
      </c>
      <c r="J13359" s="4" t="str">
        <f t="shared" si="211"/>
        <v>N2O</v>
      </c>
    </row>
    <row r="13360" spans="1:10" hidden="1" x14ac:dyDescent="0.35">
      <c r="A13360" t="s">
        <v>71</v>
      </c>
      <c r="B13360" t="s">
        <v>2</v>
      </c>
      <c r="C13360" t="s">
        <v>240</v>
      </c>
      <c r="D13360" t="s">
        <v>222</v>
      </c>
      <c r="E13360" t="s">
        <v>12</v>
      </c>
      <c r="F13360">
        <v>2050</v>
      </c>
      <c r="G13360">
        <v>9.6039712952598704E-4</v>
      </c>
      <c r="H13360">
        <f>IF(J13360="N2O",G13360/About!$A$75,IF('EPA non-CO2 Data'!J13360="CH4",'EPA non-CO2 Data'!G13360/About!$A$73,'EPA non-CO2 Data'!G13360))</f>
        <v>3.2228091594831778E-6</v>
      </c>
      <c r="I13360" s="4" t="str">
        <f>VLOOKUP(CONCATENATE(B13360,C13360,D13360),'EPA Source to Industry Map'!$D$2:$E$35,2,FALSE)</f>
        <v>non-industry</v>
      </c>
      <c r="J13360" s="4" t="str">
        <f t="shared" si="211"/>
        <v>N2O</v>
      </c>
    </row>
    <row r="13361" spans="1:10" hidden="1" x14ac:dyDescent="0.35">
      <c r="A13361" t="s">
        <v>71</v>
      </c>
      <c r="B13361" t="s">
        <v>2</v>
      </c>
      <c r="C13361" t="s">
        <v>241</v>
      </c>
      <c r="D13361" t="s">
        <v>242</v>
      </c>
      <c r="E13361" t="s">
        <v>11</v>
      </c>
      <c r="F13361">
        <v>1990</v>
      </c>
      <c r="G13361">
        <v>0</v>
      </c>
      <c r="H13361">
        <f>IF(J13361="N2O",G13361/About!$A$75,IF('EPA non-CO2 Data'!J13361="CH4",'EPA non-CO2 Data'!G13361/About!$A$73,'EPA non-CO2 Data'!G13361))</f>
        <v>0</v>
      </c>
      <c r="I13361" s="4" t="str">
        <f>VLOOKUP(CONCATENATE(B13361,C13361,D13361),'EPA Source to Industry Map'!$D$2:$E$35,2,FALSE)</f>
        <v>coal mining 05</v>
      </c>
      <c r="J13361" s="4" t="str">
        <f t="shared" si="211"/>
        <v>CH4</v>
      </c>
    </row>
    <row r="13362" spans="1:10" hidden="1" x14ac:dyDescent="0.35">
      <c r="A13362" t="s">
        <v>71</v>
      </c>
      <c r="B13362" t="s">
        <v>2</v>
      </c>
      <c r="C13362" t="s">
        <v>241</v>
      </c>
      <c r="D13362" t="s">
        <v>243</v>
      </c>
      <c r="E13362" t="s">
        <v>11</v>
      </c>
      <c r="F13362">
        <v>1990</v>
      </c>
      <c r="G13362">
        <v>0</v>
      </c>
      <c r="H13362">
        <f>IF(J13362="N2O",G13362/About!$A$75,IF('EPA non-CO2 Data'!J13362="CH4",'EPA non-CO2 Data'!G13362/About!$A$73,'EPA non-CO2 Data'!G13362))</f>
        <v>0</v>
      </c>
      <c r="I13362" s="4" t="str">
        <f>VLOOKUP(CONCATENATE(B13362,C13362,D13362),'EPA Source to Industry Map'!$D$2:$E$35,2,FALSE)</f>
        <v>coal mining 05</v>
      </c>
      <c r="J13362" s="4" t="str">
        <f t="shared" si="211"/>
        <v>CH4</v>
      </c>
    </row>
    <row r="13363" spans="1:10" hidden="1" x14ac:dyDescent="0.35">
      <c r="A13363" t="s">
        <v>71</v>
      </c>
      <c r="B13363" t="s">
        <v>2</v>
      </c>
      <c r="C13363" t="s">
        <v>241</v>
      </c>
      <c r="D13363" t="s">
        <v>242</v>
      </c>
      <c r="E13363" t="s">
        <v>11</v>
      </c>
      <c r="F13363">
        <v>1991</v>
      </c>
      <c r="G13363">
        <v>0</v>
      </c>
      <c r="H13363">
        <f>IF(J13363="N2O",G13363/About!$A$75,IF('EPA non-CO2 Data'!J13363="CH4",'EPA non-CO2 Data'!G13363/About!$A$73,'EPA non-CO2 Data'!G13363))</f>
        <v>0</v>
      </c>
      <c r="I13363" s="4" t="str">
        <f>VLOOKUP(CONCATENATE(B13363,C13363,D13363),'EPA Source to Industry Map'!$D$2:$E$35,2,FALSE)</f>
        <v>coal mining 05</v>
      </c>
      <c r="J13363" s="4" t="str">
        <f t="shared" si="211"/>
        <v>CH4</v>
      </c>
    </row>
    <row r="13364" spans="1:10" hidden="1" x14ac:dyDescent="0.35">
      <c r="A13364" t="s">
        <v>71</v>
      </c>
      <c r="B13364" t="s">
        <v>2</v>
      </c>
      <c r="C13364" t="s">
        <v>241</v>
      </c>
      <c r="D13364" t="s">
        <v>243</v>
      </c>
      <c r="E13364" t="s">
        <v>11</v>
      </c>
      <c r="F13364">
        <v>1991</v>
      </c>
      <c r="G13364">
        <v>0</v>
      </c>
      <c r="H13364">
        <f>IF(J13364="N2O",G13364/About!$A$75,IF('EPA non-CO2 Data'!J13364="CH4",'EPA non-CO2 Data'!G13364/About!$A$73,'EPA non-CO2 Data'!G13364))</f>
        <v>0</v>
      </c>
      <c r="I13364" s="4" t="str">
        <f>VLOOKUP(CONCATENATE(B13364,C13364,D13364),'EPA Source to Industry Map'!$D$2:$E$35,2,FALSE)</f>
        <v>coal mining 05</v>
      </c>
      <c r="J13364" s="4" t="str">
        <f t="shared" si="211"/>
        <v>CH4</v>
      </c>
    </row>
    <row r="13365" spans="1:10" hidden="1" x14ac:dyDescent="0.35">
      <c r="A13365" t="s">
        <v>71</v>
      </c>
      <c r="B13365" t="s">
        <v>2</v>
      </c>
      <c r="C13365" t="s">
        <v>241</v>
      </c>
      <c r="D13365" t="s">
        <v>242</v>
      </c>
      <c r="E13365" t="s">
        <v>11</v>
      </c>
      <c r="F13365">
        <v>1992</v>
      </c>
      <c r="G13365">
        <v>0</v>
      </c>
      <c r="H13365">
        <f>IF(J13365="N2O",G13365/About!$A$75,IF('EPA non-CO2 Data'!J13365="CH4",'EPA non-CO2 Data'!G13365/About!$A$73,'EPA non-CO2 Data'!G13365))</f>
        <v>0</v>
      </c>
      <c r="I13365" s="4" t="str">
        <f>VLOOKUP(CONCATENATE(B13365,C13365,D13365),'EPA Source to Industry Map'!$D$2:$E$35,2,FALSE)</f>
        <v>coal mining 05</v>
      </c>
      <c r="J13365" s="4" t="str">
        <f t="shared" si="211"/>
        <v>CH4</v>
      </c>
    </row>
    <row r="13366" spans="1:10" hidden="1" x14ac:dyDescent="0.35">
      <c r="A13366" t="s">
        <v>71</v>
      </c>
      <c r="B13366" t="s">
        <v>2</v>
      </c>
      <c r="C13366" t="s">
        <v>241</v>
      </c>
      <c r="D13366" t="s">
        <v>243</v>
      </c>
      <c r="E13366" t="s">
        <v>11</v>
      </c>
      <c r="F13366">
        <v>1992</v>
      </c>
      <c r="G13366">
        <v>0</v>
      </c>
      <c r="H13366">
        <f>IF(J13366="N2O",G13366/About!$A$75,IF('EPA non-CO2 Data'!J13366="CH4",'EPA non-CO2 Data'!G13366/About!$A$73,'EPA non-CO2 Data'!G13366))</f>
        <v>0</v>
      </c>
      <c r="I13366" s="4" t="str">
        <f>VLOOKUP(CONCATENATE(B13366,C13366,D13366),'EPA Source to Industry Map'!$D$2:$E$35,2,FALSE)</f>
        <v>coal mining 05</v>
      </c>
      <c r="J13366" s="4" t="str">
        <f t="shared" si="211"/>
        <v>CH4</v>
      </c>
    </row>
    <row r="13367" spans="1:10" hidden="1" x14ac:dyDescent="0.35">
      <c r="A13367" t="s">
        <v>71</v>
      </c>
      <c r="B13367" t="s">
        <v>2</v>
      </c>
      <c r="C13367" t="s">
        <v>241</v>
      </c>
      <c r="D13367" t="s">
        <v>242</v>
      </c>
      <c r="E13367" t="s">
        <v>11</v>
      </c>
      <c r="F13367">
        <v>1993</v>
      </c>
      <c r="G13367">
        <v>0</v>
      </c>
      <c r="H13367">
        <f>IF(J13367="N2O",G13367/About!$A$75,IF('EPA non-CO2 Data'!J13367="CH4",'EPA non-CO2 Data'!G13367/About!$A$73,'EPA non-CO2 Data'!G13367))</f>
        <v>0</v>
      </c>
      <c r="I13367" s="4" t="str">
        <f>VLOOKUP(CONCATENATE(B13367,C13367,D13367),'EPA Source to Industry Map'!$D$2:$E$35,2,FALSE)</f>
        <v>coal mining 05</v>
      </c>
      <c r="J13367" s="4" t="str">
        <f t="shared" si="211"/>
        <v>CH4</v>
      </c>
    </row>
    <row r="13368" spans="1:10" hidden="1" x14ac:dyDescent="0.35">
      <c r="A13368" t="s">
        <v>71</v>
      </c>
      <c r="B13368" t="s">
        <v>2</v>
      </c>
      <c r="C13368" t="s">
        <v>241</v>
      </c>
      <c r="D13368" t="s">
        <v>243</v>
      </c>
      <c r="E13368" t="s">
        <v>11</v>
      </c>
      <c r="F13368">
        <v>1993</v>
      </c>
      <c r="G13368">
        <v>0</v>
      </c>
      <c r="H13368">
        <f>IF(J13368="N2O",G13368/About!$A$75,IF('EPA non-CO2 Data'!J13368="CH4",'EPA non-CO2 Data'!G13368/About!$A$73,'EPA non-CO2 Data'!G13368))</f>
        <v>0</v>
      </c>
      <c r="I13368" s="4" t="str">
        <f>VLOOKUP(CONCATENATE(B13368,C13368,D13368),'EPA Source to Industry Map'!$D$2:$E$35,2,FALSE)</f>
        <v>coal mining 05</v>
      </c>
      <c r="J13368" s="4" t="str">
        <f t="shared" si="211"/>
        <v>CH4</v>
      </c>
    </row>
    <row r="13369" spans="1:10" hidden="1" x14ac:dyDescent="0.35">
      <c r="A13369" t="s">
        <v>71</v>
      </c>
      <c r="B13369" t="s">
        <v>2</v>
      </c>
      <c r="C13369" t="s">
        <v>241</v>
      </c>
      <c r="D13369" t="s">
        <v>242</v>
      </c>
      <c r="E13369" t="s">
        <v>11</v>
      </c>
      <c r="F13369">
        <v>1994</v>
      </c>
      <c r="G13369">
        <v>0</v>
      </c>
      <c r="H13369">
        <f>IF(J13369="N2O",G13369/About!$A$75,IF('EPA non-CO2 Data'!J13369="CH4",'EPA non-CO2 Data'!G13369/About!$A$73,'EPA non-CO2 Data'!G13369))</f>
        <v>0</v>
      </c>
      <c r="I13369" s="4" t="str">
        <f>VLOOKUP(CONCATENATE(B13369,C13369,D13369),'EPA Source to Industry Map'!$D$2:$E$35,2,FALSE)</f>
        <v>coal mining 05</v>
      </c>
      <c r="J13369" s="4" t="str">
        <f t="shared" si="211"/>
        <v>CH4</v>
      </c>
    </row>
    <row r="13370" spans="1:10" hidden="1" x14ac:dyDescent="0.35">
      <c r="A13370" t="s">
        <v>71</v>
      </c>
      <c r="B13370" t="s">
        <v>2</v>
      </c>
      <c r="C13370" t="s">
        <v>241</v>
      </c>
      <c r="D13370" t="s">
        <v>243</v>
      </c>
      <c r="E13370" t="s">
        <v>11</v>
      </c>
      <c r="F13370">
        <v>1994</v>
      </c>
      <c r="G13370">
        <v>0</v>
      </c>
      <c r="H13370">
        <f>IF(J13370="N2O",G13370/About!$A$75,IF('EPA non-CO2 Data'!J13370="CH4",'EPA non-CO2 Data'!G13370/About!$A$73,'EPA non-CO2 Data'!G13370))</f>
        <v>0</v>
      </c>
      <c r="I13370" s="4" t="str">
        <f>VLOOKUP(CONCATENATE(B13370,C13370,D13370),'EPA Source to Industry Map'!$D$2:$E$35,2,FALSE)</f>
        <v>coal mining 05</v>
      </c>
      <c r="J13370" s="4" t="str">
        <f t="shared" si="211"/>
        <v>CH4</v>
      </c>
    </row>
    <row r="13371" spans="1:10" hidden="1" x14ac:dyDescent="0.35">
      <c r="A13371" t="s">
        <v>71</v>
      </c>
      <c r="B13371" t="s">
        <v>2</v>
      </c>
      <c r="C13371" t="s">
        <v>241</v>
      </c>
      <c r="D13371" t="s">
        <v>242</v>
      </c>
      <c r="E13371" t="s">
        <v>11</v>
      </c>
      <c r="F13371">
        <v>1995</v>
      </c>
      <c r="G13371">
        <v>0</v>
      </c>
      <c r="H13371">
        <f>IF(J13371="N2O",G13371/About!$A$75,IF('EPA non-CO2 Data'!J13371="CH4",'EPA non-CO2 Data'!G13371/About!$A$73,'EPA non-CO2 Data'!G13371))</f>
        <v>0</v>
      </c>
      <c r="I13371" s="4" t="str">
        <f>VLOOKUP(CONCATENATE(B13371,C13371,D13371),'EPA Source to Industry Map'!$D$2:$E$35,2,FALSE)</f>
        <v>coal mining 05</v>
      </c>
      <c r="J13371" s="4" t="str">
        <f t="shared" si="211"/>
        <v>CH4</v>
      </c>
    </row>
    <row r="13372" spans="1:10" hidden="1" x14ac:dyDescent="0.35">
      <c r="A13372" t="s">
        <v>71</v>
      </c>
      <c r="B13372" t="s">
        <v>2</v>
      </c>
      <c r="C13372" t="s">
        <v>241</v>
      </c>
      <c r="D13372" t="s">
        <v>243</v>
      </c>
      <c r="E13372" t="s">
        <v>11</v>
      </c>
      <c r="F13372">
        <v>1995</v>
      </c>
      <c r="G13372">
        <v>0</v>
      </c>
      <c r="H13372">
        <f>IF(J13372="N2O",G13372/About!$A$75,IF('EPA non-CO2 Data'!J13372="CH4",'EPA non-CO2 Data'!G13372/About!$A$73,'EPA non-CO2 Data'!G13372))</f>
        <v>0</v>
      </c>
      <c r="I13372" s="4" t="str">
        <f>VLOOKUP(CONCATENATE(B13372,C13372,D13372),'EPA Source to Industry Map'!$D$2:$E$35,2,FALSE)</f>
        <v>coal mining 05</v>
      </c>
      <c r="J13372" s="4" t="str">
        <f t="shared" si="211"/>
        <v>CH4</v>
      </c>
    </row>
    <row r="13373" spans="1:10" hidden="1" x14ac:dyDescent="0.35">
      <c r="A13373" t="s">
        <v>71</v>
      </c>
      <c r="B13373" t="s">
        <v>2</v>
      </c>
      <c r="C13373" t="s">
        <v>241</v>
      </c>
      <c r="D13373" t="s">
        <v>242</v>
      </c>
      <c r="E13373" t="s">
        <v>11</v>
      </c>
      <c r="F13373">
        <v>1996</v>
      </c>
      <c r="G13373">
        <v>0</v>
      </c>
      <c r="H13373">
        <f>IF(J13373="N2O",G13373/About!$A$75,IF('EPA non-CO2 Data'!J13373="CH4",'EPA non-CO2 Data'!G13373/About!$A$73,'EPA non-CO2 Data'!G13373))</f>
        <v>0</v>
      </c>
      <c r="I13373" s="4" t="str">
        <f>VLOOKUP(CONCATENATE(B13373,C13373,D13373),'EPA Source to Industry Map'!$D$2:$E$35,2,FALSE)</f>
        <v>coal mining 05</v>
      </c>
      <c r="J13373" s="4" t="str">
        <f t="shared" si="211"/>
        <v>CH4</v>
      </c>
    </row>
    <row r="13374" spans="1:10" hidden="1" x14ac:dyDescent="0.35">
      <c r="A13374" t="s">
        <v>71</v>
      </c>
      <c r="B13374" t="s">
        <v>2</v>
      </c>
      <c r="C13374" t="s">
        <v>241</v>
      </c>
      <c r="D13374" t="s">
        <v>243</v>
      </c>
      <c r="E13374" t="s">
        <v>11</v>
      </c>
      <c r="F13374">
        <v>1996</v>
      </c>
      <c r="G13374">
        <v>0</v>
      </c>
      <c r="H13374">
        <f>IF(J13374="N2O",G13374/About!$A$75,IF('EPA non-CO2 Data'!J13374="CH4",'EPA non-CO2 Data'!G13374/About!$A$73,'EPA non-CO2 Data'!G13374))</f>
        <v>0</v>
      </c>
      <c r="I13374" s="4" t="str">
        <f>VLOOKUP(CONCATENATE(B13374,C13374,D13374),'EPA Source to Industry Map'!$D$2:$E$35,2,FALSE)</f>
        <v>coal mining 05</v>
      </c>
      <c r="J13374" s="4" t="str">
        <f t="shared" si="211"/>
        <v>CH4</v>
      </c>
    </row>
    <row r="13375" spans="1:10" hidden="1" x14ac:dyDescent="0.35">
      <c r="A13375" t="s">
        <v>71</v>
      </c>
      <c r="B13375" t="s">
        <v>2</v>
      </c>
      <c r="C13375" t="s">
        <v>241</v>
      </c>
      <c r="D13375" t="s">
        <v>242</v>
      </c>
      <c r="E13375" t="s">
        <v>11</v>
      </c>
      <c r="F13375">
        <v>1997</v>
      </c>
      <c r="G13375">
        <v>0</v>
      </c>
      <c r="H13375">
        <f>IF(J13375="N2O",G13375/About!$A$75,IF('EPA non-CO2 Data'!J13375="CH4",'EPA non-CO2 Data'!G13375/About!$A$73,'EPA non-CO2 Data'!G13375))</f>
        <v>0</v>
      </c>
      <c r="I13375" s="4" t="str">
        <f>VLOOKUP(CONCATENATE(B13375,C13375,D13375),'EPA Source to Industry Map'!$D$2:$E$35,2,FALSE)</f>
        <v>coal mining 05</v>
      </c>
      <c r="J13375" s="4" t="str">
        <f t="shared" ref="J13375:J13438" si="212">IF(ISNUMBER(SEARCH("F",E13375)),"F-gases",E13375)</f>
        <v>CH4</v>
      </c>
    </row>
    <row r="13376" spans="1:10" hidden="1" x14ac:dyDescent="0.35">
      <c r="A13376" t="s">
        <v>71</v>
      </c>
      <c r="B13376" t="s">
        <v>2</v>
      </c>
      <c r="C13376" t="s">
        <v>241</v>
      </c>
      <c r="D13376" t="s">
        <v>243</v>
      </c>
      <c r="E13376" t="s">
        <v>11</v>
      </c>
      <c r="F13376">
        <v>1997</v>
      </c>
      <c r="G13376">
        <v>0</v>
      </c>
      <c r="H13376">
        <f>IF(J13376="N2O",G13376/About!$A$75,IF('EPA non-CO2 Data'!J13376="CH4",'EPA non-CO2 Data'!G13376/About!$A$73,'EPA non-CO2 Data'!G13376))</f>
        <v>0</v>
      </c>
      <c r="I13376" s="4" t="str">
        <f>VLOOKUP(CONCATENATE(B13376,C13376,D13376),'EPA Source to Industry Map'!$D$2:$E$35,2,FALSE)</f>
        <v>coal mining 05</v>
      </c>
      <c r="J13376" s="4" t="str">
        <f t="shared" si="212"/>
        <v>CH4</v>
      </c>
    </row>
    <row r="13377" spans="1:10" hidden="1" x14ac:dyDescent="0.35">
      <c r="A13377" t="s">
        <v>71</v>
      </c>
      <c r="B13377" t="s">
        <v>2</v>
      </c>
      <c r="C13377" t="s">
        <v>241</v>
      </c>
      <c r="D13377" t="s">
        <v>242</v>
      </c>
      <c r="E13377" t="s">
        <v>11</v>
      </c>
      <c r="F13377">
        <v>1998</v>
      </c>
      <c r="G13377">
        <v>0</v>
      </c>
      <c r="H13377">
        <f>IF(J13377="N2O",G13377/About!$A$75,IF('EPA non-CO2 Data'!J13377="CH4",'EPA non-CO2 Data'!G13377/About!$A$73,'EPA non-CO2 Data'!G13377))</f>
        <v>0</v>
      </c>
      <c r="I13377" s="4" t="str">
        <f>VLOOKUP(CONCATENATE(B13377,C13377,D13377),'EPA Source to Industry Map'!$D$2:$E$35,2,FALSE)</f>
        <v>coal mining 05</v>
      </c>
      <c r="J13377" s="4" t="str">
        <f t="shared" si="212"/>
        <v>CH4</v>
      </c>
    </row>
    <row r="13378" spans="1:10" hidden="1" x14ac:dyDescent="0.35">
      <c r="A13378" t="s">
        <v>71</v>
      </c>
      <c r="B13378" t="s">
        <v>2</v>
      </c>
      <c r="C13378" t="s">
        <v>241</v>
      </c>
      <c r="D13378" t="s">
        <v>243</v>
      </c>
      <c r="E13378" t="s">
        <v>11</v>
      </c>
      <c r="F13378">
        <v>1998</v>
      </c>
      <c r="G13378">
        <v>0</v>
      </c>
      <c r="H13378">
        <f>IF(J13378="N2O",G13378/About!$A$75,IF('EPA non-CO2 Data'!J13378="CH4",'EPA non-CO2 Data'!G13378/About!$A$73,'EPA non-CO2 Data'!G13378))</f>
        <v>0</v>
      </c>
      <c r="I13378" s="4" t="str">
        <f>VLOOKUP(CONCATENATE(B13378,C13378,D13378),'EPA Source to Industry Map'!$D$2:$E$35,2,FALSE)</f>
        <v>coal mining 05</v>
      </c>
      <c r="J13378" s="4" t="str">
        <f t="shared" si="212"/>
        <v>CH4</v>
      </c>
    </row>
    <row r="13379" spans="1:10" hidden="1" x14ac:dyDescent="0.35">
      <c r="A13379" t="s">
        <v>71</v>
      </c>
      <c r="B13379" t="s">
        <v>2</v>
      </c>
      <c r="C13379" t="s">
        <v>241</v>
      </c>
      <c r="D13379" t="s">
        <v>242</v>
      </c>
      <c r="E13379" t="s">
        <v>11</v>
      </c>
      <c r="F13379">
        <v>1999</v>
      </c>
      <c r="G13379">
        <v>0</v>
      </c>
      <c r="H13379">
        <f>IF(J13379="N2O",G13379/About!$A$75,IF('EPA non-CO2 Data'!J13379="CH4",'EPA non-CO2 Data'!G13379/About!$A$73,'EPA non-CO2 Data'!G13379))</f>
        <v>0</v>
      </c>
      <c r="I13379" s="4" t="str">
        <f>VLOOKUP(CONCATENATE(B13379,C13379,D13379),'EPA Source to Industry Map'!$D$2:$E$35,2,FALSE)</f>
        <v>coal mining 05</v>
      </c>
      <c r="J13379" s="4" t="str">
        <f t="shared" si="212"/>
        <v>CH4</v>
      </c>
    </row>
    <row r="13380" spans="1:10" hidden="1" x14ac:dyDescent="0.35">
      <c r="A13380" t="s">
        <v>71</v>
      </c>
      <c r="B13380" t="s">
        <v>2</v>
      </c>
      <c r="C13380" t="s">
        <v>241</v>
      </c>
      <c r="D13380" t="s">
        <v>243</v>
      </c>
      <c r="E13380" t="s">
        <v>11</v>
      </c>
      <c r="F13380">
        <v>1999</v>
      </c>
      <c r="G13380">
        <v>0</v>
      </c>
      <c r="H13380">
        <f>IF(J13380="N2O",G13380/About!$A$75,IF('EPA non-CO2 Data'!J13380="CH4",'EPA non-CO2 Data'!G13380/About!$A$73,'EPA non-CO2 Data'!G13380))</f>
        <v>0</v>
      </c>
      <c r="I13380" s="4" t="str">
        <f>VLOOKUP(CONCATENATE(B13380,C13380,D13380),'EPA Source to Industry Map'!$D$2:$E$35,2,FALSE)</f>
        <v>coal mining 05</v>
      </c>
      <c r="J13380" s="4" t="str">
        <f t="shared" si="212"/>
        <v>CH4</v>
      </c>
    </row>
    <row r="13381" spans="1:10" hidden="1" x14ac:dyDescent="0.35">
      <c r="A13381" t="s">
        <v>71</v>
      </c>
      <c r="B13381" t="s">
        <v>2</v>
      </c>
      <c r="C13381" t="s">
        <v>241</v>
      </c>
      <c r="D13381" t="s">
        <v>242</v>
      </c>
      <c r="E13381" t="s">
        <v>11</v>
      </c>
      <c r="F13381">
        <v>2000</v>
      </c>
      <c r="G13381">
        <v>0</v>
      </c>
      <c r="H13381">
        <f>IF(J13381="N2O",G13381/About!$A$75,IF('EPA non-CO2 Data'!J13381="CH4",'EPA non-CO2 Data'!G13381/About!$A$73,'EPA non-CO2 Data'!G13381))</f>
        <v>0</v>
      </c>
      <c r="I13381" s="4" t="str">
        <f>VLOOKUP(CONCATENATE(B13381,C13381,D13381),'EPA Source to Industry Map'!$D$2:$E$35,2,FALSE)</f>
        <v>coal mining 05</v>
      </c>
      <c r="J13381" s="4" t="str">
        <f t="shared" si="212"/>
        <v>CH4</v>
      </c>
    </row>
    <row r="13382" spans="1:10" hidden="1" x14ac:dyDescent="0.35">
      <c r="A13382" t="s">
        <v>71</v>
      </c>
      <c r="B13382" t="s">
        <v>2</v>
      </c>
      <c r="C13382" t="s">
        <v>241</v>
      </c>
      <c r="D13382" t="s">
        <v>243</v>
      </c>
      <c r="E13382" t="s">
        <v>11</v>
      </c>
      <c r="F13382">
        <v>2000</v>
      </c>
      <c r="G13382">
        <v>0</v>
      </c>
      <c r="H13382">
        <f>IF(J13382="N2O",G13382/About!$A$75,IF('EPA non-CO2 Data'!J13382="CH4",'EPA non-CO2 Data'!G13382/About!$A$73,'EPA non-CO2 Data'!G13382))</f>
        <v>0</v>
      </c>
      <c r="I13382" s="4" t="str">
        <f>VLOOKUP(CONCATENATE(B13382,C13382,D13382),'EPA Source to Industry Map'!$D$2:$E$35,2,FALSE)</f>
        <v>coal mining 05</v>
      </c>
      <c r="J13382" s="4" t="str">
        <f t="shared" si="212"/>
        <v>CH4</v>
      </c>
    </row>
    <row r="13383" spans="1:10" hidden="1" x14ac:dyDescent="0.35">
      <c r="A13383" t="s">
        <v>71</v>
      </c>
      <c r="B13383" t="s">
        <v>2</v>
      </c>
      <c r="C13383" t="s">
        <v>241</v>
      </c>
      <c r="D13383" t="s">
        <v>242</v>
      </c>
      <c r="E13383" t="s">
        <v>11</v>
      </c>
      <c r="F13383">
        <v>2001</v>
      </c>
      <c r="G13383">
        <v>0</v>
      </c>
      <c r="H13383">
        <f>IF(J13383="N2O",G13383/About!$A$75,IF('EPA non-CO2 Data'!J13383="CH4",'EPA non-CO2 Data'!G13383/About!$A$73,'EPA non-CO2 Data'!G13383))</f>
        <v>0</v>
      </c>
      <c r="I13383" s="4" t="str">
        <f>VLOOKUP(CONCATENATE(B13383,C13383,D13383),'EPA Source to Industry Map'!$D$2:$E$35,2,FALSE)</f>
        <v>coal mining 05</v>
      </c>
      <c r="J13383" s="4" t="str">
        <f t="shared" si="212"/>
        <v>CH4</v>
      </c>
    </row>
    <row r="13384" spans="1:10" hidden="1" x14ac:dyDescent="0.35">
      <c r="A13384" t="s">
        <v>71</v>
      </c>
      <c r="B13384" t="s">
        <v>2</v>
      </c>
      <c r="C13384" t="s">
        <v>241</v>
      </c>
      <c r="D13384" t="s">
        <v>243</v>
      </c>
      <c r="E13384" t="s">
        <v>11</v>
      </c>
      <c r="F13384">
        <v>2001</v>
      </c>
      <c r="G13384">
        <v>0</v>
      </c>
      <c r="H13384">
        <f>IF(J13384="N2O",G13384/About!$A$75,IF('EPA non-CO2 Data'!J13384="CH4",'EPA non-CO2 Data'!G13384/About!$A$73,'EPA non-CO2 Data'!G13384))</f>
        <v>0</v>
      </c>
      <c r="I13384" s="4" t="str">
        <f>VLOOKUP(CONCATENATE(B13384,C13384,D13384),'EPA Source to Industry Map'!$D$2:$E$35,2,FALSE)</f>
        <v>coal mining 05</v>
      </c>
      <c r="J13384" s="4" t="str">
        <f t="shared" si="212"/>
        <v>CH4</v>
      </c>
    </row>
    <row r="13385" spans="1:10" hidden="1" x14ac:dyDescent="0.35">
      <c r="A13385" t="s">
        <v>71</v>
      </c>
      <c r="B13385" t="s">
        <v>2</v>
      </c>
      <c r="C13385" t="s">
        <v>241</v>
      </c>
      <c r="D13385" t="s">
        <v>242</v>
      </c>
      <c r="E13385" t="s">
        <v>11</v>
      </c>
      <c r="F13385">
        <v>2002</v>
      </c>
      <c r="G13385">
        <v>0</v>
      </c>
      <c r="H13385">
        <f>IF(J13385="N2O",G13385/About!$A$75,IF('EPA non-CO2 Data'!J13385="CH4",'EPA non-CO2 Data'!G13385/About!$A$73,'EPA non-CO2 Data'!G13385))</f>
        <v>0</v>
      </c>
      <c r="I13385" s="4" t="str">
        <f>VLOOKUP(CONCATENATE(B13385,C13385,D13385),'EPA Source to Industry Map'!$D$2:$E$35,2,FALSE)</f>
        <v>coal mining 05</v>
      </c>
      <c r="J13385" s="4" t="str">
        <f t="shared" si="212"/>
        <v>CH4</v>
      </c>
    </row>
    <row r="13386" spans="1:10" hidden="1" x14ac:dyDescent="0.35">
      <c r="A13386" t="s">
        <v>71</v>
      </c>
      <c r="B13386" t="s">
        <v>2</v>
      </c>
      <c r="C13386" t="s">
        <v>241</v>
      </c>
      <c r="D13386" t="s">
        <v>243</v>
      </c>
      <c r="E13386" t="s">
        <v>11</v>
      </c>
      <c r="F13386">
        <v>2002</v>
      </c>
      <c r="G13386">
        <v>0</v>
      </c>
      <c r="H13386">
        <f>IF(J13386="N2O",G13386/About!$A$75,IF('EPA non-CO2 Data'!J13386="CH4",'EPA non-CO2 Data'!G13386/About!$A$73,'EPA non-CO2 Data'!G13386))</f>
        <v>0</v>
      </c>
      <c r="I13386" s="4" t="str">
        <f>VLOOKUP(CONCATENATE(B13386,C13386,D13386),'EPA Source to Industry Map'!$D$2:$E$35,2,FALSE)</f>
        <v>coal mining 05</v>
      </c>
      <c r="J13386" s="4" t="str">
        <f t="shared" si="212"/>
        <v>CH4</v>
      </c>
    </row>
    <row r="13387" spans="1:10" hidden="1" x14ac:dyDescent="0.35">
      <c r="A13387" t="s">
        <v>71</v>
      </c>
      <c r="B13387" t="s">
        <v>2</v>
      </c>
      <c r="C13387" t="s">
        <v>241</v>
      </c>
      <c r="D13387" t="s">
        <v>242</v>
      </c>
      <c r="E13387" t="s">
        <v>11</v>
      </c>
      <c r="F13387">
        <v>2003</v>
      </c>
      <c r="G13387">
        <v>0</v>
      </c>
      <c r="H13387">
        <f>IF(J13387="N2O",G13387/About!$A$75,IF('EPA non-CO2 Data'!J13387="CH4",'EPA non-CO2 Data'!G13387/About!$A$73,'EPA non-CO2 Data'!G13387))</f>
        <v>0</v>
      </c>
      <c r="I13387" s="4" t="str">
        <f>VLOOKUP(CONCATENATE(B13387,C13387,D13387),'EPA Source to Industry Map'!$D$2:$E$35,2,FALSE)</f>
        <v>coal mining 05</v>
      </c>
      <c r="J13387" s="4" t="str">
        <f t="shared" si="212"/>
        <v>CH4</v>
      </c>
    </row>
    <row r="13388" spans="1:10" hidden="1" x14ac:dyDescent="0.35">
      <c r="A13388" t="s">
        <v>71</v>
      </c>
      <c r="B13388" t="s">
        <v>2</v>
      </c>
      <c r="C13388" t="s">
        <v>241</v>
      </c>
      <c r="D13388" t="s">
        <v>243</v>
      </c>
      <c r="E13388" t="s">
        <v>11</v>
      </c>
      <c r="F13388">
        <v>2003</v>
      </c>
      <c r="G13388">
        <v>0</v>
      </c>
      <c r="H13388">
        <f>IF(J13388="N2O",G13388/About!$A$75,IF('EPA non-CO2 Data'!J13388="CH4",'EPA non-CO2 Data'!G13388/About!$A$73,'EPA non-CO2 Data'!G13388))</f>
        <v>0</v>
      </c>
      <c r="I13388" s="4" t="str">
        <f>VLOOKUP(CONCATENATE(B13388,C13388,D13388),'EPA Source to Industry Map'!$D$2:$E$35,2,FALSE)</f>
        <v>coal mining 05</v>
      </c>
      <c r="J13388" s="4" t="str">
        <f t="shared" si="212"/>
        <v>CH4</v>
      </c>
    </row>
    <row r="13389" spans="1:10" hidden="1" x14ac:dyDescent="0.35">
      <c r="A13389" t="s">
        <v>71</v>
      </c>
      <c r="B13389" t="s">
        <v>2</v>
      </c>
      <c r="C13389" t="s">
        <v>241</v>
      </c>
      <c r="D13389" t="s">
        <v>242</v>
      </c>
      <c r="E13389" t="s">
        <v>11</v>
      </c>
      <c r="F13389">
        <v>2004</v>
      </c>
      <c r="G13389">
        <v>0</v>
      </c>
      <c r="H13389">
        <f>IF(J13389="N2O",G13389/About!$A$75,IF('EPA non-CO2 Data'!J13389="CH4",'EPA non-CO2 Data'!G13389/About!$A$73,'EPA non-CO2 Data'!G13389))</f>
        <v>0</v>
      </c>
      <c r="I13389" s="4" t="str">
        <f>VLOOKUP(CONCATENATE(B13389,C13389,D13389),'EPA Source to Industry Map'!$D$2:$E$35,2,FALSE)</f>
        <v>coal mining 05</v>
      </c>
      <c r="J13389" s="4" t="str">
        <f t="shared" si="212"/>
        <v>CH4</v>
      </c>
    </row>
    <row r="13390" spans="1:10" hidden="1" x14ac:dyDescent="0.35">
      <c r="A13390" t="s">
        <v>71</v>
      </c>
      <c r="B13390" t="s">
        <v>2</v>
      </c>
      <c r="C13390" t="s">
        <v>241</v>
      </c>
      <c r="D13390" t="s">
        <v>243</v>
      </c>
      <c r="E13390" t="s">
        <v>11</v>
      </c>
      <c r="F13390">
        <v>2004</v>
      </c>
      <c r="G13390">
        <v>0</v>
      </c>
      <c r="H13390">
        <f>IF(J13390="N2O",G13390/About!$A$75,IF('EPA non-CO2 Data'!J13390="CH4",'EPA non-CO2 Data'!G13390/About!$A$73,'EPA non-CO2 Data'!G13390))</f>
        <v>0</v>
      </c>
      <c r="I13390" s="4" t="str">
        <f>VLOOKUP(CONCATENATE(B13390,C13390,D13390),'EPA Source to Industry Map'!$D$2:$E$35,2,FALSE)</f>
        <v>coal mining 05</v>
      </c>
      <c r="J13390" s="4" t="str">
        <f t="shared" si="212"/>
        <v>CH4</v>
      </c>
    </row>
    <row r="13391" spans="1:10" hidden="1" x14ac:dyDescent="0.35">
      <c r="A13391" t="s">
        <v>71</v>
      </c>
      <c r="B13391" t="s">
        <v>2</v>
      </c>
      <c r="C13391" t="s">
        <v>241</v>
      </c>
      <c r="D13391" t="s">
        <v>242</v>
      </c>
      <c r="E13391" t="s">
        <v>11</v>
      </c>
      <c r="F13391">
        <v>2005</v>
      </c>
      <c r="G13391">
        <v>0</v>
      </c>
      <c r="H13391">
        <f>IF(J13391="N2O",G13391/About!$A$75,IF('EPA non-CO2 Data'!J13391="CH4",'EPA non-CO2 Data'!G13391/About!$A$73,'EPA non-CO2 Data'!G13391))</f>
        <v>0</v>
      </c>
      <c r="I13391" s="4" t="str">
        <f>VLOOKUP(CONCATENATE(B13391,C13391,D13391),'EPA Source to Industry Map'!$D$2:$E$35,2,FALSE)</f>
        <v>coal mining 05</v>
      </c>
      <c r="J13391" s="4" t="str">
        <f t="shared" si="212"/>
        <v>CH4</v>
      </c>
    </row>
    <row r="13392" spans="1:10" hidden="1" x14ac:dyDescent="0.35">
      <c r="A13392" t="s">
        <v>71</v>
      </c>
      <c r="B13392" t="s">
        <v>2</v>
      </c>
      <c r="C13392" t="s">
        <v>241</v>
      </c>
      <c r="D13392" t="s">
        <v>243</v>
      </c>
      <c r="E13392" t="s">
        <v>11</v>
      </c>
      <c r="F13392">
        <v>2005</v>
      </c>
      <c r="G13392">
        <v>0</v>
      </c>
      <c r="H13392">
        <f>IF(J13392="N2O",G13392/About!$A$75,IF('EPA non-CO2 Data'!J13392="CH4",'EPA non-CO2 Data'!G13392/About!$A$73,'EPA non-CO2 Data'!G13392))</f>
        <v>0</v>
      </c>
      <c r="I13392" s="4" t="str">
        <f>VLOOKUP(CONCATENATE(B13392,C13392,D13392),'EPA Source to Industry Map'!$D$2:$E$35,2,FALSE)</f>
        <v>coal mining 05</v>
      </c>
      <c r="J13392" s="4" t="str">
        <f t="shared" si="212"/>
        <v>CH4</v>
      </c>
    </row>
    <row r="13393" spans="1:10" hidden="1" x14ac:dyDescent="0.35">
      <c r="A13393" t="s">
        <v>71</v>
      </c>
      <c r="B13393" t="s">
        <v>2</v>
      </c>
      <c r="C13393" t="s">
        <v>241</v>
      </c>
      <c r="D13393" t="s">
        <v>242</v>
      </c>
      <c r="E13393" t="s">
        <v>11</v>
      </c>
      <c r="F13393">
        <v>2006</v>
      </c>
      <c r="G13393">
        <v>0</v>
      </c>
      <c r="H13393">
        <f>IF(J13393="N2O",G13393/About!$A$75,IF('EPA non-CO2 Data'!J13393="CH4",'EPA non-CO2 Data'!G13393/About!$A$73,'EPA non-CO2 Data'!G13393))</f>
        <v>0</v>
      </c>
      <c r="I13393" s="4" t="str">
        <f>VLOOKUP(CONCATENATE(B13393,C13393,D13393),'EPA Source to Industry Map'!$D$2:$E$35,2,FALSE)</f>
        <v>coal mining 05</v>
      </c>
      <c r="J13393" s="4" t="str">
        <f t="shared" si="212"/>
        <v>CH4</v>
      </c>
    </row>
    <row r="13394" spans="1:10" hidden="1" x14ac:dyDescent="0.35">
      <c r="A13394" t="s">
        <v>71</v>
      </c>
      <c r="B13394" t="s">
        <v>2</v>
      </c>
      <c r="C13394" t="s">
        <v>241</v>
      </c>
      <c r="D13394" t="s">
        <v>243</v>
      </c>
      <c r="E13394" t="s">
        <v>11</v>
      </c>
      <c r="F13394">
        <v>2006</v>
      </c>
      <c r="G13394">
        <v>0</v>
      </c>
      <c r="H13394">
        <f>IF(J13394="N2O",G13394/About!$A$75,IF('EPA non-CO2 Data'!J13394="CH4",'EPA non-CO2 Data'!G13394/About!$A$73,'EPA non-CO2 Data'!G13394))</f>
        <v>0</v>
      </c>
      <c r="I13394" s="4" t="str">
        <f>VLOOKUP(CONCATENATE(B13394,C13394,D13394),'EPA Source to Industry Map'!$D$2:$E$35,2,FALSE)</f>
        <v>coal mining 05</v>
      </c>
      <c r="J13394" s="4" t="str">
        <f t="shared" si="212"/>
        <v>CH4</v>
      </c>
    </row>
    <row r="13395" spans="1:10" hidden="1" x14ac:dyDescent="0.35">
      <c r="A13395" t="s">
        <v>71</v>
      </c>
      <c r="B13395" t="s">
        <v>2</v>
      </c>
      <c r="C13395" t="s">
        <v>241</v>
      </c>
      <c r="D13395" t="s">
        <v>242</v>
      </c>
      <c r="E13395" t="s">
        <v>11</v>
      </c>
      <c r="F13395">
        <v>2007</v>
      </c>
      <c r="G13395">
        <v>0</v>
      </c>
      <c r="H13395">
        <f>IF(J13395="N2O",G13395/About!$A$75,IF('EPA non-CO2 Data'!J13395="CH4",'EPA non-CO2 Data'!G13395/About!$A$73,'EPA non-CO2 Data'!G13395))</f>
        <v>0</v>
      </c>
      <c r="I13395" s="4" t="str">
        <f>VLOOKUP(CONCATENATE(B13395,C13395,D13395),'EPA Source to Industry Map'!$D$2:$E$35,2,FALSE)</f>
        <v>coal mining 05</v>
      </c>
      <c r="J13395" s="4" t="str">
        <f t="shared" si="212"/>
        <v>CH4</v>
      </c>
    </row>
    <row r="13396" spans="1:10" hidden="1" x14ac:dyDescent="0.35">
      <c r="A13396" t="s">
        <v>71</v>
      </c>
      <c r="B13396" t="s">
        <v>2</v>
      </c>
      <c r="C13396" t="s">
        <v>241</v>
      </c>
      <c r="D13396" t="s">
        <v>243</v>
      </c>
      <c r="E13396" t="s">
        <v>11</v>
      </c>
      <c r="F13396">
        <v>2007</v>
      </c>
      <c r="G13396">
        <v>0</v>
      </c>
      <c r="H13396">
        <f>IF(J13396="N2O",G13396/About!$A$75,IF('EPA non-CO2 Data'!J13396="CH4",'EPA non-CO2 Data'!G13396/About!$A$73,'EPA non-CO2 Data'!G13396))</f>
        <v>0</v>
      </c>
      <c r="I13396" s="4" t="str">
        <f>VLOOKUP(CONCATENATE(B13396,C13396,D13396),'EPA Source to Industry Map'!$D$2:$E$35,2,FALSE)</f>
        <v>coal mining 05</v>
      </c>
      <c r="J13396" s="4" t="str">
        <f t="shared" si="212"/>
        <v>CH4</v>
      </c>
    </row>
    <row r="13397" spans="1:10" hidden="1" x14ac:dyDescent="0.35">
      <c r="A13397" t="s">
        <v>71</v>
      </c>
      <c r="B13397" t="s">
        <v>2</v>
      </c>
      <c r="C13397" t="s">
        <v>241</v>
      </c>
      <c r="D13397" t="s">
        <v>242</v>
      </c>
      <c r="E13397" t="s">
        <v>11</v>
      </c>
      <c r="F13397">
        <v>2008</v>
      </c>
      <c r="G13397">
        <v>0</v>
      </c>
      <c r="H13397">
        <f>IF(J13397="N2O",G13397/About!$A$75,IF('EPA non-CO2 Data'!J13397="CH4",'EPA non-CO2 Data'!G13397/About!$A$73,'EPA non-CO2 Data'!G13397))</f>
        <v>0</v>
      </c>
      <c r="I13397" s="4" t="str">
        <f>VLOOKUP(CONCATENATE(B13397,C13397,D13397),'EPA Source to Industry Map'!$D$2:$E$35,2,FALSE)</f>
        <v>coal mining 05</v>
      </c>
      <c r="J13397" s="4" t="str">
        <f t="shared" si="212"/>
        <v>CH4</v>
      </c>
    </row>
    <row r="13398" spans="1:10" hidden="1" x14ac:dyDescent="0.35">
      <c r="A13398" t="s">
        <v>71</v>
      </c>
      <c r="B13398" t="s">
        <v>2</v>
      </c>
      <c r="C13398" t="s">
        <v>241</v>
      </c>
      <c r="D13398" t="s">
        <v>243</v>
      </c>
      <c r="E13398" t="s">
        <v>11</v>
      </c>
      <c r="F13398">
        <v>2008</v>
      </c>
      <c r="G13398">
        <v>0</v>
      </c>
      <c r="H13398">
        <f>IF(J13398="N2O",G13398/About!$A$75,IF('EPA non-CO2 Data'!J13398="CH4",'EPA non-CO2 Data'!G13398/About!$A$73,'EPA non-CO2 Data'!G13398))</f>
        <v>0</v>
      </c>
      <c r="I13398" s="4" t="str">
        <f>VLOOKUP(CONCATENATE(B13398,C13398,D13398),'EPA Source to Industry Map'!$D$2:$E$35,2,FALSE)</f>
        <v>coal mining 05</v>
      </c>
      <c r="J13398" s="4" t="str">
        <f t="shared" si="212"/>
        <v>CH4</v>
      </c>
    </row>
    <row r="13399" spans="1:10" hidden="1" x14ac:dyDescent="0.35">
      <c r="A13399" t="s">
        <v>71</v>
      </c>
      <c r="B13399" t="s">
        <v>2</v>
      </c>
      <c r="C13399" t="s">
        <v>241</v>
      </c>
      <c r="D13399" t="s">
        <v>242</v>
      </c>
      <c r="E13399" t="s">
        <v>11</v>
      </c>
      <c r="F13399">
        <v>2009</v>
      </c>
      <c r="G13399">
        <v>0</v>
      </c>
      <c r="H13399">
        <f>IF(J13399="N2O",G13399/About!$A$75,IF('EPA non-CO2 Data'!J13399="CH4",'EPA non-CO2 Data'!G13399/About!$A$73,'EPA non-CO2 Data'!G13399))</f>
        <v>0</v>
      </c>
      <c r="I13399" s="4" t="str">
        <f>VLOOKUP(CONCATENATE(B13399,C13399,D13399),'EPA Source to Industry Map'!$D$2:$E$35,2,FALSE)</f>
        <v>coal mining 05</v>
      </c>
      <c r="J13399" s="4" t="str">
        <f t="shared" si="212"/>
        <v>CH4</v>
      </c>
    </row>
    <row r="13400" spans="1:10" hidden="1" x14ac:dyDescent="0.35">
      <c r="A13400" t="s">
        <v>71</v>
      </c>
      <c r="B13400" t="s">
        <v>2</v>
      </c>
      <c r="C13400" t="s">
        <v>241</v>
      </c>
      <c r="D13400" t="s">
        <v>243</v>
      </c>
      <c r="E13400" t="s">
        <v>11</v>
      </c>
      <c r="F13400">
        <v>2009</v>
      </c>
      <c r="G13400">
        <v>0</v>
      </c>
      <c r="H13400">
        <f>IF(J13400="N2O",G13400/About!$A$75,IF('EPA non-CO2 Data'!J13400="CH4",'EPA non-CO2 Data'!G13400/About!$A$73,'EPA non-CO2 Data'!G13400))</f>
        <v>0</v>
      </c>
      <c r="I13400" s="4" t="str">
        <f>VLOOKUP(CONCATENATE(B13400,C13400,D13400),'EPA Source to Industry Map'!$D$2:$E$35,2,FALSE)</f>
        <v>coal mining 05</v>
      </c>
      <c r="J13400" s="4" t="str">
        <f t="shared" si="212"/>
        <v>CH4</v>
      </c>
    </row>
    <row r="13401" spans="1:10" hidden="1" x14ac:dyDescent="0.35">
      <c r="A13401" t="s">
        <v>71</v>
      </c>
      <c r="B13401" t="s">
        <v>2</v>
      </c>
      <c r="C13401" t="s">
        <v>241</v>
      </c>
      <c r="D13401" t="s">
        <v>242</v>
      </c>
      <c r="E13401" t="s">
        <v>11</v>
      </c>
      <c r="F13401">
        <v>2010</v>
      </c>
      <c r="G13401">
        <v>0</v>
      </c>
      <c r="H13401">
        <f>IF(J13401="N2O",G13401/About!$A$75,IF('EPA non-CO2 Data'!J13401="CH4",'EPA non-CO2 Data'!G13401/About!$A$73,'EPA non-CO2 Data'!G13401))</f>
        <v>0</v>
      </c>
      <c r="I13401" s="4" t="str">
        <f>VLOOKUP(CONCATENATE(B13401,C13401,D13401),'EPA Source to Industry Map'!$D$2:$E$35,2,FALSE)</f>
        <v>coal mining 05</v>
      </c>
      <c r="J13401" s="4" t="str">
        <f t="shared" si="212"/>
        <v>CH4</v>
      </c>
    </row>
    <row r="13402" spans="1:10" hidden="1" x14ac:dyDescent="0.35">
      <c r="A13402" t="s">
        <v>71</v>
      </c>
      <c r="B13402" t="s">
        <v>2</v>
      </c>
      <c r="C13402" t="s">
        <v>241</v>
      </c>
      <c r="D13402" t="s">
        <v>243</v>
      </c>
      <c r="E13402" t="s">
        <v>11</v>
      </c>
      <c r="F13402">
        <v>2010</v>
      </c>
      <c r="G13402">
        <v>0</v>
      </c>
      <c r="H13402">
        <f>IF(J13402="N2O",G13402/About!$A$75,IF('EPA non-CO2 Data'!J13402="CH4",'EPA non-CO2 Data'!G13402/About!$A$73,'EPA non-CO2 Data'!G13402))</f>
        <v>0</v>
      </c>
      <c r="I13402" s="4" t="str">
        <f>VLOOKUP(CONCATENATE(B13402,C13402,D13402),'EPA Source to Industry Map'!$D$2:$E$35,2,FALSE)</f>
        <v>coal mining 05</v>
      </c>
      <c r="J13402" s="4" t="str">
        <f t="shared" si="212"/>
        <v>CH4</v>
      </c>
    </row>
    <row r="13403" spans="1:10" hidden="1" x14ac:dyDescent="0.35">
      <c r="A13403" t="s">
        <v>71</v>
      </c>
      <c r="B13403" t="s">
        <v>2</v>
      </c>
      <c r="C13403" t="s">
        <v>241</v>
      </c>
      <c r="D13403" t="s">
        <v>242</v>
      </c>
      <c r="E13403" t="s">
        <v>11</v>
      </c>
      <c r="F13403">
        <v>2011</v>
      </c>
      <c r="G13403">
        <v>0</v>
      </c>
      <c r="H13403">
        <f>IF(J13403="N2O",G13403/About!$A$75,IF('EPA non-CO2 Data'!J13403="CH4",'EPA non-CO2 Data'!G13403/About!$A$73,'EPA non-CO2 Data'!G13403))</f>
        <v>0</v>
      </c>
      <c r="I13403" s="4" t="str">
        <f>VLOOKUP(CONCATENATE(B13403,C13403,D13403),'EPA Source to Industry Map'!$D$2:$E$35,2,FALSE)</f>
        <v>coal mining 05</v>
      </c>
      <c r="J13403" s="4" t="str">
        <f t="shared" si="212"/>
        <v>CH4</v>
      </c>
    </row>
    <row r="13404" spans="1:10" hidden="1" x14ac:dyDescent="0.35">
      <c r="A13404" t="s">
        <v>71</v>
      </c>
      <c r="B13404" t="s">
        <v>2</v>
      </c>
      <c r="C13404" t="s">
        <v>241</v>
      </c>
      <c r="D13404" t="s">
        <v>243</v>
      </c>
      <c r="E13404" t="s">
        <v>11</v>
      </c>
      <c r="F13404">
        <v>2011</v>
      </c>
      <c r="G13404">
        <v>0</v>
      </c>
      <c r="H13404">
        <f>IF(J13404="N2O",G13404/About!$A$75,IF('EPA non-CO2 Data'!J13404="CH4",'EPA non-CO2 Data'!G13404/About!$A$73,'EPA non-CO2 Data'!G13404))</f>
        <v>0</v>
      </c>
      <c r="I13404" s="4" t="str">
        <f>VLOOKUP(CONCATENATE(B13404,C13404,D13404),'EPA Source to Industry Map'!$D$2:$E$35,2,FALSE)</f>
        <v>coal mining 05</v>
      </c>
      <c r="J13404" s="4" t="str">
        <f t="shared" si="212"/>
        <v>CH4</v>
      </c>
    </row>
    <row r="13405" spans="1:10" hidden="1" x14ac:dyDescent="0.35">
      <c r="A13405" t="s">
        <v>71</v>
      </c>
      <c r="B13405" t="s">
        <v>2</v>
      </c>
      <c r="C13405" t="s">
        <v>241</v>
      </c>
      <c r="D13405" t="s">
        <v>242</v>
      </c>
      <c r="E13405" t="s">
        <v>11</v>
      </c>
      <c r="F13405">
        <v>2012</v>
      </c>
      <c r="G13405">
        <v>0</v>
      </c>
      <c r="H13405">
        <f>IF(J13405="N2O",G13405/About!$A$75,IF('EPA non-CO2 Data'!J13405="CH4",'EPA non-CO2 Data'!G13405/About!$A$73,'EPA non-CO2 Data'!G13405))</f>
        <v>0</v>
      </c>
      <c r="I13405" s="4" t="str">
        <f>VLOOKUP(CONCATENATE(B13405,C13405,D13405),'EPA Source to Industry Map'!$D$2:$E$35,2,FALSE)</f>
        <v>coal mining 05</v>
      </c>
      <c r="J13405" s="4" t="str">
        <f t="shared" si="212"/>
        <v>CH4</v>
      </c>
    </row>
    <row r="13406" spans="1:10" hidden="1" x14ac:dyDescent="0.35">
      <c r="A13406" t="s">
        <v>71</v>
      </c>
      <c r="B13406" t="s">
        <v>2</v>
      </c>
      <c r="C13406" t="s">
        <v>241</v>
      </c>
      <c r="D13406" t="s">
        <v>243</v>
      </c>
      <c r="E13406" t="s">
        <v>11</v>
      </c>
      <c r="F13406">
        <v>2012</v>
      </c>
      <c r="G13406">
        <v>0</v>
      </c>
      <c r="H13406">
        <f>IF(J13406="N2O",G13406/About!$A$75,IF('EPA non-CO2 Data'!J13406="CH4",'EPA non-CO2 Data'!G13406/About!$A$73,'EPA non-CO2 Data'!G13406))</f>
        <v>0</v>
      </c>
      <c r="I13406" s="4" t="str">
        <f>VLOOKUP(CONCATENATE(B13406,C13406,D13406),'EPA Source to Industry Map'!$D$2:$E$35,2,FALSE)</f>
        <v>coal mining 05</v>
      </c>
      <c r="J13406" s="4" t="str">
        <f t="shared" si="212"/>
        <v>CH4</v>
      </c>
    </row>
    <row r="13407" spans="1:10" hidden="1" x14ac:dyDescent="0.35">
      <c r="A13407" t="s">
        <v>71</v>
      </c>
      <c r="B13407" t="s">
        <v>2</v>
      </c>
      <c r="C13407" t="s">
        <v>241</v>
      </c>
      <c r="D13407" t="s">
        <v>242</v>
      </c>
      <c r="E13407" t="s">
        <v>11</v>
      </c>
      <c r="F13407">
        <v>2013</v>
      </c>
      <c r="G13407">
        <v>0</v>
      </c>
      <c r="H13407">
        <f>IF(J13407="N2O",G13407/About!$A$75,IF('EPA non-CO2 Data'!J13407="CH4",'EPA non-CO2 Data'!G13407/About!$A$73,'EPA non-CO2 Data'!G13407))</f>
        <v>0</v>
      </c>
      <c r="I13407" s="4" t="str">
        <f>VLOOKUP(CONCATENATE(B13407,C13407,D13407),'EPA Source to Industry Map'!$D$2:$E$35,2,FALSE)</f>
        <v>coal mining 05</v>
      </c>
      <c r="J13407" s="4" t="str">
        <f t="shared" si="212"/>
        <v>CH4</v>
      </c>
    </row>
    <row r="13408" spans="1:10" hidden="1" x14ac:dyDescent="0.35">
      <c r="A13408" t="s">
        <v>71</v>
      </c>
      <c r="B13408" t="s">
        <v>2</v>
      </c>
      <c r="C13408" t="s">
        <v>241</v>
      </c>
      <c r="D13408" t="s">
        <v>243</v>
      </c>
      <c r="E13408" t="s">
        <v>11</v>
      </c>
      <c r="F13408">
        <v>2013</v>
      </c>
      <c r="G13408">
        <v>0</v>
      </c>
      <c r="H13408">
        <f>IF(J13408="N2O",G13408/About!$A$75,IF('EPA non-CO2 Data'!J13408="CH4",'EPA non-CO2 Data'!G13408/About!$A$73,'EPA non-CO2 Data'!G13408))</f>
        <v>0</v>
      </c>
      <c r="I13408" s="4" t="str">
        <f>VLOOKUP(CONCATENATE(B13408,C13408,D13408),'EPA Source to Industry Map'!$D$2:$E$35,2,FALSE)</f>
        <v>coal mining 05</v>
      </c>
      <c r="J13408" s="4" t="str">
        <f t="shared" si="212"/>
        <v>CH4</v>
      </c>
    </row>
    <row r="13409" spans="1:10" hidden="1" x14ac:dyDescent="0.35">
      <c r="A13409" t="s">
        <v>71</v>
      </c>
      <c r="B13409" t="s">
        <v>2</v>
      </c>
      <c r="C13409" t="s">
        <v>241</v>
      </c>
      <c r="D13409" t="s">
        <v>242</v>
      </c>
      <c r="E13409" t="s">
        <v>11</v>
      </c>
      <c r="F13409">
        <v>2014</v>
      </c>
      <c r="G13409">
        <v>0</v>
      </c>
      <c r="H13409">
        <f>IF(J13409="N2O",G13409/About!$A$75,IF('EPA non-CO2 Data'!J13409="CH4",'EPA non-CO2 Data'!G13409/About!$A$73,'EPA non-CO2 Data'!G13409))</f>
        <v>0</v>
      </c>
      <c r="I13409" s="4" t="str">
        <f>VLOOKUP(CONCATENATE(B13409,C13409,D13409),'EPA Source to Industry Map'!$D$2:$E$35,2,FALSE)</f>
        <v>coal mining 05</v>
      </c>
      <c r="J13409" s="4" t="str">
        <f t="shared" si="212"/>
        <v>CH4</v>
      </c>
    </row>
    <row r="13410" spans="1:10" hidden="1" x14ac:dyDescent="0.35">
      <c r="A13410" t="s">
        <v>71</v>
      </c>
      <c r="B13410" t="s">
        <v>2</v>
      </c>
      <c r="C13410" t="s">
        <v>241</v>
      </c>
      <c r="D13410" t="s">
        <v>243</v>
      </c>
      <c r="E13410" t="s">
        <v>11</v>
      </c>
      <c r="F13410">
        <v>2014</v>
      </c>
      <c r="G13410">
        <v>0</v>
      </c>
      <c r="H13410">
        <f>IF(J13410="N2O",G13410/About!$A$75,IF('EPA non-CO2 Data'!J13410="CH4",'EPA non-CO2 Data'!G13410/About!$A$73,'EPA non-CO2 Data'!G13410))</f>
        <v>0</v>
      </c>
      <c r="I13410" s="4" t="str">
        <f>VLOOKUP(CONCATENATE(B13410,C13410,D13410),'EPA Source to Industry Map'!$D$2:$E$35,2,FALSE)</f>
        <v>coal mining 05</v>
      </c>
      <c r="J13410" s="4" t="str">
        <f t="shared" si="212"/>
        <v>CH4</v>
      </c>
    </row>
    <row r="13411" spans="1:10" hidden="1" x14ac:dyDescent="0.35">
      <c r="A13411" t="s">
        <v>71</v>
      </c>
      <c r="B13411" t="s">
        <v>2</v>
      </c>
      <c r="C13411" t="s">
        <v>241</v>
      </c>
      <c r="D13411" t="s">
        <v>242</v>
      </c>
      <c r="E13411" t="s">
        <v>11</v>
      </c>
      <c r="F13411">
        <v>2015</v>
      </c>
      <c r="G13411">
        <v>0</v>
      </c>
      <c r="H13411">
        <f>IF(J13411="N2O",G13411/About!$A$75,IF('EPA non-CO2 Data'!J13411="CH4",'EPA non-CO2 Data'!G13411/About!$A$73,'EPA non-CO2 Data'!G13411))</f>
        <v>0</v>
      </c>
      <c r="I13411" s="4" t="str">
        <f>VLOOKUP(CONCATENATE(B13411,C13411,D13411),'EPA Source to Industry Map'!$D$2:$E$35,2,FALSE)</f>
        <v>coal mining 05</v>
      </c>
      <c r="J13411" s="4" t="str">
        <f t="shared" si="212"/>
        <v>CH4</v>
      </c>
    </row>
    <row r="13412" spans="1:10" hidden="1" x14ac:dyDescent="0.35">
      <c r="A13412" t="s">
        <v>71</v>
      </c>
      <c r="B13412" t="s">
        <v>2</v>
      </c>
      <c r="C13412" t="s">
        <v>241</v>
      </c>
      <c r="D13412" t="s">
        <v>243</v>
      </c>
      <c r="E13412" t="s">
        <v>11</v>
      </c>
      <c r="F13412">
        <v>2015</v>
      </c>
      <c r="G13412">
        <v>0</v>
      </c>
      <c r="H13412">
        <f>IF(J13412="N2O",G13412/About!$A$75,IF('EPA non-CO2 Data'!J13412="CH4",'EPA non-CO2 Data'!G13412/About!$A$73,'EPA non-CO2 Data'!G13412))</f>
        <v>0</v>
      </c>
      <c r="I13412" s="4" t="str">
        <f>VLOOKUP(CONCATENATE(B13412,C13412,D13412),'EPA Source to Industry Map'!$D$2:$E$35,2,FALSE)</f>
        <v>coal mining 05</v>
      </c>
      <c r="J13412" s="4" t="str">
        <f t="shared" si="212"/>
        <v>CH4</v>
      </c>
    </row>
    <row r="13413" spans="1:10" hidden="1" x14ac:dyDescent="0.35">
      <c r="A13413" t="s">
        <v>71</v>
      </c>
      <c r="B13413" t="s">
        <v>2</v>
      </c>
      <c r="C13413" t="s">
        <v>241</v>
      </c>
      <c r="D13413" t="s">
        <v>242</v>
      </c>
      <c r="E13413" t="s">
        <v>11</v>
      </c>
      <c r="F13413">
        <v>2016</v>
      </c>
      <c r="G13413">
        <v>0</v>
      </c>
      <c r="H13413">
        <f>IF(J13413="N2O",G13413/About!$A$75,IF('EPA non-CO2 Data'!J13413="CH4",'EPA non-CO2 Data'!G13413/About!$A$73,'EPA non-CO2 Data'!G13413))</f>
        <v>0</v>
      </c>
      <c r="I13413" s="4" t="str">
        <f>VLOOKUP(CONCATENATE(B13413,C13413,D13413),'EPA Source to Industry Map'!$D$2:$E$35,2,FALSE)</f>
        <v>coal mining 05</v>
      </c>
      <c r="J13413" s="4" t="str">
        <f t="shared" si="212"/>
        <v>CH4</v>
      </c>
    </row>
    <row r="13414" spans="1:10" hidden="1" x14ac:dyDescent="0.35">
      <c r="A13414" t="s">
        <v>71</v>
      </c>
      <c r="B13414" t="s">
        <v>2</v>
      </c>
      <c r="C13414" t="s">
        <v>241</v>
      </c>
      <c r="D13414" t="s">
        <v>243</v>
      </c>
      <c r="E13414" t="s">
        <v>11</v>
      </c>
      <c r="F13414">
        <v>2016</v>
      </c>
      <c r="G13414">
        <v>0</v>
      </c>
      <c r="H13414">
        <f>IF(J13414="N2O",G13414/About!$A$75,IF('EPA non-CO2 Data'!J13414="CH4",'EPA non-CO2 Data'!G13414/About!$A$73,'EPA non-CO2 Data'!G13414))</f>
        <v>0</v>
      </c>
      <c r="I13414" s="4" t="str">
        <f>VLOOKUP(CONCATENATE(B13414,C13414,D13414),'EPA Source to Industry Map'!$D$2:$E$35,2,FALSE)</f>
        <v>coal mining 05</v>
      </c>
      <c r="J13414" s="4" t="str">
        <f t="shared" si="212"/>
        <v>CH4</v>
      </c>
    </row>
    <row r="13415" spans="1:10" hidden="1" x14ac:dyDescent="0.35">
      <c r="A13415" t="s">
        <v>71</v>
      </c>
      <c r="B13415" t="s">
        <v>2</v>
      </c>
      <c r="C13415" t="s">
        <v>241</v>
      </c>
      <c r="D13415" t="s">
        <v>242</v>
      </c>
      <c r="E13415" t="s">
        <v>11</v>
      </c>
      <c r="F13415">
        <v>2017</v>
      </c>
      <c r="G13415">
        <v>0</v>
      </c>
      <c r="H13415">
        <f>IF(J13415="N2O",G13415/About!$A$75,IF('EPA non-CO2 Data'!J13415="CH4",'EPA non-CO2 Data'!G13415/About!$A$73,'EPA non-CO2 Data'!G13415))</f>
        <v>0</v>
      </c>
      <c r="I13415" s="4" t="str">
        <f>VLOOKUP(CONCATENATE(B13415,C13415,D13415),'EPA Source to Industry Map'!$D$2:$E$35,2,FALSE)</f>
        <v>coal mining 05</v>
      </c>
      <c r="J13415" s="4" t="str">
        <f t="shared" si="212"/>
        <v>CH4</v>
      </c>
    </row>
    <row r="13416" spans="1:10" hidden="1" x14ac:dyDescent="0.35">
      <c r="A13416" t="s">
        <v>71</v>
      </c>
      <c r="B13416" t="s">
        <v>2</v>
      </c>
      <c r="C13416" t="s">
        <v>241</v>
      </c>
      <c r="D13416" t="s">
        <v>243</v>
      </c>
      <c r="E13416" t="s">
        <v>11</v>
      </c>
      <c r="F13416">
        <v>2017</v>
      </c>
      <c r="G13416">
        <v>0</v>
      </c>
      <c r="H13416">
        <f>IF(J13416="N2O",G13416/About!$A$75,IF('EPA non-CO2 Data'!J13416="CH4",'EPA non-CO2 Data'!G13416/About!$A$73,'EPA non-CO2 Data'!G13416))</f>
        <v>0</v>
      </c>
      <c r="I13416" s="4" t="str">
        <f>VLOOKUP(CONCATENATE(B13416,C13416,D13416),'EPA Source to Industry Map'!$D$2:$E$35,2,FALSE)</f>
        <v>coal mining 05</v>
      </c>
      <c r="J13416" s="4" t="str">
        <f t="shared" si="212"/>
        <v>CH4</v>
      </c>
    </row>
    <row r="13417" spans="1:10" hidden="1" x14ac:dyDescent="0.35">
      <c r="A13417" t="s">
        <v>71</v>
      </c>
      <c r="B13417" t="s">
        <v>2</v>
      </c>
      <c r="C13417" t="s">
        <v>241</v>
      </c>
      <c r="D13417" t="s">
        <v>242</v>
      </c>
      <c r="E13417" t="s">
        <v>11</v>
      </c>
      <c r="F13417">
        <v>2018</v>
      </c>
      <c r="G13417">
        <v>0</v>
      </c>
      <c r="H13417">
        <f>IF(J13417="N2O",G13417/About!$A$75,IF('EPA non-CO2 Data'!J13417="CH4",'EPA non-CO2 Data'!G13417/About!$A$73,'EPA non-CO2 Data'!G13417))</f>
        <v>0</v>
      </c>
      <c r="I13417" s="4" t="str">
        <f>VLOOKUP(CONCATENATE(B13417,C13417,D13417),'EPA Source to Industry Map'!$D$2:$E$35,2,FALSE)</f>
        <v>coal mining 05</v>
      </c>
      <c r="J13417" s="4" t="str">
        <f t="shared" si="212"/>
        <v>CH4</v>
      </c>
    </row>
    <row r="13418" spans="1:10" hidden="1" x14ac:dyDescent="0.35">
      <c r="A13418" t="s">
        <v>71</v>
      </c>
      <c r="B13418" t="s">
        <v>2</v>
      </c>
      <c r="C13418" t="s">
        <v>241</v>
      </c>
      <c r="D13418" t="s">
        <v>243</v>
      </c>
      <c r="E13418" t="s">
        <v>11</v>
      </c>
      <c r="F13418">
        <v>2018</v>
      </c>
      <c r="G13418">
        <v>0</v>
      </c>
      <c r="H13418">
        <f>IF(J13418="N2O",G13418/About!$A$75,IF('EPA non-CO2 Data'!J13418="CH4",'EPA non-CO2 Data'!G13418/About!$A$73,'EPA non-CO2 Data'!G13418))</f>
        <v>0</v>
      </c>
      <c r="I13418" s="4" t="str">
        <f>VLOOKUP(CONCATENATE(B13418,C13418,D13418),'EPA Source to Industry Map'!$D$2:$E$35,2,FALSE)</f>
        <v>coal mining 05</v>
      </c>
      <c r="J13418" s="4" t="str">
        <f t="shared" si="212"/>
        <v>CH4</v>
      </c>
    </row>
    <row r="13419" spans="1:10" hidden="1" x14ac:dyDescent="0.35">
      <c r="A13419" t="s">
        <v>71</v>
      </c>
      <c r="B13419" t="s">
        <v>2</v>
      </c>
      <c r="C13419" t="s">
        <v>241</v>
      </c>
      <c r="D13419" t="s">
        <v>242</v>
      </c>
      <c r="E13419" t="s">
        <v>11</v>
      </c>
      <c r="F13419">
        <v>2019</v>
      </c>
      <c r="G13419">
        <v>0</v>
      </c>
      <c r="H13419">
        <f>IF(J13419="N2O",G13419/About!$A$75,IF('EPA non-CO2 Data'!J13419="CH4",'EPA non-CO2 Data'!G13419/About!$A$73,'EPA non-CO2 Data'!G13419))</f>
        <v>0</v>
      </c>
      <c r="I13419" s="4" t="str">
        <f>VLOOKUP(CONCATENATE(B13419,C13419,D13419),'EPA Source to Industry Map'!$D$2:$E$35,2,FALSE)</f>
        <v>coal mining 05</v>
      </c>
      <c r="J13419" s="4" t="str">
        <f t="shared" si="212"/>
        <v>CH4</v>
      </c>
    </row>
    <row r="13420" spans="1:10" hidden="1" x14ac:dyDescent="0.35">
      <c r="A13420" t="s">
        <v>71</v>
      </c>
      <c r="B13420" t="s">
        <v>2</v>
      </c>
      <c r="C13420" t="s">
        <v>241</v>
      </c>
      <c r="D13420" t="s">
        <v>243</v>
      </c>
      <c r="E13420" t="s">
        <v>11</v>
      </c>
      <c r="F13420">
        <v>2019</v>
      </c>
      <c r="G13420">
        <v>0</v>
      </c>
      <c r="H13420">
        <f>IF(J13420="N2O",G13420/About!$A$75,IF('EPA non-CO2 Data'!J13420="CH4",'EPA non-CO2 Data'!G13420/About!$A$73,'EPA non-CO2 Data'!G13420))</f>
        <v>0</v>
      </c>
      <c r="I13420" s="4" t="str">
        <f>VLOOKUP(CONCATENATE(B13420,C13420,D13420),'EPA Source to Industry Map'!$D$2:$E$35,2,FALSE)</f>
        <v>coal mining 05</v>
      </c>
      <c r="J13420" s="4" t="str">
        <f t="shared" si="212"/>
        <v>CH4</v>
      </c>
    </row>
    <row r="13421" spans="1:10" hidden="1" x14ac:dyDescent="0.35">
      <c r="A13421" t="s">
        <v>71</v>
      </c>
      <c r="B13421" t="s">
        <v>2</v>
      </c>
      <c r="C13421" t="s">
        <v>241</v>
      </c>
      <c r="D13421" t="s">
        <v>242</v>
      </c>
      <c r="E13421" t="s">
        <v>11</v>
      </c>
      <c r="F13421">
        <v>2020</v>
      </c>
      <c r="G13421">
        <v>0</v>
      </c>
      <c r="H13421">
        <f>IF(J13421="N2O",G13421/About!$A$75,IF('EPA non-CO2 Data'!J13421="CH4",'EPA non-CO2 Data'!G13421/About!$A$73,'EPA non-CO2 Data'!G13421))</f>
        <v>0</v>
      </c>
      <c r="I13421" s="4" t="str">
        <f>VLOOKUP(CONCATENATE(B13421,C13421,D13421),'EPA Source to Industry Map'!$D$2:$E$35,2,FALSE)</f>
        <v>coal mining 05</v>
      </c>
      <c r="J13421" s="4" t="str">
        <f t="shared" si="212"/>
        <v>CH4</v>
      </c>
    </row>
    <row r="13422" spans="1:10" hidden="1" x14ac:dyDescent="0.35">
      <c r="A13422" t="s">
        <v>71</v>
      </c>
      <c r="B13422" t="s">
        <v>2</v>
      </c>
      <c r="C13422" t="s">
        <v>241</v>
      </c>
      <c r="D13422" t="s">
        <v>243</v>
      </c>
      <c r="E13422" t="s">
        <v>11</v>
      </c>
      <c r="F13422">
        <v>2020</v>
      </c>
      <c r="G13422">
        <v>0</v>
      </c>
      <c r="H13422">
        <f>IF(J13422="N2O",G13422/About!$A$75,IF('EPA non-CO2 Data'!J13422="CH4",'EPA non-CO2 Data'!G13422/About!$A$73,'EPA non-CO2 Data'!G13422))</f>
        <v>0</v>
      </c>
      <c r="I13422" s="4" t="str">
        <f>VLOOKUP(CONCATENATE(B13422,C13422,D13422),'EPA Source to Industry Map'!$D$2:$E$35,2,FALSE)</f>
        <v>coal mining 05</v>
      </c>
      <c r="J13422" s="4" t="str">
        <f t="shared" si="212"/>
        <v>CH4</v>
      </c>
    </row>
    <row r="13423" spans="1:10" hidden="1" x14ac:dyDescent="0.35">
      <c r="A13423" t="s">
        <v>71</v>
      </c>
      <c r="B13423" t="s">
        <v>2</v>
      </c>
      <c r="C13423" t="s">
        <v>241</v>
      </c>
      <c r="D13423" t="s">
        <v>242</v>
      </c>
      <c r="E13423" t="s">
        <v>11</v>
      </c>
      <c r="F13423">
        <v>2021</v>
      </c>
      <c r="G13423">
        <v>0</v>
      </c>
      <c r="H13423">
        <f>IF(J13423="N2O",G13423/About!$A$75,IF('EPA non-CO2 Data'!J13423="CH4",'EPA non-CO2 Data'!G13423/About!$A$73,'EPA non-CO2 Data'!G13423))</f>
        <v>0</v>
      </c>
      <c r="I13423" s="4" t="str">
        <f>VLOOKUP(CONCATENATE(B13423,C13423,D13423),'EPA Source to Industry Map'!$D$2:$E$35,2,FALSE)</f>
        <v>coal mining 05</v>
      </c>
      <c r="J13423" s="4" t="str">
        <f t="shared" si="212"/>
        <v>CH4</v>
      </c>
    </row>
    <row r="13424" spans="1:10" hidden="1" x14ac:dyDescent="0.35">
      <c r="A13424" t="s">
        <v>71</v>
      </c>
      <c r="B13424" t="s">
        <v>2</v>
      </c>
      <c r="C13424" t="s">
        <v>241</v>
      </c>
      <c r="D13424" t="s">
        <v>243</v>
      </c>
      <c r="E13424" t="s">
        <v>11</v>
      </c>
      <c r="F13424">
        <v>2021</v>
      </c>
      <c r="G13424">
        <v>0</v>
      </c>
      <c r="H13424">
        <f>IF(J13424="N2O",G13424/About!$A$75,IF('EPA non-CO2 Data'!J13424="CH4",'EPA non-CO2 Data'!G13424/About!$A$73,'EPA non-CO2 Data'!G13424))</f>
        <v>0</v>
      </c>
      <c r="I13424" s="4" t="str">
        <f>VLOOKUP(CONCATENATE(B13424,C13424,D13424),'EPA Source to Industry Map'!$D$2:$E$35,2,FALSE)</f>
        <v>coal mining 05</v>
      </c>
      <c r="J13424" s="4" t="str">
        <f t="shared" si="212"/>
        <v>CH4</v>
      </c>
    </row>
    <row r="13425" spans="1:10" hidden="1" x14ac:dyDescent="0.35">
      <c r="A13425" t="s">
        <v>71</v>
      </c>
      <c r="B13425" t="s">
        <v>2</v>
      </c>
      <c r="C13425" t="s">
        <v>241</v>
      </c>
      <c r="D13425" t="s">
        <v>242</v>
      </c>
      <c r="E13425" t="s">
        <v>11</v>
      </c>
      <c r="F13425">
        <v>2022</v>
      </c>
      <c r="G13425">
        <v>0</v>
      </c>
      <c r="H13425">
        <f>IF(J13425="N2O",G13425/About!$A$75,IF('EPA non-CO2 Data'!J13425="CH4",'EPA non-CO2 Data'!G13425/About!$A$73,'EPA non-CO2 Data'!G13425))</f>
        <v>0</v>
      </c>
      <c r="I13425" s="4" t="str">
        <f>VLOOKUP(CONCATENATE(B13425,C13425,D13425),'EPA Source to Industry Map'!$D$2:$E$35,2,FALSE)</f>
        <v>coal mining 05</v>
      </c>
      <c r="J13425" s="4" t="str">
        <f t="shared" si="212"/>
        <v>CH4</v>
      </c>
    </row>
    <row r="13426" spans="1:10" hidden="1" x14ac:dyDescent="0.35">
      <c r="A13426" t="s">
        <v>71</v>
      </c>
      <c r="B13426" t="s">
        <v>2</v>
      </c>
      <c r="C13426" t="s">
        <v>241</v>
      </c>
      <c r="D13426" t="s">
        <v>243</v>
      </c>
      <c r="E13426" t="s">
        <v>11</v>
      </c>
      <c r="F13426">
        <v>2022</v>
      </c>
      <c r="G13426">
        <v>0</v>
      </c>
      <c r="H13426">
        <f>IF(J13426="N2O",G13426/About!$A$75,IF('EPA non-CO2 Data'!J13426="CH4",'EPA non-CO2 Data'!G13426/About!$A$73,'EPA non-CO2 Data'!G13426))</f>
        <v>0</v>
      </c>
      <c r="I13426" s="4" t="str">
        <f>VLOOKUP(CONCATENATE(B13426,C13426,D13426),'EPA Source to Industry Map'!$D$2:$E$35,2,FALSE)</f>
        <v>coal mining 05</v>
      </c>
      <c r="J13426" s="4" t="str">
        <f t="shared" si="212"/>
        <v>CH4</v>
      </c>
    </row>
    <row r="13427" spans="1:10" hidden="1" x14ac:dyDescent="0.35">
      <c r="A13427" t="s">
        <v>71</v>
      </c>
      <c r="B13427" t="s">
        <v>2</v>
      </c>
      <c r="C13427" t="s">
        <v>241</v>
      </c>
      <c r="D13427" t="s">
        <v>242</v>
      </c>
      <c r="E13427" t="s">
        <v>11</v>
      </c>
      <c r="F13427">
        <v>2023</v>
      </c>
      <c r="G13427">
        <v>0</v>
      </c>
      <c r="H13427">
        <f>IF(J13427="N2O",G13427/About!$A$75,IF('EPA non-CO2 Data'!J13427="CH4",'EPA non-CO2 Data'!G13427/About!$A$73,'EPA non-CO2 Data'!G13427))</f>
        <v>0</v>
      </c>
      <c r="I13427" s="4" t="str">
        <f>VLOOKUP(CONCATENATE(B13427,C13427,D13427),'EPA Source to Industry Map'!$D$2:$E$35,2,FALSE)</f>
        <v>coal mining 05</v>
      </c>
      <c r="J13427" s="4" t="str">
        <f t="shared" si="212"/>
        <v>CH4</v>
      </c>
    </row>
    <row r="13428" spans="1:10" hidden="1" x14ac:dyDescent="0.35">
      <c r="A13428" t="s">
        <v>71</v>
      </c>
      <c r="B13428" t="s">
        <v>2</v>
      </c>
      <c r="C13428" t="s">
        <v>241</v>
      </c>
      <c r="D13428" t="s">
        <v>243</v>
      </c>
      <c r="E13428" t="s">
        <v>11</v>
      </c>
      <c r="F13428">
        <v>2023</v>
      </c>
      <c r="G13428">
        <v>0</v>
      </c>
      <c r="H13428">
        <f>IF(J13428="N2O",G13428/About!$A$75,IF('EPA non-CO2 Data'!J13428="CH4",'EPA non-CO2 Data'!G13428/About!$A$73,'EPA non-CO2 Data'!G13428))</f>
        <v>0</v>
      </c>
      <c r="I13428" s="4" t="str">
        <f>VLOOKUP(CONCATENATE(B13428,C13428,D13428),'EPA Source to Industry Map'!$D$2:$E$35,2,FALSE)</f>
        <v>coal mining 05</v>
      </c>
      <c r="J13428" s="4" t="str">
        <f t="shared" si="212"/>
        <v>CH4</v>
      </c>
    </row>
    <row r="13429" spans="1:10" hidden="1" x14ac:dyDescent="0.35">
      <c r="A13429" t="s">
        <v>71</v>
      </c>
      <c r="B13429" t="s">
        <v>2</v>
      </c>
      <c r="C13429" t="s">
        <v>241</v>
      </c>
      <c r="D13429" t="s">
        <v>242</v>
      </c>
      <c r="E13429" t="s">
        <v>11</v>
      </c>
      <c r="F13429">
        <v>2024</v>
      </c>
      <c r="G13429">
        <v>0</v>
      </c>
      <c r="H13429">
        <f>IF(J13429="N2O",G13429/About!$A$75,IF('EPA non-CO2 Data'!J13429="CH4",'EPA non-CO2 Data'!G13429/About!$A$73,'EPA non-CO2 Data'!G13429))</f>
        <v>0</v>
      </c>
      <c r="I13429" s="4" t="str">
        <f>VLOOKUP(CONCATENATE(B13429,C13429,D13429),'EPA Source to Industry Map'!$D$2:$E$35,2,FALSE)</f>
        <v>coal mining 05</v>
      </c>
      <c r="J13429" s="4" t="str">
        <f t="shared" si="212"/>
        <v>CH4</v>
      </c>
    </row>
    <row r="13430" spans="1:10" hidden="1" x14ac:dyDescent="0.35">
      <c r="A13430" t="s">
        <v>71</v>
      </c>
      <c r="B13430" t="s">
        <v>2</v>
      </c>
      <c r="C13430" t="s">
        <v>241</v>
      </c>
      <c r="D13430" t="s">
        <v>243</v>
      </c>
      <c r="E13430" t="s">
        <v>11</v>
      </c>
      <c r="F13430">
        <v>2024</v>
      </c>
      <c r="G13430">
        <v>0</v>
      </c>
      <c r="H13430">
        <f>IF(J13430="N2O",G13430/About!$A$75,IF('EPA non-CO2 Data'!J13430="CH4",'EPA non-CO2 Data'!G13430/About!$A$73,'EPA non-CO2 Data'!G13430))</f>
        <v>0</v>
      </c>
      <c r="I13430" s="4" t="str">
        <f>VLOOKUP(CONCATENATE(B13430,C13430,D13430),'EPA Source to Industry Map'!$D$2:$E$35,2,FALSE)</f>
        <v>coal mining 05</v>
      </c>
      <c r="J13430" s="4" t="str">
        <f t="shared" si="212"/>
        <v>CH4</v>
      </c>
    </row>
    <row r="13431" spans="1:10" hidden="1" x14ac:dyDescent="0.35">
      <c r="A13431" t="s">
        <v>71</v>
      </c>
      <c r="B13431" t="s">
        <v>2</v>
      </c>
      <c r="C13431" t="s">
        <v>241</v>
      </c>
      <c r="D13431" t="s">
        <v>242</v>
      </c>
      <c r="E13431" t="s">
        <v>11</v>
      </c>
      <c r="F13431">
        <v>2025</v>
      </c>
      <c r="G13431">
        <v>0</v>
      </c>
      <c r="H13431">
        <f>IF(J13431="N2O",G13431/About!$A$75,IF('EPA non-CO2 Data'!J13431="CH4",'EPA non-CO2 Data'!G13431/About!$A$73,'EPA non-CO2 Data'!G13431))</f>
        <v>0</v>
      </c>
      <c r="I13431" s="4" t="str">
        <f>VLOOKUP(CONCATENATE(B13431,C13431,D13431),'EPA Source to Industry Map'!$D$2:$E$35,2,FALSE)</f>
        <v>coal mining 05</v>
      </c>
      <c r="J13431" s="4" t="str">
        <f t="shared" si="212"/>
        <v>CH4</v>
      </c>
    </row>
    <row r="13432" spans="1:10" hidden="1" x14ac:dyDescent="0.35">
      <c r="A13432" t="s">
        <v>71</v>
      </c>
      <c r="B13432" t="s">
        <v>2</v>
      </c>
      <c r="C13432" t="s">
        <v>241</v>
      </c>
      <c r="D13432" t="s">
        <v>243</v>
      </c>
      <c r="E13432" t="s">
        <v>11</v>
      </c>
      <c r="F13432">
        <v>2025</v>
      </c>
      <c r="G13432">
        <v>0</v>
      </c>
      <c r="H13432">
        <f>IF(J13432="N2O",G13432/About!$A$75,IF('EPA non-CO2 Data'!J13432="CH4",'EPA non-CO2 Data'!G13432/About!$A$73,'EPA non-CO2 Data'!G13432))</f>
        <v>0</v>
      </c>
      <c r="I13432" s="4" t="str">
        <f>VLOOKUP(CONCATENATE(B13432,C13432,D13432),'EPA Source to Industry Map'!$D$2:$E$35,2,FALSE)</f>
        <v>coal mining 05</v>
      </c>
      <c r="J13432" s="4" t="str">
        <f t="shared" si="212"/>
        <v>CH4</v>
      </c>
    </row>
    <row r="13433" spans="1:10" hidden="1" x14ac:dyDescent="0.35">
      <c r="A13433" t="s">
        <v>71</v>
      </c>
      <c r="B13433" t="s">
        <v>2</v>
      </c>
      <c r="C13433" t="s">
        <v>241</v>
      </c>
      <c r="D13433" t="s">
        <v>242</v>
      </c>
      <c r="E13433" t="s">
        <v>11</v>
      </c>
      <c r="F13433">
        <v>2026</v>
      </c>
      <c r="G13433">
        <v>0</v>
      </c>
      <c r="H13433">
        <f>IF(J13433="N2O",G13433/About!$A$75,IF('EPA non-CO2 Data'!J13433="CH4",'EPA non-CO2 Data'!G13433/About!$A$73,'EPA non-CO2 Data'!G13433))</f>
        <v>0</v>
      </c>
      <c r="I13433" s="4" t="str">
        <f>VLOOKUP(CONCATENATE(B13433,C13433,D13433),'EPA Source to Industry Map'!$D$2:$E$35,2,FALSE)</f>
        <v>coal mining 05</v>
      </c>
      <c r="J13433" s="4" t="str">
        <f t="shared" si="212"/>
        <v>CH4</v>
      </c>
    </row>
    <row r="13434" spans="1:10" hidden="1" x14ac:dyDescent="0.35">
      <c r="A13434" t="s">
        <v>71</v>
      </c>
      <c r="B13434" t="s">
        <v>2</v>
      </c>
      <c r="C13434" t="s">
        <v>241</v>
      </c>
      <c r="D13434" t="s">
        <v>243</v>
      </c>
      <c r="E13434" t="s">
        <v>11</v>
      </c>
      <c r="F13434">
        <v>2026</v>
      </c>
      <c r="G13434">
        <v>0</v>
      </c>
      <c r="H13434">
        <f>IF(J13434="N2O",G13434/About!$A$75,IF('EPA non-CO2 Data'!J13434="CH4",'EPA non-CO2 Data'!G13434/About!$A$73,'EPA non-CO2 Data'!G13434))</f>
        <v>0</v>
      </c>
      <c r="I13434" s="4" t="str">
        <f>VLOOKUP(CONCATENATE(B13434,C13434,D13434),'EPA Source to Industry Map'!$D$2:$E$35,2,FALSE)</f>
        <v>coal mining 05</v>
      </c>
      <c r="J13434" s="4" t="str">
        <f t="shared" si="212"/>
        <v>CH4</v>
      </c>
    </row>
    <row r="13435" spans="1:10" hidden="1" x14ac:dyDescent="0.35">
      <c r="A13435" t="s">
        <v>71</v>
      </c>
      <c r="B13435" t="s">
        <v>2</v>
      </c>
      <c r="C13435" t="s">
        <v>241</v>
      </c>
      <c r="D13435" t="s">
        <v>242</v>
      </c>
      <c r="E13435" t="s">
        <v>11</v>
      </c>
      <c r="F13435">
        <v>2027</v>
      </c>
      <c r="G13435">
        <v>0</v>
      </c>
      <c r="H13435">
        <f>IF(J13435="N2O",G13435/About!$A$75,IF('EPA non-CO2 Data'!J13435="CH4",'EPA non-CO2 Data'!G13435/About!$A$73,'EPA non-CO2 Data'!G13435))</f>
        <v>0</v>
      </c>
      <c r="I13435" s="4" t="str">
        <f>VLOOKUP(CONCATENATE(B13435,C13435,D13435),'EPA Source to Industry Map'!$D$2:$E$35,2,FALSE)</f>
        <v>coal mining 05</v>
      </c>
      <c r="J13435" s="4" t="str">
        <f t="shared" si="212"/>
        <v>CH4</v>
      </c>
    </row>
    <row r="13436" spans="1:10" hidden="1" x14ac:dyDescent="0.35">
      <c r="A13436" t="s">
        <v>71</v>
      </c>
      <c r="B13436" t="s">
        <v>2</v>
      </c>
      <c r="C13436" t="s">
        <v>241</v>
      </c>
      <c r="D13436" t="s">
        <v>243</v>
      </c>
      <c r="E13436" t="s">
        <v>11</v>
      </c>
      <c r="F13436">
        <v>2027</v>
      </c>
      <c r="G13436">
        <v>0</v>
      </c>
      <c r="H13436">
        <f>IF(J13436="N2O",G13436/About!$A$75,IF('EPA non-CO2 Data'!J13436="CH4",'EPA non-CO2 Data'!G13436/About!$A$73,'EPA non-CO2 Data'!G13436))</f>
        <v>0</v>
      </c>
      <c r="I13436" s="4" t="str">
        <f>VLOOKUP(CONCATENATE(B13436,C13436,D13436),'EPA Source to Industry Map'!$D$2:$E$35,2,FALSE)</f>
        <v>coal mining 05</v>
      </c>
      <c r="J13436" s="4" t="str">
        <f t="shared" si="212"/>
        <v>CH4</v>
      </c>
    </row>
    <row r="13437" spans="1:10" hidden="1" x14ac:dyDescent="0.35">
      <c r="A13437" t="s">
        <v>71</v>
      </c>
      <c r="B13437" t="s">
        <v>2</v>
      </c>
      <c r="C13437" t="s">
        <v>241</v>
      </c>
      <c r="D13437" t="s">
        <v>242</v>
      </c>
      <c r="E13437" t="s">
        <v>11</v>
      </c>
      <c r="F13437">
        <v>2028</v>
      </c>
      <c r="G13437">
        <v>0</v>
      </c>
      <c r="H13437">
        <f>IF(J13437="N2O",G13437/About!$A$75,IF('EPA non-CO2 Data'!J13437="CH4",'EPA non-CO2 Data'!G13437/About!$A$73,'EPA non-CO2 Data'!G13437))</f>
        <v>0</v>
      </c>
      <c r="I13437" s="4" t="str">
        <f>VLOOKUP(CONCATENATE(B13437,C13437,D13437),'EPA Source to Industry Map'!$D$2:$E$35,2,FALSE)</f>
        <v>coal mining 05</v>
      </c>
      <c r="J13437" s="4" t="str">
        <f t="shared" si="212"/>
        <v>CH4</v>
      </c>
    </row>
    <row r="13438" spans="1:10" hidden="1" x14ac:dyDescent="0.35">
      <c r="A13438" t="s">
        <v>71</v>
      </c>
      <c r="B13438" t="s">
        <v>2</v>
      </c>
      <c r="C13438" t="s">
        <v>241</v>
      </c>
      <c r="D13438" t="s">
        <v>243</v>
      </c>
      <c r="E13438" t="s">
        <v>11</v>
      </c>
      <c r="F13438">
        <v>2028</v>
      </c>
      <c r="G13438">
        <v>0</v>
      </c>
      <c r="H13438">
        <f>IF(J13438="N2O",G13438/About!$A$75,IF('EPA non-CO2 Data'!J13438="CH4",'EPA non-CO2 Data'!G13438/About!$A$73,'EPA non-CO2 Data'!G13438))</f>
        <v>0</v>
      </c>
      <c r="I13438" s="4" t="str">
        <f>VLOOKUP(CONCATENATE(B13438,C13438,D13438),'EPA Source to Industry Map'!$D$2:$E$35,2,FALSE)</f>
        <v>coal mining 05</v>
      </c>
      <c r="J13438" s="4" t="str">
        <f t="shared" si="212"/>
        <v>CH4</v>
      </c>
    </row>
    <row r="13439" spans="1:10" hidden="1" x14ac:dyDescent="0.35">
      <c r="A13439" t="s">
        <v>71</v>
      </c>
      <c r="B13439" t="s">
        <v>2</v>
      </c>
      <c r="C13439" t="s">
        <v>241</v>
      </c>
      <c r="D13439" t="s">
        <v>242</v>
      </c>
      <c r="E13439" t="s">
        <v>11</v>
      </c>
      <c r="F13439">
        <v>2029</v>
      </c>
      <c r="G13439">
        <v>0</v>
      </c>
      <c r="H13439">
        <f>IF(J13439="N2O",G13439/About!$A$75,IF('EPA non-CO2 Data'!J13439="CH4",'EPA non-CO2 Data'!G13439/About!$A$73,'EPA non-CO2 Data'!G13439))</f>
        <v>0</v>
      </c>
      <c r="I13439" s="4" t="str">
        <f>VLOOKUP(CONCATENATE(B13439,C13439,D13439),'EPA Source to Industry Map'!$D$2:$E$35,2,FALSE)</f>
        <v>coal mining 05</v>
      </c>
      <c r="J13439" s="4" t="str">
        <f t="shared" ref="J13439:J13502" si="213">IF(ISNUMBER(SEARCH("F",E13439)),"F-gases",E13439)</f>
        <v>CH4</v>
      </c>
    </row>
    <row r="13440" spans="1:10" hidden="1" x14ac:dyDescent="0.35">
      <c r="A13440" t="s">
        <v>71</v>
      </c>
      <c r="B13440" t="s">
        <v>2</v>
      </c>
      <c r="C13440" t="s">
        <v>241</v>
      </c>
      <c r="D13440" t="s">
        <v>243</v>
      </c>
      <c r="E13440" t="s">
        <v>11</v>
      </c>
      <c r="F13440">
        <v>2029</v>
      </c>
      <c r="G13440">
        <v>0</v>
      </c>
      <c r="H13440">
        <f>IF(J13440="N2O",G13440/About!$A$75,IF('EPA non-CO2 Data'!J13440="CH4",'EPA non-CO2 Data'!G13440/About!$A$73,'EPA non-CO2 Data'!G13440))</f>
        <v>0</v>
      </c>
      <c r="I13440" s="4" t="str">
        <f>VLOOKUP(CONCATENATE(B13440,C13440,D13440),'EPA Source to Industry Map'!$D$2:$E$35,2,FALSE)</f>
        <v>coal mining 05</v>
      </c>
      <c r="J13440" s="4" t="str">
        <f t="shared" si="213"/>
        <v>CH4</v>
      </c>
    </row>
    <row r="13441" spans="1:10" hidden="1" x14ac:dyDescent="0.35">
      <c r="A13441" t="s">
        <v>71</v>
      </c>
      <c r="B13441" t="s">
        <v>2</v>
      </c>
      <c r="C13441" t="s">
        <v>241</v>
      </c>
      <c r="D13441" t="s">
        <v>242</v>
      </c>
      <c r="E13441" t="s">
        <v>11</v>
      </c>
      <c r="F13441">
        <v>2030</v>
      </c>
      <c r="G13441">
        <v>0</v>
      </c>
      <c r="H13441">
        <f>IF(J13441="N2O",G13441/About!$A$75,IF('EPA non-CO2 Data'!J13441="CH4",'EPA non-CO2 Data'!G13441/About!$A$73,'EPA non-CO2 Data'!G13441))</f>
        <v>0</v>
      </c>
      <c r="I13441" s="4" t="str">
        <f>VLOOKUP(CONCATENATE(B13441,C13441,D13441),'EPA Source to Industry Map'!$D$2:$E$35,2,FALSE)</f>
        <v>coal mining 05</v>
      </c>
      <c r="J13441" s="4" t="str">
        <f t="shared" si="213"/>
        <v>CH4</v>
      </c>
    </row>
    <row r="13442" spans="1:10" hidden="1" x14ac:dyDescent="0.35">
      <c r="A13442" t="s">
        <v>71</v>
      </c>
      <c r="B13442" t="s">
        <v>2</v>
      </c>
      <c r="C13442" t="s">
        <v>241</v>
      </c>
      <c r="D13442" t="s">
        <v>243</v>
      </c>
      <c r="E13442" t="s">
        <v>11</v>
      </c>
      <c r="F13442">
        <v>2030</v>
      </c>
      <c r="G13442">
        <v>0</v>
      </c>
      <c r="H13442">
        <f>IF(J13442="N2O",G13442/About!$A$75,IF('EPA non-CO2 Data'!J13442="CH4",'EPA non-CO2 Data'!G13442/About!$A$73,'EPA non-CO2 Data'!G13442))</f>
        <v>0</v>
      </c>
      <c r="I13442" s="4" t="str">
        <f>VLOOKUP(CONCATENATE(B13442,C13442,D13442),'EPA Source to Industry Map'!$D$2:$E$35,2,FALSE)</f>
        <v>coal mining 05</v>
      </c>
      <c r="J13442" s="4" t="str">
        <f t="shared" si="213"/>
        <v>CH4</v>
      </c>
    </row>
    <row r="13443" spans="1:10" hidden="1" x14ac:dyDescent="0.35">
      <c r="A13443" t="s">
        <v>71</v>
      </c>
      <c r="B13443" t="s">
        <v>2</v>
      </c>
      <c r="C13443" t="s">
        <v>241</v>
      </c>
      <c r="D13443" t="s">
        <v>242</v>
      </c>
      <c r="E13443" t="s">
        <v>11</v>
      </c>
      <c r="F13443">
        <v>2031</v>
      </c>
      <c r="G13443">
        <v>0</v>
      </c>
      <c r="H13443">
        <f>IF(J13443="N2O",G13443/About!$A$75,IF('EPA non-CO2 Data'!J13443="CH4",'EPA non-CO2 Data'!G13443/About!$A$73,'EPA non-CO2 Data'!G13443))</f>
        <v>0</v>
      </c>
      <c r="I13443" s="4" t="str">
        <f>VLOOKUP(CONCATENATE(B13443,C13443,D13443),'EPA Source to Industry Map'!$D$2:$E$35,2,FALSE)</f>
        <v>coal mining 05</v>
      </c>
      <c r="J13443" s="4" t="str">
        <f t="shared" si="213"/>
        <v>CH4</v>
      </c>
    </row>
    <row r="13444" spans="1:10" hidden="1" x14ac:dyDescent="0.35">
      <c r="A13444" t="s">
        <v>71</v>
      </c>
      <c r="B13444" t="s">
        <v>2</v>
      </c>
      <c r="C13444" t="s">
        <v>241</v>
      </c>
      <c r="D13444" t="s">
        <v>243</v>
      </c>
      <c r="E13444" t="s">
        <v>11</v>
      </c>
      <c r="F13444">
        <v>2031</v>
      </c>
      <c r="G13444">
        <v>0</v>
      </c>
      <c r="H13444">
        <f>IF(J13444="N2O",G13444/About!$A$75,IF('EPA non-CO2 Data'!J13444="CH4",'EPA non-CO2 Data'!G13444/About!$A$73,'EPA non-CO2 Data'!G13444))</f>
        <v>0</v>
      </c>
      <c r="I13444" s="4" t="str">
        <f>VLOOKUP(CONCATENATE(B13444,C13444,D13444),'EPA Source to Industry Map'!$D$2:$E$35,2,FALSE)</f>
        <v>coal mining 05</v>
      </c>
      <c r="J13444" s="4" t="str">
        <f t="shared" si="213"/>
        <v>CH4</v>
      </c>
    </row>
    <row r="13445" spans="1:10" hidden="1" x14ac:dyDescent="0.35">
      <c r="A13445" t="s">
        <v>71</v>
      </c>
      <c r="B13445" t="s">
        <v>2</v>
      </c>
      <c r="C13445" t="s">
        <v>241</v>
      </c>
      <c r="D13445" t="s">
        <v>242</v>
      </c>
      <c r="E13445" t="s">
        <v>11</v>
      </c>
      <c r="F13445">
        <v>2032</v>
      </c>
      <c r="G13445">
        <v>0</v>
      </c>
      <c r="H13445">
        <f>IF(J13445="N2O",G13445/About!$A$75,IF('EPA non-CO2 Data'!J13445="CH4",'EPA non-CO2 Data'!G13445/About!$A$73,'EPA non-CO2 Data'!G13445))</f>
        <v>0</v>
      </c>
      <c r="I13445" s="4" t="str">
        <f>VLOOKUP(CONCATENATE(B13445,C13445,D13445),'EPA Source to Industry Map'!$D$2:$E$35,2,FALSE)</f>
        <v>coal mining 05</v>
      </c>
      <c r="J13445" s="4" t="str">
        <f t="shared" si="213"/>
        <v>CH4</v>
      </c>
    </row>
    <row r="13446" spans="1:10" hidden="1" x14ac:dyDescent="0.35">
      <c r="A13446" t="s">
        <v>71</v>
      </c>
      <c r="B13446" t="s">
        <v>2</v>
      </c>
      <c r="C13446" t="s">
        <v>241</v>
      </c>
      <c r="D13446" t="s">
        <v>243</v>
      </c>
      <c r="E13446" t="s">
        <v>11</v>
      </c>
      <c r="F13446">
        <v>2032</v>
      </c>
      <c r="G13446">
        <v>0</v>
      </c>
      <c r="H13446">
        <f>IF(J13446="N2O",G13446/About!$A$75,IF('EPA non-CO2 Data'!J13446="CH4",'EPA non-CO2 Data'!G13446/About!$A$73,'EPA non-CO2 Data'!G13446))</f>
        <v>0</v>
      </c>
      <c r="I13446" s="4" t="str">
        <f>VLOOKUP(CONCATENATE(B13446,C13446,D13446),'EPA Source to Industry Map'!$D$2:$E$35,2,FALSE)</f>
        <v>coal mining 05</v>
      </c>
      <c r="J13446" s="4" t="str">
        <f t="shared" si="213"/>
        <v>CH4</v>
      </c>
    </row>
    <row r="13447" spans="1:10" hidden="1" x14ac:dyDescent="0.35">
      <c r="A13447" t="s">
        <v>71</v>
      </c>
      <c r="B13447" t="s">
        <v>2</v>
      </c>
      <c r="C13447" t="s">
        <v>241</v>
      </c>
      <c r="D13447" t="s">
        <v>242</v>
      </c>
      <c r="E13447" t="s">
        <v>11</v>
      </c>
      <c r="F13447">
        <v>2033</v>
      </c>
      <c r="G13447">
        <v>0</v>
      </c>
      <c r="H13447">
        <f>IF(J13447="N2O",G13447/About!$A$75,IF('EPA non-CO2 Data'!J13447="CH4",'EPA non-CO2 Data'!G13447/About!$A$73,'EPA non-CO2 Data'!G13447))</f>
        <v>0</v>
      </c>
      <c r="I13447" s="4" t="str">
        <f>VLOOKUP(CONCATENATE(B13447,C13447,D13447),'EPA Source to Industry Map'!$D$2:$E$35,2,FALSE)</f>
        <v>coal mining 05</v>
      </c>
      <c r="J13447" s="4" t="str">
        <f t="shared" si="213"/>
        <v>CH4</v>
      </c>
    </row>
    <row r="13448" spans="1:10" hidden="1" x14ac:dyDescent="0.35">
      <c r="A13448" t="s">
        <v>71</v>
      </c>
      <c r="B13448" t="s">
        <v>2</v>
      </c>
      <c r="C13448" t="s">
        <v>241</v>
      </c>
      <c r="D13448" t="s">
        <v>243</v>
      </c>
      <c r="E13448" t="s">
        <v>11</v>
      </c>
      <c r="F13448">
        <v>2033</v>
      </c>
      <c r="G13448">
        <v>0</v>
      </c>
      <c r="H13448">
        <f>IF(J13448="N2O",G13448/About!$A$75,IF('EPA non-CO2 Data'!J13448="CH4",'EPA non-CO2 Data'!G13448/About!$A$73,'EPA non-CO2 Data'!G13448))</f>
        <v>0</v>
      </c>
      <c r="I13448" s="4" t="str">
        <f>VLOOKUP(CONCATENATE(B13448,C13448,D13448),'EPA Source to Industry Map'!$D$2:$E$35,2,FALSE)</f>
        <v>coal mining 05</v>
      </c>
      <c r="J13448" s="4" t="str">
        <f t="shared" si="213"/>
        <v>CH4</v>
      </c>
    </row>
    <row r="13449" spans="1:10" hidden="1" x14ac:dyDescent="0.35">
      <c r="A13449" t="s">
        <v>71</v>
      </c>
      <c r="B13449" t="s">
        <v>2</v>
      </c>
      <c r="C13449" t="s">
        <v>241</v>
      </c>
      <c r="D13449" t="s">
        <v>242</v>
      </c>
      <c r="E13449" t="s">
        <v>11</v>
      </c>
      <c r="F13449">
        <v>2034</v>
      </c>
      <c r="G13449">
        <v>0</v>
      </c>
      <c r="H13449">
        <f>IF(J13449="N2O",G13449/About!$A$75,IF('EPA non-CO2 Data'!J13449="CH4",'EPA non-CO2 Data'!G13449/About!$A$73,'EPA non-CO2 Data'!G13449))</f>
        <v>0</v>
      </c>
      <c r="I13449" s="4" t="str">
        <f>VLOOKUP(CONCATENATE(B13449,C13449,D13449),'EPA Source to Industry Map'!$D$2:$E$35,2,FALSE)</f>
        <v>coal mining 05</v>
      </c>
      <c r="J13449" s="4" t="str">
        <f t="shared" si="213"/>
        <v>CH4</v>
      </c>
    </row>
    <row r="13450" spans="1:10" hidden="1" x14ac:dyDescent="0.35">
      <c r="A13450" t="s">
        <v>71</v>
      </c>
      <c r="B13450" t="s">
        <v>2</v>
      </c>
      <c r="C13450" t="s">
        <v>241</v>
      </c>
      <c r="D13450" t="s">
        <v>243</v>
      </c>
      <c r="E13450" t="s">
        <v>11</v>
      </c>
      <c r="F13450">
        <v>2034</v>
      </c>
      <c r="G13450">
        <v>0</v>
      </c>
      <c r="H13450">
        <f>IF(J13450="N2O",G13450/About!$A$75,IF('EPA non-CO2 Data'!J13450="CH4",'EPA non-CO2 Data'!G13450/About!$A$73,'EPA non-CO2 Data'!G13450))</f>
        <v>0</v>
      </c>
      <c r="I13450" s="4" t="str">
        <f>VLOOKUP(CONCATENATE(B13450,C13450,D13450),'EPA Source to Industry Map'!$D$2:$E$35,2,FALSE)</f>
        <v>coal mining 05</v>
      </c>
      <c r="J13450" s="4" t="str">
        <f t="shared" si="213"/>
        <v>CH4</v>
      </c>
    </row>
    <row r="13451" spans="1:10" hidden="1" x14ac:dyDescent="0.35">
      <c r="A13451" t="s">
        <v>71</v>
      </c>
      <c r="B13451" t="s">
        <v>2</v>
      </c>
      <c r="C13451" t="s">
        <v>241</v>
      </c>
      <c r="D13451" t="s">
        <v>242</v>
      </c>
      <c r="E13451" t="s">
        <v>11</v>
      </c>
      <c r="F13451">
        <v>2035</v>
      </c>
      <c r="G13451">
        <v>0</v>
      </c>
      <c r="H13451">
        <f>IF(J13451="N2O",G13451/About!$A$75,IF('EPA non-CO2 Data'!J13451="CH4",'EPA non-CO2 Data'!G13451/About!$A$73,'EPA non-CO2 Data'!G13451))</f>
        <v>0</v>
      </c>
      <c r="I13451" s="4" t="str">
        <f>VLOOKUP(CONCATENATE(B13451,C13451,D13451),'EPA Source to Industry Map'!$D$2:$E$35,2,FALSE)</f>
        <v>coal mining 05</v>
      </c>
      <c r="J13451" s="4" t="str">
        <f t="shared" si="213"/>
        <v>CH4</v>
      </c>
    </row>
    <row r="13452" spans="1:10" hidden="1" x14ac:dyDescent="0.35">
      <c r="A13452" t="s">
        <v>71</v>
      </c>
      <c r="B13452" t="s">
        <v>2</v>
      </c>
      <c r="C13452" t="s">
        <v>241</v>
      </c>
      <c r="D13452" t="s">
        <v>243</v>
      </c>
      <c r="E13452" t="s">
        <v>11</v>
      </c>
      <c r="F13452">
        <v>2035</v>
      </c>
      <c r="G13452">
        <v>0</v>
      </c>
      <c r="H13452">
        <f>IF(J13452="N2O",G13452/About!$A$75,IF('EPA non-CO2 Data'!J13452="CH4",'EPA non-CO2 Data'!G13452/About!$A$73,'EPA non-CO2 Data'!G13452))</f>
        <v>0</v>
      </c>
      <c r="I13452" s="4" t="str">
        <f>VLOOKUP(CONCATENATE(B13452,C13452,D13452),'EPA Source to Industry Map'!$D$2:$E$35,2,FALSE)</f>
        <v>coal mining 05</v>
      </c>
      <c r="J13452" s="4" t="str">
        <f t="shared" si="213"/>
        <v>CH4</v>
      </c>
    </row>
    <row r="13453" spans="1:10" hidden="1" x14ac:dyDescent="0.35">
      <c r="A13453" t="s">
        <v>71</v>
      </c>
      <c r="B13453" t="s">
        <v>2</v>
      </c>
      <c r="C13453" t="s">
        <v>241</v>
      </c>
      <c r="D13453" t="s">
        <v>242</v>
      </c>
      <c r="E13453" t="s">
        <v>11</v>
      </c>
      <c r="F13453">
        <v>2036</v>
      </c>
      <c r="G13453">
        <v>0</v>
      </c>
      <c r="H13453">
        <f>IF(J13453="N2O",G13453/About!$A$75,IF('EPA non-CO2 Data'!J13453="CH4",'EPA non-CO2 Data'!G13453/About!$A$73,'EPA non-CO2 Data'!G13453))</f>
        <v>0</v>
      </c>
      <c r="I13453" s="4" t="str">
        <f>VLOOKUP(CONCATENATE(B13453,C13453,D13453),'EPA Source to Industry Map'!$D$2:$E$35,2,FALSE)</f>
        <v>coal mining 05</v>
      </c>
      <c r="J13453" s="4" t="str">
        <f t="shared" si="213"/>
        <v>CH4</v>
      </c>
    </row>
    <row r="13454" spans="1:10" hidden="1" x14ac:dyDescent="0.35">
      <c r="A13454" t="s">
        <v>71</v>
      </c>
      <c r="B13454" t="s">
        <v>2</v>
      </c>
      <c r="C13454" t="s">
        <v>241</v>
      </c>
      <c r="D13454" t="s">
        <v>243</v>
      </c>
      <c r="E13454" t="s">
        <v>11</v>
      </c>
      <c r="F13454">
        <v>2036</v>
      </c>
      <c r="G13454">
        <v>0</v>
      </c>
      <c r="H13454">
        <f>IF(J13454="N2O",G13454/About!$A$75,IF('EPA non-CO2 Data'!J13454="CH4",'EPA non-CO2 Data'!G13454/About!$A$73,'EPA non-CO2 Data'!G13454))</f>
        <v>0</v>
      </c>
      <c r="I13454" s="4" t="str">
        <f>VLOOKUP(CONCATENATE(B13454,C13454,D13454),'EPA Source to Industry Map'!$D$2:$E$35,2,FALSE)</f>
        <v>coal mining 05</v>
      </c>
      <c r="J13454" s="4" t="str">
        <f t="shared" si="213"/>
        <v>CH4</v>
      </c>
    </row>
    <row r="13455" spans="1:10" hidden="1" x14ac:dyDescent="0.35">
      <c r="A13455" t="s">
        <v>71</v>
      </c>
      <c r="B13455" t="s">
        <v>2</v>
      </c>
      <c r="C13455" t="s">
        <v>241</v>
      </c>
      <c r="D13455" t="s">
        <v>242</v>
      </c>
      <c r="E13455" t="s">
        <v>11</v>
      </c>
      <c r="F13455">
        <v>2037</v>
      </c>
      <c r="G13455">
        <v>0</v>
      </c>
      <c r="H13455">
        <f>IF(J13455="N2O",G13455/About!$A$75,IF('EPA non-CO2 Data'!J13455="CH4",'EPA non-CO2 Data'!G13455/About!$A$73,'EPA non-CO2 Data'!G13455))</f>
        <v>0</v>
      </c>
      <c r="I13455" s="4" t="str">
        <f>VLOOKUP(CONCATENATE(B13455,C13455,D13455),'EPA Source to Industry Map'!$D$2:$E$35,2,FALSE)</f>
        <v>coal mining 05</v>
      </c>
      <c r="J13455" s="4" t="str">
        <f t="shared" si="213"/>
        <v>CH4</v>
      </c>
    </row>
    <row r="13456" spans="1:10" hidden="1" x14ac:dyDescent="0.35">
      <c r="A13456" t="s">
        <v>71</v>
      </c>
      <c r="B13456" t="s">
        <v>2</v>
      </c>
      <c r="C13456" t="s">
        <v>241</v>
      </c>
      <c r="D13456" t="s">
        <v>243</v>
      </c>
      <c r="E13456" t="s">
        <v>11</v>
      </c>
      <c r="F13456">
        <v>2037</v>
      </c>
      <c r="G13456">
        <v>0</v>
      </c>
      <c r="H13456">
        <f>IF(J13456="N2O",G13456/About!$A$75,IF('EPA non-CO2 Data'!J13456="CH4",'EPA non-CO2 Data'!G13456/About!$A$73,'EPA non-CO2 Data'!G13456))</f>
        <v>0</v>
      </c>
      <c r="I13456" s="4" t="str">
        <f>VLOOKUP(CONCATENATE(B13456,C13456,D13456),'EPA Source to Industry Map'!$D$2:$E$35,2,FALSE)</f>
        <v>coal mining 05</v>
      </c>
      <c r="J13456" s="4" t="str">
        <f t="shared" si="213"/>
        <v>CH4</v>
      </c>
    </row>
    <row r="13457" spans="1:10" hidden="1" x14ac:dyDescent="0.35">
      <c r="A13457" t="s">
        <v>71</v>
      </c>
      <c r="B13457" t="s">
        <v>2</v>
      </c>
      <c r="C13457" t="s">
        <v>241</v>
      </c>
      <c r="D13457" t="s">
        <v>242</v>
      </c>
      <c r="E13457" t="s">
        <v>11</v>
      </c>
      <c r="F13457">
        <v>2038</v>
      </c>
      <c r="G13457">
        <v>0</v>
      </c>
      <c r="H13457">
        <f>IF(J13457="N2O",G13457/About!$A$75,IF('EPA non-CO2 Data'!J13457="CH4",'EPA non-CO2 Data'!G13457/About!$A$73,'EPA non-CO2 Data'!G13457))</f>
        <v>0</v>
      </c>
      <c r="I13457" s="4" t="str">
        <f>VLOOKUP(CONCATENATE(B13457,C13457,D13457),'EPA Source to Industry Map'!$D$2:$E$35,2,FALSE)</f>
        <v>coal mining 05</v>
      </c>
      <c r="J13457" s="4" t="str">
        <f t="shared" si="213"/>
        <v>CH4</v>
      </c>
    </row>
    <row r="13458" spans="1:10" hidden="1" x14ac:dyDescent="0.35">
      <c r="A13458" t="s">
        <v>71</v>
      </c>
      <c r="B13458" t="s">
        <v>2</v>
      </c>
      <c r="C13458" t="s">
        <v>241</v>
      </c>
      <c r="D13458" t="s">
        <v>243</v>
      </c>
      <c r="E13458" t="s">
        <v>11</v>
      </c>
      <c r="F13458">
        <v>2038</v>
      </c>
      <c r="G13458">
        <v>0</v>
      </c>
      <c r="H13458">
        <f>IF(J13458="N2O",G13458/About!$A$75,IF('EPA non-CO2 Data'!J13458="CH4",'EPA non-CO2 Data'!G13458/About!$A$73,'EPA non-CO2 Data'!G13458))</f>
        <v>0</v>
      </c>
      <c r="I13458" s="4" t="str">
        <f>VLOOKUP(CONCATENATE(B13458,C13458,D13458),'EPA Source to Industry Map'!$D$2:$E$35,2,FALSE)</f>
        <v>coal mining 05</v>
      </c>
      <c r="J13458" s="4" t="str">
        <f t="shared" si="213"/>
        <v>CH4</v>
      </c>
    </row>
    <row r="13459" spans="1:10" hidden="1" x14ac:dyDescent="0.35">
      <c r="A13459" t="s">
        <v>71</v>
      </c>
      <c r="B13459" t="s">
        <v>2</v>
      </c>
      <c r="C13459" t="s">
        <v>241</v>
      </c>
      <c r="D13459" t="s">
        <v>242</v>
      </c>
      <c r="E13459" t="s">
        <v>11</v>
      </c>
      <c r="F13459">
        <v>2039</v>
      </c>
      <c r="G13459">
        <v>0</v>
      </c>
      <c r="H13459">
        <f>IF(J13459="N2O",G13459/About!$A$75,IF('EPA non-CO2 Data'!J13459="CH4",'EPA non-CO2 Data'!G13459/About!$A$73,'EPA non-CO2 Data'!G13459))</f>
        <v>0</v>
      </c>
      <c r="I13459" s="4" t="str">
        <f>VLOOKUP(CONCATENATE(B13459,C13459,D13459),'EPA Source to Industry Map'!$D$2:$E$35,2,FALSE)</f>
        <v>coal mining 05</v>
      </c>
      <c r="J13459" s="4" t="str">
        <f t="shared" si="213"/>
        <v>CH4</v>
      </c>
    </row>
    <row r="13460" spans="1:10" hidden="1" x14ac:dyDescent="0.35">
      <c r="A13460" t="s">
        <v>71</v>
      </c>
      <c r="B13460" t="s">
        <v>2</v>
      </c>
      <c r="C13460" t="s">
        <v>241</v>
      </c>
      <c r="D13460" t="s">
        <v>243</v>
      </c>
      <c r="E13460" t="s">
        <v>11</v>
      </c>
      <c r="F13460">
        <v>2039</v>
      </c>
      <c r="G13460">
        <v>0</v>
      </c>
      <c r="H13460">
        <f>IF(J13460="N2O",G13460/About!$A$75,IF('EPA non-CO2 Data'!J13460="CH4",'EPA non-CO2 Data'!G13460/About!$A$73,'EPA non-CO2 Data'!G13460))</f>
        <v>0</v>
      </c>
      <c r="I13460" s="4" t="str">
        <f>VLOOKUP(CONCATENATE(B13460,C13460,D13460),'EPA Source to Industry Map'!$D$2:$E$35,2,FALSE)</f>
        <v>coal mining 05</v>
      </c>
      <c r="J13460" s="4" t="str">
        <f t="shared" si="213"/>
        <v>CH4</v>
      </c>
    </row>
    <row r="13461" spans="1:10" hidden="1" x14ac:dyDescent="0.35">
      <c r="A13461" t="s">
        <v>71</v>
      </c>
      <c r="B13461" t="s">
        <v>2</v>
      </c>
      <c r="C13461" t="s">
        <v>241</v>
      </c>
      <c r="D13461" t="s">
        <v>242</v>
      </c>
      <c r="E13461" t="s">
        <v>11</v>
      </c>
      <c r="F13461">
        <v>2040</v>
      </c>
      <c r="G13461">
        <v>0</v>
      </c>
      <c r="H13461">
        <f>IF(J13461="N2O",G13461/About!$A$75,IF('EPA non-CO2 Data'!J13461="CH4",'EPA non-CO2 Data'!G13461/About!$A$73,'EPA non-CO2 Data'!G13461))</f>
        <v>0</v>
      </c>
      <c r="I13461" s="4" t="str">
        <f>VLOOKUP(CONCATENATE(B13461,C13461,D13461),'EPA Source to Industry Map'!$D$2:$E$35,2,FALSE)</f>
        <v>coal mining 05</v>
      </c>
      <c r="J13461" s="4" t="str">
        <f t="shared" si="213"/>
        <v>CH4</v>
      </c>
    </row>
    <row r="13462" spans="1:10" hidden="1" x14ac:dyDescent="0.35">
      <c r="A13462" t="s">
        <v>71</v>
      </c>
      <c r="B13462" t="s">
        <v>2</v>
      </c>
      <c r="C13462" t="s">
        <v>241</v>
      </c>
      <c r="D13462" t="s">
        <v>243</v>
      </c>
      <c r="E13462" t="s">
        <v>11</v>
      </c>
      <c r="F13462">
        <v>2040</v>
      </c>
      <c r="G13462">
        <v>0</v>
      </c>
      <c r="H13462">
        <f>IF(J13462="N2O",G13462/About!$A$75,IF('EPA non-CO2 Data'!J13462="CH4",'EPA non-CO2 Data'!G13462/About!$A$73,'EPA non-CO2 Data'!G13462))</f>
        <v>0</v>
      </c>
      <c r="I13462" s="4" t="str">
        <f>VLOOKUP(CONCATENATE(B13462,C13462,D13462),'EPA Source to Industry Map'!$D$2:$E$35,2,FALSE)</f>
        <v>coal mining 05</v>
      </c>
      <c r="J13462" s="4" t="str">
        <f t="shared" si="213"/>
        <v>CH4</v>
      </c>
    </row>
    <row r="13463" spans="1:10" hidden="1" x14ac:dyDescent="0.35">
      <c r="A13463" t="s">
        <v>71</v>
      </c>
      <c r="B13463" t="s">
        <v>2</v>
      </c>
      <c r="C13463" t="s">
        <v>241</v>
      </c>
      <c r="D13463" t="s">
        <v>242</v>
      </c>
      <c r="E13463" t="s">
        <v>11</v>
      </c>
      <c r="F13463">
        <v>2041</v>
      </c>
      <c r="G13463">
        <v>0</v>
      </c>
      <c r="H13463">
        <f>IF(J13463="N2O",G13463/About!$A$75,IF('EPA non-CO2 Data'!J13463="CH4",'EPA non-CO2 Data'!G13463/About!$A$73,'EPA non-CO2 Data'!G13463))</f>
        <v>0</v>
      </c>
      <c r="I13463" s="4" t="str">
        <f>VLOOKUP(CONCATENATE(B13463,C13463,D13463),'EPA Source to Industry Map'!$D$2:$E$35,2,FALSE)</f>
        <v>coal mining 05</v>
      </c>
      <c r="J13463" s="4" t="str">
        <f t="shared" si="213"/>
        <v>CH4</v>
      </c>
    </row>
    <row r="13464" spans="1:10" hidden="1" x14ac:dyDescent="0.35">
      <c r="A13464" t="s">
        <v>71</v>
      </c>
      <c r="B13464" t="s">
        <v>2</v>
      </c>
      <c r="C13464" t="s">
        <v>241</v>
      </c>
      <c r="D13464" t="s">
        <v>243</v>
      </c>
      <c r="E13464" t="s">
        <v>11</v>
      </c>
      <c r="F13464">
        <v>2041</v>
      </c>
      <c r="G13464">
        <v>0</v>
      </c>
      <c r="H13464">
        <f>IF(J13464="N2O",G13464/About!$A$75,IF('EPA non-CO2 Data'!J13464="CH4",'EPA non-CO2 Data'!G13464/About!$A$73,'EPA non-CO2 Data'!G13464))</f>
        <v>0</v>
      </c>
      <c r="I13464" s="4" t="str">
        <f>VLOOKUP(CONCATENATE(B13464,C13464,D13464),'EPA Source to Industry Map'!$D$2:$E$35,2,FALSE)</f>
        <v>coal mining 05</v>
      </c>
      <c r="J13464" s="4" t="str">
        <f t="shared" si="213"/>
        <v>CH4</v>
      </c>
    </row>
    <row r="13465" spans="1:10" hidden="1" x14ac:dyDescent="0.35">
      <c r="A13465" t="s">
        <v>71</v>
      </c>
      <c r="B13465" t="s">
        <v>2</v>
      </c>
      <c r="C13465" t="s">
        <v>241</v>
      </c>
      <c r="D13465" t="s">
        <v>242</v>
      </c>
      <c r="E13465" t="s">
        <v>11</v>
      </c>
      <c r="F13465">
        <v>2042</v>
      </c>
      <c r="G13465">
        <v>0</v>
      </c>
      <c r="H13465">
        <f>IF(J13465="N2O",G13465/About!$A$75,IF('EPA non-CO2 Data'!J13465="CH4",'EPA non-CO2 Data'!G13465/About!$A$73,'EPA non-CO2 Data'!G13465))</f>
        <v>0</v>
      </c>
      <c r="I13465" s="4" t="str">
        <f>VLOOKUP(CONCATENATE(B13465,C13465,D13465),'EPA Source to Industry Map'!$D$2:$E$35,2,FALSE)</f>
        <v>coal mining 05</v>
      </c>
      <c r="J13465" s="4" t="str">
        <f t="shared" si="213"/>
        <v>CH4</v>
      </c>
    </row>
    <row r="13466" spans="1:10" hidden="1" x14ac:dyDescent="0.35">
      <c r="A13466" t="s">
        <v>71</v>
      </c>
      <c r="B13466" t="s">
        <v>2</v>
      </c>
      <c r="C13466" t="s">
        <v>241</v>
      </c>
      <c r="D13466" t="s">
        <v>243</v>
      </c>
      <c r="E13466" t="s">
        <v>11</v>
      </c>
      <c r="F13466">
        <v>2042</v>
      </c>
      <c r="G13466">
        <v>0</v>
      </c>
      <c r="H13466">
        <f>IF(J13466="N2O",G13466/About!$A$75,IF('EPA non-CO2 Data'!J13466="CH4",'EPA non-CO2 Data'!G13466/About!$A$73,'EPA non-CO2 Data'!G13466))</f>
        <v>0</v>
      </c>
      <c r="I13466" s="4" t="str">
        <f>VLOOKUP(CONCATENATE(B13466,C13466,D13466),'EPA Source to Industry Map'!$D$2:$E$35,2,FALSE)</f>
        <v>coal mining 05</v>
      </c>
      <c r="J13466" s="4" t="str">
        <f t="shared" si="213"/>
        <v>CH4</v>
      </c>
    </row>
    <row r="13467" spans="1:10" hidden="1" x14ac:dyDescent="0.35">
      <c r="A13467" t="s">
        <v>71</v>
      </c>
      <c r="B13467" t="s">
        <v>2</v>
      </c>
      <c r="C13467" t="s">
        <v>241</v>
      </c>
      <c r="D13467" t="s">
        <v>242</v>
      </c>
      <c r="E13467" t="s">
        <v>11</v>
      </c>
      <c r="F13467">
        <v>2043</v>
      </c>
      <c r="G13467">
        <v>0</v>
      </c>
      <c r="H13467">
        <f>IF(J13467="N2O",G13467/About!$A$75,IF('EPA non-CO2 Data'!J13467="CH4",'EPA non-CO2 Data'!G13467/About!$A$73,'EPA non-CO2 Data'!G13467))</f>
        <v>0</v>
      </c>
      <c r="I13467" s="4" t="str">
        <f>VLOOKUP(CONCATENATE(B13467,C13467,D13467),'EPA Source to Industry Map'!$D$2:$E$35,2,FALSE)</f>
        <v>coal mining 05</v>
      </c>
      <c r="J13467" s="4" t="str">
        <f t="shared" si="213"/>
        <v>CH4</v>
      </c>
    </row>
    <row r="13468" spans="1:10" hidden="1" x14ac:dyDescent="0.35">
      <c r="A13468" t="s">
        <v>71</v>
      </c>
      <c r="B13468" t="s">
        <v>2</v>
      </c>
      <c r="C13468" t="s">
        <v>241</v>
      </c>
      <c r="D13468" t="s">
        <v>243</v>
      </c>
      <c r="E13468" t="s">
        <v>11</v>
      </c>
      <c r="F13468">
        <v>2043</v>
      </c>
      <c r="G13468">
        <v>0</v>
      </c>
      <c r="H13468">
        <f>IF(J13468="N2O",G13468/About!$A$75,IF('EPA non-CO2 Data'!J13468="CH4",'EPA non-CO2 Data'!G13468/About!$A$73,'EPA non-CO2 Data'!G13468))</f>
        <v>0</v>
      </c>
      <c r="I13468" s="4" t="str">
        <f>VLOOKUP(CONCATENATE(B13468,C13468,D13468),'EPA Source to Industry Map'!$D$2:$E$35,2,FALSE)</f>
        <v>coal mining 05</v>
      </c>
      <c r="J13468" s="4" t="str">
        <f t="shared" si="213"/>
        <v>CH4</v>
      </c>
    </row>
    <row r="13469" spans="1:10" hidden="1" x14ac:dyDescent="0.35">
      <c r="A13469" t="s">
        <v>71</v>
      </c>
      <c r="B13469" t="s">
        <v>2</v>
      </c>
      <c r="C13469" t="s">
        <v>241</v>
      </c>
      <c r="D13469" t="s">
        <v>242</v>
      </c>
      <c r="E13469" t="s">
        <v>11</v>
      </c>
      <c r="F13469">
        <v>2044</v>
      </c>
      <c r="G13469">
        <v>0</v>
      </c>
      <c r="H13469">
        <f>IF(J13469="N2O",G13469/About!$A$75,IF('EPA non-CO2 Data'!J13469="CH4",'EPA non-CO2 Data'!G13469/About!$A$73,'EPA non-CO2 Data'!G13469))</f>
        <v>0</v>
      </c>
      <c r="I13469" s="4" t="str">
        <f>VLOOKUP(CONCATENATE(B13469,C13469,D13469),'EPA Source to Industry Map'!$D$2:$E$35,2,FALSE)</f>
        <v>coal mining 05</v>
      </c>
      <c r="J13469" s="4" t="str">
        <f t="shared" si="213"/>
        <v>CH4</v>
      </c>
    </row>
    <row r="13470" spans="1:10" hidden="1" x14ac:dyDescent="0.35">
      <c r="A13470" t="s">
        <v>71</v>
      </c>
      <c r="B13470" t="s">
        <v>2</v>
      </c>
      <c r="C13470" t="s">
        <v>241</v>
      </c>
      <c r="D13470" t="s">
        <v>243</v>
      </c>
      <c r="E13470" t="s">
        <v>11</v>
      </c>
      <c r="F13470">
        <v>2044</v>
      </c>
      <c r="G13470">
        <v>0</v>
      </c>
      <c r="H13470">
        <f>IF(J13470="N2O",G13470/About!$A$75,IF('EPA non-CO2 Data'!J13470="CH4",'EPA non-CO2 Data'!G13470/About!$A$73,'EPA non-CO2 Data'!G13470))</f>
        <v>0</v>
      </c>
      <c r="I13470" s="4" t="str">
        <f>VLOOKUP(CONCATENATE(B13470,C13470,D13470),'EPA Source to Industry Map'!$D$2:$E$35,2,FALSE)</f>
        <v>coal mining 05</v>
      </c>
      <c r="J13470" s="4" t="str">
        <f t="shared" si="213"/>
        <v>CH4</v>
      </c>
    </row>
    <row r="13471" spans="1:10" hidden="1" x14ac:dyDescent="0.35">
      <c r="A13471" t="s">
        <v>71</v>
      </c>
      <c r="B13471" t="s">
        <v>2</v>
      </c>
      <c r="C13471" t="s">
        <v>241</v>
      </c>
      <c r="D13471" t="s">
        <v>242</v>
      </c>
      <c r="E13471" t="s">
        <v>11</v>
      </c>
      <c r="F13471">
        <v>2045</v>
      </c>
      <c r="G13471">
        <v>0</v>
      </c>
      <c r="H13471">
        <f>IF(J13471="N2O",G13471/About!$A$75,IF('EPA non-CO2 Data'!J13471="CH4",'EPA non-CO2 Data'!G13471/About!$A$73,'EPA non-CO2 Data'!G13471))</f>
        <v>0</v>
      </c>
      <c r="I13471" s="4" t="str">
        <f>VLOOKUP(CONCATENATE(B13471,C13471,D13471),'EPA Source to Industry Map'!$D$2:$E$35,2,FALSE)</f>
        <v>coal mining 05</v>
      </c>
      <c r="J13471" s="4" t="str">
        <f t="shared" si="213"/>
        <v>CH4</v>
      </c>
    </row>
    <row r="13472" spans="1:10" hidden="1" x14ac:dyDescent="0.35">
      <c r="A13472" t="s">
        <v>71</v>
      </c>
      <c r="B13472" t="s">
        <v>2</v>
      </c>
      <c r="C13472" t="s">
        <v>241</v>
      </c>
      <c r="D13472" t="s">
        <v>243</v>
      </c>
      <c r="E13472" t="s">
        <v>11</v>
      </c>
      <c r="F13472">
        <v>2045</v>
      </c>
      <c r="G13472">
        <v>0</v>
      </c>
      <c r="H13472">
        <f>IF(J13472="N2O",G13472/About!$A$75,IF('EPA non-CO2 Data'!J13472="CH4",'EPA non-CO2 Data'!G13472/About!$A$73,'EPA non-CO2 Data'!G13472))</f>
        <v>0</v>
      </c>
      <c r="I13472" s="4" t="str">
        <f>VLOOKUP(CONCATENATE(B13472,C13472,D13472),'EPA Source to Industry Map'!$D$2:$E$35,2,FALSE)</f>
        <v>coal mining 05</v>
      </c>
      <c r="J13472" s="4" t="str">
        <f t="shared" si="213"/>
        <v>CH4</v>
      </c>
    </row>
    <row r="13473" spans="1:10" hidden="1" x14ac:dyDescent="0.35">
      <c r="A13473" t="s">
        <v>71</v>
      </c>
      <c r="B13473" t="s">
        <v>2</v>
      </c>
      <c r="C13473" t="s">
        <v>241</v>
      </c>
      <c r="D13473" t="s">
        <v>242</v>
      </c>
      <c r="E13473" t="s">
        <v>11</v>
      </c>
      <c r="F13473">
        <v>2046</v>
      </c>
      <c r="G13473">
        <v>0</v>
      </c>
      <c r="H13473">
        <f>IF(J13473="N2O",G13473/About!$A$75,IF('EPA non-CO2 Data'!J13473="CH4",'EPA non-CO2 Data'!G13473/About!$A$73,'EPA non-CO2 Data'!G13473))</f>
        <v>0</v>
      </c>
      <c r="I13473" s="4" t="str">
        <f>VLOOKUP(CONCATENATE(B13473,C13473,D13473),'EPA Source to Industry Map'!$D$2:$E$35,2,FALSE)</f>
        <v>coal mining 05</v>
      </c>
      <c r="J13473" s="4" t="str">
        <f t="shared" si="213"/>
        <v>CH4</v>
      </c>
    </row>
    <row r="13474" spans="1:10" hidden="1" x14ac:dyDescent="0.35">
      <c r="A13474" t="s">
        <v>71</v>
      </c>
      <c r="B13474" t="s">
        <v>2</v>
      </c>
      <c r="C13474" t="s">
        <v>241</v>
      </c>
      <c r="D13474" t="s">
        <v>243</v>
      </c>
      <c r="E13474" t="s">
        <v>11</v>
      </c>
      <c r="F13474">
        <v>2046</v>
      </c>
      <c r="G13474">
        <v>0</v>
      </c>
      <c r="H13474">
        <f>IF(J13474="N2O",G13474/About!$A$75,IF('EPA non-CO2 Data'!J13474="CH4",'EPA non-CO2 Data'!G13474/About!$A$73,'EPA non-CO2 Data'!G13474))</f>
        <v>0</v>
      </c>
      <c r="I13474" s="4" t="str">
        <f>VLOOKUP(CONCATENATE(B13474,C13474,D13474),'EPA Source to Industry Map'!$D$2:$E$35,2,FALSE)</f>
        <v>coal mining 05</v>
      </c>
      <c r="J13474" s="4" t="str">
        <f t="shared" si="213"/>
        <v>CH4</v>
      </c>
    </row>
    <row r="13475" spans="1:10" hidden="1" x14ac:dyDescent="0.35">
      <c r="A13475" t="s">
        <v>71</v>
      </c>
      <c r="B13475" t="s">
        <v>2</v>
      </c>
      <c r="C13475" t="s">
        <v>241</v>
      </c>
      <c r="D13475" t="s">
        <v>242</v>
      </c>
      <c r="E13475" t="s">
        <v>11</v>
      </c>
      <c r="F13475">
        <v>2047</v>
      </c>
      <c r="G13475">
        <v>0</v>
      </c>
      <c r="H13475">
        <f>IF(J13475="N2O",G13475/About!$A$75,IF('EPA non-CO2 Data'!J13475="CH4",'EPA non-CO2 Data'!G13475/About!$A$73,'EPA non-CO2 Data'!G13475))</f>
        <v>0</v>
      </c>
      <c r="I13475" s="4" t="str">
        <f>VLOOKUP(CONCATENATE(B13475,C13475,D13475),'EPA Source to Industry Map'!$D$2:$E$35,2,FALSE)</f>
        <v>coal mining 05</v>
      </c>
      <c r="J13475" s="4" t="str">
        <f t="shared" si="213"/>
        <v>CH4</v>
      </c>
    </row>
    <row r="13476" spans="1:10" hidden="1" x14ac:dyDescent="0.35">
      <c r="A13476" t="s">
        <v>71</v>
      </c>
      <c r="B13476" t="s">
        <v>2</v>
      </c>
      <c r="C13476" t="s">
        <v>241</v>
      </c>
      <c r="D13476" t="s">
        <v>243</v>
      </c>
      <c r="E13476" t="s">
        <v>11</v>
      </c>
      <c r="F13476">
        <v>2047</v>
      </c>
      <c r="G13476">
        <v>0</v>
      </c>
      <c r="H13476">
        <f>IF(J13476="N2O",G13476/About!$A$75,IF('EPA non-CO2 Data'!J13476="CH4",'EPA non-CO2 Data'!G13476/About!$A$73,'EPA non-CO2 Data'!G13476))</f>
        <v>0</v>
      </c>
      <c r="I13476" s="4" t="str">
        <f>VLOOKUP(CONCATENATE(B13476,C13476,D13476),'EPA Source to Industry Map'!$D$2:$E$35,2,FALSE)</f>
        <v>coal mining 05</v>
      </c>
      <c r="J13476" s="4" t="str">
        <f t="shared" si="213"/>
        <v>CH4</v>
      </c>
    </row>
    <row r="13477" spans="1:10" hidden="1" x14ac:dyDescent="0.35">
      <c r="A13477" t="s">
        <v>71</v>
      </c>
      <c r="B13477" t="s">
        <v>2</v>
      </c>
      <c r="C13477" t="s">
        <v>241</v>
      </c>
      <c r="D13477" t="s">
        <v>242</v>
      </c>
      <c r="E13477" t="s">
        <v>11</v>
      </c>
      <c r="F13477">
        <v>2048</v>
      </c>
      <c r="G13477">
        <v>0</v>
      </c>
      <c r="H13477">
        <f>IF(J13477="N2O",G13477/About!$A$75,IF('EPA non-CO2 Data'!J13477="CH4",'EPA non-CO2 Data'!G13477/About!$A$73,'EPA non-CO2 Data'!G13477))</f>
        <v>0</v>
      </c>
      <c r="I13477" s="4" t="str">
        <f>VLOOKUP(CONCATENATE(B13477,C13477,D13477),'EPA Source to Industry Map'!$D$2:$E$35,2,FALSE)</f>
        <v>coal mining 05</v>
      </c>
      <c r="J13477" s="4" t="str">
        <f t="shared" si="213"/>
        <v>CH4</v>
      </c>
    </row>
    <row r="13478" spans="1:10" hidden="1" x14ac:dyDescent="0.35">
      <c r="A13478" t="s">
        <v>71</v>
      </c>
      <c r="B13478" t="s">
        <v>2</v>
      </c>
      <c r="C13478" t="s">
        <v>241</v>
      </c>
      <c r="D13478" t="s">
        <v>243</v>
      </c>
      <c r="E13478" t="s">
        <v>11</v>
      </c>
      <c r="F13478">
        <v>2048</v>
      </c>
      <c r="G13478">
        <v>0</v>
      </c>
      <c r="H13478">
        <f>IF(J13478="N2O",G13478/About!$A$75,IF('EPA non-CO2 Data'!J13478="CH4",'EPA non-CO2 Data'!G13478/About!$A$73,'EPA non-CO2 Data'!G13478))</f>
        <v>0</v>
      </c>
      <c r="I13478" s="4" t="str">
        <f>VLOOKUP(CONCATENATE(B13478,C13478,D13478),'EPA Source to Industry Map'!$D$2:$E$35,2,FALSE)</f>
        <v>coal mining 05</v>
      </c>
      <c r="J13478" s="4" t="str">
        <f t="shared" si="213"/>
        <v>CH4</v>
      </c>
    </row>
    <row r="13479" spans="1:10" hidden="1" x14ac:dyDescent="0.35">
      <c r="A13479" t="s">
        <v>71</v>
      </c>
      <c r="B13479" t="s">
        <v>2</v>
      </c>
      <c r="C13479" t="s">
        <v>241</v>
      </c>
      <c r="D13479" t="s">
        <v>242</v>
      </c>
      <c r="E13479" t="s">
        <v>11</v>
      </c>
      <c r="F13479">
        <v>2049</v>
      </c>
      <c r="G13479">
        <v>0</v>
      </c>
      <c r="H13479">
        <f>IF(J13479="N2O",G13479/About!$A$75,IF('EPA non-CO2 Data'!J13479="CH4",'EPA non-CO2 Data'!G13479/About!$A$73,'EPA non-CO2 Data'!G13479))</f>
        <v>0</v>
      </c>
      <c r="I13479" s="4" t="str">
        <f>VLOOKUP(CONCATENATE(B13479,C13479,D13479),'EPA Source to Industry Map'!$D$2:$E$35,2,FALSE)</f>
        <v>coal mining 05</v>
      </c>
      <c r="J13479" s="4" t="str">
        <f t="shared" si="213"/>
        <v>CH4</v>
      </c>
    </row>
    <row r="13480" spans="1:10" hidden="1" x14ac:dyDescent="0.35">
      <c r="A13480" t="s">
        <v>71</v>
      </c>
      <c r="B13480" t="s">
        <v>2</v>
      </c>
      <c r="C13480" t="s">
        <v>241</v>
      </c>
      <c r="D13480" t="s">
        <v>243</v>
      </c>
      <c r="E13480" t="s">
        <v>11</v>
      </c>
      <c r="F13480">
        <v>2049</v>
      </c>
      <c r="G13480">
        <v>0</v>
      </c>
      <c r="H13480">
        <f>IF(J13480="N2O",G13480/About!$A$75,IF('EPA non-CO2 Data'!J13480="CH4",'EPA non-CO2 Data'!G13480/About!$A$73,'EPA non-CO2 Data'!G13480))</f>
        <v>0</v>
      </c>
      <c r="I13480" s="4" t="str">
        <f>VLOOKUP(CONCATENATE(B13480,C13480,D13480),'EPA Source to Industry Map'!$D$2:$E$35,2,FALSE)</f>
        <v>coal mining 05</v>
      </c>
      <c r="J13480" s="4" t="str">
        <f t="shared" si="213"/>
        <v>CH4</v>
      </c>
    </row>
    <row r="13481" spans="1:10" hidden="1" x14ac:dyDescent="0.35">
      <c r="A13481" t="s">
        <v>71</v>
      </c>
      <c r="B13481" t="s">
        <v>2</v>
      </c>
      <c r="C13481" t="s">
        <v>241</v>
      </c>
      <c r="D13481" t="s">
        <v>242</v>
      </c>
      <c r="E13481" t="s">
        <v>11</v>
      </c>
      <c r="F13481">
        <v>2050</v>
      </c>
      <c r="G13481">
        <v>0</v>
      </c>
      <c r="H13481">
        <f>IF(J13481="N2O",G13481/About!$A$75,IF('EPA non-CO2 Data'!J13481="CH4",'EPA non-CO2 Data'!G13481/About!$A$73,'EPA non-CO2 Data'!G13481))</f>
        <v>0</v>
      </c>
      <c r="I13481" s="4" t="str">
        <f>VLOOKUP(CONCATENATE(B13481,C13481,D13481),'EPA Source to Industry Map'!$D$2:$E$35,2,FALSE)</f>
        <v>coal mining 05</v>
      </c>
      <c r="J13481" s="4" t="str">
        <f t="shared" si="213"/>
        <v>CH4</v>
      </c>
    </row>
    <row r="13482" spans="1:10" hidden="1" x14ac:dyDescent="0.35">
      <c r="A13482" t="s">
        <v>71</v>
      </c>
      <c r="B13482" t="s">
        <v>2</v>
      </c>
      <c r="C13482" t="s">
        <v>241</v>
      </c>
      <c r="D13482" t="s">
        <v>243</v>
      </c>
      <c r="E13482" t="s">
        <v>11</v>
      </c>
      <c r="F13482">
        <v>2050</v>
      </c>
      <c r="G13482">
        <v>0</v>
      </c>
      <c r="H13482">
        <f>IF(J13482="N2O",G13482/About!$A$75,IF('EPA non-CO2 Data'!J13482="CH4",'EPA non-CO2 Data'!G13482/About!$A$73,'EPA non-CO2 Data'!G13482))</f>
        <v>0</v>
      </c>
      <c r="I13482" s="4" t="str">
        <f>VLOOKUP(CONCATENATE(B13482,C13482,D13482),'EPA Source to Industry Map'!$D$2:$E$35,2,FALSE)</f>
        <v>coal mining 05</v>
      </c>
      <c r="J13482" s="4" t="str">
        <f t="shared" si="213"/>
        <v>CH4</v>
      </c>
    </row>
    <row r="13483" spans="1:10" hidden="1" x14ac:dyDescent="0.35">
      <c r="A13483" t="s">
        <v>71</v>
      </c>
      <c r="B13483" t="s">
        <v>2</v>
      </c>
      <c r="C13483" t="s">
        <v>244</v>
      </c>
      <c r="D13483" t="s">
        <v>245</v>
      </c>
      <c r="E13483" t="s">
        <v>11</v>
      </c>
      <c r="F13483">
        <v>1990</v>
      </c>
      <c r="G13483">
        <v>3.8368750000000001E-5</v>
      </c>
      <c r="H13483">
        <f>IF(J13483="N2O",G13483/About!$A$75,IF('EPA non-CO2 Data'!J13483="CH4",'EPA non-CO2 Data'!G13483/About!$A$73,'EPA non-CO2 Data'!G13483))</f>
        <v>1.53475E-6</v>
      </c>
      <c r="I13483" s="4" t="str">
        <f>VLOOKUP(CONCATENATE(B13483,C13483,D13483),'EPA Source to Industry Map'!$D$2:$E$35,2,FALSE)</f>
        <v>oil and gas extraction 06</v>
      </c>
      <c r="J13483" s="4" t="str">
        <f t="shared" si="213"/>
        <v>CH4</v>
      </c>
    </row>
    <row r="13484" spans="1:10" hidden="1" x14ac:dyDescent="0.35">
      <c r="A13484" t="s">
        <v>71</v>
      </c>
      <c r="B13484" t="s">
        <v>2</v>
      </c>
      <c r="C13484" t="s">
        <v>244</v>
      </c>
      <c r="D13484" t="s">
        <v>246</v>
      </c>
      <c r="E13484" t="s">
        <v>11</v>
      </c>
      <c r="F13484">
        <v>1990</v>
      </c>
      <c r="G13484">
        <v>3.8368750000000001E-5</v>
      </c>
      <c r="H13484">
        <f>IF(J13484="N2O",G13484/About!$A$75,IF('EPA non-CO2 Data'!J13484="CH4",'EPA non-CO2 Data'!G13484/About!$A$73,'EPA non-CO2 Data'!G13484))</f>
        <v>1.53475E-6</v>
      </c>
      <c r="I13484" s="4" t="str">
        <f>VLOOKUP(CONCATENATE(B13484,C13484,D13484),'EPA Source to Industry Map'!$D$2:$E$35,2,FALSE)</f>
        <v>energy pipelines and gas processing 352T353</v>
      </c>
      <c r="J13484" s="4" t="str">
        <f t="shared" si="213"/>
        <v>CH4</v>
      </c>
    </row>
    <row r="13485" spans="1:10" hidden="1" x14ac:dyDescent="0.35">
      <c r="A13485" t="s">
        <v>71</v>
      </c>
      <c r="B13485" t="s">
        <v>2</v>
      </c>
      <c r="C13485" t="s">
        <v>244</v>
      </c>
      <c r="D13485" t="s">
        <v>247</v>
      </c>
      <c r="E13485" t="s">
        <v>11</v>
      </c>
      <c r="F13485">
        <v>1990</v>
      </c>
      <c r="G13485">
        <v>3.8368750000000001E-5</v>
      </c>
      <c r="H13485">
        <f>IF(J13485="N2O",G13485/About!$A$75,IF('EPA non-CO2 Data'!J13485="CH4",'EPA non-CO2 Data'!G13485/About!$A$73,'EPA non-CO2 Data'!G13485))</f>
        <v>1.53475E-6</v>
      </c>
      <c r="I13485" s="4" t="str">
        <f>VLOOKUP(CONCATENATE(B13485,C13485,D13485),'EPA Source to Industry Map'!$D$2:$E$35,2,FALSE)</f>
        <v>oil and gas extraction 06</v>
      </c>
      <c r="J13485" s="4" t="str">
        <f t="shared" si="213"/>
        <v>CH4</v>
      </c>
    </row>
    <row r="13486" spans="1:10" hidden="1" x14ac:dyDescent="0.35">
      <c r="A13486" t="s">
        <v>71</v>
      </c>
      <c r="B13486" t="s">
        <v>2</v>
      </c>
      <c r="C13486" t="s">
        <v>244</v>
      </c>
      <c r="D13486" t="s">
        <v>248</v>
      </c>
      <c r="E13486" t="s">
        <v>11</v>
      </c>
      <c r="F13486">
        <v>1990</v>
      </c>
      <c r="G13486">
        <v>3.8368750000000001E-5</v>
      </c>
      <c r="H13486">
        <f>IF(J13486="N2O",G13486/About!$A$75,IF('EPA non-CO2 Data'!J13486="CH4",'EPA non-CO2 Data'!G13486/About!$A$73,'EPA non-CO2 Data'!G13486))</f>
        <v>1.53475E-6</v>
      </c>
      <c r="I13486" s="4" t="str">
        <f>VLOOKUP(CONCATENATE(B13486,C13486,D13486),'EPA Source to Industry Map'!$D$2:$E$35,2,FALSE)</f>
        <v>energy pipelines and gas processing 352T353</v>
      </c>
      <c r="J13486" s="4" t="str">
        <f t="shared" si="213"/>
        <v>CH4</v>
      </c>
    </row>
    <row r="13487" spans="1:10" hidden="1" x14ac:dyDescent="0.35">
      <c r="A13487" t="s">
        <v>71</v>
      </c>
      <c r="B13487" t="s">
        <v>2</v>
      </c>
      <c r="C13487" t="s">
        <v>244</v>
      </c>
      <c r="D13487" t="s">
        <v>245</v>
      </c>
      <c r="E13487" t="s">
        <v>11</v>
      </c>
      <c r="F13487">
        <v>1991</v>
      </c>
      <c r="G13487">
        <v>4.40375E-5</v>
      </c>
      <c r="H13487">
        <f>IF(J13487="N2O",G13487/About!$A$75,IF('EPA non-CO2 Data'!J13487="CH4",'EPA non-CO2 Data'!G13487/About!$A$73,'EPA non-CO2 Data'!G13487))</f>
        <v>1.7615E-6</v>
      </c>
      <c r="I13487" s="4" t="str">
        <f>VLOOKUP(CONCATENATE(B13487,C13487,D13487),'EPA Source to Industry Map'!$D$2:$E$35,2,FALSE)</f>
        <v>oil and gas extraction 06</v>
      </c>
      <c r="J13487" s="4" t="str">
        <f t="shared" si="213"/>
        <v>CH4</v>
      </c>
    </row>
    <row r="13488" spans="1:10" hidden="1" x14ac:dyDescent="0.35">
      <c r="A13488" t="s">
        <v>71</v>
      </c>
      <c r="B13488" t="s">
        <v>2</v>
      </c>
      <c r="C13488" t="s">
        <v>244</v>
      </c>
      <c r="D13488" t="s">
        <v>246</v>
      </c>
      <c r="E13488" t="s">
        <v>11</v>
      </c>
      <c r="F13488">
        <v>1991</v>
      </c>
      <c r="G13488">
        <v>4.40375E-5</v>
      </c>
      <c r="H13488">
        <f>IF(J13488="N2O",G13488/About!$A$75,IF('EPA non-CO2 Data'!J13488="CH4",'EPA non-CO2 Data'!G13488/About!$A$73,'EPA non-CO2 Data'!G13488))</f>
        <v>1.7615E-6</v>
      </c>
      <c r="I13488" s="4" t="str">
        <f>VLOOKUP(CONCATENATE(B13488,C13488,D13488),'EPA Source to Industry Map'!$D$2:$E$35,2,FALSE)</f>
        <v>energy pipelines and gas processing 352T353</v>
      </c>
      <c r="J13488" s="4" t="str">
        <f t="shared" si="213"/>
        <v>CH4</v>
      </c>
    </row>
    <row r="13489" spans="1:10" hidden="1" x14ac:dyDescent="0.35">
      <c r="A13489" t="s">
        <v>71</v>
      </c>
      <c r="B13489" t="s">
        <v>2</v>
      </c>
      <c r="C13489" t="s">
        <v>244</v>
      </c>
      <c r="D13489" t="s">
        <v>247</v>
      </c>
      <c r="E13489" t="s">
        <v>11</v>
      </c>
      <c r="F13489">
        <v>1991</v>
      </c>
      <c r="G13489">
        <v>4.40375E-5</v>
      </c>
      <c r="H13489">
        <f>IF(J13489="N2O",G13489/About!$A$75,IF('EPA non-CO2 Data'!J13489="CH4",'EPA non-CO2 Data'!G13489/About!$A$73,'EPA non-CO2 Data'!G13489))</f>
        <v>1.7615E-6</v>
      </c>
      <c r="I13489" s="4" t="str">
        <f>VLOOKUP(CONCATENATE(B13489,C13489,D13489),'EPA Source to Industry Map'!$D$2:$E$35,2,FALSE)</f>
        <v>oil and gas extraction 06</v>
      </c>
      <c r="J13489" s="4" t="str">
        <f t="shared" si="213"/>
        <v>CH4</v>
      </c>
    </row>
    <row r="13490" spans="1:10" hidden="1" x14ac:dyDescent="0.35">
      <c r="A13490" t="s">
        <v>71</v>
      </c>
      <c r="B13490" t="s">
        <v>2</v>
      </c>
      <c r="C13490" t="s">
        <v>244</v>
      </c>
      <c r="D13490" t="s">
        <v>248</v>
      </c>
      <c r="E13490" t="s">
        <v>11</v>
      </c>
      <c r="F13490">
        <v>1991</v>
      </c>
      <c r="G13490">
        <v>4.40375E-5</v>
      </c>
      <c r="H13490">
        <f>IF(J13490="N2O",G13490/About!$A$75,IF('EPA non-CO2 Data'!J13490="CH4",'EPA non-CO2 Data'!G13490/About!$A$73,'EPA non-CO2 Data'!G13490))</f>
        <v>1.7615E-6</v>
      </c>
      <c r="I13490" s="4" t="str">
        <f>VLOOKUP(CONCATENATE(B13490,C13490,D13490),'EPA Source to Industry Map'!$D$2:$E$35,2,FALSE)</f>
        <v>energy pipelines and gas processing 352T353</v>
      </c>
      <c r="J13490" s="4" t="str">
        <f t="shared" si="213"/>
        <v>CH4</v>
      </c>
    </row>
    <row r="13491" spans="1:10" hidden="1" x14ac:dyDescent="0.35">
      <c r="A13491" t="s">
        <v>71</v>
      </c>
      <c r="B13491" t="s">
        <v>2</v>
      </c>
      <c r="C13491" t="s">
        <v>244</v>
      </c>
      <c r="D13491" t="s">
        <v>245</v>
      </c>
      <c r="E13491" t="s">
        <v>11</v>
      </c>
      <c r="F13491">
        <v>1992</v>
      </c>
      <c r="G13491">
        <v>4.5782499999999997E-5</v>
      </c>
      <c r="H13491">
        <f>IF(J13491="N2O",G13491/About!$A$75,IF('EPA non-CO2 Data'!J13491="CH4",'EPA non-CO2 Data'!G13491/About!$A$73,'EPA non-CO2 Data'!G13491))</f>
        <v>1.8312999999999999E-6</v>
      </c>
      <c r="I13491" s="4" t="str">
        <f>VLOOKUP(CONCATENATE(B13491,C13491,D13491),'EPA Source to Industry Map'!$D$2:$E$35,2,FALSE)</f>
        <v>oil and gas extraction 06</v>
      </c>
      <c r="J13491" s="4" t="str">
        <f t="shared" si="213"/>
        <v>CH4</v>
      </c>
    </row>
    <row r="13492" spans="1:10" hidden="1" x14ac:dyDescent="0.35">
      <c r="A13492" t="s">
        <v>71</v>
      </c>
      <c r="B13492" t="s">
        <v>2</v>
      </c>
      <c r="C13492" t="s">
        <v>244</v>
      </c>
      <c r="D13492" t="s">
        <v>246</v>
      </c>
      <c r="E13492" t="s">
        <v>11</v>
      </c>
      <c r="F13492">
        <v>1992</v>
      </c>
      <c r="G13492">
        <v>4.5782499999999997E-5</v>
      </c>
      <c r="H13492">
        <f>IF(J13492="N2O",G13492/About!$A$75,IF('EPA non-CO2 Data'!J13492="CH4",'EPA non-CO2 Data'!G13492/About!$A$73,'EPA non-CO2 Data'!G13492))</f>
        <v>1.8312999999999999E-6</v>
      </c>
      <c r="I13492" s="4" t="str">
        <f>VLOOKUP(CONCATENATE(B13492,C13492,D13492),'EPA Source to Industry Map'!$D$2:$E$35,2,FALSE)</f>
        <v>energy pipelines and gas processing 352T353</v>
      </c>
      <c r="J13492" s="4" t="str">
        <f t="shared" si="213"/>
        <v>CH4</v>
      </c>
    </row>
    <row r="13493" spans="1:10" hidden="1" x14ac:dyDescent="0.35">
      <c r="A13493" t="s">
        <v>71</v>
      </c>
      <c r="B13493" t="s">
        <v>2</v>
      </c>
      <c r="C13493" t="s">
        <v>244</v>
      </c>
      <c r="D13493" t="s">
        <v>247</v>
      </c>
      <c r="E13493" t="s">
        <v>11</v>
      </c>
      <c r="F13493">
        <v>1992</v>
      </c>
      <c r="G13493">
        <v>4.5782499999999997E-5</v>
      </c>
      <c r="H13493">
        <f>IF(J13493="N2O",G13493/About!$A$75,IF('EPA non-CO2 Data'!J13493="CH4",'EPA non-CO2 Data'!G13493/About!$A$73,'EPA non-CO2 Data'!G13493))</f>
        <v>1.8312999999999999E-6</v>
      </c>
      <c r="I13493" s="4" t="str">
        <f>VLOOKUP(CONCATENATE(B13493,C13493,D13493),'EPA Source to Industry Map'!$D$2:$E$35,2,FALSE)</f>
        <v>oil and gas extraction 06</v>
      </c>
      <c r="J13493" s="4" t="str">
        <f t="shared" si="213"/>
        <v>CH4</v>
      </c>
    </row>
    <row r="13494" spans="1:10" hidden="1" x14ac:dyDescent="0.35">
      <c r="A13494" t="s">
        <v>71</v>
      </c>
      <c r="B13494" t="s">
        <v>2</v>
      </c>
      <c r="C13494" t="s">
        <v>244</v>
      </c>
      <c r="D13494" t="s">
        <v>248</v>
      </c>
      <c r="E13494" t="s">
        <v>11</v>
      </c>
      <c r="F13494">
        <v>1992</v>
      </c>
      <c r="G13494">
        <v>4.5782499999999997E-5</v>
      </c>
      <c r="H13494">
        <f>IF(J13494="N2O",G13494/About!$A$75,IF('EPA non-CO2 Data'!J13494="CH4",'EPA non-CO2 Data'!G13494/About!$A$73,'EPA non-CO2 Data'!G13494))</f>
        <v>1.8312999999999999E-6</v>
      </c>
      <c r="I13494" s="4" t="str">
        <f>VLOOKUP(CONCATENATE(B13494,C13494,D13494),'EPA Source to Industry Map'!$D$2:$E$35,2,FALSE)</f>
        <v>energy pipelines and gas processing 352T353</v>
      </c>
      <c r="J13494" s="4" t="str">
        <f t="shared" si="213"/>
        <v>CH4</v>
      </c>
    </row>
    <row r="13495" spans="1:10" hidden="1" x14ac:dyDescent="0.35">
      <c r="A13495" t="s">
        <v>71</v>
      </c>
      <c r="B13495" t="s">
        <v>2</v>
      </c>
      <c r="C13495" t="s">
        <v>244</v>
      </c>
      <c r="D13495" t="s">
        <v>245</v>
      </c>
      <c r="E13495" t="s">
        <v>11</v>
      </c>
      <c r="F13495">
        <v>1993</v>
      </c>
      <c r="G13495">
        <v>4.6728124999999999E-5</v>
      </c>
      <c r="H13495">
        <f>IF(J13495="N2O",G13495/About!$A$75,IF('EPA non-CO2 Data'!J13495="CH4",'EPA non-CO2 Data'!G13495/About!$A$73,'EPA non-CO2 Data'!G13495))</f>
        <v>1.8691249999999999E-6</v>
      </c>
      <c r="I13495" s="4" t="str">
        <f>VLOOKUP(CONCATENATE(B13495,C13495,D13495),'EPA Source to Industry Map'!$D$2:$E$35,2,FALSE)</f>
        <v>oil and gas extraction 06</v>
      </c>
      <c r="J13495" s="4" t="str">
        <f t="shared" si="213"/>
        <v>CH4</v>
      </c>
    </row>
    <row r="13496" spans="1:10" hidden="1" x14ac:dyDescent="0.35">
      <c r="A13496" t="s">
        <v>71</v>
      </c>
      <c r="B13496" t="s">
        <v>2</v>
      </c>
      <c r="C13496" t="s">
        <v>244</v>
      </c>
      <c r="D13496" t="s">
        <v>246</v>
      </c>
      <c r="E13496" t="s">
        <v>11</v>
      </c>
      <c r="F13496">
        <v>1993</v>
      </c>
      <c r="G13496">
        <v>4.6728124999999999E-5</v>
      </c>
      <c r="H13496">
        <f>IF(J13496="N2O",G13496/About!$A$75,IF('EPA non-CO2 Data'!J13496="CH4",'EPA non-CO2 Data'!G13496/About!$A$73,'EPA non-CO2 Data'!G13496))</f>
        <v>1.8691249999999999E-6</v>
      </c>
      <c r="I13496" s="4" t="str">
        <f>VLOOKUP(CONCATENATE(B13496,C13496,D13496),'EPA Source to Industry Map'!$D$2:$E$35,2,FALSE)</f>
        <v>energy pipelines and gas processing 352T353</v>
      </c>
      <c r="J13496" s="4" t="str">
        <f t="shared" si="213"/>
        <v>CH4</v>
      </c>
    </row>
    <row r="13497" spans="1:10" hidden="1" x14ac:dyDescent="0.35">
      <c r="A13497" t="s">
        <v>71</v>
      </c>
      <c r="B13497" t="s">
        <v>2</v>
      </c>
      <c r="C13497" t="s">
        <v>244</v>
      </c>
      <c r="D13497" t="s">
        <v>247</v>
      </c>
      <c r="E13497" t="s">
        <v>11</v>
      </c>
      <c r="F13497">
        <v>1993</v>
      </c>
      <c r="G13497">
        <v>4.6728124999999999E-5</v>
      </c>
      <c r="H13497">
        <f>IF(J13497="N2O",G13497/About!$A$75,IF('EPA non-CO2 Data'!J13497="CH4",'EPA non-CO2 Data'!G13497/About!$A$73,'EPA non-CO2 Data'!G13497))</f>
        <v>1.8691249999999999E-6</v>
      </c>
      <c r="I13497" s="4" t="str">
        <f>VLOOKUP(CONCATENATE(B13497,C13497,D13497),'EPA Source to Industry Map'!$D$2:$E$35,2,FALSE)</f>
        <v>oil and gas extraction 06</v>
      </c>
      <c r="J13497" s="4" t="str">
        <f t="shared" si="213"/>
        <v>CH4</v>
      </c>
    </row>
    <row r="13498" spans="1:10" hidden="1" x14ac:dyDescent="0.35">
      <c r="A13498" t="s">
        <v>71</v>
      </c>
      <c r="B13498" t="s">
        <v>2</v>
      </c>
      <c r="C13498" t="s">
        <v>244</v>
      </c>
      <c r="D13498" t="s">
        <v>248</v>
      </c>
      <c r="E13498" t="s">
        <v>11</v>
      </c>
      <c r="F13498">
        <v>1993</v>
      </c>
      <c r="G13498">
        <v>4.6728124999999999E-5</v>
      </c>
      <c r="H13498">
        <f>IF(J13498="N2O",G13498/About!$A$75,IF('EPA non-CO2 Data'!J13498="CH4",'EPA non-CO2 Data'!G13498/About!$A$73,'EPA non-CO2 Data'!G13498))</f>
        <v>1.8691249999999999E-6</v>
      </c>
      <c r="I13498" s="4" t="str">
        <f>VLOOKUP(CONCATENATE(B13498,C13498,D13498),'EPA Source to Industry Map'!$D$2:$E$35,2,FALSE)</f>
        <v>energy pipelines and gas processing 352T353</v>
      </c>
      <c r="J13498" s="4" t="str">
        <f t="shared" si="213"/>
        <v>CH4</v>
      </c>
    </row>
    <row r="13499" spans="1:10" hidden="1" x14ac:dyDescent="0.35">
      <c r="A13499" t="s">
        <v>71</v>
      </c>
      <c r="B13499" t="s">
        <v>2</v>
      </c>
      <c r="C13499" t="s">
        <v>244</v>
      </c>
      <c r="D13499" t="s">
        <v>245</v>
      </c>
      <c r="E13499" t="s">
        <v>11</v>
      </c>
      <c r="F13499">
        <v>1994</v>
      </c>
      <c r="G13499">
        <v>5.0848125E-5</v>
      </c>
      <c r="H13499">
        <f>IF(J13499="N2O",G13499/About!$A$75,IF('EPA non-CO2 Data'!J13499="CH4",'EPA non-CO2 Data'!G13499/About!$A$73,'EPA non-CO2 Data'!G13499))</f>
        <v>2.0339250000000002E-6</v>
      </c>
      <c r="I13499" s="4" t="str">
        <f>VLOOKUP(CONCATENATE(B13499,C13499,D13499),'EPA Source to Industry Map'!$D$2:$E$35,2,FALSE)</f>
        <v>oil and gas extraction 06</v>
      </c>
      <c r="J13499" s="4" t="str">
        <f t="shared" si="213"/>
        <v>CH4</v>
      </c>
    </row>
    <row r="13500" spans="1:10" hidden="1" x14ac:dyDescent="0.35">
      <c r="A13500" t="s">
        <v>71</v>
      </c>
      <c r="B13500" t="s">
        <v>2</v>
      </c>
      <c r="C13500" t="s">
        <v>244</v>
      </c>
      <c r="D13500" t="s">
        <v>246</v>
      </c>
      <c r="E13500" t="s">
        <v>11</v>
      </c>
      <c r="F13500">
        <v>1994</v>
      </c>
      <c r="G13500">
        <v>5.0848125E-5</v>
      </c>
      <c r="H13500">
        <f>IF(J13500="N2O",G13500/About!$A$75,IF('EPA non-CO2 Data'!J13500="CH4",'EPA non-CO2 Data'!G13500/About!$A$73,'EPA non-CO2 Data'!G13500))</f>
        <v>2.0339250000000002E-6</v>
      </c>
      <c r="I13500" s="4" t="str">
        <f>VLOOKUP(CONCATENATE(B13500,C13500,D13500),'EPA Source to Industry Map'!$D$2:$E$35,2,FALSE)</f>
        <v>energy pipelines and gas processing 352T353</v>
      </c>
      <c r="J13500" s="4" t="str">
        <f t="shared" si="213"/>
        <v>CH4</v>
      </c>
    </row>
    <row r="13501" spans="1:10" hidden="1" x14ac:dyDescent="0.35">
      <c r="A13501" t="s">
        <v>71</v>
      </c>
      <c r="B13501" t="s">
        <v>2</v>
      </c>
      <c r="C13501" t="s">
        <v>244</v>
      </c>
      <c r="D13501" t="s">
        <v>247</v>
      </c>
      <c r="E13501" t="s">
        <v>11</v>
      </c>
      <c r="F13501">
        <v>1994</v>
      </c>
      <c r="G13501">
        <v>5.0848125E-5</v>
      </c>
      <c r="H13501">
        <f>IF(J13501="N2O",G13501/About!$A$75,IF('EPA non-CO2 Data'!J13501="CH4",'EPA non-CO2 Data'!G13501/About!$A$73,'EPA non-CO2 Data'!G13501))</f>
        <v>2.0339250000000002E-6</v>
      </c>
      <c r="I13501" s="4" t="str">
        <f>VLOOKUP(CONCATENATE(B13501,C13501,D13501),'EPA Source to Industry Map'!$D$2:$E$35,2,FALSE)</f>
        <v>oil and gas extraction 06</v>
      </c>
      <c r="J13501" s="4" t="str">
        <f t="shared" si="213"/>
        <v>CH4</v>
      </c>
    </row>
    <row r="13502" spans="1:10" hidden="1" x14ac:dyDescent="0.35">
      <c r="A13502" t="s">
        <v>71</v>
      </c>
      <c r="B13502" t="s">
        <v>2</v>
      </c>
      <c r="C13502" t="s">
        <v>244</v>
      </c>
      <c r="D13502" t="s">
        <v>248</v>
      </c>
      <c r="E13502" t="s">
        <v>11</v>
      </c>
      <c r="F13502">
        <v>1994</v>
      </c>
      <c r="G13502">
        <v>5.0848125E-5</v>
      </c>
      <c r="H13502">
        <f>IF(J13502="N2O",G13502/About!$A$75,IF('EPA non-CO2 Data'!J13502="CH4",'EPA non-CO2 Data'!G13502/About!$A$73,'EPA non-CO2 Data'!G13502))</f>
        <v>2.0339250000000002E-6</v>
      </c>
      <c r="I13502" s="4" t="str">
        <f>VLOOKUP(CONCATENATE(B13502,C13502,D13502),'EPA Source to Industry Map'!$D$2:$E$35,2,FALSE)</f>
        <v>energy pipelines and gas processing 352T353</v>
      </c>
      <c r="J13502" s="4" t="str">
        <f t="shared" si="213"/>
        <v>CH4</v>
      </c>
    </row>
    <row r="13503" spans="1:10" hidden="1" x14ac:dyDescent="0.35">
      <c r="A13503" t="s">
        <v>71</v>
      </c>
      <c r="B13503" t="s">
        <v>2</v>
      </c>
      <c r="C13503" t="s">
        <v>244</v>
      </c>
      <c r="D13503" t="s">
        <v>245</v>
      </c>
      <c r="E13503" t="s">
        <v>11</v>
      </c>
      <c r="F13503">
        <v>1995</v>
      </c>
      <c r="G13503">
        <v>4.9064999999999999E-5</v>
      </c>
      <c r="H13503">
        <f>IF(J13503="N2O",G13503/About!$A$75,IF('EPA non-CO2 Data'!J13503="CH4",'EPA non-CO2 Data'!G13503/About!$A$73,'EPA non-CO2 Data'!G13503))</f>
        <v>1.9626000000000001E-6</v>
      </c>
      <c r="I13503" s="4" t="str">
        <f>VLOOKUP(CONCATENATE(B13503,C13503,D13503),'EPA Source to Industry Map'!$D$2:$E$35,2,FALSE)</f>
        <v>oil and gas extraction 06</v>
      </c>
      <c r="J13503" s="4" t="str">
        <f t="shared" ref="J13503:J13566" si="214">IF(ISNUMBER(SEARCH("F",E13503)),"F-gases",E13503)</f>
        <v>CH4</v>
      </c>
    </row>
    <row r="13504" spans="1:10" hidden="1" x14ac:dyDescent="0.35">
      <c r="A13504" t="s">
        <v>71</v>
      </c>
      <c r="B13504" t="s">
        <v>2</v>
      </c>
      <c r="C13504" t="s">
        <v>244</v>
      </c>
      <c r="D13504" t="s">
        <v>246</v>
      </c>
      <c r="E13504" t="s">
        <v>11</v>
      </c>
      <c r="F13504">
        <v>1995</v>
      </c>
      <c r="G13504">
        <v>4.9064999999999999E-5</v>
      </c>
      <c r="H13504">
        <f>IF(J13504="N2O",G13504/About!$A$75,IF('EPA non-CO2 Data'!J13504="CH4",'EPA non-CO2 Data'!G13504/About!$A$73,'EPA non-CO2 Data'!G13504))</f>
        <v>1.9626000000000001E-6</v>
      </c>
      <c r="I13504" s="4" t="str">
        <f>VLOOKUP(CONCATENATE(B13504,C13504,D13504),'EPA Source to Industry Map'!$D$2:$E$35,2,FALSE)</f>
        <v>energy pipelines and gas processing 352T353</v>
      </c>
      <c r="J13504" s="4" t="str">
        <f t="shared" si="214"/>
        <v>CH4</v>
      </c>
    </row>
    <row r="13505" spans="1:10" hidden="1" x14ac:dyDescent="0.35">
      <c r="A13505" t="s">
        <v>71</v>
      </c>
      <c r="B13505" t="s">
        <v>2</v>
      </c>
      <c r="C13505" t="s">
        <v>244</v>
      </c>
      <c r="D13505" t="s">
        <v>247</v>
      </c>
      <c r="E13505" t="s">
        <v>11</v>
      </c>
      <c r="F13505">
        <v>1995</v>
      </c>
      <c r="G13505">
        <v>4.9064999999999999E-5</v>
      </c>
      <c r="H13505">
        <f>IF(J13505="N2O",G13505/About!$A$75,IF('EPA non-CO2 Data'!J13505="CH4",'EPA non-CO2 Data'!G13505/About!$A$73,'EPA non-CO2 Data'!G13505))</f>
        <v>1.9626000000000001E-6</v>
      </c>
      <c r="I13505" s="4" t="str">
        <f>VLOOKUP(CONCATENATE(B13505,C13505,D13505),'EPA Source to Industry Map'!$D$2:$E$35,2,FALSE)</f>
        <v>oil and gas extraction 06</v>
      </c>
      <c r="J13505" s="4" t="str">
        <f t="shared" si="214"/>
        <v>CH4</v>
      </c>
    </row>
    <row r="13506" spans="1:10" hidden="1" x14ac:dyDescent="0.35">
      <c r="A13506" t="s">
        <v>71</v>
      </c>
      <c r="B13506" t="s">
        <v>2</v>
      </c>
      <c r="C13506" t="s">
        <v>244</v>
      </c>
      <c r="D13506" t="s">
        <v>248</v>
      </c>
      <c r="E13506" t="s">
        <v>11</v>
      </c>
      <c r="F13506">
        <v>1995</v>
      </c>
      <c r="G13506">
        <v>4.9064999999999999E-5</v>
      </c>
      <c r="H13506">
        <f>IF(J13506="N2O",G13506/About!$A$75,IF('EPA non-CO2 Data'!J13506="CH4",'EPA non-CO2 Data'!G13506/About!$A$73,'EPA non-CO2 Data'!G13506))</f>
        <v>1.9626000000000001E-6</v>
      </c>
      <c r="I13506" s="4" t="str">
        <f>VLOOKUP(CONCATENATE(B13506,C13506,D13506),'EPA Source to Industry Map'!$D$2:$E$35,2,FALSE)</f>
        <v>energy pipelines and gas processing 352T353</v>
      </c>
      <c r="J13506" s="4" t="str">
        <f t="shared" si="214"/>
        <v>CH4</v>
      </c>
    </row>
    <row r="13507" spans="1:10" hidden="1" x14ac:dyDescent="0.35">
      <c r="A13507" t="s">
        <v>71</v>
      </c>
      <c r="B13507" t="s">
        <v>2</v>
      </c>
      <c r="C13507" t="s">
        <v>244</v>
      </c>
      <c r="D13507" t="s">
        <v>245</v>
      </c>
      <c r="E13507" t="s">
        <v>11</v>
      </c>
      <c r="F13507">
        <v>1996</v>
      </c>
      <c r="G13507">
        <v>4.8401875E-5</v>
      </c>
      <c r="H13507">
        <f>IF(J13507="N2O",G13507/About!$A$75,IF('EPA non-CO2 Data'!J13507="CH4",'EPA non-CO2 Data'!G13507/About!$A$73,'EPA non-CO2 Data'!G13507))</f>
        <v>1.9360749999999999E-6</v>
      </c>
      <c r="I13507" s="4" t="str">
        <f>VLOOKUP(CONCATENATE(B13507,C13507,D13507),'EPA Source to Industry Map'!$D$2:$E$35,2,FALSE)</f>
        <v>oil and gas extraction 06</v>
      </c>
      <c r="J13507" s="4" t="str">
        <f t="shared" si="214"/>
        <v>CH4</v>
      </c>
    </row>
    <row r="13508" spans="1:10" hidden="1" x14ac:dyDescent="0.35">
      <c r="A13508" t="s">
        <v>71</v>
      </c>
      <c r="B13508" t="s">
        <v>2</v>
      </c>
      <c r="C13508" t="s">
        <v>244</v>
      </c>
      <c r="D13508" t="s">
        <v>246</v>
      </c>
      <c r="E13508" t="s">
        <v>11</v>
      </c>
      <c r="F13508">
        <v>1996</v>
      </c>
      <c r="G13508">
        <v>4.8401875E-5</v>
      </c>
      <c r="H13508">
        <f>IF(J13508="N2O",G13508/About!$A$75,IF('EPA non-CO2 Data'!J13508="CH4",'EPA non-CO2 Data'!G13508/About!$A$73,'EPA non-CO2 Data'!G13508))</f>
        <v>1.9360749999999999E-6</v>
      </c>
      <c r="I13508" s="4" t="str">
        <f>VLOOKUP(CONCATENATE(B13508,C13508,D13508),'EPA Source to Industry Map'!$D$2:$E$35,2,FALSE)</f>
        <v>energy pipelines and gas processing 352T353</v>
      </c>
      <c r="J13508" s="4" t="str">
        <f t="shared" si="214"/>
        <v>CH4</v>
      </c>
    </row>
    <row r="13509" spans="1:10" hidden="1" x14ac:dyDescent="0.35">
      <c r="A13509" t="s">
        <v>71</v>
      </c>
      <c r="B13509" t="s">
        <v>2</v>
      </c>
      <c r="C13509" t="s">
        <v>244</v>
      </c>
      <c r="D13509" t="s">
        <v>247</v>
      </c>
      <c r="E13509" t="s">
        <v>11</v>
      </c>
      <c r="F13509">
        <v>1996</v>
      </c>
      <c r="G13509">
        <v>4.8401875E-5</v>
      </c>
      <c r="H13509">
        <f>IF(J13509="N2O",G13509/About!$A$75,IF('EPA non-CO2 Data'!J13509="CH4",'EPA non-CO2 Data'!G13509/About!$A$73,'EPA non-CO2 Data'!G13509))</f>
        <v>1.9360749999999999E-6</v>
      </c>
      <c r="I13509" s="4" t="str">
        <f>VLOOKUP(CONCATENATE(B13509,C13509,D13509),'EPA Source to Industry Map'!$D$2:$E$35,2,FALSE)</f>
        <v>oil and gas extraction 06</v>
      </c>
      <c r="J13509" s="4" t="str">
        <f t="shared" si="214"/>
        <v>CH4</v>
      </c>
    </row>
    <row r="13510" spans="1:10" hidden="1" x14ac:dyDescent="0.35">
      <c r="A13510" t="s">
        <v>71</v>
      </c>
      <c r="B13510" t="s">
        <v>2</v>
      </c>
      <c r="C13510" t="s">
        <v>244</v>
      </c>
      <c r="D13510" t="s">
        <v>248</v>
      </c>
      <c r="E13510" t="s">
        <v>11</v>
      </c>
      <c r="F13510">
        <v>1996</v>
      </c>
      <c r="G13510">
        <v>4.8401875E-5</v>
      </c>
      <c r="H13510">
        <f>IF(J13510="N2O",G13510/About!$A$75,IF('EPA non-CO2 Data'!J13510="CH4",'EPA non-CO2 Data'!G13510/About!$A$73,'EPA non-CO2 Data'!G13510))</f>
        <v>1.9360749999999999E-6</v>
      </c>
      <c r="I13510" s="4" t="str">
        <f>VLOOKUP(CONCATENATE(B13510,C13510,D13510),'EPA Source to Industry Map'!$D$2:$E$35,2,FALSE)</f>
        <v>energy pipelines and gas processing 352T353</v>
      </c>
      <c r="J13510" s="4" t="str">
        <f t="shared" si="214"/>
        <v>CH4</v>
      </c>
    </row>
    <row r="13511" spans="1:10" hidden="1" x14ac:dyDescent="0.35">
      <c r="A13511" t="s">
        <v>71</v>
      </c>
      <c r="B13511" t="s">
        <v>2</v>
      </c>
      <c r="C13511" t="s">
        <v>244</v>
      </c>
      <c r="D13511" t="s">
        <v>245</v>
      </c>
      <c r="E13511" t="s">
        <v>11</v>
      </c>
      <c r="F13511">
        <v>1997</v>
      </c>
      <c r="G13511">
        <v>5.5823750000000002E-5</v>
      </c>
      <c r="H13511">
        <f>IF(J13511="N2O",G13511/About!$A$75,IF('EPA non-CO2 Data'!J13511="CH4",'EPA non-CO2 Data'!G13511/About!$A$73,'EPA non-CO2 Data'!G13511))</f>
        <v>2.2329499999999999E-6</v>
      </c>
      <c r="I13511" s="4" t="str">
        <f>VLOOKUP(CONCATENATE(B13511,C13511,D13511),'EPA Source to Industry Map'!$D$2:$E$35,2,FALSE)</f>
        <v>oil and gas extraction 06</v>
      </c>
      <c r="J13511" s="4" t="str">
        <f t="shared" si="214"/>
        <v>CH4</v>
      </c>
    </row>
    <row r="13512" spans="1:10" hidden="1" x14ac:dyDescent="0.35">
      <c r="A13512" t="s">
        <v>71</v>
      </c>
      <c r="B13512" t="s">
        <v>2</v>
      </c>
      <c r="C13512" t="s">
        <v>244</v>
      </c>
      <c r="D13512" t="s">
        <v>246</v>
      </c>
      <c r="E13512" t="s">
        <v>11</v>
      </c>
      <c r="F13512">
        <v>1997</v>
      </c>
      <c r="G13512">
        <v>5.5823750000000002E-5</v>
      </c>
      <c r="H13512">
        <f>IF(J13512="N2O",G13512/About!$A$75,IF('EPA non-CO2 Data'!J13512="CH4",'EPA non-CO2 Data'!G13512/About!$A$73,'EPA non-CO2 Data'!G13512))</f>
        <v>2.2329499999999999E-6</v>
      </c>
      <c r="I13512" s="4" t="str">
        <f>VLOOKUP(CONCATENATE(B13512,C13512,D13512),'EPA Source to Industry Map'!$D$2:$E$35,2,FALSE)</f>
        <v>energy pipelines and gas processing 352T353</v>
      </c>
      <c r="J13512" s="4" t="str">
        <f t="shared" si="214"/>
        <v>CH4</v>
      </c>
    </row>
    <row r="13513" spans="1:10" hidden="1" x14ac:dyDescent="0.35">
      <c r="A13513" t="s">
        <v>71</v>
      </c>
      <c r="B13513" t="s">
        <v>2</v>
      </c>
      <c r="C13513" t="s">
        <v>244</v>
      </c>
      <c r="D13513" t="s">
        <v>247</v>
      </c>
      <c r="E13513" t="s">
        <v>11</v>
      </c>
      <c r="F13513">
        <v>1997</v>
      </c>
      <c r="G13513">
        <v>5.5823750000000002E-5</v>
      </c>
      <c r="H13513">
        <f>IF(J13513="N2O",G13513/About!$A$75,IF('EPA non-CO2 Data'!J13513="CH4",'EPA non-CO2 Data'!G13513/About!$A$73,'EPA non-CO2 Data'!G13513))</f>
        <v>2.2329499999999999E-6</v>
      </c>
      <c r="I13513" s="4" t="str">
        <f>VLOOKUP(CONCATENATE(B13513,C13513,D13513),'EPA Source to Industry Map'!$D$2:$E$35,2,FALSE)</f>
        <v>oil and gas extraction 06</v>
      </c>
      <c r="J13513" s="4" t="str">
        <f t="shared" si="214"/>
        <v>CH4</v>
      </c>
    </row>
    <row r="13514" spans="1:10" hidden="1" x14ac:dyDescent="0.35">
      <c r="A13514" t="s">
        <v>71</v>
      </c>
      <c r="B13514" t="s">
        <v>2</v>
      </c>
      <c r="C13514" t="s">
        <v>244</v>
      </c>
      <c r="D13514" t="s">
        <v>248</v>
      </c>
      <c r="E13514" t="s">
        <v>11</v>
      </c>
      <c r="F13514">
        <v>1997</v>
      </c>
      <c r="G13514">
        <v>5.5823750000000002E-5</v>
      </c>
      <c r="H13514">
        <f>IF(J13514="N2O",G13514/About!$A$75,IF('EPA non-CO2 Data'!J13514="CH4",'EPA non-CO2 Data'!G13514/About!$A$73,'EPA non-CO2 Data'!G13514))</f>
        <v>2.2329499999999999E-6</v>
      </c>
      <c r="I13514" s="4" t="str">
        <f>VLOOKUP(CONCATENATE(B13514,C13514,D13514),'EPA Source to Industry Map'!$D$2:$E$35,2,FALSE)</f>
        <v>energy pipelines and gas processing 352T353</v>
      </c>
      <c r="J13514" s="4" t="str">
        <f t="shared" si="214"/>
        <v>CH4</v>
      </c>
    </row>
    <row r="13515" spans="1:10" hidden="1" x14ac:dyDescent="0.35">
      <c r="A13515" t="s">
        <v>71</v>
      </c>
      <c r="B13515" t="s">
        <v>2</v>
      </c>
      <c r="C13515" t="s">
        <v>244</v>
      </c>
      <c r="D13515" t="s">
        <v>245</v>
      </c>
      <c r="E13515" t="s">
        <v>11</v>
      </c>
      <c r="F13515">
        <v>1998</v>
      </c>
      <c r="G13515">
        <v>5.8653124999999998E-5</v>
      </c>
      <c r="H13515">
        <f>IF(J13515="N2O",G13515/About!$A$75,IF('EPA non-CO2 Data'!J13515="CH4",'EPA non-CO2 Data'!G13515/About!$A$73,'EPA non-CO2 Data'!G13515))</f>
        <v>2.3461249999999999E-6</v>
      </c>
      <c r="I13515" s="4" t="str">
        <f>VLOOKUP(CONCATENATE(B13515,C13515,D13515),'EPA Source to Industry Map'!$D$2:$E$35,2,FALSE)</f>
        <v>oil and gas extraction 06</v>
      </c>
      <c r="J13515" s="4" t="str">
        <f t="shared" si="214"/>
        <v>CH4</v>
      </c>
    </row>
    <row r="13516" spans="1:10" hidden="1" x14ac:dyDescent="0.35">
      <c r="A13516" t="s">
        <v>71</v>
      </c>
      <c r="B13516" t="s">
        <v>2</v>
      </c>
      <c r="C13516" t="s">
        <v>244</v>
      </c>
      <c r="D13516" t="s">
        <v>246</v>
      </c>
      <c r="E13516" t="s">
        <v>11</v>
      </c>
      <c r="F13516">
        <v>1998</v>
      </c>
      <c r="G13516">
        <v>5.8653124999999998E-5</v>
      </c>
      <c r="H13516">
        <f>IF(J13516="N2O",G13516/About!$A$75,IF('EPA non-CO2 Data'!J13516="CH4",'EPA non-CO2 Data'!G13516/About!$A$73,'EPA non-CO2 Data'!G13516))</f>
        <v>2.3461249999999999E-6</v>
      </c>
      <c r="I13516" s="4" t="str">
        <f>VLOOKUP(CONCATENATE(B13516,C13516,D13516),'EPA Source to Industry Map'!$D$2:$E$35,2,FALSE)</f>
        <v>energy pipelines and gas processing 352T353</v>
      </c>
      <c r="J13516" s="4" t="str">
        <f t="shared" si="214"/>
        <v>CH4</v>
      </c>
    </row>
    <row r="13517" spans="1:10" hidden="1" x14ac:dyDescent="0.35">
      <c r="A13517" t="s">
        <v>71</v>
      </c>
      <c r="B13517" t="s">
        <v>2</v>
      </c>
      <c r="C13517" t="s">
        <v>244</v>
      </c>
      <c r="D13517" t="s">
        <v>247</v>
      </c>
      <c r="E13517" t="s">
        <v>11</v>
      </c>
      <c r="F13517">
        <v>1998</v>
      </c>
      <c r="G13517">
        <v>5.8653124999999998E-5</v>
      </c>
      <c r="H13517">
        <f>IF(J13517="N2O",G13517/About!$A$75,IF('EPA non-CO2 Data'!J13517="CH4",'EPA non-CO2 Data'!G13517/About!$A$73,'EPA non-CO2 Data'!G13517))</f>
        <v>2.3461249999999999E-6</v>
      </c>
      <c r="I13517" s="4" t="str">
        <f>VLOOKUP(CONCATENATE(B13517,C13517,D13517),'EPA Source to Industry Map'!$D$2:$E$35,2,FALSE)</f>
        <v>oil and gas extraction 06</v>
      </c>
      <c r="J13517" s="4" t="str">
        <f t="shared" si="214"/>
        <v>CH4</v>
      </c>
    </row>
    <row r="13518" spans="1:10" hidden="1" x14ac:dyDescent="0.35">
      <c r="A13518" t="s">
        <v>71</v>
      </c>
      <c r="B13518" t="s">
        <v>2</v>
      </c>
      <c r="C13518" t="s">
        <v>244</v>
      </c>
      <c r="D13518" t="s">
        <v>248</v>
      </c>
      <c r="E13518" t="s">
        <v>11</v>
      </c>
      <c r="F13518">
        <v>1998</v>
      </c>
      <c r="G13518">
        <v>5.8653124999999998E-5</v>
      </c>
      <c r="H13518">
        <f>IF(J13518="N2O",G13518/About!$A$75,IF('EPA non-CO2 Data'!J13518="CH4",'EPA non-CO2 Data'!G13518/About!$A$73,'EPA non-CO2 Data'!G13518))</f>
        <v>2.3461249999999999E-6</v>
      </c>
      <c r="I13518" s="4" t="str">
        <f>VLOOKUP(CONCATENATE(B13518,C13518,D13518),'EPA Source to Industry Map'!$D$2:$E$35,2,FALSE)</f>
        <v>energy pipelines and gas processing 352T353</v>
      </c>
      <c r="J13518" s="4" t="str">
        <f t="shared" si="214"/>
        <v>CH4</v>
      </c>
    </row>
    <row r="13519" spans="1:10" hidden="1" x14ac:dyDescent="0.35">
      <c r="A13519" t="s">
        <v>71</v>
      </c>
      <c r="B13519" t="s">
        <v>2</v>
      </c>
      <c r="C13519" t="s">
        <v>244</v>
      </c>
      <c r="D13519" t="s">
        <v>245</v>
      </c>
      <c r="E13519" t="s">
        <v>11</v>
      </c>
      <c r="F13519">
        <v>1999</v>
      </c>
      <c r="G13519">
        <v>6.2237500000000002E-5</v>
      </c>
      <c r="H13519">
        <f>IF(J13519="N2O",G13519/About!$A$75,IF('EPA non-CO2 Data'!J13519="CH4",'EPA non-CO2 Data'!G13519/About!$A$73,'EPA non-CO2 Data'!G13519))</f>
        <v>2.4895000000000001E-6</v>
      </c>
      <c r="I13519" s="4" t="str">
        <f>VLOOKUP(CONCATENATE(B13519,C13519,D13519),'EPA Source to Industry Map'!$D$2:$E$35,2,FALSE)</f>
        <v>oil and gas extraction 06</v>
      </c>
      <c r="J13519" s="4" t="str">
        <f t="shared" si="214"/>
        <v>CH4</v>
      </c>
    </row>
    <row r="13520" spans="1:10" hidden="1" x14ac:dyDescent="0.35">
      <c r="A13520" t="s">
        <v>71</v>
      </c>
      <c r="B13520" t="s">
        <v>2</v>
      </c>
      <c r="C13520" t="s">
        <v>244</v>
      </c>
      <c r="D13520" t="s">
        <v>246</v>
      </c>
      <c r="E13520" t="s">
        <v>11</v>
      </c>
      <c r="F13520">
        <v>1999</v>
      </c>
      <c r="G13520">
        <v>6.2237500000000002E-5</v>
      </c>
      <c r="H13520">
        <f>IF(J13520="N2O",G13520/About!$A$75,IF('EPA non-CO2 Data'!J13520="CH4",'EPA non-CO2 Data'!G13520/About!$A$73,'EPA non-CO2 Data'!G13520))</f>
        <v>2.4895000000000001E-6</v>
      </c>
      <c r="I13520" s="4" t="str">
        <f>VLOOKUP(CONCATENATE(B13520,C13520,D13520),'EPA Source to Industry Map'!$D$2:$E$35,2,FALSE)</f>
        <v>energy pipelines and gas processing 352T353</v>
      </c>
      <c r="J13520" s="4" t="str">
        <f t="shared" si="214"/>
        <v>CH4</v>
      </c>
    </row>
    <row r="13521" spans="1:10" hidden="1" x14ac:dyDescent="0.35">
      <c r="A13521" t="s">
        <v>71</v>
      </c>
      <c r="B13521" t="s">
        <v>2</v>
      </c>
      <c r="C13521" t="s">
        <v>244</v>
      </c>
      <c r="D13521" t="s">
        <v>247</v>
      </c>
      <c r="E13521" t="s">
        <v>11</v>
      </c>
      <c r="F13521">
        <v>1999</v>
      </c>
      <c r="G13521">
        <v>6.2237500000000002E-5</v>
      </c>
      <c r="H13521">
        <f>IF(J13521="N2O",G13521/About!$A$75,IF('EPA non-CO2 Data'!J13521="CH4",'EPA non-CO2 Data'!G13521/About!$A$73,'EPA non-CO2 Data'!G13521))</f>
        <v>2.4895000000000001E-6</v>
      </c>
      <c r="I13521" s="4" t="str">
        <f>VLOOKUP(CONCATENATE(B13521,C13521,D13521),'EPA Source to Industry Map'!$D$2:$E$35,2,FALSE)</f>
        <v>oil and gas extraction 06</v>
      </c>
      <c r="J13521" s="4" t="str">
        <f t="shared" si="214"/>
        <v>CH4</v>
      </c>
    </row>
    <row r="13522" spans="1:10" hidden="1" x14ac:dyDescent="0.35">
      <c r="A13522" t="s">
        <v>71</v>
      </c>
      <c r="B13522" t="s">
        <v>2</v>
      </c>
      <c r="C13522" t="s">
        <v>244</v>
      </c>
      <c r="D13522" t="s">
        <v>248</v>
      </c>
      <c r="E13522" t="s">
        <v>11</v>
      </c>
      <c r="F13522">
        <v>1999</v>
      </c>
      <c r="G13522">
        <v>6.2237500000000002E-5</v>
      </c>
      <c r="H13522">
        <f>IF(J13522="N2O",G13522/About!$A$75,IF('EPA non-CO2 Data'!J13522="CH4",'EPA non-CO2 Data'!G13522/About!$A$73,'EPA non-CO2 Data'!G13522))</f>
        <v>2.4895000000000001E-6</v>
      </c>
      <c r="I13522" s="4" t="str">
        <f>VLOOKUP(CONCATENATE(B13522,C13522,D13522),'EPA Source to Industry Map'!$D$2:$E$35,2,FALSE)</f>
        <v>energy pipelines and gas processing 352T353</v>
      </c>
      <c r="J13522" s="4" t="str">
        <f t="shared" si="214"/>
        <v>CH4</v>
      </c>
    </row>
    <row r="13523" spans="1:10" hidden="1" x14ac:dyDescent="0.35">
      <c r="A13523" t="s">
        <v>71</v>
      </c>
      <c r="B13523" t="s">
        <v>2</v>
      </c>
      <c r="C13523" t="s">
        <v>244</v>
      </c>
      <c r="D13523" t="s">
        <v>245</v>
      </c>
      <c r="E13523" t="s">
        <v>11</v>
      </c>
      <c r="F13523">
        <v>2000</v>
      </c>
      <c r="G13523">
        <v>6.3316250000000006E-5</v>
      </c>
      <c r="H13523">
        <f>IF(J13523="N2O",G13523/About!$A$75,IF('EPA non-CO2 Data'!J13523="CH4",'EPA non-CO2 Data'!G13523/About!$A$73,'EPA non-CO2 Data'!G13523))</f>
        <v>2.5326500000000002E-6</v>
      </c>
      <c r="I13523" s="4" t="str">
        <f>VLOOKUP(CONCATENATE(B13523,C13523,D13523),'EPA Source to Industry Map'!$D$2:$E$35,2,FALSE)</f>
        <v>oil and gas extraction 06</v>
      </c>
      <c r="J13523" s="4" t="str">
        <f t="shared" si="214"/>
        <v>CH4</v>
      </c>
    </row>
    <row r="13524" spans="1:10" hidden="1" x14ac:dyDescent="0.35">
      <c r="A13524" t="s">
        <v>71</v>
      </c>
      <c r="B13524" t="s">
        <v>2</v>
      </c>
      <c r="C13524" t="s">
        <v>244</v>
      </c>
      <c r="D13524" t="s">
        <v>246</v>
      </c>
      <c r="E13524" t="s">
        <v>11</v>
      </c>
      <c r="F13524">
        <v>2000</v>
      </c>
      <c r="G13524">
        <v>6.3316250000000006E-5</v>
      </c>
      <c r="H13524">
        <f>IF(J13524="N2O",G13524/About!$A$75,IF('EPA non-CO2 Data'!J13524="CH4",'EPA non-CO2 Data'!G13524/About!$A$73,'EPA non-CO2 Data'!G13524))</f>
        <v>2.5326500000000002E-6</v>
      </c>
      <c r="I13524" s="4" t="str">
        <f>VLOOKUP(CONCATENATE(B13524,C13524,D13524),'EPA Source to Industry Map'!$D$2:$E$35,2,FALSE)</f>
        <v>energy pipelines and gas processing 352T353</v>
      </c>
      <c r="J13524" s="4" t="str">
        <f t="shared" si="214"/>
        <v>CH4</v>
      </c>
    </row>
    <row r="13525" spans="1:10" hidden="1" x14ac:dyDescent="0.35">
      <c r="A13525" t="s">
        <v>71</v>
      </c>
      <c r="B13525" t="s">
        <v>2</v>
      </c>
      <c r="C13525" t="s">
        <v>244</v>
      </c>
      <c r="D13525" t="s">
        <v>247</v>
      </c>
      <c r="E13525" t="s">
        <v>11</v>
      </c>
      <c r="F13525">
        <v>2000</v>
      </c>
      <c r="G13525">
        <v>6.3316250000000006E-5</v>
      </c>
      <c r="H13525">
        <f>IF(J13525="N2O",G13525/About!$A$75,IF('EPA non-CO2 Data'!J13525="CH4",'EPA non-CO2 Data'!G13525/About!$A$73,'EPA non-CO2 Data'!G13525))</f>
        <v>2.5326500000000002E-6</v>
      </c>
      <c r="I13525" s="4" t="str">
        <f>VLOOKUP(CONCATENATE(B13525,C13525,D13525),'EPA Source to Industry Map'!$D$2:$E$35,2,FALSE)</f>
        <v>oil and gas extraction 06</v>
      </c>
      <c r="J13525" s="4" t="str">
        <f t="shared" si="214"/>
        <v>CH4</v>
      </c>
    </row>
    <row r="13526" spans="1:10" hidden="1" x14ac:dyDescent="0.35">
      <c r="A13526" t="s">
        <v>71</v>
      </c>
      <c r="B13526" t="s">
        <v>2</v>
      </c>
      <c r="C13526" t="s">
        <v>244</v>
      </c>
      <c r="D13526" t="s">
        <v>248</v>
      </c>
      <c r="E13526" t="s">
        <v>11</v>
      </c>
      <c r="F13526">
        <v>2000</v>
      </c>
      <c r="G13526">
        <v>6.3316250000000006E-5</v>
      </c>
      <c r="H13526">
        <f>IF(J13526="N2O",G13526/About!$A$75,IF('EPA non-CO2 Data'!J13526="CH4",'EPA non-CO2 Data'!G13526/About!$A$73,'EPA non-CO2 Data'!G13526))</f>
        <v>2.5326500000000002E-6</v>
      </c>
      <c r="I13526" s="4" t="str">
        <f>VLOOKUP(CONCATENATE(B13526,C13526,D13526),'EPA Source to Industry Map'!$D$2:$E$35,2,FALSE)</f>
        <v>energy pipelines and gas processing 352T353</v>
      </c>
      <c r="J13526" s="4" t="str">
        <f t="shared" si="214"/>
        <v>CH4</v>
      </c>
    </row>
    <row r="13527" spans="1:10" hidden="1" x14ac:dyDescent="0.35">
      <c r="A13527" t="s">
        <v>71</v>
      </c>
      <c r="B13527" t="s">
        <v>2</v>
      </c>
      <c r="C13527" t="s">
        <v>244</v>
      </c>
      <c r="D13527" t="s">
        <v>245</v>
      </c>
      <c r="E13527" t="s">
        <v>11</v>
      </c>
      <c r="F13527">
        <v>2001</v>
      </c>
      <c r="G13527">
        <v>6.3525624999999995E-5</v>
      </c>
      <c r="H13527">
        <f>IF(J13527="N2O",G13527/About!$A$75,IF('EPA non-CO2 Data'!J13527="CH4",'EPA non-CO2 Data'!G13527/About!$A$73,'EPA non-CO2 Data'!G13527))</f>
        <v>2.541025E-6</v>
      </c>
      <c r="I13527" s="4" t="str">
        <f>VLOOKUP(CONCATENATE(B13527,C13527,D13527),'EPA Source to Industry Map'!$D$2:$E$35,2,FALSE)</f>
        <v>oil and gas extraction 06</v>
      </c>
      <c r="J13527" s="4" t="str">
        <f t="shared" si="214"/>
        <v>CH4</v>
      </c>
    </row>
    <row r="13528" spans="1:10" hidden="1" x14ac:dyDescent="0.35">
      <c r="A13528" t="s">
        <v>71</v>
      </c>
      <c r="B13528" t="s">
        <v>2</v>
      </c>
      <c r="C13528" t="s">
        <v>244</v>
      </c>
      <c r="D13528" t="s">
        <v>246</v>
      </c>
      <c r="E13528" t="s">
        <v>11</v>
      </c>
      <c r="F13528">
        <v>2001</v>
      </c>
      <c r="G13528">
        <v>6.3525624999999995E-5</v>
      </c>
      <c r="H13528">
        <f>IF(J13528="N2O",G13528/About!$A$75,IF('EPA non-CO2 Data'!J13528="CH4",'EPA non-CO2 Data'!G13528/About!$A$73,'EPA non-CO2 Data'!G13528))</f>
        <v>2.541025E-6</v>
      </c>
      <c r="I13528" s="4" t="str">
        <f>VLOOKUP(CONCATENATE(B13528,C13528,D13528),'EPA Source to Industry Map'!$D$2:$E$35,2,FALSE)</f>
        <v>energy pipelines and gas processing 352T353</v>
      </c>
      <c r="J13528" s="4" t="str">
        <f t="shared" si="214"/>
        <v>CH4</v>
      </c>
    </row>
    <row r="13529" spans="1:10" hidden="1" x14ac:dyDescent="0.35">
      <c r="A13529" t="s">
        <v>71</v>
      </c>
      <c r="B13529" t="s">
        <v>2</v>
      </c>
      <c r="C13529" t="s">
        <v>244</v>
      </c>
      <c r="D13529" t="s">
        <v>247</v>
      </c>
      <c r="E13529" t="s">
        <v>11</v>
      </c>
      <c r="F13529">
        <v>2001</v>
      </c>
      <c r="G13529">
        <v>6.3525624999999995E-5</v>
      </c>
      <c r="H13529">
        <f>IF(J13529="N2O",G13529/About!$A$75,IF('EPA non-CO2 Data'!J13529="CH4",'EPA non-CO2 Data'!G13529/About!$A$73,'EPA non-CO2 Data'!G13529))</f>
        <v>2.541025E-6</v>
      </c>
      <c r="I13529" s="4" t="str">
        <f>VLOOKUP(CONCATENATE(B13529,C13529,D13529),'EPA Source to Industry Map'!$D$2:$E$35,2,FALSE)</f>
        <v>oil and gas extraction 06</v>
      </c>
      <c r="J13529" s="4" t="str">
        <f t="shared" si="214"/>
        <v>CH4</v>
      </c>
    </row>
    <row r="13530" spans="1:10" hidden="1" x14ac:dyDescent="0.35">
      <c r="A13530" t="s">
        <v>71</v>
      </c>
      <c r="B13530" t="s">
        <v>2</v>
      </c>
      <c r="C13530" t="s">
        <v>244</v>
      </c>
      <c r="D13530" t="s">
        <v>248</v>
      </c>
      <c r="E13530" t="s">
        <v>11</v>
      </c>
      <c r="F13530">
        <v>2001</v>
      </c>
      <c r="G13530">
        <v>6.3525624999999995E-5</v>
      </c>
      <c r="H13530">
        <f>IF(J13530="N2O",G13530/About!$A$75,IF('EPA non-CO2 Data'!J13530="CH4",'EPA non-CO2 Data'!G13530/About!$A$73,'EPA non-CO2 Data'!G13530))</f>
        <v>2.541025E-6</v>
      </c>
      <c r="I13530" s="4" t="str">
        <f>VLOOKUP(CONCATENATE(B13530,C13530,D13530),'EPA Source to Industry Map'!$D$2:$E$35,2,FALSE)</f>
        <v>energy pipelines and gas processing 352T353</v>
      </c>
      <c r="J13530" s="4" t="str">
        <f t="shared" si="214"/>
        <v>CH4</v>
      </c>
    </row>
    <row r="13531" spans="1:10" hidden="1" x14ac:dyDescent="0.35">
      <c r="A13531" t="s">
        <v>71</v>
      </c>
      <c r="B13531" t="s">
        <v>2</v>
      </c>
      <c r="C13531" t="s">
        <v>244</v>
      </c>
      <c r="D13531" t="s">
        <v>245</v>
      </c>
      <c r="E13531" t="s">
        <v>11</v>
      </c>
      <c r="F13531">
        <v>2002</v>
      </c>
      <c r="G13531">
        <v>6.2063124999999994E-5</v>
      </c>
      <c r="H13531">
        <f>IF(J13531="N2O",G13531/About!$A$75,IF('EPA non-CO2 Data'!J13531="CH4",'EPA non-CO2 Data'!G13531/About!$A$73,'EPA non-CO2 Data'!G13531))</f>
        <v>2.4825249999999996E-6</v>
      </c>
      <c r="I13531" s="4" t="str">
        <f>VLOOKUP(CONCATENATE(B13531,C13531,D13531),'EPA Source to Industry Map'!$D$2:$E$35,2,FALSE)</f>
        <v>oil and gas extraction 06</v>
      </c>
      <c r="J13531" s="4" t="str">
        <f t="shared" si="214"/>
        <v>CH4</v>
      </c>
    </row>
    <row r="13532" spans="1:10" hidden="1" x14ac:dyDescent="0.35">
      <c r="A13532" t="s">
        <v>71</v>
      </c>
      <c r="B13532" t="s">
        <v>2</v>
      </c>
      <c r="C13532" t="s">
        <v>244</v>
      </c>
      <c r="D13532" t="s">
        <v>246</v>
      </c>
      <c r="E13532" t="s">
        <v>11</v>
      </c>
      <c r="F13532">
        <v>2002</v>
      </c>
      <c r="G13532">
        <v>6.2063124999999994E-5</v>
      </c>
      <c r="H13532">
        <f>IF(J13532="N2O",G13532/About!$A$75,IF('EPA non-CO2 Data'!J13532="CH4",'EPA non-CO2 Data'!G13532/About!$A$73,'EPA non-CO2 Data'!G13532))</f>
        <v>2.4825249999999996E-6</v>
      </c>
      <c r="I13532" s="4" t="str">
        <f>VLOOKUP(CONCATENATE(B13532,C13532,D13532),'EPA Source to Industry Map'!$D$2:$E$35,2,FALSE)</f>
        <v>energy pipelines and gas processing 352T353</v>
      </c>
      <c r="J13532" s="4" t="str">
        <f t="shared" si="214"/>
        <v>CH4</v>
      </c>
    </row>
    <row r="13533" spans="1:10" hidden="1" x14ac:dyDescent="0.35">
      <c r="A13533" t="s">
        <v>71</v>
      </c>
      <c r="B13533" t="s">
        <v>2</v>
      </c>
      <c r="C13533" t="s">
        <v>244</v>
      </c>
      <c r="D13533" t="s">
        <v>247</v>
      </c>
      <c r="E13533" t="s">
        <v>11</v>
      </c>
      <c r="F13533">
        <v>2002</v>
      </c>
      <c r="G13533">
        <v>6.2063124999999994E-5</v>
      </c>
      <c r="H13533">
        <f>IF(J13533="N2O",G13533/About!$A$75,IF('EPA non-CO2 Data'!J13533="CH4",'EPA non-CO2 Data'!G13533/About!$A$73,'EPA non-CO2 Data'!G13533))</f>
        <v>2.4825249999999996E-6</v>
      </c>
      <c r="I13533" s="4" t="str">
        <f>VLOOKUP(CONCATENATE(B13533,C13533,D13533),'EPA Source to Industry Map'!$D$2:$E$35,2,FALSE)</f>
        <v>oil and gas extraction 06</v>
      </c>
      <c r="J13533" s="4" t="str">
        <f t="shared" si="214"/>
        <v>CH4</v>
      </c>
    </row>
    <row r="13534" spans="1:10" hidden="1" x14ac:dyDescent="0.35">
      <c r="A13534" t="s">
        <v>71</v>
      </c>
      <c r="B13534" t="s">
        <v>2</v>
      </c>
      <c r="C13534" t="s">
        <v>244</v>
      </c>
      <c r="D13534" t="s">
        <v>248</v>
      </c>
      <c r="E13534" t="s">
        <v>11</v>
      </c>
      <c r="F13534">
        <v>2002</v>
      </c>
      <c r="G13534">
        <v>6.2063124999999994E-5</v>
      </c>
      <c r="H13534">
        <f>IF(J13534="N2O",G13534/About!$A$75,IF('EPA non-CO2 Data'!J13534="CH4",'EPA non-CO2 Data'!G13534/About!$A$73,'EPA non-CO2 Data'!G13534))</f>
        <v>2.4825249999999996E-6</v>
      </c>
      <c r="I13534" s="4" t="str">
        <f>VLOOKUP(CONCATENATE(B13534,C13534,D13534),'EPA Source to Industry Map'!$D$2:$E$35,2,FALSE)</f>
        <v>energy pipelines and gas processing 352T353</v>
      </c>
      <c r="J13534" s="4" t="str">
        <f t="shared" si="214"/>
        <v>CH4</v>
      </c>
    </row>
    <row r="13535" spans="1:10" hidden="1" x14ac:dyDescent="0.35">
      <c r="A13535" t="s">
        <v>71</v>
      </c>
      <c r="B13535" t="s">
        <v>2</v>
      </c>
      <c r="C13535" t="s">
        <v>244</v>
      </c>
      <c r="D13535" t="s">
        <v>245</v>
      </c>
      <c r="E13535" t="s">
        <v>11</v>
      </c>
      <c r="F13535">
        <v>2003</v>
      </c>
      <c r="G13535">
        <v>6.3063125000000004E-5</v>
      </c>
      <c r="H13535">
        <f>IF(J13535="N2O",G13535/About!$A$75,IF('EPA non-CO2 Data'!J13535="CH4",'EPA non-CO2 Data'!G13535/About!$A$73,'EPA non-CO2 Data'!G13535))</f>
        <v>2.522525E-6</v>
      </c>
      <c r="I13535" s="4" t="str">
        <f>VLOOKUP(CONCATENATE(B13535,C13535,D13535),'EPA Source to Industry Map'!$D$2:$E$35,2,FALSE)</f>
        <v>oil and gas extraction 06</v>
      </c>
      <c r="J13535" s="4" t="str">
        <f t="shared" si="214"/>
        <v>CH4</v>
      </c>
    </row>
    <row r="13536" spans="1:10" hidden="1" x14ac:dyDescent="0.35">
      <c r="A13536" t="s">
        <v>71</v>
      </c>
      <c r="B13536" t="s">
        <v>2</v>
      </c>
      <c r="C13536" t="s">
        <v>244</v>
      </c>
      <c r="D13536" t="s">
        <v>246</v>
      </c>
      <c r="E13536" t="s">
        <v>11</v>
      </c>
      <c r="F13536">
        <v>2003</v>
      </c>
      <c r="G13536">
        <v>6.3063125000000004E-5</v>
      </c>
      <c r="H13536">
        <f>IF(J13536="N2O",G13536/About!$A$75,IF('EPA non-CO2 Data'!J13536="CH4",'EPA non-CO2 Data'!G13536/About!$A$73,'EPA non-CO2 Data'!G13536))</f>
        <v>2.522525E-6</v>
      </c>
      <c r="I13536" s="4" t="str">
        <f>VLOOKUP(CONCATENATE(B13536,C13536,D13536),'EPA Source to Industry Map'!$D$2:$E$35,2,FALSE)</f>
        <v>energy pipelines and gas processing 352T353</v>
      </c>
      <c r="J13536" s="4" t="str">
        <f t="shared" si="214"/>
        <v>CH4</v>
      </c>
    </row>
    <row r="13537" spans="1:10" hidden="1" x14ac:dyDescent="0.35">
      <c r="A13537" t="s">
        <v>71</v>
      </c>
      <c r="B13537" t="s">
        <v>2</v>
      </c>
      <c r="C13537" t="s">
        <v>244</v>
      </c>
      <c r="D13537" t="s">
        <v>247</v>
      </c>
      <c r="E13537" t="s">
        <v>11</v>
      </c>
      <c r="F13537">
        <v>2003</v>
      </c>
      <c r="G13537">
        <v>6.3063125000000004E-5</v>
      </c>
      <c r="H13537">
        <f>IF(J13537="N2O",G13537/About!$A$75,IF('EPA non-CO2 Data'!J13537="CH4",'EPA non-CO2 Data'!G13537/About!$A$73,'EPA non-CO2 Data'!G13537))</f>
        <v>2.522525E-6</v>
      </c>
      <c r="I13537" s="4" t="str">
        <f>VLOOKUP(CONCATENATE(B13537,C13537,D13537),'EPA Source to Industry Map'!$D$2:$E$35,2,FALSE)</f>
        <v>oil and gas extraction 06</v>
      </c>
      <c r="J13537" s="4" t="str">
        <f t="shared" si="214"/>
        <v>CH4</v>
      </c>
    </row>
    <row r="13538" spans="1:10" hidden="1" x14ac:dyDescent="0.35">
      <c r="A13538" t="s">
        <v>71</v>
      </c>
      <c r="B13538" t="s">
        <v>2</v>
      </c>
      <c r="C13538" t="s">
        <v>244</v>
      </c>
      <c r="D13538" t="s">
        <v>248</v>
      </c>
      <c r="E13538" t="s">
        <v>11</v>
      </c>
      <c r="F13538">
        <v>2003</v>
      </c>
      <c r="G13538">
        <v>6.3063125000000004E-5</v>
      </c>
      <c r="H13538">
        <f>IF(J13538="N2O",G13538/About!$A$75,IF('EPA non-CO2 Data'!J13538="CH4",'EPA non-CO2 Data'!G13538/About!$A$73,'EPA non-CO2 Data'!G13538))</f>
        <v>2.522525E-6</v>
      </c>
      <c r="I13538" s="4" t="str">
        <f>VLOOKUP(CONCATENATE(B13538,C13538,D13538),'EPA Source to Industry Map'!$D$2:$E$35,2,FALSE)</f>
        <v>energy pipelines and gas processing 352T353</v>
      </c>
      <c r="J13538" s="4" t="str">
        <f t="shared" si="214"/>
        <v>CH4</v>
      </c>
    </row>
    <row r="13539" spans="1:10" hidden="1" x14ac:dyDescent="0.35">
      <c r="A13539" t="s">
        <v>71</v>
      </c>
      <c r="B13539" t="s">
        <v>2</v>
      </c>
      <c r="C13539" t="s">
        <v>244</v>
      </c>
      <c r="D13539" t="s">
        <v>245</v>
      </c>
      <c r="E13539" t="s">
        <v>11</v>
      </c>
      <c r="F13539">
        <v>2004</v>
      </c>
      <c r="G13539">
        <v>4.5199374999999998E-5</v>
      </c>
      <c r="H13539">
        <f>IF(J13539="N2O",G13539/About!$A$75,IF('EPA non-CO2 Data'!J13539="CH4",'EPA non-CO2 Data'!G13539/About!$A$73,'EPA non-CO2 Data'!G13539))</f>
        <v>1.8079749999999998E-6</v>
      </c>
      <c r="I13539" s="4" t="str">
        <f>VLOOKUP(CONCATENATE(B13539,C13539,D13539),'EPA Source to Industry Map'!$D$2:$E$35,2,FALSE)</f>
        <v>oil and gas extraction 06</v>
      </c>
      <c r="J13539" s="4" t="str">
        <f t="shared" si="214"/>
        <v>CH4</v>
      </c>
    </row>
    <row r="13540" spans="1:10" hidden="1" x14ac:dyDescent="0.35">
      <c r="A13540" t="s">
        <v>71</v>
      </c>
      <c r="B13540" t="s">
        <v>2</v>
      </c>
      <c r="C13540" t="s">
        <v>244</v>
      </c>
      <c r="D13540" t="s">
        <v>246</v>
      </c>
      <c r="E13540" t="s">
        <v>11</v>
      </c>
      <c r="F13540">
        <v>2004</v>
      </c>
      <c r="G13540">
        <v>4.5199374999999998E-5</v>
      </c>
      <c r="H13540">
        <f>IF(J13540="N2O",G13540/About!$A$75,IF('EPA non-CO2 Data'!J13540="CH4",'EPA non-CO2 Data'!G13540/About!$A$73,'EPA non-CO2 Data'!G13540))</f>
        <v>1.8079749999999998E-6</v>
      </c>
      <c r="I13540" s="4" t="str">
        <f>VLOOKUP(CONCATENATE(B13540,C13540,D13540),'EPA Source to Industry Map'!$D$2:$E$35,2,FALSE)</f>
        <v>energy pipelines and gas processing 352T353</v>
      </c>
      <c r="J13540" s="4" t="str">
        <f t="shared" si="214"/>
        <v>CH4</v>
      </c>
    </row>
    <row r="13541" spans="1:10" hidden="1" x14ac:dyDescent="0.35">
      <c r="A13541" t="s">
        <v>71</v>
      </c>
      <c r="B13541" t="s">
        <v>2</v>
      </c>
      <c r="C13541" t="s">
        <v>244</v>
      </c>
      <c r="D13541" t="s">
        <v>247</v>
      </c>
      <c r="E13541" t="s">
        <v>11</v>
      </c>
      <c r="F13541">
        <v>2004</v>
      </c>
      <c r="G13541">
        <v>4.5199374999999998E-5</v>
      </c>
      <c r="H13541">
        <f>IF(J13541="N2O",G13541/About!$A$75,IF('EPA non-CO2 Data'!J13541="CH4",'EPA non-CO2 Data'!G13541/About!$A$73,'EPA non-CO2 Data'!G13541))</f>
        <v>1.8079749999999998E-6</v>
      </c>
      <c r="I13541" s="4" t="str">
        <f>VLOOKUP(CONCATENATE(B13541,C13541,D13541),'EPA Source to Industry Map'!$D$2:$E$35,2,FALSE)</f>
        <v>oil and gas extraction 06</v>
      </c>
      <c r="J13541" s="4" t="str">
        <f t="shared" si="214"/>
        <v>CH4</v>
      </c>
    </row>
    <row r="13542" spans="1:10" hidden="1" x14ac:dyDescent="0.35">
      <c r="A13542" t="s">
        <v>71</v>
      </c>
      <c r="B13542" t="s">
        <v>2</v>
      </c>
      <c r="C13542" t="s">
        <v>244</v>
      </c>
      <c r="D13542" t="s">
        <v>248</v>
      </c>
      <c r="E13542" t="s">
        <v>11</v>
      </c>
      <c r="F13542">
        <v>2004</v>
      </c>
      <c r="G13542">
        <v>4.5199374999999998E-5</v>
      </c>
      <c r="H13542">
        <f>IF(J13542="N2O",G13542/About!$A$75,IF('EPA non-CO2 Data'!J13542="CH4",'EPA non-CO2 Data'!G13542/About!$A$73,'EPA non-CO2 Data'!G13542))</f>
        <v>1.8079749999999998E-6</v>
      </c>
      <c r="I13542" s="4" t="str">
        <f>VLOOKUP(CONCATENATE(B13542,C13542,D13542),'EPA Source to Industry Map'!$D$2:$E$35,2,FALSE)</f>
        <v>energy pipelines and gas processing 352T353</v>
      </c>
      <c r="J13542" s="4" t="str">
        <f t="shared" si="214"/>
        <v>CH4</v>
      </c>
    </row>
    <row r="13543" spans="1:10" hidden="1" x14ac:dyDescent="0.35">
      <c r="A13543" t="s">
        <v>71</v>
      </c>
      <c r="B13543" t="s">
        <v>2</v>
      </c>
      <c r="C13543" t="s">
        <v>244</v>
      </c>
      <c r="D13543" t="s">
        <v>245</v>
      </c>
      <c r="E13543" t="s">
        <v>11</v>
      </c>
      <c r="F13543">
        <v>2005</v>
      </c>
      <c r="G13543">
        <v>3.9125000000000002E-5</v>
      </c>
      <c r="H13543">
        <f>IF(J13543="N2O",G13543/About!$A$75,IF('EPA non-CO2 Data'!J13543="CH4",'EPA non-CO2 Data'!G13543/About!$A$73,'EPA non-CO2 Data'!G13543))</f>
        <v>1.5650000000000001E-6</v>
      </c>
      <c r="I13543" s="4" t="str">
        <f>VLOOKUP(CONCATENATE(B13543,C13543,D13543),'EPA Source to Industry Map'!$D$2:$E$35,2,FALSE)</f>
        <v>oil and gas extraction 06</v>
      </c>
      <c r="J13543" s="4" t="str">
        <f t="shared" si="214"/>
        <v>CH4</v>
      </c>
    </row>
    <row r="13544" spans="1:10" hidden="1" x14ac:dyDescent="0.35">
      <c r="A13544" t="s">
        <v>71</v>
      </c>
      <c r="B13544" t="s">
        <v>2</v>
      </c>
      <c r="C13544" t="s">
        <v>244</v>
      </c>
      <c r="D13544" t="s">
        <v>246</v>
      </c>
      <c r="E13544" t="s">
        <v>11</v>
      </c>
      <c r="F13544">
        <v>2005</v>
      </c>
      <c r="G13544">
        <v>3.9125000000000002E-5</v>
      </c>
      <c r="H13544">
        <f>IF(J13544="N2O",G13544/About!$A$75,IF('EPA non-CO2 Data'!J13544="CH4",'EPA non-CO2 Data'!G13544/About!$A$73,'EPA non-CO2 Data'!G13544))</f>
        <v>1.5650000000000001E-6</v>
      </c>
      <c r="I13544" s="4" t="str">
        <f>VLOOKUP(CONCATENATE(B13544,C13544,D13544),'EPA Source to Industry Map'!$D$2:$E$35,2,FALSE)</f>
        <v>energy pipelines and gas processing 352T353</v>
      </c>
      <c r="J13544" s="4" t="str">
        <f t="shared" si="214"/>
        <v>CH4</v>
      </c>
    </row>
    <row r="13545" spans="1:10" hidden="1" x14ac:dyDescent="0.35">
      <c r="A13545" t="s">
        <v>71</v>
      </c>
      <c r="B13545" t="s">
        <v>2</v>
      </c>
      <c r="C13545" t="s">
        <v>244</v>
      </c>
      <c r="D13545" t="s">
        <v>247</v>
      </c>
      <c r="E13545" t="s">
        <v>11</v>
      </c>
      <c r="F13545">
        <v>2005</v>
      </c>
      <c r="G13545">
        <v>3.9125000000000002E-5</v>
      </c>
      <c r="H13545">
        <f>IF(J13545="N2O",G13545/About!$A$75,IF('EPA non-CO2 Data'!J13545="CH4",'EPA non-CO2 Data'!G13545/About!$A$73,'EPA non-CO2 Data'!G13545))</f>
        <v>1.5650000000000001E-6</v>
      </c>
      <c r="I13545" s="4" t="str">
        <f>VLOOKUP(CONCATENATE(B13545,C13545,D13545),'EPA Source to Industry Map'!$D$2:$E$35,2,FALSE)</f>
        <v>oil and gas extraction 06</v>
      </c>
      <c r="J13545" s="4" t="str">
        <f t="shared" si="214"/>
        <v>CH4</v>
      </c>
    </row>
    <row r="13546" spans="1:10" hidden="1" x14ac:dyDescent="0.35">
      <c r="A13546" t="s">
        <v>71</v>
      </c>
      <c r="B13546" t="s">
        <v>2</v>
      </c>
      <c r="C13546" t="s">
        <v>244</v>
      </c>
      <c r="D13546" t="s">
        <v>248</v>
      </c>
      <c r="E13546" t="s">
        <v>11</v>
      </c>
      <c r="F13546">
        <v>2005</v>
      </c>
      <c r="G13546">
        <v>3.9125000000000002E-5</v>
      </c>
      <c r="H13546">
        <f>IF(J13546="N2O",G13546/About!$A$75,IF('EPA non-CO2 Data'!J13546="CH4",'EPA non-CO2 Data'!G13546/About!$A$73,'EPA non-CO2 Data'!G13546))</f>
        <v>1.5650000000000001E-6</v>
      </c>
      <c r="I13546" s="4" t="str">
        <f>VLOOKUP(CONCATENATE(B13546,C13546,D13546),'EPA Source to Industry Map'!$D$2:$E$35,2,FALSE)</f>
        <v>energy pipelines and gas processing 352T353</v>
      </c>
      <c r="J13546" s="4" t="str">
        <f t="shared" si="214"/>
        <v>CH4</v>
      </c>
    </row>
    <row r="13547" spans="1:10" hidden="1" x14ac:dyDescent="0.35">
      <c r="A13547" t="s">
        <v>71</v>
      </c>
      <c r="B13547" t="s">
        <v>2</v>
      </c>
      <c r="C13547" t="s">
        <v>244</v>
      </c>
      <c r="D13547" t="s">
        <v>245</v>
      </c>
      <c r="E13547" t="s">
        <v>11</v>
      </c>
      <c r="F13547">
        <v>2006</v>
      </c>
      <c r="G13547">
        <v>3.9749999999999997E-5</v>
      </c>
      <c r="H13547">
        <f>IF(J13547="N2O",G13547/About!$A$75,IF('EPA non-CO2 Data'!J13547="CH4",'EPA non-CO2 Data'!G13547/About!$A$73,'EPA non-CO2 Data'!G13547))</f>
        <v>1.5899999999999998E-6</v>
      </c>
      <c r="I13547" s="4" t="str">
        <f>VLOOKUP(CONCATENATE(B13547,C13547,D13547),'EPA Source to Industry Map'!$D$2:$E$35,2,FALSE)</f>
        <v>oil and gas extraction 06</v>
      </c>
      <c r="J13547" s="4" t="str">
        <f t="shared" si="214"/>
        <v>CH4</v>
      </c>
    </row>
    <row r="13548" spans="1:10" hidden="1" x14ac:dyDescent="0.35">
      <c r="A13548" t="s">
        <v>71</v>
      </c>
      <c r="B13548" t="s">
        <v>2</v>
      </c>
      <c r="C13548" t="s">
        <v>244</v>
      </c>
      <c r="D13548" t="s">
        <v>246</v>
      </c>
      <c r="E13548" t="s">
        <v>11</v>
      </c>
      <c r="F13548">
        <v>2006</v>
      </c>
      <c r="G13548">
        <v>3.9749999999999997E-5</v>
      </c>
      <c r="H13548">
        <f>IF(J13548="N2O",G13548/About!$A$75,IF('EPA non-CO2 Data'!J13548="CH4",'EPA non-CO2 Data'!G13548/About!$A$73,'EPA non-CO2 Data'!G13548))</f>
        <v>1.5899999999999998E-6</v>
      </c>
      <c r="I13548" s="4" t="str">
        <f>VLOOKUP(CONCATENATE(B13548,C13548,D13548),'EPA Source to Industry Map'!$D$2:$E$35,2,FALSE)</f>
        <v>energy pipelines and gas processing 352T353</v>
      </c>
      <c r="J13548" s="4" t="str">
        <f t="shared" si="214"/>
        <v>CH4</v>
      </c>
    </row>
    <row r="13549" spans="1:10" hidden="1" x14ac:dyDescent="0.35">
      <c r="A13549" t="s">
        <v>71</v>
      </c>
      <c r="B13549" t="s">
        <v>2</v>
      </c>
      <c r="C13549" t="s">
        <v>244</v>
      </c>
      <c r="D13549" t="s">
        <v>247</v>
      </c>
      <c r="E13549" t="s">
        <v>11</v>
      </c>
      <c r="F13549">
        <v>2006</v>
      </c>
      <c r="G13549">
        <v>3.9749999999999997E-5</v>
      </c>
      <c r="H13549">
        <f>IF(J13549="N2O",G13549/About!$A$75,IF('EPA non-CO2 Data'!J13549="CH4",'EPA non-CO2 Data'!G13549/About!$A$73,'EPA non-CO2 Data'!G13549))</f>
        <v>1.5899999999999998E-6</v>
      </c>
      <c r="I13549" s="4" t="str">
        <f>VLOOKUP(CONCATENATE(B13549,C13549,D13549),'EPA Source to Industry Map'!$D$2:$E$35,2,FALSE)</f>
        <v>oil and gas extraction 06</v>
      </c>
      <c r="J13549" s="4" t="str">
        <f t="shared" si="214"/>
        <v>CH4</v>
      </c>
    </row>
    <row r="13550" spans="1:10" hidden="1" x14ac:dyDescent="0.35">
      <c r="A13550" t="s">
        <v>71</v>
      </c>
      <c r="B13550" t="s">
        <v>2</v>
      </c>
      <c r="C13550" t="s">
        <v>244</v>
      </c>
      <c r="D13550" t="s">
        <v>248</v>
      </c>
      <c r="E13550" t="s">
        <v>11</v>
      </c>
      <c r="F13550">
        <v>2006</v>
      </c>
      <c r="G13550">
        <v>3.9749999999999997E-5</v>
      </c>
      <c r="H13550">
        <f>IF(J13550="N2O",G13550/About!$A$75,IF('EPA non-CO2 Data'!J13550="CH4",'EPA non-CO2 Data'!G13550/About!$A$73,'EPA non-CO2 Data'!G13550))</f>
        <v>1.5899999999999998E-6</v>
      </c>
      <c r="I13550" s="4" t="str">
        <f>VLOOKUP(CONCATENATE(B13550,C13550,D13550),'EPA Source to Industry Map'!$D$2:$E$35,2,FALSE)</f>
        <v>energy pipelines and gas processing 352T353</v>
      </c>
      <c r="J13550" s="4" t="str">
        <f t="shared" si="214"/>
        <v>CH4</v>
      </c>
    </row>
    <row r="13551" spans="1:10" hidden="1" x14ac:dyDescent="0.35">
      <c r="A13551" t="s">
        <v>71</v>
      </c>
      <c r="B13551" t="s">
        <v>2</v>
      </c>
      <c r="C13551" t="s">
        <v>244</v>
      </c>
      <c r="D13551" t="s">
        <v>245</v>
      </c>
      <c r="E13551" t="s">
        <v>11</v>
      </c>
      <c r="F13551">
        <v>2007</v>
      </c>
      <c r="G13551">
        <v>4.1187499999999998E-5</v>
      </c>
      <c r="H13551">
        <f>IF(J13551="N2O",G13551/About!$A$75,IF('EPA non-CO2 Data'!J13551="CH4",'EPA non-CO2 Data'!G13551/About!$A$73,'EPA non-CO2 Data'!G13551))</f>
        <v>1.6474999999999999E-6</v>
      </c>
      <c r="I13551" s="4" t="str">
        <f>VLOOKUP(CONCATENATE(B13551,C13551,D13551),'EPA Source to Industry Map'!$D$2:$E$35,2,FALSE)</f>
        <v>oil and gas extraction 06</v>
      </c>
      <c r="J13551" s="4" t="str">
        <f t="shared" si="214"/>
        <v>CH4</v>
      </c>
    </row>
    <row r="13552" spans="1:10" hidden="1" x14ac:dyDescent="0.35">
      <c r="A13552" t="s">
        <v>71</v>
      </c>
      <c r="B13552" t="s">
        <v>2</v>
      </c>
      <c r="C13552" t="s">
        <v>244</v>
      </c>
      <c r="D13552" t="s">
        <v>246</v>
      </c>
      <c r="E13552" t="s">
        <v>11</v>
      </c>
      <c r="F13552">
        <v>2007</v>
      </c>
      <c r="G13552">
        <v>4.1187499999999998E-5</v>
      </c>
      <c r="H13552">
        <f>IF(J13552="N2O",G13552/About!$A$75,IF('EPA non-CO2 Data'!J13552="CH4",'EPA non-CO2 Data'!G13552/About!$A$73,'EPA non-CO2 Data'!G13552))</f>
        <v>1.6474999999999999E-6</v>
      </c>
      <c r="I13552" s="4" t="str">
        <f>VLOOKUP(CONCATENATE(B13552,C13552,D13552),'EPA Source to Industry Map'!$D$2:$E$35,2,FALSE)</f>
        <v>energy pipelines and gas processing 352T353</v>
      </c>
      <c r="J13552" s="4" t="str">
        <f t="shared" si="214"/>
        <v>CH4</v>
      </c>
    </row>
    <row r="13553" spans="1:10" hidden="1" x14ac:dyDescent="0.35">
      <c r="A13553" t="s">
        <v>71</v>
      </c>
      <c r="B13553" t="s">
        <v>2</v>
      </c>
      <c r="C13553" t="s">
        <v>244</v>
      </c>
      <c r="D13553" t="s">
        <v>247</v>
      </c>
      <c r="E13553" t="s">
        <v>11</v>
      </c>
      <c r="F13553">
        <v>2007</v>
      </c>
      <c r="G13553">
        <v>4.1187499999999998E-5</v>
      </c>
      <c r="H13553">
        <f>IF(J13553="N2O",G13553/About!$A$75,IF('EPA non-CO2 Data'!J13553="CH4",'EPA non-CO2 Data'!G13553/About!$A$73,'EPA non-CO2 Data'!G13553))</f>
        <v>1.6474999999999999E-6</v>
      </c>
      <c r="I13553" s="4" t="str">
        <f>VLOOKUP(CONCATENATE(B13553,C13553,D13553),'EPA Source to Industry Map'!$D$2:$E$35,2,FALSE)</f>
        <v>oil and gas extraction 06</v>
      </c>
      <c r="J13553" s="4" t="str">
        <f t="shared" si="214"/>
        <v>CH4</v>
      </c>
    </row>
    <row r="13554" spans="1:10" hidden="1" x14ac:dyDescent="0.35">
      <c r="A13554" t="s">
        <v>71</v>
      </c>
      <c r="B13554" t="s">
        <v>2</v>
      </c>
      <c r="C13554" t="s">
        <v>244</v>
      </c>
      <c r="D13554" t="s">
        <v>248</v>
      </c>
      <c r="E13554" t="s">
        <v>11</v>
      </c>
      <c r="F13554">
        <v>2007</v>
      </c>
      <c r="G13554">
        <v>4.1187499999999998E-5</v>
      </c>
      <c r="H13554">
        <f>IF(J13554="N2O",G13554/About!$A$75,IF('EPA non-CO2 Data'!J13554="CH4",'EPA non-CO2 Data'!G13554/About!$A$73,'EPA non-CO2 Data'!G13554))</f>
        <v>1.6474999999999999E-6</v>
      </c>
      <c r="I13554" s="4" t="str">
        <f>VLOOKUP(CONCATENATE(B13554,C13554,D13554),'EPA Source to Industry Map'!$D$2:$E$35,2,FALSE)</f>
        <v>energy pipelines and gas processing 352T353</v>
      </c>
      <c r="J13554" s="4" t="str">
        <f t="shared" si="214"/>
        <v>CH4</v>
      </c>
    </row>
    <row r="13555" spans="1:10" hidden="1" x14ac:dyDescent="0.35">
      <c r="A13555" t="s">
        <v>71</v>
      </c>
      <c r="B13555" t="s">
        <v>2</v>
      </c>
      <c r="C13555" t="s">
        <v>244</v>
      </c>
      <c r="D13555" t="s">
        <v>245</v>
      </c>
      <c r="E13555" t="s">
        <v>11</v>
      </c>
      <c r="F13555">
        <v>2008</v>
      </c>
      <c r="G13555">
        <v>4.1937500000000003E-5</v>
      </c>
      <c r="H13555">
        <f>IF(J13555="N2O",G13555/About!$A$75,IF('EPA non-CO2 Data'!J13555="CH4",'EPA non-CO2 Data'!G13555/About!$A$73,'EPA non-CO2 Data'!G13555))</f>
        <v>1.6775E-6</v>
      </c>
      <c r="I13555" s="4" t="str">
        <f>VLOOKUP(CONCATENATE(B13555,C13555,D13555),'EPA Source to Industry Map'!$D$2:$E$35,2,FALSE)</f>
        <v>oil and gas extraction 06</v>
      </c>
      <c r="J13555" s="4" t="str">
        <f t="shared" si="214"/>
        <v>CH4</v>
      </c>
    </row>
    <row r="13556" spans="1:10" hidden="1" x14ac:dyDescent="0.35">
      <c r="A13556" t="s">
        <v>71</v>
      </c>
      <c r="B13556" t="s">
        <v>2</v>
      </c>
      <c r="C13556" t="s">
        <v>244</v>
      </c>
      <c r="D13556" t="s">
        <v>246</v>
      </c>
      <c r="E13556" t="s">
        <v>11</v>
      </c>
      <c r="F13556">
        <v>2008</v>
      </c>
      <c r="G13556">
        <v>4.1937500000000003E-5</v>
      </c>
      <c r="H13556">
        <f>IF(J13556="N2O",G13556/About!$A$75,IF('EPA non-CO2 Data'!J13556="CH4",'EPA non-CO2 Data'!G13556/About!$A$73,'EPA non-CO2 Data'!G13556))</f>
        <v>1.6775E-6</v>
      </c>
      <c r="I13556" s="4" t="str">
        <f>VLOOKUP(CONCATENATE(B13556,C13556,D13556),'EPA Source to Industry Map'!$D$2:$E$35,2,FALSE)</f>
        <v>energy pipelines and gas processing 352T353</v>
      </c>
      <c r="J13556" s="4" t="str">
        <f t="shared" si="214"/>
        <v>CH4</v>
      </c>
    </row>
    <row r="13557" spans="1:10" hidden="1" x14ac:dyDescent="0.35">
      <c r="A13557" t="s">
        <v>71</v>
      </c>
      <c r="B13557" t="s">
        <v>2</v>
      </c>
      <c r="C13557" t="s">
        <v>244</v>
      </c>
      <c r="D13557" t="s">
        <v>247</v>
      </c>
      <c r="E13557" t="s">
        <v>11</v>
      </c>
      <c r="F13557">
        <v>2008</v>
      </c>
      <c r="G13557">
        <v>4.1937500000000003E-5</v>
      </c>
      <c r="H13557">
        <f>IF(J13557="N2O",G13557/About!$A$75,IF('EPA non-CO2 Data'!J13557="CH4",'EPA non-CO2 Data'!G13557/About!$A$73,'EPA non-CO2 Data'!G13557))</f>
        <v>1.6775E-6</v>
      </c>
      <c r="I13557" s="4" t="str">
        <f>VLOOKUP(CONCATENATE(B13557,C13557,D13557),'EPA Source to Industry Map'!$D$2:$E$35,2,FALSE)</f>
        <v>oil and gas extraction 06</v>
      </c>
      <c r="J13557" s="4" t="str">
        <f t="shared" si="214"/>
        <v>CH4</v>
      </c>
    </row>
    <row r="13558" spans="1:10" hidden="1" x14ac:dyDescent="0.35">
      <c r="A13558" t="s">
        <v>71</v>
      </c>
      <c r="B13558" t="s">
        <v>2</v>
      </c>
      <c r="C13558" t="s">
        <v>244</v>
      </c>
      <c r="D13558" t="s">
        <v>248</v>
      </c>
      <c r="E13558" t="s">
        <v>11</v>
      </c>
      <c r="F13558">
        <v>2008</v>
      </c>
      <c r="G13558">
        <v>4.1937500000000003E-5</v>
      </c>
      <c r="H13558">
        <f>IF(J13558="N2O",G13558/About!$A$75,IF('EPA non-CO2 Data'!J13558="CH4",'EPA non-CO2 Data'!G13558/About!$A$73,'EPA non-CO2 Data'!G13558))</f>
        <v>1.6775E-6</v>
      </c>
      <c r="I13558" s="4" t="str">
        <f>VLOOKUP(CONCATENATE(B13558,C13558,D13558),'EPA Source to Industry Map'!$D$2:$E$35,2,FALSE)</f>
        <v>energy pipelines and gas processing 352T353</v>
      </c>
      <c r="J13558" s="4" t="str">
        <f t="shared" si="214"/>
        <v>CH4</v>
      </c>
    </row>
    <row r="13559" spans="1:10" hidden="1" x14ac:dyDescent="0.35">
      <c r="A13559" t="s">
        <v>71</v>
      </c>
      <c r="B13559" t="s">
        <v>2</v>
      </c>
      <c r="C13559" t="s">
        <v>244</v>
      </c>
      <c r="D13559" t="s">
        <v>245</v>
      </c>
      <c r="E13559" t="s">
        <v>11</v>
      </c>
      <c r="F13559">
        <v>2009</v>
      </c>
      <c r="G13559">
        <v>4.18125E-5</v>
      </c>
      <c r="H13559">
        <f>IF(J13559="N2O",G13559/About!$A$75,IF('EPA non-CO2 Data'!J13559="CH4",'EPA non-CO2 Data'!G13559/About!$A$73,'EPA non-CO2 Data'!G13559))</f>
        <v>1.6725000000000001E-6</v>
      </c>
      <c r="I13559" s="4" t="str">
        <f>VLOOKUP(CONCATENATE(B13559,C13559,D13559),'EPA Source to Industry Map'!$D$2:$E$35,2,FALSE)</f>
        <v>oil and gas extraction 06</v>
      </c>
      <c r="J13559" s="4" t="str">
        <f t="shared" si="214"/>
        <v>CH4</v>
      </c>
    </row>
    <row r="13560" spans="1:10" hidden="1" x14ac:dyDescent="0.35">
      <c r="A13560" t="s">
        <v>71</v>
      </c>
      <c r="B13560" t="s">
        <v>2</v>
      </c>
      <c r="C13560" t="s">
        <v>244</v>
      </c>
      <c r="D13560" t="s">
        <v>246</v>
      </c>
      <c r="E13560" t="s">
        <v>11</v>
      </c>
      <c r="F13560">
        <v>2009</v>
      </c>
      <c r="G13560">
        <v>4.18125E-5</v>
      </c>
      <c r="H13560">
        <f>IF(J13560="N2O",G13560/About!$A$75,IF('EPA non-CO2 Data'!J13560="CH4",'EPA non-CO2 Data'!G13560/About!$A$73,'EPA non-CO2 Data'!G13560))</f>
        <v>1.6725000000000001E-6</v>
      </c>
      <c r="I13560" s="4" t="str">
        <f>VLOOKUP(CONCATENATE(B13560,C13560,D13560),'EPA Source to Industry Map'!$D$2:$E$35,2,FALSE)</f>
        <v>energy pipelines and gas processing 352T353</v>
      </c>
      <c r="J13560" s="4" t="str">
        <f t="shared" si="214"/>
        <v>CH4</v>
      </c>
    </row>
    <row r="13561" spans="1:10" hidden="1" x14ac:dyDescent="0.35">
      <c r="A13561" t="s">
        <v>71</v>
      </c>
      <c r="B13561" t="s">
        <v>2</v>
      </c>
      <c r="C13561" t="s">
        <v>244</v>
      </c>
      <c r="D13561" t="s">
        <v>247</v>
      </c>
      <c r="E13561" t="s">
        <v>11</v>
      </c>
      <c r="F13561">
        <v>2009</v>
      </c>
      <c r="G13561">
        <v>4.18125E-5</v>
      </c>
      <c r="H13561">
        <f>IF(J13561="N2O",G13561/About!$A$75,IF('EPA non-CO2 Data'!J13561="CH4",'EPA non-CO2 Data'!G13561/About!$A$73,'EPA non-CO2 Data'!G13561))</f>
        <v>1.6725000000000001E-6</v>
      </c>
      <c r="I13561" s="4" t="str">
        <f>VLOOKUP(CONCATENATE(B13561,C13561,D13561),'EPA Source to Industry Map'!$D$2:$E$35,2,FALSE)</f>
        <v>oil and gas extraction 06</v>
      </c>
      <c r="J13561" s="4" t="str">
        <f t="shared" si="214"/>
        <v>CH4</v>
      </c>
    </row>
    <row r="13562" spans="1:10" hidden="1" x14ac:dyDescent="0.35">
      <c r="A13562" t="s">
        <v>71</v>
      </c>
      <c r="B13562" t="s">
        <v>2</v>
      </c>
      <c r="C13562" t="s">
        <v>244</v>
      </c>
      <c r="D13562" t="s">
        <v>248</v>
      </c>
      <c r="E13562" t="s">
        <v>11</v>
      </c>
      <c r="F13562">
        <v>2009</v>
      </c>
      <c r="G13562">
        <v>4.18125E-5</v>
      </c>
      <c r="H13562">
        <f>IF(J13562="N2O",G13562/About!$A$75,IF('EPA non-CO2 Data'!J13562="CH4",'EPA non-CO2 Data'!G13562/About!$A$73,'EPA non-CO2 Data'!G13562))</f>
        <v>1.6725000000000001E-6</v>
      </c>
      <c r="I13562" s="4" t="str">
        <f>VLOOKUP(CONCATENATE(B13562,C13562,D13562),'EPA Source to Industry Map'!$D$2:$E$35,2,FALSE)</f>
        <v>energy pipelines and gas processing 352T353</v>
      </c>
      <c r="J13562" s="4" t="str">
        <f t="shared" si="214"/>
        <v>CH4</v>
      </c>
    </row>
    <row r="13563" spans="1:10" hidden="1" x14ac:dyDescent="0.35">
      <c r="A13563" t="s">
        <v>71</v>
      </c>
      <c r="B13563" t="s">
        <v>2</v>
      </c>
      <c r="C13563" t="s">
        <v>244</v>
      </c>
      <c r="D13563" t="s">
        <v>245</v>
      </c>
      <c r="E13563" t="s">
        <v>11</v>
      </c>
      <c r="F13563">
        <v>2010</v>
      </c>
      <c r="G13563">
        <v>4.125E-5</v>
      </c>
      <c r="H13563">
        <f>IF(J13563="N2O",G13563/About!$A$75,IF('EPA non-CO2 Data'!J13563="CH4",'EPA non-CO2 Data'!G13563/About!$A$73,'EPA non-CO2 Data'!G13563))</f>
        <v>1.6500000000000001E-6</v>
      </c>
      <c r="I13563" s="4" t="str">
        <f>VLOOKUP(CONCATENATE(B13563,C13563,D13563),'EPA Source to Industry Map'!$D$2:$E$35,2,FALSE)</f>
        <v>oil and gas extraction 06</v>
      </c>
      <c r="J13563" s="4" t="str">
        <f t="shared" si="214"/>
        <v>CH4</v>
      </c>
    </row>
    <row r="13564" spans="1:10" hidden="1" x14ac:dyDescent="0.35">
      <c r="A13564" t="s">
        <v>71</v>
      </c>
      <c r="B13564" t="s">
        <v>2</v>
      </c>
      <c r="C13564" t="s">
        <v>244</v>
      </c>
      <c r="D13564" t="s">
        <v>246</v>
      </c>
      <c r="E13564" t="s">
        <v>11</v>
      </c>
      <c r="F13564">
        <v>2010</v>
      </c>
      <c r="G13564">
        <v>4.125E-5</v>
      </c>
      <c r="H13564">
        <f>IF(J13564="N2O",G13564/About!$A$75,IF('EPA non-CO2 Data'!J13564="CH4",'EPA non-CO2 Data'!G13564/About!$A$73,'EPA non-CO2 Data'!G13564))</f>
        <v>1.6500000000000001E-6</v>
      </c>
      <c r="I13564" s="4" t="str">
        <f>VLOOKUP(CONCATENATE(B13564,C13564,D13564),'EPA Source to Industry Map'!$D$2:$E$35,2,FALSE)</f>
        <v>energy pipelines and gas processing 352T353</v>
      </c>
      <c r="J13564" s="4" t="str">
        <f t="shared" si="214"/>
        <v>CH4</v>
      </c>
    </row>
    <row r="13565" spans="1:10" hidden="1" x14ac:dyDescent="0.35">
      <c r="A13565" t="s">
        <v>71</v>
      </c>
      <c r="B13565" t="s">
        <v>2</v>
      </c>
      <c r="C13565" t="s">
        <v>244</v>
      </c>
      <c r="D13565" t="s">
        <v>247</v>
      </c>
      <c r="E13565" t="s">
        <v>11</v>
      </c>
      <c r="F13565">
        <v>2010</v>
      </c>
      <c r="G13565">
        <v>4.125E-5</v>
      </c>
      <c r="H13565">
        <f>IF(J13565="N2O",G13565/About!$A$75,IF('EPA non-CO2 Data'!J13565="CH4",'EPA non-CO2 Data'!G13565/About!$A$73,'EPA non-CO2 Data'!G13565))</f>
        <v>1.6500000000000001E-6</v>
      </c>
      <c r="I13565" s="4" t="str">
        <f>VLOOKUP(CONCATENATE(B13565,C13565,D13565),'EPA Source to Industry Map'!$D$2:$E$35,2,FALSE)</f>
        <v>oil and gas extraction 06</v>
      </c>
      <c r="J13565" s="4" t="str">
        <f t="shared" si="214"/>
        <v>CH4</v>
      </c>
    </row>
    <row r="13566" spans="1:10" hidden="1" x14ac:dyDescent="0.35">
      <c r="A13566" t="s">
        <v>71</v>
      </c>
      <c r="B13566" t="s">
        <v>2</v>
      </c>
      <c r="C13566" t="s">
        <v>244</v>
      </c>
      <c r="D13566" t="s">
        <v>248</v>
      </c>
      <c r="E13566" t="s">
        <v>11</v>
      </c>
      <c r="F13566">
        <v>2010</v>
      </c>
      <c r="G13566">
        <v>4.125E-5</v>
      </c>
      <c r="H13566">
        <f>IF(J13566="N2O",G13566/About!$A$75,IF('EPA non-CO2 Data'!J13566="CH4",'EPA non-CO2 Data'!G13566/About!$A$73,'EPA non-CO2 Data'!G13566))</f>
        <v>1.6500000000000001E-6</v>
      </c>
      <c r="I13566" s="4" t="str">
        <f>VLOOKUP(CONCATENATE(B13566,C13566,D13566),'EPA Source to Industry Map'!$D$2:$E$35,2,FALSE)</f>
        <v>energy pipelines and gas processing 352T353</v>
      </c>
      <c r="J13566" s="4" t="str">
        <f t="shared" si="214"/>
        <v>CH4</v>
      </c>
    </row>
    <row r="13567" spans="1:10" hidden="1" x14ac:dyDescent="0.35">
      <c r="A13567" t="s">
        <v>71</v>
      </c>
      <c r="B13567" t="s">
        <v>2</v>
      </c>
      <c r="C13567" t="s">
        <v>244</v>
      </c>
      <c r="D13567" t="s">
        <v>245</v>
      </c>
      <c r="E13567" t="s">
        <v>11</v>
      </c>
      <c r="F13567">
        <v>2011</v>
      </c>
      <c r="G13567">
        <v>4.1062500000000002E-5</v>
      </c>
      <c r="H13567">
        <f>IF(J13567="N2O",G13567/About!$A$75,IF('EPA non-CO2 Data'!J13567="CH4",'EPA non-CO2 Data'!G13567/About!$A$73,'EPA non-CO2 Data'!G13567))</f>
        <v>1.6425000000000002E-6</v>
      </c>
      <c r="I13567" s="4" t="str">
        <f>VLOOKUP(CONCATENATE(B13567,C13567,D13567),'EPA Source to Industry Map'!$D$2:$E$35,2,FALSE)</f>
        <v>oil and gas extraction 06</v>
      </c>
      <c r="J13567" s="4" t="str">
        <f t="shared" ref="J13567:J13630" si="215">IF(ISNUMBER(SEARCH("F",E13567)),"F-gases",E13567)</f>
        <v>CH4</v>
      </c>
    </row>
    <row r="13568" spans="1:10" hidden="1" x14ac:dyDescent="0.35">
      <c r="A13568" t="s">
        <v>71</v>
      </c>
      <c r="B13568" t="s">
        <v>2</v>
      </c>
      <c r="C13568" t="s">
        <v>244</v>
      </c>
      <c r="D13568" t="s">
        <v>246</v>
      </c>
      <c r="E13568" t="s">
        <v>11</v>
      </c>
      <c r="F13568">
        <v>2011</v>
      </c>
      <c r="G13568">
        <v>4.1062500000000002E-5</v>
      </c>
      <c r="H13568">
        <f>IF(J13568="N2O",G13568/About!$A$75,IF('EPA non-CO2 Data'!J13568="CH4",'EPA non-CO2 Data'!G13568/About!$A$73,'EPA non-CO2 Data'!G13568))</f>
        <v>1.6425000000000002E-6</v>
      </c>
      <c r="I13568" s="4" t="str">
        <f>VLOOKUP(CONCATENATE(B13568,C13568,D13568),'EPA Source to Industry Map'!$D$2:$E$35,2,FALSE)</f>
        <v>energy pipelines and gas processing 352T353</v>
      </c>
      <c r="J13568" s="4" t="str">
        <f t="shared" si="215"/>
        <v>CH4</v>
      </c>
    </row>
    <row r="13569" spans="1:10" hidden="1" x14ac:dyDescent="0.35">
      <c r="A13569" t="s">
        <v>71</v>
      </c>
      <c r="B13569" t="s">
        <v>2</v>
      </c>
      <c r="C13569" t="s">
        <v>244</v>
      </c>
      <c r="D13569" t="s">
        <v>247</v>
      </c>
      <c r="E13569" t="s">
        <v>11</v>
      </c>
      <c r="F13569">
        <v>2011</v>
      </c>
      <c r="G13569">
        <v>4.1062500000000002E-5</v>
      </c>
      <c r="H13569">
        <f>IF(J13569="N2O",G13569/About!$A$75,IF('EPA non-CO2 Data'!J13569="CH4",'EPA non-CO2 Data'!G13569/About!$A$73,'EPA non-CO2 Data'!G13569))</f>
        <v>1.6425000000000002E-6</v>
      </c>
      <c r="I13569" s="4" t="str">
        <f>VLOOKUP(CONCATENATE(B13569,C13569,D13569),'EPA Source to Industry Map'!$D$2:$E$35,2,FALSE)</f>
        <v>oil and gas extraction 06</v>
      </c>
      <c r="J13569" s="4" t="str">
        <f t="shared" si="215"/>
        <v>CH4</v>
      </c>
    </row>
    <row r="13570" spans="1:10" hidden="1" x14ac:dyDescent="0.35">
      <c r="A13570" t="s">
        <v>71</v>
      </c>
      <c r="B13570" t="s">
        <v>2</v>
      </c>
      <c r="C13570" t="s">
        <v>244</v>
      </c>
      <c r="D13570" t="s">
        <v>248</v>
      </c>
      <c r="E13570" t="s">
        <v>11</v>
      </c>
      <c r="F13570">
        <v>2011</v>
      </c>
      <c r="G13570">
        <v>4.1062500000000002E-5</v>
      </c>
      <c r="H13570">
        <f>IF(J13570="N2O",G13570/About!$A$75,IF('EPA non-CO2 Data'!J13570="CH4",'EPA non-CO2 Data'!G13570/About!$A$73,'EPA non-CO2 Data'!G13570))</f>
        <v>1.6425000000000002E-6</v>
      </c>
      <c r="I13570" s="4" t="str">
        <f>VLOOKUP(CONCATENATE(B13570,C13570,D13570),'EPA Source to Industry Map'!$D$2:$E$35,2,FALSE)</f>
        <v>energy pipelines and gas processing 352T353</v>
      </c>
      <c r="J13570" s="4" t="str">
        <f t="shared" si="215"/>
        <v>CH4</v>
      </c>
    </row>
    <row r="13571" spans="1:10" hidden="1" x14ac:dyDescent="0.35">
      <c r="A13571" t="s">
        <v>71</v>
      </c>
      <c r="B13571" t="s">
        <v>2</v>
      </c>
      <c r="C13571" t="s">
        <v>244</v>
      </c>
      <c r="D13571" t="s">
        <v>245</v>
      </c>
      <c r="E13571" t="s">
        <v>11</v>
      </c>
      <c r="F13571">
        <v>2012</v>
      </c>
      <c r="G13571">
        <v>3.8500000000000001E-5</v>
      </c>
      <c r="H13571">
        <f>IF(J13571="N2O",G13571/About!$A$75,IF('EPA non-CO2 Data'!J13571="CH4",'EPA non-CO2 Data'!G13571/About!$A$73,'EPA non-CO2 Data'!G13571))</f>
        <v>1.5400000000000001E-6</v>
      </c>
      <c r="I13571" s="4" t="str">
        <f>VLOOKUP(CONCATENATE(B13571,C13571,D13571),'EPA Source to Industry Map'!$D$2:$E$35,2,FALSE)</f>
        <v>oil and gas extraction 06</v>
      </c>
      <c r="J13571" s="4" t="str">
        <f t="shared" si="215"/>
        <v>CH4</v>
      </c>
    </row>
    <row r="13572" spans="1:10" hidden="1" x14ac:dyDescent="0.35">
      <c r="A13572" t="s">
        <v>71</v>
      </c>
      <c r="B13572" t="s">
        <v>2</v>
      </c>
      <c r="C13572" t="s">
        <v>244</v>
      </c>
      <c r="D13572" t="s">
        <v>246</v>
      </c>
      <c r="E13572" t="s">
        <v>11</v>
      </c>
      <c r="F13572">
        <v>2012</v>
      </c>
      <c r="G13572">
        <v>3.8500000000000001E-5</v>
      </c>
      <c r="H13572">
        <f>IF(J13572="N2O",G13572/About!$A$75,IF('EPA non-CO2 Data'!J13572="CH4",'EPA non-CO2 Data'!G13572/About!$A$73,'EPA non-CO2 Data'!G13572))</f>
        <v>1.5400000000000001E-6</v>
      </c>
      <c r="I13572" s="4" t="str">
        <f>VLOOKUP(CONCATENATE(B13572,C13572,D13572),'EPA Source to Industry Map'!$D$2:$E$35,2,FALSE)</f>
        <v>energy pipelines and gas processing 352T353</v>
      </c>
      <c r="J13572" s="4" t="str">
        <f t="shared" si="215"/>
        <v>CH4</v>
      </c>
    </row>
    <row r="13573" spans="1:10" hidden="1" x14ac:dyDescent="0.35">
      <c r="A13573" t="s">
        <v>71</v>
      </c>
      <c r="B13573" t="s">
        <v>2</v>
      </c>
      <c r="C13573" t="s">
        <v>244</v>
      </c>
      <c r="D13573" t="s">
        <v>247</v>
      </c>
      <c r="E13573" t="s">
        <v>11</v>
      </c>
      <c r="F13573">
        <v>2012</v>
      </c>
      <c r="G13573">
        <v>3.8500000000000001E-5</v>
      </c>
      <c r="H13573">
        <f>IF(J13573="N2O",G13573/About!$A$75,IF('EPA non-CO2 Data'!J13573="CH4",'EPA non-CO2 Data'!G13573/About!$A$73,'EPA non-CO2 Data'!G13573))</f>
        <v>1.5400000000000001E-6</v>
      </c>
      <c r="I13573" s="4" t="str">
        <f>VLOOKUP(CONCATENATE(B13573,C13573,D13573),'EPA Source to Industry Map'!$D$2:$E$35,2,FALSE)</f>
        <v>oil and gas extraction 06</v>
      </c>
      <c r="J13573" s="4" t="str">
        <f t="shared" si="215"/>
        <v>CH4</v>
      </c>
    </row>
    <row r="13574" spans="1:10" hidden="1" x14ac:dyDescent="0.35">
      <c r="A13574" t="s">
        <v>71</v>
      </c>
      <c r="B13574" t="s">
        <v>2</v>
      </c>
      <c r="C13574" t="s">
        <v>244</v>
      </c>
      <c r="D13574" t="s">
        <v>248</v>
      </c>
      <c r="E13574" t="s">
        <v>11</v>
      </c>
      <c r="F13574">
        <v>2012</v>
      </c>
      <c r="G13574">
        <v>3.8500000000000001E-5</v>
      </c>
      <c r="H13574">
        <f>IF(J13574="N2O",G13574/About!$A$75,IF('EPA non-CO2 Data'!J13574="CH4",'EPA non-CO2 Data'!G13574/About!$A$73,'EPA non-CO2 Data'!G13574))</f>
        <v>1.5400000000000001E-6</v>
      </c>
      <c r="I13574" s="4" t="str">
        <f>VLOOKUP(CONCATENATE(B13574,C13574,D13574),'EPA Source to Industry Map'!$D$2:$E$35,2,FALSE)</f>
        <v>energy pipelines and gas processing 352T353</v>
      </c>
      <c r="J13574" s="4" t="str">
        <f t="shared" si="215"/>
        <v>CH4</v>
      </c>
    </row>
    <row r="13575" spans="1:10" hidden="1" x14ac:dyDescent="0.35">
      <c r="A13575" t="s">
        <v>71</v>
      </c>
      <c r="B13575" t="s">
        <v>2</v>
      </c>
      <c r="C13575" t="s">
        <v>244</v>
      </c>
      <c r="D13575" t="s">
        <v>245</v>
      </c>
      <c r="E13575" t="s">
        <v>11</v>
      </c>
      <c r="F13575">
        <v>2013</v>
      </c>
      <c r="G13575">
        <v>3.2874999999999999E-5</v>
      </c>
      <c r="H13575">
        <f>IF(J13575="N2O",G13575/About!$A$75,IF('EPA non-CO2 Data'!J13575="CH4",'EPA non-CO2 Data'!G13575/About!$A$73,'EPA non-CO2 Data'!G13575))</f>
        <v>1.3149999999999999E-6</v>
      </c>
      <c r="I13575" s="4" t="str">
        <f>VLOOKUP(CONCATENATE(B13575,C13575,D13575),'EPA Source to Industry Map'!$D$2:$E$35,2,FALSE)</f>
        <v>oil and gas extraction 06</v>
      </c>
      <c r="J13575" s="4" t="str">
        <f t="shared" si="215"/>
        <v>CH4</v>
      </c>
    </row>
    <row r="13576" spans="1:10" hidden="1" x14ac:dyDescent="0.35">
      <c r="A13576" t="s">
        <v>71</v>
      </c>
      <c r="B13576" t="s">
        <v>2</v>
      </c>
      <c r="C13576" t="s">
        <v>244</v>
      </c>
      <c r="D13576" t="s">
        <v>246</v>
      </c>
      <c r="E13576" t="s">
        <v>11</v>
      </c>
      <c r="F13576">
        <v>2013</v>
      </c>
      <c r="G13576">
        <v>3.2874999999999999E-5</v>
      </c>
      <c r="H13576">
        <f>IF(J13576="N2O",G13576/About!$A$75,IF('EPA non-CO2 Data'!J13576="CH4",'EPA non-CO2 Data'!G13576/About!$A$73,'EPA non-CO2 Data'!G13576))</f>
        <v>1.3149999999999999E-6</v>
      </c>
      <c r="I13576" s="4" t="str">
        <f>VLOOKUP(CONCATENATE(B13576,C13576,D13576),'EPA Source to Industry Map'!$D$2:$E$35,2,FALSE)</f>
        <v>energy pipelines and gas processing 352T353</v>
      </c>
      <c r="J13576" s="4" t="str">
        <f t="shared" si="215"/>
        <v>CH4</v>
      </c>
    </row>
    <row r="13577" spans="1:10" hidden="1" x14ac:dyDescent="0.35">
      <c r="A13577" t="s">
        <v>71</v>
      </c>
      <c r="B13577" t="s">
        <v>2</v>
      </c>
      <c r="C13577" t="s">
        <v>244</v>
      </c>
      <c r="D13577" t="s">
        <v>247</v>
      </c>
      <c r="E13577" t="s">
        <v>11</v>
      </c>
      <c r="F13577">
        <v>2013</v>
      </c>
      <c r="G13577">
        <v>3.2874999999999999E-5</v>
      </c>
      <c r="H13577">
        <f>IF(J13577="N2O",G13577/About!$A$75,IF('EPA non-CO2 Data'!J13577="CH4",'EPA non-CO2 Data'!G13577/About!$A$73,'EPA non-CO2 Data'!G13577))</f>
        <v>1.3149999999999999E-6</v>
      </c>
      <c r="I13577" s="4" t="str">
        <f>VLOOKUP(CONCATENATE(B13577,C13577,D13577),'EPA Source to Industry Map'!$D$2:$E$35,2,FALSE)</f>
        <v>oil and gas extraction 06</v>
      </c>
      <c r="J13577" s="4" t="str">
        <f t="shared" si="215"/>
        <v>CH4</v>
      </c>
    </row>
    <row r="13578" spans="1:10" hidden="1" x14ac:dyDescent="0.35">
      <c r="A13578" t="s">
        <v>71</v>
      </c>
      <c r="B13578" t="s">
        <v>2</v>
      </c>
      <c r="C13578" t="s">
        <v>244</v>
      </c>
      <c r="D13578" t="s">
        <v>248</v>
      </c>
      <c r="E13578" t="s">
        <v>11</v>
      </c>
      <c r="F13578">
        <v>2013</v>
      </c>
      <c r="G13578">
        <v>3.2874999999999999E-5</v>
      </c>
      <c r="H13578">
        <f>IF(J13578="N2O",G13578/About!$A$75,IF('EPA non-CO2 Data'!J13578="CH4",'EPA non-CO2 Data'!G13578/About!$A$73,'EPA non-CO2 Data'!G13578))</f>
        <v>1.3149999999999999E-6</v>
      </c>
      <c r="I13578" s="4" t="str">
        <f>VLOOKUP(CONCATENATE(B13578,C13578,D13578),'EPA Source to Industry Map'!$D$2:$E$35,2,FALSE)</f>
        <v>energy pipelines and gas processing 352T353</v>
      </c>
      <c r="J13578" s="4" t="str">
        <f t="shared" si="215"/>
        <v>CH4</v>
      </c>
    </row>
    <row r="13579" spans="1:10" hidden="1" x14ac:dyDescent="0.35">
      <c r="A13579" t="s">
        <v>71</v>
      </c>
      <c r="B13579" t="s">
        <v>2</v>
      </c>
      <c r="C13579" t="s">
        <v>244</v>
      </c>
      <c r="D13579" t="s">
        <v>245</v>
      </c>
      <c r="E13579" t="s">
        <v>11</v>
      </c>
      <c r="F13579">
        <v>2014</v>
      </c>
      <c r="G13579">
        <v>3.2437500000000002E-5</v>
      </c>
      <c r="H13579">
        <f>IF(J13579="N2O",G13579/About!$A$75,IF('EPA non-CO2 Data'!J13579="CH4",'EPA non-CO2 Data'!G13579/About!$A$73,'EPA non-CO2 Data'!G13579))</f>
        <v>1.2975000000000001E-6</v>
      </c>
      <c r="I13579" s="4" t="str">
        <f>VLOOKUP(CONCATENATE(B13579,C13579,D13579),'EPA Source to Industry Map'!$D$2:$E$35,2,FALSE)</f>
        <v>oil and gas extraction 06</v>
      </c>
      <c r="J13579" s="4" t="str">
        <f t="shared" si="215"/>
        <v>CH4</v>
      </c>
    </row>
    <row r="13580" spans="1:10" hidden="1" x14ac:dyDescent="0.35">
      <c r="A13580" t="s">
        <v>71</v>
      </c>
      <c r="B13580" t="s">
        <v>2</v>
      </c>
      <c r="C13580" t="s">
        <v>244</v>
      </c>
      <c r="D13580" t="s">
        <v>246</v>
      </c>
      <c r="E13580" t="s">
        <v>11</v>
      </c>
      <c r="F13580">
        <v>2014</v>
      </c>
      <c r="G13580">
        <v>3.2437500000000002E-5</v>
      </c>
      <c r="H13580">
        <f>IF(J13580="N2O",G13580/About!$A$75,IF('EPA non-CO2 Data'!J13580="CH4",'EPA non-CO2 Data'!G13580/About!$A$73,'EPA non-CO2 Data'!G13580))</f>
        <v>1.2975000000000001E-6</v>
      </c>
      <c r="I13580" s="4" t="str">
        <f>VLOOKUP(CONCATENATE(B13580,C13580,D13580),'EPA Source to Industry Map'!$D$2:$E$35,2,FALSE)</f>
        <v>energy pipelines and gas processing 352T353</v>
      </c>
      <c r="J13580" s="4" t="str">
        <f t="shared" si="215"/>
        <v>CH4</v>
      </c>
    </row>
    <row r="13581" spans="1:10" hidden="1" x14ac:dyDescent="0.35">
      <c r="A13581" t="s">
        <v>71</v>
      </c>
      <c r="B13581" t="s">
        <v>2</v>
      </c>
      <c r="C13581" t="s">
        <v>244</v>
      </c>
      <c r="D13581" t="s">
        <v>247</v>
      </c>
      <c r="E13581" t="s">
        <v>11</v>
      </c>
      <c r="F13581">
        <v>2014</v>
      </c>
      <c r="G13581">
        <v>3.2437500000000002E-5</v>
      </c>
      <c r="H13581">
        <f>IF(J13581="N2O",G13581/About!$A$75,IF('EPA non-CO2 Data'!J13581="CH4",'EPA non-CO2 Data'!G13581/About!$A$73,'EPA non-CO2 Data'!G13581))</f>
        <v>1.2975000000000001E-6</v>
      </c>
      <c r="I13581" s="4" t="str">
        <f>VLOOKUP(CONCATENATE(B13581,C13581,D13581),'EPA Source to Industry Map'!$D$2:$E$35,2,FALSE)</f>
        <v>oil and gas extraction 06</v>
      </c>
      <c r="J13581" s="4" t="str">
        <f t="shared" si="215"/>
        <v>CH4</v>
      </c>
    </row>
    <row r="13582" spans="1:10" hidden="1" x14ac:dyDescent="0.35">
      <c r="A13582" t="s">
        <v>71</v>
      </c>
      <c r="B13582" t="s">
        <v>2</v>
      </c>
      <c r="C13582" t="s">
        <v>244</v>
      </c>
      <c r="D13582" t="s">
        <v>248</v>
      </c>
      <c r="E13582" t="s">
        <v>11</v>
      </c>
      <c r="F13582">
        <v>2014</v>
      </c>
      <c r="G13582">
        <v>3.2437500000000002E-5</v>
      </c>
      <c r="H13582">
        <f>IF(J13582="N2O",G13582/About!$A$75,IF('EPA non-CO2 Data'!J13582="CH4",'EPA non-CO2 Data'!G13582/About!$A$73,'EPA non-CO2 Data'!G13582))</f>
        <v>1.2975000000000001E-6</v>
      </c>
      <c r="I13582" s="4" t="str">
        <f>VLOOKUP(CONCATENATE(B13582,C13582,D13582),'EPA Source to Industry Map'!$D$2:$E$35,2,FALSE)</f>
        <v>energy pipelines and gas processing 352T353</v>
      </c>
      <c r="J13582" s="4" t="str">
        <f t="shared" si="215"/>
        <v>CH4</v>
      </c>
    </row>
    <row r="13583" spans="1:10" hidden="1" x14ac:dyDescent="0.35">
      <c r="A13583" t="s">
        <v>71</v>
      </c>
      <c r="B13583" t="s">
        <v>2</v>
      </c>
      <c r="C13583" t="s">
        <v>244</v>
      </c>
      <c r="D13583" t="s">
        <v>245</v>
      </c>
      <c r="E13583" t="s">
        <v>11</v>
      </c>
      <c r="F13583">
        <v>2015</v>
      </c>
      <c r="G13583">
        <v>3.3562500000000003E-5</v>
      </c>
      <c r="H13583">
        <f>IF(J13583="N2O",G13583/About!$A$75,IF('EPA non-CO2 Data'!J13583="CH4",'EPA non-CO2 Data'!G13583/About!$A$73,'EPA non-CO2 Data'!G13583))</f>
        <v>1.3425000000000001E-6</v>
      </c>
      <c r="I13583" s="4" t="str">
        <f>VLOOKUP(CONCATENATE(B13583,C13583,D13583),'EPA Source to Industry Map'!$D$2:$E$35,2,FALSE)</f>
        <v>oil and gas extraction 06</v>
      </c>
      <c r="J13583" s="4" t="str">
        <f t="shared" si="215"/>
        <v>CH4</v>
      </c>
    </row>
    <row r="13584" spans="1:10" hidden="1" x14ac:dyDescent="0.35">
      <c r="A13584" t="s">
        <v>71</v>
      </c>
      <c r="B13584" t="s">
        <v>2</v>
      </c>
      <c r="C13584" t="s">
        <v>244</v>
      </c>
      <c r="D13584" t="s">
        <v>246</v>
      </c>
      <c r="E13584" t="s">
        <v>11</v>
      </c>
      <c r="F13584">
        <v>2015</v>
      </c>
      <c r="G13584">
        <v>3.3562500000000003E-5</v>
      </c>
      <c r="H13584">
        <f>IF(J13584="N2O",G13584/About!$A$75,IF('EPA non-CO2 Data'!J13584="CH4",'EPA non-CO2 Data'!G13584/About!$A$73,'EPA non-CO2 Data'!G13584))</f>
        <v>1.3425000000000001E-6</v>
      </c>
      <c r="I13584" s="4" t="str">
        <f>VLOOKUP(CONCATENATE(B13584,C13584,D13584),'EPA Source to Industry Map'!$D$2:$E$35,2,FALSE)</f>
        <v>energy pipelines and gas processing 352T353</v>
      </c>
      <c r="J13584" s="4" t="str">
        <f t="shared" si="215"/>
        <v>CH4</v>
      </c>
    </row>
    <row r="13585" spans="1:10" hidden="1" x14ac:dyDescent="0.35">
      <c r="A13585" t="s">
        <v>71</v>
      </c>
      <c r="B13585" t="s">
        <v>2</v>
      </c>
      <c r="C13585" t="s">
        <v>244</v>
      </c>
      <c r="D13585" t="s">
        <v>247</v>
      </c>
      <c r="E13585" t="s">
        <v>11</v>
      </c>
      <c r="F13585">
        <v>2015</v>
      </c>
      <c r="G13585">
        <v>3.3562500000000003E-5</v>
      </c>
      <c r="H13585">
        <f>IF(J13585="N2O",G13585/About!$A$75,IF('EPA non-CO2 Data'!J13585="CH4",'EPA non-CO2 Data'!G13585/About!$A$73,'EPA non-CO2 Data'!G13585))</f>
        <v>1.3425000000000001E-6</v>
      </c>
      <c r="I13585" s="4" t="str">
        <f>VLOOKUP(CONCATENATE(B13585,C13585,D13585),'EPA Source to Industry Map'!$D$2:$E$35,2,FALSE)</f>
        <v>oil and gas extraction 06</v>
      </c>
      <c r="J13585" s="4" t="str">
        <f t="shared" si="215"/>
        <v>CH4</v>
      </c>
    </row>
    <row r="13586" spans="1:10" hidden="1" x14ac:dyDescent="0.35">
      <c r="A13586" t="s">
        <v>71</v>
      </c>
      <c r="B13586" t="s">
        <v>2</v>
      </c>
      <c r="C13586" t="s">
        <v>244</v>
      </c>
      <c r="D13586" t="s">
        <v>248</v>
      </c>
      <c r="E13586" t="s">
        <v>11</v>
      </c>
      <c r="F13586">
        <v>2015</v>
      </c>
      <c r="G13586">
        <v>3.3562500000000003E-5</v>
      </c>
      <c r="H13586">
        <f>IF(J13586="N2O",G13586/About!$A$75,IF('EPA non-CO2 Data'!J13586="CH4",'EPA non-CO2 Data'!G13586/About!$A$73,'EPA non-CO2 Data'!G13586))</f>
        <v>1.3425000000000001E-6</v>
      </c>
      <c r="I13586" s="4" t="str">
        <f>VLOOKUP(CONCATENATE(B13586,C13586,D13586),'EPA Source to Industry Map'!$D$2:$E$35,2,FALSE)</f>
        <v>energy pipelines and gas processing 352T353</v>
      </c>
      <c r="J13586" s="4" t="str">
        <f t="shared" si="215"/>
        <v>CH4</v>
      </c>
    </row>
    <row r="13587" spans="1:10" hidden="1" x14ac:dyDescent="0.35">
      <c r="A13587" t="s">
        <v>71</v>
      </c>
      <c r="B13587" t="s">
        <v>2</v>
      </c>
      <c r="C13587" t="s">
        <v>244</v>
      </c>
      <c r="D13587" t="s">
        <v>245</v>
      </c>
      <c r="E13587" t="s">
        <v>11</v>
      </c>
      <c r="F13587">
        <v>2016</v>
      </c>
      <c r="G13587">
        <v>3.6375000000000003E-5</v>
      </c>
      <c r="H13587">
        <f>IF(J13587="N2O",G13587/About!$A$75,IF('EPA non-CO2 Data'!J13587="CH4",'EPA non-CO2 Data'!G13587/About!$A$73,'EPA non-CO2 Data'!G13587))</f>
        <v>1.455E-6</v>
      </c>
      <c r="I13587" s="4" t="str">
        <f>VLOOKUP(CONCATENATE(B13587,C13587,D13587),'EPA Source to Industry Map'!$D$2:$E$35,2,FALSE)</f>
        <v>oil and gas extraction 06</v>
      </c>
      <c r="J13587" s="4" t="str">
        <f t="shared" si="215"/>
        <v>CH4</v>
      </c>
    </row>
    <row r="13588" spans="1:10" hidden="1" x14ac:dyDescent="0.35">
      <c r="A13588" t="s">
        <v>71</v>
      </c>
      <c r="B13588" t="s">
        <v>2</v>
      </c>
      <c r="C13588" t="s">
        <v>244</v>
      </c>
      <c r="D13588" t="s">
        <v>246</v>
      </c>
      <c r="E13588" t="s">
        <v>11</v>
      </c>
      <c r="F13588">
        <v>2016</v>
      </c>
      <c r="G13588">
        <v>3.6375000000000003E-5</v>
      </c>
      <c r="H13588">
        <f>IF(J13588="N2O",G13588/About!$A$75,IF('EPA non-CO2 Data'!J13588="CH4",'EPA non-CO2 Data'!G13588/About!$A$73,'EPA non-CO2 Data'!G13588))</f>
        <v>1.455E-6</v>
      </c>
      <c r="I13588" s="4" t="str">
        <f>VLOOKUP(CONCATENATE(B13588,C13588,D13588),'EPA Source to Industry Map'!$D$2:$E$35,2,FALSE)</f>
        <v>energy pipelines and gas processing 352T353</v>
      </c>
      <c r="J13588" s="4" t="str">
        <f t="shared" si="215"/>
        <v>CH4</v>
      </c>
    </row>
    <row r="13589" spans="1:10" hidden="1" x14ac:dyDescent="0.35">
      <c r="A13589" t="s">
        <v>71</v>
      </c>
      <c r="B13589" t="s">
        <v>2</v>
      </c>
      <c r="C13589" t="s">
        <v>244</v>
      </c>
      <c r="D13589" t="s">
        <v>247</v>
      </c>
      <c r="E13589" t="s">
        <v>11</v>
      </c>
      <c r="F13589">
        <v>2016</v>
      </c>
      <c r="G13589">
        <v>3.6375000000000003E-5</v>
      </c>
      <c r="H13589">
        <f>IF(J13589="N2O",G13589/About!$A$75,IF('EPA non-CO2 Data'!J13589="CH4",'EPA non-CO2 Data'!G13589/About!$A$73,'EPA non-CO2 Data'!G13589))</f>
        <v>1.455E-6</v>
      </c>
      <c r="I13589" s="4" t="str">
        <f>VLOOKUP(CONCATENATE(B13589,C13589,D13589),'EPA Source to Industry Map'!$D$2:$E$35,2,FALSE)</f>
        <v>oil and gas extraction 06</v>
      </c>
      <c r="J13589" s="4" t="str">
        <f t="shared" si="215"/>
        <v>CH4</v>
      </c>
    </row>
    <row r="13590" spans="1:10" hidden="1" x14ac:dyDescent="0.35">
      <c r="A13590" t="s">
        <v>71</v>
      </c>
      <c r="B13590" t="s">
        <v>2</v>
      </c>
      <c r="C13590" t="s">
        <v>244</v>
      </c>
      <c r="D13590" t="s">
        <v>248</v>
      </c>
      <c r="E13590" t="s">
        <v>11</v>
      </c>
      <c r="F13590">
        <v>2016</v>
      </c>
      <c r="G13590">
        <v>3.6375000000000003E-5</v>
      </c>
      <c r="H13590">
        <f>IF(J13590="N2O",G13590/About!$A$75,IF('EPA non-CO2 Data'!J13590="CH4",'EPA non-CO2 Data'!G13590/About!$A$73,'EPA non-CO2 Data'!G13590))</f>
        <v>1.455E-6</v>
      </c>
      <c r="I13590" s="4" t="str">
        <f>VLOOKUP(CONCATENATE(B13590,C13590,D13590),'EPA Source to Industry Map'!$D$2:$E$35,2,FALSE)</f>
        <v>energy pipelines and gas processing 352T353</v>
      </c>
      <c r="J13590" s="4" t="str">
        <f t="shared" si="215"/>
        <v>CH4</v>
      </c>
    </row>
    <row r="13591" spans="1:10" hidden="1" x14ac:dyDescent="0.35">
      <c r="A13591" t="s">
        <v>71</v>
      </c>
      <c r="B13591" t="s">
        <v>2</v>
      </c>
      <c r="C13591" t="s">
        <v>244</v>
      </c>
      <c r="D13591" t="s">
        <v>245</v>
      </c>
      <c r="E13591" t="s">
        <v>11</v>
      </c>
      <c r="F13591">
        <v>2017</v>
      </c>
      <c r="G13591">
        <v>3.6375000000000003E-5</v>
      </c>
      <c r="H13591">
        <f>IF(J13591="N2O",G13591/About!$A$75,IF('EPA non-CO2 Data'!J13591="CH4",'EPA non-CO2 Data'!G13591/About!$A$73,'EPA non-CO2 Data'!G13591))</f>
        <v>1.455E-6</v>
      </c>
      <c r="I13591" s="4" t="str">
        <f>VLOOKUP(CONCATENATE(B13591,C13591,D13591),'EPA Source to Industry Map'!$D$2:$E$35,2,FALSE)</f>
        <v>oil and gas extraction 06</v>
      </c>
      <c r="J13591" s="4" t="str">
        <f t="shared" si="215"/>
        <v>CH4</v>
      </c>
    </row>
    <row r="13592" spans="1:10" hidden="1" x14ac:dyDescent="0.35">
      <c r="A13592" t="s">
        <v>71</v>
      </c>
      <c r="B13592" t="s">
        <v>2</v>
      </c>
      <c r="C13592" t="s">
        <v>244</v>
      </c>
      <c r="D13592" t="s">
        <v>246</v>
      </c>
      <c r="E13592" t="s">
        <v>11</v>
      </c>
      <c r="F13592">
        <v>2017</v>
      </c>
      <c r="G13592">
        <v>3.6375000000000003E-5</v>
      </c>
      <c r="H13592">
        <f>IF(J13592="N2O",G13592/About!$A$75,IF('EPA non-CO2 Data'!J13592="CH4",'EPA non-CO2 Data'!G13592/About!$A$73,'EPA non-CO2 Data'!G13592))</f>
        <v>1.455E-6</v>
      </c>
      <c r="I13592" s="4" t="str">
        <f>VLOOKUP(CONCATENATE(B13592,C13592,D13592),'EPA Source to Industry Map'!$D$2:$E$35,2,FALSE)</f>
        <v>energy pipelines and gas processing 352T353</v>
      </c>
      <c r="J13592" s="4" t="str">
        <f t="shared" si="215"/>
        <v>CH4</v>
      </c>
    </row>
    <row r="13593" spans="1:10" hidden="1" x14ac:dyDescent="0.35">
      <c r="A13593" t="s">
        <v>71</v>
      </c>
      <c r="B13593" t="s">
        <v>2</v>
      </c>
      <c r="C13593" t="s">
        <v>244</v>
      </c>
      <c r="D13593" t="s">
        <v>247</v>
      </c>
      <c r="E13593" t="s">
        <v>11</v>
      </c>
      <c r="F13593">
        <v>2017</v>
      </c>
      <c r="G13593">
        <v>3.6375000000000003E-5</v>
      </c>
      <c r="H13593">
        <f>IF(J13593="N2O",G13593/About!$A$75,IF('EPA non-CO2 Data'!J13593="CH4",'EPA non-CO2 Data'!G13593/About!$A$73,'EPA non-CO2 Data'!G13593))</f>
        <v>1.455E-6</v>
      </c>
      <c r="I13593" s="4" t="str">
        <f>VLOOKUP(CONCATENATE(B13593,C13593,D13593),'EPA Source to Industry Map'!$D$2:$E$35,2,FALSE)</f>
        <v>oil and gas extraction 06</v>
      </c>
      <c r="J13593" s="4" t="str">
        <f t="shared" si="215"/>
        <v>CH4</v>
      </c>
    </row>
    <row r="13594" spans="1:10" hidden="1" x14ac:dyDescent="0.35">
      <c r="A13594" t="s">
        <v>71</v>
      </c>
      <c r="B13594" t="s">
        <v>2</v>
      </c>
      <c r="C13594" t="s">
        <v>244</v>
      </c>
      <c r="D13594" t="s">
        <v>248</v>
      </c>
      <c r="E13594" t="s">
        <v>11</v>
      </c>
      <c r="F13594">
        <v>2017</v>
      </c>
      <c r="G13594">
        <v>3.6375000000000003E-5</v>
      </c>
      <c r="H13594">
        <f>IF(J13594="N2O",G13594/About!$A$75,IF('EPA non-CO2 Data'!J13594="CH4",'EPA non-CO2 Data'!G13594/About!$A$73,'EPA non-CO2 Data'!G13594))</f>
        <v>1.455E-6</v>
      </c>
      <c r="I13594" s="4" t="str">
        <f>VLOOKUP(CONCATENATE(B13594,C13594,D13594),'EPA Source to Industry Map'!$D$2:$E$35,2,FALSE)</f>
        <v>energy pipelines and gas processing 352T353</v>
      </c>
      <c r="J13594" s="4" t="str">
        <f t="shared" si="215"/>
        <v>CH4</v>
      </c>
    </row>
    <row r="13595" spans="1:10" hidden="1" x14ac:dyDescent="0.35">
      <c r="A13595" t="s">
        <v>71</v>
      </c>
      <c r="B13595" t="s">
        <v>2</v>
      </c>
      <c r="C13595" t="s">
        <v>244</v>
      </c>
      <c r="D13595" t="s">
        <v>245</v>
      </c>
      <c r="E13595" t="s">
        <v>11</v>
      </c>
      <c r="F13595">
        <v>2018</v>
      </c>
      <c r="G13595">
        <v>3.6375000000000003E-5</v>
      </c>
      <c r="H13595">
        <f>IF(J13595="N2O",G13595/About!$A$75,IF('EPA non-CO2 Data'!J13595="CH4",'EPA non-CO2 Data'!G13595/About!$A$73,'EPA non-CO2 Data'!G13595))</f>
        <v>1.455E-6</v>
      </c>
      <c r="I13595" s="4" t="str">
        <f>VLOOKUP(CONCATENATE(B13595,C13595,D13595),'EPA Source to Industry Map'!$D$2:$E$35,2,FALSE)</f>
        <v>oil and gas extraction 06</v>
      </c>
      <c r="J13595" s="4" t="str">
        <f t="shared" si="215"/>
        <v>CH4</v>
      </c>
    </row>
    <row r="13596" spans="1:10" hidden="1" x14ac:dyDescent="0.35">
      <c r="A13596" t="s">
        <v>71</v>
      </c>
      <c r="B13596" t="s">
        <v>2</v>
      </c>
      <c r="C13596" t="s">
        <v>244</v>
      </c>
      <c r="D13596" t="s">
        <v>246</v>
      </c>
      <c r="E13596" t="s">
        <v>11</v>
      </c>
      <c r="F13596">
        <v>2018</v>
      </c>
      <c r="G13596">
        <v>3.6375000000000003E-5</v>
      </c>
      <c r="H13596">
        <f>IF(J13596="N2O",G13596/About!$A$75,IF('EPA non-CO2 Data'!J13596="CH4",'EPA non-CO2 Data'!G13596/About!$A$73,'EPA non-CO2 Data'!G13596))</f>
        <v>1.455E-6</v>
      </c>
      <c r="I13596" s="4" t="str">
        <f>VLOOKUP(CONCATENATE(B13596,C13596,D13596),'EPA Source to Industry Map'!$D$2:$E$35,2,FALSE)</f>
        <v>energy pipelines and gas processing 352T353</v>
      </c>
      <c r="J13596" s="4" t="str">
        <f t="shared" si="215"/>
        <v>CH4</v>
      </c>
    </row>
    <row r="13597" spans="1:10" hidden="1" x14ac:dyDescent="0.35">
      <c r="A13597" t="s">
        <v>71</v>
      </c>
      <c r="B13597" t="s">
        <v>2</v>
      </c>
      <c r="C13597" t="s">
        <v>244</v>
      </c>
      <c r="D13597" t="s">
        <v>247</v>
      </c>
      <c r="E13597" t="s">
        <v>11</v>
      </c>
      <c r="F13597">
        <v>2018</v>
      </c>
      <c r="G13597">
        <v>3.6375000000000003E-5</v>
      </c>
      <c r="H13597">
        <f>IF(J13597="N2O",G13597/About!$A$75,IF('EPA non-CO2 Data'!J13597="CH4",'EPA non-CO2 Data'!G13597/About!$A$73,'EPA non-CO2 Data'!G13597))</f>
        <v>1.455E-6</v>
      </c>
      <c r="I13597" s="4" t="str">
        <f>VLOOKUP(CONCATENATE(B13597,C13597,D13597),'EPA Source to Industry Map'!$D$2:$E$35,2,FALSE)</f>
        <v>oil and gas extraction 06</v>
      </c>
      <c r="J13597" s="4" t="str">
        <f t="shared" si="215"/>
        <v>CH4</v>
      </c>
    </row>
    <row r="13598" spans="1:10" hidden="1" x14ac:dyDescent="0.35">
      <c r="A13598" t="s">
        <v>71</v>
      </c>
      <c r="B13598" t="s">
        <v>2</v>
      </c>
      <c r="C13598" t="s">
        <v>244</v>
      </c>
      <c r="D13598" t="s">
        <v>248</v>
      </c>
      <c r="E13598" t="s">
        <v>11</v>
      </c>
      <c r="F13598">
        <v>2018</v>
      </c>
      <c r="G13598">
        <v>3.6375000000000003E-5</v>
      </c>
      <c r="H13598">
        <f>IF(J13598="N2O",G13598/About!$A$75,IF('EPA non-CO2 Data'!J13598="CH4",'EPA non-CO2 Data'!G13598/About!$A$73,'EPA non-CO2 Data'!G13598))</f>
        <v>1.455E-6</v>
      </c>
      <c r="I13598" s="4" t="str">
        <f>VLOOKUP(CONCATENATE(B13598,C13598,D13598),'EPA Source to Industry Map'!$D$2:$E$35,2,FALSE)</f>
        <v>energy pipelines and gas processing 352T353</v>
      </c>
      <c r="J13598" s="4" t="str">
        <f t="shared" si="215"/>
        <v>CH4</v>
      </c>
    </row>
    <row r="13599" spans="1:10" hidden="1" x14ac:dyDescent="0.35">
      <c r="A13599" t="s">
        <v>71</v>
      </c>
      <c r="B13599" t="s">
        <v>2</v>
      </c>
      <c r="C13599" t="s">
        <v>244</v>
      </c>
      <c r="D13599" t="s">
        <v>245</v>
      </c>
      <c r="E13599" t="s">
        <v>11</v>
      </c>
      <c r="F13599">
        <v>2019</v>
      </c>
      <c r="G13599">
        <v>3.6375000000000003E-5</v>
      </c>
      <c r="H13599">
        <f>IF(J13599="N2O",G13599/About!$A$75,IF('EPA non-CO2 Data'!J13599="CH4",'EPA non-CO2 Data'!G13599/About!$A$73,'EPA non-CO2 Data'!G13599))</f>
        <v>1.455E-6</v>
      </c>
      <c r="I13599" s="4" t="str">
        <f>VLOOKUP(CONCATENATE(B13599,C13599,D13599),'EPA Source to Industry Map'!$D$2:$E$35,2,FALSE)</f>
        <v>oil and gas extraction 06</v>
      </c>
      <c r="J13599" s="4" t="str">
        <f t="shared" si="215"/>
        <v>CH4</v>
      </c>
    </row>
    <row r="13600" spans="1:10" hidden="1" x14ac:dyDescent="0.35">
      <c r="A13600" t="s">
        <v>71</v>
      </c>
      <c r="B13600" t="s">
        <v>2</v>
      </c>
      <c r="C13600" t="s">
        <v>244</v>
      </c>
      <c r="D13600" t="s">
        <v>246</v>
      </c>
      <c r="E13600" t="s">
        <v>11</v>
      </c>
      <c r="F13600">
        <v>2019</v>
      </c>
      <c r="G13600">
        <v>3.6375000000000003E-5</v>
      </c>
      <c r="H13600">
        <f>IF(J13600="N2O",G13600/About!$A$75,IF('EPA non-CO2 Data'!J13600="CH4",'EPA non-CO2 Data'!G13600/About!$A$73,'EPA non-CO2 Data'!G13600))</f>
        <v>1.455E-6</v>
      </c>
      <c r="I13600" s="4" t="str">
        <f>VLOOKUP(CONCATENATE(B13600,C13600,D13600),'EPA Source to Industry Map'!$D$2:$E$35,2,FALSE)</f>
        <v>energy pipelines and gas processing 352T353</v>
      </c>
      <c r="J13600" s="4" t="str">
        <f t="shared" si="215"/>
        <v>CH4</v>
      </c>
    </row>
    <row r="13601" spans="1:10" hidden="1" x14ac:dyDescent="0.35">
      <c r="A13601" t="s">
        <v>71</v>
      </c>
      <c r="B13601" t="s">
        <v>2</v>
      </c>
      <c r="C13601" t="s">
        <v>244</v>
      </c>
      <c r="D13601" t="s">
        <v>247</v>
      </c>
      <c r="E13601" t="s">
        <v>11</v>
      </c>
      <c r="F13601">
        <v>2019</v>
      </c>
      <c r="G13601">
        <v>3.6375000000000003E-5</v>
      </c>
      <c r="H13601">
        <f>IF(J13601="N2O",G13601/About!$A$75,IF('EPA non-CO2 Data'!J13601="CH4",'EPA non-CO2 Data'!G13601/About!$A$73,'EPA non-CO2 Data'!G13601))</f>
        <v>1.455E-6</v>
      </c>
      <c r="I13601" s="4" t="str">
        <f>VLOOKUP(CONCATENATE(B13601,C13601,D13601),'EPA Source to Industry Map'!$D$2:$E$35,2,FALSE)</f>
        <v>oil and gas extraction 06</v>
      </c>
      <c r="J13601" s="4" t="str">
        <f t="shared" si="215"/>
        <v>CH4</v>
      </c>
    </row>
    <row r="13602" spans="1:10" hidden="1" x14ac:dyDescent="0.35">
      <c r="A13602" t="s">
        <v>71</v>
      </c>
      <c r="B13602" t="s">
        <v>2</v>
      </c>
      <c r="C13602" t="s">
        <v>244</v>
      </c>
      <c r="D13602" t="s">
        <v>248</v>
      </c>
      <c r="E13602" t="s">
        <v>11</v>
      </c>
      <c r="F13602">
        <v>2019</v>
      </c>
      <c r="G13602">
        <v>3.6375000000000003E-5</v>
      </c>
      <c r="H13602">
        <f>IF(J13602="N2O",G13602/About!$A$75,IF('EPA non-CO2 Data'!J13602="CH4",'EPA non-CO2 Data'!G13602/About!$A$73,'EPA non-CO2 Data'!G13602))</f>
        <v>1.455E-6</v>
      </c>
      <c r="I13602" s="4" t="str">
        <f>VLOOKUP(CONCATENATE(B13602,C13602,D13602),'EPA Source to Industry Map'!$D$2:$E$35,2,FALSE)</f>
        <v>energy pipelines and gas processing 352T353</v>
      </c>
      <c r="J13602" s="4" t="str">
        <f t="shared" si="215"/>
        <v>CH4</v>
      </c>
    </row>
    <row r="13603" spans="1:10" hidden="1" x14ac:dyDescent="0.35">
      <c r="A13603" t="s">
        <v>71</v>
      </c>
      <c r="B13603" t="s">
        <v>2</v>
      </c>
      <c r="C13603" t="s">
        <v>244</v>
      </c>
      <c r="D13603" t="s">
        <v>245</v>
      </c>
      <c r="E13603" t="s">
        <v>11</v>
      </c>
      <c r="F13603">
        <v>2020</v>
      </c>
      <c r="G13603">
        <v>3.6375000000000003E-5</v>
      </c>
      <c r="H13603">
        <f>IF(J13603="N2O",G13603/About!$A$75,IF('EPA non-CO2 Data'!J13603="CH4",'EPA non-CO2 Data'!G13603/About!$A$73,'EPA non-CO2 Data'!G13603))</f>
        <v>1.455E-6</v>
      </c>
      <c r="I13603" s="4" t="str">
        <f>VLOOKUP(CONCATENATE(B13603,C13603,D13603),'EPA Source to Industry Map'!$D$2:$E$35,2,FALSE)</f>
        <v>oil and gas extraction 06</v>
      </c>
      <c r="J13603" s="4" t="str">
        <f t="shared" si="215"/>
        <v>CH4</v>
      </c>
    </row>
    <row r="13604" spans="1:10" hidden="1" x14ac:dyDescent="0.35">
      <c r="A13604" t="s">
        <v>71</v>
      </c>
      <c r="B13604" t="s">
        <v>2</v>
      </c>
      <c r="C13604" t="s">
        <v>244</v>
      </c>
      <c r="D13604" t="s">
        <v>246</v>
      </c>
      <c r="E13604" t="s">
        <v>11</v>
      </c>
      <c r="F13604">
        <v>2020</v>
      </c>
      <c r="G13604">
        <v>3.6375000000000003E-5</v>
      </c>
      <c r="H13604">
        <f>IF(J13604="N2O",G13604/About!$A$75,IF('EPA non-CO2 Data'!J13604="CH4",'EPA non-CO2 Data'!G13604/About!$A$73,'EPA non-CO2 Data'!G13604))</f>
        <v>1.455E-6</v>
      </c>
      <c r="I13604" s="4" t="str">
        <f>VLOOKUP(CONCATENATE(B13604,C13604,D13604),'EPA Source to Industry Map'!$D$2:$E$35,2,FALSE)</f>
        <v>energy pipelines and gas processing 352T353</v>
      </c>
      <c r="J13604" s="4" t="str">
        <f t="shared" si="215"/>
        <v>CH4</v>
      </c>
    </row>
    <row r="13605" spans="1:10" hidden="1" x14ac:dyDescent="0.35">
      <c r="A13605" t="s">
        <v>71</v>
      </c>
      <c r="B13605" t="s">
        <v>2</v>
      </c>
      <c r="C13605" t="s">
        <v>244</v>
      </c>
      <c r="D13605" t="s">
        <v>247</v>
      </c>
      <c r="E13605" t="s">
        <v>11</v>
      </c>
      <c r="F13605">
        <v>2020</v>
      </c>
      <c r="G13605">
        <v>3.6375000000000003E-5</v>
      </c>
      <c r="H13605">
        <f>IF(J13605="N2O",G13605/About!$A$75,IF('EPA non-CO2 Data'!J13605="CH4",'EPA non-CO2 Data'!G13605/About!$A$73,'EPA non-CO2 Data'!G13605))</f>
        <v>1.455E-6</v>
      </c>
      <c r="I13605" s="4" t="str">
        <f>VLOOKUP(CONCATENATE(B13605,C13605,D13605),'EPA Source to Industry Map'!$D$2:$E$35,2,FALSE)</f>
        <v>oil and gas extraction 06</v>
      </c>
      <c r="J13605" s="4" t="str">
        <f t="shared" si="215"/>
        <v>CH4</v>
      </c>
    </row>
    <row r="13606" spans="1:10" hidden="1" x14ac:dyDescent="0.35">
      <c r="A13606" t="s">
        <v>71</v>
      </c>
      <c r="B13606" t="s">
        <v>2</v>
      </c>
      <c r="C13606" t="s">
        <v>244</v>
      </c>
      <c r="D13606" t="s">
        <v>248</v>
      </c>
      <c r="E13606" t="s">
        <v>11</v>
      </c>
      <c r="F13606">
        <v>2020</v>
      </c>
      <c r="G13606">
        <v>3.6375000000000003E-5</v>
      </c>
      <c r="H13606">
        <f>IF(J13606="N2O",G13606/About!$A$75,IF('EPA non-CO2 Data'!J13606="CH4",'EPA non-CO2 Data'!G13606/About!$A$73,'EPA non-CO2 Data'!G13606))</f>
        <v>1.455E-6</v>
      </c>
      <c r="I13606" s="4" t="str">
        <f>VLOOKUP(CONCATENATE(B13606,C13606,D13606),'EPA Source to Industry Map'!$D$2:$E$35,2,FALSE)</f>
        <v>energy pipelines and gas processing 352T353</v>
      </c>
      <c r="J13606" s="4" t="str">
        <f t="shared" si="215"/>
        <v>CH4</v>
      </c>
    </row>
    <row r="13607" spans="1:10" hidden="1" x14ac:dyDescent="0.35">
      <c r="A13607" t="s">
        <v>71</v>
      </c>
      <c r="B13607" t="s">
        <v>2</v>
      </c>
      <c r="C13607" t="s">
        <v>244</v>
      </c>
      <c r="D13607" t="s">
        <v>245</v>
      </c>
      <c r="E13607" t="s">
        <v>11</v>
      </c>
      <c r="F13607">
        <v>2021</v>
      </c>
      <c r="G13607">
        <v>3.6375000000000003E-5</v>
      </c>
      <c r="H13607">
        <f>IF(J13607="N2O",G13607/About!$A$75,IF('EPA non-CO2 Data'!J13607="CH4",'EPA non-CO2 Data'!G13607/About!$A$73,'EPA non-CO2 Data'!G13607))</f>
        <v>1.455E-6</v>
      </c>
      <c r="I13607" s="4" t="str">
        <f>VLOOKUP(CONCATENATE(B13607,C13607,D13607),'EPA Source to Industry Map'!$D$2:$E$35,2,FALSE)</f>
        <v>oil and gas extraction 06</v>
      </c>
      <c r="J13607" s="4" t="str">
        <f t="shared" si="215"/>
        <v>CH4</v>
      </c>
    </row>
    <row r="13608" spans="1:10" hidden="1" x14ac:dyDescent="0.35">
      <c r="A13608" t="s">
        <v>71</v>
      </c>
      <c r="B13608" t="s">
        <v>2</v>
      </c>
      <c r="C13608" t="s">
        <v>244</v>
      </c>
      <c r="D13608" t="s">
        <v>246</v>
      </c>
      <c r="E13608" t="s">
        <v>11</v>
      </c>
      <c r="F13608">
        <v>2021</v>
      </c>
      <c r="G13608">
        <v>3.6375000000000003E-5</v>
      </c>
      <c r="H13608">
        <f>IF(J13608="N2O",G13608/About!$A$75,IF('EPA non-CO2 Data'!J13608="CH4",'EPA non-CO2 Data'!G13608/About!$A$73,'EPA non-CO2 Data'!G13608))</f>
        <v>1.455E-6</v>
      </c>
      <c r="I13608" s="4" t="str">
        <f>VLOOKUP(CONCATENATE(B13608,C13608,D13608),'EPA Source to Industry Map'!$D$2:$E$35,2,FALSE)</f>
        <v>energy pipelines and gas processing 352T353</v>
      </c>
      <c r="J13608" s="4" t="str">
        <f t="shared" si="215"/>
        <v>CH4</v>
      </c>
    </row>
    <row r="13609" spans="1:10" hidden="1" x14ac:dyDescent="0.35">
      <c r="A13609" t="s">
        <v>71</v>
      </c>
      <c r="B13609" t="s">
        <v>2</v>
      </c>
      <c r="C13609" t="s">
        <v>244</v>
      </c>
      <c r="D13609" t="s">
        <v>247</v>
      </c>
      <c r="E13609" t="s">
        <v>11</v>
      </c>
      <c r="F13609">
        <v>2021</v>
      </c>
      <c r="G13609">
        <v>3.6375000000000003E-5</v>
      </c>
      <c r="H13609">
        <f>IF(J13609="N2O",G13609/About!$A$75,IF('EPA non-CO2 Data'!J13609="CH4",'EPA non-CO2 Data'!G13609/About!$A$73,'EPA non-CO2 Data'!G13609))</f>
        <v>1.455E-6</v>
      </c>
      <c r="I13609" s="4" t="str">
        <f>VLOOKUP(CONCATENATE(B13609,C13609,D13609),'EPA Source to Industry Map'!$D$2:$E$35,2,FALSE)</f>
        <v>oil and gas extraction 06</v>
      </c>
      <c r="J13609" s="4" t="str">
        <f t="shared" si="215"/>
        <v>CH4</v>
      </c>
    </row>
    <row r="13610" spans="1:10" hidden="1" x14ac:dyDescent="0.35">
      <c r="A13610" t="s">
        <v>71</v>
      </c>
      <c r="B13610" t="s">
        <v>2</v>
      </c>
      <c r="C13610" t="s">
        <v>244</v>
      </c>
      <c r="D13610" t="s">
        <v>248</v>
      </c>
      <c r="E13610" t="s">
        <v>11</v>
      </c>
      <c r="F13610">
        <v>2021</v>
      </c>
      <c r="G13610">
        <v>3.6375000000000003E-5</v>
      </c>
      <c r="H13610">
        <f>IF(J13610="N2O",G13610/About!$A$75,IF('EPA non-CO2 Data'!J13610="CH4",'EPA non-CO2 Data'!G13610/About!$A$73,'EPA non-CO2 Data'!G13610))</f>
        <v>1.455E-6</v>
      </c>
      <c r="I13610" s="4" t="str">
        <f>VLOOKUP(CONCATENATE(B13610,C13610,D13610),'EPA Source to Industry Map'!$D$2:$E$35,2,FALSE)</f>
        <v>energy pipelines and gas processing 352T353</v>
      </c>
      <c r="J13610" s="4" t="str">
        <f t="shared" si="215"/>
        <v>CH4</v>
      </c>
    </row>
    <row r="13611" spans="1:10" hidden="1" x14ac:dyDescent="0.35">
      <c r="A13611" t="s">
        <v>71</v>
      </c>
      <c r="B13611" t="s">
        <v>2</v>
      </c>
      <c r="C13611" t="s">
        <v>244</v>
      </c>
      <c r="D13611" t="s">
        <v>245</v>
      </c>
      <c r="E13611" t="s">
        <v>11</v>
      </c>
      <c r="F13611">
        <v>2022</v>
      </c>
      <c r="G13611">
        <v>3.6375000000000003E-5</v>
      </c>
      <c r="H13611">
        <f>IF(J13611="N2O",G13611/About!$A$75,IF('EPA non-CO2 Data'!J13611="CH4",'EPA non-CO2 Data'!G13611/About!$A$73,'EPA non-CO2 Data'!G13611))</f>
        <v>1.455E-6</v>
      </c>
      <c r="I13611" s="4" t="str">
        <f>VLOOKUP(CONCATENATE(B13611,C13611,D13611),'EPA Source to Industry Map'!$D$2:$E$35,2,FALSE)</f>
        <v>oil and gas extraction 06</v>
      </c>
      <c r="J13611" s="4" t="str">
        <f t="shared" si="215"/>
        <v>CH4</v>
      </c>
    </row>
    <row r="13612" spans="1:10" hidden="1" x14ac:dyDescent="0.35">
      <c r="A13612" t="s">
        <v>71</v>
      </c>
      <c r="B13612" t="s">
        <v>2</v>
      </c>
      <c r="C13612" t="s">
        <v>244</v>
      </c>
      <c r="D13612" t="s">
        <v>246</v>
      </c>
      <c r="E13612" t="s">
        <v>11</v>
      </c>
      <c r="F13612">
        <v>2022</v>
      </c>
      <c r="G13612">
        <v>3.6375000000000003E-5</v>
      </c>
      <c r="H13612">
        <f>IF(J13612="N2O",G13612/About!$A$75,IF('EPA non-CO2 Data'!J13612="CH4",'EPA non-CO2 Data'!G13612/About!$A$73,'EPA non-CO2 Data'!G13612))</f>
        <v>1.455E-6</v>
      </c>
      <c r="I13612" s="4" t="str">
        <f>VLOOKUP(CONCATENATE(B13612,C13612,D13612),'EPA Source to Industry Map'!$D$2:$E$35,2,FALSE)</f>
        <v>energy pipelines and gas processing 352T353</v>
      </c>
      <c r="J13612" s="4" t="str">
        <f t="shared" si="215"/>
        <v>CH4</v>
      </c>
    </row>
    <row r="13613" spans="1:10" hidden="1" x14ac:dyDescent="0.35">
      <c r="A13613" t="s">
        <v>71</v>
      </c>
      <c r="B13613" t="s">
        <v>2</v>
      </c>
      <c r="C13613" t="s">
        <v>244</v>
      </c>
      <c r="D13613" t="s">
        <v>247</v>
      </c>
      <c r="E13613" t="s">
        <v>11</v>
      </c>
      <c r="F13613">
        <v>2022</v>
      </c>
      <c r="G13613">
        <v>3.6375000000000003E-5</v>
      </c>
      <c r="H13613">
        <f>IF(J13613="N2O",G13613/About!$A$75,IF('EPA non-CO2 Data'!J13613="CH4",'EPA non-CO2 Data'!G13613/About!$A$73,'EPA non-CO2 Data'!G13613))</f>
        <v>1.455E-6</v>
      </c>
      <c r="I13613" s="4" t="str">
        <f>VLOOKUP(CONCATENATE(B13613,C13613,D13613),'EPA Source to Industry Map'!$D$2:$E$35,2,FALSE)</f>
        <v>oil and gas extraction 06</v>
      </c>
      <c r="J13613" s="4" t="str">
        <f t="shared" si="215"/>
        <v>CH4</v>
      </c>
    </row>
    <row r="13614" spans="1:10" hidden="1" x14ac:dyDescent="0.35">
      <c r="A13614" t="s">
        <v>71</v>
      </c>
      <c r="B13614" t="s">
        <v>2</v>
      </c>
      <c r="C13614" t="s">
        <v>244</v>
      </c>
      <c r="D13614" t="s">
        <v>248</v>
      </c>
      <c r="E13614" t="s">
        <v>11</v>
      </c>
      <c r="F13614">
        <v>2022</v>
      </c>
      <c r="G13614">
        <v>3.6375000000000003E-5</v>
      </c>
      <c r="H13614">
        <f>IF(J13614="N2O",G13614/About!$A$75,IF('EPA non-CO2 Data'!J13614="CH4",'EPA non-CO2 Data'!G13614/About!$A$73,'EPA non-CO2 Data'!G13614))</f>
        <v>1.455E-6</v>
      </c>
      <c r="I13614" s="4" t="str">
        <f>VLOOKUP(CONCATENATE(B13614,C13614,D13614),'EPA Source to Industry Map'!$D$2:$E$35,2,FALSE)</f>
        <v>energy pipelines and gas processing 352T353</v>
      </c>
      <c r="J13614" s="4" t="str">
        <f t="shared" si="215"/>
        <v>CH4</v>
      </c>
    </row>
    <row r="13615" spans="1:10" hidden="1" x14ac:dyDescent="0.35">
      <c r="A13615" t="s">
        <v>71</v>
      </c>
      <c r="B13615" t="s">
        <v>2</v>
      </c>
      <c r="C13615" t="s">
        <v>244</v>
      </c>
      <c r="D13615" t="s">
        <v>245</v>
      </c>
      <c r="E13615" t="s">
        <v>11</v>
      </c>
      <c r="F13615">
        <v>2023</v>
      </c>
      <c r="G13615">
        <v>3.6375000000000003E-5</v>
      </c>
      <c r="H13615">
        <f>IF(J13615="N2O",G13615/About!$A$75,IF('EPA non-CO2 Data'!J13615="CH4",'EPA non-CO2 Data'!G13615/About!$A$73,'EPA non-CO2 Data'!G13615))</f>
        <v>1.455E-6</v>
      </c>
      <c r="I13615" s="4" t="str">
        <f>VLOOKUP(CONCATENATE(B13615,C13615,D13615),'EPA Source to Industry Map'!$D$2:$E$35,2,FALSE)</f>
        <v>oil and gas extraction 06</v>
      </c>
      <c r="J13615" s="4" t="str">
        <f t="shared" si="215"/>
        <v>CH4</v>
      </c>
    </row>
    <row r="13616" spans="1:10" hidden="1" x14ac:dyDescent="0.35">
      <c r="A13616" t="s">
        <v>71</v>
      </c>
      <c r="B13616" t="s">
        <v>2</v>
      </c>
      <c r="C13616" t="s">
        <v>244</v>
      </c>
      <c r="D13616" t="s">
        <v>246</v>
      </c>
      <c r="E13616" t="s">
        <v>11</v>
      </c>
      <c r="F13616">
        <v>2023</v>
      </c>
      <c r="G13616">
        <v>3.6375000000000003E-5</v>
      </c>
      <c r="H13616">
        <f>IF(J13616="N2O",G13616/About!$A$75,IF('EPA non-CO2 Data'!J13616="CH4",'EPA non-CO2 Data'!G13616/About!$A$73,'EPA non-CO2 Data'!G13616))</f>
        <v>1.455E-6</v>
      </c>
      <c r="I13616" s="4" t="str">
        <f>VLOOKUP(CONCATENATE(B13616,C13616,D13616),'EPA Source to Industry Map'!$D$2:$E$35,2,FALSE)</f>
        <v>energy pipelines and gas processing 352T353</v>
      </c>
      <c r="J13616" s="4" t="str">
        <f t="shared" si="215"/>
        <v>CH4</v>
      </c>
    </row>
    <row r="13617" spans="1:10" hidden="1" x14ac:dyDescent="0.35">
      <c r="A13617" t="s">
        <v>71</v>
      </c>
      <c r="B13617" t="s">
        <v>2</v>
      </c>
      <c r="C13617" t="s">
        <v>244</v>
      </c>
      <c r="D13617" t="s">
        <v>247</v>
      </c>
      <c r="E13617" t="s">
        <v>11</v>
      </c>
      <c r="F13617">
        <v>2023</v>
      </c>
      <c r="G13617">
        <v>3.6375000000000003E-5</v>
      </c>
      <c r="H13617">
        <f>IF(J13617="N2O",G13617/About!$A$75,IF('EPA non-CO2 Data'!J13617="CH4",'EPA non-CO2 Data'!G13617/About!$A$73,'EPA non-CO2 Data'!G13617))</f>
        <v>1.455E-6</v>
      </c>
      <c r="I13617" s="4" t="str">
        <f>VLOOKUP(CONCATENATE(B13617,C13617,D13617),'EPA Source to Industry Map'!$D$2:$E$35,2,FALSE)</f>
        <v>oil and gas extraction 06</v>
      </c>
      <c r="J13617" s="4" t="str">
        <f t="shared" si="215"/>
        <v>CH4</v>
      </c>
    </row>
    <row r="13618" spans="1:10" hidden="1" x14ac:dyDescent="0.35">
      <c r="A13618" t="s">
        <v>71</v>
      </c>
      <c r="B13618" t="s">
        <v>2</v>
      </c>
      <c r="C13618" t="s">
        <v>244</v>
      </c>
      <c r="D13618" t="s">
        <v>248</v>
      </c>
      <c r="E13618" t="s">
        <v>11</v>
      </c>
      <c r="F13618">
        <v>2023</v>
      </c>
      <c r="G13618">
        <v>3.6375000000000003E-5</v>
      </c>
      <c r="H13618">
        <f>IF(J13618="N2O",G13618/About!$A$75,IF('EPA non-CO2 Data'!J13618="CH4",'EPA non-CO2 Data'!G13618/About!$A$73,'EPA non-CO2 Data'!G13618))</f>
        <v>1.455E-6</v>
      </c>
      <c r="I13618" s="4" t="str">
        <f>VLOOKUP(CONCATENATE(B13618,C13618,D13618),'EPA Source to Industry Map'!$D$2:$E$35,2,FALSE)</f>
        <v>energy pipelines and gas processing 352T353</v>
      </c>
      <c r="J13618" s="4" t="str">
        <f t="shared" si="215"/>
        <v>CH4</v>
      </c>
    </row>
    <row r="13619" spans="1:10" hidden="1" x14ac:dyDescent="0.35">
      <c r="A13619" t="s">
        <v>71</v>
      </c>
      <c r="B13619" t="s">
        <v>2</v>
      </c>
      <c r="C13619" t="s">
        <v>244</v>
      </c>
      <c r="D13619" t="s">
        <v>245</v>
      </c>
      <c r="E13619" t="s">
        <v>11</v>
      </c>
      <c r="F13619">
        <v>2024</v>
      </c>
      <c r="G13619">
        <v>3.6375000000000003E-5</v>
      </c>
      <c r="H13619">
        <f>IF(J13619="N2O",G13619/About!$A$75,IF('EPA non-CO2 Data'!J13619="CH4",'EPA non-CO2 Data'!G13619/About!$A$73,'EPA non-CO2 Data'!G13619))</f>
        <v>1.455E-6</v>
      </c>
      <c r="I13619" s="4" t="str">
        <f>VLOOKUP(CONCATENATE(B13619,C13619,D13619),'EPA Source to Industry Map'!$D$2:$E$35,2,FALSE)</f>
        <v>oil and gas extraction 06</v>
      </c>
      <c r="J13619" s="4" t="str">
        <f t="shared" si="215"/>
        <v>CH4</v>
      </c>
    </row>
    <row r="13620" spans="1:10" hidden="1" x14ac:dyDescent="0.35">
      <c r="A13620" t="s">
        <v>71</v>
      </c>
      <c r="B13620" t="s">
        <v>2</v>
      </c>
      <c r="C13620" t="s">
        <v>244</v>
      </c>
      <c r="D13620" t="s">
        <v>246</v>
      </c>
      <c r="E13620" t="s">
        <v>11</v>
      </c>
      <c r="F13620">
        <v>2024</v>
      </c>
      <c r="G13620">
        <v>3.6375000000000003E-5</v>
      </c>
      <c r="H13620">
        <f>IF(J13620="N2O",G13620/About!$A$75,IF('EPA non-CO2 Data'!J13620="CH4",'EPA non-CO2 Data'!G13620/About!$A$73,'EPA non-CO2 Data'!G13620))</f>
        <v>1.455E-6</v>
      </c>
      <c r="I13620" s="4" t="str">
        <f>VLOOKUP(CONCATENATE(B13620,C13620,D13620),'EPA Source to Industry Map'!$D$2:$E$35,2,FALSE)</f>
        <v>energy pipelines and gas processing 352T353</v>
      </c>
      <c r="J13620" s="4" t="str">
        <f t="shared" si="215"/>
        <v>CH4</v>
      </c>
    </row>
    <row r="13621" spans="1:10" hidden="1" x14ac:dyDescent="0.35">
      <c r="A13621" t="s">
        <v>71</v>
      </c>
      <c r="B13621" t="s">
        <v>2</v>
      </c>
      <c r="C13621" t="s">
        <v>244</v>
      </c>
      <c r="D13621" t="s">
        <v>247</v>
      </c>
      <c r="E13621" t="s">
        <v>11</v>
      </c>
      <c r="F13621">
        <v>2024</v>
      </c>
      <c r="G13621">
        <v>3.6375000000000003E-5</v>
      </c>
      <c r="H13621">
        <f>IF(J13621="N2O",G13621/About!$A$75,IF('EPA non-CO2 Data'!J13621="CH4",'EPA non-CO2 Data'!G13621/About!$A$73,'EPA non-CO2 Data'!G13621))</f>
        <v>1.455E-6</v>
      </c>
      <c r="I13621" s="4" t="str">
        <f>VLOOKUP(CONCATENATE(B13621,C13621,D13621),'EPA Source to Industry Map'!$D$2:$E$35,2,FALSE)</f>
        <v>oil and gas extraction 06</v>
      </c>
      <c r="J13621" s="4" t="str">
        <f t="shared" si="215"/>
        <v>CH4</v>
      </c>
    </row>
    <row r="13622" spans="1:10" hidden="1" x14ac:dyDescent="0.35">
      <c r="A13622" t="s">
        <v>71</v>
      </c>
      <c r="B13622" t="s">
        <v>2</v>
      </c>
      <c r="C13622" t="s">
        <v>244</v>
      </c>
      <c r="D13622" t="s">
        <v>248</v>
      </c>
      <c r="E13622" t="s">
        <v>11</v>
      </c>
      <c r="F13622">
        <v>2024</v>
      </c>
      <c r="G13622">
        <v>3.6375000000000003E-5</v>
      </c>
      <c r="H13622">
        <f>IF(J13622="N2O",G13622/About!$A$75,IF('EPA non-CO2 Data'!J13622="CH4",'EPA non-CO2 Data'!G13622/About!$A$73,'EPA non-CO2 Data'!G13622))</f>
        <v>1.455E-6</v>
      </c>
      <c r="I13622" s="4" t="str">
        <f>VLOOKUP(CONCATENATE(B13622,C13622,D13622),'EPA Source to Industry Map'!$D$2:$E$35,2,FALSE)</f>
        <v>energy pipelines and gas processing 352T353</v>
      </c>
      <c r="J13622" s="4" t="str">
        <f t="shared" si="215"/>
        <v>CH4</v>
      </c>
    </row>
    <row r="13623" spans="1:10" hidden="1" x14ac:dyDescent="0.35">
      <c r="A13623" t="s">
        <v>71</v>
      </c>
      <c r="B13623" t="s">
        <v>2</v>
      </c>
      <c r="C13623" t="s">
        <v>244</v>
      </c>
      <c r="D13623" t="s">
        <v>245</v>
      </c>
      <c r="E13623" t="s">
        <v>11</v>
      </c>
      <c r="F13623">
        <v>2025</v>
      </c>
      <c r="G13623">
        <v>3.6375000000000003E-5</v>
      </c>
      <c r="H13623">
        <f>IF(J13623="N2O",G13623/About!$A$75,IF('EPA non-CO2 Data'!J13623="CH4",'EPA non-CO2 Data'!G13623/About!$A$73,'EPA non-CO2 Data'!G13623))</f>
        <v>1.455E-6</v>
      </c>
      <c r="I13623" s="4" t="str">
        <f>VLOOKUP(CONCATENATE(B13623,C13623,D13623),'EPA Source to Industry Map'!$D$2:$E$35,2,FALSE)</f>
        <v>oil and gas extraction 06</v>
      </c>
      <c r="J13623" s="4" t="str">
        <f t="shared" si="215"/>
        <v>CH4</v>
      </c>
    </row>
    <row r="13624" spans="1:10" hidden="1" x14ac:dyDescent="0.35">
      <c r="A13624" t="s">
        <v>71</v>
      </c>
      <c r="B13624" t="s">
        <v>2</v>
      </c>
      <c r="C13624" t="s">
        <v>244</v>
      </c>
      <c r="D13624" t="s">
        <v>246</v>
      </c>
      <c r="E13624" t="s">
        <v>11</v>
      </c>
      <c r="F13624">
        <v>2025</v>
      </c>
      <c r="G13624">
        <v>3.6375000000000003E-5</v>
      </c>
      <c r="H13624">
        <f>IF(J13624="N2O",G13624/About!$A$75,IF('EPA non-CO2 Data'!J13624="CH4",'EPA non-CO2 Data'!G13624/About!$A$73,'EPA non-CO2 Data'!G13624))</f>
        <v>1.455E-6</v>
      </c>
      <c r="I13624" s="4" t="str">
        <f>VLOOKUP(CONCATENATE(B13624,C13624,D13624),'EPA Source to Industry Map'!$D$2:$E$35,2,FALSE)</f>
        <v>energy pipelines and gas processing 352T353</v>
      </c>
      <c r="J13624" s="4" t="str">
        <f t="shared" si="215"/>
        <v>CH4</v>
      </c>
    </row>
    <row r="13625" spans="1:10" hidden="1" x14ac:dyDescent="0.35">
      <c r="A13625" t="s">
        <v>71</v>
      </c>
      <c r="B13625" t="s">
        <v>2</v>
      </c>
      <c r="C13625" t="s">
        <v>244</v>
      </c>
      <c r="D13625" t="s">
        <v>247</v>
      </c>
      <c r="E13625" t="s">
        <v>11</v>
      </c>
      <c r="F13625">
        <v>2025</v>
      </c>
      <c r="G13625">
        <v>3.6375000000000003E-5</v>
      </c>
      <c r="H13625">
        <f>IF(J13625="N2O",G13625/About!$A$75,IF('EPA non-CO2 Data'!J13625="CH4",'EPA non-CO2 Data'!G13625/About!$A$73,'EPA non-CO2 Data'!G13625))</f>
        <v>1.455E-6</v>
      </c>
      <c r="I13625" s="4" t="str">
        <f>VLOOKUP(CONCATENATE(B13625,C13625,D13625),'EPA Source to Industry Map'!$D$2:$E$35,2,FALSE)</f>
        <v>oil and gas extraction 06</v>
      </c>
      <c r="J13625" s="4" t="str">
        <f t="shared" si="215"/>
        <v>CH4</v>
      </c>
    </row>
    <row r="13626" spans="1:10" hidden="1" x14ac:dyDescent="0.35">
      <c r="A13626" t="s">
        <v>71</v>
      </c>
      <c r="B13626" t="s">
        <v>2</v>
      </c>
      <c r="C13626" t="s">
        <v>244</v>
      </c>
      <c r="D13626" t="s">
        <v>248</v>
      </c>
      <c r="E13626" t="s">
        <v>11</v>
      </c>
      <c r="F13626">
        <v>2025</v>
      </c>
      <c r="G13626">
        <v>3.6375000000000003E-5</v>
      </c>
      <c r="H13626">
        <f>IF(J13626="N2O",G13626/About!$A$75,IF('EPA non-CO2 Data'!J13626="CH4",'EPA non-CO2 Data'!G13626/About!$A$73,'EPA non-CO2 Data'!G13626))</f>
        <v>1.455E-6</v>
      </c>
      <c r="I13626" s="4" t="str">
        <f>VLOOKUP(CONCATENATE(B13626,C13626,D13626),'EPA Source to Industry Map'!$D$2:$E$35,2,FALSE)</f>
        <v>energy pipelines and gas processing 352T353</v>
      </c>
      <c r="J13626" s="4" t="str">
        <f t="shared" si="215"/>
        <v>CH4</v>
      </c>
    </row>
    <row r="13627" spans="1:10" hidden="1" x14ac:dyDescent="0.35">
      <c r="A13627" t="s">
        <v>71</v>
      </c>
      <c r="B13627" t="s">
        <v>2</v>
      </c>
      <c r="C13627" t="s">
        <v>244</v>
      </c>
      <c r="D13627" t="s">
        <v>245</v>
      </c>
      <c r="E13627" t="s">
        <v>11</v>
      </c>
      <c r="F13627">
        <v>2026</v>
      </c>
      <c r="G13627">
        <v>3.6375000000000003E-5</v>
      </c>
      <c r="H13627">
        <f>IF(J13627="N2O",G13627/About!$A$75,IF('EPA non-CO2 Data'!J13627="CH4",'EPA non-CO2 Data'!G13627/About!$A$73,'EPA non-CO2 Data'!G13627))</f>
        <v>1.455E-6</v>
      </c>
      <c r="I13627" s="4" t="str">
        <f>VLOOKUP(CONCATENATE(B13627,C13627,D13627),'EPA Source to Industry Map'!$D$2:$E$35,2,FALSE)</f>
        <v>oil and gas extraction 06</v>
      </c>
      <c r="J13627" s="4" t="str">
        <f t="shared" si="215"/>
        <v>CH4</v>
      </c>
    </row>
    <row r="13628" spans="1:10" hidden="1" x14ac:dyDescent="0.35">
      <c r="A13628" t="s">
        <v>71</v>
      </c>
      <c r="B13628" t="s">
        <v>2</v>
      </c>
      <c r="C13628" t="s">
        <v>244</v>
      </c>
      <c r="D13628" t="s">
        <v>246</v>
      </c>
      <c r="E13628" t="s">
        <v>11</v>
      </c>
      <c r="F13628">
        <v>2026</v>
      </c>
      <c r="G13628">
        <v>3.6375000000000003E-5</v>
      </c>
      <c r="H13628">
        <f>IF(J13628="N2O",G13628/About!$A$75,IF('EPA non-CO2 Data'!J13628="CH4",'EPA non-CO2 Data'!G13628/About!$A$73,'EPA non-CO2 Data'!G13628))</f>
        <v>1.455E-6</v>
      </c>
      <c r="I13628" s="4" t="str">
        <f>VLOOKUP(CONCATENATE(B13628,C13628,D13628),'EPA Source to Industry Map'!$D$2:$E$35,2,FALSE)</f>
        <v>energy pipelines and gas processing 352T353</v>
      </c>
      <c r="J13628" s="4" t="str">
        <f t="shared" si="215"/>
        <v>CH4</v>
      </c>
    </row>
    <row r="13629" spans="1:10" hidden="1" x14ac:dyDescent="0.35">
      <c r="A13629" t="s">
        <v>71</v>
      </c>
      <c r="B13629" t="s">
        <v>2</v>
      </c>
      <c r="C13629" t="s">
        <v>244</v>
      </c>
      <c r="D13629" t="s">
        <v>247</v>
      </c>
      <c r="E13629" t="s">
        <v>11</v>
      </c>
      <c r="F13629">
        <v>2026</v>
      </c>
      <c r="G13629">
        <v>3.6375000000000003E-5</v>
      </c>
      <c r="H13629">
        <f>IF(J13629="N2O",G13629/About!$A$75,IF('EPA non-CO2 Data'!J13629="CH4",'EPA non-CO2 Data'!G13629/About!$A$73,'EPA non-CO2 Data'!G13629))</f>
        <v>1.455E-6</v>
      </c>
      <c r="I13629" s="4" t="str">
        <f>VLOOKUP(CONCATENATE(B13629,C13629,D13629),'EPA Source to Industry Map'!$D$2:$E$35,2,FALSE)</f>
        <v>oil and gas extraction 06</v>
      </c>
      <c r="J13629" s="4" t="str">
        <f t="shared" si="215"/>
        <v>CH4</v>
      </c>
    </row>
    <row r="13630" spans="1:10" hidden="1" x14ac:dyDescent="0.35">
      <c r="A13630" t="s">
        <v>71</v>
      </c>
      <c r="B13630" t="s">
        <v>2</v>
      </c>
      <c r="C13630" t="s">
        <v>244</v>
      </c>
      <c r="D13630" t="s">
        <v>248</v>
      </c>
      <c r="E13630" t="s">
        <v>11</v>
      </c>
      <c r="F13630">
        <v>2026</v>
      </c>
      <c r="G13630">
        <v>3.6375000000000003E-5</v>
      </c>
      <c r="H13630">
        <f>IF(J13630="N2O",G13630/About!$A$75,IF('EPA non-CO2 Data'!J13630="CH4",'EPA non-CO2 Data'!G13630/About!$A$73,'EPA non-CO2 Data'!G13630))</f>
        <v>1.455E-6</v>
      </c>
      <c r="I13630" s="4" t="str">
        <f>VLOOKUP(CONCATENATE(B13630,C13630,D13630),'EPA Source to Industry Map'!$D$2:$E$35,2,FALSE)</f>
        <v>energy pipelines and gas processing 352T353</v>
      </c>
      <c r="J13630" s="4" t="str">
        <f t="shared" si="215"/>
        <v>CH4</v>
      </c>
    </row>
    <row r="13631" spans="1:10" hidden="1" x14ac:dyDescent="0.35">
      <c r="A13631" t="s">
        <v>71</v>
      </c>
      <c r="B13631" t="s">
        <v>2</v>
      </c>
      <c r="C13631" t="s">
        <v>244</v>
      </c>
      <c r="D13631" t="s">
        <v>245</v>
      </c>
      <c r="E13631" t="s">
        <v>11</v>
      </c>
      <c r="F13631">
        <v>2027</v>
      </c>
      <c r="G13631">
        <v>3.6375000000000003E-5</v>
      </c>
      <c r="H13631">
        <f>IF(J13631="N2O",G13631/About!$A$75,IF('EPA non-CO2 Data'!J13631="CH4",'EPA non-CO2 Data'!G13631/About!$A$73,'EPA non-CO2 Data'!G13631))</f>
        <v>1.455E-6</v>
      </c>
      <c r="I13631" s="4" t="str">
        <f>VLOOKUP(CONCATENATE(B13631,C13631,D13631),'EPA Source to Industry Map'!$D$2:$E$35,2,FALSE)</f>
        <v>oil and gas extraction 06</v>
      </c>
      <c r="J13631" s="4" t="str">
        <f t="shared" ref="J13631:J13694" si="216">IF(ISNUMBER(SEARCH("F",E13631)),"F-gases",E13631)</f>
        <v>CH4</v>
      </c>
    </row>
    <row r="13632" spans="1:10" hidden="1" x14ac:dyDescent="0.35">
      <c r="A13632" t="s">
        <v>71</v>
      </c>
      <c r="B13632" t="s">
        <v>2</v>
      </c>
      <c r="C13632" t="s">
        <v>244</v>
      </c>
      <c r="D13632" t="s">
        <v>246</v>
      </c>
      <c r="E13632" t="s">
        <v>11</v>
      </c>
      <c r="F13632">
        <v>2027</v>
      </c>
      <c r="G13632">
        <v>3.6375000000000003E-5</v>
      </c>
      <c r="H13632">
        <f>IF(J13632="N2O",G13632/About!$A$75,IF('EPA non-CO2 Data'!J13632="CH4",'EPA non-CO2 Data'!G13632/About!$A$73,'EPA non-CO2 Data'!G13632))</f>
        <v>1.455E-6</v>
      </c>
      <c r="I13632" s="4" t="str">
        <f>VLOOKUP(CONCATENATE(B13632,C13632,D13632),'EPA Source to Industry Map'!$D$2:$E$35,2,FALSE)</f>
        <v>energy pipelines and gas processing 352T353</v>
      </c>
      <c r="J13632" s="4" t="str">
        <f t="shared" si="216"/>
        <v>CH4</v>
      </c>
    </row>
    <row r="13633" spans="1:10" hidden="1" x14ac:dyDescent="0.35">
      <c r="A13633" t="s">
        <v>71</v>
      </c>
      <c r="B13633" t="s">
        <v>2</v>
      </c>
      <c r="C13633" t="s">
        <v>244</v>
      </c>
      <c r="D13633" t="s">
        <v>247</v>
      </c>
      <c r="E13633" t="s">
        <v>11</v>
      </c>
      <c r="F13633">
        <v>2027</v>
      </c>
      <c r="G13633">
        <v>3.6375000000000003E-5</v>
      </c>
      <c r="H13633">
        <f>IF(J13633="N2O",G13633/About!$A$75,IF('EPA non-CO2 Data'!J13633="CH4",'EPA non-CO2 Data'!G13633/About!$A$73,'EPA non-CO2 Data'!G13633))</f>
        <v>1.455E-6</v>
      </c>
      <c r="I13633" s="4" t="str">
        <f>VLOOKUP(CONCATENATE(B13633,C13633,D13633),'EPA Source to Industry Map'!$D$2:$E$35,2,FALSE)</f>
        <v>oil and gas extraction 06</v>
      </c>
      <c r="J13633" s="4" t="str">
        <f t="shared" si="216"/>
        <v>CH4</v>
      </c>
    </row>
    <row r="13634" spans="1:10" hidden="1" x14ac:dyDescent="0.35">
      <c r="A13634" t="s">
        <v>71</v>
      </c>
      <c r="B13634" t="s">
        <v>2</v>
      </c>
      <c r="C13634" t="s">
        <v>244</v>
      </c>
      <c r="D13634" t="s">
        <v>248</v>
      </c>
      <c r="E13634" t="s">
        <v>11</v>
      </c>
      <c r="F13634">
        <v>2027</v>
      </c>
      <c r="G13634">
        <v>3.6375000000000003E-5</v>
      </c>
      <c r="H13634">
        <f>IF(J13634="N2O",G13634/About!$A$75,IF('EPA non-CO2 Data'!J13634="CH4",'EPA non-CO2 Data'!G13634/About!$A$73,'EPA non-CO2 Data'!G13634))</f>
        <v>1.455E-6</v>
      </c>
      <c r="I13634" s="4" t="str">
        <f>VLOOKUP(CONCATENATE(B13634,C13634,D13634),'EPA Source to Industry Map'!$D$2:$E$35,2,FALSE)</f>
        <v>energy pipelines and gas processing 352T353</v>
      </c>
      <c r="J13634" s="4" t="str">
        <f t="shared" si="216"/>
        <v>CH4</v>
      </c>
    </row>
    <row r="13635" spans="1:10" hidden="1" x14ac:dyDescent="0.35">
      <c r="A13635" t="s">
        <v>71</v>
      </c>
      <c r="B13635" t="s">
        <v>2</v>
      </c>
      <c r="C13635" t="s">
        <v>244</v>
      </c>
      <c r="D13635" t="s">
        <v>245</v>
      </c>
      <c r="E13635" t="s">
        <v>11</v>
      </c>
      <c r="F13635">
        <v>2028</v>
      </c>
      <c r="G13635">
        <v>3.6375000000000003E-5</v>
      </c>
      <c r="H13635">
        <f>IF(J13635="N2O",G13635/About!$A$75,IF('EPA non-CO2 Data'!J13635="CH4",'EPA non-CO2 Data'!G13635/About!$A$73,'EPA non-CO2 Data'!G13635))</f>
        <v>1.455E-6</v>
      </c>
      <c r="I13635" s="4" t="str">
        <f>VLOOKUP(CONCATENATE(B13635,C13635,D13635),'EPA Source to Industry Map'!$D$2:$E$35,2,FALSE)</f>
        <v>oil and gas extraction 06</v>
      </c>
      <c r="J13635" s="4" t="str">
        <f t="shared" si="216"/>
        <v>CH4</v>
      </c>
    </row>
    <row r="13636" spans="1:10" hidden="1" x14ac:dyDescent="0.35">
      <c r="A13636" t="s">
        <v>71</v>
      </c>
      <c r="B13636" t="s">
        <v>2</v>
      </c>
      <c r="C13636" t="s">
        <v>244</v>
      </c>
      <c r="D13636" t="s">
        <v>246</v>
      </c>
      <c r="E13636" t="s">
        <v>11</v>
      </c>
      <c r="F13636">
        <v>2028</v>
      </c>
      <c r="G13636">
        <v>3.6375000000000003E-5</v>
      </c>
      <c r="H13636">
        <f>IF(J13636="N2O",G13636/About!$A$75,IF('EPA non-CO2 Data'!J13636="CH4",'EPA non-CO2 Data'!G13636/About!$A$73,'EPA non-CO2 Data'!G13636))</f>
        <v>1.455E-6</v>
      </c>
      <c r="I13636" s="4" t="str">
        <f>VLOOKUP(CONCATENATE(B13636,C13636,D13636),'EPA Source to Industry Map'!$D$2:$E$35,2,FALSE)</f>
        <v>energy pipelines and gas processing 352T353</v>
      </c>
      <c r="J13636" s="4" t="str">
        <f t="shared" si="216"/>
        <v>CH4</v>
      </c>
    </row>
    <row r="13637" spans="1:10" hidden="1" x14ac:dyDescent="0.35">
      <c r="A13637" t="s">
        <v>71</v>
      </c>
      <c r="B13637" t="s">
        <v>2</v>
      </c>
      <c r="C13637" t="s">
        <v>244</v>
      </c>
      <c r="D13637" t="s">
        <v>247</v>
      </c>
      <c r="E13637" t="s">
        <v>11</v>
      </c>
      <c r="F13637">
        <v>2028</v>
      </c>
      <c r="G13637">
        <v>3.6375000000000003E-5</v>
      </c>
      <c r="H13637">
        <f>IF(J13637="N2O",G13637/About!$A$75,IF('EPA non-CO2 Data'!J13637="CH4",'EPA non-CO2 Data'!G13637/About!$A$73,'EPA non-CO2 Data'!G13637))</f>
        <v>1.455E-6</v>
      </c>
      <c r="I13637" s="4" t="str">
        <f>VLOOKUP(CONCATENATE(B13637,C13637,D13637),'EPA Source to Industry Map'!$D$2:$E$35,2,FALSE)</f>
        <v>oil and gas extraction 06</v>
      </c>
      <c r="J13637" s="4" t="str">
        <f t="shared" si="216"/>
        <v>CH4</v>
      </c>
    </row>
    <row r="13638" spans="1:10" hidden="1" x14ac:dyDescent="0.35">
      <c r="A13638" t="s">
        <v>71</v>
      </c>
      <c r="B13638" t="s">
        <v>2</v>
      </c>
      <c r="C13638" t="s">
        <v>244</v>
      </c>
      <c r="D13638" t="s">
        <v>248</v>
      </c>
      <c r="E13638" t="s">
        <v>11</v>
      </c>
      <c r="F13638">
        <v>2028</v>
      </c>
      <c r="G13638">
        <v>3.6375000000000003E-5</v>
      </c>
      <c r="H13638">
        <f>IF(J13638="N2O",G13638/About!$A$75,IF('EPA non-CO2 Data'!J13638="CH4",'EPA non-CO2 Data'!G13638/About!$A$73,'EPA non-CO2 Data'!G13638))</f>
        <v>1.455E-6</v>
      </c>
      <c r="I13638" s="4" t="str">
        <f>VLOOKUP(CONCATENATE(B13638,C13638,D13638),'EPA Source to Industry Map'!$D$2:$E$35,2,FALSE)</f>
        <v>energy pipelines and gas processing 352T353</v>
      </c>
      <c r="J13638" s="4" t="str">
        <f t="shared" si="216"/>
        <v>CH4</v>
      </c>
    </row>
    <row r="13639" spans="1:10" hidden="1" x14ac:dyDescent="0.35">
      <c r="A13639" t="s">
        <v>71</v>
      </c>
      <c r="B13639" t="s">
        <v>2</v>
      </c>
      <c r="C13639" t="s">
        <v>244</v>
      </c>
      <c r="D13639" t="s">
        <v>245</v>
      </c>
      <c r="E13639" t="s">
        <v>11</v>
      </c>
      <c r="F13639">
        <v>2029</v>
      </c>
      <c r="G13639">
        <v>3.6375000000000003E-5</v>
      </c>
      <c r="H13639">
        <f>IF(J13639="N2O",G13639/About!$A$75,IF('EPA non-CO2 Data'!J13639="CH4",'EPA non-CO2 Data'!G13639/About!$A$73,'EPA non-CO2 Data'!G13639))</f>
        <v>1.455E-6</v>
      </c>
      <c r="I13639" s="4" t="str">
        <f>VLOOKUP(CONCATENATE(B13639,C13639,D13639),'EPA Source to Industry Map'!$D$2:$E$35,2,FALSE)</f>
        <v>oil and gas extraction 06</v>
      </c>
      <c r="J13639" s="4" t="str">
        <f t="shared" si="216"/>
        <v>CH4</v>
      </c>
    </row>
    <row r="13640" spans="1:10" hidden="1" x14ac:dyDescent="0.35">
      <c r="A13640" t="s">
        <v>71</v>
      </c>
      <c r="B13640" t="s">
        <v>2</v>
      </c>
      <c r="C13640" t="s">
        <v>244</v>
      </c>
      <c r="D13640" t="s">
        <v>246</v>
      </c>
      <c r="E13640" t="s">
        <v>11</v>
      </c>
      <c r="F13640">
        <v>2029</v>
      </c>
      <c r="G13640">
        <v>3.6375000000000003E-5</v>
      </c>
      <c r="H13640">
        <f>IF(J13640="N2O",G13640/About!$A$75,IF('EPA non-CO2 Data'!J13640="CH4",'EPA non-CO2 Data'!G13640/About!$A$73,'EPA non-CO2 Data'!G13640))</f>
        <v>1.455E-6</v>
      </c>
      <c r="I13640" s="4" t="str">
        <f>VLOOKUP(CONCATENATE(B13640,C13640,D13640),'EPA Source to Industry Map'!$D$2:$E$35,2,FALSE)</f>
        <v>energy pipelines and gas processing 352T353</v>
      </c>
      <c r="J13640" s="4" t="str">
        <f t="shared" si="216"/>
        <v>CH4</v>
      </c>
    </row>
    <row r="13641" spans="1:10" hidden="1" x14ac:dyDescent="0.35">
      <c r="A13641" t="s">
        <v>71</v>
      </c>
      <c r="B13641" t="s">
        <v>2</v>
      </c>
      <c r="C13641" t="s">
        <v>244</v>
      </c>
      <c r="D13641" t="s">
        <v>247</v>
      </c>
      <c r="E13641" t="s">
        <v>11</v>
      </c>
      <c r="F13641">
        <v>2029</v>
      </c>
      <c r="G13641">
        <v>3.6375000000000003E-5</v>
      </c>
      <c r="H13641">
        <f>IF(J13641="N2O",G13641/About!$A$75,IF('EPA non-CO2 Data'!J13641="CH4",'EPA non-CO2 Data'!G13641/About!$A$73,'EPA non-CO2 Data'!G13641))</f>
        <v>1.455E-6</v>
      </c>
      <c r="I13641" s="4" t="str">
        <f>VLOOKUP(CONCATENATE(B13641,C13641,D13641),'EPA Source to Industry Map'!$D$2:$E$35,2,FALSE)</f>
        <v>oil and gas extraction 06</v>
      </c>
      <c r="J13641" s="4" t="str">
        <f t="shared" si="216"/>
        <v>CH4</v>
      </c>
    </row>
    <row r="13642" spans="1:10" hidden="1" x14ac:dyDescent="0.35">
      <c r="A13642" t="s">
        <v>71</v>
      </c>
      <c r="B13642" t="s">
        <v>2</v>
      </c>
      <c r="C13642" t="s">
        <v>244</v>
      </c>
      <c r="D13642" t="s">
        <v>248</v>
      </c>
      <c r="E13642" t="s">
        <v>11</v>
      </c>
      <c r="F13642">
        <v>2029</v>
      </c>
      <c r="G13642">
        <v>3.6375000000000003E-5</v>
      </c>
      <c r="H13642">
        <f>IF(J13642="N2O",G13642/About!$A$75,IF('EPA non-CO2 Data'!J13642="CH4",'EPA non-CO2 Data'!G13642/About!$A$73,'EPA non-CO2 Data'!G13642))</f>
        <v>1.455E-6</v>
      </c>
      <c r="I13642" s="4" t="str">
        <f>VLOOKUP(CONCATENATE(B13642,C13642,D13642),'EPA Source to Industry Map'!$D$2:$E$35,2,FALSE)</f>
        <v>energy pipelines and gas processing 352T353</v>
      </c>
      <c r="J13642" s="4" t="str">
        <f t="shared" si="216"/>
        <v>CH4</v>
      </c>
    </row>
    <row r="13643" spans="1:10" hidden="1" x14ac:dyDescent="0.35">
      <c r="A13643" t="s">
        <v>71</v>
      </c>
      <c r="B13643" t="s">
        <v>2</v>
      </c>
      <c r="C13643" t="s">
        <v>244</v>
      </c>
      <c r="D13643" t="s">
        <v>245</v>
      </c>
      <c r="E13643" t="s">
        <v>11</v>
      </c>
      <c r="F13643">
        <v>2030</v>
      </c>
      <c r="G13643">
        <v>3.6375000000000003E-5</v>
      </c>
      <c r="H13643">
        <f>IF(J13643="N2O",G13643/About!$A$75,IF('EPA non-CO2 Data'!J13643="CH4",'EPA non-CO2 Data'!G13643/About!$A$73,'EPA non-CO2 Data'!G13643))</f>
        <v>1.455E-6</v>
      </c>
      <c r="I13643" s="4" t="str">
        <f>VLOOKUP(CONCATENATE(B13643,C13643,D13643),'EPA Source to Industry Map'!$D$2:$E$35,2,FALSE)</f>
        <v>oil and gas extraction 06</v>
      </c>
      <c r="J13643" s="4" t="str">
        <f t="shared" si="216"/>
        <v>CH4</v>
      </c>
    </row>
    <row r="13644" spans="1:10" hidden="1" x14ac:dyDescent="0.35">
      <c r="A13644" t="s">
        <v>71</v>
      </c>
      <c r="B13644" t="s">
        <v>2</v>
      </c>
      <c r="C13644" t="s">
        <v>244</v>
      </c>
      <c r="D13644" t="s">
        <v>246</v>
      </c>
      <c r="E13644" t="s">
        <v>11</v>
      </c>
      <c r="F13644">
        <v>2030</v>
      </c>
      <c r="G13644">
        <v>3.6375000000000003E-5</v>
      </c>
      <c r="H13644">
        <f>IF(J13644="N2O",G13644/About!$A$75,IF('EPA non-CO2 Data'!J13644="CH4",'EPA non-CO2 Data'!G13644/About!$A$73,'EPA non-CO2 Data'!G13644))</f>
        <v>1.455E-6</v>
      </c>
      <c r="I13644" s="4" t="str">
        <f>VLOOKUP(CONCATENATE(B13644,C13644,D13644),'EPA Source to Industry Map'!$D$2:$E$35,2,FALSE)</f>
        <v>energy pipelines and gas processing 352T353</v>
      </c>
      <c r="J13644" s="4" t="str">
        <f t="shared" si="216"/>
        <v>CH4</v>
      </c>
    </row>
    <row r="13645" spans="1:10" hidden="1" x14ac:dyDescent="0.35">
      <c r="A13645" t="s">
        <v>71</v>
      </c>
      <c r="B13645" t="s">
        <v>2</v>
      </c>
      <c r="C13645" t="s">
        <v>244</v>
      </c>
      <c r="D13645" t="s">
        <v>247</v>
      </c>
      <c r="E13645" t="s">
        <v>11</v>
      </c>
      <c r="F13645">
        <v>2030</v>
      </c>
      <c r="G13645">
        <v>3.6375000000000003E-5</v>
      </c>
      <c r="H13645">
        <f>IF(J13645="N2O",G13645/About!$A$75,IF('EPA non-CO2 Data'!J13645="CH4",'EPA non-CO2 Data'!G13645/About!$A$73,'EPA non-CO2 Data'!G13645))</f>
        <v>1.455E-6</v>
      </c>
      <c r="I13645" s="4" t="str">
        <f>VLOOKUP(CONCATENATE(B13645,C13645,D13645),'EPA Source to Industry Map'!$D$2:$E$35,2,FALSE)</f>
        <v>oil and gas extraction 06</v>
      </c>
      <c r="J13645" s="4" t="str">
        <f t="shared" si="216"/>
        <v>CH4</v>
      </c>
    </row>
    <row r="13646" spans="1:10" hidden="1" x14ac:dyDescent="0.35">
      <c r="A13646" t="s">
        <v>71</v>
      </c>
      <c r="B13646" t="s">
        <v>2</v>
      </c>
      <c r="C13646" t="s">
        <v>244</v>
      </c>
      <c r="D13646" t="s">
        <v>248</v>
      </c>
      <c r="E13646" t="s">
        <v>11</v>
      </c>
      <c r="F13646">
        <v>2030</v>
      </c>
      <c r="G13646">
        <v>3.6375000000000003E-5</v>
      </c>
      <c r="H13646">
        <f>IF(J13646="N2O",G13646/About!$A$75,IF('EPA non-CO2 Data'!J13646="CH4",'EPA non-CO2 Data'!G13646/About!$A$73,'EPA non-CO2 Data'!G13646))</f>
        <v>1.455E-6</v>
      </c>
      <c r="I13646" s="4" t="str">
        <f>VLOOKUP(CONCATENATE(B13646,C13646,D13646),'EPA Source to Industry Map'!$D$2:$E$35,2,FALSE)</f>
        <v>energy pipelines and gas processing 352T353</v>
      </c>
      <c r="J13646" s="4" t="str">
        <f t="shared" si="216"/>
        <v>CH4</v>
      </c>
    </row>
    <row r="13647" spans="1:10" hidden="1" x14ac:dyDescent="0.35">
      <c r="A13647" t="s">
        <v>71</v>
      </c>
      <c r="B13647" t="s">
        <v>2</v>
      </c>
      <c r="C13647" t="s">
        <v>244</v>
      </c>
      <c r="D13647" t="s">
        <v>245</v>
      </c>
      <c r="E13647" t="s">
        <v>11</v>
      </c>
      <c r="F13647">
        <v>2031</v>
      </c>
      <c r="G13647">
        <v>3.6375000000000003E-5</v>
      </c>
      <c r="H13647">
        <f>IF(J13647="N2O",G13647/About!$A$75,IF('EPA non-CO2 Data'!J13647="CH4",'EPA non-CO2 Data'!G13647/About!$A$73,'EPA non-CO2 Data'!G13647))</f>
        <v>1.455E-6</v>
      </c>
      <c r="I13647" s="4" t="str">
        <f>VLOOKUP(CONCATENATE(B13647,C13647,D13647),'EPA Source to Industry Map'!$D$2:$E$35,2,FALSE)</f>
        <v>oil and gas extraction 06</v>
      </c>
      <c r="J13647" s="4" t="str">
        <f t="shared" si="216"/>
        <v>CH4</v>
      </c>
    </row>
    <row r="13648" spans="1:10" hidden="1" x14ac:dyDescent="0.35">
      <c r="A13648" t="s">
        <v>71</v>
      </c>
      <c r="B13648" t="s">
        <v>2</v>
      </c>
      <c r="C13648" t="s">
        <v>244</v>
      </c>
      <c r="D13648" t="s">
        <v>246</v>
      </c>
      <c r="E13648" t="s">
        <v>11</v>
      </c>
      <c r="F13648">
        <v>2031</v>
      </c>
      <c r="G13648">
        <v>3.6375000000000003E-5</v>
      </c>
      <c r="H13648">
        <f>IF(J13648="N2O",G13648/About!$A$75,IF('EPA non-CO2 Data'!J13648="CH4",'EPA non-CO2 Data'!G13648/About!$A$73,'EPA non-CO2 Data'!G13648))</f>
        <v>1.455E-6</v>
      </c>
      <c r="I13648" s="4" t="str">
        <f>VLOOKUP(CONCATENATE(B13648,C13648,D13648),'EPA Source to Industry Map'!$D$2:$E$35,2,FALSE)</f>
        <v>energy pipelines and gas processing 352T353</v>
      </c>
      <c r="J13648" s="4" t="str">
        <f t="shared" si="216"/>
        <v>CH4</v>
      </c>
    </row>
    <row r="13649" spans="1:10" hidden="1" x14ac:dyDescent="0.35">
      <c r="A13649" t="s">
        <v>71</v>
      </c>
      <c r="B13649" t="s">
        <v>2</v>
      </c>
      <c r="C13649" t="s">
        <v>244</v>
      </c>
      <c r="D13649" t="s">
        <v>247</v>
      </c>
      <c r="E13649" t="s">
        <v>11</v>
      </c>
      <c r="F13649">
        <v>2031</v>
      </c>
      <c r="G13649">
        <v>3.6375000000000003E-5</v>
      </c>
      <c r="H13649">
        <f>IF(J13649="N2O",G13649/About!$A$75,IF('EPA non-CO2 Data'!J13649="CH4",'EPA non-CO2 Data'!G13649/About!$A$73,'EPA non-CO2 Data'!G13649))</f>
        <v>1.455E-6</v>
      </c>
      <c r="I13649" s="4" t="str">
        <f>VLOOKUP(CONCATENATE(B13649,C13649,D13649),'EPA Source to Industry Map'!$D$2:$E$35,2,FALSE)</f>
        <v>oil and gas extraction 06</v>
      </c>
      <c r="J13649" s="4" t="str">
        <f t="shared" si="216"/>
        <v>CH4</v>
      </c>
    </row>
    <row r="13650" spans="1:10" hidden="1" x14ac:dyDescent="0.35">
      <c r="A13650" t="s">
        <v>71</v>
      </c>
      <c r="B13650" t="s">
        <v>2</v>
      </c>
      <c r="C13650" t="s">
        <v>244</v>
      </c>
      <c r="D13650" t="s">
        <v>248</v>
      </c>
      <c r="E13650" t="s">
        <v>11</v>
      </c>
      <c r="F13650">
        <v>2031</v>
      </c>
      <c r="G13650">
        <v>3.6375000000000003E-5</v>
      </c>
      <c r="H13650">
        <f>IF(J13650="N2O",G13650/About!$A$75,IF('EPA non-CO2 Data'!J13650="CH4",'EPA non-CO2 Data'!G13650/About!$A$73,'EPA non-CO2 Data'!G13650))</f>
        <v>1.455E-6</v>
      </c>
      <c r="I13650" s="4" t="str">
        <f>VLOOKUP(CONCATENATE(B13650,C13650,D13650),'EPA Source to Industry Map'!$D$2:$E$35,2,FALSE)</f>
        <v>energy pipelines and gas processing 352T353</v>
      </c>
      <c r="J13650" s="4" t="str">
        <f t="shared" si="216"/>
        <v>CH4</v>
      </c>
    </row>
    <row r="13651" spans="1:10" hidden="1" x14ac:dyDescent="0.35">
      <c r="A13651" t="s">
        <v>71</v>
      </c>
      <c r="B13651" t="s">
        <v>2</v>
      </c>
      <c r="C13651" t="s">
        <v>244</v>
      </c>
      <c r="D13651" t="s">
        <v>245</v>
      </c>
      <c r="E13651" t="s">
        <v>11</v>
      </c>
      <c r="F13651">
        <v>2032</v>
      </c>
      <c r="G13651">
        <v>3.6375000000000003E-5</v>
      </c>
      <c r="H13651">
        <f>IF(J13651="N2O",G13651/About!$A$75,IF('EPA non-CO2 Data'!J13651="CH4",'EPA non-CO2 Data'!G13651/About!$A$73,'EPA non-CO2 Data'!G13651))</f>
        <v>1.455E-6</v>
      </c>
      <c r="I13651" s="4" t="str">
        <f>VLOOKUP(CONCATENATE(B13651,C13651,D13651),'EPA Source to Industry Map'!$D$2:$E$35,2,FALSE)</f>
        <v>oil and gas extraction 06</v>
      </c>
      <c r="J13651" s="4" t="str">
        <f t="shared" si="216"/>
        <v>CH4</v>
      </c>
    </row>
    <row r="13652" spans="1:10" hidden="1" x14ac:dyDescent="0.35">
      <c r="A13652" t="s">
        <v>71</v>
      </c>
      <c r="B13652" t="s">
        <v>2</v>
      </c>
      <c r="C13652" t="s">
        <v>244</v>
      </c>
      <c r="D13652" t="s">
        <v>246</v>
      </c>
      <c r="E13652" t="s">
        <v>11</v>
      </c>
      <c r="F13652">
        <v>2032</v>
      </c>
      <c r="G13652">
        <v>3.6375000000000003E-5</v>
      </c>
      <c r="H13652">
        <f>IF(J13652="N2O",G13652/About!$A$75,IF('EPA non-CO2 Data'!J13652="CH4",'EPA non-CO2 Data'!G13652/About!$A$73,'EPA non-CO2 Data'!G13652))</f>
        <v>1.455E-6</v>
      </c>
      <c r="I13652" s="4" t="str">
        <f>VLOOKUP(CONCATENATE(B13652,C13652,D13652),'EPA Source to Industry Map'!$D$2:$E$35,2,FALSE)</f>
        <v>energy pipelines and gas processing 352T353</v>
      </c>
      <c r="J13652" s="4" t="str">
        <f t="shared" si="216"/>
        <v>CH4</v>
      </c>
    </row>
    <row r="13653" spans="1:10" hidden="1" x14ac:dyDescent="0.35">
      <c r="A13653" t="s">
        <v>71</v>
      </c>
      <c r="B13653" t="s">
        <v>2</v>
      </c>
      <c r="C13653" t="s">
        <v>244</v>
      </c>
      <c r="D13653" t="s">
        <v>247</v>
      </c>
      <c r="E13653" t="s">
        <v>11</v>
      </c>
      <c r="F13653">
        <v>2032</v>
      </c>
      <c r="G13653">
        <v>3.6375000000000003E-5</v>
      </c>
      <c r="H13653">
        <f>IF(J13653="N2O",G13653/About!$A$75,IF('EPA non-CO2 Data'!J13653="CH4",'EPA non-CO2 Data'!G13653/About!$A$73,'EPA non-CO2 Data'!G13653))</f>
        <v>1.455E-6</v>
      </c>
      <c r="I13653" s="4" t="str">
        <f>VLOOKUP(CONCATENATE(B13653,C13653,D13653),'EPA Source to Industry Map'!$D$2:$E$35,2,FALSE)</f>
        <v>oil and gas extraction 06</v>
      </c>
      <c r="J13653" s="4" t="str">
        <f t="shared" si="216"/>
        <v>CH4</v>
      </c>
    </row>
    <row r="13654" spans="1:10" hidden="1" x14ac:dyDescent="0.35">
      <c r="A13654" t="s">
        <v>71</v>
      </c>
      <c r="B13654" t="s">
        <v>2</v>
      </c>
      <c r="C13654" t="s">
        <v>244</v>
      </c>
      <c r="D13654" t="s">
        <v>248</v>
      </c>
      <c r="E13654" t="s">
        <v>11</v>
      </c>
      <c r="F13654">
        <v>2032</v>
      </c>
      <c r="G13654">
        <v>3.6375000000000003E-5</v>
      </c>
      <c r="H13654">
        <f>IF(J13654="N2O",G13654/About!$A$75,IF('EPA non-CO2 Data'!J13654="CH4",'EPA non-CO2 Data'!G13654/About!$A$73,'EPA non-CO2 Data'!G13654))</f>
        <v>1.455E-6</v>
      </c>
      <c r="I13654" s="4" t="str">
        <f>VLOOKUP(CONCATENATE(B13654,C13654,D13654),'EPA Source to Industry Map'!$D$2:$E$35,2,FALSE)</f>
        <v>energy pipelines and gas processing 352T353</v>
      </c>
      <c r="J13654" s="4" t="str">
        <f t="shared" si="216"/>
        <v>CH4</v>
      </c>
    </row>
    <row r="13655" spans="1:10" hidden="1" x14ac:dyDescent="0.35">
      <c r="A13655" t="s">
        <v>71</v>
      </c>
      <c r="B13655" t="s">
        <v>2</v>
      </c>
      <c r="C13655" t="s">
        <v>244</v>
      </c>
      <c r="D13655" t="s">
        <v>245</v>
      </c>
      <c r="E13655" t="s">
        <v>11</v>
      </c>
      <c r="F13655">
        <v>2033</v>
      </c>
      <c r="G13655">
        <v>3.6375000000000003E-5</v>
      </c>
      <c r="H13655">
        <f>IF(J13655="N2O",G13655/About!$A$75,IF('EPA non-CO2 Data'!J13655="CH4",'EPA non-CO2 Data'!G13655/About!$A$73,'EPA non-CO2 Data'!G13655))</f>
        <v>1.455E-6</v>
      </c>
      <c r="I13655" s="4" t="str">
        <f>VLOOKUP(CONCATENATE(B13655,C13655,D13655),'EPA Source to Industry Map'!$D$2:$E$35,2,FALSE)</f>
        <v>oil and gas extraction 06</v>
      </c>
      <c r="J13655" s="4" t="str">
        <f t="shared" si="216"/>
        <v>CH4</v>
      </c>
    </row>
    <row r="13656" spans="1:10" hidden="1" x14ac:dyDescent="0.35">
      <c r="A13656" t="s">
        <v>71</v>
      </c>
      <c r="B13656" t="s">
        <v>2</v>
      </c>
      <c r="C13656" t="s">
        <v>244</v>
      </c>
      <c r="D13656" t="s">
        <v>246</v>
      </c>
      <c r="E13656" t="s">
        <v>11</v>
      </c>
      <c r="F13656">
        <v>2033</v>
      </c>
      <c r="G13656">
        <v>3.6375000000000003E-5</v>
      </c>
      <c r="H13656">
        <f>IF(J13656="N2O",G13656/About!$A$75,IF('EPA non-CO2 Data'!J13656="CH4",'EPA non-CO2 Data'!G13656/About!$A$73,'EPA non-CO2 Data'!G13656))</f>
        <v>1.455E-6</v>
      </c>
      <c r="I13656" s="4" t="str">
        <f>VLOOKUP(CONCATENATE(B13656,C13656,D13656),'EPA Source to Industry Map'!$D$2:$E$35,2,FALSE)</f>
        <v>energy pipelines and gas processing 352T353</v>
      </c>
      <c r="J13656" s="4" t="str">
        <f t="shared" si="216"/>
        <v>CH4</v>
      </c>
    </row>
    <row r="13657" spans="1:10" hidden="1" x14ac:dyDescent="0.35">
      <c r="A13657" t="s">
        <v>71</v>
      </c>
      <c r="B13657" t="s">
        <v>2</v>
      </c>
      <c r="C13657" t="s">
        <v>244</v>
      </c>
      <c r="D13657" t="s">
        <v>247</v>
      </c>
      <c r="E13657" t="s">
        <v>11</v>
      </c>
      <c r="F13657">
        <v>2033</v>
      </c>
      <c r="G13657">
        <v>3.6375000000000003E-5</v>
      </c>
      <c r="H13657">
        <f>IF(J13657="N2O",G13657/About!$A$75,IF('EPA non-CO2 Data'!J13657="CH4",'EPA non-CO2 Data'!G13657/About!$A$73,'EPA non-CO2 Data'!G13657))</f>
        <v>1.455E-6</v>
      </c>
      <c r="I13657" s="4" t="str">
        <f>VLOOKUP(CONCATENATE(B13657,C13657,D13657),'EPA Source to Industry Map'!$D$2:$E$35,2,FALSE)</f>
        <v>oil and gas extraction 06</v>
      </c>
      <c r="J13657" s="4" t="str">
        <f t="shared" si="216"/>
        <v>CH4</v>
      </c>
    </row>
    <row r="13658" spans="1:10" hidden="1" x14ac:dyDescent="0.35">
      <c r="A13658" t="s">
        <v>71</v>
      </c>
      <c r="B13658" t="s">
        <v>2</v>
      </c>
      <c r="C13658" t="s">
        <v>244</v>
      </c>
      <c r="D13658" t="s">
        <v>248</v>
      </c>
      <c r="E13658" t="s">
        <v>11</v>
      </c>
      <c r="F13658">
        <v>2033</v>
      </c>
      <c r="G13658">
        <v>3.6375000000000003E-5</v>
      </c>
      <c r="H13658">
        <f>IF(J13658="N2O",G13658/About!$A$75,IF('EPA non-CO2 Data'!J13658="CH4",'EPA non-CO2 Data'!G13658/About!$A$73,'EPA non-CO2 Data'!G13658))</f>
        <v>1.455E-6</v>
      </c>
      <c r="I13658" s="4" t="str">
        <f>VLOOKUP(CONCATENATE(B13658,C13658,D13658),'EPA Source to Industry Map'!$D$2:$E$35,2,FALSE)</f>
        <v>energy pipelines and gas processing 352T353</v>
      </c>
      <c r="J13658" s="4" t="str">
        <f t="shared" si="216"/>
        <v>CH4</v>
      </c>
    </row>
    <row r="13659" spans="1:10" hidden="1" x14ac:dyDescent="0.35">
      <c r="A13659" t="s">
        <v>71</v>
      </c>
      <c r="B13659" t="s">
        <v>2</v>
      </c>
      <c r="C13659" t="s">
        <v>244</v>
      </c>
      <c r="D13659" t="s">
        <v>245</v>
      </c>
      <c r="E13659" t="s">
        <v>11</v>
      </c>
      <c r="F13659">
        <v>2034</v>
      </c>
      <c r="G13659">
        <v>3.6375000000000003E-5</v>
      </c>
      <c r="H13659">
        <f>IF(J13659="N2O",G13659/About!$A$75,IF('EPA non-CO2 Data'!J13659="CH4",'EPA non-CO2 Data'!G13659/About!$A$73,'EPA non-CO2 Data'!G13659))</f>
        <v>1.455E-6</v>
      </c>
      <c r="I13659" s="4" t="str">
        <f>VLOOKUP(CONCATENATE(B13659,C13659,D13659),'EPA Source to Industry Map'!$D$2:$E$35,2,FALSE)</f>
        <v>oil and gas extraction 06</v>
      </c>
      <c r="J13659" s="4" t="str">
        <f t="shared" si="216"/>
        <v>CH4</v>
      </c>
    </row>
    <row r="13660" spans="1:10" hidden="1" x14ac:dyDescent="0.35">
      <c r="A13660" t="s">
        <v>71</v>
      </c>
      <c r="B13660" t="s">
        <v>2</v>
      </c>
      <c r="C13660" t="s">
        <v>244</v>
      </c>
      <c r="D13660" t="s">
        <v>246</v>
      </c>
      <c r="E13660" t="s">
        <v>11</v>
      </c>
      <c r="F13660">
        <v>2034</v>
      </c>
      <c r="G13660">
        <v>3.6375000000000003E-5</v>
      </c>
      <c r="H13660">
        <f>IF(J13660="N2O",G13660/About!$A$75,IF('EPA non-CO2 Data'!J13660="CH4",'EPA non-CO2 Data'!G13660/About!$A$73,'EPA non-CO2 Data'!G13660))</f>
        <v>1.455E-6</v>
      </c>
      <c r="I13660" s="4" t="str">
        <f>VLOOKUP(CONCATENATE(B13660,C13660,D13660),'EPA Source to Industry Map'!$D$2:$E$35,2,FALSE)</f>
        <v>energy pipelines and gas processing 352T353</v>
      </c>
      <c r="J13660" s="4" t="str">
        <f t="shared" si="216"/>
        <v>CH4</v>
      </c>
    </row>
    <row r="13661" spans="1:10" hidden="1" x14ac:dyDescent="0.35">
      <c r="A13661" t="s">
        <v>71</v>
      </c>
      <c r="B13661" t="s">
        <v>2</v>
      </c>
      <c r="C13661" t="s">
        <v>244</v>
      </c>
      <c r="D13661" t="s">
        <v>247</v>
      </c>
      <c r="E13661" t="s">
        <v>11</v>
      </c>
      <c r="F13661">
        <v>2034</v>
      </c>
      <c r="G13661">
        <v>3.6375000000000003E-5</v>
      </c>
      <c r="H13661">
        <f>IF(J13661="N2O",G13661/About!$A$75,IF('EPA non-CO2 Data'!J13661="CH4",'EPA non-CO2 Data'!G13661/About!$A$73,'EPA non-CO2 Data'!G13661))</f>
        <v>1.455E-6</v>
      </c>
      <c r="I13661" s="4" t="str">
        <f>VLOOKUP(CONCATENATE(B13661,C13661,D13661),'EPA Source to Industry Map'!$D$2:$E$35,2,FALSE)</f>
        <v>oil and gas extraction 06</v>
      </c>
      <c r="J13661" s="4" t="str">
        <f t="shared" si="216"/>
        <v>CH4</v>
      </c>
    </row>
    <row r="13662" spans="1:10" hidden="1" x14ac:dyDescent="0.35">
      <c r="A13662" t="s">
        <v>71</v>
      </c>
      <c r="B13662" t="s">
        <v>2</v>
      </c>
      <c r="C13662" t="s">
        <v>244</v>
      </c>
      <c r="D13662" t="s">
        <v>248</v>
      </c>
      <c r="E13662" t="s">
        <v>11</v>
      </c>
      <c r="F13662">
        <v>2034</v>
      </c>
      <c r="G13662">
        <v>3.6375000000000003E-5</v>
      </c>
      <c r="H13662">
        <f>IF(J13662="N2O",G13662/About!$A$75,IF('EPA non-CO2 Data'!J13662="CH4",'EPA non-CO2 Data'!G13662/About!$A$73,'EPA non-CO2 Data'!G13662))</f>
        <v>1.455E-6</v>
      </c>
      <c r="I13662" s="4" t="str">
        <f>VLOOKUP(CONCATENATE(B13662,C13662,D13662),'EPA Source to Industry Map'!$D$2:$E$35,2,FALSE)</f>
        <v>energy pipelines and gas processing 352T353</v>
      </c>
      <c r="J13662" s="4" t="str">
        <f t="shared" si="216"/>
        <v>CH4</v>
      </c>
    </row>
    <row r="13663" spans="1:10" hidden="1" x14ac:dyDescent="0.35">
      <c r="A13663" t="s">
        <v>71</v>
      </c>
      <c r="B13663" t="s">
        <v>2</v>
      </c>
      <c r="C13663" t="s">
        <v>244</v>
      </c>
      <c r="D13663" t="s">
        <v>245</v>
      </c>
      <c r="E13663" t="s">
        <v>11</v>
      </c>
      <c r="F13663">
        <v>2035</v>
      </c>
      <c r="G13663">
        <v>3.6375000000000003E-5</v>
      </c>
      <c r="H13663">
        <f>IF(J13663="N2O",G13663/About!$A$75,IF('EPA non-CO2 Data'!J13663="CH4",'EPA non-CO2 Data'!G13663/About!$A$73,'EPA non-CO2 Data'!G13663))</f>
        <v>1.455E-6</v>
      </c>
      <c r="I13663" s="4" t="str">
        <f>VLOOKUP(CONCATENATE(B13663,C13663,D13663),'EPA Source to Industry Map'!$D$2:$E$35,2,FALSE)</f>
        <v>oil and gas extraction 06</v>
      </c>
      <c r="J13663" s="4" t="str">
        <f t="shared" si="216"/>
        <v>CH4</v>
      </c>
    </row>
    <row r="13664" spans="1:10" hidden="1" x14ac:dyDescent="0.35">
      <c r="A13664" t="s">
        <v>71</v>
      </c>
      <c r="B13664" t="s">
        <v>2</v>
      </c>
      <c r="C13664" t="s">
        <v>244</v>
      </c>
      <c r="D13664" t="s">
        <v>246</v>
      </c>
      <c r="E13664" t="s">
        <v>11</v>
      </c>
      <c r="F13664">
        <v>2035</v>
      </c>
      <c r="G13664">
        <v>3.6375000000000003E-5</v>
      </c>
      <c r="H13664">
        <f>IF(J13664="N2O",G13664/About!$A$75,IF('EPA non-CO2 Data'!J13664="CH4",'EPA non-CO2 Data'!G13664/About!$A$73,'EPA non-CO2 Data'!G13664))</f>
        <v>1.455E-6</v>
      </c>
      <c r="I13664" s="4" t="str">
        <f>VLOOKUP(CONCATENATE(B13664,C13664,D13664),'EPA Source to Industry Map'!$D$2:$E$35,2,FALSE)</f>
        <v>energy pipelines and gas processing 352T353</v>
      </c>
      <c r="J13664" s="4" t="str">
        <f t="shared" si="216"/>
        <v>CH4</v>
      </c>
    </row>
    <row r="13665" spans="1:10" hidden="1" x14ac:dyDescent="0.35">
      <c r="A13665" t="s">
        <v>71</v>
      </c>
      <c r="B13665" t="s">
        <v>2</v>
      </c>
      <c r="C13665" t="s">
        <v>244</v>
      </c>
      <c r="D13665" t="s">
        <v>247</v>
      </c>
      <c r="E13665" t="s">
        <v>11</v>
      </c>
      <c r="F13665">
        <v>2035</v>
      </c>
      <c r="G13665">
        <v>3.6375000000000003E-5</v>
      </c>
      <c r="H13665">
        <f>IF(J13665="N2O",G13665/About!$A$75,IF('EPA non-CO2 Data'!J13665="CH4",'EPA non-CO2 Data'!G13665/About!$A$73,'EPA non-CO2 Data'!G13665))</f>
        <v>1.455E-6</v>
      </c>
      <c r="I13665" s="4" t="str">
        <f>VLOOKUP(CONCATENATE(B13665,C13665,D13665),'EPA Source to Industry Map'!$D$2:$E$35,2,FALSE)</f>
        <v>oil and gas extraction 06</v>
      </c>
      <c r="J13665" s="4" t="str">
        <f t="shared" si="216"/>
        <v>CH4</v>
      </c>
    </row>
    <row r="13666" spans="1:10" hidden="1" x14ac:dyDescent="0.35">
      <c r="A13666" t="s">
        <v>71</v>
      </c>
      <c r="B13666" t="s">
        <v>2</v>
      </c>
      <c r="C13666" t="s">
        <v>244</v>
      </c>
      <c r="D13666" t="s">
        <v>248</v>
      </c>
      <c r="E13666" t="s">
        <v>11</v>
      </c>
      <c r="F13666">
        <v>2035</v>
      </c>
      <c r="G13666">
        <v>3.6375000000000003E-5</v>
      </c>
      <c r="H13666">
        <f>IF(J13666="N2O",G13666/About!$A$75,IF('EPA non-CO2 Data'!J13666="CH4",'EPA non-CO2 Data'!G13666/About!$A$73,'EPA non-CO2 Data'!G13666))</f>
        <v>1.455E-6</v>
      </c>
      <c r="I13666" s="4" t="str">
        <f>VLOOKUP(CONCATENATE(B13666,C13666,D13666),'EPA Source to Industry Map'!$D$2:$E$35,2,FALSE)</f>
        <v>energy pipelines and gas processing 352T353</v>
      </c>
      <c r="J13666" s="4" t="str">
        <f t="shared" si="216"/>
        <v>CH4</v>
      </c>
    </row>
    <row r="13667" spans="1:10" hidden="1" x14ac:dyDescent="0.35">
      <c r="A13667" t="s">
        <v>71</v>
      </c>
      <c r="B13667" t="s">
        <v>2</v>
      </c>
      <c r="C13667" t="s">
        <v>244</v>
      </c>
      <c r="D13667" t="s">
        <v>245</v>
      </c>
      <c r="E13667" t="s">
        <v>11</v>
      </c>
      <c r="F13667">
        <v>2036</v>
      </c>
      <c r="G13667">
        <v>3.6375000000000003E-5</v>
      </c>
      <c r="H13667">
        <f>IF(J13667="N2O",G13667/About!$A$75,IF('EPA non-CO2 Data'!J13667="CH4",'EPA non-CO2 Data'!G13667/About!$A$73,'EPA non-CO2 Data'!G13667))</f>
        <v>1.455E-6</v>
      </c>
      <c r="I13667" s="4" t="str">
        <f>VLOOKUP(CONCATENATE(B13667,C13667,D13667),'EPA Source to Industry Map'!$D$2:$E$35,2,FALSE)</f>
        <v>oil and gas extraction 06</v>
      </c>
      <c r="J13667" s="4" t="str">
        <f t="shared" si="216"/>
        <v>CH4</v>
      </c>
    </row>
    <row r="13668" spans="1:10" hidden="1" x14ac:dyDescent="0.35">
      <c r="A13668" t="s">
        <v>71</v>
      </c>
      <c r="B13668" t="s">
        <v>2</v>
      </c>
      <c r="C13668" t="s">
        <v>244</v>
      </c>
      <c r="D13668" t="s">
        <v>246</v>
      </c>
      <c r="E13668" t="s">
        <v>11</v>
      </c>
      <c r="F13668">
        <v>2036</v>
      </c>
      <c r="G13668">
        <v>3.6375000000000003E-5</v>
      </c>
      <c r="H13668">
        <f>IF(J13668="N2O",G13668/About!$A$75,IF('EPA non-CO2 Data'!J13668="CH4",'EPA non-CO2 Data'!G13668/About!$A$73,'EPA non-CO2 Data'!G13668))</f>
        <v>1.455E-6</v>
      </c>
      <c r="I13668" s="4" t="str">
        <f>VLOOKUP(CONCATENATE(B13668,C13668,D13668),'EPA Source to Industry Map'!$D$2:$E$35,2,FALSE)</f>
        <v>energy pipelines and gas processing 352T353</v>
      </c>
      <c r="J13668" s="4" t="str">
        <f t="shared" si="216"/>
        <v>CH4</v>
      </c>
    </row>
    <row r="13669" spans="1:10" hidden="1" x14ac:dyDescent="0.35">
      <c r="A13669" t="s">
        <v>71</v>
      </c>
      <c r="B13669" t="s">
        <v>2</v>
      </c>
      <c r="C13669" t="s">
        <v>244</v>
      </c>
      <c r="D13669" t="s">
        <v>247</v>
      </c>
      <c r="E13669" t="s">
        <v>11</v>
      </c>
      <c r="F13669">
        <v>2036</v>
      </c>
      <c r="G13669">
        <v>3.6375000000000003E-5</v>
      </c>
      <c r="H13669">
        <f>IF(J13669="N2O",G13669/About!$A$75,IF('EPA non-CO2 Data'!J13669="CH4",'EPA non-CO2 Data'!G13669/About!$A$73,'EPA non-CO2 Data'!G13669))</f>
        <v>1.455E-6</v>
      </c>
      <c r="I13669" s="4" t="str">
        <f>VLOOKUP(CONCATENATE(B13669,C13669,D13669),'EPA Source to Industry Map'!$D$2:$E$35,2,FALSE)</f>
        <v>oil and gas extraction 06</v>
      </c>
      <c r="J13669" s="4" t="str">
        <f t="shared" si="216"/>
        <v>CH4</v>
      </c>
    </row>
    <row r="13670" spans="1:10" hidden="1" x14ac:dyDescent="0.35">
      <c r="A13670" t="s">
        <v>71</v>
      </c>
      <c r="B13670" t="s">
        <v>2</v>
      </c>
      <c r="C13670" t="s">
        <v>244</v>
      </c>
      <c r="D13670" t="s">
        <v>248</v>
      </c>
      <c r="E13670" t="s">
        <v>11</v>
      </c>
      <c r="F13670">
        <v>2036</v>
      </c>
      <c r="G13670">
        <v>3.6375000000000003E-5</v>
      </c>
      <c r="H13670">
        <f>IF(J13670="N2O",G13670/About!$A$75,IF('EPA non-CO2 Data'!J13670="CH4",'EPA non-CO2 Data'!G13670/About!$A$73,'EPA non-CO2 Data'!G13670))</f>
        <v>1.455E-6</v>
      </c>
      <c r="I13670" s="4" t="str">
        <f>VLOOKUP(CONCATENATE(B13670,C13670,D13670),'EPA Source to Industry Map'!$D$2:$E$35,2,FALSE)</f>
        <v>energy pipelines and gas processing 352T353</v>
      </c>
      <c r="J13670" s="4" t="str">
        <f t="shared" si="216"/>
        <v>CH4</v>
      </c>
    </row>
    <row r="13671" spans="1:10" hidden="1" x14ac:dyDescent="0.35">
      <c r="A13671" t="s">
        <v>71</v>
      </c>
      <c r="B13671" t="s">
        <v>2</v>
      </c>
      <c r="C13671" t="s">
        <v>244</v>
      </c>
      <c r="D13671" t="s">
        <v>245</v>
      </c>
      <c r="E13671" t="s">
        <v>11</v>
      </c>
      <c r="F13671">
        <v>2037</v>
      </c>
      <c r="G13671">
        <v>3.6375000000000003E-5</v>
      </c>
      <c r="H13671">
        <f>IF(J13671="N2O",G13671/About!$A$75,IF('EPA non-CO2 Data'!J13671="CH4",'EPA non-CO2 Data'!G13671/About!$A$73,'EPA non-CO2 Data'!G13671))</f>
        <v>1.455E-6</v>
      </c>
      <c r="I13671" s="4" t="str">
        <f>VLOOKUP(CONCATENATE(B13671,C13671,D13671),'EPA Source to Industry Map'!$D$2:$E$35,2,FALSE)</f>
        <v>oil and gas extraction 06</v>
      </c>
      <c r="J13671" s="4" t="str">
        <f t="shared" si="216"/>
        <v>CH4</v>
      </c>
    </row>
    <row r="13672" spans="1:10" hidden="1" x14ac:dyDescent="0.35">
      <c r="A13672" t="s">
        <v>71</v>
      </c>
      <c r="B13672" t="s">
        <v>2</v>
      </c>
      <c r="C13672" t="s">
        <v>244</v>
      </c>
      <c r="D13672" t="s">
        <v>246</v>
      </c>
      <c r="E13672" t="s">
        <v>11</v>
      </c>
      <c r="F13672">
        <v>2037</v>
      </c>
      <c r="G13672">
        <v>3.6375000000000003E-5</v>
      </c>
      <c r="H13672">
        <f>IF(J13672="N2O",G13672/About!$A$75,IF('EPA non-CO2 Data'!J13672="CH4",'EPA non-CO2 Data'!G13672/About!$A$73,'EPA non-CO2 Data'!G13672))</f>
        <v>1.455E-6</v>
      </c>
      <c r="I13672" s="4" t="str">
        <f>VLOOKUP(CONCATENATE(B13672,C13672,D13672),'EPA Source to Industry Map'!$D$2:$E$35,2,FALSE)</f>
        <v>energy pipelines and gas processing 352T353</v>
      </c>
      <c r="J13672" s="4" t="str">
        <f t="shared" si="216"/>
        <v>CH4</v>
      </c>
    </row>
    <row r="13673" spans="1:10" hidden="1" x14ac:dyDescent="0.35">
      <c r="A13673" t="s">
        <v>71</v>
      </c>
      <c r="B13673" t="s">
        <v>2</v>
      </c>
      <c r="C13673" t="s">
        <v>244</v>
      </c>
      <c r="D13673" t="s">
        <v>247</v>
      </c>
      <c r="E13673" t="s">
        <v>11</v>
      </c>
      <c r="F13673">
        <v>2037</v>
      </c>
      <c r="G13673">
        <v>3.6375000000000003E-5</v>
      </c>
      <c r="H13673">
        <f>IF(J13673="N2O",G13673/About!$A$75,IF('EPA non-CO2 Data'!J13673="CH4",'EPA non-CO2 Data'!G13673/About!$A$73,'EPA non-CO2 Data'!G13673))</f>
        <v>1.455E-6</v>
      </c>
      <c r="I13673" s="4" t="str">
        <f>VLOOKUP(CONCATENATE(B13673,C13673,D13673),'EPA Source to Industry Map'!$D$2:$E$35,2,FALSE)</f>
        <v>oil and gas extraction 06</v>
      </c>
      <c r="J13673" s="4" t="str">
        <f t="shared" si="216"/>
        <v>CH4</v>
      </c>
    </row>
    <row r="13674" spans="1:10" hidden="1" x14ac:dyDescent="0.35">
      <c r="A13674" t="s">
        <v>71</v>
      </c>
      <c r="B13674" t="s">
        <v>2</v>
      </c>
      <c r="C13674" t="s">
        <v>244</v>
      </c>
      <c r="D13674" t="s">
        <v>248</v>
      </c>
      <c r="E13674" t="s">
        <v>11</v>
      </c>
      <c r="F13674">
        <v>2037</v>
      </c>
      <c r="G13674">
        <v>3.6375000000000003E-5</v>
      </c>
      <c r="H13674">
        <f>IF(J13674="N2O",G13674/About!$A$75,IF('EPA non-CO2 Data'!J13674="CH4",'EPA non-CO2 Data'!G13674/About!$A$73,'EPA non-CO2 Data'!G13674))</f>
        <v>1.455E-6</v>
      </c>
      <c r="I13674" s="4" t="str">
        <f>VLOOKUP(CONCATENATE(B13674,C13674,D13674),'EPA Source to Industry Map'!$D$2:$E$35,2,FALSE)</f>
        <v>energy pipelines and gas processing 352T353</v>
      </c>
      <c r="J13674" s="4" t="str">
        <f t="shared" si="216"/>
        <v>CH4</v>
      </c>
    </row>
    <row r="13675" spans="1:10" hidden="1" x14ac:dyDescent="0.35">
      <c r="A13675" t="s">
        <v>71</v>
      </c>
      <c r="B13675" t="s">
        <v>2</v>
      </c>
      <c r="C13675" t="s">
        <v>244</v>
      </c>
      <c r="D13675" t="s">
        <v>245</v>
      </c>
      <c r="E13675" t="s">
        <v>11</v>
      </c>
      <c r="F13675">
        <v>2038</v>
      </c>
      <c r="G13675">
        <v>3.6375000000000003E-5</v>
      </c>
      <c r="H13675">
        <f>IF(J13675="N2O",G13675/About!$A$75,IF('EPA non-CO2 Data'!J13675="CH4",'EPA non-CO2 Data'!G13675/About!$A$73,'EPA non-CO2 Data'!G13675))</f>
        <v>1.455E-6</v>
      </c>
      <c r="I13675" s="4" t="str">
        <f>VLOOKUP(CONCATENATE(B13675,C13675,D13675),'EPA Source to Industry Map'!$D$2:$E$35,2,FALSE)</f>
        <v>oil and gas extraction 06</v>
      </c>
      <c r="J13675" s="4" t="str">
        <f t="shared" si="216"/>
        <v>CH4</v>
      </c>
    </row>
    <row r="13676" spans="1:10" hidden="1" x14ac:dyDescent="0.35">
      <c r="A13676" t="s">
        <v>71</v>
      </c>
      <c r="B13676" t="s">
        <v>2</v>
      </c>
      <c r="C13676" t="s">
        <v>244</v>
      </c>
      <c r="D13676" t="s">
        <v>246</v>
      </c>
      <c r="E13676" t="s">
        <v>11</v>
      </c>
      <c r="F13676">
        <v>2038</v>
      </c>
      <c r="G13676">
        <v>3.6375000000000003E-5</v>
      </c>
      <c r="H13676">
        <f>IF(J13676="N2O",G13676/About!$A$75,IF('EPA non-CO2 Data'!J13676="CH4",'EPA non-CO2 Data'!G13676/About!$A$73,'EPA non-CO2 Data'!G13676))</f>
        <v>1.455E-6</v>
      </c>
      <c r="I13676" s="4" t="str">
        <f>VLOOKUP(CONCATENATE(B13676,C13676,D13676),'EPA Source to Industry Map'!$D$2:$E$35,2,FALSE)</f>
        <v>energy pipelines and gas processing 352T353</v>
      </c>
      <c r="J13676" s="4" t="str">
        <f t="shared" si="216"/>
        <v>CH4</v>
      </c>
    </row>
    <row r="13677" spans="1:10" hidden="1" x14ac:dyDescent="0.35">
      <c r="A13677" t="s">
        <v>71</v>
      </c>
      <c r="B13677" t="s">
        <v>2</v>
      </c>
      <c r="C13677" t="s">
        <v>244</v>
      </c>
      <c r="D13677" t="s">
        <v>247</v>
      </c>
      <c r="E13677" t="s">
        <v>11</v>
      </c>
      <c r="F13677">
        <v>2038</v>
      </c>
      <c r="G13677">
        <v>3.6375000000000003E-5</v>
      </c>
      <c r="H13677">
        <f>IF(J13677="N2O",G13677/About!$A$75,IF('EPA non-CO2 Data'!J13677="CH4",'EPA non-CO2 Data'!G13677/About!$A$73,'EPA non-CO2 Data'!G13677))</f>
        <v>1.455E-6</v>
      </c>
      <c r="I13677" s="4" t="str">
        <f>VLOOKUP(CONCATENATE(B13677,C13677,D13677),'EPA Source to Industry Map'!$D$2:$E$35,2,FALSE)</f>
        <v>oil and gas extraction 06</v>
      </c>
      <c r="J13677" s="4" t="str">
        <f t="shared" si="216"/>
        <v>CH4</v>
      </c>
    </row>
    <row r="13678" spans="1:10" hidden="1" x14ac:dyDescent="0.35">
      <c r="A13678" t="s">
        <v>71</v>
      </c>
      <c r="B13678" t="s">
        <v>2</v>
      </c>
      <c r="C13678" t="s">
        <v>244</v>
      </c>
      <c r="D13678" t="s">
        <v>248</v>
      </c>
      <c r="E13678" t="s">
        <v>11</v>
      </c>
      <c r="F13678">
        <v>2038</v>
      </c>
      <c r="G13678">
        <v>3.6375000000000003E-5</v>
      </c>
      <c r="H13678">
        <f>IF(J13678="N2O",G13678/About!$A$75,IF('EPA non-CO2 Data'!J13678="CH4",'EPA non-CO2 Data'!G13678/About!$A$73,'EPA non-CO2 Data'!G13678))</f>
        <v>1.455E-6</v>
      </c>
      <c r="I13678" s="4" t="str">
        <f>VLOOKUP(CONCATENATE(B13678,C13678,D13678),'EPA Source to Industry Map'!$D$2:$E$35,2,FALSE)</f>
        <v>energy pipelines and gas processing 352T353</v>
      </c>
      <c r="J13678" s="4" t="str">
        <f t="shared" si="216"/>
        <v>CH4</v>
      </c>
    </row>
    <row r="13679" spans="1:10" hidden="1" x14ac:dyDescent="0.35">
      <c r="A13679" t="s">
        <v>71</v>
      </c>
      <c r="B13679" t="s">
        <v>2</v>
      </c>
      <c r="C13679" t="s">
        <v>244</v>
      </c>
      <c r="D13679" t="s">
        <v>245</v>
      </c>
      <c r="E13679" t="s">
        <v>11</v>
      </c>
      <c r="F13679">
        <v>2039</v>
      </c>
      <c r="G13679">
        <v>3.6375000000000003E-5</v>
      </c>
      <c r="H13679">
        <f>IF(J13679="N2O",G13679/About!$A$75,IF('EPA non-CO2 Data'!J13679="CH4",'EPA non-CO2 Data'!G13679/About!$A$73,'EPA non-CO2 Data'!G13679))</f>
        <v>1.455E-6</v>
      </c>
      <c r="I13679" s="4" t="str">
        <f>VLOOKUP(CONCATENATE(B13679,C13679,D13679),'EPA Source to Industry Map'!$D$2:$E$35,2,FALSE)</f>
        <v>oil and gas extraction 06</v>
      </c>
      <c r="J13679" s="4" t="str">
        <f t="shared" si="216"/>
        <v>CH4</v>
      </c>
    </row>
    <row r="13680" spans="1:10" hidden="1" x14ac:dyDescent="0.35">
      <c r="A13680" t="s">
        <v>71</v>
      </c>
      <c r="B13680" t="s">
        <v>2</v>
      </c>
      <c r="C13680" t="s">
        <v>244</v>
      </c>
      <c r="D13680" t="s">
        <v>246</v>
      </c>
      <c r="E13680" t="s">
        <v>11</v>
      </c>
      <c r="F13680">
        <v>2039</v>
      </c>
      <c r="G13680">
        <v>3.6375000000000003E-5</v>
      </c>
      <c r="H13680">
        <f>IF(J13680="N2O",G13680/About!$A$75,IF('EPA non-CO2 Data'!J13680="CH4",'EPA non-CO2 Data'!G13680/About!$A$73,'EPA non-CO2 Data'!G13680))</f>
        <v>1.455E-6</v>
      </c>
      <c r="I13680" s="4" t="str">
        <f>VLOOKUP(CONCATENATE(B13680,C13680,D13680),'EPA Source to Industry Map'!$D$2:$E$35,2,FALSE)</f>
        <v>energy pipelines and gas processing 352T353</v>
      </c>
      <c r="J13680" s="4" t="str">
        <f t="shared" si="216"/>
        <v>CH4</v>
      </c>
    </row>
    <row r="13681" spans="1:10" hidden="1" x14ac:dyDescent="0.35">
      <c r="A13681" t="s">
        <v>71</v>
      </c>
      <c r="B13681" t="s">
        <v>2</v>
      </c>
      <c r="C13681" t="s">
        <v>244</v>
      </c>
      <c r="D13681" t="s">
        <v>247</v>
      </c>
      <c r="E13681" t="s">
        <v>11</v>
      </c>
      <c r="F13681">
        <v>2039</v>
      </c>
      <c r="G13681">
        <v>3.6375000000000003E-5</v>
      </c>
      <c r="H13681">
        <f>IF(J13681="N2O",G13681/About!$A$75,IF('EPA non-CO2 Data'!J13681="CH4",'EPA non-CO2 Data'!G13681/About!$A$73,'EPA non-CO2 Data'!G13681))</f>
        <v>1.455E-6</v>
      </c>
      <c r="I13681" s="4" t="str">
        <f>VLOOKUP(CONCATENATE(B13681,C13681,D13681),'EPA Source to Industry Map'!$D$2:$E$35,2,FALSE)</f>
        <v>oil and gas extraction 06</v>
      </c>
      <c r="J13681" s="4" t="str">
        <f t="shared" si="216"/>
        <v>CH4</v>
      </c>
    </row>
    <row r="13682" spans="1:10" hidden="1" x14ac:dyDescent="0.35">
      <c r="A13682" t="s">
        <v>71</v>
      </c>
      <c r="B13682" t="s">
        <v>2</v>
      </c>
      <c r="C13682" t="s">
        <v>244</v>
      </c>
      <c r="D13682" t="s">
        <v>248</v>
      </c>
      <c r="E13682" t="s">
        <v>11</v>
      </c>
      <c r="F13682">
        <v>2039</v>
      </c>
      <c r="G13682">
        <v>3.6375000000000003E-5</v>
      </c>
      <c r="H13682">
        <f>IF(J13682="N2O",G13682/About!$A$75,IF('EPA non-CO2 Data'!J13682="CH4",'EPA non-CO2 Data'!G13682/About!$A$73,'EPA non-CO2 Data'!G13682))</f>
        <v>1.455E-6</v>
      </c>
      <c r="I13682" s="4" t="str">
        <f>VLOOKUP(CONCATENATE(B13682,C13682,D13682),'EPA Source to Industry Map'!$D$2:$E$35,2,FALSE)</f>
        <v>energy pipelines and gas processing 352T353</v>
      </c>
      <c r="J13682" s="4" t="str">
        <f t="shared" si="216"/>
        <v>CH4</v>
      </c>
    </row>
    <row r="13683" spans="1:10" hidden="1" x14ac:dyDescent="0.35">
      <c r="A13683" t="s">
        <v>71</v>
      </c>
      <c r="B13683" t="s">
        <v>2</v>
      </c>
      <c r="C13683" t="s">
        <v>244</v>
      </c>
      <c r="D13683" t="s">
        <v>245</v>
      </c>
      <c r="E13683" t="s">
        <v>11</v>
      </c>
      <c r="F13683">
        <v>2040</v>
      </c>
      <c r="G13683">
        <v>3.6375000000000003E-5</v>
      </c>
      <c r="H13683">
        <f>IF(J13683="N2O",G13683/About!$A$75,IF('EPA non-CO2 Data'!J13683="CH4",'EPA non-CO2 Data'!G13683/About!$A$73,'EPA non-CO2 Data'!G13683))</f>
        <v>1.455E-6</v>
      </c>
      <c r="I13683" s="4" t="str">
        <f>VLOOKUP(CONCATENATE(B13683,C13683,D13683),'EPA Source to Industry Map'!$D$2:$E$35,2,FALSE)</f>
        <v>oil and gas extraction 06</v>
      </c>
      <c r="J13683" s="4" t="str">
        <f t="shared" si="216"/>
        <v>CH4</v>
      </c>
    </row>
    <row r="13684" spans="1:10" hidden="1" x14ac:dyDescent="0.35">
      <c r="A13684" t="s">
        <v>71</v>
      </c>
      <c r="B13684" t="s">
        <v>2</v>
      </c>
      <c r="C13684" t="s">
        <v>244</v>
      </c>
      <c r="D13684" t="s">
        <v>246</v>
      </c>
      <c r="E13684" t="s">
        <v>11</v>
      </c>
      <c r="F13684">
        <v>2040</v>
      </c>
      <c r="G13684">
        <v>3.6375000000000003E-5</v>
      </c>
      <c r="H13684">
        <f>IF(J13684="N2O",G13684/About!$A$75,IF('EPA non-CO2 Data'!J13684="CH4",'EPA non-CO2 Data'!G13684/About!$A$73,'EPA non-CO2 Data'!G13684))</f>
        <v>1.455E-6</v>
      </c>
      <c r="I13684" s="4" t="str">
        <f>VLOOKUP(CONCATENATE(B13684,C13684,D13684),'EPA Source to Industry Map'!$D$2:$E$35,2,FALSE)</f>
        <v>energy pipelines and gas processing 352T353</v>
      </c>
      <c r="J13684" s="4" t="str">
        <f t="shared" si="216"/>
        <v>CH4</v>
      </c>
    </row>
    <row r="13685" spans="1:10" hidden="1" x14ac:dyDescent="0.35">
      <c r="A13685" t="s">
        <v>71</v>
      </c>
      <c r="B13685" t="s">
        <v>2</v>
      </c>
      <c r="C13685" t="s">
        <v>244</v>
      </c>
      <c r="D13685" t="s">
        <v>247</v>
      </c>
      <c r="E13685" t="s">
        <v>11</v>
      </c>
      <c r="F13685">
        <v>2040</v>
      </c>
      <c r="G13685">
        <v>3.6375000000000003E-5</v>
      </c>
      <c r="H13685">
        <f>IF(J13685="N2O",G13685/About!$A$75,IF('EPA non-CO2 Data'!J13685="CH4",'EPA non-CO2 Data'!G13685/About!$A$73,'EPA non-CO2 Data'!G13685))</f>
        <v>1.455E-6</v>
      </c>
      <c r="I13685" s="4" t="str">
        <f>VLOOKUP(CONCATENATE(B13685,C13685,D13685),'EPA Source to Industry Map'!$D$2:$E$35,2,FALSE)</f>
        <v>oil and gas extraction 06</v>
      </c>
      <c r="J13685" s="4" t="str">
        <f t="shared" si="216"/>
        <v>CH4</v>
      </c>
    </row>
    <row r="13686" spans="1:10" hidden="1" x14ac:dyDescent="0.35">
      <c r="A13686" t="s">
        <v>71</v>
      </c>
      <c r="B13686" t="s">
        <v>2</v>
      </c>
      <c r="C13686" t="s">
        <v>244</v>
      </c>
      <c r="D13686" t="s">
        <v>248</v>
      </c>
      <c r="E13686" t="s">
        <v>11</v>
      </c>
      <c r="F13686">
        <v>2040</v>
      </c>
      <c r="G13686">
        <v>3.6375000000000003E-5</v>
      </c>
      <c r="H13686">
        <f>IF(J13686="N2O",G13686/About!$A$75,IF('EPA non-CO2 Data'!J13686="CH4",'EPA non-CO2 Data'!G13686/About!$A$73,'EPA non-CO2 Data'!G13686))</f>
        <v>1.455E-6</v>
      </c>
      <c r="I13686" s="4" t="str">
        <f>VLOOKUP(CONCATENATE(B13686,C13686,D13686),'EPA Source to Industry Map'!$D$2:$E$35,2,FALSE)</f>
        <v>energy pipelines and gas processing 352T353</v>
      </c>
      <c r="J13686" s="4" t="str">
        <f t="shared" si="216"/>
        <v>CH4</v>
      </c>
    </row>
    <row r="13687" spans="1:10" hidden="1" x14ac:dyDescent="0.35">
      <c r="A13687" t="s">
        <v>71</v>
      </c>
      <c r="B13687" t="s">
        <v>2</v>
      </c>
      <c r="C13687" t="s">
        <v>244</v>
      </c>
      <c r="D13687" t="s">
        <v>245</v>
      </c>
      <c r="E13687" t="s">
        <v>11</v>
      </c>
      <c r="F13687">
        <v>2041</v>
      </c>
      <c r="G13687">
        <v>3.6375000000000003E-5</v>
      </c>
      <c r="H13687">
        <f>IF(J13687="N2O",G13687/About!$A$75,IF('EPA non-CO2 Data'!J13687="CH4",'EPA non-CO2 Data'!G13687/About!$A$73,'EPA non-CO2 Data'!G13687))</f>
        <v>1.455E-6</v>
      </c>
      <c r="I13687" s="4" t="str">
        <f>VLOOKUP(CONCATENATE(B13687,C13687,D13687),'EPA Source to Industry Map'!$D$2:$E$35,2,FALSE)</f>
        <v>oil and gas extraction 06</v>
      </c>
      <c r="J13687" s="4" t="str">
        <f t="shared" si="216"/>
        <v>CH4</v>
      </c>
    </row>
    <row r="13688" spans="1:10" hidden="1" x14ac:dyDescent="0.35">
      <c r="A13688" t="s">
        <v>71</v>
      </c>
      <c r="B13688" t="s">
        <v>2</v>
      </c>
      <c r="C13688" t="s">
        <v>244</v>
      </c>
      <c r="D13688" t="s">
        <v>246</v>
      </c>
      <c r="E13688" t="s">
        <v>11</v>
      </c>
      <c r="F13688">
        <v>2041</v>
      </c>
      <c r="G13688">
        <v>3.6375000000000003E-5</v>
      </c>
      <c r="H13688">
        <f>IF(J13688="N2O",G13688/About!$A$75,IF('EPA non-CO2 Data'!J13688="CH4",'EPA non-CO2 Data'!G13688/About!$A$73,'EPA non-CO2 Data'!G13688))</f>
        <v>1.455E-6</v>
      </c>
      <c r="I13688" s="4" t="str">
        <f>VLOOKUP(CONCATENATE(B13688,C13688,D13688),'EPA Source to Industry Map'!$D$2:$E$35,2,FALSE)</f>
        <v>energy pipelines and gas processing 352T353</v>
      </c>
      <c r="J13688" s="4" t="str">
        <f t="shared" si="216"/>
        <v>CH4</v>
      </c>
    </row>
    <row r="13689" spans="1:10" hidden="1" x14ac:dyDescent="0.35">
      <c r="A13689" t="s">
        <v>71</v>
      </c>
      <c r="B13689" t="s">
        <v>2</v>
      </c>
      <c r="C13689" t="s">
        <v>244</v>
      </c>
      <c r="D13689" t="s">
        <v>247</v>
      </c>
      <c r="E13689" t="s">
        <v>11</v>
      </c>
      <c r="F13689">
        <v>2041</v>
      </c>
      <c r="G13689">
        <v>3.6375000000000003E-5</v>
      </c>
      <c r="H13689">
        <f>IF(J13689="N2O",G13689/About!$A$75,IF('EPA non-CO2 Data'!J13689="CH4",'EPA non-CO2 Data'!G13689/About!$A$73,'EPA non-CO2 Data'!G13689))</f>
        <v>1.455E-6</v>
      </c>
      <c r="I13689" s="4" t="str">
        <f>VLOOKUP(CONCATENATE(B13689,C13689,D13689),'EPA Source to Industry Map'!$D$2:$E$35,2,FALSE)</f>
        <v>oil and gas extraction 06</v>
      </c>
      <c r="J13689" s="4" t="str">
        <f t="shared" si="216"/>
        <v>CH4</v>
      </c>
    </row>
    <row r="13690" spans="1:10" hidden="1" x14ac:dyDescent="0.35">
      <c r="A13690" t="s">
        <v>71</v>
      </c>
      <c r="B13690" t="s">
        <v>2</v>
      </c>
      <c r="C13690" t="s">
        <v>244</v>
      </c>
      <c r="D13690" t="s">
        <v>248</v>
      </c>
      <c r="E13690" t="s">
        <v>11</v>
      </c>
      <c r="F13690">
        <v>2041</v>
      </c>
      <c r="G13690">
        <v>3.6375000000000003E-5</v>
      </c>
      <c r="H13690">
        <f>IF(J13690="N2O",G13690/About!$A$75,IF('EPA non-CO2 Data'!J13690="CH4",'EPA non-CO2 Data'!G13690/About!$A$73,'EPA non-CO2 Data'!G13690))</f>
        <v>1.455E-6</v>
      </c>
      <c r="I13690" s="4" t="str">
        <f>VLOOKUP(CONCATENATE(B13690,C13690,D13690),'EPA Source to Industry Map'!$D$2:$E$35,2,FALSE)</f>
        <v>energy pipelines and gas processing 352T353</v>
      </c>
      <c r="J13690" s="4" t="str">
        <f t="shared" si="216"/>
        <v>CH4</v>
      </c>
    </row>
    <row r="13691" spans="1:10" hidden="1" x14ac:dyDescent="0.35">
      <c r="A13691" t="s">
        <v>71</v>
      </c>
      <c r="B13691" t="s">
        <v>2</v>
      </c>
      <c r="C13691" t="s">
        <v>244</v>
      </c>
      <c r="D13691" t="s">
        <v>245</v>
      </c>
      <c r="E13691" t="s">
        <v>11</v>
      </c>
      <c r="F13691">
        <v>2042</v>
      </c>
      <c r="G13691">
        <v>3.6375000000000003E-5</v>
      </c>
      <c r="H13691">
        <f>IF(J13691="N2O",G13691/About!$A$75,IF('EPA non-CO2 Data'!J13691="CH4",'EPA non-CO2 Data'!G13691/About!$A$73,'EPA non-CO2 Data'!G13691))</f>
        <v>1.455E-6</v>
      </c>
      <c r="I13691" s="4" t="str">
        <f>VLOOKUP(CONCATENATE(B13691,C13691,D13691),'EPA Source to Industry Map'!$D$2:$E$35,2,FALSE)</f>
        <v>oil and gas extraction 06</v>
      </c>
      <c r="J13691" s="4" t="str">
        <f t="shared" si="216"/>
        <v>CH4</v>
      </c>
    </row>
    <row r="13692" spans="1:10" hidden="1" x14ac:dyDescent="0.35">
      <c r="A13692" t="s">
        <v>71</v>
      </c>
      <c r="B13692" t="s">
        <v>2</v>
      </c>
      <c r="C13692" t="s">
        <v>244</v>
      </c>
      <c r="D13692" t="s">
        <v>246</v>
      </c>
      <c r="E13692" t="s">
        <v>11</v>
      </c>
      <c r="F13692">
        <v>2042</v>
      </c>
      <c r="G13692">
        <v>3.6375000000000003E-5</v>
      </c>
      <c r="H13692">
        <f>IF(J13692="N2O",G13692/About!$A$75,IF('EPA non-CO2 Data'!J13692="CH4",'EPA non-CO2 Data'!G13692/About!$A$73,'EPA non-CO2 Data'!G13692))</f>
        <v>1.455E-6</v>
      </c>
      <c r="I13692" s="4" t="str">
        <f>VLOOKUP(CONCATENATE(B13692,C13692,D13692),'EPA Source to Industry Map'!$D$2:$E$35,2,FALSE)</f>
        <v>energy pipelines and gas processing 352T353</v>
      </c>
      <c r="J13692" s="4" t="str">
        <f t="shared" si="216"/>
        <v>CH4</v>
      </c>
    </row>
    <row r="13693" spans="1:10" hidden="1" x14ac:dyDescent="0.35">
      <c r="A13693" t="s">
        <v>71</v>
      </c>
      <c r="B13693" t="s">
        <v>2</v>
      </c>
      <c r="C13693" t="s">
        <v>244</v>
      </c>
      <c r="D13693" t="s">
        <v>247</v>
      </c>
      <c r="E13693" t="s">
        <v>11</v>
      </c>
      <c r="F13693">
        <v>2042</v>
      </c>
      <c r="G13693">
        <v>3.6375000000000003E-5</v>
      </c>
      <c r="H13693">
        <f>IF(J13693="N2O",G13693/About!$A$75,IF('EPA non-CO2 Data'!J13693="CH4",'EPA non-CO2 Data'!G13693/About!$A$73,'EPA non-CO2 Data'!G13693))</f>
        <v>1.455E-6</v>
      </c>
      <c r="I13693" s="4" t="str">
        <f>VLOOKUP(CONCATENATE(B13693,C13693,D13693),'EPA Source to Industry Map'!$D$2:$E$35,2,FALSE)</f>
        <v>oil and gas extraction 06</v>
      </c>
      <c r="J13693" s="4" t="str">
        <f t="shared" si="216"/>
        <v>CH4</v>
      </c>
    </row>
    <row r="13694" spans="1:10" hidden="1" x14ac:dyDescent="0.35">
      <c r="A13694" t="s">
        <v>71</v>
      </c>
      <c r="B13694" t="s">
        <v>2</v>
      </c>
      <c r="C13694" t="s">
        <v>244</v>
      </c>
      <c r="D13694" t="s">
        <v>248</v>
      </c>
      <c r="E13694" t="s">
        <v>11</v>
      </c>
      <c r="F13694">
        <v>2042</v>
      </c>
      <c r="G13694">
        <v>3.6375000000000003E-5</v>
      </c>
      <c r="H13694">
        <f>IF(J13694="N2O",G13694/About!$A$75,IF('EPA non-CO2 Data'!J13694="CH4",'EPA non-CO2 Data'!G13694/About!$A$73,'EPA non-CO2 Data'!G13694))</f>
        <v>1.455E-6</v>
      </c>
      <c r="I13694" s="4" t="str">
        <f>VLOOKUP(CONCATENATE(B13694,C13694,D13694),'EPA Source to Industry Map'!$D$2:$E$35,2,FALSE)</f>
        <v>energy pipelines and gas processing 352T353</v>
      </c>
      <c r="J13694" s="4" t="str">
        <f t="shared" si="216"/>
        <v>CH4</v>
      </c>
    </row>
    <row r="13695" spans="1:10" hidden="1" x14ac:dyDescent="0.35">
      <c r="A13695" t="s">
        <v>71</v>
      </c>
      <c r="B13695" t="s">
        <v>2</v>
      </c>
      <c r="C13695" t="s">
        <v>244</v>
      </c>
      <c r="D13695" t="s">
        <v>245</v>
      </c>
      <c r="E13695" t="s">
        <v>11</v>
      </c>
      <c r="F13695">
        <v>2043</v>
      </c>
      <c r="G13695">
        <v>3.6375000000000003E-5</v>
      </c>
      <c r="H13695">
        <f>IF(J13695="N2O",G13695/About!$A$75,IF('EPA non-CO2 Data'!J13695="CH4",'EPA non-CO2 Data'!G13695/About!$A$73,'EPA non-CO2 Data'!G13695))</f>
        <v>1.455E-6</v>
      </c>
      <c r="I13695" s="4" t="str">
        <f>VLOOKUP(CONCATENATE(B13695,C13695,D13695),'EPA Source to Industry Map'!$D$2:$E$35,2,FALSE)</f>
        <v>oil and gas extraction 06</v>
      </c>
      <c r="J13695" s="4" t="str">
        <f t="shared" ref="J13695:J13758" si="217">IF(ISNUMBER(SEARCH("F",E13695)),"F-gases",E13695)</f>
        <v>CH4</v>
      </c>
    </row>
    <row r="13696" spans="1:10" hidden="1" x14ac:dyDescent="0.35">
      <c r="A13696" t="s">
        <v>71</v>
      </c>
      <c r="B13696" t="s">
        <v>2</v>
      </c>
      <c r="C13696" t="s">
        <v>244</v>
      </c>
      <c r="D13696" t="s">
        <v>246</v>
      </c>
      <c r="E13696" t="s">
        <v>11</v>
      </c>
      <c r="F13696">
        <v>2043</v>
      </c>
      <c r="G13696">
        <v>3.6375000000000003E-5</v>
      </c>
      <c r="H13696">
        <f>IF(J13696="N2O",G13696/About!$A$75,IF('EPA non-CO2 Data'!J13696="CH4",'EPA non-CO2 Data'!G13696/About!$A$73,'EPA non-CO2 Data'!G13696))</f>
        <v>1.455E-6</v>
      </c>
      <c r="I13696" s="4" t="str">
        <f>VLOOKUP(CONCATENATE(B13696,C13696,D13696),'EPA Source to Industry Map'!$D$2:$E$35,2,FALSE)</f>
        <v>energy pipelines and gas processing 352T353</v>
      </c>
      <c r="J13696" s="4" t="str">
        <f t="shared" si="217"/>
        <v>CH4</v>
      </c>
    </row>
    <row r="13697" spans="1:10" hidden="1" x14ac:dyDescent="0.35">
      <c r="A13697" t="s">
        <v>71</v>
      </c>
      <c r="B13697" t="s">
        <v>2</v>
      </c>
      <c r="C13697" t="s">
        <v>244</v>
      </c>
      <c r="D13697" t="s">
        <v>247</v>
      </c>
      <c r="E13697" t="s">
        <v>11</v>
      </c>
      <c r="F13697">
        <v>2043</v>
      </c>
      <c r="G13697">
        <v>3.6375000000000003E-5</v>
      </c>
      <c r="H13697">
        <f>IF(J13697="N2O",G13697/About!$A$75,IF('EPA non-CO2 Data'!J13697="CH4",'EPA non-CO2 Data'!G13697/About!$A$73,'EPA non-CO2 Data'!G13697))</f>
        <v>1.455E-6</v>
      </c>
      <c r="I13697" s="4" t="str">
        <f>VLOOKUP(CONCATENATE(B13697,C13697,D13697),'EPA Source to Industry Map'!$D$2:$E$35,2,FALSE)</f>
        <v>oil and gas extraction 06</v>
      </c>
      <c r="J13697" s="4" t="str">
        <f t="shared" si="217"/>
        <v>CH4</v>
      </c>
    </row>
    <row r="13698" spans="1:10" hidden="1" x14ac:dyDescent="0.35">
      <c r="A13698" t="s">
        <v>71</v>
      </c>
      <c r="B13698" t="s">
        <v>2</v>
      </c>
      <c r="C13698" t="s">
        <v>244</v>
      </c>
      <c r="D13698" t="s">
        <v>248</v>
      </c>
      <c r="E13698" t="s">
        <v>11</v>
      </c>
      <c r="F13698">
        <v>2043</v>
      </c>
      <c r="G13698">
        <v>3.6375000000000003E-5</v>
      </c>
      <c r="H13698">
        <f>IF(J13698="N2O",G13698/About!$A$75,IF('EPA non-CO2 Data'!J13698="CH4",'EPA non-CO2 Data'!G13698/About!$A$73,'EPA non-CO2 Data'!G13698))</f>
        <v>1.455E-6</v>
      </c>
      <c r="I13698" s="4" t="str">
        <f>VLOOKUP(CONCATENATE(B13698,C13698,D13698),'EPA Source to Industry Map'!$D$2:$E$35,2,FALSE)</f>
        <v>energy pipelines and gas processing 352T353</v>
      </c>
      <c r="J13698" s="4" t="str">
        <f t="shared" si="217"/>
        <v>CH4</v>
      </c>
    </row>
    <row r="13699" spans="1:10" hidden="1" x14ac:dyDescent="0.35">
      <c r="A13699" t="s">
        <v>71</v>
      </c>
      <c r="B13699" t="s">
        <v>2</v>
      </c>
      <c r="C13699" t="s">
        <v>244</v>
      </c>
      <c r="D13699" t="s">
        <v>245</v>
      </c>
      <c r="E13699" t="s">
        <v>11</v>
      </c>
      <c r="F13699">
        <v>2044</v>
      </c>
      <c r="G13699">
        <v>3.6375000000000003E-5</v>
      </c>
      <c r="H13699">
        <f>IF(J13699="N2O",G13699/About!$A$75,IF('EPA non-CO2 Data'!J13699="CH4",'EPA non-CO2 Data'!G13699/About!$A$73,'EPA non-CO2 Data'!G13699))</f>
        <v>1.455E-6</v>
      </c>
      <c r="I13699" s="4" t="str">
        <f>VLOOKUP(CONCATENATE(B13699,C13699,D13699),'EPA Source to Industry Map'!$D$2:$E$35,2,FALSE)</f>
        <v>oil and gas extraction 06</v>
      </c>
      <c r="J13699" s="4" t="str">
        <f t="shared" si="217"/>
        <v>CH4</v>
      </c>
    </row>
    <row r="13700" spans="1:10" hidden="1" x14ac:dyDescent="0.35">
      <c r="A13700" t="s">
        <v>71</v>
      </c>
      <c r="B13700" t="s">
        <v>2</v>
      </c>
      <c r="C13700" t="s">
        <v>244</v>
      </c>
      <c r="D13700" t="s">
        <v>246</v>
      </c>
      <c r="E13700" t="s">
        <v>11</v>
      </c>
      <c r="F13700">
        <v>2044</v>
      </c>
      <c r="G13700">
        <v>3.6375000000000003E-5</v>
      </c>
      <c r="H13700">
        <f>IF(J13700="N2O",G13700/About!$A$75,IF('EPA non-CO2 Data'!J13700="CH4",'EPA non-CO2 Data'!G13700/About!$A$73,'EPA non-CO2 Data'!G13700))</f>
        <v>1.455E-6</v>
      </c>
      <c r="I13700" s="4" t="str">
        <f>VLOOKUP(CONCATENATE(B13700,C13700,D13700),'EPA Source to Industry Map'!$D$2:$E$35,2,FALSE)</f>
        <v>energy pipelines and gas processing 352T353</v>
      </c>
      <c r="J13700" s="4" t="str">
        <f t="shared" si="217"/>
        <v>CH4</v>
      </c>
    </row>
    <row r="13701" spans="1:10" hidden="1" x14ac:dyDescent="0.35">
      <c r="A13701" t="s">
        <v>71</v>
      </c>
      <c r="B13701" t="s">
        <v>2</v>
      </c>
      <c r="C13701" t="s">
        <v>244</v>
      </c>
      <c r="D13701" t="s">
        <v>247</v>
      </c>
      <c r="E13701" t="s">
        <v>11</v>
      </c>
      <c r="F13701">
        <v>2044</v>
      </c>
      <c r="G13701">
        <v>3.6375000000000003E-5</v>
      </c>
      <c r="H13701">
        <f>IF(J13701="N2O",G13701/About!$A$75,IF('EPA non-CO2 Data'!J13701="CH4",'EPA non-CO2 Data'!G13701/About!$A$73,'EPA non-CO2 Data'!G13701))</f>
        <v>1.455E-6</v>
      </c>
      <c r="I13701" s="4" t="str">
        <f>VLOOKUP(CONCATENATE(B13701,C13701,D13701),'EPA Source to Industry Map'!$D$2:$E$35,2,FALSE)</f>
        <v>oil and gas extraction 06</v>
      </c>
      <c r="J13701" s="4" t="str">
        <f t="shared" si="217"/>
        <v>CH4</v>
      </c>
    </row>
    <row r="13702" spans="1:10" hidden="1" x14ac:dyDescent="0.35">
      <c r="A13702" t="s">
        <v>71</v>
      </c>
      <c r="B13702" t="s">
        <v>2</v>
      </c>
      <c r="C13702" t="s">
        <v>244</v>
      </c>
      <c r="D13702" t="s">
        <v>248</v>
      </c>
      <c r="E13702" t="s">
        <v>11</v>
      </c>
      <c r="F13702">
        <v>2044</v>
      </c>
      <c r="G13702">
        <v>3.6375000000000003E-5</v>
      </c>
      <c r="H13702">
        <f>IF(J13702="N2O",G13702/About!$A$75,IF('EPA non-CO2 Data'!J13702="CH4",'EPA non-CO2 Data'!G13702/About!$A$73,'EPA non-CO2 Data'!G13702))</f>
        <v>1.455E-6</v>
      </c>
      <c r="I13702" s="4" t="str">
        <f>VLOOKUP(CONCATENATE(B13702,C13702,D13702),'EPA Source to Industry Map'!$D$2:$E$35,2,FALSE)</f>
        <v>energy pipelines and gas processing 352T353</v>
      </c>
      <c r="J13702" s="4" t="str">
        <f t="shared" si="217"/>
        <v>CH4</v>
      </c>
    </row>
    <row r="13703" spans="1:10" hidden="1" x14ac:dyDescent="0.35">
      <c r="A13703" t="s">
        <v>71</v>
      </c>
      <c r="B13703" t="s">
        <v>2</v>
      </c>
      <c r="C13703" t="s">
        <v>244</v>
      </c>
      <c r="D13703" t="s">
        <v>245</v>
      </c>
      <c r="E13703" t="s">
        <v>11</v>
      </c>
      <c r="F13703">
        <v>2045</v>
      </c>
      <c r="G13703">
        <v>3.6375000000000003E-5</v>
      </c>
      <c r="H13703">
        <f>IF(J13703="N2O",G13703/About!$A$75,IF('EPA non-CO2 Data'!J13703="CH4",'EPA non-CO2 Data'!G13703/About!$A$73,'EPA non-CO2 Data'!G13703))</f>
        <v>1.455E-6</v>
      </c>
      <c r="I13703" s="4" t="str">
        <f>VLOOKUP(CONCATENATE(B13703,C13703,D13703),'EPA Source to Industry Map'!$D$2:$E$35,2,FALSE)</f>
        <v>oil and gas extraction 06</v>
      </c>
      <c r="J13703" s="4" t="str">
        <f t="shared" si="217"/>
        <v>CH4</v>
      </c>
    </row>
    <row r="13704" spans="1:10" hidden="1" x14ac:dyDescent="0.35">
      <c r="A13704" t="s">
        <v>71</v>
      </c>
      <c r="B13704" t="s">
        <v>2</v>
      </c>
      <c r="C13704" t="s">
        <v>244</v>
      </c>
      <c r="D13704" t="s">
        <v>246</v>
      </c>
      <c r="E13704" t="s">
        <v>11</v>
      </c>
      <c r="F13704">
        <v>2045</v>
      </c>
      <c r="G13704">
        <v>3.6375000000000003E-5</v>
      </c>
      <c r="H13704">
        <f>IF(J13704="N2O",G13704/About!$A$75,IF('EPA non-CO2 Data'!J13704="CH4",'EPA non-CO2 Data'!G13704/About!$A$73,'EPA non-CO2 Data'!G13704))</f>
        <v>1.455E-6</v>
      </c>
      <c r="I13704" s="4" t="str">
        <f>VLOOKUP(CONCATENATE(B13704,C13704,D13704),'EPA Source to Industry Map'!$D$2:$E$35,2,FALSE)</f>
        <v>energy pipelines and gas processing 352T353</v>
      </c>
      <c r="J13704" s="4" t="str">
        <f t="shared" si="217"/>
        <v>CH4</v>
      </c>
    </row>
    <row r="13705" spans="1:10" hidden="1" x14ac:dyDescent="0.35">
      <c r="A13705" t="s">
        <v>71</v>
      </c>
      <c r="B13705" t="s">
        <v>2</v>
      </c>
      <c r="C13705" t="s">
        <v>244</v>
      </c>
      <c r="D13705" t="s">
        <v>247</v>
      </c>
      <c r="E13705" t="s">
        <v>11</v>
      </c>
      <c r="F13705">
        <v>2045</v>
      </c>
      <c r="G13705">
        <v>3.6375000000000003E-5</v>
      </c>
      <c r="H13705">
        <f>IF(J13705="N2O",G13705/About!$A$75,IF('EPA non-CO2 Data'!J13705="CH4",'EPA non-CO2 Data'!G13705/About!$A$73,'EPA non-CO2 Data'!G13705))</f>
        <v>1.455E-6</v>
      </c>
      <c r="I13705" s="4" t="str">
        <f>VLOOKUP(CONCATENATE(B13705,C13705,D13705),'EPA Source to Industry Map'!$D$2:$E$35,2,FALSE)</f>
        <v>oil and gas extraction 06</v>
      </c>
      <c r="J13705" s="4" t="str">
        <f t="shared" si="217"/>
        <v>CH4</v>
      </c>
    </row>
    <row r="13706" spans="1:10" hidden="1" x14ac:dyDescent="0.35">
      <c r="A13706" t="s">
        <v>71</v>
      </c>
      <c r="B13706" t="s">
        <v>2</v>
      </c>
      <c r="C13706" t="s">
        <v>244</v>
      </c>
      <c r="D13706" t="s">
        <v>248</v>
      </c>
      <c r="E13706" t="s">
        <v>11</v>
      </c>
      <c r="F13706">
        <v>2045</v>
      </c>
      <c r="G13706">
        <v>3.6375000000000003E-5</v>
      </c>
      <c r="H13706">
        <f>IF(J13706="N2O",G13706/About!$A$75,IF('EPA non-CO2 Data'!J13706="CH4",'EPA non-CO2 Data'!G13706/About!$A$73,'EPA non-CO2 Data'!G13706))</f>
        <v>1.455E-6</v>
      </c>
      <c r="I13706" s="4" t="str">
        <f>VLOOKUP(CONCATENATE(B13706,C13706,D13706),'EPA Source to Industry Map'!$D$2:$E$35,2,FALSE)</f>
        <v>energy pipelines and gas processing 352T353</v>
      </c>
      <c r="J13706" s="4" t="str">
        <f t="shared" si="217"/>
        <v>CH4</v>
      </c>
    </row>
    <row r="13707" spans="1:10" hidden="1" x14ac:dyDescent="0.35">
      <c r="A13707" t="s">
        <v>71</v>
      </c>
      <c r="B13707" t="s">
        <v>2</v>
      </c>
      <c r="C13707" t="s">
        <v>244</v>
      </c>
      <c r="D13707" t="s">
        <v>245</v>
      </c>
      <c r="E13707" t="s">
        <v>11</v>
      </c>
      <c r="F13707">
        <v>2046</v>
      </c>
      <c r="G13707">
        <v>3.6375000000000003E-5</v>
      </c>
      <c r="H13707">
        <f>IF(J13707="N2O",G13707/About!$A$75,IF('EPA non-CO2 Data'!J13707="CH4",'EPA non-CO2 Data'!G13707/About!$A$73,'EPA non-CO2 Data'!G13707))</f>
        <v>1.455E-6</v>
      </c>
      <c r="I13707" s="4" t="str">
        <f>VLOOKUP(CONCATENATE(B13707,C13707,D13707),'EPA Source to Industry Map'!$D$2:$E$35,2,FALSE)</f>
        <v>oil and gas extraction 06</v>
      </c>
      <c r="J13707" s="4" t="str">
        <f t="shared" si="217"/>
        <v>CH4</v>
      </c>
    </row>
    <row r="13708" spans="1:10" hidden="1" x14ac:dyDescent="0.35">
      <c r="A13708" t="s">
        <v>71</v>
      </c>
      <c r="B13708" t="s">
        <v>2</v>
      </c>
      <c r="C13708" t="s">
        <v>244</v>
      </c>
      <c r="D13708" t="s">
        <v>246</v>
      </c>
      <c r="E13708" t="s">
        <v>11</v>
      </c>
      <c r="F13708">
        <v>2046</v>
      </c>
      <c r="G13708">
        <v>3.6375000000000003E-5</v>
      </c>
      <c r="H13708">
        <f>IF(J13708="N2O",G13708/About!$A$75,IF('EPA non-CO2 Data'!J13708="CH4",'EPA non-CO2 Data'!G13708/About!$A$73,'EPA non-CO2 Data'!G13708))</f>
        <v>1.455E-6</v>
      </c>
      <c r="I13708" s="4" t="str">
        <f>VLOOKUP(CONCATENATE(B13708,C13708,D13708),'EPA Source to Industry Map'!$D$2:$E$35,2,FALSE)</f>
        <v>energy pipelines and gas processing 352T353</v>
      </c>
      <c r="J13708" s="4" t="str">
        <f t="shared" si="217"/>
        <v>CH4</v>
      </c>
    </row>
    <row r="13709" spans="1:10" hidden="1" x14ac:dyDescent="0.35">
      <c r="A13709" t="s">
        <v>71</v>
      </c>
      <c r="B13709" t="s">
        <v>2</v>
      </c>
      <c r="C13709" t="s">
        <v>244</v>
      </c>
      <c r="D13709" t="s">
        <v>247</v>
      </c>
      <c r="E13709" t="s">
        <v>11</v>
      </c>
      <c r="F13709">
        <v>2046</v>
      </c>
      <c r="G13709">
        <v>3.6375000000000003E-5</v>
      </c>
      <c r="H13709">
        <f>IF(J13709="N2O",G13709/About!$A$75,IF('EPA non-CO2 Data'!J13709="CH4",'EPA non-CO2 Data'!G13709/About!$A$73,'EPA non-CO2 Data'!G13709))</f>
        <v>1.455E-6</v>
      </c>
      <c r="I13709" s="4" t="str">
        <f>VLOOKUP(CONCATENATE(B13709,C13709,D13709),'EPA Source to Industry Map'!$D$2:$E$35,2,FALSE)</f>
        <v>oil and gas extraction 06</v>
      </c>
      <c r="J13709" s="4" t="str">
        <f t="shared" si="217"/>
        <v>CH4</v>
      </c>
    </row>
    <row r="13710" spans="1:10" hidden="1" x14ac:dyDescent="0.35">
      <c r="A13710" t="s">
        <v>71</v>
      </c>
      <c r="B13710" t="s">
        <v>2</v>
      </c>
      <c r="C13710" t="s">
        <v>244</v>
      </c>
      <c r="D13710" t="s">
        <v>248</v>
      </c>
      <c r="E13710" t="s">
        <v>11</v>
      </c>
      <c r="F13710">
        <v>2046</v>
      </c>
      <c r="G13710">
        <v>3.6375000000000003E-5</v>
      </c>
      <c r="H13710">
        <f>IF(J13710="N2O",G13710/About!$A$75,IF('EPA non-CO2 Data'!J13710="CH4",'EPA non-CO2 Data'!G13710/About!$A$73,'EPA non-CO2 Data'!G13710))</f>
        <v>1.455E-6</v>
      </c>
      <c r="I13710" s="4" t="str">
        <f>VLOOKUP(CONCATENATE(B13710,C13710,D13710),'EPA Source to Industry Map'!$D$2:$E$35,2,FALSE)</f>
        <v>energy pipelines and gas processing 352T353</v>
      </c>
      <c r="J13710" s="4" t="str">
        <f t="shared" si="217"/>
        <v>CH4</v>
      </c>
    </row>
    <row r="13711" spans="1:10" hidden="1" x14ac:dyDescent="0.35">
      <c r="A13711" t="s">
        <v>71</v>
      </c>
      <c r="B13711" t="s">
        <v>2</v>
      </c>
      <c r="C13711" t="s">
        <v>244</v>
      </c>
      <c r="D13711" t="s">
        <v>245</v>
      </c>
      <c r="E13711" t="s">
        <v>11</v>
      </c>
      <c r="F13711">
        <v>2047</v>
      </c>
      <c r="G13711">
        <v>3.6375000000000003E-5</v>
      </c>
      <c r="H13711">
        <f>IF(J13711="N2O",G13711/About!$A$75,IF('EPA non-CO2 Data'!J13711="CH4",'EPA non-CO2 Data'!G13711/About!$A$73,'EPA non-CO2 Data'!G13711))</f>
        <v>1.455E-6</v>
      </c>
      <c r="I13711" s="4" t="str">
        <f>VLOOKUP(CONCATENATE(B13711,C13711,D13711),'EPA Source to Industry Map'!$D$2:$E$35,2,FALSE)</f>
        <v>oil and gas extraction 06</v>
      </c>
      <c r="J13711" s="4" t="str">
        <f t="shared" si="217"/>
        <v>CH4</v>
      </c>
    </row>
    <row r="13712" spans="1:10" hidden="1" x14ac:dyDescent="0.35">
      <c r="A13712" t="s">
        <v>71</v>
      </c>
      <c r="B13712" t="s">
        <v>2</v>
      </c>
      <c r="C13712" t="s">
        <v>244</v>
      </c>
      <c r="D13712" t="s">
        <v>246</v>
      </c>
      <c r="E13712" t="s">
        <v>11</v>
      </c>
      <c r="F13712">
        <v>2047</v>
      </c>
      <c r="G13712">
        <v>3.6375000000000003E-5</v>
      </c>
      <c r="H13712">
        <f>IF(J13712="N2O",G13712/About!$A$75,IF('EPA non-CO2 Data'!J13712="CH4",'EPA non-CO2 Data'!G13712/About!$A$73,'EPA non-CO2 Data'!G13712))</f>
        <v>1.455E-6</v>
      </c>
      <c r="I13712" s="4" t="str">
        <f>VLOOKUP(CONCATENATE(B13712,C13712,D13712),'EPA Source to Industry Map'!$D$2:$E$35,2,FALSE)</f>
        <v>energy pipelines and gas processing 352T353</v>
      </c>
      <c r="J13712" s="4" t="str">
        <f t="shared" si="217"/>
        <v>CH4</v>
      </c>
    </row>
    <row r="13713" spans="1:10" hidden="1" x14ac:dyDescent="0.35">
      <c r="A13713" t="s">
        <v>71</v>
      </c>
      <c r="B13713" t="s">
        <v>2</v>
      </c>
      <c r="C13713" t="s">
        <v>244</v>
      </c>
      <c r="D13713" t="s">
        <v>247</v>
      </c>
      <c r="E13713" t="s">
        <v>11</v>
      </c>
      <c r="F13713">
        <v>2047</v>
      </c>
      <c r="G13713">
        <v>3.6375000000000003E-5</v>
      </c>
      <c r="H13713">
        <f>IF(J13713="N2O",G13713/About!$A$75,IF('EPA non-CO2 Data'!J13713="CH4",'EPA non-CO2 Data'!G13713/About!$A$73,'EPA non-CO2 Data'!G13713))</f>
        <v>1.455E-6</v>
      </c>
      <c r="I13713" s="4" t="str">
        <f>VLOOKUP(CONCATENATE(B13713,C13713,D13713),'EPA Source to Industry Map'!$D$2:$E$35,2,FALSE)</f>
        <v>oil and gas extraction 06</v>
      </c>
      <c r="J13713" s="4" t="str">
        <f t="shared" si="217"/>
        <v>CH4</v>
      </c>
    </row>
    <row r="13714" spans="1:10" hidden="1" x14ac:dyDescent="0.35">
      <c r="A13714" t="s">
        <v>71</v>
      </c>
      <c r="B13714" t="s">
        <v>2</v>
      </c>
      <c r="C13714" t="s">
        <v>244</v>
      </c>
      <c r="D13714" t="s">
        <v>248</v>
      </c>
      <c r="E13714" t="s">
        <v>11</v>
      </c>
      <c r="F13714">
        <v>2047</v>
      </c>
      <c r="G13714">
        <v>3.6375000000000003E-5</v>
      </c>
      <c r="H13714">
        <f>IF(J13714="N2O",G13714/About!$A$75,IF('EPA non-CO2 Data'!J13714="CH4",'EPA non-CO2 Data'!G13714/About!$A$73,'EPA non-CO2 Data'!G13714))</f>
        <v>1.455E-6</v>
      </c>
      <c r="I13714" s="4" t="str">
        <f>VLOOKUP(CONCATENATE(B13714,C13714,D13714),'EPA Source to Industry Map'!$D$2:$E$35,2,FALSE)</f>
        <v>energy pipelines and gas processing 352T353</v>
      </c>
      <c r="J13714" s="4" t="str">
        <f t="shared" si="217"/>
        <v>CH4</v>
      </c>
    </row>
    <row r="13715" spans="1:10" hidden="1" x14ac:dyDescent="0.35">
      <c r="A13715" t="s">
        <v>71</v>
      </c>
      <c r="B13715" t="s">
        <v>2</v>
      </c>
      <c r="C13715" t="s">
        <v>244</v>
      </c>
      <c r="D13715" t="s">
        <v>245</v>
      </c>
      <c r="E13715" t="s">
        <v>11</v>
      </c>
      <c r="F13715">
        <v>2048</v>
      </c>
      <c r="G13715">
        <v>3.6375000000000003E-5</v>
      </c>
      <c r="H13715">
        <f>IF(J13715="N2O",G13715/About!$A$75,IF('EPA non-CO2 Data'!J13715="CH4",'EPA non-CO2 Data'!G13715/About!$A$73,'EPA non-CO2 Data'!G13715))</f>
        <v>1.455E-6</v>
      </c>
      <c r="I13715" s="4" t="str">
        <f>VLOOKUP(CONCATENATE(B13715,C13715,D13715),'EPA Source to Industry Map'!$D$2:$E$35,2,FALSE)</f>
        <v>oil and gas extraction 06</v>
      </c>
      <c r="J13715" s="4" t="str">
        <f t="shared" si="217"/>
        <v>CH4</v>
      </c>
    </row>
    <row r="13716" spans="1:10" hidden="1" x14ac:dyDescent="0.35">
      <c r="A13716" t="s">
        <v>71</v>
      </c>
      <c r="B13716" t="s">
        <v>2</v>
      </c>
      <c r="C13716" t="s">
        <v>244</v>
      </c>
      <c r="D13716" t="s">
        <v>246</v>
      </c>
      <c r="E13716" t="s">
        <v>11</v>
      </c>
      <c r="F13716">
        <v>2048</v>
      </c>
      <c r="G13716">
        <v>3.6375000000000003E-5</v>
      </c>
      <c r="H13716">
        <f>IF(J13716="N2O",G13716/About!$A$75,IF('EPA non-CO2 Data'!J13716="CH4",'EPA non-CO2 Data'!G13716/About!$A$73,'EPA non-CO2 Data'!G13716))</f>
        <v>1.455E-6</v>
      </c>
      <c r="I13716" s="4" t="str">
        <f>VLOOKUP(CONCATENATE(B13716,C13716,D13716),'EPA Source to Industry Map'!$D$2:$E$35,2,FALSE)</f>
        <v>energy pipelines and gas processing 352T353</v>
      </c>
      <c r="J13716" s="4" t="str">
        <f t="shared" si="217"/>
        <v>CH4</v>
      </c>
    </row>
    <row r="13717" spans="1:10" hidden="1" x14ac:dyDescent="0.35">
      <c r="A13717" t="s">
        <v>71</v>
      </c>
      <c r="B13717" t="s">
        <v>2</v>
      </c>
      <c r="C13717" t="s">
        <v>244</v>
      </c>
      <c r="D13717" t="s">
        <v>247</v>
      </c>
      <c r="E13717" t="s">
        <v>11</v>
      </c>
      <c r="F13717">
        <v>2048</v>
      </c>
      <c r="G13717">
        <v>3.6375000000000003E-5</v>
      </c>
      <c r="H13717">
        <f>IF(J13717="N2O",G13717/About!$A$75,IF('EPA non-CO2 Data'!J13717="CH4",'EPA non-CO2 Data'!G13717/About!$A$73,'EPA non-CO2 Data'!G13717))</f>
        <v>1.455E-6</v>
      </c>
      <c r="I13717" s="4" t="str">
        <f>VLOOKUP(CONCATENATE(B13717,C13717,D13717),'EPA Source to Industry Map'!$D$2:$E$35,2,FALSE)</f>
        <v>oil and gas extraction 06</v>
      </c>
      <c r="J13717" s="4" t="str">
        <f t="shared" si="217"/>
        <v>CH4</v>
      </c>
    </row>
    <row r="13718" spans="1:10" hidden="1" x14ac:dyDescent="0.35">
      <c r="A13718" t="s">
        <v>71</v>
      </c>
      <c r="B13718" t="s">
        <v>2</v>
      </c>
      <c r="C13718" t="s">
        <v>244</v>
      </c>
      <c r="D13718" t="s">
        <v>248</v>
      </c>
      <c r="E13718" t="s">
        <v>11</v>
      </c>
      <c r="F13718">
        <v>2048</v>
      </c>
      <c r="G13718">
        <v>3.6375000000000003E-5</v>
      </c>
      <c r="H13718">
        <f>IF(J13718="N2O",G13718/About!$A$75,IF('EPA non-CO2 Data'!J13718="CH4",'EPA non-CO2 Data'!G13718/About!$A$73,'EPA non-CO2 Data'!G13718))</f>
        <v>1.455E-6</v>
      </c>
      <c r="I13718" s="4" t="str">
        <f>VLOOKUP(CONCATENATE(B13718,C13718,D13718),'EPA Source to Industry Map'!$D$2:$E$35,2,FALSE)</f>
        <v>energy pipelines and gas processing 352T353</v>
      </c>
      <c r="J13718" s="4" t="str">
        <f t="shared" si="217"/>
        <v>CH4</v>
      </c>
    </row>
    <row r="13719" spans="1:10" hidden="1" x14ac:dyDescent="0.35">
      <c r="A13719" t="s">
        <v>71</v>
      </c>
      <c r="B13719" t="s">
        <v>2</v>
      </c>
      <c r="C13719" t="s">
        <v>244</v>
      </c>
      <c r="D13719" t="s">
        <v>245</v>
      </c>
      <c r="E13719" t="s">
        <v>11</v>
      </c>
      <c r="F13719">
        <v>2049</v>
      </c>
      <c r="G13719">
        <v>3.6375000000000003E-5</v>
      </c>
      <c r="H13719">
        <f>IF(J13719="N2O",G13719/About!$A$75,IF('EPA non-CO2 Data'!J13719="CH4",'EPA non-CO2 Data'!G13719/About!$A$73,'EPA non-CO2 Data'!G13719))</f>
        <v>1.455E-6</v>
      </c>
      <c r="I13719" s="4" t="str">
        <f>VLOOKUP(CONCATENATE(B13719,C13719,D13719),'EPA Source to Industry Map'!$D$2:$E$35,2,FALSE)</f>
        <v>oil and gas extraction 06</v>
      </c>
      <c r="J13719" s="4" t="str">
        <f t="shared" si="217"/>
        <v>CH4</v>
      </c>
    </row>
    <row r="13720" spans="1:10" hidden="1" x14ac:dyDescent="0.35">
      <c r="A13720" t="s">
        <v>71</v>
      </c>
      <c r="B13720" t="s">
        <v>2</v>
      </c>
      <c r="C13720" t="s">
        <v>244</v>
      </c>
      <c r="D13720" t="s">
        <v>246</v>
      </c>
      <c r="E13720" t="s">
        <v>11</v>
      </c>
      <c r="F13720">
        <v>2049</v>
      </c>
      <c r="G13720">
        <v>3.6375000000000003E-5</v>
      </c>
      <c r="H13720">
        <f>IF(J13720="N2O",G13720/About!$A$75,IF('EPA non-CO2 Data'!J13720="CH4",'EPA non-CO2 Data'!G13720/About!$A$73,'EPA non-CO2 Data'!G13720))</f>
        <v>1.455E-6</v>
      </c>
      <c r="I13720" s="4" t="str">
        <f>VLOOKUP(CONCATENATE(B13720,C13720,D13720),'EPA Source to Industry Map'!$D$2:$E$35,2,FALSE)</f>
        <v>energy pipelines and gas processing 352T353</v>
      </c>
      <c r="J13720" s="4" t="str">
        <f t="shared" si="217"/>
        <v>CH4</v>
      </c>
    </row>
    <row r="13721" spans="1:10" hidden="1" x14ac:dyDescent="0.35">
      <c r="A13721" t="s">
        <v>71</v>
      </c>
      <c r="B13721" t="s">
        <v>2</v>
      </c>
      <c r="C13721" t="s">
        <v>244</v>
      </c>
      <c r="D13721" t="s">
        <v>247</v>
      </c>
      <c r="E13721" t="s">
        <v>11</v>
      </c>
      <c r="F13721">
        <v>2049</v>
      </c>
      <c r="G13721">
        <v>3.6375000000000003E-5</v>
      </c>
      <c r="H13721">
        <f>IF(J13721="N2O",G13721/About!$A$75,IF('EPA non-CO2 Data'!J13721="CH4",'EPA non-CO2 Data'!G13721/About!$A$73,'EPA non-CO2 Data'!G13721))</f>
        <v>1.455E-6</v>
      </c>
      <c r="I13721" s="4" t="str">
        <f>VLOOKUP(CONCATENATE(B13721,C13721,D13721),'EPA Source to Industry Map'!$D$2:$E$35,2,FALSE)</f>
        <v>oil and gas extraction 06</v>
      </c>
      <c r="J13721" s="4" t="str">
        <f t="shared" si="217"/>
        <v>CH4</v>
      </c>
    </row>
    <row r="13722" spans="1:10" hidden="1" x14ac:dyDescent="0.35">
      <c r="A13722" t="s">
        <v>71</v>
      </c>
      <c r="B13722" t="s">
        <v>2</v>
      </c>
      <c r="C13722" t="s">
        <v>244</v>
      </c>
      <c r="D13722" t="s">
        <v>248</v>
      </c>
      <c r="E13722" t="s">
        <v>11</v>
      </c>
      <c r="F13722">
        <v>2049</v>
      </c>
      <c r="G13722">
        <v>3.6375000000000003E-5</v>
      </c>
      <c r="H13722">
        <f>IF(J13722="N2O",G13722/About!$A$75,IF('EPA non-CO2 Data'!J13722="CH4",'EPA non-CO2 Data'!G13722/About!$A$73,'EPA non-CO2 Data'!G13722))</f>
        <v>1.455E-6</v>
      </c>
      <c r="I13722" s="4" t="str">
        <f>VLOOKUP(CONCATENATE(B13722,C13722,D13722),'EPA Source to Industry Map'!$D$2:$E$35,2,FALSE)</f>
        <v>energy pipelines and gas processing 352T353</v>
      </c>
      <c r="J13722" s="4" t="str">
        <f t="shared" si="217"/>
        <v>CH4</v>
      </c>
    </row>
    <row r="13723" spans="1:10" hidden="1" x14ac:dyDescent="0.35">
      <c r="A13723" t="s">
        <v>71</v>
      </c>
      <c r="B13723" t="s">
        <v>2</v>
      </c>
      <c r="C13723" t="s">
        <v>244</v>
      </c>
      <c r="D13723" t="s">
        <v>245</v>
      </c>
      <c r="E13723" t="s">
        <v>11</v>
      </c>
      <c r="F13723">
        <v>2050</v>
      </c>
      <c r="G13723">
        <v>3.6375000000000003E-5</v>
      </c>
      <c r="H13723">
        <f>IF(J13723="N2O",G13723/About!$A$75,IF('EPA non-CO2 Data'!J13723="CH4",'EPA non-CO2 Data'!G13723/About!$A$73,'EPA non-CO2 Data'!G13723))</f>
        <v>1.455E-6</v>
      </c>
      <c r="I13723" s="4" t="str">
        <f>VLOOKUP(CONCATENATE(B13723,C13723,D13723),'EPA Source to Industry Map'!$D$2:$E$35,2,FALSE)</f>
        <v>oil and gas extraction 06</v>
      </c>
      <c r="J13723" s="4" t="str">
        <f t="shared" si="217"/>
        <v>CH4</v>
      </c>
    </row>
    <row r="13724" spans="1:10" hidden="1" x14ac:dyDescent="0.35">
      <c r="A13724" t="s">
        <v>71</v>
      </c>
      <c r="B13724" t="s">
        <v>2</v>
      </c>
      <c r="C13724" t="s">
        <v>244</v>
      </c>
      <c r="D13724" t="s">
        <v>246</v>
      </c>
      <c r="E13724" t="s">
        <v>11</v>
      </c>
      <c r="F13724">
        <v>2050</v>
      </c>
      <c r="G13724">
        <v>3.6375000000000003E-5</v>
      </c>
      <c r="H13724">
        <f>IF(J13724="N2O",G13724/About!$A$75,IF('EPA non-CO2 Data'!J13724="CH4",'EPA non-CO2 Data'!G13724/About!$A$73,'EPA non-CO2 Data'!G13724))</f>
        <v>1.455E-6</v>
      </c>
      <c r="I13724" s="4" t="str">
        <f>VLOOKUP(CONCATENATE(B13724,C13724,D13724),'EPA Source to Industry Map'!$D$2:$E$35,2,FALSE)</f>
        <v>energy pipelines and gas processing 352T353</v>
      </c>
      <c r="J13724" s="4" t="str">
        <f t="shared" si="217"/>
        <v>CH4</v>
      </c>
    </row>
    <row r="13725" spans="1:10" hidden="1" x14ac:dyDescent="0.35">
      <c r="A13725" t="s">
        <v>71</v>
      </c>
      <c r="B13725" t="s">
        <v>2</v>
      </c>
      <c r="C13725" t="s">
        <v>244</v>
      </c>
      <c r="D13725" t="s">
        <v>247</v>
      </c>
      <c r="E13725" t="s">
        <v>11</v>
      </c>
      <c r="F13725">
        <v>2050</v>
      </c>
      <c r="G13725">
        <v>3.6375000000000003E-5</v>
      </c>
      <c r="H13725">
        <f>IF(J13725="N2O",G13725/About!$A$75,IF('EPA non-CO2 Data'!J13725="CH4",'EPA non-CO2 Data'!G13725/About!$A$73,'EPA non-CO2 Data'!G13725))</f>
        <v>1.455E-6</v>
      </c>
      <c r="I13725" s="4" t="str">
        <f>VLOOKUP(CONCATENATE(B13725,C13725,D13725),'EPA Source to Industry Map'!$D$2:$E$35,2,FALSE)</f>
        <v>oil and gas extraction 06</v>
      </c>
      <c r="J13725" s="4" t="str">
        <f t="shared" si="217"/>
        <v>CH4</v>
      </c>
    </row>
    <row r="13726" spans="1:10" hidden="1" x14ac:dyDescent="0.35">
      <c r="A13726" t="s">
        <v>71</v>
      </c>
      <c r="B13726" t="s">
        <v>2</v>
      </c>
      <c r="C13726" t="s">
        <v>244</v>
      </c>
      <c r="D13726" t="s">
        <v>248</v>
      </c>
      <c r="E13726" t="s">
        <v>11</v>
      </c>
      <c r="F13726">
        <v>2050</v>
      </c>
      <c r="G13726">
        <v>3.6375000000000003E-5</v>
      </c>
      <c r="H13726">
        <f>IF(J13726="N2O",G13726/About!$A$75,IF('EPA non-CO2 Data'!J13726="CH4",'EPA non-CO2 Data'!G13726/About!$A$73,'EPA non-CO2 Data'!G13726))</f>
        <v>1.455E-6</v>
      </c>
      <c r="I13726" s="4" t="str">
        <f>VLOOKUP(CONCATENATE(B13726,C13726,D13726),'EPA Source to Industry Map'!$D$2:$E$35,2,FALSE)</f>
        <v>energy pipelines and gas processing 352T353</v>
      </c>
      <c r="J13726" s="4" t="str">
        <f t="shared" si="217"/>
        <v>CH4</v>
      </c>
    </row>
    <row r="13727" spans="1:10" hidden="1" x14ac:dyDescent="0.35">
      <c r="A13727" t="s">
        <v>71</v>
      </c>
      <c r="B13727" t="s">
        <v>2</v>
      </c>
      <c r="C13727" t="s">
        <v>223</v>
      </c>
      <c r="E13727" t="s">
        <v>11</v>
      </c>
      <c r="F13727">
        <v>1990</v>
      </c>
      <c r="G13727">
        <v>0</v>
      </c>
      <c r="H13727">
        <f>IF(J13727="N2O",G13727/About!$A$75,IF('EPA non-CO2 Data'!J13727="CH4",'EPA non-CO2 Data'!G13727/About!$A$73,'EPA non-CO2 Data'!G13727))</f>
        <v>0</v>
      </c>
      <c r="I13727" s="4" t="str">
        <f>VLOOKUP(CONCATENATE(B13727,C13727,D13727),'EPA Source to Industry Map'!$D$2:$E$35,2,FALSE)</f>
        <v>non-industry</v>
      </c>
      <c r="J13727" s="4" t="str">
        <f t="shared" si="217"/>
        <v>CH4</v>
      </c>
    </row>
    <row r="13728" spans="1:10" hidden="1" x14ac:dyDescent="0.35">
      <c r="A13728" t="s">
        <v>71</v>
      </c>
      <c r="B13728" t="s">
        <v>2</v>
      </c>
      <c r="C13728" t="s">
        <v>223</v>
      </c>
      <c r="E13728" t="s">
        <v>11</v>
      </c>
      <c r="F13728">
        <v>1991</v>
      </c>
      <c r="G13728">
        <v>0</v>
      </c>
      <c r="H13728">
        <f>IF(J13728="N2O",G13728/About!$A$75,IF('EPA non-CO2 Data'!J13728="CH4",'EPA non-CO2 Data'!G13728/About!$A$73,'EPA non-CO2 Data'!G13728))</f>
        <v>0</v>
      </c>
      <c r="I13728" s="4" t="str">
        <f>VLOOKUP(CONCATENATE(B13728,C13728,D13728),'EPA Source to Industry Map'!$D$2:$E$35,2,FALSE)</f>
        <v>non-industry</v>
      </c>
      <c r="J13728" s="4" t="str">
        <f t="shared" si="217"/>
        <v>CH4</v>
      </c>
    </row>
    <row r="13729" spans="1:10" hidden="1" x14ac:dyDescent="0.35">
      <c r="A13729" t="s">
        <v>71</v>
      </c>
      <c r="B13729" t="s">
        <v>2</v>
      </c>
      <c r="C13729" t="s">
        <v>223</v>
      </c>
      <c r="E13729" t="s">
        <v>11</v>
      </c>
      <c r="F13729">
        <v>1992</v>
      </c>
      <c r="G13729">
        <v>0</v>
      </c>
      <c r="H13729">
        <f>IF(J13729="N2O",G13729/About!$A$75,IF('EPA non-CO2 Data'!J13729="CH4",'EPA non-CO2 Data'!G13729/About!$A$73,'EPA non-CO2 Data'!G13729))</f>
        <v>0</v>
      </c>
      <c r="I13729" s="4" t="str">
        <f>VLOOKUP(CONCATENATE(B13729,C13729,D13729),'EPA Source to Industry Map'!$D$2:$E$35,2,FALSE)</f>
        <v>non-industry</v>
      </c>
      <c r="J13729" s="4" t="str">
        <f t="shared" si="217"/>
        <v>CH4</v>
      </c>
    </row>
    <row r="13730" spans="1:10" hidden="1" x14ac:dyDescent="0.35">
      <c r="A13730" t="s">
        <v>71</v>
      </c>
      <c r="B13730" t="s">
        <v>2</v>
      </c>
      <c r="C13730" t="s">
        <v>223</v>
      </c>
      <c r="E13730" t="s">
        <v>11</v>
      </c>
      <c r="F13730">
        <v>1993</v>
      </c>
      <c r="G13730">
        <v>0</v>
      </c>
      <c r="H13730">
        <f>IF(J13730="N2O",G13730/About!$A$75,IF('EPA non-CO2 Data'!J13730="CH4",'EPA non-CO2 Data'!G13730/About!$A$73,'EPA non-CO2 Data'!G13730))</f>
        <v>0</v>
      </c>
      <c r="I13730" s="4" t="str">
        <f>VLOOKUP(CONCATENATE(B13730,C13730,D13730),'EPA Source to Industry Map'!$D$2:$E$35,2,FALSE)</f>
        <v>non-industry</v>
      </c>
      <c r="J13730" s="4" t="str">
        <f t="shared" si="217"/>
        <v>CH4</v>
      </c>
    </row>
    <row r="13731" spans="1:10" hidden="1" x14ac:dyDescent="0.35">
      <c r="A13731" t="s">
        <v>71</v>
      </c>
      <c r="B13731" t="s">
        <v>2</v>
      </c>
      <c r="C13731" t="s">
        <v>223</v>
      </c>
      <c r="E13731" t="s">
        <v>11</v>
      </c>
      <c r="F13731">
        <v>1994</v>
      </c>
      <c r="G13731">
        <v>0</v>
      </c>
      <c r="H13731">
        <f>IF(J13731="N2O",G13731/About!$A$75,IF('EPA non-CO2 Data'!J13731="CH4",'EPA non-CO2 Data'!G13731/About!$A$73,'EPA non-CO2 Data'!G13731))</f>
        <v>0</v>
      </c>
      <c r="I13731" s="4" t="str">
        <f>VLOOKUP(CONCATENATE(B13731,C13731,D13731),'EPA Source to Industry Map'!$D$2:$E$35,2,FALSE)</f>
        <v>non-industry</v>
      </c>
      <c r="J13731" s="4" t="str">
        <f t="shared" si="217"/>
        <v>CH4</v>
      </c>
    </row>
    <row r="13732" spans="1:10" hidden="1" x14ac:dyDescent="0.35">
      <c r="A13732" t="s">
        <v>71</v>
      </c>
      <c r="B13732" t="s">
        <v>2</v>
      </c>
      <c r="C13732" t="s">
        <v>223</v>
      </c>
      <c r="E13732" t="s">
        <v>11</v>
      </c>
      <c r="F13732">
        <v>1995</v>
      </c>
      <c r="G13732">
        <v>0</v>
      </c>
      <c r="H13732">
        <f>IF(J13732="N2O",G13732/About!$A$75,IF('EPA non-CO2 Data'!J13732="CH4",'EPA non-CO2 Data'!G13732/About!$A$73,'EPA non-CO2 Data'!G13732))</f>
        <v>0</v>
      </c>
      <c r="I13732" s="4" t="str">
        <f>VLOOKUP(CONCATENATE(B13732,C13732,D13732),'EPA Source to Industry Map'!$D$2:$E$35,2,FALSE)</f>
        <v>non-industry</v>
      </c>
      <c r="J13732" s="4" t="str">
        <f t="shared" si="217"/>
        <v>CH4</v>
      </c>
    </row>
    <row r="13733" spans="1:10" hidden="1" x14ac:dyDescent="0.35">
      <c r="A13733" t="s">
        <v>71</v>
      </c>
      <c r="B13733" t="s">
        <v>2</v>
      </c>
      <c r="C13733" t="s">
        <v>223</v>
      </c>
      <c r="E13733" t="s">
        <v>11</v>
      </c>
      <c r="F13733">
        <v>1996</v>
      </c>
      <c r="G13733">
        <v>0</v>
      </c>
      <c r="H13733">
        <f>IF(J13733="N2O",G13733/About!$A$75,IF('EPA non-CO2 Data'!J13733="CH4",'EPA non-CO2 Data'!G13733/About!$A$73,'EPA non-CO2 Data'!G13733))</f>
        <v>0</v>
      </c>
      <c r="I13733" s="4" t="str">
        <f>VLOOKUP(CONCATENATE(B13733,C13733,D13733),'EPA Source to Industry Map'!$D$2:$E$35,2,FALSE)</f>
        <v>non-industry</v>
      </c>
      <c r="J13733" s="4" t="str">
        <f t="shared" si="217"/>
        <v>CH4</v>
      </c>
    </row>
    <row r="13734" spans="1:10" hidden="1" x14ac:dyDescent="0.35">
      <c r="A13734" t="s">
        <v>71</v>
      </c>
      <c r="B13734" t="s">
        <v>2</v>
      </c>
      <c r="C13734" t="s">
        <v>223</v>
      </c>
      <c r="E13734" t="s">
        <v>11</v>
      </c>
      <c r="F13734">
        <v>1997</v>
      </c>
      <c r="G13734">
        <v>0</v>
      </c>
      <c r="H13734">
        <f>IF(J13734="N2O",G13734/About!$A$75,IF('EPA non-CO2 Data'!J13734="CH4",'EPA non-CO2 Data'!G13734/About!$A$73,'EPA non-CO2 Data'!G13734))</f>
        <v>0</v>
      </c>
      <c r="I13734" s="4" t="str">
        <f>VLOOKUP(CONCATENATE(B13734,C13734,D13734),'EPA Source to Industry Map'!$D$2:$E$35,2,FALSE)</f>
        <v>non-industry</v>
      </c>
      <c r="J13734" s="4" t="str">
        <f t="shared" si="217"/>
        <v>CH4</v>
      </c>
    </row>
    <row r="13735" spans="1:10" hidden="1" x14ac:dyDescent="0.35">
      <c r="A13735" t="s">
        <v>71</v>
      </c>
      <c r="B13735" t="s">
        <v>2</v>
      </c>
      <c r="C13735" t="s">
        <v>223</v>
      </c>
      <c r="E13735" t="s">
        <v>11</v>
      </c>
      <c r="F13735">
        <v>1998</v>
      </c>
      <c r="G13735">
        <v>0</v>
      </c>
      <c r="H13735">
        <f>IF(J13735="N2O",G13735/About!$A$75,IF('EPA non-CO2 Data'!J13735="CH4",'EPA non-CO2 Data'!G13735/About!$A$73,'EPA non-CO2 Data'!G13735))</f>
        <v>0</v>
      </c>
      <c r="I13735" s="4" t="str">
        <f>VLOOKUP(CONCATENATE(B13735,C13735,D13735),'EPA Source to Industry Map'!$D$2:$E$35,2,FALSE)</f>
        <v>non-industry</v>
      </c>
      <c r="J13735" s="4" t="str">
        <f t="shared" si="217"/>
        <v>CH4</v>
      </c>
    </row>
    <row r="13736" spans="1:10" hidden="1" x14ac:dyDescent="0.35">
      <c r="A13736" t="s">
        <v>71</v>
      </c>
      <c r="B13736" t="s">
        <v>2</v>
      </c>
      <c r="C13736" t="s">
        <v>223</v>
      </c>
      <c r="E13736" t="s">
        <v>11</v>
      </c>
      <c r="F13736">
        <v>1999</v>
      </c>
      <c r="G13736">
        <v>0</v>
      </c>
      <c r="H13736">
        <f>IF(J13736="N2O",G13736/About!$A$75,IF('EPA non-CO2 Data'!J13736="CH4",'EPA non-CO2 Data'!G13736/About!$A$73,'EPA non-CO2 Data'!G13736))</f>
        <v>0</v>
      </c>
      <c r="I13736" s="4" t="str">
        <f>VLOOKUP(CONCATENATE(B13736,C13736,D13736),'EPA Source to Industry Map'!$D$2:$E$35,2,FALSE)</f>
        <v>non-industry</v>
      </c>
      <c r="J13736" s="4" t="str">
        <f t="shared" si="217"/>
        <v>CH4</v>
      </c>
    </row>
    <row r="13737" spans="1:10" hidden="1" x14ac:dyDescent="0.35">
      <c r="A13737" t="s">
        <v>71</v>
      </c>
      <c r="B13737" t="s">
        <v>2</v>
      </c>
      <c r="C13737" t="s">
        <v>223</v>
      </c>
      <c r="E13737" t="s">
        <v>11</v>
      </c>
      <c r="F13737">
        <v>2000</v>
      </c>
      <c r="G13737">
        <v>0</v>
      </c>
      <c r="H13737">
        <f>IF(J13737="N2O",G13737/About!$A$75,IF('EPA non-CO2 Data'!J13737="CH4",'EPA non-CO2 Data'!G13737/About!$A$73,'EPA non-CO2 Data'!G13737))</f>
        <v>0</v>
      </c>
      <c r="I13737" s="4" t="str">
        <f>VLOOKUP(CONCATENATE(B13737,C13737,D13737),'EPA Source to Industry Map'!$D$2:$E$35,2,FALSE)</f>
        <v>non-industry</v>
      </c>
      <c r="J13737" s="4" t="str">
        <f t="shared" si="217"/>
        <v>CH4</v>
      </c>
    </row>
    <row r="13738" spans="1:10" hidden="1" x14ac:dyDescent="0.35">
      <c r="A13738" t="s">
        <v>71</v>
      </c>
      <c r="B13738" t="s">
        <v>2</v>
      </c>
      <c r="C13738" t="s">
        <v>223</v>
      </c>
      <c r="E13738" t="s">
        <v>11</v>
      </c>
      <c r="F13738">
        <v>2001</v>
      </c>
      <c r="G13738">
        <v>0</v>
      </c>
      <c r="H13738">
        <f>IF(J13738="N2O",G13738/About!$A$75,IF('EPA non-CO2 Data'!J13738="CH4",'EPA non-CO2 Data'!G13738/About!$A$73,'EPA non-CO2 Data'!G13738))</f>
        <v>0</v>
      </c>
      <c r="I13738" s="4" t="str">
        <f>VLOOKUP(CONCATENATE(B13738,C13738,D13738),'EPA Source to Industry Map'!$D$2:$E$35,2,FALSE)</f>
        <v>non-industry</v>
      </c>
      <c r="J13738" s="4" t="str">
        <f t="shared" si="217"/>
        <v>CH4</v>
      </c>
    </row>
    <row r="13739" spans="1:10" hidden="1" x14ac:dyDescent="0.35">
      <c r="A13739" t="s">
        <v>71</v>
      </c>
      <c r="B13739" t="s">
        <v>2</v>
      </c>
      <c r="C13739" t="s">
        <v>223</v>
      </c>
      <c r="E13739" t="s">
        <v>11</v>
      </c>
      <c r="F13739">
        <v>2002</v>
      </c>
      <c r="G13739">
        <v>0</v>
      </c>
      <c r="H13739">
        <f>IF(J13739="N2O",G13739/About!$A$75,IF('EPA non-CO2 Data'!J13739="CH4",'EPA non-CO2 Data'!G13739/About!$A$73,'EPA non-CO2 Data'!G13739))</f>
        <v>0</v>
      </c>
      <c r="I13739" s="4" t="str">
        <f>VLOOKUP(CONCATENATE(B13739,C13739,D13739),'EPA Source to Industry Map'!$D$2:$E$35,2,FALSE)</f>
        <v>non-industry</v>
      </c>
      <c r="J13739" s="4" t="str">
        <f t="shared" si="217"/>
        <v>CH4</v>
      </c>
    </row>
    <row r="13740" spans="1:10" hidden="1" x14ac:dyDescent="0.35">
      <c r="A13740" t="s">
        <v>71</v>
      </c>
      <c r="B13740" t="s">
        <v>2</v>
      </c>
      <c r="C13740" t="s">
        <v>223</v>
      </c>
      <c r="E13740" t="s">
        <v>11</v>
      </c>
      <c r="F13740">
        <v>2003</v>
      </c>
      <c r="G13740">
        <v>0</v>
      </c>
      <c r="H13740">
        <f>IF(J13740="N2O",G13740/About!$A$75,IF('EPA non-CO2 Data'!J13740="CH4",'EPA non-CO2 Data'!G13740/About!$A$73,'EPA non-CO2 Data'!G13740))</f>
        <v>0</v>
      </c>
      <c r="I13740" s="4" t="str">
        <f>VLOOKUP(CONCATENATE(B13740,C13740,D13740),'EPA Source to Industry Map'!$D$2:$E$35,2,FALSE)</f>
        <v>non-industry</v>
      </c>
      <c r="J13740" s="4" t="str">
        <f t="shared" si="217"/>
        <v>CH4</v>
      </c>
    </row>
    <row r="13741" spans="1:10" hidden="1" x14ac:dyDescent="0.35">
      <c r="A13741" t="s">
        <v>71</v>
      </c>
      <c r="B13741" t="s">
        <v>2</v>
      </c>
      <c r="C13741" t="s">
        <v>223</v>
      </c>
      <c r="E13741" t="s">
        <v>11</v>
      </c>
      <c r="F13741">
        <v>2004</v>
      </c>
      <c r="G13741">
        <v>0</v>
      </c>
      <c r="H13741">
        <f>IF(J13741="N2O",G13741/About!$A$75,IF('EPA non-CO2 Data'!J13741="CH4",'EPA non-CO2 Data'!G13741/About!$A$73,'EPA non-CO2 Data'!G13741))</f>
        <v>0</v>
      </c>
      <c r="I13741" s="4" t="str">
        <f>VLOOKUP(CONCATENATE(B13741,C13741,D13741),'EPA Source to Industry Map'!$D$2:$E$35,2,FALSE)</f>
        <v>non-industry</v>
      </c>
      <c r="J13741" s="4" t="str">
        <f t="shared" si="217"/>
        <v>CH4</v>
      </c>
    </row>
    <row r="13742" spans="1:10" hidden="1" x14ac:dyDescent="0.35">
      <c r="A13742" t="s">
        <v>71</v>
      </c>
      <c r="B13742" t="s">
        <v>2</v>
      </c>
      <c r="C13742" t="s">
        <v>223</v>
      </c>
      <c r="E13742" t="s">
        <v>11</v>
      </c>
      <c r="F13742">
        <v>2005</v>
      </c>
      <c r="G13742">
        <v>0</v>
      </c>
      <c r="H13742">
        <f>IF(J13742="N2O",G13742/About!$A$75,IF('EPA non-CO2 Data'!J13742="CH4",'EPA non-CO2 Data'!G13742/About!$A$73,'EPA non-CO2 Data'!G13742))</f>
        <v>0</v>
      </c>
      <c r="I13742" s="4" t="str">
        <f>VLOOKUP(CONCATENATE(B13742,C13742,D13742),'EPA Source to Industry Map'!$D$2:$E$35,2,FALSE)</f>
        <v>non-industry</v>
      </c>
      <c r="J13742" s="4" t="str">
        <f t="shared" si="217"/>
        <v>CH4</v>
      </c>
    </row>
    <row r="13743" spans="1:10" hidden="1" x14ac:dyDescent="0.35">
      <c r="A13743" t="s">
        <v>71</v>
      </c>
      <c r="B13743" t="s">
        <v>2</v>
      </c>
      <c r="C13743" t="s">
        <v>223</v>
      </c>
      <c r="E13743" t="s">
        <v>11</v>
      </c>
      <c r="F13743">
        <v>2006</v>
      </c>
      <c r="G13743">
        <v>0</v>
      </c>
      <c r="H13743">
        <f>IF(J13743="N2O",G13743/About!$A$75,IF('EPA non-CO2 Data'!J13743="CH4",'EPA non-CO2 Data'!G13743/About!$A$73,'EPA non-CO2 Data'!G13743))</f>
        <v>0</v>
      </c>
      <c r="I13743" s="4" t="str">
        <f>VLOOKUP(CONCATENATE(B13743,C13743,D13743),'EPA Source to Industry Map'!$D$2:$E$35,2,FALSE)</f>
        <v>non-industry</v>
      </c>
      <c r="J13743" s="4" t="str">
        <f t="shared" si="217"/>
        <v>CH4</v>
      </c>
    </row>
    <row r="13744" spans="1:10" hidden="1" x14ac:dyDescent="0.35">
      <c r="A13744" t="s">
        <v>71</v>
      </c>
      <c r="B13744" t="s">
        <v>2</v>
      </c>
      <c r="C13744" t="s">
        <v>223</v>
      </c>
      <c r="E13744" t="s">
        <v>11</v>
      </c>
      <c r="F13744">
        <v>2007</v>
      </c>
      <c r="G13744">
        <v>0</v>
      </c>
      <c r="H13744">
        <f>IF(J13744="N2O",G13744/About!$A$75,IF('EPA non-CO2 Data'!J13744="CH4",'EPA non-CO2 Data'!G13744/About!$A$73,'EPA non-CO2 Data'!G13744))</f>
        <v>0</v>
      </c>
      <c r="I13744" s="4" t="str">
        <f>VLOOKUP(CONCATENATE(B13744,C13744,D13744),'EPA Source to Industry Map'!$D$2:$E$35,2,FALSE)</f>
        <v>non-industry</v>
      </c>
      <c r="J13744" s="4" t="str">
        <f t="shared" si="217"/>
        <v>CH4</v>
      </c>
    </row>
    <row r="13745" spans="1:10" hidden="1" x14ac:dyDescent="0.35">
      <c r="A13745" t="s">
        <v>71</v>
      </c>
      <c r="B13745" t="s">
        <v>2</v>
      </c>
      <c r="C13745" t="s">
        <v>223</v>
      </c>
      <c r="E13745" t="s">
        <v>11</v>
      </c>
      <c r="F13745">
        <v>2008</v>
      </c>
      <c r="G13745">
        <v>0</v>
      </c>
      <c r="H13745">
        <f>IF(J13745="N2O",G13745/About!$A$75,IF('EPA non-CO2 Data'!J13745="CH4",'EPA non-CO2 Data'!G13745/About!$A$73,'EPA non-CO2 Data'!G13745))</f>
        <v>0</v>
      </c>
      <c r="I13745" s="4" t="str">
        <f>VLOOKUP(CONCATENATE(B13745,C13745,D13745),'EPA Source to Industry Map'!$D$2:$E$35,2,FALSE)</f>
        <v>non-industry</v>
      </c>
      <c r="J13745" s="4" t="str">
        <f t="shared" si="217"/>
        <v>CH4</v>
      </c>
    </row>
    <row r="13746" spans="1:10" hidden="1" x14ac:dyDescent="0.35">
      <c r="A13746" t="s">
        <v>71</v>
      </c>
      <c r="B13746" t="s">
        <v>2</v>
      </c>
      <c r="C13746" t="s">
        <v>223</v>
      </c>
      <c r="E13746" t="s">
        <v>11</v>
      </c>
      <c r="F13746">
        <v>2009</v>
      </c>
      <c r="G13746">
        <v>0</v>
      </c>
      <c r="H13746">
        <f>IF(J13746="N2O",G13746/About!$A$75,IF('EPA non-CO2 Data'!J13746="CH4",'EPA non-CO2 Data'!G13746/About!$A$73,'EPA non-CO2 Data'!G13746))</f>
        <v>0</v>
      </c>
      <c r="I13746" s="4" t="str">
        <f>VLOOKUP(CONCATENATE(B13746,C13746,D13746),'EPA Source to Industry Map'!$D$2:$E$35,2,FALSE)</f>
        <v>non-industry</v>
      </c>
      <c r="J13746" s="4" t="str">
        <f t="shared" si="217"/>
        <v>CH4</v>
      </c>
    </row>
    <row r="13747" spans="1:10" hidden="1" x14ac:dyDescent="0.35">
      <c r="A13747" t="s">
        <v>71</v>
      </c>
      <c r="B13747" t="s">
        <v>2</v>
      </c>
      <c r="C13747" t="s">
        <v>223</v>
      </c>
      <c r="E13747" t="s">
        <v>11</v>
      </c>
      <c r="F13747">
        <v>2010</v>
      </c>
      <c r="G13747">
        <v>0</v>
      </c>
      <c r="H13747">
        <f>IF(J13747="N2O",G13747/About!$A$75,IF('EPA non-CO2 Data'!J13747="CH4",'EPA non-CO2 Data'!G13747/About!$A$73,'EPA non-CO2 Data'!G13747))</f>
        <v>0</v>
      </c>
      <c r="I13747" s="4" t="str">
        <f>VLOOKUP(CONCATENATE(B13747,C13747,D13747),'EPA Source to Industry Map'!$D$2:$E$35,2,FALSE)</f>
        <v>non-industry</v>
      </c>
      <c r="J13747" s="4" t="str">
        <f t="shared" si="217"/>
        <v>CH4</v>
      </c>
    </row>
    <row r="13748" spans="1:10" hidden="1" x14ac:dyDescent="0.35">
      <c r="A13748" t="s">
        <v>71</v>
      </c>
      <c r="B13748" t="s">
        <v>2</v>
      </c>
      <c r="C13748" t="s">
        <v>223</v>
      </c>
      <c r="E13748" t="s">
        <v>11</v>
      </c>
      <c r="F13748">
        <v>2011</v>
      </c>
      <c r="G13748">
        <v>0</v>
      </c>
      <c r="H13748">
        <f>IF(J13748="N2O",G13748/About!$A$75,IF('EPA non-CO2 Data'!J13748="CH4",'EPA non-CO2 Data'!G13748/About!$A$73,'EPA non-CO2 Data'!G13748))</f>
        <v>0</v>
      </c>
      <c r="I13748" s="4" t="str">
        <f>VLOOKUP(CONCATENATE(B13748,C13748,D13748),'EPA Source to Industry Map'!$D$2:$E$35,2,FALSE)</f>
        <v>non-industry</v>
      </c>
      <c r="J13748" s="4" t="str">
        <f t="shared" si="217"/>
        <v>CH4</v>
      </c>
    </row>
    <row r="13749" spans="1:10" hidden="1" x14ac:dyDescent="0.35">
      <c r="A13749" t="s">
        <v>71</v>
      </c>
      <c r="B13749" t="s">
        <v>2</v>
      </c>
      <c r="C13749" t="s">
        <v>223</v>
      </c>
      <c r="E13749" t="s">
        <v>11</v>
      </c>
      <c r="F13749">
        <v>2012</v>
      </c>
      <c r="G13749">
        <v>0</v>
      </c>
      <c r="H13749">
        <f>IF(J13749="N2O",G13749/About!$A$75,IF('EPA non-CO2 Data'!J13749="CH4",'EPA non-CO2 Data'!G13749/About!$A$73,'EPA non-CO2 Data'!G13749))</f>
        <v>0</v>
      </c>
      <c r="I13749" s="4" t="str">
        <f>VLOOKUP(CONCATENATE(B13749,C13749,D13749),'EPA Source to Industry Map'!$D$2:$E$35,2,FALSE)</f>
        <v>non-industry</v>
      </c>
      <c r="J13749" s="4" t="str">
        <f t="shared" si="217"/>
        <v>CH4</v>
      </c>
    </row>
    <row r="13750" spans="1:10" hidden="1" x14ac:dyDescent="0.35">
      <c r="A13750" t="s">
        <v>71</v>
      </c>
      <c r="B13750" t="s">
        <v>2</v>
      </c>
      <c r="C13750" t="s">
        <v>223</v>
      </c>
      <c r="E13750" t="s">
        <v>11</v>
      </c>
      <c r="F13750">
        <v>2013</v>
      </c>
      <c r="G13750">
        <v>0</v>
      </c>
      <c r="H13750">
        <f>IF(J13750="N2O",G13750/About!$A$75,IF('EPA non-CO2 Data'!J13750="CH4",'EPA non-CO2 Data'!G13750/About!$A$73,'EPA non-CO2 Data'!G13750))</f>
        <v>0</v>
      </c>
      <c r="I13750" s="4" t="str">
        <f>VLOOKUP(CONCATENATE(B13750,C13750,D13750),'EPA Source to Industry Map'!$D$2:$E$35,2,FALSE)</f>
        <v>non-industry</v>
      </c>
      <c r="J13750" s="4" t="str">
        <f t="shared" si="217"/>
        <v>CH4</v>
      </c>
    </row>
    <row r="13751" spans="1:10" hidden="1" x14ac:dyDescent="0.35">
      <c r="A13751" t="s">
        <v>71</v>
      </c>
      <c r="B13751" t="s">
        <v>2</v>
      </c>
      <c r="C13751" t="s">
        <v>223</v>
      </c>
      <c r="E13751" t="s">
        <v>11</v>
      </c>
      <c r="F13751">
        <v>2014</v>
      </c>
      <c r="G13751">
        <v>0</v>
      </c>
      <c r="H13751">
        <f>IF(J13751="N2O",G13751/About!$A$75,IF('EPA non-CO2 Data'!J13751="CH4",'EPA non-CO2 Data'!G13751/About!$A$73,'EPA non-CO2 Data'!G13751))</f>
        <v>0</v>
      </c>
      <c r="I13751" s="4" t="str">
        <f>VLOOKUP(CONCATENATE(B13751,C13751,D13751),'EPA Source to Industry Map'!$D$2:$E$35,2,FALSE)</f>
        <v>non-industry</v>
      </c>
      <c r="J13751" s="4" t="str">
        <f t="shared" si="217"/>
        <v>CH4</v>
      </c>
    </row>
    <row r="13752" spans="1:10" hidden="1" x14ac:dyDescent="0.35">
      <c r="A13752" t="s">
        <v>71</v>
      </c>
      <c r="B13752" t="s">
        <v>2</v>
      </c>
      <c r="C13752" t="s">
        <v>223</v>
      </c>
      <c r="E13752" t="s">
        <v>11</v>
      </c>
      <c r="F13752">
        <v>2015</v>
      </c>
      <c r="G13752">
        <v>0</v>
      </c>
      <c r="H13752">
        <f>IF(J13752="N2O",G13752/About!$A$75,IF('EPA non-CO2 Data'!J13752="CH4",'EPA non-CO2 Data'!G13752/About!$A$73,'EPA non-CO2 Data'!G13752))</f>
        <v>0</v>
      </c>
      <c r="I13752" s="4" t="str">
        <f>VLOOKUP(CONCATENATE(B13752,C13752,D13752),'EPA Source to Industry Map'!$D$2:$E$35,2,FALSE)</f>
        <v>non-industry</v>
      </c>
      <c r="J13752" s="4" t="str">
        <f t="shared" si="217"/>
        <v>CH4</v>
      </c>
    </row>
    <row r="13753" spans="1:10" hidden="1" x14ac:dyDescent="0.35">
      <c r="A13753" t="s">
        <v>71</v>
      </c>
      <c r="B13753" t="s">
        <v>2</v>
      </c>
      <c r="C13753" t="s">
        <v>223</v>
      </c>
      <c r="E13753" t="s">
        <v>11</v>
      </c>
      <c r="F13753">
        <v>2016</v>
      </c>
      <c r="G13753">
        <v>0</v>
      </c>
      <c r="H13753">
        <f>IF(J13753="N2O",G13753/About!$A$75,IF('EPA non-CO2 Data'!J13753="CH4",'EPA non-CO2 Data'!G13753/About!$A$73,'EPA non-CO2 Data'!G13753))</f>
        <v>0</v>
      </c>
      <c r="I13753" s="4" t="str">
        <f>VLOOKUP(CONCATENATE(B13753,C13753,D13753),'EPA Source to Industry Map'!$D$2:$E$35,2,FALSE)</f>
        <v>non-industry</v>
      </c>
      <c r="J13753" s="4" t="str">
        <f t="shared" si="217"/>
        <v>CH4</v>
      </c>
    </row>
    <row r="13754" spans="1:10" hidden="1" x14ac:dyDescent="0.35">
      <c r="A13754" t="s">
        <v>71</v>
      </c>
      <c r="B13754" t="s">
        <v>2</v>
      </c>
      <c r="C13754" t="s">
        <v>223</v>
      </c>
      <c r="E13754" t="s">
        <v>11</v>
      </c>
      <c r="F13754">
        <v>2017</v>
      </c>
      <c r="G13754">
        <v>0</v>
      </c>
      <c r="H13754">
        <f>IF(J13754="N2O",G13754/About!$A$75,IF('EPA non-CO2 Data'!J13754="CH4",'EPA non-CO2 Data'!G13754/About!$A$73,'EPA non-CO2 Data'!G13754))</f>
        <v>0</v>
      </c>
      <c r="I13754" s="4" t="str">
        <f>VLOOKUP(CONCATENATE(B13754,C13754,D13754),'EPA Source to Industry Map'!$D$2:$E$35,2,FALSE)</f>
        <v>non-industry</v>
      </c>
      <c r="J13754" s="4" t="str">
        <f t="shared" si="217"/>
        <v>CH4</v>
      </c>
    </row>
    <row r="13755" spans="1:10" hidden="1" x14ac:dyDescent="0.35">
      <c r="A13755" t="s">
        <v>71</v>
      </c>
      <c r="B13755" t="s">
        <v>2</v>
      </c>
      <c r="C13755" t="s">
        <v>223</v>
      </c>
      <c r="E13755" t="s">
        <v>11</v>
      </c>
      <c r="F13755">
        <v>2018</v>
      </c>
      <c r="G13755">
        <v>0</v>
      </c>
      <c r="H13755">
        <f>IF(J13755="N2O",G13755/About!$A$75,IF('EPA non-CO2 Data'!J13755="CH4",'EPA non-CO2 Data'!G13755/About!$A$73,'EPA non-CO2 Data'!G13755))</f>
        <v>0</v>
      </c>
      <c r="I13755" s="4" t="str">
        <f>VLOOKUP(CONCATENATE(B13755,C13755,D13755),'EPA Source to Industry Map'!$D$2:$E$35,2,FALSE)</f>
        <v>non-industry</v>
      </c>
      <c r="J13755" s="4" t="str">
        <f t="shared" si="217"/>
        <v>CH4</v>
      </c>
    </row>
    <row r="13756" spans="1:10" hidden="1" x14ac:dyDescent="0.35">
      <c r="A13756" t="s">
        <v>71</v>
      </c>
      <c r="B13756" t="s">
        <v>2</v>
      </c>
      <c r="C13756" t="s">
        <v>223</v>
      </c>
      <c r="E13756" t="s">
        <v>11</v>
      </c>
      <c r="F13756">
        <v>2019</v>
      </c>
      <c r="G13756">
        <v>0</v>
      </c>
      <c r="H13756">
        <f>IF(J13756="N2O",G13756/About!$A$75,IF('EPA non-CO2 Data'!J13756="CH4",'EPA non-CO2 Data'!G13756/About!$A$73,'EPA non-CO2 Data'!G13756))</f>
        <v>0</v>
      </c>
      <c r="I13756" s="4" t="str">
        <f>VLOOKUP(CONCATENATE(B13756,C13756,D13756),'EPA Source to Industry Map'!$D$2:$E$35,2,FALSE)</f>
        <v>non-industry</v>
      </c>
      <c r="J13756" s="4" t="str">
        <f t="shared" si="217"/>
        <v>CH4</v>
      </c>
    </row>
    <row r="13757" spans="1:10" hidden="1" x14ac:dyDescent="0.35">
      <c r="A13757" t="s">
        <v>71</v>
      </c>
      <c r="B13757" t="s">
        <v>2</v>
      </c>
      <c r="C13757" t="s">
        <v>223</v>
      </c>
      <c r="E13757" t="s">
        <v>11</v>
      </c>
      <c r="F13757">
        <v>2020</v>
      </c>
      <c r="G13757">
        <v>0</v>
      </c>
      <c r="H13757">
        <f>IF(J13757="N2O",G13757/About!$A$75,IF('EPA non-CO2 Data'!J13757="CH4",'EPA non-CO2 Data'!G13757/About!$A$73,'EPA non-CO2 Data'!G13757))</f>
        <v>0</v>
      </c>
      <c r="I13757" s="4" t="str">
        <f>VLOOKUP(CONCATENATE(B13757,C13757,D13757),'EPA Source to Industry Map'!$D$2:$E$35,2,FALSE)</f>
        <v>non-industry</v>
      </c>
      <c r="J13757" s="4" t="str">
        <f t="shared" si="217"/>
        <v>CH4</v>
      </c>
    </row>
    <row r="13758" spans="1:10" hidden="1" x14ac:dyDescent="0.35">
      <c r="A13758" t="s">
        <v>71</v>
      </c>
      <c r="B13758" t="s">
        <v>2</v>
      </c>
      <c r="C13758" t="s">
        <v>223</v>
      </c>
      <c r="E13758" t="s">
        <v>11</v>
      </c>
      <c r="F13758">
        <v>2021</v>
      </c>
      <c r="G13758">
        <v>0</v>
      </c>
      <c r="H13758">
        <f>IF(J13758="N2O",G13758/About!$A$75,IF('EPA non-CO2 Data'!J13758="CH4",'EPA non-CO2 Data'!G13758/About!$A$73,'EPA non-CO2 Data'!G13758))</f>
        <v>0</v>
      </c>
      <c r="I13758" s="4" t="str">
        <f>VLOOKUP(CONCATENATE(B13758,C13758,D13758),'EPA Source to Industry Map'!$D$2:$E$35,2,FALSE)</f>
        <v>non-industry</v>
      </c>
      <c r="J13758" s="4" t="str">
        <f t="shared" si="217"/>
        <v>CH4</v>
      </c>
    </row>
    <row r="13759" spans="1:10" hidden="1" x14ac:dyDescent="0.35">
      <c r="A13759" t="s">
        <v>71</v>
      </c>
      <c r="B13759" t="s">
        <v>2</v>
      </c>
      <c r="C13759" t="s">
        <v>223</v>
      </c>
      <c r="E13759" t="s">
        <v>11</v>
      </c>
      <c r="F13759">
        <v>2022</v>
      </c>
      <c r="G13759">
        <v>0</v>
      </c>
      <c r="H13759">
        <f>IF(J13759="N2O",G13759/About!$A$75,IF('EPA non-CO2 Data'!J13759="CH4",'EPA non-CO2 Data'!G13759/About!$A$73,'EPA non-CO2 Data'!G13759))</f>
        <v>0</v>
      </c>
      <c r="I13759" s="4" t="str">
        <f>VLOOKUP(CONCATENATE(B13759,C13759,D13759),'EPA Source to Industry Map'!$D$2:$E$35,2,FALSE)</f>
        <v>non-industry</v>
      </c>
      <c r="J13759" s="4" t="str">
        <f t="shared" ref="J13759:J13822" si="218">IF(ISNUMBER(SEARCH("F",E13759)),"F-gases",E13759)</f>
        <v>CH4</v>
      </c>
    </row>
    <row r="13760" spans="1:10" hidden="1" x14ac:dyDescent="0.35">
      <c r="A13760" t="s">
        <v>71</v>
      </c>
      <c r="B13760" t="s">
        <v>2</v>
      </c>
      <c r="C13760" t="s">
        <v>223</v>
      </c>
      <c r="E13760" t="s">
        <v>11</v>
      </c>
      <c r="F13760">
        <v>2023</v>
      </c>
      <c r="G13760">
        <v>0</v>
      </c>
      <c r="H13760">
        <f>IF(J13760="N2O",G13760/About!$A$75,IF('EPA non-CO2 Data'!J13760="CH4",'EPA non-CO2 Data'!G13760/About!$A$73,'EPA non-CO2 Data'!G13760))</f>
        <v>0</v>
      </c>
      <c r="I13760" s="4" t="str">
        <f>VLOOKUP(CONCATENATE(B13760,C13760,D13760),'EPA Source to Industry Map'!$D$2:$E$35,2,FALSE)</f>
        <v>non-industry</v>
      </c>
      <c r="J13760" s="4" t="str">
        <f t="shared" si="218"/>
        <v>CH4</v>
      </c>
    </row>
    <row r="13761" spans="1:10" hidden="1" x14ac:dyDescent="0.35">
      <c r="A13761" t="s">
        <v>71</v>
      </c>
      <c r="B13761" t="s">
        <v>2</v>
      </c>
      <c r="C13761" t="s">
        <v>223</v>
      </c>
      <c r="E13761" t="s">
        <v>11</v>
      </c>
      <c r="F13761">
        <v>2024</v>
      </c>
      <c r="G13761">
        <v>0</v>
      </c>
      <c r="H13761">
        <f>IF(J13761="N2O",G13761/About!$A$75,IF('EPA non-CO2 Data'!J13761="CH4",'EPA non-CO2 Data'!G13761/About!$A$73,'EPA non-CO2 Data'!G13761))</f>
        <v>0</v>
      </c>
      <c r="I13761" s="4" t="str">
        <f>VLOOKUP(CONCATENATE(B13761,C13761,D13761),'EPA Source to Industry Map'!$D$2:$E$35,2,FALSE)</f>
        <v>non-industry</v>
      </c>
      <c r="J13761" s="4" t="str">
        <f t="shared" si="218"/>
        <v>CH4</v>
      </c>
    </row>
    <row r="13762" spans="1:10" hidden="1" x14ac:dyDescent="0.35">
      <c r="A13762" t="s">
        <v>71</v>
      </c>
      <c r="B13762" t="s">
        <v>2</v>
      </c>
      <c r="C13762" t="s">
        <v>223</v>
      </c>
      <c r="E13762" t="s">
        <v>11</v>
      </c>
      <c r="F13762">
        <v>2025</v>
      </c>
      <c r="G13762">
        <v>0</v>
      </c>
      <c r="H13762">
        <f>IF(J13762="N2O",G13762/About!$A$75,IF('EPA non-CO2 Data'!J13762="CH4",'EPA non-CO2 Data'!G13762/About!$A$73,'EPA non-CO2 Data'!G13762))</f>
        <v>0</v>
      </c>
      <c r="I13762" s="4" t="str">
        <f>VLOOKUP(CONCATENATE(B13762,C13762,D13762),'EPA Source to Industry Map'!$D$2:$E$35,2,FALSE)</f>
        <v>non-industry</v>
      </c>
      <c r="J13762" s="4" t="str">
        <f t="shared" si="218"/>
        <v>CH4</v>
      </c>
    </row>
    <row r="13763" spans="1:10" hidden="1" x14ac:dyDescent="0.35">
      <c r="A13763" t="s">
        <v>71</v>
      </c>
      <c r="B13763" t="s">
        <v>2</v>
      </c>
      <c r="C13763" t="s">
        <v>223</v>
      </c>
      <c r="E13763" t="s">
        <v>11</v>
      </c>
      <c r="F13763">
        <v>2026</v>
      </c>
      <c r="G13763">
        <v>0</v>
      </c>
      <c r="H13763">
        <f>IF(J13763="N2O",G13763/About!$A$75,IF('EPA non-CO2 Data'!J13763="CH4",'EPA non-CO2 Data'!G13763/About!$A$73,'EPA non-CO2 Data'!G13763))</f>
        <v>0</v>
      </c>
      <c r="I13763" s="4" t="str">
        <f>VLOOKUP(CONCATENATE(B13763,C13763,D13763),'EPA Source to Industry Map'!$D$2:$E$35,2,FALSE)</f>
        <v>non-industry</v>
      </c>
      <c r="J13763" s="4" t="str">
        <f t="shared" si="218"/>
        <v>CH4</v>
      </c>
    </row>
    <row r="13764" spans="1:10" hidden="1" x14ac:dyDescent="0.35">
      <c r="A13764" t="s">
        <v>71</v>
      </c>
      <c r="B13764" t="s">
        <v>2</v>
      </c>
      <c r="C13764" t="s">
        <v>223</v>
      </c>
      <c r="E13764" t="s">
        <v>11</v>
      </c>
      <c r="F13764">
        <v>2027</v>
      </c>
      <c r="G13764">
        <v>0</v>
      </c>
      <c r="H13764">
        <f>IF(J13764="N2O",G13764/About!$A$75,IF('EPA non-CO2 Data'!J13764="CH4",'EPA non-CO2 Data'!G13764/About!$A$73,'EPA non-CO2 Data'!G13764))</f>
        <v>0</v>
      </c>
      <c r="I13764" s="4" t="str">
        <f>VLOOKUP(CONCATENATE(B13764,C13764,D13764),'EPA Source to Industry Map'!$D$2:$E$35,2,FALSE)</f>
        <v>non-industry</v>
      </c>
      <c r="J13764" s="4" t="str">
        <f t="shared" si="218"/>
        <v>CH4</v>
      </c>
    </row>
    <row r="13765" spans="1:10" hidden="1" x14ac:dyDescent="0.35">
      <c r="A13765" t="s">
        <v>71</v>
      </c>
      <c r="B13765" t="s">
        <v>2</v>
      </c>
      <c r="C13765" t="s">
        <v>223</v>
      </c>
      <c r="E13765" t="s">
        <v>11</v>
      </c>
      <c r="F13765">
        <v>2028</v>
      </c>
      <c r="G13765">
        <v>0</v>
      </c>
      <c r="H13765">
        <f>IF(J13765="N2O",G13765/About!$A$75,IF('EPA non-CO2 Data'!J13765="CH4",'EPA non-CO2 Data'!G13765/About!$A$73,'EPA non-CO2 Data'!G13765))</f>
        <v>0</v>
      </c>
      <c r="I13765" s="4" t="str">
        <f>VLOOKUP(CONCATENATE(B13765,C13765,D13765),'EPA Source to Industry Map'!$D$2:$E$35,2,FALSE)</f>
        <v>non-industry</v>
      </c>
      <c r="J13765" s="4" t="str">
        <f t="shared" si="218"/>
        <v>CH4</v>
      </c>
    </row>
    <row r="13766" spans="1:10" hidden="1" x14ac:dyDescent="0.35">
      <c r="A13766" t="s">
        <v>71</v>
      </c>
      <c r="B13766" t="s">
        <v>2</v>
      </c>
      <c r="C13766" t="s">
        <v>223</v>
      </c>
      <c r="E13766" t="s">
        <v>11</v>
      </c>
      <c r="F13766">
        <v>2029</v>
      </c>
      <c r="G13766">
        <v>0</v>
      </c>
      <c r="H13766">
        <f>IF(J13766="N2O",G13766/About!$A$75,IF('EPA non-CO2 Data'!J13766="CH4",'EPA non-CO2 Data'!G13766/About!$A$73,'EPA non-CO2 Data'!G13766))</f>
        <v>0</v>
      </c>
      <c r="I13766" s="4" t="str">
        <f>VLOOKUP(CONCATENATE(B13766,C13766,D13766),'EPA Source to Industry Map'!$D$2:$E$35,2,FALSE)</f>
        <v>non-industry</v>
      </c>
      <c r="J13766" s="4" t="str">
        <f t="shared" si="218"/>
        <v>CH4</v>
      </c>
    </row>
    <row r="13767" spans="1:10" hidden="1" x14ac:dyDescent="0.35">
      <c r="A13767" t="s">
        <v>71</v>
      </c>
      <c r="B13767" t="s">
        <v>2</v>
      </c>
      <c r="C13767" t="s">
        <v>223</v>
      </c>
      <c r="E13767" t="s">
        <v>11</v>
      </c>
      <c r="F13767">
        <v>2030</v>
      </c>
      <c r="G13767">
        <v>0</v>
      </c>
      <c r="H13767">
        <f>IF(J13767="N2O",G13767/About!$A$75,IF('EPA non-CO2 Data'!J13767="CH4",'EPA non-CO2 Data'!G13767/About!$A$73,'EPA non-CO2 Data'!G13767))</f>
        <v>0</v>
      </c>
      <c r="I13767" s="4" t="str">
        <f>VLOOKUP(CONCATENATE(B13767,C13767,D13767),'EPA Source to Industry Map'!$D$2:$E$35,2,FALSE)</f>
        <v>non-industry</v>
      </c>
      <c r="J13767" s="4" t="str">
        <f t="shared" si="218"/>
        <v>CH4</v>
      </c>
    </row>
    <row r="13768" spans="1:10" hidden="1" x14ac:dyDescent="0.35">
      <c r="A13768" t="s">
        <v>71</v>
      </c>
      <c r="B13768" t="s">
        <v>2</v>
      </c>
      <c r="C13768" t="s">
        <v>223</v>
      </c>
      <c r="E13768" t="s">
        <v>11</v>
      </c>
      <c r="F13768">
        <v>2031</v>
      </c>
      <c r="G13768">
        <v>0</v>
      </c>
      <c r="H13768">
        <f>IF(J13768="N2O",G13768/About!$A$75,IF('EPA non-CO2 Data'!J13768="CH4",'EPA non-CO2 Data'!G13768/About!$A$73,'EPA non-CO2 Data'!G13768))</f>
        <v>0</v>
      </c>
      <c r="I13768" s="4" t="str">
        <f>VLOOKUP(CONCATENATE(B13768,C13768,D13768),'EPA Source to Industry Map'!$D$2:$E$35,2,FALSE)</f>
        <v>non-industry</v>
      </c>
      <c r="J13768" s="4" t="str">
        <f t="shared" si="218"/>
        <v>CH4</v>
      </c>
    </row>
    <row r="13769" spans="1:10" hidden="1" x14ac:dyDescent="0.35">
      <c r="A13769" t="s">
        <v>71</v>
      </c>
      <c r="B13769" t="s">
        <v>2</v>
      </c>
      <c r="C13769" t="s">
        <v>223</v>
      </c>
      <c r="E13769" t="s">
        <v>11</v>
      </c>
      <c r="F13769">
        <v>2032</v>
      </c>
      <c r="G13769">
        <v>0</v>
      </c>
      <c r="H13769">
        <f>IF(J13769="N2O",G13769/About!$A$75,IF('EPA non-CO2 Data'!J13769="CH4",'EPA non-CO2 Data'!G13769/About!$A$73,'EPA non-CO2 Data'!G13769))</f>
        <v>0</v>
      </c>
      <c r="I13769" s="4" t="str">
        <f>VLOOKUP(CONCATENATE(B13769,C13769,D13769),'EPA Source to Industry Map'!$D$2:$E$35,2,FALSE)</f>
        <v>non-industry</v>
      </c>
      <c r="J13769" s="4" t="str">
        <f t="shared" si="218"/>
        <v>CH4</v>
      </c>
    </row>
    <row r="13770" spans="1:10" hidden="1" x14ac:dyDescent="0.35">
      <c r="A13770" t="s">
        <v>71</v>
      </c>
      <c r="B13770" t="s">
        <v>2</v>
      </c>
      <c r="C13770" t="s">
        <v>223</v>
      </c>
      <c r="E13770" t="s">
        <v>11</v>
      </c>
      <c r="F13770">
        <v>2033</v>
      </c>
      <c r="G13770">
        <v>0</v>
      </c>
      <c r="H13770">
        <f>IF(J13770="N2O",G13770/About!$A$75,IF('EPA non-CO2 Data'!J13770="CH4",'EPA non-CO2 Data'!G13770/About!$A$73,'EPA non-CO2 Data'!G13770))</f>
        <v>0</v>
      </c>
      <c r="I13770" s="4" t="str">
        <f>VLOOKUP(CONCATENATE(B13770,C13770,D13770),'EPA Source to Industry Map'!$D$2:$E$35,2,FALSE)</f>
        <v>non-industry</v>
      </c>
      <c r="J13770" s="4" t="str">
        <f t="shared" si="218"/>
        <v>CH4</v>
      </c>
    </row>
    <row r="13771" spans="1:10" hidden="1" x14ac:dyDescent="0.35">
      <c r="A13771" t="s">
        <v>71</v>
      </c>
      <c r="B13771" t="s">
        <v>2</v>
      </c>
      <c r="C13771" t="s">
        <v>223</v>
      </c>
      <c r="E13771" t="s">
        <v>11</v>
      </c>
      <c r="F13771">
        <v>2034</v>
      </c>
      <c r="G13771">
        <v>0</v>
      </c>
      <c r="H13771">
        <f>IF(J13771="N2O",G13771/About!$A$75,IF('EPA non-CO2 Data'!J13771="CH4",'EPA non-CO2 Data'!G13771/About!$A$73,'EPA non-CO2 Data'!G13771))</f>
        <v>0</v>
      </c>
      <c r="I13771" s="4" t="str">
        <f>VLOOKUP(CONCATENATE(B13771,C13771,D13771),'EPA Source to Industry Map'!$D$2:$E$35,2,FALSE)</f>
        <v>non-industry</v>
      </c>
      <c r="J13771" s="4" t="str">
        <f t="shared" si="218"/>
        <v>CH4</v>
      </c>
    </row>
    <row r="13772" spans="1:10" hidden="1" x14ac:dyDescent="0.35">
      <c r="A13772" t="s">
        <v>71</v>
      </c>
      <c r="B13772" t="s">
        <v>2</v>
      </c>
      <c r="C13772" t="s">
        <v>223</v>
      </c>
      <c r="E13772" t="s">
        <v>11</v>
      </c>
      <c r="F13772">
        <v>2035</v>
      </c>
      <c r="G13772">
        <v>0</v>
      </c>
      <c r="H13772">
        <f>IF(J13772="N2O",G13772/About!$A$75,IF('EPA non-CO2 Data'!J13772="CH4",'EPA non-CO2 Data'!G13772/About!$A$73,'EPA non-CO2 Data'!G13772))</f>
        <v>0</v>
      </c>
      <c r="I13772" s="4" t="str">
        <f>VLOOKUP(CONCATENATE(B13772,C13772,D13772),'EPA Source to Industry Map'!$D$2:$E$35,2,FALSE)</f>
        <v>non-industry</v>
      </c>
      <c r="J13772" s="4" t="str">
        <f t="shared" si="218"/>
        <v>CH4</v>
      </c>
    </row>
    <row r="13773" spans="1:10" hidden="1" x14ac:dyDescent="0.35">
      <c r="A13773" t="s">
        <v>71</v>
      </c>
      <c r="B13773" t="s">
        <v>2</v>
      </c>
      <c r="C13773" t="s">
        <v>223</v>
      </c>
      <c r="E13773" t="s">
        <v>11</v>
      </c>
      <c r="F13773">
        <v>2036</v>
      </c>
      <c r="G13773">
        <v>0</v>
      </c>
      <c r="H13773">
        <f>IF(J13773="N2O",G13773/About!$A$75,IF('EPA non-CO2 Data'!J13773="CH4",'EPA non-CO2 Data'!G13773/About!$A$73,'EPA non-CO2 Data'!G13773))</f>
        <v>0</v>
      </c>
      <c r="I13773" s="4" t="str">
        <f>VLOOKUP(CONCATENATE(B13773,C13773,D13773),'EPA Source to Industry Map'!$D$2:$E$35,2,FALSE)</f>
        <v>non-industry</v>
      </c>
      <c r="J13773" s="4" t="str">
        <f t="shared" si="218"/>
        <v>CH4</v>
      </c>
    </row>
    <row r="13774" spans="1:10" hidden="1" x14ac:dyDescent="0.35">
      <c r="A13774" t="s">
        <v>71</v>
      </c>
      <c r="B13774" t="s">
        <v>2</v>
      </c>
      <c r="C13774" t="s">
        <v>223</v>
      </c>
      <c r="E13774" t="s">
        <v>11</v>
      </c>
      <c r="F13774">
        <v>2037</v>
      </c>
      <c r="G13774">
        <v>0</v>
      </c>
      <c r="H13774">
        <f>IF(J13774="N2O",G13774/About!$A$75,IF('EPA non-CO2 Data'!J13774="CH4",'EPA non-CO2 Data'!G13774/About!$A$73,'EPA non-CO2 Data'!G13774))</f>
        <v>0</v>
      </c>
      <c r="I13774" s="4" t="str">
        <f>VLOOKUP(CONCATENATE(B13774,C13774,D13774),'EPA Source to Industry Map'!$D$2:$E$35,2,FALSE)</f>
        <v>non-industry</v>
      </c>
      <c r="J13774" s="4" t="str">
        <f t="shared" si="218"/>
        <v>CH4</v>
      </c>
    </row>
    <row r="13775" spans="1:10" hidden="1" x14ac:dyDescent="0.35">
      <c r="A13775" t="s">
        <v>71</v>
      </c>
      <c r="B13775" t="s">
        <v>2</v>
      </c>
      <c r="C13775" t="s">
        <v>223</v>
      </c>
      <c r="E13775" t="s">
        <v>11</v>
      </c>
      <c r="F13775">
        <v>2038</v>
      </c>
      <c r="G13775">
        <v>0</v>
      </c>
      <c r="H13775">
        <f>IF(J13775="N2O",G13775/About!$A$75,IF('EPA non-CO2 Data'!J13775="CH4",'EPA non-CO2 Data'!G13775/About!$A$73,'EPA non-CO2 Data'!G13775))</f>
        <v>0</v>
      </c>
      <c r="I13775" s="4" t="str">
        <f>VLOOKUP(CONCATENATE(B13775,C13775,D13775),'EPA Source to Industry Map'!$D$2:$E$35,2,FALSE)</f>
        <v>non-industry</v>
      </c>
      <c r="J13775" s="4" t="str">
        <f t="shared" si="218"/>
        <v>CH4</v>
      </c>
    </row>
    <row r="13776" spans="1:10" hidden="1" x14ac:dyDescent="0.35">
      <c r="A13776" t="s">
        <v>71</v>
      </c>
      <c r="B13776" t="s">
        <v>2</v>
      </c>
      <c r="C13776" t="s">
        <v>223</v>
      </c>
      <c r="E13776" t="s">
        <v>11</v>
      </c>
      <c r="F13776">
        <v>2039</v>
      </c>
      <c r="G13776">
        <v>0</v>
      </c>
      <c r="H13776">
        <f>IF(J13776="N2O",G13776/About!$A$75,IF('EPA non-CO2 Data'!J13776="CH4",'EPA non-CO2 Data'!G13776/About!$A$73,'EPA non-CO2 Data'!G13776))</f>
        <v>0</v>
      </c>
      <c r="I13776" s="4" t="str">
        <f>VLOOKUP(CONCATENATE(B13776,C13776,D13776),'EPA Source to Industry Map'!$D$2:$E$35,2,FALSE)</f>
        <v>non-industry</v>
      </c>
      <c r="J13776" s="4" t="str">
        <f t="shared" si="218"/>
        <v>CH4</v>
      </c>
    </row>
    <row r="13777" spans="1:10" hidden="1" x14ac:dyDescent="0.35">
      <c r="A13777" t="s">
        <v>71</v>
      </c>
      <c r="B13777" t="s">
        <v>2</v>
      </c>
      <c r="C13777" t="s">
        <v>223</v>
      </c>
      <c r="E13777" t="s">
        <v>11</v>
      </c>
      <c r="F13777">
        <v>2040</v>
      </c>
      <c r="G13777">
        <v>0</v>
      </c>
      <c r="H13777">
        <f>IF(J13777="N2O",G13777/About!$A$75,IF('EPA non-CO2 Data'!J13777="CH4",'EPA non-CO2 Data'!G13777/About!$A$73,'EPA non-CO2 Data'!G13777))</f>
        <v>0</v>
      </c>
      <c r="I13777" s="4" t="str">
        <f>VLOOKUP(CONCATENATE(B13777,C13777,D13777),'EPA Source to Industry Map'!$D$2:$E$35,2,FALSE)</f>
        <v>non-industry</v>
      </c>
      <c r="J13777" s="4" t="str">
        <f t="shared" si="218"/>
        <v>CH4</v>
      </c>
    </row>
    <row r="13778" spans="1:10" hidden="1" x14ac:dyDescent="0.35">
      <c r="A13778" t="s">
        <v>71</v>
      </c>
      <c r="B13778" t="s">
        <v>2</v>
      </c>
      <c r="C13778" t="s">
        <v>223</v>
      </c>
      <c r="E13778" t="s">
        <v>11</v>
      </c>
      <c r="F13778">
        <v>2041</v>
      </c>
      <c r="G13778">
        <v>0</v>
      </c>
      <c r="H13778">
        <f>IF(J13778="N2O",G13778/About!$A$75,IF('EPA non-CO2 Data'!J13778="CH4",'EPA non-CO2 Data'!G13778/About!$A$73,'EPA non-CO2 Data'!G13778))</f>
        <v>0</v>
      </c>
      <c r="I13778" s="4" t="str">
        <f>VLOOKUP(CONCATENATE(B13778,C13778,D13778),'EPA Source to Industry Map'!$D$2:$E$35,2,FALSE)</f>
        <v>non-industry</v>
      </c>
      <c r="J13778" s="4" t="str">
        <f t="shared" si="218"/>
        <v>CH4</v>
      </c>
    </row>
    <row r="13779" spans="1:10" hidden="1" x14ac:dyDescent="0.35">
      <c r="A13779" t="s">
        <v>71</v>
      </c>
      <c r="B13779" t="s">
        <v>2</v>
      </c>
      <c r="C13779" t="s">
        <v>223</v>
      </c>
      <c r="E13779" t="s">
        <v>11</v>
      </c>
      <c r="F13779">
        <v>2042</v>
      </c>
      <c r="G13779">
        <v>0</v>
      </c>
      <c r="H13779">
        <f>IF(J13779="N2O",G13779/About!$A$75,IF('EPA non-CO2 Data'!J13779="CH4",'EPA non-CO2 Data'!G13779/About!$A$73,'EPA non-CO2 Data'!G13779))</f>
        <v>0</v>
      </c>
      <c r="I13779" s="4" t="str">
        <f>VLOOKUP(CONCATENATE(B13779,C13779,D13779),'EPA Source to Industry Map'!$D$2:$E$35,2,FALSE)</f>
        <v>non-industry</v>
      </c>
      <c r="J13779" s="4" t="str">
        <f t="shared" si="218"/>
        <v>CH4</v>
      </c>
    </row>
    <row r="13780" spans="1:10" hidden="1" x14ac:dyDescent="0.35">
      <c r="A13780" t="s">
        <v>71</v>
      </c>
      <c r="B13780" t="s">
        <v>2</v>
      </c>
      <c r="C13780" t="s">
        <v>223</v>
      </c>
      <c r="E13780" t="s">
        <v>11</v>
      </c>
      <c r="F13780">
        <v>2043</v>
      </c>
      <c r="G13780">
        <v>0</v>
      </c>
      <c r="H13780">
        <f>IF(J13780="N2O",G13780/About!$A$75,IF('EPA non-CO2 Data'!J13780="CH4",'EPA non-CO2 Data'!G13780/About!$A$73,'EPA non-CO2 Data'!G13780))</f>
        <v>0</v>
      </c>
      <c r="I13780" s="4" t="str">
        <f>VLOOKUP(CONCATENATE(B13780,C13780,D13780),'EPA Source to Industry Map'!$D$2:$E$35,2,FALSE)</f>
        <v>non-industry</v>
      </c>
      <c r="J13780" s="4" t="str">
        <f t="shared" si="218"/>
        <v>CH4</v>
      </c>
    </row>
    <row r="13781" spans="1:10" hidden="1" x14ac:dyDescent="0.35">
      <c r="A13781" t="s">
        <v>71</v>
      </c>
      <c r="B13781" t="s">
        <v>2</v>
      </c>
      <c r="C13781" t="s">
        <v>223</v>
      </c>
      <c r="E13781" t="s">
        <v>11</v>
      </c>
      <c r="F13781">
        <v>2044</v>
      </c>
      <c r="G13781">
        <v>0</v>
      </c>
      <c r="H13781">
        <f>IF(J13781="N2O",G13781/About!$A$75,IF('EPA non-CO2 Data'!J13781="CH4",'EPA non-CO2 Data'!G13781/About!$A$73,'EPA non-CO2 Data'!G13781))</f>
        <v>0</v>
      </c>
      <c r="I13781" s="4" t="str">
        <f>VLOOKUP(CONCATENATE(B13781,C13781,D13781),'EPA Source to Industry Map'!$D$2:$E$35,2,FALSE)</f>
        <v>non-industry</v>
      </c>
      <c r="J13781" s="4" t="str">
        <f t="shared" si="218"/>
        <v>CH4</v>
      </c>
    </row>
    <row r="13782" spans="1:10" hidden="1" x14ac:dyDescent="0.35">
      <c r="A13782" t="s">
        <v>71</v>
      </c>
      <c r="B13782" t="s">
        <v>2</v>
      </c>
      <c r="C13782" t="s">
        <v>223</v>
      </c>
      <c r="E13782" t="s">
        <v>11</v>
      </c>
      <c r="F13782">
        <v>2045</v>
      </c>
      <c r="G13782">
        <v>0</v>
      </c>
      <c r="H13782">
        <f>IF(J13782="N2O",G13782/About!$A$75,IF('EPA non-CO2 Data'!J13782="CH4",'EPA non-CO2 Data'!G13782/About!$A$73,'EPA non-CO2 Data'!G13782))</f>
        <v>0</v>
      </c>
      <c r="I13782" s="4" t="str">
        <f>VLOOKUP(CONCATENATE(B13782,C13782,D13782),'EPA Source to Industry Map'!$D$2:$E$35,2,FALSE)</f>
        <v>non-industry</v>
      </c>
      <c r="J13782" s="4" t="str">
        <f t="shared" si="218"/>
        <v>CH4</v>
      </c>
    </row>
    <row r="13783" spans="1:10" hidden="1" x14ac:dyDescent="0.35">
      <c r="A13783" t="s">
        <v>71</v>
      </c>
      <c r="B13783" t="s">
        <v>2</v>
      </c>
      <c r="C13783" t="s">
        <v>223</v>
      </c>
      <c r="E13783" t="s">
        <v>11</v>
      </c>
      <c r="F13783">
        <v>2046</v>
      </c>
      <c r="G13783">
        <v>0</v>
      </c>
      <c r="H13783">
        <f>IF(J13783="N2O",G13783/About!$A$75,IF('EPA non-CO2 Data'!J13783="CH4",'EPA non-CO2 Data'!G13783/About!$A$73,'EPA non-CO2 Data'!G13783))</f>
        <v>0</v>
      </c>
      <c r="I13783" s="4" t="str">
        <f>VLOOKUP(CONCATENATE(B13783,C13783,D13783),'EPA Source to Industry Map'!$D$2:$E$35,2,FALSE)</f>
        <v>non-industry</v>
      </c>
      <c r="J13783" s="4" t="str">
        <f t="shared" si="218"/>
        <v>CH4</v>
      </c>
    </row>
    <row r="13784" spans="1:10" hidden="1" x14ac:dyDescent="0.35">
      <c r="A13784" t="s">
        <v>71</v>
      </c>
      <c r="B13784" t="s">
        <v>2</v>
      </c>
      <c r="C13784" t="s">
        <v>223</v>
      </c>
      <c r="E13784" t="s">
        <v>11</v>
      </c>
      <c r="F13784">
        <v>2047</v>
      </c>
      <c r="G13784">
        <v>0</v>
      </c>
      <c r="H13784">
        <f>IF(J13784="N2O",G13784/About!$A$75,IF('EPA non-CO2 Data'!J13784="CH4",'EPA non-CO2 Data'!G13784/About!$A$73,'EPA non-CO2 Data'!G13784))</f>
        <v>0</v>
      </c>
      <c r="I13784" s="4" t="str">
        <f>VLOOKUP(CONCATENATE(B13784,C13784,D13784),'EPA Source to Industry Map'!$D$2:$E$35,2,FALSE)</f>
        <v>non-industry</v>
      </c>
      <c r="J13784" s="4" t="str">
        <f t="shared" si="218"/>
        <v>CH4</v>
      </c>
    </row>
    <row r="13785" spans="1:10" hidden="1" x14ac:dyDescent="0.35">
      <c r="A13785" t="s">
        <v>71</v>
      </c>
      <c r="B13785" t="s">
        <v>2</v>
      </c>
      <c r="C13785" t="s">
        <v>223</v>
      </c>
      <c r="E13785" t="s">
        <v>11</v>
      </c>
      <c r="F13785">
        <v>2048</v>
      </c>
      <c r="G13785">
        <v>0</v>
      </c>
      <c r="H13785">
        <f>IF(J13785="N2O",G13785/About!$A$75,IF('EPA non-CO2 Data'!J13785="CH4",'EPA non-CO2 Data'!G13785/About!$A$73,'EPA non-CO2 Data'!G13785))</f>
        <v>0</v>
      </c>
      <c r="I13785" s="4" t="str">
        <f>VLOOKUP(CONCATENATE(B13785,C13785,D13785),'EPA Source to Industry Map'!$D$2:$E$35,2,FALSE)</f>
        <v>non-industry</v>
      </c>
      <c r="J13785" s="4" t="str">
        <f t="shared" si="218"/>
        <v>CH4</v>
      </c>
    </row>
    <row r="13786" spans="1:10" hidden="1" x14ac:dyDescent="0.35">
      <c r="A13786" t="s">
        <v>71</v>
      </c>
      <c r="B13786" t="s">
        <v>2</v>
      </c>
      <c r="C13786" t="s">
        <v>223</v>
      </c>
      <c r="E13786" t="s">
        <v>11</v>
      </c>
      <c r="F13786">
        <v>2049</v>
      </c>
      <c r="G13786">
        <v>0</v>
      </c>
      <c r="H13786">
        <f>IF(J13786="N2O",G13786/About!$A$75,IF('EPA non-CO2 Data'!J13786="CH4",'EPA non-CO2 Data'!G13786/About!$A$73,'EPA non-CO2 Data'!G13786))</f>
        <v>0</v>
      </c>
      <c r="I13786" s="4" t="str">
        <f>VLOOKUP(CONCATENATE(B13786,C13786,D13786),'EPA Source to Industry Map'!$D$2:$E$35,2,FALSE)</f>
        <v>non-industry</v>
      </c>
      <c r="J13786" s="4" t="str">
        <f t="shared" si="218"/>
        <v>CH4</v>
      </c>
    </row>
    <row r="13787" spans="1:10" hidden="1" x14ac:dyDescent="0.35">
      <c r="A13787" t="s">
        <v>71</v>
      </c>
      <c r="B13787" t="s">
        <v>2</v>
      </c>
      <c r="C13787" t="s">
        <v>223</v>
      </c>
      <c r="E13787" t="s">
        <v>11</v>
      </c>
      <c r="F13787">
        <v>2050</v>
      </c>
      <c r="G13787">
        <v>0</v>
      </c>
      <c r="H13787">
        <f>IF(J13787="N2O",G13787/About!$A$75,IF('EPA non-CO2 Data'!J13787="CH4",'EPA non-CO2 Data'!G13787/About!$A$73,'EPA non-CO2 Data'!G13787))</f>
        <v>0</v>
      </c>
      <c r="I13787" s="4" t="str">
        <f>VLOOKUP(CONCATENATE(B13787,C13787,D13787),'EPA Source to Industry Map'!$D$2:$E$35,2,FALSE)</f>
        <v>non-industry</v>
      </c>
      <c r="J13787" s="4" t="str">
        <f t="shared" si="218"/>
        <v>CH4</v>
      </c>
    </row>
    <row r="13788" spans="1:10" hidden="1" x14ac:dyDescent="0.35">
      <c r="A13788" t="s">
        <v>71</v>
      </c>
      <c r="B13788" t="s">
        <v>2</v>
      </c>
      <c r="C13788" t="s">
        <v>223</v>
      </c>
      <c r="E13788" t="s">
        <v>12</v>
      </c>
      <c r="F13788">
        <v>1990</v>
      </c>
      <c r="G13788">
        <v>0</v>
      </c>
      <c r="H13788">
        <f>IF(J13788="N2O",G13788/About!$A$75,IF('EPA non-CO2 Data'!J13788="CH4",'EPA non-CO2 Data'!G13788/About!$A$73,'EPA non-CO2 Data'!G13788))</f>
        <v>0</v>
      </c>
      <c r="I13788" s="4" t="str">
        <f>VLOOKUP(CONCATENATE(B13788,C13788,D13788),'EPA Source to Industry Map'!$D$2:$E$35,2,FALSE)</f>
        <v>non-industry</v>
      </c>
      <c r="J13788" s="4" t="str">
        <f t="shared" si="218"/>
        <v>N2O</v>
      </c>
    </row>
    <row r="13789" spans="1:10" hidden="1" x14ac:dyDescent="0.35">
      <c r="A13789" t="s">
        <v>71</v>
      </c>
      <c r="B13789" t="s">
        <v>2</v>
      </c>
      <c r="C13789" t="s">
        <v>223</v>
      </c>
      <c r="E13789" t="s">
        <v>12</v>
      </c>
      <c r="F13789">
        <v>1991</v>
      </c>
      <c r="G13789">
        <v>0</v>
      </c>
      <c r="H13789">
        <f>IF(J13789="N2O",G13789/About!$A$75,IF('EPA non-CO2 Data'!J13789="CH4",'EPA non-CO2 Data'!G13789/About!$A$73,'EPA non-CO2 Data'!G13789))</f>
        <v>0</v>
      </c>
      <c r="I13789" s="4" t="str">
        <f>VLOOKUP(CONCATENATE(B13789,C13789,D13789),'EPA Source to Industry Map'!$D$2:$E$35,2,FALSE)</f>
        <v>non-industry</v>
      </c>
      <c r="J13789" s="4" t="str">
        <f t="shared" si="218"/>
        <v>N2O</v>
      </c>
    </row>
    <row r="13790" spans="1:10" hidden="1" x14ac:dyDescent="0.35">
      <c r="A13790" t="s">
        <v>71</v>
      </c>
      <c r="B13790" t="s">
        <v>2</v>
      </c>
      <c r="C13790" t="s">
        <v>223</v>
      </c>
      <c r="E13790" t="s">
        <v>12</v>
      </c>
      <c r="F13790">
        <v>1992</v>
      </c>
      <c r="G13790">
        <v>0</v>
      </c>
      <c r="H13790">
        <f>IF(J13790="N2O",G13790/About!$A$75,IF('EPA non-CO2 Data'!J13790="CH4",'EPA non-CO2 Data'!G13790/About!$A$73,'EPA non-CO2 Data'!G13790))</f>
        <v>0</v>
      </c>
      <c r="I13790" s="4" t="str">
        <f>VLOOKUP(CONCATENATE(B13790,C13790,D13790),'EPA Source to Industry Map'!$D$2:$E$35,2,FALSE)</f>
        <v>non-industry</v>
      </c>
      <c r="J13790" s="4" t="str">
        <f t="shared" si="218"/>
        <v>N2O</v>
      </c>
    </row>
    <row r="13791" spans="1:10" hidden="1" x14ac:dyDescent="0.35">
      <c r="A13791" t="s">
        <v>71</v>
      </c>
      <c r="B13791" t="s">
        <v>2</v>
      </c>
      <c r="C13791" t="s">
        <v>223</v>
      </c>
      <c r="E13791" t="s">
        <v>12</v>
      </c>
      <c r="F13791">
        <v>1993</v>
      </c>
      <c r="G13791">
        <v>0</v>
      </c>
      <c r="H13791">
        <f>IF(J13791="N2O",G13791/About!$A$75,IF('EPA non-CO2 Data'!J13791="CH4",'EPA non-CO2 Data'!G13791/About!$A$73,'EPA non-CO2 Data'!G13791))</f>
        <v>0</v>
      </c>
      <c r="I13791" s="4" t="str">
        <f>VLOOKUP(CONCATENATE(B13791,C13791,D13791),'EPA Source to Industry Map'!$D$2:$E$35,2,FALSE)</f>
        <v>non-industry</v>
      </c>
      <c r="J13791" s="4" t="str">
        <f t="shared" si="218"/>
        <v>N2O</v>
      </c>
    </row>
    <row r="13792" spans="1:10" hidden="1" x14ac:dyDescent="0.35">
      <c r="A13792" t="s">
        <v>71</v>
      </c>
      <c r="B13792" t="s">
        <v>2</v>
      </c>
      <c r="C13792" t="s">
        <v>223</v>
      </c>
      <c r="E13792" t="s">
        <v>12</v>
      </c>
      <c r="F13792">
        <v>1994</v>
      </c>
      <c r="G13792">
        <v>0</v>
      </c>
      <c r="H13792">
        <f>IF(J13792="N2O",G13792/About!$A$75,IF('EPA non-CO2 Data'!J13792="CH4",'EPA non-CO2 Data'!G13792/About!$A$73,'EPA non-CO2 Data'!G13792))</f>
        <v>0</v>
      </c>
      <c r="I13792" s="4" t="str">
        <f>VLOOKUP(CONCATENATE(B13792,C13792,D13792),'EPA Source to Industry Map'!$D$2:$E$35,2,FALSE)</f>
        <v>non-industry</v>
      </c>
      <c r="J13792" s="4" t="str">
        <f t="shared" si="218"/>
        <v>N2O</v>
      </c>
    </row>
    <row r="13793" spans="1:10" hidden="1" x14ac:dyDescent="0.35">
      <c r="A13793" t="s">
        <v>71</v>
      </c>
      <c r="B13793" t="s">
        <v>2</v>
      </c>
      <c r="C13793" t="s">
        <v>223</v>
      </c>
      <c r="E13793" t="s">
        <v>12</v>
      </c>
      <c r="F13793">
        <v>1995</v>
      </c>
      <c r="G13793">
        <v>0</v>
      </c>
      <c r="H13793">
        <f>IF(J13793="N2O",G13793/About!$A$75,IF('EPA non-CO2 Data'!J13793="CH4",'EPA non-CO2 Data'!G13793/About!$A$73,'EPA non-CO2 Data'!G13793))</f>
        <v>0</v>
      </c>
      <c r="I13793" s="4" t="str">
        <f>VLOOKUP(CONCATENATE(B13793,C13793,D13793),'EPA Source to Industry Map'!$D$2:$E$35,2,FALSE)</f>
        <v>non-industry</v>
      </c>
      <c r="J13793" s="4" t="str">
        <f t="shared" si="218"/>
        <v>N2O</v>
      </c>
    </row>
    <row r="13794" spans="1:10" hidden="1" x14ac:dyDescent="0.35">
      <c r="A13794" t="s">
        <v>71</v>
      </c>
      <c r="B13794" t="s">
        <v>2</v>
      </c>
      <c r="C13794" t="s">
        <v>223</v>
      </c>
      <c r="E13794" t="s">
        <v>12</v>
      </c>
      <c r="F13794">
        <v>1996</v>
      </c>
      <c r="G13794">
        <v>0</v>
      </c>
      <c r="H13794">
        <f>IF(J13794="N2O",G13794/About!$A$75,IF('EPA non-CO2 Data'!J13794="CH4",'EPA non-CO2 Data'!G13794/About!$A$73,'EPA non-CO2 Data'!G13794))</f>
        <v>0</v>
      </c>
      <c r="I13794" s="4" t="str">
        <f>VLOOKUP(CONCATENATE(B13794,C13794,D13794),'EPA Source to Industry Map'!$D$2:$E$35,2,FALSE)</f>
        <v>non-industry</v>
      </c>
      <c r="J13794" s="4" t="str">
        <f t="shared" si="218"/>
        <v>N2O</v>
      </c>
    </row>
    <row r="13795" spans="1:10" hidden="1" x14ac:dyDescent="0.35">
      <c r="A13795" t="s">
        <v>71</v>
      </c>
      <c r="B13795" t="s">
        <v>2</v>
      </c>
      <c r="C13795" t="s">
        <v>223</v>
      </c>
      <c r="E13795" t="s">
        <v>12</v>
      </c>
      <c r="F13795">
        <v>1997</v>
      </c>
      <c r="G13795">
        <v>0</v>
      </c>
      <c r="H13795">
        <f>IF(J13795="N2O",G13795/About!$A$75,IF('EPA non-CO2 Data'!J13795="CH4",'EPA non-CO2 Data'!G13795/About!$A$73,'EPA non-CO2 Data'!G13795))</f>
        <v>0</v>
      </c>
      <c r="I13795" s="4" t="str">
        <f>VLOOKUP(CONCATENATE(B13795,C13795,D13795),'EPA Source to Industry Map'!$D$2:$E$35,2,FALSE)</f>
        <v>non-industry</v>
      </c>
      <c r="J13795" s="4" t="str">
        <f t="shared" si="218"/>
        <v>N2O</v>
      </c>
    </row>
    <row r="13796" spans="1:10" hidden="1" x14ac:dyDescent="0.35">
      <c r="A13796" t="s">
        <v>71</v>
      </c>
      <c r="B13796" t="s">
        <v>2</v>
      </c>
      <c r="C13796" t="s">
        <v>223</v>
      </c>
      <c r="E13796" t="s">
        <v>12</v>
      </c>
      <c r="F13796">
        <v>1998</v>
      </c>
      <c r="G13796">
        <v>0</v>
      </c>
      <c r="H13796">
        <f>IF(J13796="N2O",G13796/About!$A$75,IF('EPA non-CO2 Data'!J13796="CH4",'EPA non-CO2 Data'!G13796/About!$A$73,'EPA non-CO2 Data'!G13796))</f>
        <v>0</v>
      </c>
      <c r="I13796" s="4" t="str">
        <f>VLOOKUP(CONCATENATE(B13796,C13796,D13796),'EPA Source to Industry Map'!$D$2:$E$35,2,FALSE)</f>
        <v>non-industry</v>
      </c>
      <c r="J13796" s="4" t="str">
        <f t="shared" si="218"/>
        <v>N2O</v>
      </c>
    </row>
    <row r="13797" spans="1:10" hidden="1" x14ac:dyDescent="0.35">
      <c r="A13797" t="s">
        <v>71</v>
      </c>
      <c r="B13797" t="s">
        <v>2</v>
      </c>
      <c r="C13797" t="s">
        <v>223</v>
      </c>
      <c r="E13797" t="s">
        <v>12</v>
      </c>
      <c r="F13797">
        <v>1999</v>
      </c>
      <c r="G13797">
        <v>0</v>
      </c>
      <c r="H13797">
        <f>IF(J13797="N2O",G13797/About!$A$75,IF('EPA non-CO2 Data'!J13797="CH4",'EPA non-CO2 Data'!G13797/About!$A$73,'EPA non-CO2 Data'!G13797))</f>
        <v>0</v>
      </c>
      <c r="I13797" s="4" t="str">
        <f>VLOOKUP(CONCATENATE(B13797,C13797,D13797),'EPA Source to Industry Map'!$D$2:$E$35,2,FALSE)</f>
        <v>non-industry</v>
      </c>
      <c r="J13797" s="4" t="str">
        <f t="shared" si="218"/>
        <v>N2O</v>
      </c>
    </row>
    <row r="13798" spans="1:10" hidden="1" x14ac:dyDescent="0.35">
      <c r="A13798" t="s">
        <v>71</v>
      </c>
      <c r="B13798" t="s">
        <v>2</v>
      </c>
      <c r="C13798" t="s">
        <v>223</v>
      </c>
      <c r="E13798" t="s">
        <v>12</v>
      </c>
      <c r="F13798">
        <v>2000</v>
      </c>
      <c r="G13798">
        <v>0</v>
      </c>
      <c r="H13798">
        <f>IF(J13798="N2O",G13798/About!$A$75,IF('EPA non-CO2 Data'!J13798="CH4",'EPA non-CO2 Data'!G13798/About!$A$73,'EPA non-CO2 Data'!G13798))</f>
        <v>0</v>
      </c>
      <c r="I13798" s="4" t="str">
        <f>VLOOKUP(CONCATENATE(B13798,C13798,D13798),'EPA Source to Industry Map'!$D$2:$E$35,2,FALSE)</f>
        <v>non-industry</v>
      </c>
      <c r="J13798" s="4" t="str">
        <f t="shared" si="218"/>
        <v>N2O</v>
      </c>
    </row>
    <row r="13799" spans="1:10" hidden="1" x14ac:dyDescent="0.35">
      <c r="A13799" t="s">
        <v>71</v>
      </c>
      <c r="B13799" t="s">
        <v>2</v>
      </c>
      <c r="C13799" t="s">
        <v>223</v>
      </c>
      <c r="E13799" t="s">
        <v>12</v>
      </c>
      <c r="F13799">
        <v>2001</v>
      </c>
      <c r="G13799">
        <v>0</v>
      </c>
      <c r="H13799">
        <f>IF(J13799="N2O",G13799/About!$A$75,IF('EPA non-CO2 Data'!J13799="CH4",'EPA non-CO2 Data'!G13799/About!$A$73,'EPA non-CO2 Data'!G13799))</f>
        <v>0</v>
      </c>
      <c r="I13799" s="4" t="str">
        <f>VLOOKUP(CONCATENATE(B13799,C13799,D13799),'EPA Source to Industry Map'!$D$2:$E$35,2,FALSE)</f>
        <v>non-industry</v>
      </c>
      <c r="J13799" s="4" t="str">
        <f t="shared" si="218"/>
        <v>N2O</v>
      </c>
    </row>
    <row r="13800" spans="1:10" hidden="1" x14ac:dyDescent="0.35">
      <c r="A13800" t="s">
        <v>71</v>
      </c>
      <c r="B13800" t="s">
        <v>2</v>
      </c>
      <c r="C13800" t="s">
        <v>223</v>
      </c>
      <c r="E13800" t="s">
        <v>12</v>
      </c>
      <c r="F13800">
        <v>2002</v>
      </c>
      <c r="G13800">
        <v>0</v>
      </c>
      <c r="H13800">
        <f>IF(J13800="N2O",G13800/About!$A$75,IF('EPA non-CO2 Data'!J13800="CH4",'EPA non-CO2 Data'!G13800/About!$A$73,'EPA non-CO2 Data'!G13800))</f>
        <v>0</v>
      </c>
      <c r="I13800" s="4" t="str">
        <f>VLOOKUP(CONCATENATE(B13800,C13800,D13800),'EPA Source to Industry Map'!$D$2:$E$35,2,FALSE)</f>
        <v>non-industry</v>
      </c>
      <c r="J13800" s="4" t="str">
        <f t="shared" si="218"/>
        <v>N2O</v>
      </c>
    </row>
    <row r="13801" spans="1:10" hidden="1" x14ac:dyDescent="0.35">
      <c r="A13801" t="s">
        <v>71</v>
      </c>
      <c r="B13801" t="s">
        <v>2</v>
      </c>
      <c r="C13801" t="s">
        <v>223</v>
      </c>
      <c r="E13801" t="s">
        <v>12</v>
      </c>
      <c r="F13801">
        <v>2003</v>
      </c>
      <c r="G13801">
        <v>0</v>
      </c>
      <c r="H13801">
        <f>IF(J13801="N2O",G13801/About!$A$75,IF('EPA non-CO2 Data'!J13801="CH4",'EPA non-CO2 Data'!G13801/About!$A$73,'EPA non-CO2 Data'!G13801))</f>
        <v>0</v>
      </c>
      <c r="I13801" s="4" t="str">
        <f>VLOOKUP(CONCATENATE(B13801,C13801,D13801),'EPA Source to Industry Map'!$D$2:$E$35,2,FALSE)</f>
        <v>non-industry</v>
      </c>
      <c r="J13801" s="4" t="str">
        <f t="shared" si="218"/>
        <v>N2O</v>
      </c>
    </row>
    <row r="13802" spans="1:10" hidden="1" x14ac:dyDescent="0.35">
      <c r="A13802" t="s">
        <v>71</v>
      </c>
      <c r="B13802" t="s">
        <v>2</v>
      </c>
      <c r="C13802" t="s">
        <v>223</v>
      </c>
      <c r="E13802" t="s">
        <v>12</v>
      </c>
      <c r="F13802">
        <v>2004</v>
      </c>
      <c r="G13802">
        <v>0</v>
      </c>
      <c r="H13802">
        <f>IF(J13802="N2O",G13802/About!$A$75,IF('EPA non-CO2 Data'!J13802="CH4",'EPA non-CO2 Data'!G13802/About!$A$73,'EPA non-CO2 Data'!G13802))</f>
        <v>0</v>
      </c>
      <c r="I13802" s="4" t="str">
        <f>VLOOKUP(CONCATENATE(B13802,C13802,D13802),'EPA Source to Industry Map'!$D$2:$E$35,2,FALSE)</f>
        <v>non-industry</v>
      </c>
      <c r="J13802" s="4" t="str">
        <f t="shared" si="218"/>
        <v>N2O</v>
      </c>
    </row>
    <row r="13803" spans="1:10" hidden="1" x14ac:dyDescent="0.35">
      <c r="A13803" t="s">
        <v>71</v>
      </c>
      <c r="B13803" t="s">
        <v>2</v>
      </c>
      <c r="C13803" t="s">
        <v>223</v>
      </c>
      <c r="E13803" t="s">
        <v>12</v>
      </c>
      <c r="F13803">
        <v>2005</v>
      </c>
      <c r="G13803">
        <v>0</v>
      </c>
      <c r="H13803">
        <f>IF(J13803="N2O",G13803/About!$A$75,IF('EPA non-CO2 Data'!J13803="CH4",'EPA non-CO2 Data'!G13803/About!$A$73,'EPA non-CO2 Data'!G13803))</f>
        <v>0</v>
      </c>
      <c r="I13803" s="4" t="str">
        <f>VLOOKUP(CONCATENATE(B13803,C13803,D13803),'EPA Source to Industry Map'!$D$2:$E$35,2,FALSE)</f>
        <v>non-industry</v>
      </c>
      <c r="J13803" s="4" t="str">
        <f t="shared" si="218"/>
        <v>N2O</v>
      </c>
    </row>
    <row r="13804" spans="1:10" hidden="1" x14ac:dyDescent="0.35">
      <c r="A13804" t="s">
        <v>71</v>
      </c>
      <c r="B13804" t="s">
        <v>2</v>
      </c>
      <c r="C13804" t="s">
        <v>223</v>
      </c>
      <c r="E13804" t="s">
        <v>12</v>
      </c>
      <c r="F13804">
        <v>2006</v>
      </c>
      <c r="G13804">
        <v>0</v>
      </c>
      <c r="H13804">
        <f>IF(J13804="N2O",G13804/About!$A$75,IF('EPA non-CO2 Data'!J13804="CH4",'EPA non-CO2 Data'!G13804/About!$A$73,'EPA non-CO2 Data'!G13804))</f>
        <v>0</v>
      </c>
      <c r="I13804" s="4" t="str">
        <f>VLOOKUP(CONCATENATE(B13804,C13804,D13804),'EPA Source to Industry Map'!$D$2:$E$35,2,FALSE)</f>
        <v>non-industry</v>
      </c>
      <c r="J13804" s="4" t="str">
        <f t="shared" si="218"/>
        <v>N2O</v>
      </c>
    </row>
    <row r="13805" spans="1:10" hidden="1" x14ac:dyDescent="0.35">
      <c r="A13805" t="s">
        <v>71</v>
      </c>
      <c r="B13805" t="s">
        <v>2</v>
      </c>
      <c r="C13805" t="s">
        <v>223</v>
      </c>
      <c r="E13805" t="s">
        <v>12</v>
      </c>
      <c r="F13805">
        <v>2007</v>
      </c>
      <c r="G13805">
        <v>0</v>
      </c>
      <c r="H13805">
        <f>IF(J13805="N2O",G13805/About!$A$75,IF('EPA non-CO2 Data'!J13805="CH4",'EPA non-CO2 Data'!G13805/About!$A$73,'EPA non-CO2 Data'!G13805))</f>
        <v>0</v>
      </c>
      <c r="I13805" s="4" t="str">
        <f>VLOOKUP(CONCATENATE(B13805,C13805,D13805),'EPA Source to Industry Map'!$D$2:$E$35,2,FALSE)</f>
        <v>non-industry</v>
      </c>
      <c r="J13805" s="4" t="str">
        <f t="shared" si="218"/>
        <v>N2O</v>
      </c>
    </row>
    <row r="13806" spans="1:10" hidden="1" x14ac:dyDescent="0.35">
      <c r="A13806" t="s">
        <v>71</v>
      </c>
      <c r="B13806" t="s">
        <v>2</v>
      </c>
      <c r="C13806" t="s">
        <v>223</v>
      </c>
      <c r="E13806" t="s">
        <v>12</v>
      </c>
      <c r="F13806">
        <v>2008</v>
      </c>
      <c r="G13806">
        <v>0</v>
      </c>
      <c r="H13806">
        <f>IF(J13806="N2O",G13806/About!$A$75,IF('EPA non-CO2 Data'!J13806="CH4",'EPA non-CO2 Data'!G13806/About!$A$73,'EPA non-CO2 Data'!G13806))</f>
        <v>0</v>
      </c>
      <c r="I13806" s="4" t="str">
        <f>VLOOKUP(CONCATENATE(B13806,C13806,D13806),'EPA Source to Industry Map'!$D$2:$E$35,2,FALSE)</f>
        <v>non-industry</v>
      </c>
      <c r="J13806" s="4" t="str">
        <f t="shared" si="218"/>
        <v>N2O</v>
      </c>
    </row>
    <row r="13807" spans="1:10" hidden="1" x14ac:dyDescent="0.35">
      <c r="A13807" t="s">
        <v>71</v>
      </c>
      <c r="B13807" t="s">
        <v>2</v>
      </c>
      <c r="C13807" t="s">
        <v>223</v>
      </c>
      <c r="E13807" t="s">
        <v>12</v>
      </c>
      <c r="F13807">
        <v>2009</v>
      </c>
      <c r="G13807">
        <v>0</v>
      </c>
      <c r="H13807">
        <f>IF(J13807="N2O",G13807/About!$A$75,IF('EPA non-CO2 Data'!J13807="CH4",'EPA non-CO2 Data'!G13807/About!$A$73,'EPA non-CO2 Data'!G13807))</f>
        <v>0</v>
      </c>
      <c r="I13807" s="4" t="str">
        <f>VLOOKUP(CONCATENATE(B13807,C13807,D13807),'EPA Source to Industry Map'!$D$2:$E$35,2,FALSE)</f>
        <v>non-industry</v>
      </c>
      <c r="J13807" s="4" t="str">
        <f t="shared" si="218"/>
        <v>N2O</v>
      </c>
    </row>
    <row r="13808" spans="1:10" hidden="1" x14ac:dyDescent="0.35">
      <c r="A13808" t="s">
        <v>71</v>
      </c>
      <c r="B13808" t="s">
        <v>2</v>
      </c>
      <c r="C13808" t="s">
        <v>223</v>
      </c>
      <c r="E13808" t="s">
        <v>12</v>
      </c>
      <c r="F13808">
        <v>2010</v>
      </c>
      <c r="G13808">
        <v>0</v>
      </c>
      <c r="H13808">
        <f>IF(J13808="N2O",G13808/About!$A$75,IF('EPA non-CO2 Data'!J13808="CH4",'EPA non-CO2 Data'!G13808/About!$A$73,'EPA non-CO2 Data'!G13808))</f>
        <v>0</v>
      </c>
      <c r="I13808" s="4" t="str">
        <f>VLOOKUP(CONCATENATE(B13808,C13808,D13808),'EPA Source to Industry Map'!$D$2:$E$35,2,FALSE)</f>
        <v>non-industry</v>
      </c>
      <c r="J13808" s="4" t="str">
        <f t="shared" si="218"/>
        <v>N2O</v>
      </c>
    </row>
    <row r="13809" spans="1:10" hidden="1" x14ac:dyDescent="0.35">
      <c r="A13809" t="s">
        <v>71</v>
      </c>
      <c r="B13809" t="s">
        <v>2</v>
      </c>
      <c r="C13809" t="s">
        <v>223</v>
      </c>
      <c r="E13809" t="s">
        <v>12</v>
      </c>
      <c r="F13809">
        <v>2011</v>
      </c>
      <c r="G13809">
        <v>0</v>
      </c>
      <c r="H13809">
        <f>IF(J13809="N2O",G13809/About!$A$75,IF('EPA non-CO2 Data'!J13809="CH4",'EPA non-CO2 Data'!G13809/About!$A$73,'EPA non-CO2 Data'!G13809))</f>
        <v>0</v>
      </c>
      <c r="I13809" s="4" t="str">
        <f>VLOOKUP(CONCATENATE(B13809,C13809,D13809),'EPA Source to Industry Map'!$D$2:$E$35,2,FALSE)</f>
        <v>non-industry</v>
      </c>
      <c r="J13809" s="4" t="str">
        <f t="shared" si="218"/>
        <v>N2O</v>
      </c>
    </row>
    <row r="13810" spans="1:10" hidden="1" x14ac:dyDescent="0.35">
      <c r="A13810" t="s">
        <v>71</v>
      </c>
      <c r="B13810" t="s">
        <v>2</v>
      </c>
      <c r="C13810" t="s">
        <v>223</v>
      </c>
      <c r="E13810" t="s">
        <v>12</v>
      </c>
      <c r="F13810">
        <v>2012</v>
      </c>
      <c r="G13810">
        <v>0</v>
      </c>
      <c r="H13810">
        <f>IF(J13810="N2O",G13810/About!$A$75,IF('EPA non-CO2 Data'!J13810="CH4",'EPA non-CO2 Data'!G13810/About!$A$73,'EPA non-CO2 Data'!G13810))</f>
        <v>0</v>
      </c>
      <c r="I13810" s="4" t="str">
        <f>VLOOKUP(CONCATENATE(B13810,C13810,D13810),'EPA Source to Industry Map'!$D$2:$E$35,2,FALSE)</f>
        <v>non-industry</v>
      </c>
      <c r="J13810" s="4" t="str">
        <f t="shared" si="218"/>
        <v>N2O</v>
      </c>
    </row>
    <row r="13811" spans="1:10" hidden="1" x14ac:dyDescent="0.35">
      <c r="A13811" t="s">
        <v>71</v>
      </c>
      <c r="B13811" t="s">
        <v>2</v>
      </c>
      <c r="C13811" t="s">
        <v>223</v>
      </c>
      <c r="E13811" t="s">
        <v>12</v>
      </c>
      <c r="F13811">
        <v>2013</v>
      </c>
      <c r="G13811">
        <v>0</v>
      </c>
      <c r="H13811">
        <f>IF(J13811="N2O",G13811/About!$A$75,IF('EPA non-CO2 Data'!J13811="CH4",'EPA non-CO2 Data'!G13811/About!$A$73,'EPA non-CO2 Data'!G13811))</f>
        <v>0</v>
      </c>
      <c r="I13811" s="4" t="str">
        <f>VLOOKUP(CONCATENATE(B13811,C13811,D13811),'EPA Source to Industry Map'!$D$2:$E$35,2,FALSE)</f>
        <v>non-industry</v>
      </c>
      <c r="J13811" s="4" t="str">
        <f t="shared" si="218"/>
        <v>N2O</v>
      </c>
    </row>
    <row r="13812" spans="1:10" hidden="1" x14ac:dyDescent="0.35">
      <c r="A13812" t="s">
        <v>71</v>
      </c>
      <c r="B13812" t="s">
        <v>2</v>
      </c>
      <c r="C13812" t="s">
        <v>223</v>
      </c>
      <c r="E13812" t="s">
        <v>12</v>
      </c>
      <c r="F13812">
        <v>2014</v>
      </c>
      <c r="G13812">
        <v>0</v>
      </c>
      <c r="H13812">
        <f>IF(J13812="N2O",G13812/About!$A$75,IF('EPA non-CO2 Data'!J13812="CH4",'EPA non-CO2 Data'!G13812/About!$A$73,'EPA non-CO2 Data'!G13812))</f>
        <v>0</v>
      </c>
      <c r="I13812" s="4" t="str">
        <f>VLOOKUP(CONCATENATE(B13812,C13812,D13812),'EPA Source to Industry Map'!$D$2:$E$35,2,FALSE)</f>
        <v>non-industry</v>
      </c>
      <c r="J13812" s="4" t="str">
        <f t="shared" si="218"/>
        <v>N2O</v>
      </c>
    </row>
    <row r="13813" spans="1:10" hidden="1" x14ac:dyDescent="0.35">
      <c r="A13813" t="s">
        <v>71</v>
      </c>
      <c r="B13813" t="s">
        <v>2</v>
      </c>
      <c r="C13813" t="s">
        <v>223</v>
      </c>
      <c r="E13813" t="s">
        <v>12</v>
      </c>
      <c r="F13813">
        <v>2015</v>
      </c>
      <c r="G13813">
        <v>0</v>
      </c>
      <c r="H13813">
        <f>IF(J13813="N2O",G13813/About!$A$75,IF('EPA non-CO2 Data'!J13813="CH4",'EPA non-CO2 Data'!G13813/About!$A$73,'EPA non-CO2 Data'!G13813))</f>
        <v>0</v>
      </c>
      <c r="I13813" s="4" t="str">
        <f>VLOOKUP(CONCATENATE(B13813,C13813,D13813),'EPA Source to Industry Map'!$D$2:$E$35,2,FALSE)</f>
        <v>non-industry</v>
      </c>
      <c r="J13813" s="4" t="str">
        <f t="shared" si="218"/>
        <v>N2O</v>
      </c>
    </row>
    <row r="13814" spans="1:10" hidden="1" x14ac:dyDescent="0.35">
      <c r="A13814" t="s">
        <v>71</v>
      </c>
      <c r="B13814" t="s">
        <v>2</v>
      </c>
      <c r="C13814" t="s">
        <v>223</v>
      </c>
      <c r="E13814" t="s">
        <v>12</v>
      </c>
      <c r="F13814">
        <v>2016</v>
      </c>
      <c r="G13814">
        <v>0</v>
      </c>
      <c r="H13814">
        <f>IF(J13814="N2O",G13814/About!$A$75,IF('EPA non-CO2 Data'!J13814="CH4",'EPA non-CO2 Data'!G13814/About!$A$73,'EPA non-CO2 Data'!G13814))</f>
        <v>0</v>
      </c>
      <c r="I13814" s="4" t="str">
        <f>VLOOKUP(CONCATENATE(B13814,C13814,D13814),'EPA Source to Industry Map'!$D$2:$E$35,2,FALSE)</f>
        <v>non-industry</v>
      </c>
      <c r="J13814" s="4" t="str">
        <f t="shared" si="218"/>
        <v>N2O</v>
      </c>
    </row>
    <row r="13815" spans="1:10" hidden="1" x14ac:dyDescent="0.35">
      <c r="A13815" t="s">
        <v>71</v>
      </c>
      <c r="B13815" t="s">
        <v>2</v>
      </c>
      <c r="C13815" t="s">
        <v>223</v>
      </c>
      <c r="E13815" t="s">
        <v>12</v>
      </c>
      <c r="F13815">
        <v>2017</v>
      </c>
      <c r="G13815">
        <v>0</v>
      </c>
      <c r="H13815">
        <f>IF(J13815="N2O",G13815/About!$A$75,IF('EPA non-CO2 Data'!J13815="CH4",'EPA non-CO2 Data'!G13815/About!$A$73,'EPA non-CO2 Data'!G13815))</f>
        <v>0</v>
      </c>
      <c r="I13815" s="4" t="str">
        <f>VLOOKUP(CONCATENATE(B13815,C13815,D13815),'EPA Source to Industry Map'!$D$2:$E$35,2,FALSE)</f>
        <v>non-industry</v>
      </c>
      <c r="J13815" s="4" t="str">
        <f t="shared" si="218"/>
        <v>N2O</v>
      </c>
    </row>
    <row r="13816" spans="1:10" hidden="1" x14ac:dyDescent="0.35">
      <c r="A13816" t="s">
        <v>71</v>
      </c>
      <c r="B13816" t="s">
        <v>2</v>
      </c>
      <c r="C13816" t="s">
        <v>223</v>
      </c>
      <c r="E13816" t="s">
        <v>12</v>
      </c>
      <c r="F13816">
        <v>2018</v>
      </c>
      <c r="G13816">
        <v>0</v>
      </c>
      <c r="H13816">
        <f>IF(J13816="N2O",G13816/About!$A$75,IF('EPA non-CO2 Data'!J13816="CH4",'EPA non-CO2 Data'!G13816/About!$A$73,'EPA non-CO2 Data'!G13816))</f>
        <v>0</v>
      </c>
      <c r="I13816" s="4" t="str">
        <f>VLOOKUP(CONCATENATE(B13816,C13816,D13816),'EPA Source to Industry Map'!$D$2:$E$35,2,FALSE)</f>
        <v>non-industry</v>
      </c>
      <c r="J13816" s="4" t="str">
        <f t="shared" si="218"/>
        <v>N2O</v>
      </c>
    </row>
    <row r="13817" spans="1:10" hidden="1" x14ac:dyDescent="0.35">
      <c r="A13817" t="s">
        <v>71</v>
      </c>
      <c r="B13817" t="s">
        <v>2</v>
      </c>
      <c r="C13817" t="s">
        <v>223</v>
      </c>
      <c r="E13817" t="s">
        <v>12</v>
      </c>
      <c r="F13817">
        <v>2019</v>
      </c>
      <c r="G13817">
        <v>0</v>
      </c>
      <c r="H13817">
        <f>IF(J13817="N2O",G13817/About!$A$75,IF('EPA non-CO2 Data'!J13817="CH4",'EPA non-CO2 Data'!G13817/About!$A$73,'EPA non-CO2 Data'!G13817))</f>
        <v>0</v>
      </c>
      <c r="I13817" s="4" t="str">
        <f>VLOOKUP(CONCATENATE(B13817,C13817,D13817),'EPA Source to Industry Map'!$D$2:$E$35,2,FALSE)</f>
        <v>non-industry</v>
      </c>
      <c r="J13817" s="4" t="str">
        <f t="shared" si="218"/>
        <v>N2O</v>
      </c>
    </row>
    <row r="13818" spans="1:10" hidden="1" x14ac:dyDescent="0.35">
      <c r="A13818" t="s">
        <v>71</v>
      </c>
      <c r="B13818" t="s">
        <v>2</v>
      </c>
      <c r="C13818" t="s">
        <v>223</v>
      </c>
      <c r="E13818" t="s">
        <v>12</v>
      </c>
      <c r="F13818">
        <v>2020</v>
      </c>
      <c r="G13818">
        <v>0</v>
      </c>
      <c r="H13818">
        <f>IF(J13818="N2O",G13818/About!$A$75,IF('EPA non-CO2 Data'!J13818="CH4",'EPA non-CO2 Data'!G13818/About!$A$73,'EPA non-CO2 Data'!G13818))</f>
        <v>0</v>
      </c>
      <c r="I13818" s="4" t="str">
        <f>VLOOKUP(CONCATENATE(B13818,C13818,D13818),'EPA Source to Industry Map'!$D$2:$E$35,2,FALSE)</f>
        <v>non-industry</v>
      </c>
      <c r="J13818" s="4" t="str">
        <f t="shared" si="218"/>
        <v>N2O</v>
      </c>
    </row>
    <row r="13819" spans="1:10" hidden="1" x14ac:dyDescent="0.35">
      <c r="A13819" t="s">
        <v>71</v>
      </c>
      <c r="B13819" t="s">
        <v>2</v>
      </c>
      <c r="C13819" t="s">
        <v>223</v>
      </c>
      <c r="E13819" t="s">
        <v>12</v>
      </c>
      <c r="F13819">
        <v>2021</v>
      </c>
      <c r="G13819">
        <v>0</v>
      </c>
      <c r="H13819">
        <f>IF(J13819="N2O",G13819/About!$A$75,IF('EPA non-CO2 Data'!J13819="CH4",'EPA non-CO2 Data'!G13819/About!$A$73,'EPA non-CO2 Data'!G13819))</f>
        <v>0</v>
      </c>
      <c r="I13819" s="4" t="str">
        <f>VLOOKUP(CONCATENATE(B13819,C13819,D13819),'EPA Source to Industry Map'!$D$2:$E$35,2,FALSE)</f>
        <v>non-industry</v>
      </c>
      <c r="J13819" s="4" t="str">
        <f t="shared" si="218"/>
        <v>N2O</v>
      </c>
    </row>
    <row r="13820" spans="1:10" hidden="1" x14ac:dyDescent="0.35">
      <c r="A13820" t="s">
        <v>71</v>
      </c>
      <c r="B13820" t="s">
        <v>2</v>
      </c>
      <c r="C13820" t="s">
        <v>223</v>
      </c>
      <c r="E13820" t="s">
        <v>12</v>
      </c>
      <c r="F13820">
        <v>2022</v>
      </c>
      <c r="G13820">
        <v>0</v>
      </c>
      <c r="H13820">
        <f>IF(J13820="N2O",G13820/About!$A$75,IF('EPA non-CO2 Data'!J13820="CH4",'EPA non-CO2 Data'!G13820/About!$A$73,'EPA non-CO2 Data'!G13820))</f>
        <v>0</v>
      </c>
      <c r="I13820" s="4" t="str">
        <f>VLOOKUP(CONCATENATE(B13820,C13820,D13820),'EPA Source to Industry Map'!$D$2:$E$35,2,FALSE)</f>
        <v>non-industry</v>
      </c>
      <c r="J13820" s="4" t="str">
        <f t="shared" si="218"/>
        <v>N2O</v>
      </c>
    </row>
    <row r="13821" spans="1:10" hidden="1" x14ac:dyDescent="0.35">
      <c r="A13821" t="s">
        <v>71</v>
      </c>
      <c r="B13821" t="s">
        <v>2</v>
      </c>
      <c r="C13821" t="s">
        <v>223</v>
      </c>
      <c r="E13821" t="s">
        <v>12</v>
      </c>
      <c r="F13821">
        <v>2023</v>
      </c>
      <c r="G13821">
        <v>0</v>
      </c>
      <c r="H13821">
        <f>IF(J13821="N2O",G13821/About!$A$75,IF('EPA non-CO2 Data'!J13821="CH4",'EPA non-CO2 Data'!G13821/About!$A$73,'EPA non-CO2 Data'!G13821))</f>
        <v>0</v>
      </c>
      <c r="I13821" s="4" t="str">
        <f>VLOOKUP(CONCATENATE(B13821,C13821,D13821),'EPA Source to Industry Map'!$D$2:$E$35,2,FALSE)</f>
        <v>non-industry</v>
      </c>
      <c r="J13821" s="4" t="str">
        <f t="shared" si="218"/>
        <v>N2O</v>
      </c>
    </row>
    <row r="13822" spans="1:10" hidden="1" x14ac:dyDescent="0.35">
      <c r="A13822" t="s">
        <v>71</v>
      </c>
      <c r="B13822" t="s">
        <v>2</v>
      </c>
      <c r="C13822" t="s">
        <v>223</v>
      </c>
      <c r="E13822" t="s">
        <v>12</v>
      </c>
      <c r="F13822">
        <v>2024</v>
      </c>
      <c r="G13822">
        <v>0</v>
      </c>
      <c r="H13822">
        <f>IF(J13822="N2O",G13822/About!$A$75,IF('EPA non-CO2 Data'!J13822="CH4",'EPA non-CO2 Data'!G13822/About!$A$73,'EPA non-CO2 Data'!G13822))</f>
        <v>0</v>
      </c>
      <c r="I13822" s="4" t="str">
        <f>VLOOKUP(CONCATENATE(B13822,C13822,D13822),'EPA Source to Industry Map'!$D$2:$E$35,2,FALSE)</f>
        <v>non-industry</v>
      </c>
      <c r="J13822" s="4" t="str">
        <f t="shared" si="218"/>
        <v>N2O</v>
      </c>
    </row>
    <row r="13823" spans="1:10" hidden="1" x14ac:dyDescent="0.35">
      <c r="A13823" t="s">
        <v>71</v>
      </c>
      <c r="B13823" t="s">
        <v>2</v>
      </c>
      <c r="C13823" t="s">
        <v>223</v>
      </c>
      <c r="E13823" t="s">
        <v>12</v>
      </c>
      <c r="F13823">
        <v>2025</v>
      </c>
      <c r="G13823">
        <v>0</v>
      </c>
      <c r="H13823">
        <f>IF(J13823="N2O",G13823/About!$A$75,IF('EPA non-CO2 Data'!J13823="CH4",'EPA non-CO2 Data'!G13823/About!$A$73,'EPA non-CO2 Data'!G13823))</f>
        <v>0</v>
      </c>
      <c r="I13823" s="4" t="str">
        <f>VLOOKUP(CONCATENATE(B13823,C13823,D13823),'EPA Source to Industry Map'!$D$2:$E$35,2,FALSE)</f>
        <v>non-industry</v>
      </c>
      <c r="J13823" s="4" t="str">
        <f t="shared" ref="J13823:J13886" si="219">IF(ISNUMBER(SEARCH("F",E13823)),"F-gases",E13823)</f>
        <v>N2O</v>
      </c>
    </row>
    <row r="13824" spans="1:10" hidden="1" x14ac:dyDescent="0.35">
      <c r="A13824" t="s">
        <v>71</v>
      </c>
      <c r="B13824" t="s">
        <v>2</v>
      </c>
      <c r="C13824" t="s">
        <v>223</v>
      </c>
      <c r="E13824" t="s">
        <v>12</v>
      </c>
      <c r="F13824">
        <v>2026</v>
      </c>
      <c r="G13824">
        <v>0</v>
      </c>
      <c r="H13824">
        <f>IF(J13824="N2O",G13824/About!$A$75,IF('EPA non-CO2 Data'!J13824="CH4",'EPA non-CO2 Data'!G13824/About!$A$73,'EPA non-CO2 Data'!G13824))</f>
        <v>0</v>
      </c>
      <c r="I13824" s="4" t="str">
        <f>VLOOKUP(CONCATENATE(B13824,C13824,D13824),'EPA Source to Industry Map'!$D$2:$E$35,2,FALSE)</f>
        <v>non-industry</v>
      </c>
      <c r="J13824" s="4" t="str">
        <f t="shared" si="219"/>
        <v>N2O</v>
      </c>
    </row>
    <row r="13825" spans="1:10" hidden="1" x14ac:dyDescent="0.35">
      <c r="A13825" t="s">
        <v>71</v>
      </c>
      <c r="B13825" t="s">
        <v>2</v>
      </c>
      <c r="C13825" t="s">
        <v>223</v>
      </c>
      <c r="E13825" t="s">
        <v>12</v>
      </c>
      <c r="F13825">
        <v>2027</v>
      </c>
      <c r="G13825">
        <v>0</v>
      </c>
      <c r="H13825">
        <f>IF(J13825="N2O",G13825/About!$A$75,IF('EPA non-CO2 Data'!J13825="CH4",'EPA non-CO2 Data'!G13825/About!$A$73,'EPA non-CO2 Data'!G13825))</f>
        <v>0</v>
      </c>
      <c r="I13825" s="4" t="str">
        <f>VLOOKUP(CONCATENATE(B13825,C13825,D13825),'EPA Source to Industry Map'!$D$2:$E$35,2,FALSE)</f>
        <v>non-industry</v>
      </c>
      <c r="J13825" s="4" t="str">
        <f t="shared" si="219"/>
        <v>N2O</v>
      </c>
    </row>
    <row r="13826" spans="1:10" hidden="1" x14ac:dyDescent="0.35">
      <c r="A13826" t="s">
        <v>71</v>
      </c>
      <c r="B13826" t="s">
        <v>2</v>
      </c>
      <c r="C13826" t="s">
        <v>223</v>
      </c>
      <c r="E13826" t="s">
        <v>12</v>
      </c>
      <c r="F13826">
        <v>2028</v>
      </c>
      <c r="G13826">
        <v>0</v>
      </c>
      <c r="H13826">
        <f>IF(J13826="N2O",G13826/About!$A$75,IF('EPA non-CO2 Data'!J13826="CH4",'EPA non-CO2 Data'!G13826/About!$A$73,'EPA non-CO2 Data'!G13826))</f>
        <v>0</v>
      </c>
      <c r="I13826" s="4" t="str">
        <f>VLOOKUP(CONCATENATE(B13826,C13826,D13826),'EPA Source to Industry Map'!$D$2:$E$35,2,FALSE)</f>
        <v>non-industry</v>
      </c>
      <c r="J13826" s="4" t="str">
        <f t="shared" si="219"/>
        <v>N2O</v>
      </c>
    </row>
    <row r="13827" spans="1:10" hidden="1" x14ac:dyDescent="0.35">
      <c r="A13827" t="s">
        <v>71</v>
      </c>
      <c r="B13827" t="s">
        <v>2</v>
      </c>
      <c r="C13827" t="s">
        <v>223</v>
      </c>
      <c r="E13827" t="s">
        <v>12</v>
      </c>
      <c r="F13827">
        <v>2029</v>
      </c>
      <c r="G13827">
        <v>0</v>
      </c>
      <c r="H13827">
        <f>IF(J13827="N2O",G13827/About!$A$75,IF('EPA non-CO2 Data'!J13827="CH4",'EPA non-CO2 Data'!G13827/About!$A$73,'EPA non-CO2 Data'!G13827))</f>
        <v>0</v>
      </c>
      <c r="I13827" s="4" t="str">
        <f>VLOOKUP(CONCATENATE(B13827,C13827,D13827),'EPA Source to Industry Map'!$D$2:$E$35,2,FALSE)</f>
        <v>non-industry</v>
      </c>
      <c r="J13827" s="4" t="str">
        <f t="shared" si="219"/>
        <v>N2O</v>
      </c>
    </row>
    <row r="13828" spans="1:10" hidden="1" x14ac:dyDescent="0.35">
      <c r="A13828" t="s">
        <v>71</v>
      </c>
      <c r="B13828" t="s">
        <v>2</v>
      </c>
      <c r="C13828" t="s">
        <v>223</v>
      </c>
      <c r="E13828" t="s">
        <v>12</v>
      </c>
      <c r="F13828">
        <v>2030</v>
      </c>
      <c r="G13828">
        <v>0</v>
      </c>
      <c r="H13828">
        <f>IF(J13828="N2O",G13828/About!$A$75,IF('EPA non-CO2 Data'!J13828="CH4",'EPA non-CO2 Data'!G13828/About!$A$73,'EPA non-CO2 Data'!G13828))</f>
        <v>0</v>
      </c>
      <c r="I13828" s="4" t="str">
        <f>VLOOKUP(CONCATENATE(B13828,C13828,D13828),'EPA Source to Industry Map'!$D$2:$E$35,2,FALSE)</f>
        <v>non-industry</v>
      </c>
      <c r="J13828" s="4" t="str">
        <f t="shared" si="219"/>
        <v>N2O</v>
      </c>
    </row>
    <row r="13829" spans="1:10" hidden="1" x14ac:dyDescent="0.35">
      <c r="A13829" t="s">
        <v>71</v>
      </c>
      <c r="B13829" t="s">
        <v>2</v>
      </c>
      <c r="C13829" t="s">
        <v>223</v>
      </c>
      <c r="E13829" t="s">
        <v>12</v>
      </c>
      <c r="F13829">
        <v>2031</v>
      </c>
      <c r="G13829">
        <v>0</v>
      </c>
      <c r="H13829">
        <f>IF(J13829="N2O",G13829/About!$A$75,IF('EPA non-CO2 Data'!J13829="CH4",'EPA non-CO2 Data'!G13829/About!$A$73,'EPA non-CO2 Data'!G13829))</f>
        <v>0</v>
      </c>
      <c r="I13829" s="4" t="str">
        <f>VLOOKUP(CONCATENATE(B13829,C13829,D13829),'EPA Source to Industry Map'!$D$2:$E$35,2,FALSE)</f>
        <v>non-industry</v>
      </c>
      <c r="J13829" s="4" t="str">
        <f t="shared" si="219"/>
        <v>N2O</v>
      </c>
    </row>
    <row r="13830" spans="1:10" hidden="1" x14ac:dyDescent="0.35">
      <c r="A13830" t="s">
        <v>71</v>
      </c>
      <c r="B13830" t="s">
        <v>2</v>
      </c>
      <c r="C13830" t="s">
        <v>223</v>
      </c>
      <c r="E13830" t="s">
        <v>12</v>
      </c>
      <c r="F13830">
        <v>2032</v>
      </c>
      <c r="G13830">
        <v>0</v>
      </c>
      <c r="H13830">
        <f>IF(J13830="N2O",G13830/About!$A$75,IF('EPA non-CO2 Data'!J13830="CH4",'EPA non-CO2 Data'!G13830/About!$A$73,'EPA non-CO2 Data'!G13830))</f>
        <v>0</v>
      </c>
      <c r="I13830" s="4" t="str">
        <f>VLOOKUP(CONCATENATE(B13830,C13830,D13830),'EPA Source to Industry Map'!$D$2:$E$35,2,FALSE)</f>
        <v>non-industry</v>
      </c>
      <c r="J13830" s="4" t="str">
        <f t="shared" si="219"/>
        <v>N2O</v>
      </c>
    </row>
    <row r="13831" spans="1:10" hidden="1" x14ac:dyDescent="0.35">
      <c r="A13831" t="s">
        <v>71</v>
      </c>
      <c r="B13831" t="s">
        <v>2</v>
      </c>
      <c r="C13831" t="s">
        <v>223</v>
      </c>
      <c r="E13831" t="s">
        <v>12</v>
      </c>
      <c r="F13831">
        <v>2033</v>
      </c>
      <c r="G13831">
        <v>0</v>
      </c>
      <c r="H13831">
        <f>IF(J13831="N2O",G13831/About!$A$75,IF('EPA non-CO2 Data'!J13831="CH4",'EPA non-CO2 Data'!G13831/About!$A$73,'EPA non-CO2 Data'!G13831))</f>
        <v>0</v>
      </c>
      <c r="I13831" s="4" t="str">
        <f>VLOOKUP(CONCATENATE(B13831,C13831,D13831),'EPA Source to Industry Map'!$D$2:$E$35,2,FALSE)</f>
        <v>non-industry</v>
      </c>
      <c r="J13831" s="4" t="str">
        <f t="shared" si="219"/>
        <v>N2O</v>
      </c>
    </row>
    <row r="13832" spans="1:10" hidden="1" x14ac:dyDescent="0.35">
      <c r="A13832" t="s">
        <v>71</v>
      </c>
      <c r="B13832" t="s">
        <v>2</v>
      </c>
      <c r="C13832" t="s">
        <v>223</v>
      </c>
      <c r="E13832" t="s">
        <v>12</v>
      </c>
      <c r="F13832">
        <v>2034</v>
      </c>
      <c r="G13832">
        <v>0</v>
      </c>
      <c r="H13832">
        <f>IF(J13832="N2O",G13832/About!$A$75,IF('EPA non-CO2 Data'!J13832="CH4",'EPA non-CO2 Data'!G13832/About!$A$73,'EPA non-CO2 Data'!G13832))</f>
        <v>0</v>
      </c>
      <c r="I13832" s="4" t="str">
        <f>VLOOKUP(CONCATENATE(B13832,C13832,D13832),'EPA Source to Industry Map'!$D$2:$E$35,2,FALSE)</f>
        <v>non-industry</v>
      </c>
      <c r="J13832" s="4" t="str">
        <f t="shared" si="219"/>
        <v>N2O</v>
      </c>
    </row>
    <row r="13833" spans="1:10" hidden="1" x14ac:dyDescent="0.35">
      <c r="A13833" t="s">
        <v>71</v>
      </c>
      <c r="B13833" t="s">
        <v>2</v>
      </c>
      <c r="C13833" t="s">
        <v>223</v>
      </c>
      <c r="E13833" t="s">
        <v>12</v>
      </c>
      <c r="F13833">
        <v>2035</v>
      </c>
      <c r="G13833">
        <v>0</v>
      </c>
      <c r="H13833">
        <f>IF(J13833="N2O",G13833/About!$A$75,IF('EPA non-CO2 Data'!J13833="CH4",'EPA non-CO2 Data'!G13833/About!$A$73,'EPA non-CO2 Data'!G13833))</f>
        <v>0</v>
      </c>
      <c r="I13833" s="4" t="str">
        <f>VLOOKUP(CONCATENATE(B13833,C13833,D13833),'EPA Source to Industry Map'!$D$2:$E$35,2,FALSE)</f>
        <v>non-industry</v>
      </c>
      <c r="J13833" s="4" t="str">
        <f t="shared" si="219"/>
        <v>N2O</v>
      </c>
    </row>
    <row r="13834" spans="1:10" hidden="1" x14ac:dyDescent="0.35">
      <c r="A13834" t="s">
        <v>71</v>
      </c>
      <c r="B13834" t="s">
        <v>2</v>
      </c>
      <c r="C13834" t="s">
        <v>223</v>
      </c>
      <c r="E13834" t="s">
        <v>12</v>
      </c>
      <c r="F13834">
        <v>2036</v>
      </c>
      <c r="G13834">
        <v>0</v>
      </c>
      <c r="H13834">
        <f>IF(J13834="N2O",G13834/About!$A$75,IF('EPA non-CO2 Data'!J13834="CH4",'EPA non-CO2 Data'!G13834/About!$A$73,'EPA non-CO2 Data'!G13834))</f>
        <v>0</v>
      </c>
      <c r="I13834" s="4" t="str">
        <f>VLOOKUP(CONCATENATE(B13834,C13834,D13834),'EPA Source to Industry Map'!$D$2:$E$35,2,FALSE)</f>
        <v>non-industry</v>
      </c>
      <c r="J13834" s="4" t="str">
        <f t="shared" si="219"/>
        <v>N2O</v>
      </c>
    </row>
    <row r="13835" spans="1:10" hidden="1" x14ac:dyDescent="0.35">
      <c r="A13835" t="s">
        <v>71</v>
      </c>
      <c r="B13835" t="s">
        <v>2</v>
      </c>
      <c r="C13835" t="s">
        <v>223</v>
      </c>
      <c r="E13835" t="s">
        <v>12</v>
      </c>
      <c r="F13835">
        <v>2037</v>
      </c>
      <c r="G13835">
        <v>0</v>
      </c>
      <c r="H13835">
        <f>IF(J13835="N2O",G13835/About!$A$75,IF('EPA non-CO2 Data'!J13835="CH4",'EPA non-CO2 Data'!G13835/About!$A$73,'EPA non-CO2 Data'!G13835))</f>
        <v>0</v>
      </c>
      <c r="I13835" s="4" t="str">
        <f>VLOOKUP(CONCATENATE(B13835,C13835,D13835),'EPA Source to Industry Map'!$D$2:$E$35,2,FALSE)</f>
        <v>non-industry</v>
      </c>
      <c r="J13835" s="4" t="str">
        <f t="shared" si="219"/>
        <v>N2O</v>
      </c>
    </row>
    <row r="13836" spans="1:10" hidden="1" x14ac:dyDescent="0.35">
      <c r="A13836" t="s">
        <v>71</v>
      </c>
      <c r="B13836" t="s">
        <v>2</v>
      </c>
      <c r="C13836" t="s">
        <v>223</v>
      </c>
      <c r="E13836" t="s">
        <v>12</v>
      </c>
      <c r="F13836">
        <v>2038</v>
      </c>
      <c r="G13836">
        <v>0</v>
      </c>
      <c r="H13836">
        <f>IF(J13836="N2O",G13836/About!$A$75,IF('EPA non-CO2 Data'!J13836="CH4",'EPA non-CO2 Data'!G13836/About!$A$73,'EPA non-CO2 Data'!G13836))</f>
        <v>0</v>
      </c>
      <c r="I13836" s="4" t="str">
        <f>VLOOKUP(CONCATENATE(B13836,C13836,D13836),'EPA Source to Industry Map'!$D$2:$E$35,2,FALSE)</f>
        <v>non-industry</v>
      </c>
      <c r="J13836" s="4" t="str">
        <f t="shared" si="219"/>
        <v>N2O</v>
      </c>
    </row>
    <row r="13837" spans="1:10" hidden="1" x14ac:dyDescent="0.35">
      <c r="A13837" t="s">
        <v>71</v>
      </c>
      <c r="B13837" t="s">
        <v>2</v>
      </c>
      <c r="C13837" t="s">
        <v>223</v>
      </c>
      <c r="E13837" t="s">
        <v>12</v>
      </c>
      <c r="F13837">
        <v>2039</v>
      </c>
      <c r="G13837">
        <v>0</v>
      </c>
      <c r="H13837">
        <f>IF(J13837="N2O",G13837/About!$A$75,IF('EPA non-CO2 Data'!J13837="CH4",'EPA non-CO2 Data'!G13837/About!$A$73,'EPA non-CO2 Data'!G13837))</f>
        <v>0</v>
      </c>
      <c r="I13837" s="4" t="str">
        <f>VLOOKUP(CONCATENATE(B13837,C13837,D13837),'EPA Source to Industry Map'!$D$2:$E$35,2,FALSE)</f>
        <v>non-industry</v>
      </c>
      <c r="J13837" s="4" t="str">
        <f t="shared" si="219"/>
        <v>N2O</v>
      </c>
    </row>
    <row r="13838" spans="1:10" hidden="1" x14ac:dyDescent="0.35">
      <c r="A13838" t="s">
        <v>71</v>
      </c>
      <c r="B13838" t="s">
        <v>2</v>
      </c>
      <c r="C13838" t="s">
        <v>223</v>
      </c>
      <c r="E13838" t="s">
        <v>12</v>
      </c>
      <c r="F13838">
        <v>2040</v>
      </c>
      <c r="G13838">
        <v>0</v>
      </c>
      <c r="H13838">
        <f>IF(J13838="N2O",G13838/About!$A$75,IF('EPA non-CO2 Data'!J13838="CH4",'EPA non-CO2 Data'!G13838/About!$A$73,'EPA non-CO2 Data'!G13838))</f>
        <v>0</v>
      </c>
      <c r="I13838" s="4" t="str">
        <f>VLOOKUP(CONCATENATE(B13838,C13838,D13838),'EPA Source to Industry Map'!$D$2:$E$35,2,FALSE)</f>
        <v>non-industry</v>
      </c>
      <c r="J13838" s="4" t="str">
        <f t="shared" si="219"/>
        <v>N2O</v>
      </c>
    </row>
    <row r="13839" spans="1:10" hidden="1" x14ac:dyDescent="0.35">
      <c r="A13839" t="s">
        <v>71</v>
      </c>
      <c r="B13839" t="s">
        <v>2</v>
      </c>
      <c r="C13839" t="s">
        <v>223</v>
      </c>
      <c r="E13839" t="s">
        <v>12</v>
      </c>
      <c r="F13839">
        <v>2041</v>
      </c>
      <c r="G13839">
        <v>0</v>
      </c>
      <c r="H13839">
        <f>IF(J13839="N2O",G13839/About!$A$75,IF('EPA non-CO2 Data'!J13839="CH4",'EPA non-CO2 Data'!G13839/About!$A$73,'EPA non-CO2 Data'!G13839))</f>
        <v>0</v>
      </c>
      <c r="I13839" s="4" t="str">
        <f>VLOOKUP(CONCATENATE(B13839,C13839,D13839),'EPA Source to Industry Map'!$D$2:$E$35,2,FALSE)</f>
        <v>non-industry</v>
      </c>
      <c r="J13839" s="4" t="str">
        <f t="shared" si="219"/>
        <v>N2O</v>
      </c>
    </row>
    <row r="13840" spans="1:10" hidden="1" x14ac:dyDescent="0.35">
      <c r="A13840" t="s">
        <v>71</v>
      </c>
      <c r="B13840" t="s">
        <v>2</v>
      </c>
      <c r="C13840" t="s">
        <v>223</v>
      </c>
      <c r="E13840" t="s">
        <v>12</v>
      </c>
      <c r="F13840">
        <v>2042</v>
      </c>
      <c r="G13840">
        <v>0</v>
      </c>
      <c r="H13840">
        <f>IF(J13840="N2O",G13840/About!$A$75,IF('EPA non-CO2 Data'!J13840="CH4",'EPA non-CO2 Data'!G13840/About!$A$73,'EPA non-CO2 Data'!G13840))</f>
        <v>0</v>
      </c>
      <c r="I13840" s="4" t="str">
        <f>VLOOKUP(CONCATENATE(B13840,C13840,D13840),'EPA Source to Industry Map'!$D$2:$E$35,2,FALSE)</f>
        <v>non-industry</v>
      </c>
      <c r="J13840" s="4" t="str">
        <f t="shared" si="219"/>
        <v>N2O</v>
      </c>
    </row>
    <row r="13841" spans="1:10" hidden="1" x14ac:dyDescent="0.35">
      <c r="A13841" t="s">
        <v>71</v>
      </c>
      <c r="B13841" t="s">
        <v>2</v>
      </c>
      <c r="C13841" t="s">
        <v>223</v>
      </c>
      <c r="E13841" t="s">
        <v>12</v>
      </c>
      <c r="F13841">
        <v>2043</v>
      </c>
      <c r="G13841">
        <v>0</v>
      </c>
      <c r="H13841">
        <f>IF(J13841="N2O",G13841/About!$A$75,IF('EPA non-CO2 Data'!J13841="CH4",'EPA non-CO2 Data'!G13841/About!$A$73,'EPA non-CO2 Data'!G13841))</f>
        <v>0</v>
      </c>
      <c r="I13841" s="4" t="str">
        <f>VLOOKUP(CONCATENATE(B13841,C13841,D13841),'EPA Source to Industry Map'!$D$2:$E$35,2,FALSE)</f>
        <v>non-industry</v>
      </c>
      <c r="J13841" s="4" t="str">
        <f t="shared" si="219"/>
        <v>N2O</v>
      </c>
    </row>
    <row r="13842" spans="1:10" hidden="1" x14ac:dyDescent="0.35">
      <c r="A13842" t="s">
        <v>71</v>
      </c>
      <c r="B13842" t="s">
        <v>2</v>
      </c>
      <c r="C13842" t="s">
        <v>223</v>
      </c>
      <c r="E13842" t="s">
        <v>12</v>
      </c>
      <c r="F13842">
        <v>2044</v>
      </c>
      <c r="G13842">
        <v>0</v>
      </c>
      <c r="H13842">
        <f>IF(J13842="N2O",G13842/About!$A$75,IF('EPA non-CO2 Data'!J13842="CH4",'EPA non-CO2 Data'!G13842/About!$A$73,'EPA non-CO2 Data'!G13842))</f>
        <v>0</v>
      </c>
      <c r="I13842" s="4" t="str">
        <f>VLOOKUP(CONCATENATE(B13842,C13842,D13842),'EPA Source to Industry Map'!$D$2:$E$35,2,FALSE)</f>
        <v>non-industry</v>
      </c>
      <c r="J13842" s="4" t="str">
        <f t="shared" si="219"/>
        <v>N2O</v>
      </c>
    </row>
    <row r="13843" spans="1:10" hidden="1" x14ac:dyDescent="0.35">
      <c r="A13843" t="s">
        <v>71</v>
      </c>
      <c r="B13843" t="s">
        <v>2</v>
      </c>
      <c r="C13843" t="s">
        <v>223</v>
      </c>
      <c r="E13843" t="s">
        <v>12</v>
      </c>
      <c r="F13843">
        <v>2045</v>
      </c>
      <c r="G13843">
        <v>0</v>
      </c>
      <c r="H13843">
        <f>IF(J13843="N2O",G13843/About!$A$75,IF('EPA non-CO2 Data'!J13843="CH4",'EPA non-CO2 Data'!G13843/About!$A$73,'EPA non-CO2 Data'!G13843))</f>
        <v>0</v>
      </c>
      <c r="I13843" s="4" t="str">
        <f>VLOOKUP(CONCATENATE(B13843,C13843,D13843),'EPA Source to Industry Map'!$D$2:$E$35,2,FALSE)</f>
        <v>non-industry</v>
      </c>
      <c r="J13843" s="4" t="str">
        <f t="shared" si="219"/>
        <v>N2O</v>
      </c>
    </row>
    <row r="13844" spans="1:10" hidden="1" x14ac:dyDescent="0.35">
      <c r="A13844" t="s">
        <v>71</v>
      </c>
      <c r="B13844" t="s">
        <v>2</v>
      </c>
      <c r="C13844" t="s">
        <v>223</v>
      </c>
      <c r="E13844" t="s">
        <v>12</v>
      </c>
      <c r="F13844">
        <v>2046</v>
      </c>
      <c r="G13844">
        <v>0</v>
      </c>
      <c r="H13844">
        <f>IF(J13844="N2O",G13844/About!$A$75,IF('EPA non-CO2 Data'!J13844="CH4",'EPA non-CO2 Data'!G13844/About!$A$73,'EPA non-CO2 Data'!G13844))</f>
        <v>0</v>
      </c>
      <c r="I13844" s="4" t="str">
        <f>VLOOKUP(CONCATENATE(B13844,C13844,D13844),'EPA Source to Industry Map'!$D$2:$E$35,2,FALSE)</f>
        <v>non-industry</v>
      </c>
      <c r="J13844" s="4" t="str">
        <f t="shared" si="219"/>
        <v>N2O</v>
      </c>
    </row>
    <row r="13845" spans="1:10" hidden="1" x14ac:dyDescent="0.35">
      <c r="A13845" t="s">
        <v>71</v>
      </c>
      <c r="B13845" t="s">
        <v>2</v>
      </c>
      <c r="C13845" t="s">
        <v>223</v>
      </c>
      <c r="E13845" t="s">
        <v>12</v>
      </c>
      <c r="F13845">
        <v>2047</v>
      </c>
      <c r="G13845">
        <v>0</v>
      </c>
      <c r="H13845">
        <f>IF(J13845="N2O",G13845/About!$A$75,IF('EPA non-CO2 Data'!J13845="CH4",'EPA non-CO2 Data'!G13845/About!$A$73,'EPA non-CO2 Data'!G13845))</f>
        <v>0</v>
      </c>
      <c r="I13845" s="4" t="str">
        <f>VLOOKUP(CONCATENATE(B13845,C13845,D13845),'EPA Source to Industry Map'!$D$2:$E$35,2,FALSE)</f>
        <v>non-industry</v>
      </c>
      <c r="J13845" s="4" t="str">
        <f t="shared" si="219"/>
        <v>N2O</v>
      </c>
    </row>
    <row r="13846" spans="1:10" hidden="1" x14ac:dyDescent="0.35">
      <c r="A13846" t="s">
        <v>71</v>
      </c>
      <c r="B13846" t="s">
        <v>2</v>
      </c>
      <c r="C13846" t="s">
        <v>223</v>
      </c>
      <c r="E13846" t="s">
        <v>12</v>
      </c>
      <c r="F13846">
        <v>2048</v>
      </c>
      <c r="G13846">
        <v>0</v>
      </c>
      <c r="H13846">
        <f>IF(J13846="N2O",G13846/About!$A$75,IF('EPA non-CO2 Data'!J13846="CH4",'EPA non-CO2 Data'!G13846/About!$A$73,'EPA non-CO2 Data'!G13846))</f>
        <v>0</v>
      </c>
      <c r="I13846" s="4" t="str">
        <f>VLOOKUP(CONCATENATE(B13846,C13846,D13846),'EPA Source to Industry Map'!$D$2:$E$35,2,FALSE)</f>
        <v>non-industry</v>
      </c>
      <c r="J13846" s="4" t="str">
        <f t="shared" si="219"/>
        <v>N2O</v>
      </c>
    </row>
    <row r="13847" spans="1:10" hidden="1" x14ac:dyDescent="0.35">
      <c r="A13847" t="s">
        <v>71</v>
      </c>
      <c r="B13847" t="s">
        <v>2</v>
      </c>
      <c r="C13847" t="s">
        <v>223</v>
      </c>
      <c r="E13847" t="s">
        <v>12</v>
      </c>
      <c r="F13847">
        <v>2049</v>
      </c>
      <c r="G13847">
        <v>0</v>
      </c>
      <c r="H13847">
        <f>IF(J13847="N2O",G13847/About!$A$75,IF('EPA non-CO2 Data'!J13847="CH4",'EPA non-CO2 Data'!G13847/About!$A$73,'EPA non-CO2 Data'!G13847))</f>
        <v>0</v>
      </c>
      <c r="I13847" s="4" t="str">
        <f>VLOOKUP(CONCATENATE(B13847,C13847,D13847),'EPA Source to Industry Map'!$D$2:$E$35,2,FALSE)</f>
        <v>non-industry</v>
      </c>
      <c r="J13847" s="4" t="str">
        <f t="shared" si="219"/>
        <v>N2O</v>
      </c>
    </row>
    <row r="13848" spans="1:10" hidden="1" x14ac:dyDescent="0.35">
      <c r="A13848" t="s">
        <v>71</v>
      </c>
      <c r="B13848" t="s">
        <v>2</v>
      </c>
      <c r="C13848" t="s">
        <v>223</v>
      </c>
      <c r="E13848" t="s">
        <v>12</v>
      </c>
      <c r="F13848">
        <v>2050</v>
      </c>
      <c r="G13848">
        <v>0</v>
      </c>
      <c r="H13848">
        <f>IF(J13848="N2O",G13848/About!$A$75,IF('EPA non-CO2 Data'!J13848="CH4",'EPA non-CO2 Data'!G13848/About!$A$73,'EPA non-CO2 Data'!G13848))</f>
        <v>0</v>
      </c>
      <c r="I13848" s="4" t="str">
        <f>VLOOKUP(CONCATENATE(B13848,C13848,D13848),'EPA Source to Industry Map'!$D$2:$E$35,2,FALSE)</f>
        <v>non-industry</v>
      </c>
      <c r="J13848" s="4" t="str">
        <f t="shared" si="219"/>
        <v>N2O</v>
      </c>
    </row>
    <row r="13849" spans="1:10" hidden="1" x14ac:dyDescent="0.35">
      <c r="A13849" t="s">
        <v>71</v>
      </c>
      <c r="B13849" t="s">
        <v>2</v>
      </c>
      <c r="C13849" t="s">
        <v>240</v>
      </c>
      <c r="D13849" t="s">
        <v>224</v>
      </c>
      <c r="E13849" t="s">
        <v>11</v>
      </c>
      <c r="F13849">
        <v>1990</v>
      </c>
      <c r="G13849">
        <v>9.2512500000000008E-3</v>
      </c>
      <c r="H13849">
        <f>IF(J13849="N2O",G13849/About!$A$75,IF('EPA non-CO2 Data'!J13849="CH4",'EPA non-CO2 Data'!G13849/About!$A$73,'EPA non-CO2 Data'!G13849))</f>
        <v>3.7005000000000002E-4</v>
      </c>
      <c r="I13849" s="4" t="str">
        <f>VLOOKUP(CONCATENATE(B13849,C13849,D13849),'EPA Source to Industry Map'!$D$2:$E$35,2,FALSE)</f>
        <v>non-industry</v>
      </c>
      <c r="J13849" s="4" t="str">
        <f t="shared" si="219"/>
        <v>CH4</v>
      </c>
    </row>
    <row r="13850" spans="1:10" hidden="1" x14ac:dyDescent="0.35">
      <c r="A13850" t="s">
        <v>71</v>
      </c>
      <c r="B13850" t="s">
        <v>2</v>
      </c>
      <c r="C13850" t="s">
        <v>240</v>
      </c>
      <c r="D13850" t="s">
        <v>224</v>
      </c>
      <c r="E13850" t="s">
        <v>11</v>
      </c>
      <c r="F13850">
        <v>1991</v>
      </c>
      <c r="G13850">
        <v>9.9961000000000008E-3</v>
      </c>
      <c r="H13850">
        <f>IF(J13850="N2O",G13850/About!$A$75,IF('EPA non-CO2 Data'!J13850="CH4",'EPA non-CO2 Data'!G13850/About!$A$73,'EPA non-CO2 Data'!G13850))</f>
        <v>3.9984400000000006E-4</v>
      </c>
      <c r="I13850" s="4" t="str">
        <f>VLOOKUP(CONCATENATE(B13850,C13850,D13850),'EPA Source to Industry Map'!$D$2:$E$35,2,FALSE)</f>
        <v>non-industry</v>
      </c>
      <c r="J13850" s="4" t="str">
        <f t="shared" si="219"/>
        <v>CH4</v>
      </c>
    </row>
    <row r="13851" spans="1:10" hidden="1" x14ac:dyDescent="0.35">
      <c r="A13851" t="s">
        <v>71</v>
      </c>
      <c r="B13851" t="s">
        <v>2</v>
      </c>
      <c r="C13851" t="s">
        <v>240</v>
      </c>
      <c r="D13851" t="s">
        <v>224</v>
      </c>
      <c r="E13851" t="s">
        <v>11</v>
      </c>
      <c r="F13851">
        <v>1992</v>
      </c>
      <c r="G13851">
        <v>1.0343725E-2</v>
      </c>
      <c r="H13851">
        <f>IF(J13851="N2O",G13851/About!$A$75,IF('EPA non-CO2 Data'!J13851="CH4",'EPA non-CO2 Data'!G13851/About!$A$73,'EPA non-CO2 Data'!G13851))</f>
        <v>4.1374899999999999E-4</v>
      </c>
      <c r="I13851" s="4" t="str">
        <f>VLOOKUP(CONCATENATE(B13851,C13851,D13851),'EPA Source to Industry Map'!$D$2:$E$35,2,FALSE)</f>
        <v>non-industry</v>
      </c>
      <c r="J13851" s="4" t="str">
        <f t="shared" si="219"/>
        <v>CH4</v>
      </c>
    </row>
    <row r="13852" spans="1:10" hidden="1" x14ac:dyDescent="0.35">
      <c r="A13852" t="s">
        <v>71</v>
      </c>
      <c r="B13852" t="s">
        <v>2</v>
      </c>
      <c r="C13852" t="s">
        <v>240</v>
      </c>
      <c r="D13852" t="s">
        <v>224</v>
      </c>
      <c r="E13852" t="s">
        <v>11</v>
      </c>
      <c r="F13852">
        <v>1993</v>
      </c>
      <c r="G13852">
        <v>1.0494224999999999E-2</v>
      </c>
      <c r="H13852">
        <f>IF(J13852="N2O",G13852/About!$A$75,IF('EPA non-CO2 Data'!J13852="CH4",'EPA non-CO2 Data'!G13852/About!$A$73,'EPA non-CO2 Data'!G13852))</f>
        <v>4.1976899999999996E-4</v>
      </c>
      <c r="I13852" s="4" t="str">
        <f>VLOOKUP(CONCATENATE(B13852,C13852,D13852),'EPA Source to Industry Map'!$D$2:$E$35,2,FALSE)</f>
        <v>non-industry</v>
      </c>
      <c r="J13852" s="4" t="str">
        <f t="shared" si="219"/>
        <v>CH4</v>
      </c>
    </row>
    <row r="13853" spans="1:10" hidden="1" x14ac:dyDescent="0.35">
      <c r="A13853" t="s">
        <v>71</v>
      </c>
      <c r="B13853" t="s">
        <v>2</v>
      </c>
      <c r="C13853" t="s">
        <v>240</v>
      </c>
      <c r="D13853" t="s">
        <v>224</v>
      </c>
      <c r="E13853" t="s">
        <v>11</v>
      </c>
      <c r="F13853">
        <v>1994</v>
      </c>
      <c r="G13853">
        <v>1.1017525E-2</v>
      </c>
      <c r="H13853">
        <f>IF(J13853="N2O",G13853/About!$A$75,IF('EPA non-CO2 Data'!J13853="CH4",'EPA non-CO2 Data'!G13853/About!$A$73,'EPA non-CO2 Data'!G13853))</f>
        <v>4.4070099999999999E-4</v>
      </c>
      <c r="I13853" s="4" t="str">
        <f>VLOOKUP(CONCATENATE(B13853,C13853,D13853),'EPA Source to Industry Map'!$D$2:$E$35,2,FALSE)</f>
        <v>non-industry</v>
      </c>
      <c r="J13853" s="4" t="str">
        <f t="shared" si="219"/>
        <v>CH4</v>
      </c>
    </row>
    <row r="13854" spans="1:10" hidden="1" x14ac:dyDescent="0.35">
      <c r="A13854" t="s">
        <v>71</v>
      </c>
      <c r="B13854" t="s">
        <v>2</v>
      </c>
      <c r="C13854" t="s">
        <v>240</v>
      </c>
      <c r="D13854" t="s">
        <v>224</v>
      </c>
      <c r="E13854" t="s">
        <v>11</v>
      </c>
      <c r="F13854">
        <v>1995</v>
      </c>
      <c r="G13854">
        <v>1.1041825E-2</v>
      </c>
      <c r="H13854">
        <f>IF(J13854="N2O",G13854/About!$A$75,IF('EPA non-CO2 Data'!J13854="CH4",'EPA non-CO2 Data'!G13854/About!$A$73,'EPA non-CO2 Data'!G13854))</f>
        <v>4.4167300000000001E-4</v>
      </c>
      <c r="I13854" s="4" t="str">
        <f>VLOOKUP(CONCATENATE(B13854,C13854,D13854),'EPA Source to Industry Map'!$D$2:$E$35,2,FALSE)</f>
        <v>non-industry</v>
      </c>
      <c r="J13854" s="4" t="str">
        <f t="shared" si="219"/>
        <v>CH4</v>
      </c>
    </row>
    <row r="13855" spans="1:10" hidden="1" x14ac:dyDescent="0.35">
      <c r="A13855" t="s">
        <v>71</v>
      </c>
      <c r="B13855" t="s">
        <v>2</v>
      </c>
      <c r="C13855" t="s">
        <v>240</v>
      </c>
      <c r="D13855" t="s">
        <v>224</v>
      </c>
      <c r="E13855" t="s">
        <v>11</v>
      </c>
      <c r="F13855">
        <v>1996</v>
      </c>
      <c r="G13855">
        <v>1.147405E-2</v>
      </c>
      <c r="H13855">
        <f>IF(J13855="N2O",G13855/About!$A$75,IF('EPA non-CO2 Data'!J13855="CH4",'EPA non-CO2 Data'!G13855/About!$A$73,'EPA non-CO2 Data'!G13855))</f>
        <v>4.5896199999999999E-4</v>
      </c>
      <c r="I13855" s="4" t="str">
        <f>VLOOKUP(CONCATENATE(B13855,C13855,D13855),'EPA Source to Industry Map'!$D$2:$E$35,2,FALSE)</f>
        <v>non-industry</v>
      </c>
      <c r="J13855" s="4" t="str">
        <f t="shared" si="219"/>
        <v>CH4</v>
      </c>
    </row>
    <row r="13856" spans="1:10" hidden="1" x14ac:dyDescent="0.35">
      <c r="A13856" t="s">
        <v>71</v>
      </c>
      <c r="B13856" t="s">
        <v>2</v>
      </c>
      <c r="C13856" t="s">
        <v>240</v>
      </c>
      <c r="D13856" t="s">
        <v>224</v>
      </c>
      <c r="E13856" t="s">
        <v>11</v>
      </c>
      <c r="F13856">
        <v>1997</v>
      </c>
      <c r="G13856">
        <v>1.18139E-2</v>
      </c>
      <c r="H13856">
        <f>IF(J13856="N2O",G13856/About!$A$75,IF('EPA non-CO2 Data'!J13856="CH4",'EPA non-CO2 Data'!G13856/About!$A$73,'EPA non-CO2 Data'!G13856))</f>
        <v>4.7255600000000001E-4</v>
      </c>
      <c r="I13856" s="4" t="str">
        <f>VLOOKUP(CONCATENATE(B13856,C13856,D13856),'EPA Source to Industry Map'!$D$2:$E$35,2,FALSE)</f>
        <v>non-industry</v>
      </c>
      <c r="J13856" s="4" t="str">
        <f t="shared" si="219"/>
        <v>CH4</v>
      </c>
    </row>
    <row r="13857" spans="1:10" hidden="1" x14ac:dyDescent="0.35">
      <c r="A13857" t="s">
        <v>71</v>
      </c>
      <c r="B13857" t="s">
        <v>2</v>
      </c>
      <c r="C13857" t="s">
        <v>240</v>
      </c>
      <c r="D13857" t="s">
        <v>224</v>
      </c>
      <c r="E13857" t="s">
        <v>11</v>
      </c>
      <c r="F13857">
        <v>1998</v>
      </c>
      <c r="G13857">
        <v>1.23809E-2</v>
      </c>
      <c r="H13857">
        <f>IF(J13857="N2O",G13857/About!$A$75,IF('EPA non-CO2 Data'!J13857="CH4",'EPA non-CO2 Data'!G13857/About!$A$73,'EPA non-CO2 Data'!G13857))</f>
        <v>4.9523600000000003E-4</v>
      </c>
      <c r="I13857" s="4" t="str">
        <f>VLOOKUP(CONCATENATE(B13857,C13857,D13857),'EPA Source to Industry Map'!$D$2:$E$35,2,FALSE)</f>
        <v>non-industry</v>
      </c>
      <c r="J13857" s="4" t="str">
        <f t="shared" si="219"/>
        <v>CH4</v>
      </c>
    </row>
    <row r="13858" spans="1:10" hidden="1" x14ac:dyDescent="0.35">
      <c r="A13858" t="s">
        <v>71</v>
      </c>
      <c r="B13858" t="s">
        <v>2</v>
      </c>
      <c r="C13858" t="s">
        <v>240</v>
      </c>
      <c r="D13858" t="s">
        <v>224</v>
      </c>
      <c r="E13858" t="s">
        <v>11</v>
      </c>
      <c r="F13858">
        <v>1999</v>
      </c>
      <c r="G13858">
        <v>1.2850275E-2</v>
      </c>
      <c r="H13858">
        <f>IF(J13858="N2O",G13858/About!$A$75,IF('EPA non-CO2 Data'!J13858="CH4",'EPA non-CO2 Data'!G13858/About!$A$73,'EPA non-CO2 Data'!G13858))</f>
        <v>5.1401099999999998E-4</v>
      </c>
      <c r="I13858" s="4" t="str">
        <f>VLOOKUP(CONCATENATE(B13858,C13858,D13858),'EPA Source to Industry Map'!$D$2:$E$35,2,FALSE)</f>
        <v>non-industry</v>
      </c>
      <c r="J13858" s="4" t="str">
        <f t="shared" si="219"/>
        <v>CH4</v>
      </c>
    </row>
    <row r="13859" spans="1:10" hidden="1" x14ac:dyDescent="0.35">
      <c r="A13859" t="s">
        <v>71</v>
      </c>
      <c r="B13859" t="s">
        <v>2</v>
      </c>
      <c r="C13859" t="s">
        <v>240</v>
      </c>
      <c r="D13859" t="s">
        <v>224</v>
      </c>
      <c r="E13859" t="s">
        <v>11</v>
      </c>
      <c r="F13859">
        <v>2000</v>
      </c>
      <c r="G13859">
        <v>1.3348850000000001E-2</v>
      </c>
      <c r="H13859">
        <f>IF(J13859="N2O",G13859/About!$A$75,IF('EPA non-CO2 Data'!J13859="CH4",'EPA non-CO2 Data'!G13859/About!$A$73,'EPA non-CO2 Data'!G13859))</f>
        <v>5.33954E-4</v>
      </c>
      <c r="I13859" s="4" t="str">
        <f>VLOOKUP(CONCATENATE(B13859,C13859,D13859),'EPA Source to Industry Map'!$D$2:$E$35,2,FALSE)</f>
        <v>non-industry</v>
      </c>
      <c r="J13859" s="4" t="str">
        <f t="shared" si="219"/>
        <v>CH4</v>
      </c>
    </row>
    <row r="13860" spans="1:10" hidden="1" x14ac:dyDescent="0.35">
      <c r="A13860" t="s">
        <v>71</v>
      </c>
      <c r="B13860" t="s">
        <v>2</v>
      </c>
      <c r="C13860" t="s">
        <v>240</v>
      </c>
      <c r="D13860" t="s">
        <v>224</v>
      </c>
      <c r="E13860" t="s">
        <v>11</v>
      </c>
      <c r="F13860">
        <v>2001</v>
      </c>
      <c r="G13860">
        <v>1.360335E-2</v>
      </c>
      <c r="H13860">
        <f>IF(J13860="N2O",G13860/About!$A$75,IF('EPA non-CO2 Data'!J13860="CH4",'EPA non-CO2 Data'!G13860/About!$A$73,'EPA non-CO2 Data'!G13860))</f>
        <v>5.4413400000000005E-4</v>
      </c>
      <c r="I13860" s="4" t="str">
        <f>VLOOKUP(CONCATENATE(B13860,C13860,D13860),'EPA Source to Industry Map'!$D$2:$E$35,2,FALSE)</f>
        <v>non-industry</v>
      </c>
      <c r="J13860" s="4" t="str">
        <f t="shared" si="219"/>
        <v>CH4</v>
      </c>
    </row>
    <row r="13861" spans="1:10" hidden="1" x14ac:dyDescent="0.35">
      <c r="A13861" t="s">
        <v>71</v>
      </c>
      <c r="B13861" t="s">
        <v>2</v>
      </c>
      <c r="C13861" t="s">
        <v>240</v>
      </c>
      <c r="D13861" t="s">
        <v>224</v>
      </c>
      <c r="E13861" t="s">
        <v>11</v>
      </c>
      <c r="F13861">
        <v>2002</v>
      </c>
      <c r="G13861">
        <v>1.394395E-2</v>
      </c>
      <c r="H13861">
        <f>IF(J13861="N2O",G13861/About!$A$75,IF('EPA non-CO2 Data'!J13861="CH4",'EPA non-CO2 Data'!G13861/About!$A$73,'EPA non-CO2 Data'!G13861))</f>
        <v>5.57758E-4</v>
      </c>
      <c r="I13861" s="4" t="str">
        <f>VLOOKUP(CONCATENATE(B13861,C13861,D13861),'EPA Source to Industry Map'!$D$2:$E$35,2,FALSE)</f>
        <v>non-industry</v>
      </c>
      <c r="J13861" s="4" t="str">
        <f t="shared" si="219"/>
        <v>CH4</v>
      </c>
    </row>
    <row r="13862" spans="1:10" hidden="1" x14ac:dyDescent="0.35">
      <c r="A13862" t="s">
        <v>71</v>
      </c>
      <c r="B13862" t="s">
        <v>2</v>
      </c>
      <c r="C13862" t="s">
        <v>240</v>
      </c>
      <c r="D13862" t="s">
        <v>224</v>
      </c>
      <c r="E13862" t="s">
        <v>11</v>
      </c>
      <c r="F13862">
        <v>2003</v>
      </c>
      <c r="G13862">
        <v>1.4976075E-2</v>
      </c>
      <c r="H13862">
        <f>IF(J13862="N2O",G13862/About!$A$75,IF('EPA non-CO2 Data'!J13862="CH4",'EPA non-CO2 Data'!G13862/About!$A$73,'EPA non-CO2 Data'!G13862))</f>
        <v>5.9904300000000006E-4</v>
      </c>
      <c r="I13862" s="4" t="str">
        <f>VLOOKUP(CONCATENATE(B13862,C13862,D13862),'EPA Source to Industry Map'!$D$2:$E$35,2,FALSE)</f>
        <v>non-industry</v>
      </c>
      <c r="J13862" s="4" t="str">
        <f t="shared" si="219"/>
        <v>CH4</v>
      </c>
    </row>
    <row r="13863" spans="1:10" hidden="1" x14ac:dyDescent="0.35">
      <c r="A13863" t="s">
        <v>71</v>
      </c>
      <c r="B13863" t="s">
        <v>2</v>
      </c>
      <c r="C13863" t="s">
        <v>240</v>
      </c>
      <c r="D13863" t="s">
        <v>224</v>
      </c>
      <c r="E13863" t="s">
        <v>11</v>
      </c>
      <c r="F13863">
        <v>2004</v>
      </c>
      <c r="G13863">
        <v>1.5850050000000001E-2</v>
      </c>
      <c r="H13863">
        <f>IF(J13863="N2O",G13863/About!$A$75,IF('EPA non-CO2 Data'!J13863="CH4",'EPA non-CO2 Data'!G13863/About!$A$73,'EPA non-CO2 Data'!G13863))</f>
        <v>6.3400200000000005E-4</v>
      </c>
      <c r="I13863" s="4" t="str">
        <f>VLOOKUP(CONCATENATE(B13863,C13863,D13863),'EPA Source to Industry Map'!$D$2:$E$35,2,FALSE)</f>
        <v>non-industry</v>
      </c>
      <c r="J13863" s="4" t="str">
        <f t="shared" si="219"/>
        <v>CH4</v>
      </c>
    </row>
    <row r="13864" spans="1:10" hidden="1" x14ac:dyDescent="0.35">
      <c r="A13864" t="s">
        <v>71</v>
      </c>
      <c r="B13864" t="s">
        <v>2</v>
      </c>
      <c r="C13864" t="s">
        <v>240</v>
      </c>
      <c r="D13864" t="s">
        <v>224</v>
      </c>
      <c r="E13864" t="s">
        <v>11</v>
      </c>
      <c r="F13864">
        <v>2005</v>
      </c>
      <c r="G13864">
        <v>1.6440449999999999E-2</v>
      </c>
      <c r="H13864">
        <f>IF(J13864="N2O",G13864/About!$A$75,IF('EPA non-CO2 Data'!J13864="CH4",'EPA non-CO2 Data'!G13864/About!$A$73,'EPA non-CO2 Data'!G13864))</f>
        <v>6.57618E-4</v>
      </c>
      <c r="I13864" s="4" t="str">
        <f>VLOOKUP(CONCATENATE(B13864,C13864,D13864),'EPA Source to Industry Map'!$D$2:$E$35,2,FALSE)</f>
        <v>non-industry</v>
      </c>
      <c r="J13864" s="4" t="str">
        <f t="shared" si="219"/>
        <v>CH4</v>
      </c>
    </row>
    <row r="13865" spans="1:10" hidden="1" x14ac:dyDescent="0.35">
      <c r="A13865" t="s">
        <v>71</v>
      </c>
      <c r="B13865" t="s">
        <v>2</v>
      </c>
      <c r="C13865" t="s">
        <v>240</v>
      </c>
      <c r="D13865" t="s">
        <v>224</v>
      </c>
      <c r="E13865" t="s">
        <v>11</v>
      </c>
      <c r="F13865">
        <v>2006</v>
      </c>
      <c r="G13865">
        <v>1.7042825000000001E-2</v>
      </c>
      <c r="H13865">
        <f>IF(J13865="N2O",G13865/About!$A$75,IF('EPA non-CO2 Data'!J13865="CH4",'EPA non-CO2 Data'!G13865/About!$A$73,'EPA non-CO2 Data'!G13865))</f>
        <v>6.8171300000000002E-4</v>
      </c>
      <c r="I13865" s="4" t="str">
        <f>VLOOKUP(CONCATENATE(B13865,C13865,D13865),'EPA Source to Industry Map'!$D$2:$E$35,2,FALSE)</f>
        <v>non-industry</v>
      </c>
      <c r="J13865" s="4" t="str">
        <f t="shared" si="219"/>
        <v>CH4</v>
      </c>
    </row>
    <row r="13866" spans="1:10" hidden="1" x14ac:dyDescent="0.35">
      <c r="A13866" t="s">
        <v>71</v>
      </c>
      <c r="B13866" t="s">
        <v>2</v>
      </c>
      <c r="C13866" t="s">
        <v>240</v>
      </c>
      <c r="D13866" t="s">
        <v>224</v>
      </c>
      <c r="E13866" t="s">
        <v>11</v>
      </c>
      <c r="F13866">
        <v>2007</v>
      </c>
      <c r="G13866">
        <v>1.8141150000000002E-2</v>
      </c>
      <c r="H13866">
        <f>IF(J13866="N2O",G13866/About!$A$75,IF('EPA non-CO2 Data'!J13866="CH4",'EPA non-CO2 Data'!G13866/About!$A$73,'EPA non-CO2 Data'!G13866))</f>
        <v>7.2564600000000004E-4</v>
      </c>
      <c r="I13866" s="4" t="str">
        <f>VLOOKUP(CONCATENATE(B13866,C13866,D13866),'EPA Source to Industry Map'!$D$2:$E$35,2,FALSE)</f>
        <v>non-industry</v>
      </c>
      <c r="J13866" s="4" t="str">
        <f t="shared" si="219"/>
        <v>CH4</v>
      </c>
    </row>
    <row r="13867" spans="1:10" hidden="1" x14ac:dyDescent="0.35">
      <c r="A13867" t="s">
        <v>71</v>
      </c>
      <c r="B13867" t="s">
        <v>2</v>
      </c>
      <c r="C13867" t="s">
        <v>240</v>
      </c>
      <c r="D13867" t="s">
        <v>224</v>
      </c>
      <c r="E13867" t="s">
        <v>11</v>
      </c>
      <c r="F13867">
        <v>2008</v>
      </c>
      <c r="G13867">
        <v>1.8643125E-2</v>
      </c>
      <c r="H13867">
        <f>IF(J13867="N2O",G13867/About!$A$75,IF('EPA non-CO2 Data'!J13867="CH4",'EPA non-CO2 Data'!G13867/About!$A$73,'EPA non-CO2 Data'!G13867))</f>
        <v>7.4572500000000003E-4</v>
      </c>
      <c r="I13867" s="4" t="str">
        <f>VLOOKUP(CONCATENATE(B13867,C13867,D13867),'EPA Source to Industry Map'!$D$2:$E$35,2,FALSE)</f>
        <v>non-industry</v>
      </c>
      <c r="J13867" s="4" t="str">
        <f t="shared" si="219"/>
        <v>CH4</v>
      </c>
    </row>
    <row r="13868" spans="1:10" hidden="1" x14ac:dyDescent="0.35">
      <c r="A13868" t="s">
        <v>71</v>
      </c>
      <c r="B13868" t="s">
        <v>2</v>
      </c>
      <c r="C13868" t="s">
        <v>240</v>
      </c>
      <c r="D13868" t="s">
        <v>224</v>
      </c>
      <c r="E13868" t="s">
        <v>11</v>
      </c>
      <c r="F13868">
        <v>2009</v>
      </c>
      <c r="G13868">
        <v>1.8753450000000001E-2</v>
      </c>
      <c r="H13868">
        <f>IF(J13868="N2O",G13868/About!$A$75,IF('EPA non-CO2 Data'!J13868="CH4",'EPA non-CO2 Data'!G13868/About!$A$73,'EPA non-CO2 Data'!G13868))</f>
        <v>7.5013800000000002E-4</v>
      </c>
      <c r="I13868" s="4" t="str">
        <f>VLOOKUP(CONCATENATE(B13868,C13868,D13868),'EPA Source to Industry Map'!$D$2:$E$35,2,FALSE)</f>
        <v>non-industry</v>
      </c>
      <c r="J13868" s="4" t="str">
        <f t="shared" si="219"/>
        <v>CH4</v>
      </c>
    </row>
    <row r="13869" spans="1:10" hidden="1" x14ac:dyDescent="0.35">
      <c r="A13869" t="s">
        <v>71</v>
      </c>
      <c r="B13869" t="s">
        <v>2</v>
      </c>
      <c r="C13869" t="s">
        <v>240</v>
      </c>
      <c r="D13869" t="s">
        <v>224</v>
      </c>
      <c r="E13869" t="s">
        <v>11</v>
      </c>
      <c r="F13869">
        <v>2010</v>
      </c>
      <c r="G13869">
        <v>1.85798E-2</v>
      </c>
      <c r="H13869">
        <f>IF(J13869="N2O",G13869/About!$A$75,IF('EPA non-CO2 Data'!J13869="CH4",'EPA non-CO2 Data'!G13869/About!$A$73,'EPA non-CO2 Data'!G13869))</f>
        <v>7.4319200000000005E-4</v>
      </c>
      <c r="I13869" s="4" t="str">
        <f>VLOOKUP(CONCATENATE(B13869,C13869,D13869),'EPA Source to Industry Map'!$D$2:$E$35,2,FALSE)</f>
        <v>non-industry</v>
      </c>
      <c r="J13869" s="4" t="str">
        <f t="shared" si="219"/>
        <v>CH4</v>
      </c>
    </row>
    <row r="13870" spans="1:10" hidden="1" x14ac:dyDescent="0.35">
      <c r="A13870" t="s">
        <v>71</v>
      </c>
      <c r="B13870" t="s">
        <v>2</v>
      </c>
      <c r="C13870" t="s">
        <v>240</v>
      </c>
      <c r="D13870" t="s">
        <v>224</v>
      </c>
      <c r="E13870" t="s">
        <v>11</v>
      </c>
      <c r="F13870">
        <v>2011</v>
      </c>
      <c r="G13870">
        <v>1.8147607499999999E-2</v>
      </c>
      <c r="H13870">
        <f>IF(J13870="N2O",G13870/About!$A$75,IF('EPA non-CO2 Data'!J13870="CH4",'EPA non-CO2 Data'!G13870/About!$A$73,'EPA non-CO2 Data'!G13870))</f>
        <v>7.2590429999999997E-4</v>
      </c>
      <c r="I13870" s="4" t="str">
        <f>VLOOKUP(CONCATENATE(B13870,C13870,D13870),'EPA Source to Industry Map'!$D$2:$E$35,2,FALSE)</f>
        <v>non-industry</v>
      </c>
      <c r="J13870" s="4" t="str">
        <f t="shared" si="219"/>
        <v>CH4</v>
      </c>
    </row>
    <row r="13871" spans="1:10" hidden="1" x14ac:dyDescent="0.35">
      <c r="A13871" t="s">
        <v>71</v>
      </c>
      <c r="B13871" t="s">
        <v>2</v>
      </c>
      <c r="C13871" t="s">
        <v>240</v>
      </c>
      <c r="D13871" t="s">
        <v>224</v>
      </c>
      <c r="E13871" t="s">
        <v>11</v>
      </c>
      <c r="F13871">
        <v>2012</v>
      </c>
      <c r="G13871">
        <v>1.7244909999999999E-2</v>
      </c>
      <c r="H13871">
        <f>IF(J13871="N2O",G13871/About!$A$75,IF('EPA non-CO2 Data'!J13871="CH4",'EPA non-CO2 Data'!G13871/About!$A$73,'EPA non-CO2 Data'!G13871))</f>
        <v>6.8979639999999993E-4</v>
      </c>
      <c r="I13871" s="4" t="str">
        <f>VLOOKUP(CONCATENATE(B13871,C13871,D13871),'EPA Source to Industry Map'!$D$2:$E$35,2,FALSE)</f>
        <v>non-industry</v>
      </c>
      <c r="J13871" s="4" t="str">
        <f t="shared" si="219"/>
        <v>CH4</v>
      </c>
    </row>
    <row r="13872" spans="1:10" hidden="1" x14ac:dyDescent="0.35">
      <c r="A13872" t="s">
        <v>71</v>
      </c>
      <c r="B13872" t="s">
        <v>2</v>
      </c>
      <c r="C13872" t="s">
        <v>240</v>
      </c>
      <c r="D13872" t="s">
        <v>224</v>
      </c>
      <c r="E13872" t="s">
        <v>11</v>
      </c>
      <c r="F13872">
        <v>2013</v>
      </c>
      <c r="G13872">
        <v>1.55027425E-2</v>
      </c>
      <c r="H13872">
        <f>IF(J13872="N2O",G13872/About!$A$75,IF('EPA non-CO2 Data'!J13872="CH4",'EPA non-CO2 Data'!G13872/About!$A$73,'EPA non-CO2 Data'!G13872))</f>
        <v>6.201097E-4</v>
      </c>
      <c r="I13872" s="4" t="str">
        <f>VLOOKUP(CONCATENATE(B13872,C13872,D13872),'EPA Source to Industry Map'!$D$2:$E$35,2,FALSE)</f>
        <v>non-industry</v>
      </c>
      <c r="J13872" s="4" t="str">
        <f t="shared" si="219"/>
        <v>CH4</v>
      </c>
    </row>
    <row r="13873" spans="1:10" hidden="1" x14ac:dyDescent="0.35">
      <c r="A13873" t="s">
        <v>71</v>
      </c>
      <c r="B13873" t="s">
        <v>2</v>
      </c>
      <c r="C13873" t="s">
        <v>240</v>
      </c>
      <c r="D13873" t="s">
        <v>224</v>
      </c>
      <c r="E13873" t="s">
        <v>11</v>
      </c>
      <c r="F13873">
        <v>2014</v>
      </c>
      <c r="G13873">
        <v>1.543948E-2</v>
      </c>
      <c r="H13873">
        <f>IF(J13873="N2O",G13873/About!$A$75,IF('EPA non-CO2 Data'!J13873="CH4",'EPA non-CO2 Data'!G13873/About!$A$73,'EPA non-CO2 Data'!G13873))</f>
        <v>6.175792E-4</v>
      </c>
      <c r="I13873" s="4" t="str">
        <f>VLOOKUP(CONCATENATE(B13873,C13873,D13873),'EPA Source to Industry Map'!$D$2:$E$35,2,FALSE)</f>
        <v>non-industry</v>
      </c>
      <c r="J13873" s="4" t="str">
        <f t="shared" si="219"/>
        <v>CH4</v>
      </c>
    </row>
    <row r="13874" spans="1:10" hidden="1" x14ac:dyDescent="0.35">
      <c r="A13874" t="s">
        <v>71</v>
      </c>
      <c r="B13874" t="s">
        <v>2</v>
      </c>
      <c r="C13874" t="s">
        <v>240</v>
      </c>
      <c r="D13874" t="s">
        <v>224</v>
      </c>
      <c r="E13874" t="s">
        <v>11</v>
      </c>
      <c r="F13874">
        <v>2015</v>
      </c>
      <c r="G13874">
        <v>1.6002232500000001E-2</v>
      </c>
      <c r="H13874">
        <f>IF(J13874="N2O",G13874/About!$A$75,IF('EPA non-CO2 Data'!J13874="CH4",'EPA non-CO2 Data'!G13874/About!$A$73,'EPA non-CO2 Data'!G13874))</f>
        <v>6.4008930000000004E-4</v>
      </c>
      <c r="I13874" s="4" t="str">
        <f>VLOOKUP(CONCATENATE(B13874,C13874,D13874),'EPA Source to Industry Map'!$D$2:$E$35,2,FALSE)</f>
        <v>non-industry</v>
      </c>
      <c r="J13874" s="4" t="str">
        <f t="shared" si="219"/>
        <v>CH4</v>
      </c>
    </row>
    <row r="13875" spans="1:10" hidden="1" x14ac:dyDescent="0.35">
      <c r="A13875" t="s">
        <v>71</v>
      </c>
      <c r="B13875" t="s">
        <v>2</v>
      </c>
      <c r="C13875" t="s">
        <v>240</v>
      </c>
      <c r="D13875" t="s">
        <v>224</v>
      </c>
      <c r="E13875" t="s">
        <v>11</v>
      </c>
      <c r="F13875">
        <v>2016</v>
      </c>
      <c r="G13875">
        <v>1.67035725E-2</v>
      </c>
      <c r="H13875">
        <f>IF(J13875="N2O",G13875/About!$A$75,IF('EPA non-CO2 Data'!J13875="CH4",'EPA non-CO2 Data'!G13875/About!$A$73,'EPA non-CO2 Data'!G13875))</f>
        <v>6.6814290000000002E-4</v>
      </c>
      <c r="I13875" s="4" t="str">
        <f>VLOOKUP(CONCATENATE(B13875,C13875,D13875),'EPA Source to Industry Map'!$D$2:$E$35,2,FALSE)</f>
        <v>non-industry</v>
      </c>
      <c r="J13875" s="4" t="str">
        <f t="shared" si="219"/>
        <v>CH4</v>
      </c>
    </row>
    <row r="13876" spans="1:10" hidden="1" x14ac:dyDescent="0.35">
      <c r="A13876" t="s">
        <v>71</v>
      </c>
      <c r="B13876" t="s">
        <v>2</v>
      </c>
      <c r="C13876" t="s">
        <v>240</v>
      </c>
      <c r="D13876" t="s">
        <v>224</v>
      </c>
      <c r="E13876" t="s">
        <v>11</v>
      </c>
      <c r="F13876">
        <v>2017</v>
      </c>
      <c r="G13876">
        <v>1.66796958504331E-2</v>
      </c>
      <c r="H13876">
        <f>IF(J13876="N2O",G13876/About!$A$75,IF('EPA non-CO2 Data'!J13876="CH4",'EPA non-CO2 Data'!G13876/About!$A$73,'EPA non-CO2 Data'!G13876))</f>
        <v>6.6718783401732403E-4</v>
      </c>
      <c r="I13876" s="4" t="str">
        <f>VLOOKUP(CONCATENATE(B13876,C13876,D13876),'EPA Source to Industry Map'!$D$2:$E$35,2,FALSE)</f>
        <v>non-industry</v>
      </c>
      <c r="J13876" s="4" t="str">
        <f t="shared" si="219"/>
        <v>CH4</v>
      </c>
    </row>
    <row r="13877" spans="1:10" hidden="1" x14ac:dyDescent="0.35">
      <c r="A13877" t="s">
        <v>71</v>
      </c>
      <c r="B13877" t="s">
        <v>2</v>
      </c>
      <c r="C13877" t="s">
        <v>240</v>
      </c>
      <c r="D13877" t="s">
        <v>224</v>
      </c>
      <c r="E13877" t="s">
        <v>11</v>
      </c>
      <c r="F13877">
        <v>2018</v>
      </c>
      <c r="G13877">
        <v>1.6655819200866201E-2</v>
      </c>
      <c r="H13877">
        <f>IF(J13877="N2O",G13877/About!$A$75,IF('EPA non-CO2 Data'!J13877="CH4",'EPA non-CO2 Data'!G13877/About!$A$73,'EPA non-CO2 Data'!G13877))</f>
        <v>6.6623276803464803E-4</v>
      </c>
      <c r="I13877" s="4" t="str">
        <f>VLOOKUP(CONCATENATE(B13877,C13877,D13877),'EPA Source to Industry Map'!$D$2:$E$35,2,FALSE)</f>
        <v>non-industry</v>
      </c>
      <c r="J13877" s="4" t="str">
        <f t="shared" si="219"/>
        <v>CH4</v>
      </c>
    </row>
    <row r="13878" spans="1:10" hidden="1" x14ac:dyDescent="0.35">
      <c r="A13878" t="s">
        <v>71</v>
      </c>
      <c r="B13878" t="s">
        <v>2</v>
      </c>
      <c r="C13878" t="s">
        <v>240</v>
      </c>
      <c r="D13878" t="s">
        <v>224</v>
      </c>
      <c r="E13878" t="s">
        <v>11</v>
      </c>
      <c r="F13878">
        <v>2019</v>
      </c>
      <c r="G13878">
        <v>1.6631942551299302E-2</v>
      </c>
      <c r="H13878">
        <f>IF(J13878="N2O",G13878/About!$A$75,IF('EPA non-CO2 Data'!J13878="CH4",'EPA non-CO2 Data'!G13878/About!$A$73,'EPA non-CO2 Data'!G13878))</f>
        <v>6.6527770205197204E-4</v>
      </c>
      <c r="I13878" s="4" t="str">
        <f>VLOOKUP(CONCATENATE(B13878,C13878,D13878),'EPA Source to Industry Map'!$D$2:$E$35,2,FALSE)</f>
        <v>non-industry</v>
      </c>
      <c r="J13878" s="4" t="str">
        <f t="shared" si="219"/>
        <v>CH4</v>
      </c>
    </row>
    <row r="13879" spans="1:10" hidden="1" x14ac:dyDescent="0.35">
      <c r="A13879" t="s">
        <v>71</v>
      </c>
      <c r="B13879" t="s">
        <v>2</v>
      </c>
      <c r="C13879" t="s">
        <v>240</v>
      </c>
      <c r="D13879" t="s">
        <v>224</v>
      </c>
      <c r="E13879" t="s">
        <v>11</v>
      </c>
      <c r="F13879">
        <v>2020</v>
      </c>
      <c r="G13879">
        <v>1.6608065901732399E-2</v>
      </c>
      <c r="H13879">
        <f>IF(J13879="N2O",G13879/About!$A$75,IF('EPA non-CO2 Data'!J13879="CH4",'EPA non-CO2 Data'!G13879/About!$A$73,'EPA non-CO2 Data'!G13879))</f>
        <v>6.6432263606929593E-4</v>
      </c>
      <c r="I13879" s="4" t="str">
        <f>VLOOKUP(CONCATENATE(B13879,C13879,D13879),'EPA Source to Industry Map'!$D$2:$E$35,2,FALSE)</f>
        <v>non-industry</v>
      </c>
      <c r="J13879" s="4" t="str">
        <f t="shared" si="219"/>
        <v>CH4</v>
      </c>
    </row>
    <row r="13880" spans="1:10" hidden="1" x14ac:dyDescent="0.35">
      <c r="A13880" t="s">
        <v>71</v>
      </c>
      <c r="B13880" t="s">
        <v>2</v>
      </c>
      <c r="C13880" t="s">
        <v>240</v>
      </c>
      <c r="D13880" t="s">
        <v>224</v>
      </c>
      <c r="E13880" t="s">
        <v>11</v>
      </c>
      <c r="F13880">
        <v>2021</v>
      </c>
      <c r="G13880">
        <v>1.6464691331618701E-2</v>
      </c>
      <c r="H13880">
        <f>IF(J13880="N2O",G13880/About!$A$75,IF('EPA non-CO2 Data'!J13880="CH4",'EPA non-CO2 Data'!G13880/About!$A$73,'EPA non-CO2 Data'!G13880))</f>
        <v>6.5858765326474804E-4</v>
      </c>
      <c r="I13880" s="4" t="str">
        <f>VLOOKUP(CONCATENATE(B13880,C13880,D13880),'EPA Source to Industry Map'!$D$2:$E$35,2,FALSE)</f>
        <v>non-industry</v>
      </c>
      <c r="J13880" s="4" t="str">
        <f t="shared" si="219"/>
        <v>CH4</v>
      </c>
    </row>
    <row r="13881" spans="1:10" hidden="1" x14ac:dyDescent="0.35">
      <c r="A13881" t="s">
        <v>71</v>
      </c>
      <c r="B13881" t="s">
        <v>2</v>
      </c>
      <c r="C13881" t="s">
        <v>240</v>
      </c>
      <c r="D13881" t="s">
        <v>224</v>
      </c>
      <c r="E13881" t="s">
        <v>11</v>
      </c>
      <c r="F13881">
        <v>2022</v>
      </c>
      <c r="G13881">
        <v>1.6321316761505101E-2</v>
      </c>
      <c r="H13881">
        <f>IF(J13881="N2O",G13881/About!$A$75,IF('EPA non-CO2 Data'!J13881="CH4",'EPA non-CO2 Data'!G13881/About!$A$73,'EPA non-CO2 Data'!G13881))</f>
        <v>6.5285267046020405E-4</v>
      </c>
      <c r="I13881" s="4" t="str">
        <f>VLOOKUP(CONCATENATE(B13881,C13881,D13881),'EPA Source to Industry Map'!$D$2:$E$35,2,FALSE)</f>
        <v>non-industry</v>
      </c>
      <c r="J13881" s="4" t="str">
        <f t="shared" si="219"/>
        <v>CH4</v>
      </c>
    </row>
    <row r="13882" spans="1:10" hidden="1" x14ac:dyDescent="0.35">
      <c r="A13882" t="s">
        <v>71</v>
      </c>
      <c r="B13882" t="s">
        <v>2</v>
      </c>
      <c r="C13882" t="s">
        <v>240</v>
      </c>
      <c r="D13882" t="s">
        <v>224</v>
      </c>
      <c r="E13882" t="s">
        <v>11</v>
      </c>
      <c r="F13882">
        <v>2023</v>
      </c>
      <c r="G13882">
        <v>1.6177942191391501E-2</v>
      </c>
      <c r="H13882">
        <f>IF(J13882="N2O",G13882/About!$A$75,IF('EPA non-CO2 Data'!J13882="CH4",'EPA non-CO2 Data'!G13882/About!$A$73,'EPA non-CO2 Data'!G13882))</f>
        <v>6.4711768765566007E-4</v>
      </c>
      <c r="I13882" s="4" t="str">
        <f>VLOOKUP(CONCATENATE(B13882,C13882,D13882),'EPA Source to Industry Map'!$D$2:$E$35,2,FALSE)</f>
        <v>non-industry</v>
      </c>
      <c r="J13882" s="4" t="str">
        <f t="shared" si="219"/>
        <v>CH4</v>
      </c>
    </row>
    <row r="13883" spans="1:10" hidden="1" x14ac:dyDescent="0.35">
      <c r="A13883" t="s">
        <v>71</v>
      </c>
      <c r="B13883" t="s">
        <v>2</v>
      </c>
      <c r="C13883" t="s">
        <v>240</v>
      </c>
      <c r="D13883" t="s">
        <v>224</v>
      </c>
      <c r="E13883" t="s">
        <v>11</v>
      </c>
      <c r="F13883">
        <v>2024</v>
      </c>
      <c r="G13883">
        <v>1.60345676212778E-2</v>
      </c>
      <c r="H13883">
        <f>IF(J13883="N2O",G13883/About!$A$75,IF('EPA non-CO2 Data'!J13883="CH4",'EPA non-CO2 Data'!G13883/About!$A$73,'EPA non-CO2 Data'!G13883))</f>
        <v>6.4138270485111196E-4</v>
      </c>
      <c r="I13883" s="4" t="str">
        <f>VLOOKUP(CONCATENATE(B13883,C13883,D13883),'EPA Source to Industry Map'!$D$2:$E$35,2,FALSE)</f>
        <v>non-industry</v>
      </c>
      <c r="J13883" s="4" t="str">
        <f t="shared" si="219"/>
        <v>CH4</v>
      </c>
    </row>
    <row r="13884" spans="1:10" hidden="1" x14ac:dyDescent="0.35">
      <c r="A13884" t="s">
        <v>71</v>
      </c>
      <c r="B13884" t="s">
        <v>2</v>
      </c>
      <c r="C13884" t="s">
        <v>240</v>
      </c>
      <c r="D13884" t="s">
        <v>224</v>
      </c>
      <c r="E13884" t="s">
        <v>11</v>
      </c>
      <c r="F13884">
        <v>2025</v>
      </c>
      <c r="G13884">
        <v>1.5891193051164199E-2</v>
      </c>
      <c r="H13884">
        <f>IF(J13884="N2O",G13884/About!$A$75,IF('EPA non-CO2 Data'!J13884="CH4",'EPA non-CO2 Data'!G13884/About!$A$73,'EPA non-CO2 Data'!G13884))</f>
        <v>6.3564772204656797E-4</v>
      </c>
      <c r="I13884" s="4" t="str">
        <f>VLOOKUP(CONCATENATE(B13884,C13884,D13884),'EPA Source to Industry Map'!$D$2:$E$35,2,FALSE)</f>
        <v>non-industry</v>
      </c>
      <c r="J13884" s="4" t="str">
        <f t="shared" si="219"/>
        <v>CH4</v>
      </c>
    </row>
    <row r="13885" spans="1:10" hidden="1" x14ac:dyDescent="0.35">
      <c r="A13885" t="s">
        <v>71</v>
      </c>
      <c r="B13885" t="s">
        <v>2</v>
      </c>
      <c r="C13885" t="s">
        <v>240</v>
      </c>
      <c r="D13885" t="s">
        <v>224</v>
      </c>
      <c r="E13885" t="s">
        <v>11</v>
      </c>
      <c r="F13885">
        <v>2026</v>
      </c>
      <c r="G13885">
        <v>1.58433992793084E-2</v>
      </c>
      <c r="H13885">
        <f>IF(J13885="N2O",G13885/About!$A$75,IF('EPA non-CO2 Data'!J13885="CH4",'EPA non-CO2 Data'!G13885/About!$A$73,'EPA non-CO2 Data'!G13885))</f>
        <v>6.3373597117233598E-4</v>
      </c>
      <c r="I13885" s="4" t="str">
        <f>VLOOKUP(CONCATENATE(B13885,C13885,D13885),'EPA Source to Industry Map'!$D$2:$E$35,2,FALSE)</f>
        <v>non-industry</v>
      </c>
      <c r="J13885" s="4" t="str">
        <f t="shared" si="219"/>
        <v>CH4</v>
      </c>
    </row>
    <row r="13886" spans="1:10" hidden="1" x14ac:dyDescent="0.35">
      <c r="A13886" t="s">
        <v>71</v>
      </c>
      <c r="B13886" t="s">
        <v>2</v>
      </c>
      <c r="C13886" t="s">
        <v>240</v>
      </c>
      <c r="D13886" t="s">
        <v>224</v>
      </c>
      <c r="E13886" t="s">
        <v>11</v>
      </c>
      <c r="F13886">
        <v>2027</v>
      </c>
      <c r="G13886">
        <v>1.5795605507452699E-2</v>
      </c>
      <c r="H13886">
        <f>IF(J13886="N2O",G13886/About!$A$75,IF('EPA non-CO2 Data'!J13886="CH4",'EPA non-CO2 Data'!G13886/About!$A$73,'EPA non-CO2 Data'!G13886))</f>
        <v>6.3182422029810789E-4</v>
      </c>
      <c r="I13886" s="4" t="str">
        <f>VLOOKUP(CONCATENATE(B13886,C13886,D13886),'EPA Source to Industry Map'!$D$2:$E$35,2,FALSE)</f>
        <v>non-industry</v>
      </c>
      <c r="J13886" s="4" t="str">
        <f t="shared" si="219"/>
        <v>CH4</v>
      </c>
    </row>
    <row r="13887" spans="1:10" hidden="1" x14ac:dyDescent="0.35">
      <c r="A13887" t="s">
        <v>71</v>
      </c>
      <c r="B13887" t="s">
        <v>2</v>
      </c>
      <c r="C13887" t="s">
        <v>240</v>
      </c>
      <c r="D13887" t="s">
        <v>224</v>
      </c>
      <c r="E13887" t="s">
        <v>11</v>
      </c>
      <c r="F13887">
        <v>2028</v>
      </c>
      <c r="G13887">
        <v>1.57478117355969E-2</v>
      </c>
      <c r="H13887">
        <f>IF(J13887="N2O",G13887/About!$A$75,IF('EPA non-CO2 Data'!J13887="CH4",'EPA non-CO2 Data'!G13887/About!$A$73,'EPA non-CO2 Data'!G13887))</f>
        <v>6.2991246942387601E-4</v>
      </c>
      <c r="I13887" s="4" t="str">
        <f>VLOOKUP(CONCATENATE(B13887,C13887,D13887),'EPA Source to Industry Map'!$D$2:$E$35,2,FALSE)</f>
        <v>non-industry</v>
      </c>
      <c r="J13887" s="4" t="str">
        <f t="shared" ref="J13887:J13950" si="220">IF(ISNUMBER(SEARCH("F",E13887)),"F-gases",E13887)</f>
        <v>CH4</v>
      </c>
    </row>
    <row r="13888" spans="1:10" hidden="1" x14ac:dyDescent="0.35">
      <c r="A13888" t="s">
        <v>71</v>
      </c>
      <c r="B13888" t="s">
        <v>2</v>
      </c>
      <c r="C13888" t="s">
        <v>240</v>
      </c>
      <c r="D13888" t="s">
        <v>224</v>
      </c>
      <c r="E13888" t="s">
        <v>11</v>
      </c>
      <c r="F13888">
        <v>2029</v>
      </c>
      <c r="G13888">
        <v>1.5700017963741101E-2</v>
      </c>
      <c r="H13888">
        <f>IF(J13888="N2O",G13888/About!$A$75,IF('EPA non-CO2 Data'!J13888="CH4",'EPA non-CO2 Data'!G13888/About!$A$73,'EPA non-CO2 Data'!G13888))</f>
        <v>6.2800071854964403E-4</v>
      </c>
      <c r="I13888" s="4" t="str">
        <f>VLOOKUP(CONCATENATE(B13888,C13888,D13888),'EPA Source to Industry Map'!$D$2:$E$35,2,FALSE)</f>
        <v>non-industry</v>
      </c>
      <c r="J13888" s="4" t="str">
        <f t="shared" si="220"/>
        <v>CH4</v>
      </c>
    </row>
    <row r="13889" spans="1:10" hidden="1" x14ac:dyDescent="0.35">
      <c r="A13889" t="s">
        <v>71</v>
      </c>
      <c r="B13889" t="s">
        <v>2</v>
      </c>
      <c r="C13889" t="s">
        <v>240</v>
      </c>
      <c r="D13889" t="s">
        <v>224</v>
      </c>
      <c r="E13889" t="s">
        <v>11</v>
      </c>
      <c r="F13889">
        <v>2030</v>
      </c>
      <c r="G13889">
        <v>1.5652224191885399E-2</v>
      </c>
      <c r="H13889">
        <f>IF(J13889="N2O",G13889/About!$A$75,IF('EPA non-CO2 Data'!J13889="CH4",'EPA non-CO2 Data'!G13889/About!$A$73,'EPA non-CO2 Data'!G13889))</f>
        <v>6.2608896767541594E-4</v>
      </c>
      <c r="I13889" s="4" t="str">
        <f>VLOOKUP(CONCATENATE(B13889,C13889,D13889),'EPA Source to Industry Map'!$D$2:$E$35,2,FALSE)</f>
        <v>non-industry</v>
      </c>
      <c r="J13889" s="4" t="str">
        <f t="shared" si="220"/>
        <v>CH4</v>
      </c>
    </row>
    <row r="13890" spans="1:10" hidden="1" x14ac:dyDescent="0.35">
      <c r="A13890" t="s">
        <v>71</v>
      </c>
      <c r="B13890" t="s">
        <v>2</v>
      </c>
      <c r="C13890" t="s">
        <v>240</v>
      </c>
      <c r="D13890" t="s">
        <v>224</v>
      </c>
      <c r="E13890" t="s">
        <v>11</v>
      </c>
      <c r="F13890">
        <v>2031</v>
      </c>
      <c r="G13890">
        <v>1.5628330678684299E-2</v>
      </c>
      <c r="H13890">
        <f>IF(J13890="N2O",G13890/About!$A$75,IF('EPA non-CO2 Data'!J13890="CH4",'EPA non-CO2 Data'!G13890/About!$A$73,'EPA non-CO2 Data'!G13890))</f>
        <v>6.2513322714737192E-4</v>
      </c>
      <c r="I13890" s="4" t="str">
        <f>VLOOKUP(CONCATENATE(B13890,C13890,D13890),'EPA Source to Industry Map'!$D$2:$E$35,2,FALSE)</f>
        <v>non-industry</v>
      </c>
      <c r="J13890" s="4" t="str">
        <f t="shared" si="220"/>
        <v>CH4</v>
      </c>
    </row>
    <row r="13891" spans="1:10" hidden="1" x14ac:dyDescent="0.35">
      <c r="A13891" t="s">
        <v>71</v>
      </c>
      <c r="B13891" t="s">
        <v>2</v>
      </c>
      <c r="C13891" t="s">
        <v>240</v>
      </c>
      <c r="D13891" t="s">
        <v>224</v>
      </c>
      <c r="E13891" t="s">
        <v>11</v>
      </c>
      <c r="F13891">
        <v>2032</v>
      </c>
      <c r="G13891">
        <v>1.5604437165483201E-2</v>
      </c>
      <c r="H13891">
        <f>IF(J13891="N2O",G13891/About!$A$75,IF('EPA non-CO2 Data'!J13891="CH4",'EPA non-CO2 Data'!G13891/About!$A$73,'EPA non-CO2 Data'!G13891))</f>
        <v>6.2417748661932801E-4</v>
      </c>
      <c r="I13891" s="4" t="str">
        <f>VLOOKUP(CONCATENATE(B13891,C13891,D13891),'EPA Source to Industry Map'!$D$2:$E$35,2,FALSE)</f>
        <v>non-industry</v>
      </c>
      <c r="J13891" s="4" t="str">
        <f t="shared" si="220"/>
        <v>CH4</v>
      </c>
    </row>
    <row r="13892" spans="1:10" hidden="1" x14ac:dyDescent="0.35">
      <c r="A13892" t="s">
        <v>71</v>
      </c>
      <c r="B13892" t="s">
        <v>2</v>
      </c>
      <c r="C13892" t="s">
        <v>240</v>
      </c>
      <c r="D13892" t="s">
        <v>224</v>
      </c>
      <c r="E13892" t="s">
        <v>11</v>
      </c>
      <c r="F13892">
        <v>2033</v>
      </c>
      <c r="G13892">
        <v>1.5580543652282199E-2</v>
      </c>
      <c r="H13892">
        <f>IF(J13892="N2O",G13892/About!$A$75,IF('EPA non-CO2 Data'!J13892="CH4",'EPA non-CO2 Data'!G13892/About!$A$73,'EPA non-CO2 Data'!G13892))</f>
        <v>6.2322174609128801E-4</v>
      </c>
      <c r="I13892" s="4" t="str">
        <f>VLOOKUP(CONCATENATE(B13892,C13892,D13892),'EPA Source to Industry Map'!$D$2:$E$35,2,FALSE)</f>
        <v>non-industry</v>
      </c>
      <c r="J13892" s="4" t="str">
        <f t="shared" si="220"/>
        <v>CH4</v>
      </c>
    </row>
    <row r="13893" spans="1:10" hidden="1" x14ac:dyDescent="0.35">
      <c r="A13893" t="s">
        <v>71</v>
      </c>
      <c r="B13893" t="s">
        <v>2</v>
      </c>
      <c r="C13893" t="s">
        <v>240</v>
      </c>
      <c r="D13893" t="s">
        <v>224</v>
      </c>
      <c r="E13893" t="s">
        <v>11</v>
      </c>
      <c r="F13893">
        <v>2034</v>
      </c>
      <c r="G13893">
        <v>1.5556650139081101E-2</v>
      </c>
      <c r="H13893">
        <f>IF(J13893="N2O",G13893/About!$A$75,IF('EPA non-CO2 Data'!J13893="CH4",'EPA non-CO2 Data'!G13893/About!$A$73,'EPA non-CO2 Data'!G13893))</f>
        <v>6.2226600556324399E-4</v>
      </c>
      <c r="I13893" s="4" t="str">
        <f>VLOOKUP(CONCATENATE(B13893,C13893,D13893),'EPA Source to Industry Map'!$D$2:$E$35,2,FALSE)</f>
        <v>non-industry</v>
      </c>
      <c r="J13893" s="4" t="str">
        <f t="shared" si="220"/>
        <v>CH4</v>
      </c>
    </row>
    <row r="13894" spans="1:10" hidden="1" x14ac:dyDescent="0.35">
      <c r="A13894" t="s">
        <v>71</v>
      </c>
      <c r="B13894" t="s">
        <v>2</v>
      </c>
      <c r="C13894" t="s">
        <v>240</v>
      </c>
      <c r="D13894" t="s">
        <v>224</v>
      </c>
      <c r="E13894" t="s">
        <v>11</v>
      </c>
      <c r="F13894">
        <v>2035</v>
      </c>
      <c r="G13894">
        <v>1.5532756625880099E-2</v>
      </c>
      <c r="H13894">
        <f>IF(J13894="N2O",G13894/About!$A$75,IF('EPA non-CO2 Data'!J13894="CH4",'EPA non-CO2 Data'!G13894/About!$A$73,'EPA non-CO2 Data'!G13894))</f>
        <v>6.2131026503520399E-4</v>
      </c>
      <c r="I13894" s="4" t="str">
        <f>VLOOKUP(CONCATENATE(B13894,C13894,D13894),'EPA Source to Industry Map'!$D$2:$E$35,2,FALSE)</f>
        <v>non-industry</v>
      </c>
      <c r="J13894" s="4" t="str">
        <f t="shared" si="220"/>
        <v>CH4</v>
      </c>
    </row>
    <row r="13895" spans="1:10" hidden="1" x14ac:dyDescent="0.35">
      <c r="A13895" t="s">
        <v>71</v>
      </c>
      <c r="B13895" t="s">
        <v>2</v>
      </c>
      <c r="C13895" t="s">
        <v>240</v>
      </c>
      <c r="D13895" t="s">
        <v>224</v>
      </c>
      <c r="E13895" t="s">
        <v>11</v>
      </c>
      <c r="F13895">
        <v>2036</v>
      </c>
      <c r="G13895">
        <v>1.55088597399522E-2</v>
      </c>
      <c r="H13895">
        <f>IF(J13895="N2O",G13895/About!$A$75,IF('EPA non-CO2 Data'!J13895="CH4",'EPA non-CO2 Data'!G13895/About!$A$73,'EPA non-CO2 Data'!G13895))</f>
        <v>6.2035438959808799E-4</v>
      </c>
      <c r="I13895" s="4" t="str">
        <f>VLOOKUP(CONCATENATE(B13895,C13895,D13895),'EPA Source to Industry Map'!$D$2:$E$35,2,FALSE)</f>
        <v>non-industry</v>
      </c>
      <c r="J13895" s="4" t="str">
        <f t="shared" si="220"/>
        <v>CH4</v>
      </c>
    </row>
    <row r="13896" spans="1:10" hidden="1" x14ac:dyDescent="0.35">
      <c r="A13896" t="s">
        <v>71</v>
      </c>
      <c r="B13896" t="s">
        <v>2</v>
      </c>
      <c r="C13896" t="s">
        <v>240</v>
      </c>
      <c r="D13896" t="s">
        <v>224</v>
      </c>
      <c r="E13896" t="s">
        <v>11</v>
      </c>
      <c r="F13896">
        <v>2037</v>
      </c>
      <c r="G13896">
        <v>1.5484962854024301E-2</v>
      </c>
      <c r="H13896">
        <f>IF(J13896="N2O",G13896/About!$A$75,IF('EPA non-CO2 Data'!J13896="CH4",'EPA non-CO2 Data'!G13896/About!$A$73,'EPA non-CO2 Data'!G13896))</f>
        <v>6.19398514160972E-4</v>
      </c>
      <c r="I13896" s="4" t="str">
        <f>VLOOKUP(CONCATENATE(B13896,C13896,D13896),'EPA Source to Industry Map'!$D$2:$E$35,2,FALSE)</f>
        <v>non-industry</v>
      </c>
      <c r="J13896" s="4" t="str">
        <f t="shared" si="220"/>
        <v>CH4</v>
      </c>
    </row>
    <row r="13897" spans="1:10" hidden="1" x14ac:dyDescent="0.35">
      <c r="A13897" t="s">
        <v>71</v>
      </c>
      <c r="B13897" t="s">
        <v>2</v>
      </c>
      <c r="C13897" t="s">
        <v>240</v>
      </c>
      <c r="D13897" t="s">
        <v>224</v>
      </c>
      <c r="E13897" t="s">
        <v>11</v>
      </c>
      <c r="F13897">
        <v>2038</v>
      </c>
      <c r="G13897">
        <v>1.5461065968096399E-2</v>
      </c>
      <c r="H13897">
        <f>IF(J13897="N2O",G13897/About!$A$75,IF('EPA non-CO2 Data'!J13897="CH4",'EPA non-CO2 Data'!G13897/About!$A$73,'EPA non-CO2 Data'!G13897))</f>
        <v>6.18442638723856E-4</v>
      </c>
      <c r="I13897" s="4" t="str">
        <f>VLOOKUP(CONCATENATE(B13897,C13897,D13897),'EPA Source to Industry Map'!$D$2:$E$35,2,FALSE)</f>
        <v>non-industry</v>
      </c>
      <c r="J13897" s="4" t="str">
        <f t="shared" si="220"/>
        <v>CH4</v>
      </c>
    </row>
    <row r="13898" spans="1:10" hidden="1" x14ac:dyDescent="0.35">
      <c r="A13898" t="s">
        <v>71</v>
      </c>
      <c r="B13898" t="s">
        <v>2</v>
      </c>
      <c r="C13898" t="s">
        <v>240</v>
      </c>
      <c r="D13898" t="s">
        <v>224</v>
      </c>
      <c r="E13898" t="s">
        <v>11</v>
      </c>
      <c r="F13898">
        <v>2039</v>
      </c>
      <c r="G13898">
        <v>1.5437169082168601E-2</v>
      </c>
      <c r="H13898">
        <f>IF(J13898="N2O",G13898/About!$A$75,IF('EPA non-CO2 Data'!J13898="CH4",'EPA non-CO2 Data'!G13898/About!$A$73,'EPA non-CO2 Data'!G13898))</f>
        <v>6.1748676328674402E-4</v>
      </c>
      <c r="I13898" s="4" t="str">
        <f>VLOOKUP(CONCATENATE(B13898,C13898,D13898),'EPA Source to Industry Map'!$D$2:$E$35,2,FALSE)</f>
        <v>non-industry</v>
      </c>
      <c r="J13898" s="4" t="str">
        <f t="shared" si="220"/>
        <v>CH4</v>
      </c>
    </row>
    <row r="13899" spans="1:10" hidden="1" x14ac:dyDescent="0.35">
      <c r="A13899" t="s">
        <v>71</v>
      </c>
      <c r="B13899" t="s">
        <v>2</v>
      </c>
      <c r="C13899" t="s">
        <v>240</v>
      </c>
      <c r="D13899" t="s">
        <v>224</v>
      </c>
      <c r="E13899" t="s">
        <v>11</v>
      </c>
      <c r="F13899">
        <v>2040</v>
      </c>
      <c r="G13899">
        <v>1.5413272196240699E-2</v>
      </c>
      <c r="H13899">
        <f>IF(J13899="N2O",G13899/About!$A$75,IF('EPA non-CO2 Data'!J13899="CH4",'EPA non-CO2 Data'!G13899/About!$A$73,'EPA non-CO2 Data'!G13899))</f>
        <v>6.1653088784962803E-4</v>
      </c>
      <c r="I13899" s="4" t="str">
        <f>VLOOKUP(CONCATENATE(B13899,C13899,D13899),'EPA Source to Industry Map'!$D$2:$E$35,2,FALSE)</f>
        <v>non-industry</v>
      </c>
      <c r="J13899" s="4" t="str">
        <f t="shared" si="220"/>
        <v>CH4</v>
      </c>
    </row>
    <row r="13900" spans="1:10" hidden="1" x14ac:dyDescent="0.35">
      <c r="A13900" t="s">
        <v>71</v>
      </c>
      <c r="B13900" t="s">
        <v>2</v>
      </c>
      <c r="C13900" t="s">
        <v>240</v>
      </c>
      <c r="D13900" t="s">
        <v>224</v>
      </c>
      <c r="E13900" t="s">
        <v>11</v>
      </c>
      <c r="F13900">
        <v>2041</v>
      </c>
      <c r="G13900">
        <v>1.5365488542565401E-2</v>
      </c>
      <c r="H13900">
        <f>IF(J13900="N2O",G13900/About!$A$75,IF('EPA non-CO2 Data'!J13900="CH4",'EPA non-CO2 Data'!G13900/About!$A$73,'EPA non-CO2 Data'!G13900))</f>
        <v>6.1461954170261598E-4</v>
      </c>
      <c r="I13900" s="4" t="str">
        <f>VLOOKUP(CONCATENATE(B13900,C13900,D13900),'EPA Source to Industry Map'!$D$2:$E$35,2,FALSE)</f>
        <v>non-industry</v>
      </c>
      <c r="J13900" s="4" t="str">
        <f t="shared" si="220"/>
        <v>CH4</v>
      </c>
    </row>
    <row r="13901" spans="1:10" hidden="1" x14ac:dyDescent="0.35">
      <c r="A13901" t="s">
        <v>71</v>
      </c>
      <c r="B13901" t="s">
        <v>2</v>
      </c>
      <c r="C13901" t="s">
        <v>240</v>
      </c>
      <c r="D13901" t="s">
        <v>224</v>
      </c>
      <c r="E13901" t="s">
        <v>11</v>
      </c>
      <c r="F13901">
        <v>2042</v>
      </c>
      <c r="G13901">
        <v>1.53177048888901E-2</v>
      </c>
      <c r="H13901">
        <f>IF(J13901="N2O",G13901/About!$A$75,IF('EPA non-CO2 Data'!J13901="CH4",'EPA non-CO2 Data'!G13901/About!$A$73,'EPA non-CO2 Data'!G13901))</f>
        <v>6.1270819555560405E-4</v>
      </c>
      <c r="I13901" s="4" t="str">
        <f>VLOOKUP(CONCATENATE(B13901,C13901,D13901),'EPA Source to Industry Map'!$D$2:$E$35,2,FALSE)</f>
        <v>non-industry</v>
      </c>
      <c r="J13901" s="4" t="str">
        <f t="shared" si="220"/>
        <v>CH4</v>
      </c>
    </row>
    <row r="13902" spans="1:10" hidden="1" x14ac:dyDescent="0.35">
      <c r="A13902" t="s">
        <v>71</v>
      </c>
      <c r="B13902" t="s">
        <v>2</v>
      </c>
      <c r="C13902" t="s">
        <v>240</v>
      </c>
      <c r="D13902" t="s">
        <v>224</v>
      </c>
      <c r="E13902" t="s">
        <v>11</v>
      </c>
      <c r="F13902">
        <v>2043</v>
      </c>
      <c r="G13902">
        <v>1.52699212352148E-2</v>
      </c>
      <c r="H13902">
        <f>IF(J13902="N2O",G13902/About!$A$75,IF('EPA non-CO2 Data'!J13902="CH4",'EPA non-CO2 Data'!G13902/About!$A$73,'EPA non-CO2 Data'!G13902))</f>
        <v>6.10796849408592E-4</v>
      </c>
      <c r="I13902" s="4" t="str">
        <f>VLOOKUP(CONCATENATE(B13902,C13902,D13902),'EPA Source to Industry Map'!$D$2:$E$35,2,FALSE)</f>
        <v>non-industry</v>
      </c>
      <c r="J13902" s="4" t="str">
        <f t="shared" si="220"/>
        <v>CH4</v>
      </c>
    </row>
    <row r="13903" spans="1:10" hidden="1" x14ac:dyDescent="0.35">
      <c r="A13903" t="s">
        <v>71</v>
      </c>
      <c r="B13903" t="s">
        <v>2</v>
      </c>
      <c r="C13903" t="s">
        <v>240</v>
      </c>
      <c r="D13903" t="s">
        <v>224</v>
      </c>
      <c r="E13903" t="s">
        <v>11</v>
      </c>
      <c r="F13903">
        <v>2044</v>
      </c>
      <c r="G13903">
        <v>1.52221375815396E-2</v>
      </c>
      <c r="H13903">
        <f>IF(J13903="N2O",G13903/About!$A$75,IF('EPA non-CO2 Data'!J13903="CH4",'EPA non-CO2 Data'!G13903/About!$A$73,'EPA non-CO2 Data'!G13903))</f>
        <v>6.0888550326158397E-4</v>
      </c>
      <c r="I13903" s="4" t="str">
        <f>VLOOKUP(CONCATENATE(B13903,C13903,D13903),'EPA Source to Industry Map'!$D$2:$E$35,2,FALSE)</f>
        <v>non-industry</v>
      </c>
      <c r="J13903" s="4" t="str">
        <f t="shared" si="220"/>
        <v>CH4</v>
      </c>
    </row>
    <row r="13904" spans="1:10" hidden="1" x14ac:dyDescent="0.35">
      <c r="A13904" t="s">
        <v>71</v>
      </c>
      <c r="B13904" t="s">
        <v>2</v>
      </c>
      <c r="C13904" t="s">
        <v>240</v>
      </c>
      <c r="D13904" t="s">
        <v>224</v>
      </c>
      <c r="E13904" t="s">
        <v>11</v>
      </c>
      <c r="F13904">
        <v>2045</v>
      </c>
      <c r="G13904">
        <v>1.5174353927864301E-2</v>
      </c>
      <c r="H13904">
        <f>IF(J13904="N2O",G13904/About!$A$75,IF('EPA non-CO2 Data'!J13904="CH4",'EPA non-CO2 Data'!G13904/About!$A$73,'EPA non-CO2 Data'!G13904))</f>
        <v>6.0697415711457204E-4</v>
      </c>
      <c r="I13904" s="4" t="str">
        <f>VLOOKUP(CONCATENATE(B13904,C13904,D13904),'EPA Source to Industry Map'!$D$2:$E$35,2,FALSE)</f>
        <v>non-industry</v>
      </c>
      <c r="J13904" s="4" t="str">
        <f t="shared" si="220"/>
        <v>CH4</v>
      </c>
    </row>
    <row r="13905" spans="1:10" hidden="1" x14ac:dyDescent="0.35">
      <c r="A13905" t="s">
        <v>71</v>
      </c>
      <c r="B13905" t="s">
        <v>2</v>
      </c>
      <c r="C13905" t="s">
        <v>240</v>
      </c>
      <c r="D13905" t="s">
        <v>224</v>
      </c>
      <c r="E13905" t="s">
        <v>11</v>
      </c>
      <c r="F13905">
        <v>2046</v>
      </c>
      <c r="G13905">
        <v>1.51504739055705E-2</v>
      </c>
      <c r="H13905">
        <f>IF(J13905="N2O",G13905/About!$A$75,IF('EPA non-CO2 Data'!J13905="CH4",'EPA non-CO2 Data'!G13905/About!$A$73,'EPA non-CO2 Data'!G13905))</f>
        <v>6.0601895622281994E-4</v>
      </c>
      <c r="I13905" s="4" t="str">
        <f>VLOOKUP(CONCATENATE(B13905,C13905,D13905),'EPA Source to Industry Map'!$D$2:$E$35,2,FALSE)</f>
        <v>non-industry</v>
      </c>
      <c r="J13905" s="4" t="str">
        <f t="shared" si="220"/>
        <v>CH4</v>
      </c>
    </row>
    <row r="13906" spans="1:10" hidden="1" x14ac:dyDescent="0.35">
      <c r="A13906" t="s">
        <v>71</v>
      </c>
      <c r="B13906" t="s">
        <v>2</v>
      </c>
      <c r="C13906" t="s">
        <v>240</v>
      </c>
      <c r="D13906" t="s">
        <v>224</v>
      </c>
      <c r="E13906" t="s">
        <v>11</v>
      </c>
      <c r="F13906">
        <v>2047</v>
      </c>
      <c r="G13906">
        <v>1.51265938832768E-2</v>
      </c>
      <c r="H13906">
        <f>IF(J13906="N2O",G13906/About!$A$75,IF('EPA non-CO2 Data'!J13906="CH4",'EPA non-CO2 Data'!G13906/About!$A$73,'EPA non-CO2 Data'!G13906))</f>
        <v>6.0506375533107197E-4</v>
      </c>
      <c r="I13906" s="4" t="str">
        <f>VLOOKUP(CONCATENATE(B13906,C13906,D13906),'EPA Source to Industry Map'!$D$2:$E$35,2,FALSE)</f>
        <v>non-industry</v>
      </c>
      <c r="J13906" s="4" t="str">
        <f t="shared" si="220"/>
        <v>CH4</v>
      </c>
    </row>
    <row r="13907" spans="1:10" hidden="1" x14ac:dyDescent="0.35">
      <c r="A13907" t="s">
        <v>71</v>
      </c>
      <c r="B13907" t="s">
        <v>2</v>
      </c>
      <c r="C13907" t="s">
        <v>240</v>
      </c>
      <c r="D13907" t="s">
        <v>224</v>
      </c>
      <c r="E13907" t="s">
        <v>11</v>
      </c>
      <c r="F13907">
        <v>2048</v>
      </c>
      <c r="G13907">
        <v>1.5102713860983099E-2</v>
      </c>
      <c r="H13907">
        <f>IF(J13907="N2O",G13907/About!$A$75,IF('EPA non-CO2 Data'!J13907="CH4",'EPA non-CO2 Data'!G13907/About!$A$73,'EPA non-CO2 Data'!G13907))</f>
        <v>6.04108554439324E-4</v>
      </c>
      <c r="I13907" s="4" t="str">
        <f>VLOOKUP(CONCATENATE(B13907,C13907,D13907),'EPA Source to Industry Map'!$D$2:$E$35,2,FALSE)</f>
        <v>non-industry</v>
      </c>
      <c r="J13907" s="4" t="str">
        <f t="shared" si="220"/>
        <v>CH4</v>
      </c>
    </row>
    <row r="13908" spans="1:10" hidden="1" x14ac:dyDescent="0.35">
      <c r="A13908" t="s">
        <v>71</v>
      </c>
      <c r="B13908" t="s">
        <v>2</v>
      </c>
      <c r="C13908" t="s">
        <v>240</v>
      </c>
      <c r="D13908" t="s">
        <v>224</v>
      </c>
      <c r="E13908" t="s">
        <v>11</v>
      </c>
      <c r="F13908">
        <v>2049</v>
      </c>
      <c r="G13908">
        <v>1.50788338386893E-2</v>
      </c>
      <c r="H13908">
        <f>IF(J13908="N2O",G13908/About!$A$75,IF('EPA non-CO2 Data'!J13908="CH4",'EPA non-CO2 Data'!G13908/About!$A$73,'EPA non-CO2 Data'!G13908))</f>
        <v>6.0315335354757201E-4</v>
      </c>
      <c r="I13908" s="4" t="str">
        <f>VLOOKUP(CONCATENATE(B13908,C13908,D13908),'EPA Source to Industry Map'!$D$2:$E$35,2,FALSE)</f>
        <v>non-industry</v>
      </c>
      <c r="J13908" s="4" t="str">
        <f t="shared" si="220"/>
        <v>CH4</v>
      </c>
    </row>
    <row r="13909" spans="1:10" hidden="1" x14ac:dyDescent="0.35">
      <c r="A13909" t="s">
        <v>71</v>
      </c>
      <c r="B13909" t="s">
        <v>2</v>
      </c>
      <c r="C13909" t="s">
        <v>240</v>
      </c>
      <c r="D13909" t="s">
        <v>224</v>
      </c>
      <c r="E13909" t="s">
        <v>11</v>
      </c>
      <c r="F13909">
        <v>2050</v>
      </c>
      <c r="G13909">
        <v>1.50549538163956E-2</v>
      </c>
      <c r="H13909">
        <f>IF(J13909="N2O",G13909/About!$A$75,IF('EPA non-CO2 Data'!J13909="CH4",'EPA non-CO2 Data'!G13909/About!$A$73,'EPA non-CO2 Data'!G13909))</f>
        <v>6.0219815265582404E-4</v>
      </c>
      <c r="I13909" s="4" t="str">
        <f>VLOOKUP(CONCATENATE(B13909,C13909,D13909),'EPA Source to Industry Map'!$D$2:$E$35,2,FALSE)</f>
        <v>non-industry</v>
      </c>
      <c r="J13909" s="4" t="str">
        <f t="shared" si="220"/>
        <v>CH4</v>
      </c>
    </row>
    <row r="13910" spans="1:10" hidden="1" x14ac:dyDescent="0.35">
      <c r="A13910" t="s">
        <v>71</v>
      </c>
      <c r="B13910" t="s">
        <v>2</v>
      </c>
      <c r="C13910" t="s">
        <v>240</v>
      </c>
      <c r="D13910" t="s">
        <v>224</v>
      </c>
      <c r="E13910" t="s">
        <v>12</v>
      </c>
      <c r="F13910">
        <v>1990</v>
      </c>
      <c r="G13910">
        <v>3.4441558599999998E-2</v>
      </c>
      <c r="H13910">
        <f>IF(J13910="N2O",G13910/About!$A$75,IF('EPA non-CO2 Data'!J13910="CH4",'EPA non-CO2 Data'!G13910/About!$A$73,'EPA non-CO2 Data'!G13910))</f>
        <v>1.155757E-4</v>
      </c>
      <c r="I13910" s="4" t="str">
        <f>VLOOKUP(CONCATENATE(B13910,C13910,D13910),'EPA Source to Industry Map'!$D$2:$E$35,2,FALSE)</f>
        <v>non-industry</v>
      </c>
      <c r="J13910" s="4" t="str">
        <f t="shared" si="220"/>
        <v>N2O</v>
      </c>
    </row>
    <row r="13911" spans="1:10" hidden="1" x14ac:dyDescent="0.35">
      <c r="A13911" t="s">
        <v>71</v>
      </c>
      <c r="B13911" t="s">
        <v>2</v>
      </c>
      <c r="C13911" t="s">
        <v>240</v>
      </c>
      <c r="D13911" t="s">
        <v>224</v>
      </c>
      <c r="E13911" t="s">
        <v>12</v>
      </c>
      <c r="F13911">
        <v>1991</v>
      </c>
      <c r="G13911">
        <v>3.6149426399999997E-2</v>
      </c>
      <c r="H13911">
        <f>IF(J13911="N2O",G13911/About!$A$75,IF('EPA non-CO2 Data'!J13911="CH4",'EPA non-CO2 Data'!G13911/About!$A$73,'EPA non-CO2 Data'!G13911))</f>
        <v>1.213068E-4</v>
      </c>
      <c r="I13911" s="4" t="str">
        <f>VLOOKUP(CONCATENATE(B13911,C13911,D13911),'EPA Source to Industry Map'!$D$2:$E$35,2,FALSE)</f>
        <v>non-industry</v>
      </c>
      <c r="J13911" s="4" t="str">
        <f t="shared" si="220"/>
        <v>N2O</v>
      </c>
    </row>
    <row r="13912" spans="1:10" hidden="1" x14ac:dyDescent="0.35">
      <c r="A13912" t="s">
        <v>71</v>
      </c>
      <c r="B13912" t="s">
        <v>2</v>
      </c>
      <c r="C13912" t="s">
        <v>240</v>
      </c>
      <c r="D13912" t="s">
        <v>224</v>
      </c>
      <c r="E13912" t="s">
        <v>12</v>
      </c>
      <c r="F13912">
        <v>1992</v>
      </c>
      <c r="G13912">
        <v>3.8434430800000002E-2</v>
      </c>
      <c r="H13912">
        <f>IF(J13912="N2O",G13912/About!$A$75,IF('EPA non-CO2 Data'!J13912="CH4",'EPA non-CO2 Data'!G13912/About!$A$73,'EPA non-CO2 Data'!G13912))</f>
        <v>1.289746E-4</v>
      </c>
      <c r="I13912" s="4" t="str">
        <f>VLOOKUP(CONCATENATE(B13912,C13912,D13912),'EPA Source to Industry Map'!$D$2:$E$35,2,FALSE)</f>
        <v>non-industry</v>
      </c>
      <c r="J13912" s="4" t="str">
        <f t="shared" si="220"/>
        <v>N2O</v>
      </c>
    </row>
    <row r="13913" spans="1:10" hidden="1" x14ac:dyDescent="0.35">
      <c r="A13913" t="s">
        <v>71</v>
      </c>
      <c r="B13913" t="s">
        <v>2</v>
      </c>
      <c r="C13913" t="s">
        <v>240</v>
      </c>
      <c r="D13913" t="s">
        <v>224</v>
      </c>
      <c r="E13913" t="s">
        <v>12</v>
      </c>
      <c r="F13913">
        <v>1993</v>
      </c>
      <c r="G13913">
        <v>3.8790183200000002E-2</v>
      </c>
      <c r="H13913">
        <f>IF(J13913="N2O",G13913/About!$A$75,IF('EPA non-CO2 Data'!J13913="CH4",'EPA non-CO2 Data'!G13913/About!$A$73,'EPA non-CO2 Data'!G13913))</f>
        <v>1.3016840000000001E-4</v>
      </c>
      <c r="I13913" s="4" t="str">
        <f>VLOOKUP(CONCATENATE(B13913,C13913,D13913),'EPA Source to Industry Map'!$D$2:$E$35,2,FALSE)</f>
        <v>non-industry</v>
      </c>
      <c r="J13913" s="4" t="str">
        <f t="shared" si="220"/>
        <v>N2O</v>
      </c>
    </row>
    <row r="13914" spans="1:10" hidden="1" x14ac:dyDescent="0.35">
      <c r="A13914" t="s">
        <v>71</v>
      </c>
      <c r="B13914" t="s">
        <v>2</v>
      </c>
      <c r="C13914" t="s">
        <v>240</v>
      </c>
      <c r="D13914" t="s">
        <v>224</v>
      </c>
      <c r="E13914" t="s">
        <v>12</v>
      </c>
      <c r="F13914">
        <v>1994</v>
      </c>
      <c r="G13914">
        <v>4.0771436199999997E-2</v>
      </c>
      <c r="H13914">
        <f>IF(J13914="N2O",G13914/About!$A$75,IF('EPA non-CO2 Data'!J13914="CH4",'EPA non-CO2 Data'!G13914/About!$A$73,'EPA non-CO2 Data'!G13914))</f>
        <v>1.3681689999999998E-4</v>
      </c>
      <c r="I13914" s="4" t="str">
        <f>VLOOKUP(CONCATENATE(B13914,C13914,D13914),'EPA Source to Industry Map'!$D$2:$E$35,2,FALSE)</f>
        <v>non-industry</v>
      </c>
      <c r="J13914" s="4" t="str">
        <f t="shared" si="220"/>
        <v>N2O</v>
      </c>
    </row>
    <row r="13915" spans="1:10" hidden="1" x14ac:dyDescent="0.35">
      <c r="A13915" t="s">
        <v>71</v>
      </c>
      <c r="B13915" t="s">
        <v>2</v>
      </c>
      <c r="C13915" t="s">
        <v>240</v>
      </c>
      <c r="D13915" t="s">
        <v>224</v>
      </c>
      <c r="E13915" t="s">
        <v>12</v>
      </c>
      <c r="F13915">
        <v>1995</v>
      </c>
      <c r="G13915">
        <v>4.17169306E-2</v>
      </c>
      <c r="H13915">
        <f>IF(J13915="N2O",G13915/About!$A$75,IF('EPA non-CO2 Data'!J13915="CH4",'EPA non-CO2 Data'!G13915/About!$A$73,'EPA non-CO2 Data'!G13915))</f>
        <v>1.399897E-4</v>
      </c>
      <c r="I13915" s="4" t="str">
        <f>VLOOKUP(CONCATENATE(B13915,C13915,D13915),'EPA Source to Industry Map'!$D$2:$E$35,2,FALSE)</f>
        <v>non-industry</v>
      </c>
      <c r="J13915" s="4" t="str">
        <f t="shared" si="220"/>
        <v>N2O</v>
      </c>
    </row>
    <row r="13916" spans="1:10" hidden="1" x14ac:dyDescent="0.35">
      <c r="A13916" t="s">
        <v>71</v>
      </c>
      <c r="B13916" t="s">
        <v>2</v>
      </c>
      <c r="C13916" t="s">
        <v>240</v>
      </c>
      <c r="D13916" t="s">
        <v>224</v>
      </c>
      <c r="E13916" t="s">
        <v>12</v>
      </c>
      <c r="F13916">
        <v>1996</v>
      </c>
      <c r="G13916">
        <v>4.3231426199999999E-2</v>
      </c>
      <c r="H13916">
        <f>IF(J13916="N2O",G13916/About!$A$75,IF('EPA non-CO2 Data'!J13916="CH4",'EPA non-CO2 Data'!G13916/About!$A$73,'EPA non-CO2 Data'!G13916))</f>
        <v>1.4507189999999999E-4</v>
      </c>
      <c r="I13916" s="4" t="str">
        <f>VLOOKUP(CONCATENATE(B13916,C13916,D13916),'EPA Source to Industry Map'!$D$2:$E$35,2,FALSE)</f>
        <v>non-industry</v>
      </c>
      <c r="J13916" s="4" t="str">
        <f t="shared" si="220"/>
        <v>N2O</v>
      </c>
    </row>
    <row r="13917" spans="1:10" hidden="1" x14ac:dyDescent="0.35">
      <c r="A13917" t="s">
        <v>71</v>
      </c>
      <c r="B13917" t="s">
        <v>2</v>
      </c>
      <c r="C13917" t="s">
        <v>240</v>
      </c>
      <c r="D13917" t="s">
        <v>224</v>
      </c>
      <c r="E13917" t="s">
        <v>12</v>
      </c>
      <c r="F13917">
        <v>1997</v>
      </c>
      <c r="G13917">
        <v>4.4665938600000003E-2</v>
      </c>
      <c r="H13917">
        <f>IF(J13917="N2O",G13917/About!$A$75,IF('EPA non-CO2 Data'!J13917="CH4",'EPA non-CO2 Data'!G13917/About!$A$73,'EPA non-CO2 Data'!G13917))</f>
        <v>1.4988570000000001E-4</v>
      </c>
      <c r="I13917" s="4" t="str">
        <f>VLOOKUP(CONCATENATE(B13917,C13917,D13917),'EPA Source to Industry Map'!$D$2:$E$35,2,FALSE)</f>
        <v>non-industry</v>
      </c>
      <c r="J13917" s="4" t="str">
        <f t="shared" si="220"/>
        <v>N2O</v>
      </c>
    </row>
    <row r="13918" spans="1:10" hidden="1" x14ac:dyDescent="0.35">
      <c r="A13918" t="s">
        <v>71</v>
      </c>
      <c r="B13918" t="s">
        <v>2</v>
      </c>
      <c r="C13918" t="s">
        <v>240</v>
      </c>
      <c r="D13918" t="s">
        <v>224</v>
      </c>
      <c r="E13918" t="s">
        <v>12</v>
      </c>
      <c r="F13918">
        <v>1998</v>
      </c>
      <c r="G13918">
        <v>4.6824024800000003E-2</v>
      </c>
      <c r="H13918">
        <f>IF(J13918="N2O",G13918/About!$A$75,IF('EPA non-CO2 Data'!J13918="CH4",'EPA non-CO2 Data'!G13918/About!$A$73,'EPA non-CO2 Data'!G13918))</f>
        <v>1.571276E-4</v>
      </c>
      <c r="I13918" s="4" t="str">
        <f>VLOOKUP(CONCATENATE(B13918,C13918,D13918),'EPA Source to Industry Map'!$D$2:$E$35,2,FALSE)</f>
        <v>non-industry</v>
      </c>
      <c r="J13918" s="4" t="str">
        <f t="shared" si="220"/>
        <v>N2O</v>
      </c>
    </row>
    <row r="13919" spans="1:10" hidden="1" x14ac:dyDescent="0.35">
      <c r="A13919" t="s">
        <v>71</v>
      </c>
      <c r="B13919" t="s">
        <v>2</v>
      </c>
      <c r="C13919" t="s">
        <v>240</v>
      </c>
      <c r="D13919" t="s">
        <v>224</v>
      </c>
      <c r="E13919" t="s">
        <v>12</v>
      </c>
      <c r="F13919">
        <v>1999</v>
      </c>
      <c r="G13919">
        <v>4.83765154E-2</v>
      </c>
      <c r="H13919">
        <f>IF(J13919="N2O",G13919/About!$A$75,IF('EPA non-CO2 Data'!J13919="CH4",'EPA non-CO2 Data'!G13919/About!$A$73,'EPA non-CO2 Data'!G13919))</f>
        <v>1.6233729999999999E-4</v>
      </c>
      <c r="I13919" s="4" t="str">
        <f>VLOOKUP(CONCATENATE(B13919,C13919,D13919),'EPA Source to Industry Map'!$D$2:$E$35,2,FALSE)</f>
        <v>non-industry</v>
      </c>
      <c r="J13919" s="4" t="str">
        <f t="shared" si="220"/>
        <v>N2O</v>
      </c>
    </row>
    <row r="13920" spans="1:10" hidden="1" x14ac:dyDescent="0.35">
      <c r="A13920" t="s">
        <v>71</v>
      </c>
      <c r="B13920" t="s">
        <v>2</v>
      </c>
      <c r="C13920" t="s">
        <v>240</v>
      </c>
      <c r="D13920" t="s">
        <v>224</v>
      </c>
      <c r="E13920" t="s">
        <v>12</v>
      </c>
      <c r="F13920">
        <v>2000</v>
      </c>
      <c r="G13920">
        <v>4.9719988800000003E-2</v>
      </c>
      <c r="H13920">
        <f>IF(J13920="N2O",G13920/About!$A$75,IF('EPA non-CO2 Data'!J13920="CH4",'EPA non-CO2 Data'!G13920/About!$A$73,'EPA non-CO2 Data'!G13920))</f>
        <v>1.6684560000000001E-4</v>
      </c>
      <c r="I13920" s="4" t="str">
        <f>VLOOKUP(CONCATENATE(B13920,C13920,D13920),'EPA Source to Industry Map'!$D$2:$E$35,2,FALSE)</f>
        <v>non-industry</v>
      </c>
      <c r="J13920" s="4" t="str">
        <f t="shared" si="220"/>
        <v>N2O</v>
      </c>
    </row>
    <row r="13921" spans="1:10" hidden="1" x14ac:dyDescent="0.35">
      <c r="A13921" t="s">
        <v>71</v>
      </c>
      <c r="B13921" t="s">
        <v>2</v>
      </c>
      <c r="C13921" t="s">
        <v>240</v>
      </c>
      <c r="D13921" t="s">
        <v>224</v>
      </c>
      <c r="E13921" t="s">
        <v>12</v>
      </c>
      <c r="F13921">
        <v>2001</v>
      </c>
      <c r="G13921">
        <v>5.1162577000000001E-2</v>
      </c>
      <c r="H13921">
        <f>IF(J13921="N2O",G13921/About!$A$75,IF('EPA non-CO2 Data'!J13921="CH4",'EPA non-CO2 Data'!G13921/About!$A$73,'EPA non-CO2 Data'!G13921))</f>
        <v>1.716865E-4</v>
      </c>
      <c r="I13921" s="4" t="str">
        <f>VLOOKUP(CONCATENATE(B13921,C13921,D13921),'EPA Source to Industry Map'!$D$2:$E$35,2,FALSE)</f>
        <v>non-industry</v>
      </c>
      <c r="J13921" s="4" t="str">
        <f t="shared" si="220"/>
        <v>N2O</v>
      </c>
    </row>
    <row r="13922" spans="1:10" hidden="1" x14ac:dyDescent="0.35">
      <c r="A13922" t="s">
        <v>71</v>
      </c>
      <c r="B13922" t="s">
        <v>2</v>
      </c>
      <c r="C13922" t="s">
        <v>240</v>
      </c>
      <c r="D13922" t="s">
        <v>224</v>
      </c>
      <c r="E13922" t="s">
        <v>12</v>
      </c>
      <c r="F13922">
        <v>2002</v>
      </c>
      <c r="G13922">
        <v>5.18182664E-2</v>
      </c>
      <c r="H13922">
        <f>IF(J13922="N2O",G13922/About!$A$75,IF('EPA non-CO2 Data'!J13922="CH4",'EPA non-CO2 Data'!G13922/About!$A$73,'EPA non-CO2 Data'!G13922))</f>
        <v>1.738868E-4</v>
      </c>
      <c r="I13922" s="4" t="str">
        <f>VLOOKUP(CONCATENATE(B13922,C13922,D13922),'EPA Source to Industry Map'!$D$2:$E$35,2,FALSE)</f>
        <v>non-industry</v>
      </c>
      <c r="J13922" s="4" t="str">
        <f t="shared" si="220"/>
        <v>N2O</v>
      </c>
    </row>
    <row r="13923" spans="1:10" hidden="1" x14ac:dyDescent="0.35">
      <c r="A13923" t="s">
        <v>71</v>
      </c>
      <c r="B13923" t="s">
        <v>2</v>
      </c>
      <c r="C13923" t="s">
        <v>240</v>
      </c>
      <c r="D13923" t="s">
        <v>224</v>
      </c>
      <c r="E13923" t="s">
        <v>12</v>
      </c>
      <c r="F13923">
        <v>2003</v>
      </c>
      <c r="G13923">
        <v>5.5270298400000001E-2</v>
      </c>
      <c r="H13923">
        <f>IF(J13923="N2O",G13923/About!$A$75,IF('EPA non-CO2 Data'!J13923="CH4",'EPA non-CO2 Data'!G13923/About!$A$73,'EPA non-CO2 Data'!G13923))</f>
        <v>1.854708E-4</v>
      </c>
      <c r="I13923" s="4" t="str">
        <f>VLOOKUP(CONCATENATE(B13923,C13923,D13923),'EPA Source to Industry Map'!$D$2:$E$35,2,FALSE)</f>
        <v>non-industry</v>
      </c>
      <c r="J13923" s="4" t="str">
        <f t="shared" si="220"/>
        <v>N2O</v>
      </c>
    </row>
    <row r="13924" spans="1:10" hidden="1" x14ac:dyDescent="0.35">
      <c r="A13924" t="s">
        <v>71</v>
      </c>
      <c r="B13924" t="s">
        <v>2</v>
      </c>
      <c r="C13924" t="s">
        <v>240</v>
      </c>
      <c r="D13924" t="s">
        <v>224</v>
      </c>
      <c r="E13924" t="s">
        <v>12</v>
      </c>
      <c r="F13924">
        <v>2004</v>
      </c>
      <c r="G13924">
        <v>5.9100805300000003E-2</v>
      </c>
      <c r="H13924">
        <f>IF(J13924="N2O",G13924/About!$A$75,IF('EPA non-CO2 Data'!J13924="CH4",'EPA non-CO2 Data'!G13924/About!$A$73,'EPA non-CO2 Data'!G13924))</f>
        <v>1.9832485000000001E-4</v>
      </c>
      <c r="I13924" s="4" t="str">
        <f>VLOOKUP(CONCATENATE(B13924,C13924,D13924),'EPA Source to Industry Map'!$D$2:$E$35,2,FALSE)</f>
        <v>non-industry</v>
      </c>
      <c r="J13924" s="4" t="str">
        <f t="shared" si="220"/>
        <v>N2O</v>
      </c>
    </row>
    <row r="13925" spans="1:10" hidden="1" x14ac:dyDescent="0.35">
      <c r="A13925" t="s">
        <v>71</v>
      </c>
      <c r="B13925" t="s">
        <v>2</v>
      </c>
      <c r="C13925" t="s">
        <v>240</v>
      </c>
      <c r="D13925" t="s">
        <v>224</v>
      </c>
      <c r="E13925" t="s">
        <v>12</v>
      </c>
      <c r="F13925">
        <v>2005</v>
      </c>
      <c r="G13925">
        <v>6.1167226700000001E-2</v>
      </c>
      <c r="H13925">
        <f>IF(J13925="N2O",G13925/About!$A$75,IF('EPA non-CO2 Data'!J13925="CH4",'EPA non-CO2 Data'!G13925/About!$A$73,'EPA non-CO2 Data'!G13925))</f>
        <v>2.0525915E-4</v>
      </c>
      <c r="I13925" s="4" t="str">
        <f>VLOOKUP(CONCATENATE(B13925,C13925,D13925),'EPA Source to Industry Map'!$D$2:$E$35,2,FALSE)</f>
        <v>non-industry</v>
      </c>
      <c r="J13925" s="4" t="str">
        <f t="shared" si="220"/>
        <v>N2O</v>
      </c>
    </row>
    <row r="13926" spans="1:10" hidden="1" x14ac:dyDescent="0.35">
      <c r="A13926" t="s">
        <v>71</v>
      </c>
      <c r="B13926" t="s">
        <v>2</v>
      </c>
      <c r="C13926" t="s">
        <v>240</v>
      </c>
      <c r="D13926" t="s">
        <v>224</v>
      </c>
      <c r="E13926" t="s">
        <v>12</v>
      </c>
      <c r="F13926">
        <v>2006</v>
      </c>
      <c r="G13926">
        <v>6.3124729099999999E-2</v>
      </c>
      <c r="H13926">
        <f>IF(J13926="N2O",G13926/About!$A$75,IF('EPA non-CO2 Data'!J13926="CH4",'EPA non-CO2 Data'!G13926/About!$A$73,'EPA non-CO2 Data'!G13926))</f>
        <v>2.1182794999999999E-4</v>
      </c>
      <c r="I13926" s="4" t="str">
        <f>VLOOKUP(CONCATENATE(B13926,C13926,D13926),'EPA Source to Industry Map'!$D$2:$E$35,2,FALSE)</f>
        <v>non-industry</v>
      </c>
      <c r="J13926" s="4" t="str">
        <f t="shared" si="220"/>
        <v>N2O</v>
      </c>
    </row>
    <row r="13927" spans="1:10" hidden="1" x14ac:dyDescent="0.35">
      <c r="A13927" t="s">
        <v>71</v>
      </c>
      <c r="B13927" t="s">
        <v>2</v>
      </c>
      <c r="C13927" t="s">
        <v>240</v>
      </c>
      <c r="D13927" t="s">
        <v>224</v>
      </c>
      <c r="E13927" t="s">
        <v>12</v>
      </c>
      <c r="F13927">
        <v>2007</v>
      </c>
      <c r="G13927">
        <v>6.6613206499999994E-2</v>
      </c>
      <c r="H13927">
        <f>IF(J13927="N2O",G13927/About!$A$75,IF('EPA non-CO2 Data'!J13927="CH4",'EPA non-CO2 Data'!G13927/About!$A$73,'EPA non-CO2 Data'!G13927))</f>
        <v>2.2353424999999998E-4</v>
      </c>
      <c r="I13927" s="4" t="str">
        <f>VLOOKUP(CONCATENATE(B13927,C13927,D13927),'EPA Source to Industry Map'!$D$2:$E$35,2,FALSE)</f>
        <v>non-industry</v>
      </c>
      <c r="J13927" s="4" t="str">
        <f t="shared" si="220"/>
        <v>N2O</v>
      </c>
    </row>
    <row r="13928" spans="1:10" hidden="1" x14ac:dyDescent="0.35">
      <c r="A13928" t="s">
        <v>71</v>
      </c>
      <c r="B13928" t="s">
        <v>2</v>
      </c>
      <c r="C13928" t="s">
        <v>240</v>
      </c>
      <c r="D13928" t="s">
        <v>224</v>
      </c>
      <c r="E13928" t="s">
        <v>12</v>
      </c>
      <c r="F13928">
        <v>2008</v>
      </c>
      <c r="G13928">
        <v>6.8541475099999999E-2</v>
      </c>
      <c r="H13928">
        <f>IF(J13928="N2O",G13928/About!$A$75,IF('EPA non-CO2 Data'!J13928="CH4",'EPA non-CO2 Data'!G13928/About!$A$73,'EPA non-CO2 Data'!G13928))</f>
        <v>2.3000494999999999E-4</v>
      </c>
      <c r="I13928" s="4" t="str">
        <f>VLOOKUP(CONCATENATE(B13928,C13928,D13928),'EPA Source to Industry Map'!$D$2:$E$35,2,FALSE)</f>
        <v>non-industry</v>
      </c>
      <c r="J13928" s="4" t="str">
        <f t="shared" si="220"/>
        <v>N2O</v>
      </c>
    </row>
    <row r="13929" spans="1:10" hidden="1" x14ac:dyDescent="0.35">
      <c r="A13929" t="s">
        <v>71</v>
      </c>
      <c r="B13929" t="s">
        <v>2</v>
      </c>
      <c r="C13929" t="s">
        <v>240</v>
      </c>
      <c r="D13929" t="s">
        <v>224</v>
      </c>
      <c r="E13929" t="s">
        <v>12</v>
      </c>
      <c r="F13929">
        <v>2009</v>
      </c>
      <c r="G13929">
        <v>6.9062915500000002E-2</v>
      </c>
      <c r="H13929">
        <f>IF(J13929="N2O",G13929/About!$A$75,IF('EPA non-CO2 Data'!J13929="CH4",'EPA non-CO2 Data'!G13929/About!$A$73,'EPA non-CO2 Data'!G13929))</f>
        <v>2.3175475000000002E-4</v>
      </c>
      <c r="I13929" s="4" t="str">
        <f>VLOOKUP(CONCATENATE(B13929,C13929,D13929),'EPA Source to Industry Map'!$D$2:$E$35,2,FALSE)</f>
        <v>non-industry</v>
      </c>
      <c r="J13929" s="4" t="str">
        <f t="shared" si="220"/>
        <v>N2O</v>
      </c>
    </row>
    <row r="13930" spans="1:10" hidden="1" x14ac:dyDescent="0.35">
      <c r="A13930" t="s">
        <v>71</v>
      </c>
      <c r="B13930" t="s">
        <v>2</v>
      </c>
      <c r="C13930" t="s">
        <v>240</v>
      </c>
      <c r="D13930" t="s">
        <v>224</v>
      </c>
      <c r="E13930" t="s">
        <v>12</v>
      </c>
      <c r="F13930">
        <v>2010</v>
      </c>
      <c r="G13930">
        <v>6.96381747E-2</v>
      </c>
      <c r="H13930">
        <f>IF(J13930="N2O",G13930/About!$A$75,IF('EPA non-CO2 Data'!J13930="CH4",'EPA non-CO2 Data'!G13930/About!$A$73,'EPA non-CO2 Data'!G13930))</f>
        <v>2.3368514999999999E-4</v>
      </c>
      <c r="I13930" s="4" t="str">
        <f>VLOOKUP(CONCATENATE(B13930,C13930,D13930),'EPA Source to Industry Map'!$D$2:$E$35,2,FALSE)</f>
        <v>non-industry</v>
      </c>
      <c r="J13930" s="4" t="str">
        <f t="shared" si="220"/>
        <v>N2O</v>
      </c>
    </row>
    <row r="13931" spans="1:10" hidden="1" x14ac:dyDescent="0.35">
      <c r="A13931" t="s">
        <v>71</v>
      </c>
      <c r="B13931" t="s">
        <v>2</v>
      </c>
      <c r="C13931" t="s">
        <v>240</v>
      </c>
      <c r="D13931" t="s">
        <v>224</v>
      </c>
      <c r="E13931" t="s">
        <v>12</v>
      </c>
      <c r="F13931">
        <v>2011</v>
      </c>
      <c r="G13931">
        <v>6.7518500699999998E-2</v>
      </c>
      <c r="H13931">
        <f>IF(J13931="N2O",G13931/About!$A$75,IF('EPA non-CO2 Data'!J13931="CH4",'EPA non-CO2 Data'!G13931/About!$A$73,'EPA non-CO2 Data'!G13931))</f>
        <v>2.2657215E-4</v>
      </c>
      <c r="I13931" s="4" t="str">
        <f>VLOOKUP(CONCATENATE(B13931,C13931,D13931),'EPA Source to Industry Map'!$D$2:$E$35,2,FALSE)</f>
        <v>non-industry</v>
      </c>
      <c r="J13931" s="4" t="str">
        <f t="shared" si="220"/>
        <v>N2O</v>
      </c>
    </row>
    <row r="13932" spans="1:10" hidden="1" x14ac:dyDescent="0.35">
      <c r="A13932" t="s">
        <v>71</v>
      </c>
      <c r="B13932" t="s">
        <v>2</v>
      </c>
      <c r="C13932" t="s">
        <v>240</v>
      </c>
      <c r="D13932" t="s">
        <v>224</v>
      </c>
      <c r="E13932" t="s">
        <v>12</v>
      </c>
      <c r="F13932">
        <v>2012</v>
      </c>
      <c r="G13932">
        <v>6.3076125299999994E-2</v>
      </c>
      <c r="H13932">
        <f>IF(J13932="N2O",G13932/About!$A$75,IF('EPA non-CO2 Data'!J13932="CH4",'EPA non-CO2 Data'!G13932/About!$A$73,'EPA non-CO2 Data'!G13932))</f>
        <v>2.1166484999999999E-4</v>
      </c>
      <c r="I13932" s="4" t="str">
        <f>VLOOKUP(CONCATENATE(B13932,C13932,D13932),'EPA Source to Industry Map'!$D$2:$E$35,2,FALSE)</f>
        <v>non-industry</v>
      </c>
      <c r="J13932" s="4" t="str">
        <f t="shared" si="220"/>
        <v>N2O</v>
      </c>
    </row>
    <row r="13933" spans="1:10" hidden="1" x14ac:dyDescent="0.35">
      <c r="A13933" t="s">
        <v>71</v>
      </c>
      <c r="B13933" t="s">
        <v>2</v>
      </c>
      <c r="C13933" t="s">
        <v>240</v>
      </c>
      <c r="D13933" t="s">
        <v>224</v>
      </c>
      <c r="E13933" t="s">
        <v>12</v>
      </c>
      <c r="F13933">
        <v>2013</v>
      </c>
      <c r="G13933">
        <v>5.7107811100000003E-2</v>
      </c>
      <c r="H13933">
        <f>IF(J13933="N2O",G13933/About!$A$75,IF('EPA non-CO2 Data'!J13933="CH4",'EPA non-CO2 Data'!G13933/About!$A$73,'EPA non-CO2 Data'!G13933))</f>
        <v>1.9163695000000002E-4</v>
      </c>
      <c r="I13933" s="4" t="str">
        <f>VLOOKUP(CONCATENATE(B13933,C13933,D13933),'EPA Source to Industry Map'!$D$2:$E$35,2,FALSE)</f>
        <v>non-industry</v>
      </c>
      <c r="J13933" s="4" t="str">
        <f t="shared" si="220"/>
        <v>N2O</v>
      </c>
    </row>
    <row r="13934" spans="1:10" hidden="1" x14ac:dyDescent="0.35">
      <c r="A13934" t="s">
        <v>71</v>
      </c>
      <c r="B13934" t="s">
        <v>2</v>
      </c>
      <c r="C13934" t="s">
        <v>240</v>
      </c>
      <c r="D13934" t="s">
        <v>224</v>
      </c>
      <c r="E13934" t="s">
        <v>12</v>
      </c>
      <c r="F13934">
        <v>2014</v>
      </c>
      <c r="G13934">
        <v>5.6667590599999998E-2</v>
      </c>
      <c r="H13934">
        <f>IF(J13934="N2O",G13934/About!$A$75,IF('EPA non-CO2 Data'!J13934="CH4",'EPA non-CO2 Data'!G13934/About!$A$73,'EPA non-CO2 Data'!G13934))</f>
        <v>1.9015969999999999E-4</v>
      </c>
      <c r="I13934" s="4" t="str">
        <f>VLOOKUP(CONCATENATE(B13934,C13934,D13934),'EPA Source to Industry Map'!$D$2:$E$35,2,FALSE)</f>
        <v>non-industry</v>
      </c>
      <c r="J13934" s="4" t="str">
        <f t="shared" si="220"/>
        <v>N2O</v>
      </c>
    </row>
    <row r="13935" spans="1:10" hidden="1" x14ac:dyDescent="0.35">
      <c r="A13935" t="s">
        <v>71</v>
      </c>
      <c r="B13935" t="s">
        <v>2</v>
      </c>
      <c r="C13935" t="s">
        <v>240</v>
      </c>
      <c r="D13935" t="s">
        <v>224</v>
      </c>
      <c r="E13935" t="s">
        <v>12</v>
      </c>
      <c r="F13935">
        <v>2015</v>
      </c>
      <c r="G13935">
        <v>5.8185820139999997E-2</v>
      </c>
      <c r="H13935">
        <f>IF(J13935="N2O",G13935/About!$A$75,IF('EPA non-CO2 Data'!J13935="CH4",'EPA non-CO2 Data'!G13935/About!$A$73,'EPA non-CO2 Data'!G13935))</f>
        <v>1.9525443E-4</v>
      </c>
      <c r="I13935" s="4" t="str">
        <f>VLOOKUP(CONCATENATE(B13935,C13935,D13935),'EPA Source to Industry Map'!$D$2:$E$35,2,FALSE)</f>
        <v>non-industry</v>
      </c>
      <c r="J13935" s="4" t="str">
        <f t="shared" si="220"/>
        <v>N2O</v>
      </c>
    </row>
    <row r="13936" spans="1:10" hidden="1" x14ac:dyDescent="0.35">
      <c r="A13936" t="s">
        <v>71</v>
      </c>
      <c r="B13936" t="s">
        <v>2</v>
      </c>
      <c r="C13936" t="s">
        <v>240</v>
      </c>
      <c r="D13936" t="s">
        <v>224</v>
      </c>
      <c r="E13936" t="s">
        <v>12</v>
      </c>
      <c r="F13936">
        <v>2016</v>
      </c>
      <c r="G13936">
        <v>6.152473134E-2</v>
      </c>
      <c r="H13936">
        <f>IF(J13936="N2O",G13936/About!$A$75,IF('EPA non-CO2 Data'!J13936="CH4",'EPA non-CO2 Data'!G13936/About!$A$73,'EPA non-CO2 Data'!G13936))</f>
        <v>2.0645883000000001E-4</v>
      </c>
      <c r="I13936" s="4" t="str">
        <f>VLOOKUP(CONCATENATE(B13936,C13936,D13936),'EPA Source to Industry Map'!$D$2:$E$35,2,FALSE)</f>
        <v>non-industry</v>
      </c>
      <c r="J13936" s="4" t="str">
        <f t="shared" si="220"/>
        <v>N2O</v>
      </c>
    </row>
    <row r="13937" spans="1:10" hidden="1" x14ac:dyDescent="0.35">
      <c r="A13937" t="s">
        <v>71</v>
      </c>
      <c r="B13937" t="s">
        <v>2</v>
      </c>
      <c r="C13937" t="s">
        <v>240</v>
      </c>
      <c r="D13937" t="s">
        <v>224</v>
      </c>
      <c r="E13937" t="s">
        <v>12</v>
      </c>
      <c r="F13937">
        <v>2017</v>
      </c>
      <c r="G13937">
        <v>6.1437308355426698E-2</v>
      </c>
      <c r="H13937">
        <f>IF(J13937="N2O",G13937/About!$A$75,IF('EPA non-CO2 Data'!J13937="CH4",'EPA non-CO2 Data'!G13937/About!$A$73,'EPA non-CO2 Data'!G13937))</f>
        <v>2.0616546427995537E-4</v>
      </c>
      <c r="I13937" s="4" t="str">
        <f>VLOOKUP(CONCATENATE(B13937,C13937,D13937),'EPA Source to Industry Map'!$D$2:$E$35,2,FALSE)</f>
        <v>non-industry</v>
      </c>
      <c r="J13937" s="4" t="str">
        <f t="shared" si="220"/>
        <v>N2O</v>
      </c>
    </row>
    <row r="13938" spans="1:10" hidden="1" x14ac:dyDescent="0.35">
      <c r="A13938" t="s">
        <v>71</v>
      </c>
      <c r="B13938" t="s">
        <v>2</v>
      </c>
      <c r="C13938" t="s">
        <v>240</v>
      </c>
      <c r="D13938" t="s">
        <v>224</v>
      </c>
      <c r="E13938" t="s">
        <v>12</v>
      </c>
      <c r="F13938">
        <v>2018</v>
      </c>
      <c r="G13938">
        <v>6.1349885370853501E-2</v>
      </c>
      <c r="H13938">
        <f>IF(J13938="N2O",G13938/About!$A$75,IF('EPA non-CO2 Data'!J13938="CH4",'EPA non-CO2 Data'!G13938/About!$A$73,'EPA non-CO2 Data'!G13938))</f>
        <v>2.0587209855991108E-4</v>
      </c>
      <c r="I13938" s="4" t="str">
        <f>VLOOKUP(CONCATENATE(B13938,C13938,D13938),'EPA Source to Industry Map'!$D$2:$E$35,2,FALSE)</f>
        <v>non-industry</v>
      </c>
      <c r="J13938" s="4" t="str">
        <f t="shared" si="220"/>
        <v>N2O</v>
      </c>
    </row>
    <row r="13939" spans="1:10" hidden="1" x14ac:dyDescent="0.35">
      <c r="A13939" t="s">
        <v>71</v>
      </c>
      <c r="B13939" t="s">
        <v>2</v>
      </c>
      <c r="C13939" t="s">
        <v>240</v>
      </c>
      <c r="D13939" t="s">
        <v>224</v>
      </c>
      <c r="E13939" t="s">
        <v>12</v>
      </c>
      <c r="F13939">
        <v>2019</v>
      </c>
      <c r="G13939">
        <v>6.1262462386280199E-2</v>
      </c>
      <c r="H13939">
        <f>IF(J13939="N2O",G13939/About!$A$75,IF('EPA non-CO2 Data'!J13939="CH4",'EPA non-CO2 Data'!G13939/About!$A$73,'EPA non-CO2 Data'!G13939))</f>
        <v>2.0557873283986644E-4</v>
      </c>
      <c r="I13939" s="4" t="str">
        <f>VLOOKUP(CONCATENATE(B13939,C13939,D13939),'EPA Source to Industry Map'!$D$2:$E$35,2,FALSE)</f>
        <v>non-industry</v>
      </c>
      <c r="J13939" s="4" t="str">
        <f t="shared" si="220"/>
        <v>N2O</v>
      </c>
    </row>
    <row r="13940" spans="1:10" hidden="1" x14ac:dyDescent="0.35">
      <c r="A13940" t="s">
        <v>71</v>
      </c>
      <c r="B13940" t="s">
        <v>2</v>
      </c>
      <c r="C13940" t="s">
        <v>240</v>
      </c>
      <c r="D13940" t="s">
        <v>224</v>
      </c>
      <c r="E13940" t="s">
        <v>12</v>
      </c>
      <c r="F13940">
        <v>2020</v>
      </c>
      <c r="G13940">
        <v>6.1175039401706897E-2</v>
      </c>
      <c r="H13940">
        <f>IF(J13940="N2O",G13940/About!$A$75,IF('EPA non-CO2 Data'!J13940="CH4",'EPA non-CO2 Data'!G13940/About!$A$73,'EPA non-CO2 Data'!G13940))</f>
        <v>2.052853671198218E-4</v>
      </c>
      <c r="I13940" s="4" t="str">
        <f>VLOOKUP(CONCATENATE(B13940,C13940,D13940),'EPA Source to Industry Map'!$D$2:$E$35,2,FALSE)</f>
        <v>non-industry</v>
      </c>
      <c r="J13940" s="4" t="str">
        <f t="shared" si="220"/>
        <v>N2O</v>
      </c>
    </row>
    <row r="13941" spans="1:10" hidden="1" x14ac:dyDescent="0.35">
      <c r="A13941" t="s">
        <v>71</v>
      </c>
      <c r="B13941" t="s">
        <v>2</v>
      </c>
      <c r="C13941" t="s">
        <v>240</v>
      </c>
      <c r="D13941" t="s">
        <v>224</v>
      </c>
      <c r="E13941" t="s">
        <v>12</v>
      </c>
      <c r="F13941">
        <v>2021</v>
      </c>
      <c r="G13941">
        <v>6.06470427621911E-2</v>
      </c>
      <c r="H13941">
        <f>IF(J13941="N2O",G13941/About!$A$75,IF('EPA non-CO2 Data'!J13941="CH4",'EPA non-CO2 Data'!G13941/About!$A$73,'EPA non-CO2 Data'!G13941))</f>
        <v>2.0351356631607753E-4</v>
      </c>
      <c r="I13941" s="4" t="str">
        <f>VLOOKUP(CONCATENATE(B13941,C13941,D13941),'EPA Source to Industry Map'!$D$2:$E$35,2,FALSE)</f>
        <v>non-industry</v>
      </c>
      <c r="J13941" s="4" t="str">
        <f t="shared" si="220"/>
        <v>N2O</v>
      </c>
    </row>
    <row r="13942" spans="1:10" hidden="1" x14ac:dyDescent="0.35">
      <c r="A13942" t="s">
        <v>71</v>
      </c>
      <c r="B13942" t="s">
        <v>2</v>
      </c>
      <c r="C13942" t="s">
        <v>240</v>
      </c>
      <c r="D13942" t="s">
        <v>224</v>
      </c>
      <c r="E13942" t="s">
        <v>12</v>
      </c>
      <c r="F13942">
        <v>2022</v>
      </c>
      <c r="G13942">
        <v>6.0119046122675199E-2</v>
      </c>
      <c r="H13942">
        <f>IF(J13942="N2O",G13942/About!$A$75,IF('EPA non-CO2 Data'!J13942="CH4",'EPA non-CO2 Data'!G13942/About!$A$73,'EPA non-CO2 Data'!G13942))</f>
        <v>2.0174176551233288E-4</v>
      </c>
      <c r="I13942" s="4" t="str">
        <f>VLOOKUP(CONCATENATE(B13942,C13942,D13942),'EPA Source to Industry Map'!$D$2:$E$35,2,FALSE)</f>
        <v>non-industry</v>
      </c>
      <c r="J13942" s="4" t="str">
        <f t="shared" si="220"/>
        <v>N2O</v>
      </c>
    </row>
    <row r="13943" spans="1:10" hidden="1" x14ac:dyDescent="0.35">
      <c r="A13943" t="s">
        <v>71</v>
      </c>
      <c r="B13943" t="s">
        <v>2</v>
      </c>
      <c r="C13943" t="s">
        <v>240</v>
      </c>
      <c r="D13943" t="s">
        <v>224</v>
      </c>
      <c r="E13943" t="s">
        <v>12</v>
      </c>
      <c r="F13943">
        <v>2023</v>
      </c>
      <c r="G13943">
        <v>5.9591049483159401E-2</v>
      </c>
      <c r="H13943">
        <f>IF(J13943="N2O",G13943/About!$A$75,IF('EPA non-CO2 Data'!J13943="CH4",'EPA non-CO2 Data'!G13943/About!$A$73,'EPA non-CO2 Data'!G13943))</f>
        <v>1.999699647085886E-4</v>
      </c>
      <c r="I13943" s="4" t="str">
        <f>VLOOKUP(CONCATENATE(B13943,C13943,D13943),'EPA Source to Industry Map'!$D$2:$E$35,2,FALSE)</f>
        <v>non-industry</v>
      </c>
      <c r="J13943" s="4" t="str">
        <f t="shared" si="220"/>
        <v>N2O</v>
      </c>
    </row>
    <row r="13944" spans="1:10" hidden="1" x14ac:dyDescent="0.35">
      <c r="A13944" t="s">
        <v>71</v>
      </c>
      <c r="B13944" t="s">
        <v>2</v>
      </c>
      <c r="C13944" t="s">
        <v>240</v>
      </c>
      <c r="D13944" t="s">
        <v>224</v>
      </c>
      <c r="E13944" t="s">
        <v>12</v>
      </c>
      <c r="F13944">
        <v>2024</v>
      </c>
      <c r="G13944">
        <v>5.9063052843643597E-2</v>
      </c>
      <c r="H13944">
        <f>IF(J13944="N2O",G13944/About!$A$75,IF('EPA non-CO2 Data'!J13944="CH4",'EPA non-CO2 Data'!G13944/About!$A$73,'EPA non-CO2 Data'!G13944))</f>
        <v>1.9819816390484428E-4</v>
      </c>
      <c r="I13944" s="4" t="str">
        <f>VLOOKUP(CONCATENATE(B13944,C13944,D13944),'EPA Source to Industry Map'!$D$2:$E$35,2,FALSE)</f>
        <v>non-industry</v>
      </c>
      <c r="J13944" s="4" t="str">
        <f t="shared" si="220"/>
        <v>N2O</v>
      </c>
    </row>
    <row r="13945" spans="1:10" hidden="1" x14ac:dyDescent="0.35">
      <c r="A13945" t="s">
        <v>71</v>
      </c>
      <c r="B13945" t="s">
        <v>2</v>
      </c>
      <c r="C13945" t="s">
        <v>240</v>
      </c>
      <c r="D13945" t="s">
        <v>224</v>
      </c>
      <c r="E13945" t="s">
        <v>12</v>
      </c>
      <c r="F13945">
        <v>2025</v>
      </c>
      <c r="G13945">
        <v>5.85350562041278E-2</v>
      </c>
      <c r="H13945">
        <f>IF(J13945="N2O",G13945/About!$A$75,IF('EPA non-CO2 Data'!J13945="CH4",'EPA non-CO2 Data'!G13945/About!$A$73,'EPA non-CO2 Data'!G13945))</f>
        <v>1.964263631011E-4</v>
      </c>
      <c r="I13945" s="4" t="str">
        <f>VLOOKUP(CONCATENATE(B13945,C13945,D13945),'EPA Source to Industry Map'!$D$2:$E$35,2,FALSE)</f>
        <v>non-industry</v>
      </c>
      <c r="J13945" s="4" t="str">
        <f t="shared" si="220"/>
        <v>N2O</v>
      </c>
    </row>
    <row r="13946" spans="1:10" hidden="1" x14ac:dyDescent="0.35">
      <c r="A13946" t="s">
        <v>71</v>
      </c>
      <c r="B13946" t="s">
        <v>2</v>
      </c>
      <c r="C13946" t="s">
        <v>240</v>
      </c>
      <c r="D13946" t="s">
        <v>224</v>
      </c>
      <c r="E13946" t="s">
        <v>12</v>
      </c>
      <c r="F13946">
        <v>2026</v>
      </c>
      <c r="G13946">
        <v>5.8358989506013197E-2</v>
      </c>
      <c r="H13946">
        <f>IF(J13946="N2O",G13946/About!$A$75,IF('EPA non-CO2 Data'!J13946="CH4",'EPA non-CO2 Data'!G13946/About!$A$73,'EPA non-CO2 Data'!G13946))</f>
        <v>1.9583553525507783E-4</v>
      </c>
      <c r="I13946" s="4" t="str">
        <f>VLOOKUP(CONCATENATE(B13946,C13946,D13946),'EPA Source to Industry Map'!$D$2:$E$35,2,FALSE)</f>
        <v>non-industry</v>
      </c>
      <c r="J13946" s="4" t="str">
        <f t="shared" si="220"/>
        <v>N2O</v>
      </c>
    </row>
    <row r="13947" spans="1:10" hidden="1" x14ac:dyDescent="0.35">
      <c r="A13947" t="s">
        <v>71</v>
      </c>
      <c r="B13947" t="s">
        <v>2</v>
      </c>
      <c r="C13947" t="s">
        <v>240</v>
      </c>
      <c r="D13947" t="s">
        <v>224</v>
      </c>
      <c r="E13947" t="s">
        <v>12</v>
      </c>
      <c r="F13947">
        <v>2027</v>
      </c>
      <c r="G13947">
        <v>5.81829228078986E-2</v>
      </c>
      <c r="H13947">
        <f>IF(J13947="N2O",G13947/About!$A$75,IF('EPA non-CO2 Data'!J13947="CH4",'EPA non-CO2 Data'!G13947/About!$A$73,'EPA non-CO2 Data'!G13947))</f>
        <v>1.9524470740905569E-4</v>
      </c>
      <c r="I13947" s="4" t="str">
        <f>VLOOKUP(CONCATENATE(B13947,C13947,D13947),'EPA Source to Industry Map'!$D$2:$E$35,2,FALSE)</f>
        <v>non-industry</v>
      </c>
      <c r="J13947" s="4" t="str">
        <f t="shared" si="220"/>
        <v>N2O</v>
      </c>
    </row>
    <row r="13948" spans="1:10" hidden="1" x14ac:dyDescent="0.35">
      <c r="A13948" t="s">
        <v>71</v>
      </c>
      <c r="B13948" t="s">
        <v>2</v>
      </c>
      <c r="C13948" t="s">
        <v>240</v>
      </c>
      <c r="D13948" t="s">
        <v>224</v>
      </c>
      <c r="E13948" t="s">
        <v>12</v>
      </c>
      <c r="F13948">
        <v>2028</v>
      </c>
      <c r="G13948">
        <v>5.80068561097839E-2</v>
      </c>
      <c r="H13948">
        <f>IF(J13948="N2O",G13948/About!$A$75,IF('EPA non-CO2 Data'!J13948="CH4",'EPA non-CO2 Data'!G13948/About!$A$73,'EPA non-CO2 Data'!G13948))</f>
        <v>1.9465387956303323E-4</v>
      </c>
      <c r="I13948" s="4" t="str">
        <f>VLOOKUP(CONCATENATE(B13948,C13948,D13948),'EPA Source to Industry Map'!$D$2:$E$35,2,FALSE)</f>
        <v>non-industry</v>
      </c>
      <c r="J13948" s="4" t="str">
        <f t="shared" si="220"/>
        <v>N2O</v>
      </c>
    </row>
    <row r="13949" spans="1:10" hidden="1" x14ac:dyDescent="0.35">
      <c r="A13949" t="s">
        <v>71</v>
      </c>
      <c r="B13949" t="s">
        <v>2</v>
      </c>
      <c r="C13949" t="s">
        <v>240</v>
      </c>
      <c r="D13949" t="s">
        <v>224</v>
      </c>
      <c r="E13949" t="s">
        <v>12</v>
      </c>
      <c r="F13949">
        <v>2029</v>
      </c>
      <c r="G13949">
        <v>5.7830789411669303E-2</v>
      </c>
      <c r="H13949">
        <f>IF(J13949="N2O",G13949/About!$A$75,IF('EPA non-CO2 Data'!J13949="CH4",'EPA non-CO2 Data'!G13949/About!$A$73,'EPA non-CO2 Data'!G13949))</f>
        <v>1.9406305171701109E-4</v>
      </c>
      <c r="I13949" s="4" t="str">
        <f>VLOOKUP(CONCATENATE(B13949,C13949,D13949),'EPA Source to Industry Map'!$D$2:$E$35,2,FALSE)</f>
        <v>non-industry</v>
      </c>
      <c r="J13949" s="4" t="str">
        <f t="shared" si="220"/>
        <v>N2O</v>
      </c>
    </row>
    <row r="13950" spans="1:10" hidden="1" x14ac:dyDescent="0.35">
      <c r="A13950" t="s">
        <v>71</v>
      </c>
      <c r="B13950" t="s">
        <v>2</v>
      </c>
      <c r="C13950" t="s">
        <v>240</v>
      </c>
      <c r="D13950" t="s">
        <v>224</v>
      </c>
      <c r="E13950" t="s">
        <v>12</v>
      </c>
      <c r="F13950">
        <v>2030</v>
      </c>
      <c r="G13950">
        <v>5.76547227135547E-2</v>
      </c>
      <c r="H13950">
        <f>IF(J13950="N2O",G13950/About!$A$75,IF('EPA non-CO2 Data'!J13950="CH4",'EPA non-CO2 Data'!G13950/About!$A$73,'EPA non-CO2 Data'!G13950))</f>
        <v>1.9347222387098892E-4</v>
      </c>
      <c r="I13950" s="4" t="str">
        <f>VLOOKUP(CONCATENATE(B13950,C13950,D13950),'EPA Source to Industry Map'!$D$2:$E$35,2,FALSE)</f>
        <v>non-industry</v>
      </c>
      <c r="J13950" s="4" t="str">
        <f t="shared" si="220"/>
        <v>N2O</v>
      </c>
    </row>
    <row r="13951" spans="1:10" hidden="1" x14ac:dyDescent="0.35">
      <c r="A13951" t="s">
        <v>71</v>
      </c>
      <c r="B13951" t="s">
        <v>2</v>
      </c>
      <c r="C13951" t="s">
        <v>240</v>
      </c>
      <c r="D13951" t="s">
        <v>224</v>
      </c>
      <c r="E13951" t="s">
        <v>12</v>
      </c>
      <c r="F13951">
        <v>2031</v>
      </c>
      <c r="G13951">
        <v>5.7566791091911401E-2</v>
      </c>
      <c r="H13951">
        <f>IF(J13951="N2O",G13951/About!$A$75,IF('EPA non-CO2 Data'!J13951="CH4",'EPA non-CO2 Data'!G13951/About!$A$73,'EPA non-CO2 Data'!G13951))</f>
        <v>1.9317715131513894E-4</v>
      </c>
      <c r="I13951" s="4" t="str">
        <f>VLOOKUP(CONCATENATE(B13951,C13951,D13951),'EPA Source to Industry Map'!$D$2:$E$35,2,FALSE)</f>
        <v>non-industry</v>
      </c>
      <c r="J13951" s="4" t="str">
        <f t="shared" ref="J13951:J14014" si="221">IF(ISNUMBER(SEARCH("F",E13951)),"F-gases",E13951)</f>
        <v>N2O</v>
      </c>
    </row>
    <row r="13952" spans="1:10" hidden="1" x14ac:dyDescent="0.35">
      <c r="A13952" t="s">
        <v>71</v>
      </c>
      <c r="B13952" t="s">
        <v>2</v>
      </c>
      <c r="C13952" t="s">
        <v>240</v>
      </c>
      <c r="D13952" t="s">
        <v>224</v>
      </c>
      <c r="E13952" t="s">
        <v>12</v>
      </c>
      <c r="F13952">
        <v>2032</v>
      </c>
      <c r="G13952">
        <v>5.7478859470268102E-2</v>
      </c>
      <c r="H13952">
        <f>IF(J13952="N2O",G13952/About!$A$75,IF('EPA non-CO2 Data'!J13952="CH4",'EPA non-CO2 Data'!G13952/About!$A$73,'EPA non-CO2 Data'!G13952))</f>
        <v>1.9288207875928893E-4</v>
      </c>
      <c r="I13952" s="4" t="str">
        <f>VLOOKUP(CONCATENATE(B13952,C13952,D13952),'EPA Source to Industry Map'!$D$2:$E$35,2,FALSE)</f>
        <v>non-industry</v>
      </c>
      <c r="J13952" s="4" t="str">
        <f t="shared" si="221"/>
        <v>N2O</v>
      </c>
    </row>
    <row r="13953" spans="1:10" hidden="1" x14ac:dyDescent="0.35">
      <c r="A13953" t="s">
        <v>71</v>
      </c>
      <c r="B13953" t="s">
        <v>2</v>
      </c>
      <c r="C13953" t="s">
        <v>240</v>
      </c>
      <c r="D13953" t="s">
        <v>224</v>
      </c>
      <c r="E13953" t="s">
        <v>12</v>
      </c>
      <c r="F13953">
        <v>2033</v>
      </c>
      <c r="G13953">
        <v>5.7390927848624797E-2</v>
      </c>
      <c r="H13953">
        <f>IF(J13953="N2O",G13953/About!$A$75,IF('EPA non-CO2 Data'!J13953="CH4",'EPA non-CO2 Data'!G13953/About!$A$73,'EPA non-CO2 Data'!G13953))</f>
        <v>1.9258700620343892E-4</v>
      </c>
      <c r="I13953" s="4" t="str">
        <f>VLOOKUP(CONCATENATE(B13953,C13953,D13953),'EPA Source to Industry Map'!$D$2:$E$35,2,FALSE)</f>
        <v>non-industry</v>
      </c>
      <c r="J13953" s="4" t="str">
        <f t="shared" si="221"/>
        <v>N2O</v>
      </c>
    </row>
    <row r="13954" spans="1:10" hidden="1" x14ac:dyDescent="0.35">
      <c r="A13954" t="s">
        <v>71</v>
      </c>
      <c r="B13954" t="s">
        <v>2</v>
      </c>
      <c r="C13954" t="s">
        <v>240</v>
      </c>
      <c r="D13954" t="s">
        <v>224</v>
      </c>
      <c r="E13954" t="s">
        <v>12</v>
      </c>
      <c r="F13954">
        <v>2034</v>
      </c>
      <c r="G13954">
        <v>5.7302996226981498E-2</v>
      </c>
      <c r="H13954">
        <f>IF(J13954="N2O",G13954/About!$A$75,IF('EPA non-CO2 Data'!J13954="CH4",'EPA non-CO2 Data'!G13954/About!$A$73,'EPA non-CO2 Data'!G13954))</f>
        <v>1.9229193364758891E-4</v>
      </c>
      <c r="I13954" s="4" t="str">
        <f>VLOOKUP(CONCATENATE(B13954,C13954,D13954),'EPA Source to Industry Map'!$D$2:$E$35,2,FALSE)</f>
        <v>non-industry</v>
      </c>
      <c r="J13954" s="4" t="str">
        <f t="shared" si="221"/>
        <v>N2O</v>
      </c>
    </row>
    <row r="13955" spans="1:10" hidden="1" x14ac:dyDescent="0.35">
      <c r="A13955" t="s">
        <v>71</v>
      </c>
      <c r="B13955" t="s">
        <v>2</v>
      </c>
      <c r="C13955" t="s">
        <v>240</v>
      </c>
      <c r="D13955" t="s">
        <v>224</v>
      </c>
      <c r="E13955" t="s">
        <v>12</v>
      </c>
      <c r="F13955">
        <v>2035</v>
      </c>
      <c r="G13955">
        <v>5.7215064605338199E-2</v>
      </c>
      <c r="H13955">
        <f>IF(J13955="N2O",G13955/About!$A$75,IF('EPA non-CO2 Data'!J13955="CH4",'EPA non-CO2 Data'!G13955/About!$A$73,'EPA non-CO2 Data'!G13955))</f>
        <v>1.9199686109173892E-4</v>
      </c>
      <c r="I13955" s="4" t="str">
        <f>VLOOKUP(CONCATENATE(B13955,C13955,D13955),'EPA Source to Industry Map'!$D$2:$E$35,2,FALSE)</f>
        <v>non-industry</v>
      </c>
      <c r="J13955" s="4" t="str">
        <f t="shared" si="221"/>
        <v>N2O</v>
      </c>
    </row>
    <row r="13956" spans="1:10" hidden="1" x14ac:dyDescent="0.35">
      <c r="A13956" t="s">
        <v>71</v>
      </c>
      <c r="B13956" t="s">
        <v>2</v>
      </c>
      <c r="C13956" t="s">
        <v>240</v>
      </c>
      <c r="D13956" t="s">
        <v>224</v>
      </c>
      <c r="E13956" t="s">
        <v>12</v>
      </c>
      <c r="F13956">
        <v>2036</v>
      </c>
      <c r="G13956">
        <v>5.7127031256280901E-2</v>
      </c>
      <c r="H13956">
        <f>IF(J13956="N2O",G13956/About!$A$75,IF('EPA non-CO2 Data'!J13956="CH4",'EPA non-CO2 Data'!G13956/About!$A$73,'EPA non-CO2 Data'!G13956))</f>
        <v>1.9170144716872787E-4</v>
      </c>
      <c r="I13956" s="4" t="str">
        <f>VLOOKUP(CONCATENATE(B13956,C13956,D13956),'EPA Source to Industry Map'!$D$2:$E$35,2,FALSE)</f>
        <v>non-industry</v>
      </c>
      <c r="J13956" s="4" t="str">
        <f t="shared" si="221"/>
        <v>N2O</v>
      </c>
    </row>
    <row r="13957" spans="1:10" hidden="1" x14ac:dyDescent="0.35">
      <c r="A13957" t="s">
        <v>71</v>
      </c>
      <c r="B13957" t="s">
        <v>2</v>
      </c>
      <c r="C13957" t="s">
        <v>240</v>
      </c>
      <c r="D13957" t="s">
        <v>224</v>
      </c>
      <c r="E13957" t="s">
        <v>12</v>
      </c>
      <c r="F13957">
        <v>2037</v>
      </c>
      <c r="G13957">
        <v>5.7038997907223603E-2</v>
      </c>
      <c r="H13957">
        <f>IF(J13957="N2O",G13957/About!$A$75,IF('EPA non-CO2 Data'!J13957="CH4",'EPA non-CO2 Data'!G13957/About!$A$73,'EPA non-CO2 Data'!G13957))</f>
        <v>1.9140603324571678E-4</v>
      </c>
      <c r="I13957" s="4" t="str">
        <f>VLOOKUP(CONCATENATE(B13957,C13957,D13957),'EPA Source to Industry Map'!$D$2:$E$35,2,FALSE)</f>
        <v>non-industry</v>
      </c>
      <c r="J13957" s="4" t="str">
        <f t="shared" si="221"/>
        <v>N2O</v>
      </c>
    </row>
    <row r="13958" spans="1:10" hidden="1" x14ac:dyDescent="0.35">
      <c r="A13958" t="s">
        <v>71</v>
      </c>
      <c r="B13958" t="s">
        <v>2</v>
      </c>
      <c r="C13958" t="s">
        <v>240</v>
      </c>
      <c r="D13958" t="s">
        <v>224</v>
      </c>
      <c r="E13958" t="s">
        <v>12</v>
      </c>
      <c r="F13958">
        <v>2038</v>
      </c>
      <c r="G13958">
        <v>5.6950964558166298E-2</v>
      </c>
      <c r="H13958">
        <f>IF(J13958="N2O",G13958/About!$A$75,IF('EPA non-CO2 Data'!J13958="CH4",'EPA non-CO2 Data'!G13958/About!$A$73,'EPA non-CO2 Data'!G13958))</f>
        <v>1.911106193227057E-4</v>
      </c>
      <c r="I13958" s="4" t="str">
        <f>VLOOKUP(CONCATENATE(B13958,C13958,D13958),'EPA Source to Industry Map'!$D$2:$E$35,2,FALSE)</f>
        <v>non-industry</v>
      </c>
      <c r="J13958" s="4" t="str">
        <f t="shared" si="221"/>
        <v>N2O</v>
      </c>
    </row>
    <row r="13959" spans="1:10" hidden="1" x14ac:dyDescent="0.35">
      <c r="A13959" t="s">
        <v>71</v>
      </c>
      <c r="B13959" t="s">
        <v>2</v>
      </c>
      <c r="C13959" t="s">
        <v>240</v>
      </c>
      <c r="D13959" t="s">
        <v>224</v>
      </c>
      <c r="E13959" t="s">
        <v>12</v>
      </c>
      <c r="F13959">
        <v>2039</v>
      </c>
      <c r="G13959">
        <v>5.6862931209108999E-2</v>
      </c>
      <c r="H13959">
        <f>IF(J13959="N2O",G13959/About!$A$75,IF('EPA non-CO2 Data'!J13959="CH4",'EPA non-CO2 Data'!G13959/About!$A$73,'EPA non-CO2 Data'!G13959))</f>
        <v>1.9081520539969462E-4</v>
      </c>
      <c r="I13959" s="4" t="str">
        <f>VLOOKUP(CONCATENATE(B13959,C13959,D13959),'EPA Source to Industry Map'!$D$2:$E$35,2,FALSE)</f>
        <v>non-industry</v>
      </c>
      <c r="J13959" s="4" t="str">
        <f t="shared" si="221"/>
        <v>N2O</v>
      </c>
    </row>
    <row r="13960" spans="1:10" hidden="1" x14ac:dyDescent="0.35">
      <c r="A13960" t="s">
        <v>71</v>
      </c>
      <c r="B13960" t="s">
        <v>2</v>
      </c>
      <c r="C13960" t="s">
        <v>240</v>
      </c>
      <c r="D13960" t="s">
        <v>224</v>
      </c>
      <c r="E13960" t="s">
        <v>12</v>
      </c>
      <c r="F13960">
        <v>2040</v>
      </c>
      <c r="G13960">
        <v>5.6774897860051701E-2</v>
      </c>
      <c r="H13960">
        <f>IF(J13960="N2O",G13960/About!$A$75,IF('EPA non-CO2 Data'!J13960="CH4",'EPA non-CO2 Data'!G13960/About!$A$73,'EPA non-CO2 Data'!G13960))</f>
        <v>1.9051979147668356E-4</v>
      </c>
      <c r="I13960" s="4" t="str">
        <f>VLOOKUP(CONCATENATE(B13960,C13960,D13960),'EPA Source to Industry Map'!$D$2:$E$35,2,FALSE)</f>
        <v>non-industry</v>
      </c>
      <c r="J13960" s="4" t="str">
        <f t="shared" si="221"/>
        <v>N2O</v>
      </c>
    </row>
    <row r="13961" spans="1:10" hidden="1" x14ac:dyDescent="0.35">
      <c r="A13961" t="s">
        <v>71</v>
      </c>
      <c r="B13961" t="s">
        <v>2</v>
      </c>
      <c r="C13961" t="s">
        <v>240</v>
      </c>
      <c r="D13961" t="s">
        <v>224</v>
      </c>
      <c r="E13961" t="s">
        <v>12</v>
      </c>
      <c r="F13961">
        <v>2041</v>
      </c>
      <c r="G13961">
        <v>5.6599136344179103E-2</v>
      </c>
      <c r="H13961">
        <f>IF(J13961="N2O",G13961/About!$A$75,IF('EPA non-CO2 Data'!J13961="CH4",'EPA non-CO2 Data'!G13961/About!$A$73,'EPA non-CO2 Data'!G13961))</f>
        <v>1.8992998773214464E-4</v>
      </c>
      <c r="I13961" s="4" t="str">
        <f>VLOOKUP(CONCATENATE(B13961,C13961,D13961),'EPA Source to Industry Map'!$D$2:$E$35,2,FALSE)</f>
        <v>non-industry</v>
      </c>
      <c r="J13961" s="4" t="str">
        <f t="shared" si="221"/>
        <v>N2O</v>
      </c>
    </row>
    <row r="13962" spans="1:10" hidden="1" x14ac:dyDescent="0.35">
      <c r="A13962" t="s">
        <v>71</v>
      </c>
      <c r="B13962" t="s">
        <v>2</v>
      </c>
      <c r="C13962" t="s">
        <v>240</v>
      </c>
      <c r="D13962" t="s">
        <v>224</v>
      </c>
      <c r="E13962" t="s">
        <v>12</v>
      </c>
      <c r="F13962">
        <v>2042</v>
      </c>
      <c r="G13962">
        <v>5.6423374828306498E-2</v>
      </c>
      <c r="H13962">
        <f>IF(J13962="N2O",G13962/About!$A$75,IF('EPA non-CO2 Data'!J13962="CH4",'EPA non-CO2 Data'!G13962/About!$A$73,'EPA non-CO2 Data'!G13962))</f>
        <v>1.893401839876057E-4</v>
      </c>
      <c r="I13962" s="4" t="str">
        <f>VLOOKUP(CONCATENATE(B13962,C13962,D13962),'EPA Source to Industry Map'!$D$2:$E$35,2,FALSE)</f>
        <v>non-industry</v>
      </c>
      <c r="J13962" s="4" t="str">
        <f t="shared" si="221"/>
        <v>N2O</v>
      </c>
    </row>
    <row r="13963" spans="1:10" hidden="1" x14ac:dyDescent="0.35">
      <c r="A13963" t="s">
        <v>71</v>
      </c>
      <c r="B13963" t="s">
        <v>2</v>
      </c>
      <c r="C13963" t="s">
        <v>240</v>
      </c>
      <c r="D13963" t="s">
        <v>224</v>
      </c>
      <c r="E13963" t="s">
        <v>12</v>
      </c>
      <c r="F13963">
        <v>2043</v>
      </c>
      <c r="G13963">
        <v>5.62476133124339E-2</v>
      </c>
      <c r="H13963">
        <f>IF(J13963="N2O",G13963/About!$A$75,IF('EPA non-CO2 Data'!J13963="CH4",'EPA non-CO2 Data'!G13963/About!$A$73,'EPA non-CO2 Data'!G13963))</f>
        <v>1.8875038024306678E-4</v>
      </c>
      <c r="I13963" s="4" t="str">
        <f>VLOOKUP(CONCATENATE(B13963,C13963,D13963),'EPA Source to Industry Map'!$D$2:$E$35,2,FALSE)</f>
        <v>non-industry</v>
      </c>
      <c r="J13963" s="4" t="str">
        <f t="shared" si="221"/>
        <v>N2O</v>
      </c>
    </row>
    <row r="13964" spans="1:10" hidden="1" x14ac:dyDescent="0.35">
      <c r="A13964" t="s">
        <v>71</v>
      </c>
      <c r="B13964" t="s">
        <v>2</v>
      </c>
      <c r="C13964" t="s">
        <v>240</v>
      </c>
      <c r="D13964" t="s">
        <v>224</v>
      </c>
      <c r="E13964" t="s">
        <v>12</v>
      </c>
      <c r="F13964">
        <v>2044</v>
      </c>
      <c r="G13964">
        <v>5.6071851796561302E-2</v>
      </c>
      <c r="H13964">
        <f>IF(J13964="N2O",G13964/About!$A$75,IF('EPA non-CO2 Data'!J13964="CH4",'EPA non-CO2 Data'!G13964/About!$A$73,'EPA non-CO2 Data'!G13964))</f>
        <v>1.8816057649852786E-4</v>
      </c>
      <c r="I13964" s="4" t="str">
        <f>VLOOKUP(CONCATENATE(B13964,C13964,D13964),'EPA Source to Industry Map'!$D$2:$E$35,2,FALSE)</f>
        <v>non-industry</v>
      </c>
      <c r="J13964" s="4" t="str">
        <f t="shared" si="221"/>
        <v>N2O</v>
      </c>
    </row>
    <row r="13965" spans="1:10" hidden="1" x14ac:dyDescent="0.35">
      <c r="A13965" t="s">
        <v>71</v>
      </c>
      <c r="B13965" t="s">
        <v>2</v>
      </c>
      <c r="C13965" t="s">
        <v>240</v>
      </c>
      <c r="D13965" t="s">
        <v>224</v>
      </c>
      <c r="E13965" t="s">
        <v>12</v>
      </c>
      <c r="F13965">
        <v>2045</v>
      </c>
      <c r="G13965">
        <v>5.5896090280688697E-2</v>
      </c>
      <c r="H13965">
        <f>IF(J13965="N2O",G13965/About!$A$75,IF('EPA non-CO2 Data'!J13965="CH4",'EPA non-CO2 Data'!G13965/About!$A$73,'EPA non-CO2 Data'!G13965))</f>
        <v>1.8757077275398891E-4</v>
      </c>
      <c r="I13965" s="4" t="str">
        <f>VLOOKUP(CONCATENATE(B13965,C13965,D13965),'EPA Source to Industry Map'!$D$2:$E$35,2,FALSE)</f>
        <v>non-industry</v>
      </c>
      <c r="J13965" s="4" t="str">
        <f t="shared" si="221"/>
        <v>N2O</v>
      </c>
    </row>
    <row r="13966" spans="1:10" hidden="1" x14ac:dyDescent="0.35">
      <c r="A13966" t="s">
        <v>71</v>
      </c>
      <c r="B13966" t="s">
        <v>2</v>
      </c>
      <c r="C13966" t="s">
        <v>240</v>
      </c>
      <c r="D13966" t="s">
        <v>224</v>
      </c>
      <c r="E13966" t="s">
        <v>12</v>
      </c>
      <c r="F13966">
        <v>2046</v>
      </c>
      <c r="G13966">
        <v>5.5808565568701403E-2</v>
      </c>
      <c r="H13966">
        <f>IF(J13966="N2O",G13966/About!$A$75,IF('EPA non-CO2 Data'!J13966="CH4",'EPA non-CO2 Data'!G13966/About!$A$73,'EPA non-CO2 Data'!G13966))</f>
        <v>1.8727706566678323E-4</v>
      </c>
      <c r="I13966" s="4" t="str">
        <f>VLOOKUP(CONCATENATE(B13966,C13966,D13966),'EPA Source to Industry Map'!$D$2:$E$35,2,FALSE)</f>
        <v>non-industry</v>
      </c>
      <c r="J13966" s="4" t="str">
        <f t="shared" si="221"/>
        <v>N2O</v>
      </c>
    </row>
    <row r="13967" spans="1:10" hidden="1" x14ac:dyDescent="0.35">
      <c r="A13967" t="s">
        <v>71</v>
      </c>
      <c r="B13967" t="s">
        <v>2</v>
      </c>
      <c r="C13967" t="s">
        <v>240</v>
      </c>
      <c r="D13967" t="s">
        <v>224</v>
      </c>
      <c r="E13967" t="s">
        <v>12</v>
      </c>
      <c r="F13967">
        <v>2047</v>
      </c>
      <c r="G13967">
        <v>5.5721040856714102E-2</v>
      </c>
      <c r="H13967">
        <f>IF(J13967="N2O",G13967/About!$A$75,IF('EPA non-CO2 Data'!J13967="CH4",'EPA non-CO2 Data'!G13967/About!$A$73,'EPA non-CO2 Data'!G13967))</f>
        <v>1.8698335857957751E-4</v>
      </c>
      <c r="I13967" s="4" t="str">
        <f>VLOOKUP(CONCATENATE(B13967,C13967,D13967),'EPA Source to Industry Map'!$D$2:$E$35,2,FALSE)</f>
        <v>non-industry</v>
      </c>
      <c r="J13967" s="4" t="str">
        <f t="shared" si="221"/>
        <v>N2O</v>
      </c>
    </row>
    <row r="13968" spans="1:10" hidden="1" x14ac:dyDescent="0.35">
      <c r="A13968" t="s">
        <v>71</v>
      </c>
      <c r="B13968" t="s">
        <v>2</v>
      </c>
      <c r="C13968" t="s">
        <v>240</v>
      </c>
      <c r="D13968" t="s">
        <v>224</v>
      </c>
      <c r="E13968" t="s">
        <v>12</v>
      </c>
      <c r="F13968">
        <v>2048</v>
      </c>
      <c r="G13968">
        <v>5.5633516144726898E-2</v>
      </c>
      <c r="H13968">
        <f>IF(J13968="N2O",G13968/About!$A$75,IF('EPA non-CO2 Data'!J13968="CH4",'EPA non-CO2 Data'!G13968/About!$A$73,'EPA non-CO2 Data'!G13968))</f>
        <v>1.8668965149237215E-4</v>
      </c>
      <c r="I13968" s="4" t="str">
        <f>VLOOKUP(CONCATENATE(B13968,C13968,D13968),'EPA Source to Industry Map'!$D$2:$E$35,2,FALSE)</f>
        <v>non-industry</v>
      </c>
      <c r="J13968" s="4" t="str">
        <f t="shared" si="221"/>
        <v>N2O</v>
      </c>
    </row>
    <row r="13969" spans="1:10" hidden="1" x14ac:dyDescent="0.35">
      <c r="A13969" t="s">
        <v>71</v>
      </c>
      <c r="B13969" t="s">
        <v>2</v>
      </c>
      <c r="C13969" t="s">
        <v>240</v>
      </c>
      <c r="D13969" t="s">
        <v>224</v>
      </c>
      <c r="E13969" t="s">
        <v>12</v>
      </c>
      <c r="F13969">
        <v>2049</v>
      </c>
      <c r="G13969">
        <v>5.5545991432739597E-2</v>
      </c>
      <c r="H13969">
        <f>IF(J13969="N2O",G13969/About!$A$75,IF('EPA non-CO2 Data'!J13969="CH4",'EPA non-CO2 Data'!G13969/About!$A$73,'EPA non-CO2 Data'!G13969))</f>
        <v>1.8639594440516644E-4</v>
      </c>
      <c r="I13969" s="4" t="str">
        <f>VLOOKUP(CONCATENATE(B13969,C13969,D13969),'EPA Source to Industry Map'!$D$2:$E$35,2,FALSE)</f>
        <v>non-industry</v>
      </c>
      <c r="J13969" s="4" t="str">
        <f t="shared" si="221"/>
        <v>N2O</v>
      </c>
    </row>
    <row r="13970" spans="1:10" hidden="1" x14ac:dyDescent="0.35">
      <c r="A13970" t="s">
        <v>71</v>
      </c>
      <c r="B13970" t="s">
        <v>2</v>
      </c>
      <c r="C13970" t="s">
        <v>240</v>
      </c>
      <c r="D13970" t="s">
        <v>224</v>
      </c>
      <c r="E13970" t="s">
        <v>12</v>
      </c>
      <c r="F13970">
        <v>2050</v>
      </c>
      <c r="G13970">
        <v>5.5458466720752303E-2</v>
      </c>
      <c r="H13970">
        <f>IF(J13970="N2O",G13970/About!$A$75,IF('EPA non-CO2 Data'!J13970="CH4",'EPA non-CO2 Data'!G13970/About!$A$73,'EPA non-CO2 Data'!G13970))</f>
        <v>1.8610223731796075E-4</v>
      </c>
      <c r="I13970" s="4" t="str">
        <f>VLOOKUP(CONCATENATE(B13970,C13970,D13970),'EPA Source to Industry Map'!$D$2:$E$35,2,FALSE)</f>
        <v>non-industry</v>
      </c>
      <c r="J13970" s="4" t="str">
        <f t="shared" si="221"/>
        <v>N2O</v>
      </c>
    </row>
    <row r="13971" spans="1:10" hidden="1" x14ac:dyDescent="0.35">
      <c r="A13971" t="s">
        <v>71</v>
      </c>
      <c r="B13971" t="s">
        <v>3</v>
      </c>
      <c r="C13971" t="s">
        <v>249</v>
      </c>
      <c r="D13971" t="s">
        <v>250</v>
      </c>
      <c r="E13971" t="s">
        <v>14</v>
      </c>
      <c r="F13971">
        <v>1990</v>
      </c>
      <c r="G13971">
        <v>0</v>
      </c>
      <c r="H13971">
        <f>IF(J13971="N2O",G13971/About!$A$75,IF('EPA non-CO2 Data'!J13971="CH4",'EPA non-CO2 Data'!G13971/About!$A$73,'EPA non-CO2 Data'!G13971))</f>
        <v>0</v>
      </c>
      <c r="I13971" s="4" t="str">
        <f>VLOOKUP(CONCATENATE(B13971,C13971,D13971),'EPA Source to Industry Map'!$D$2:$E$35,2,FALSE)</f>
        <v>chemicals 20</v>
      </c>
      <c r="J13971" s="4" t="str">
        <f t="shared" si="221"/>
        <v>F-gases</v>
      </c>
    </row>
    <row r="13972" spans="1:10" hidden="1" x14ac:dyDescent="0.35">
      <c r="A13972" t="s">
        <v>71</v>
      </c>
      <c r="B13972" t="s">
        <v>3</v>
      </c>
      <c r="C13972" t="s">
        <v>249</v>
      </c>
      <c r="D13972" t="s">
        <v>250</v>
      </c>
      <c r="E13972" t="s">
        <v>14</v>
      </c>
      <c r="F13972">
        <v>1991</v>
      </c>
      <c r="G13972">
        <v>0</v>
      </c>
      <c r="H13972">
        <f>IF(J13972="N2O",G13972/About!$A$75,IF('EPA non-CO2 Data'!J13972="CH4",'EPA non-CO2 Data'!G13972/About!$A$73,'EPA non-CO2 Data'!G13972))</f>
        <v>0</v>
      </c>
      <c r="I13972" s="4" t="str">
        <f>VLOOKUP(CONCATENATE(B13972,C13972,D13972),'EPA Source to Industry Map'!$D$2:$E$35,2,FALSE)</f>
        <v>chemicals 20</v>
      </c>
      <c r="J13972" s="4" t="str">
        <f t="shared" si="221"/>
        <v>F-gases</v>
      </c>
    </row>
    <row r="13973" spans="1:10" hidden="1" x14ac:dyDescent="0.35">
      <c r="A13973" t="s">
        <v>71</v>
      </c>
      <c r="B13973" t="s">
        <v>3</v>
      </c>
      <c r="C13973" t="s">
        <v>249</v>
      </c>
      <c r="D13973" t="s">
        <v>250</v>
      </c>
      <c r="E13973" t="s">
        <v>14</v>
      </c>
      <c r="F13973">
        <v>1992</v>
      </c>
      <c r="G13973">
        <v>0</v>
      </c>
      <c r="H13973">
        <f>IF(J13973="N2O",G13973/About!$A$75,IF('EPA non-CO2 Data'!J13973="CH4",'EPA non-CO2 Data'!G13973/About!$A$73,'EPA non-CO2 Data'!G13973))</f>
        <v>0</v>
      </c>
      <c r="I13973" s="4" t="str">
        <f>VLOOKUP(CONCATENATE(B13973,C13973,D13973),'EPA Source to Industry Map'!$D$2:$E$35,2,FALSE)</f>
        <v>chemicals 20</v>
      </c>
      <c r="J13973" s="4" t="str">
        <f t="shared" si="221"/>
        <v>F-gases</v>
      </c>
    </row>
    <row r="13974" spans="1:10" hidden="1" x14ac:dyDescent="0.35">
      <c r="A13974" t="s">
        <v>71</v>
      </c>
      <c r="B13974" t="s">
        <v>3</v>
      </c>
      <c r="C13974" t="s">
        <v>249</v>
      </c>
      <c r="D13974" t="s">
        <v>250</v>
      </c>
      <c r="E13974" t="s">
        <v>14</v>
      </c>
      <c r="F13974">
        <v>1993</v>
      </c>
      <c r="G13974">
        <v>0</v>
      </c>
      <c r="H13974">
        <f>IF(J13974="N2O",G13974/About!$A$75,IF('EPA non-CO2 Data'!J13974="CH4",'EPA non-CO2 Data'!G13974/About!$A$73,'EPA non-CO2 Data'!G13974))</f>
        <v>0</v>
      </c>
      <c r="I13974" s="4" t="str">
        <f>VLOOKUP(CONCATENATE(B13974,C13974,D13974),'EPA Source to Industry Map'!$D$2:$E$35,2,FALSE)</f>
        <v>chemicals 20</v>
      </c>
      <c r="J13974" s="4" t="str">
        <f t="shared" si="221"/>
        <v>F-gases</v>
      </c>
    </row>
    <row r="13975" spans="1:10" hidden="1" x14ac:dyDescent="0.35">
      <c r="A13975" t="s">
        <v>71</v>
      </c>
      <c r="B13975" t="s">
        <v>3</v>
      </c>
      <c r="C13975" t="s">
        <v>249</v>
      </c>
      <c r="D13975" t="s">
        <v>250</v>
      </c>
      <c r="E13975" t="s">
        <v>14</v>
      </c>
      <c r="F13975">
        <v>1994</v>
      </c>
      <c r="G13975">
        <v>0</v>
      </c>
      <c r="H13975">
        <f>IF(J13975="N2O",G13975/About!$A$75,IF('EPA non-CO2 Data'!J13975="CH4",'EPA non-CO2 Data'!G13975/About!$A$73,'EPA non-CO2 Data'!G13975))</f>
        <v>0</v>
      </c>
      <c r="I13975" s="4" t="str">
        <f>VLOOKUP(CONCATENATE(B13975,C13975,D13975),'EPA Source to Industry Map'!$D$2:$E$35,2,FALSE)</f>
        <v>chemicals 20</v>
      </c>
      <c r="J13975" s="4" t="str">
        <f t="shared" si="221"/>
        <v>F-gases</v>
      </c>
    </row>
    <row r="13976" spans="1:10" hidden="1" x14ac:dyDescent="0.35">
      <c r="A13976" t="s">
        <v>71</v>
      </c>
      <c r="B13976" t="s">
        <v>3</v>
      </c>
      <c r="C13976" t="s">
        <v>249</v>
      </c>
      <c r="D13976" t="s">
        <v>250</v>
      </c>
      <c r="E13976" t="s">
        <v>14</v>
      </c>
      <c r="F13976">
        <v>1995</v>
      </c>
      <c r="G13976">
        <v>0</v>
      </c>
      <c r="H13976">
        <f>IF(J13976="N2O",G13976/About!$A$75,IF('EPA non-CO2 Data'!J13976="CH4",'EPA non-CO2 Data'!G13976/About!$A$73,'EPA non-CO2 Data'!G13976))</f>
        <v>0</v>
      </c>
      <c r="I13976" s="4" t="str">
        <f>VLOOKUP(CONCATENATE(B13976,C13976,D13976),'EPA Source to Industry Map'!$D$2:$E$35,2,FALSE)</f>
        <v>chemicals 20</v>
      </c>
      <c r="J13976" s="4" t="str">
        <f t="shared" si="221"/>
        <v>F-gases</v>
      </c>
    </row>
    <row r="13977" spans="1:10" hidden="1" x14ac:dyDescent="0.35">
      <c r="A13977" t="s">
        <v>71</v>
      </c>
      <c r="B13977" t="s">
        <v>3</v>
      </c>
      <c r="C13977" t="s">
        <v>249</v>
      </c>
      <c r="D13977" t="s">
        <v>250</v>
      </c>
      <c r="E13977" t="s">
        <v>14</v>
      </c>
      <c r="F13977">
        <v>1996</v>
      </c>
      <c r="G13977">
        <v>0</v>
      </c>
      <c r="H13977">
        <f>IF(J13977="N2O",G13977/About!$A$75,IF('EPA non-CO2 Data'!J13977="CH4",'EPA non-CO2 Data'!G13977/About!$A$73,'EPA non-CO2 Data'!G13977))</f>
        <v>0</v>
      </c>
      <c r="I13977" s="4" t="str">
        <f>VLOOKUP(CONCATENATE(B13977,C13977,D13977),'EPA Source to Industry Map'!$D$2:$E$35,2,FALSE)</f>
        <v>chemicals 20</v>
      </c>
      <c r="J13977" s="4" t="str">
        <f t="shared" si="221"/>
        <v>F-gases</v>
      </c>
    </row>
    <row r="13978" spans="1:10" hidden="1" x14ac:dyDescent="0.35">
      <c r="A13978" t="s">
        <v>71</v>
      </c>
      <c r="B13978" t="s">
        <v>3</v>
      </c>
      <c r="C13978" t="s">
        <v>249</v>
      </c>
      <c r="D13978" t="s">
        <v>250</v>
      </c>
      <c r="E13978" t="s">
        <v>14</v>
      </c>
      <c r="F13978">
        <v>1997</v>
      </c>
      <c r="G13978">
        <v>0</v>
      </c>
      <c r="H13978">
        <f>IF(J13978="N2O",G13978/About!$A$75,IF('EPA non-CO2 Data'!J13978="CH4",'EPA non-CO2 Data'!G13978/About!$A$73,'EPA non-CO2 Data'!G13978))</f>
        <v>0</v>
      </c>
      <c r="I13978" s="4" t="str">
        <f>VLOOKUP(CONCATENATE(B13978,C13978,D13978),'EPA Source to Industry Map'!$D$2:$E$35,2,FALSE)</f>
        <v>chemicals 20</v>
      </c>
      <c r="J13978" s="4" t="str">
        <f t="shared" si="221"/>
        <v>F-gases</v>
      </c>
    </row>
    <row r="13979" spans="1:10" hidden="1" x14ac:dyDescent="0.35">
      <c r="A13979" t="s">
        <v>71</v>
      </c>
      <c r="B13979" t="s">
        <v>3</v>
      </c>
      <c r="C13979" t="s">
        <v>249</v>
      </c>
      <c r="D13979" t="s">
        <v>250</v>
      </c>
      <c r="E13979" t="s">
        <v>14</v>
      </c>
      <c r="F13979">
        <v>1998</v>
      </c>
      <c r="G13979">
        <v>0</v>
      </c>
      <c r="H13979">
        <f>IF(J13979="N2O",G13979/About!$A$75,IF('EPA non-CO2 Data'!J13979="CH4",'EPA non-CO2 Data'!G13979/About!$A$73,'EPA non-CO2 Data'!G13979))</f>
        <v>0</v>
      </c>
      <c r="I13979" s="4" t="str">
        <f>VLOOKUP(CONCATENATE(B13979,C13979,D13979),'EPA Source to Industry Map'!$D$2:$E$35,2,FALSE)</f>
        <v>chemicals 20</v>
      </c>
      <c r="J13979" s="4" t="str">
        <f t="shared" si="221"/>
        <v>F-gases</v>
      </c>
    </row>
    <row r="13980" spans="1:10" hidden="1" x14ac:dyDescent="0.35">
      <c r="A13980" t="s">
        <v>71</v>
      </c>
      <c r="B13980" t="s">
        <v>3</v>
      </c>
      <c r="C13980" t="s">
        <v>249</v>
      </c>
      <c r="D13980" t="s">
        <v>250</v>
      </c>
      <c r="E13980" t="s">
        <v>14</v>
      </c>
      <c r="F13980">
        <v>1999</v>
      </c>
      <c r="G13980">
        <v>0</v>
      </c>
      <c r="H13980">
        <f>IF(J13980="N2O",G13980/About!$A$75,IF('EPA non-CO2 Data'!J13980="CH4",'EPA non-CO2 Data'!G13980/About!$A$73,'EPA non-CO2 Data'!G13980))</f>
        <v>0</v>
      </c>
      <c r="I13980" s="4" t="str">
        <f>VLOOKUP(CONCATENATE(B13980,C13980,D13980),'EPA Source to Industry Map'!$D$2:$E$35,2,FALSE)</f>
        <v>chemicals 20</v>
      </c>
      <c r="J13980" s="4" t="str">
        <f t="shared" si="221"/>
        <v>F-gases</v>
      </c>
    </row>
    <row r="13981" spans="1:10" hidden="1" x14ac:dyDescent="0.35">
      <c r="A13981" t="s">
        <v>71</v>
      </c>
      <c r="B13981" t="s">
        <v>3</v>
      </c>
      <c r="C13981" t="s">
        <v>249</v>
      </c>
      <c r="D13981" t="s">
        <v>250</v>
      </c>
      <c r="E13981" t="s">
        <v>14</v>
      </c>
      <c r="F13981">
        <v>2000</v>
      </c>
      <c r="G13981">
        <v>0</v>
      </c>
      <c r="H13981">
        <f>IF(J13981="N2O",G13981/About!$A$75,IF('EPA non-CO2 Data'!J13981="CH4",'EPA non-CO2 Data'!G13981/About!$A$73,'EPA non-CO2 Data'!G13981))</f>
        <v>0</v>
      </c>
      <c r="I13981" s="4" t="str">
        <f>VLOOKUP(CONCATENATE(B13981,C13981,D13981),'EPA Source to Industry Map'!$D$2:$E$35,2,FALSE)</f>
        <v>chemicals 20</v>
      </c>
      <c r="J13981" s="4" t="str">
        <f t="shared" si="221"/>
        <v>F-gases</v>
      </c>
    </row>
    <row r="13982" spans="1:10" hidden="1" x14ac:dyDescent="0.35">
      <c r="A13982" t="s">
        <v>71</v>
      </c>
      <c r="B13982" t="s">
        <v>3</v>
      </c>
      <c r="C13982" t="s">
        <v>249</v>
      </c>
      <c r="D13982" t="s">
        <v>250</v>
      </c>
      <c r="E13982" t="s">
        <v>14</v>
      </c>
      <c r="F13982">
        <v>2001</v>
      </c>
      <c r="G13982">
        <v>0</v>
      </c>
      <c r="H13982">
        <f>IF(J13982="N2O",G13982/About!$A$75,IF('EPA non-CO2 Data'!J13982="CH4",'EPA non-CO2 Data'!G13982/About!$A$73,'EPA non-CO2 Data'!G13982))</f>
        <v>0</v>
      </c>
      <c r="I13982" s="4" t="str">
        <f>VLOOKUP(CONCATENATE(B13982,C13982,D13982),'EPA Source to Industry Map'!$D$2:$E$35,2,FALSE)</f>
        <v>chemicals 20</v>
      </c>
      <c r="J13982" s="4" t="str">
        <f t="shared" si="221"/>
        <v>F-gases</v>
      </c>
    </row>
    <row r="13983" spans="1:10" hidden="1" x14ac:dyDescent="0.35">
      <c r="A13983" t="s">
        <v>71</v>
      </c>
      <c r="B13983" t="s">
        <v>3</v>
      </c>
      <c r="C13983" t="s">
        <v>249</v>
      </c>
      <c r="D13983" t="s">
        <v>250</v>
      </c>
      <c r="E13983" t="s">
        <v>14</v>
      </c>
      <c r="F13983">
        <v>2002</v>
      </c>
      <c r="G13983">
        <v>0</v>
      </c>
      <c r="H13983">
        <f>IF(J13983="N2O",G13983/About!$A$75,IF('EPA non-CO2 Data'!J13983="CH4",'EPA non-CO2 Data'!G13983/About!$A$73,'EPA non-CO2 Data'!G13983))</f>
        <v>0</v>
      </c>
      <c r="I13983" s="4" t="str">
        <f>VLOOKUP(CONCATENATE(B13983,C13983,D13983),'EPA Source to Industry Map'!$D$2:$E$35,2,FALSE)</f>
        <v>chemicals 20</v>
      </c>
      <c r="J13983" s="4" t="str">
        <f t="shared" si="221"/>
        <v>F-gases</v>
      </c>
    </row>
    <row r="13984" spans="1:10" hidden="1" x14ac:dyDescent="0.35">
      <c r="A13984" t="s">
        <v>71</v>
      </c>
      <c r="B13984" t="s">
        <v>3</v>
      </c>
      <c r="C13984" t="s">
        <v>249</v>
      </c>
      <c r="D13984" t="s">
        <v>250</v>
      </c>
      <c r="E13984" t="s">
        <v>14</v>
      </c>
      <c r="F13984">
        <v>2003</v>
      </c>
      <c r="G13984">
        <v>0</v>
      </c>
      <c r="H13984">
        <f>IF(J13984="N2O",G13984/About!$A$75,IF('EPA non-CO2 Data'!J13984="CH4",'EPA non-CO2 Data'!G13984/About!$A$73,'EPA non-CO2 Data'!G13984))</f>
        <v>0</v>
      </c>
      <c r="I13984" s="4" t="str">
        <f>VLOOKUP(CONCATENATE(B13984,C13984,D13984),'EPA Source to Industry Map'!$D$2:$E$35,2,FALSE)</f>
        <v>chemicals 20</v>
      </c>
      <c r="J13984" s="4" t="str">
        <f t="shared" si="221"/>
        <v>F-gases</v>
      </c>
    </row>
    <row r="13985" spans="1:10" hidden="1" x14ac:dyDescent="0.35">
      <c r="A13985" t="s">
        <v>71</v>
      </c>
      <c r="B13985" t="s">
        <v>3</v>
      </c>
      <c r="C13985" t="s">
        <v>249</v>
      </c>
      <c r="D13985" t="s">
        <v>250</v>
      </c>
      <c r="E13985" t="s">
        <v>14</v>
      </c>
      <c r="F13985">
        <v>2004</v>
      </c>
      <c r="G13985">
        <v>0</v>
      </c>
      <c r="H13985">
        <f>IF(J13985="N2O",G13985/About!$A$75,IF('EPA non-CO2 Data'!J13985="CH4",'EPA non-CO2 Data'!G13985/About!$A$73,'EPA non-CO2 Data'!G13985))</f>
        <v>0</v>
      </c>
      <c r="I13985" s="4" t="str">
        <f>VLOOKUP(CONCATENATE(B13985,C13985,D13985),'EPA Source to Industry Map'!$D$2:$E$35,2,FALSE)</f>
        <v>chemicals 20</v>
      </c>
      <c r="J13985" s="4" t="str">
        <f t="shared" si="221"/>
        <v>F-gases</v>
      </c>
    </row>
    <row r="13986" spans="1:10" hidden="1" x14ac:dyDescent="0.35">
      <c r="A13986" t="s">
        <v>71</v>
      </c>
      <c r="B13986" t="s">
        <v>3</v>
      </c>
      <c r="C13986" t="s">
        <v>249</v>
      </c>
      <c r="D13986" t="s">
        <v>250</v>
      </c>
      <c r="E13986" t="s">
        <v>14</v>
      </c>
      <c r="F13986">
        <v>2005</v>
      </c>
      <c r="G13986">
        <v>0</v>
      </c>
      <c r="H13986">
        <f>IF(J13986="N2O",G13986/About!$A$75,IF('EPA non-CO2 Data'!J13986="CH4",'EPA non-CO2 Data'!G13986/About!$A$73,'EPA non-CO2 Data'!G13986))</f>
        <v>0</v>
      </c>
      <c r="I13986" s="4" t="str">
        <f>VLOOKUP(CONCATENATE(B13986,C13986,D13986),'EPA Source to Industry Map'!$D$2:$E$35,2,FALSE)</f>
        <v>chemicals 20</v>
      </c>
      <c r="J13986" s="4" t="str">
        <f t="shared" si="221"/>
        <v>F-gases</v>
      </c>
    </row>
    <row r="13987" spans="1:10" hidden="1" x14ac:dyDescent="0.35">
      <c r="A13987" t="s">
        <v>71</v>
      </c>
      <c r="B13987" t="s">
        <v>3</v>
      </c>
      <c r="C13987" t="s">
        <v>249</v>
      </c>
      <c r="D13987" t="s">
        <v>250</v>
      </c>
      <c r="E13987" t="s">
        <v>14</v>
      </c>
      <c r="F13987">
        <v>2006</v>
      </c>
      <c r="G13987">
        <v>0</v>
      </c>
      <c r="H13987">
        <f>IF(J13987="N2O",G13987/About!$A$75,IF('EPA non-CO2 Data'!J13987="CH4",'EPA non-CO2 Data'!G13987/About!$A$73,'EPA non-CO2 Data'!G13987))</f>
        <v>0</v>
      </c>
      <c r="I13987" s="4" t="str">
        <f>VLOOKUP(CONCATENATE(B13987,C13987,D13987),'EPA Source to Industry Map'!$D$2:$E$35,2,FALSE)</f>
        <v>chemicals 20</v>
      </c>
      <c r="J13987" s="4" t="str">
        <f t="shared" si="221"/>
        <v>F-gases</v>
      </c>
    </row>
    <row r="13988" spans="1:10" hidden="1" x14ac:dyDescent="0.35">
      <c r="A13988" t="s">
        <v>71</v>
      </c>
      <c r="B13988" t="s">
        <v>3</v>
      </c>
      <c r="C13988" t="s">
        <v>249</v>
      </c>
      <c r="D13988" t="s">
        <v>250</v>
      </c>
      <c r="E13988" t="s">
        <v>14</v>
      </c>
      <c r="F13988">
        <v>2007</v>
      </c>
      <c r="G13988">
        <v>0</v>
      </c>
      <c r="H13988">
        <f>IF(J13988="N2O",G13988/About!$A$75,IF('EPA non-CO2 Data'!J13988="CH4",'EPA non-CO2 Data'!G13988/About!$A$73,'EPA non-CO2 Data'!G13988))</f>
        <v>0</v>
      </c>
      <c r="I13988" s="4" t="str">
        <f>VLOOKUP(CONCATENATE(B13988,C13988,D13988),'EPA Source to Industry Map'!$D$2:$E$35,2,FALSE)</f>
        <v>chemicals 20</v>
      </c>
      <c r="J13988" s="4" t="str">
        <f t="shared" si="221"/>
        <v>F-gases</v>
      </c>
    </row>
    <row r="13989" spans="1:10" hidden="1" x14ac:dyDescent="0.35">
      <c r="A13989" t="s">
        <v>71</v>
      </c>
      <c r="B13989" t="s">
        <v>3</v>
      </c>
      <c r="C13989" t="s">
        <v>249</v>
      </c>
      <c r="D13989" t="s">
        <v>250</v>
      </c>
      <c r="E13989" t="s">
        <v>14</v>
      </c>
      <c r="F13989">
        <v>2008</v>
      </c>
      <c r="G13989">
        <v>0</v>
      </c>
      <c r="H13989">
        <f>IF(J13989="N2O",G13989/About!$A$75,IF('EPA non-CO2 Data'!J13989="CH4",'EPA non-CO2 Data'!G13989/About!$A$73,'EPA non-CO2 Data'!G13989))</f>
        <v>0</v>
      </c>
      <c r="I13989" s="4" t="str">
        <f>VLOOKUP(CONCATENATE(B13989,C13989,D13989),'EPA Source to Industry Map'!$D$2:$E$35,2,FALSE)</f>
        <v>chemicals 20</v>
      </c>
      <c r="J13989" s="4" t="str">
        <f t="shared" si="221"/>
        <v>F-gases</v>
      </c>
    </row>
    <row r="13990" spans="1:10" hidden="1" x14ac:dyDescent="0.35">
      <c r="A13990" t="s">
        <v>71</v>
      </c>
      <c r="B13990" t="s">
        <v>3</v>
      </c>
      <c r="C13990" t="s">
        <v>249</v>
      </c>
      <c r="D13990" t="s">
        <v>250</v>
      </c>
      <c r="E13990" t="s">
        <v>14</v>
      </c>
      <c r="F13990">
        <v>2009</v>
      </c>
      <c r="G13990">
        <v>0</v>
      </c>
      <c r="H13990">
        <f>IF(J13990="N2O",G13990/About!$A$75,IF('EPA non-CO2 Data'!J13990="CH4",'EPA non-CO2 Data'!G13990/About!$A$73,'EPA non-CO2 Data'!G13990))</f>
        <v>0</v>
      </c>
      <c r="I13990" s="4" t="str">
        <f>VLOOKUP(CONCATENATE(B13990,C13990,D13990),'EPA Source to Industry Map'!$D$2:$E$35,2,FALSE)</f>
        <v>chemicals 20</v>
      </c>
      <c r="J13990" s="4" t="str">
        <f t="shared" si="221"/>
        <v>F-gases</v>
      </c>
    </row>
    <row r="13991" spans="1:10" hidden="1" x14ac:dyDescent="0.35">
      <c r="A13991" t="s">
        <v>71</v>
      </c>
      <c r="B13991" t="s">
        <v>3</v>
      </c>
      <c r="C13991" t="s">
        <v>249</v>
      </c>
      <c r="D13991" t="s">
        <v>250</v>
      </c>
      <c r="E13991" t="s">
        <v>14</v>
      </c>
      <c r="F13991">
        <v>2010</v>
      </c>
      <c r="G13991">
        <v>0</v>
      </c>
      <c r="H13991">
        <f>IF(J13991="N2O",G13991/About!$A$75,IF('EPA non-CO2 Data'!J13991="CH4",'EPA non-CO2 Data'!G13991/About!$A$73,'EPA non-CO2 Data'!G13991))</f>
        <v>0</v>
      </c>
      <c r="I13991" s="4" t="str">
        <f>VLOOKUP(CONCATENATE(B13991,C13991,D13991),'EPA Source to Industry Map'!$D$2:$E$35,2,FALSE)</f>
        <v>chemicals 20</v>
      </c>
      <c r="J13991" s="4" t="str">
        <f t="shared" si="221"/>
        <v>F-gases</v>
      </c>
    </row>
    <row r="13992" spans="1:10" hidden="1" x14ac:dyDescent="0.35">
      <c r="A13992" t="s">
        <v>71</v>
      </c>
      <c r="B13992" t="s">
        <v>3</v>
      </c>
      <c r="C13992" t="s">
        <v>249</v>
      </c>
      <c r="D13992" t="s">
        <v>250</v>
      </c>
      <c r="E13992" t="s">
        <v>14</v>
      </c>
      <c r="F13992">
        <v>2011</v>
      </c>
      <c r="G13992">
        <v>0</v>
      </c>
      <c r="H13992">
        <f>IF(J13992="N2O",G13992/About!$A$75,IF('EPA non-CO2 Data'!J13992="CH4",'EPA non-CO2 Data'!G13992/About!$A$73,'EPA non-CO2 Data'!G13992))</f>
        <v>0</v>
      </c>
      <c r="I13992" s="4" t="str">
        <f>VLOOKUP(CONCATENATE(B13992,C13992,D13992),'EPA Source to Industry Map'!$D$2:$E$35,2,FALSE)</f>
        <v>chemicals 20</v>
      </c>
      <c r="J13992" s="4" t="str">
        <f t="shared" si="221"/>
        <v>F-gases</v>
      </c>
    </row>
    <row r="13993" spans="1:10" hidden="1" x14ac:dyDescent="0.35">
      <c r="A13993" t="s">
        <v>71</v>
      </c>
      <c r="B13993" t="s">
        <v>3</v>
      </c>
      <c r="C13993" t="s">
        <v>249</v>
      </c>
      <c r="D13993" t="s">
        <v>250</v>
      </c>
      <c r="E13993" t="s">
        <v>14</v>
      </c>
      <c r="F13993">
        <v>2012</v>
      </c>
      <c r="G13993">
        <v>0</v>
      </c>
      <c r="H13993">
        <f>IF(J13993="N2O",G13993/About!$A$75,IF('EPA non-CO2 Data'!J13993="CH4",'EPA non-CO2 Data'!G13993/About!$A$73,'EPA non-CO2 Data'!G13993))</f>
        <v>0</v>
      </c>
      <c r="I13993" s="4" t="str">
        <f>VLOOKUP(CONCATENATE(B13993,C13993,D13993),'EPA Source to Industry Map'!$D$2:$E$35,2,FALSE)</f>
        <v>chemicals 20</v>
      </c>
      <c r="J13993" s="4" t="str">
        <f t="shared" si="221"/>
        <v>F-gases</v>
      </c>
    </row>
    <row r="13994" spans="1:10" hidden="1" x14ac:dyDescent="0.35">
      <c r="A13994" t="s">
        <v>71</v>
      </c>
      <c r="B13994" t="s">
        <v>3</v>
      </c>
      <c r="C13994" t="s">
        <v>249</v>
      </c>
      <c r="D13994" t="s">
        <v>250</v>
      </c>
      <c r="E13994" t="s">
        <v>14</v>
      </c>
      <c r="F13994">
        <v>2013</v>
      </c>
      <c r="G13994">
        <v>0</v>
      </c>
      <c r="H13994">
        <f>IF(J13994="N2O",G13994/About!$A$75,IF('EPA non-CO2 Data'!J13994="CH4",'EPA non-CO2 Data'!G13994/About!$A$73,'EPA non-CO2 Data'!G13994))</f>
        <v>0</v>
      </c>
      <c r="I13994" s="4" t="str">
        <f>VLOOKUP(CONCATENATE(B13994,C13994,D13994),'EPA Source to Industry Map'!$D$2:$E$35,2,FALSE)</f>
        <v>chemicals 20</v>
      </c>
      <c r="J13994" s="4" t="str">
        <f t="shared" si="221"/>
        <v>F-gases</v>
      </c>
    </row>
    <row r="13995" spans="1:10" hidden="1" x14ac:dyDescent="0.35">
      <c r="A13995" t="s">
        <v>71</v>
      </c>
      <c r="B13995" t="s">
        <v>3</v>
      </c>
      <c r="C13995" t="s">
        <v>249</v>
      </c>
      <c r="D13995" t="s">
        <v>250</v>
      </c>
      <c r="E13995" t="s">
        <v>14</v>
      </c>
      <c r="F13995">
        <v>2014</v>
      </c>
      <c r="G13995">
        <v>0</v>
      </c>
      <c r="H13995">
        <f>IF(J13995="N2O",G13995/About!$A$75,IF('EPA non-CO2 Data'!J13995="CH4",'EPA non-CO2 Data'!G13995/About!$A$73,'EPA non-CO2 Data'!G13995))</f>
        <v>0</v>
      </c>
      <c r="I13995" s="4" t="str">
        <f>VLOOKUP(CONCATENATE(B13995,C13995,D13995),'EPA Source to Industry Map'!$D$2:$E$35,2,FALSE)</f>
        <v>chemicals 20</v>
      </c>
      <c r="J13995" s="4" t="str">
        <f t="shared" si="221"/>
        <v>F-gases</v>
      </c>
    </row>
    <row r="13996" spans="1:10" hidden="1" x14ac:dyDescent="0.35">
      <c r="A13996" t="s">
        <v>71</v>
      </c>
      <c r="B13996" t="s">
        <v>3</v>
      </c>
      <c r="C13996" t="s">
        <v>249</v>
      </c>
      <c r="D13996" t="s">
        <v>250</v>
      </c>
      <c r="E13996" t="s">
        <v>14</v>
      </c>
      <c r="F13996">
        <v>2015</v>
      </c>
      <c r="G13996">
        <v>0</v>
      </c>
      <c r="H13996">
        <f>IF(J13996="N2O",G13996/About!$A$75,IF('EPA non-CO2 Data'!J13996="CH4",'EPA non-CO2 Data'!G13996/About!$A$73,'EPA non-CO2 Data'!G13996))</f>
        <v>0</v>
      </c>
      <c r="I13996" s="4" t="str">
        <f>VLOOKUP(CONCATENATE(B13996,C13996,D13996),'EPA Source to Industry Map'!$D$2:$E$35,2,FALSE)</f>
        <v>chemicals 20</v>
      </c>
      <c r="J13996" s="4" t="str">
        <f t="shared" si="221"/>
        <v>F-gases</v>
      </c>
    </row>
    <row r="13997" spans="1:10" hidden="1" x14ac:dyDescent="0.35">
      <c r="A13997" t="s">
        <v>71</v>
      </c>
      <c r="B13997" t="s">
        <v>3</v>
      </c>
      <c r="C13997" t="s">
        <v>249</v>
      </c>
      <c r="D13997" t="s">
        <v>250</v>
      </c>
      <c r="E13997" t="s">
        <v>14</v>
      </c>
      <c r="F13997">
        <v>2016</v>
      </c>
      <c r="G13997">
        <v>0</v>
      </c>
      <c r="H13997">
        <f>IF(J13997="N2O",G13997/About!$A$75,IF('EPA non-CO2 Data'!J13997="CH4",'EPA non-CO2 Data'!G13997/About!$A$73,'EPA non-CO2 Data'!G13997))</f>
        <v>0</v>
      </c>
      <c r="I13997" s="4" t="str">
        <f>VLOOKUP(CONCATENATE(B13997,C13997,D13997),'EPA Source to Industry Map'!$D$2:$E$35,2,FALSE)</f>
        <v>chemicals 20</v>
      </c>
      <c r="J13997" s="4" t="str">
        <f t="shared" si="221"/>
        <v>F-gases</v>
      </c>
    </row>
    <row r="13998" spans="1:10" hidden="1" x14ac:dyDescent="0.35">
      <c r="A13998" t="s">
        <v>71</v>
      </c>
      <c r="B13998" t="s">
        <v>3</v>
      </c>
      <c r="C13998" t="s">
        <v>249</v>
      </c>
      <c r="D13998" t="s">
        <v>250</v>
      </c>
      <c r="E13998" t="s">
        <v>14</v>
      </c>
      <c r="F13998">
        <v>2017</v>
      </c>
      <c r="G13998">
        <v>0</v>
      </c>
      <c r="H13998">
        <f>IF(J13998="N2O",G13998/About!$A$75,IF('EPA non-CO2 Data'!J13998="CH4",'EPA non-CO2 Data'!G13998/About!$A$73,'EPA non-CO2 Data'!G13998))</f>
        <v>0</v>
      </c>
      <c r="I13998" s="4" t="str">
        <f>VLOOKUP(CONCATENATE(B13998,C13998,D13998),'EPA Source to Industry Map'!$D$2:$E$35,2,FALSE)</f>
        <v>chemicals 20</v>
      </c>
      <c r="J13998" s="4" t="str">
        <f t="shared" si="221"/>
        <v>F-gases</v>
      </c>
    </row>
    <row r="13999" spans="1:10" hidden="1" x14ac:dyDescent="0.35">
      <c r="A13999" t="s">
        <v>71</v>
      </c>
      <c r="B13999" t="s">
        <v>3</v>
      </c>
      <c r="C13999" t="s">
        <v>249</v>
      </c>
      <c r="D13999" t="s">
        <v>250</v>
      </c>
      <c r="E13999" t="s">
        <v>14</v>
      </c>
      <c r="F13999">
        <v>2018</v>
      </c>
      <c r="G13999">
        <v>0</v>
      </c>
      <c r="H13999">
        <f>IF(J13999="N2O",G13999/About!$A$75,IF('EPA non-CO2 Data'!J13999="CH4",'EPA non-CO2 Data'!G13999/About!$A$73,'EPA non-CO2 Data'!G13999))</f>
        <v>0</v>
      </c>
      <c r="I13999" s="4" t="str">
        <f>VLOOKUP(CONCATENATE(B13999,C13999,D13999),'EPA Source to Industry Map'!$D$2:$E$35,2,FALSE)</f>
        <v>chemicals 20</v>
      </c>
      <c r="J13999" s="4" t="str">
        <f t="shared" si="221"/>
        <v>F-gases</v>
      </c>
    </row>
    <row r="14000" spans="1:10" hidden="1" x14ac:dyDescent="0.35">
      <c r="A14000" t="s">
        <v>71</v>
      </c>
      <c r="B14000" t="s">
        <v>3</v>
      </c>
      <c r="C14000" t="s">
        <v>249</v>
      </c>
      <c r="D14000" t="s">
        <v>250</v>
      </c>
      <c r="E14000" t="s">
        <v>14</v>
      </c>
      <c r="F14000">
        <v>2019</v>
      </c>
      <c r="G14000">
        <v>0</v>
      </c>
      <c r="H14000">
        <f>IF(J14000="N2O",G14000/About!$A$75,IF('EPA non-CO2 Data'!J14000="CH4",'EPA non-CO2 Data'!G14000/About!$A$73,'EPA non-CO2 Data'!G14000))</f>
        <v>0</v>
      </c>
      <c r="I14000" s="4" t="str">
        <f>VLOOKUP(CONCATENATE(B14000,C14000,D14000),'EPA Source to Industry Map'!$D$2:$E$35,2,FALSE)</f>
        <v>chemicals 20</v>
      </c>
      <c r="J14000" s="4" t="str">
        <f t="shared" si="221"/>
        <v>F-gases</v>
      </c>
    </row>
    <row r="14001" spans="1:10" hidden="1" x14ac:dyDescent="0.35">
      <c r="A14001" t="s">
        <v>71</v>
      </c>
      <c r="B14001" t="s">
        <v>3</v>
      </c>
      <c r="C14001" t="s">
        <v>249</v>
      </c>
      <c r="D14001" t="s">
        <v>250</v>
      </c>
      <c r="E14001" t="s">
        <v>14</v>
      </c>
      <c r="F14001">
        <v>2020</v>
      </c>
      <c r="G14001">
        <v>0</v>
      </c>
      <c r="H14001">
        <f>IF(J14001="N2O",G14001/About!$A$75,IF('EPA non-CO2 Data'!J14001="CH4",'EPA non-CO2 Data'!G14001/About!$A$73,'EPA non-CO2 Data'!G14001))</f>
        <v>0</v>
      </c>
      <c r="I14001" s="4" t="str">
        <f>VLOOKUP(CONCATENATE(B14001,C14001,D14001),'EPA Source to Industry Map'!$D$2:$E$35,2,FALSE)</f>
        <v>chemicals 20</v>
      </c>
      <c r="J14001" s="4" t="str">
        <f t="shared" si="221"/>
        <v>F-gases</v>
      </c>
    </row>
    <row r="14002" spans="1:10" hidden="1" x14ac:dyDescent="0.35">
      <c r="A14002" t="s">
        <v>71</v>
      </c>
      <c r="B14002" t="s">
        <v>3</v>
      </c>
      <c r="C14002" t="s">
        <v>249</v>
      </c>
      <c r="D14002" t="s">
        <v>250</v>
      </c>
      <c r="E14002" t="s">
        <v>14</v>
      </c>
      <c r="F14002">
        <v>2021</v>
      </c>
      <c r="G14002">
        <v>0</v>
      </c>
      <c r="H14002">
        <f>IF(J14002="N2O",G14002/About!$A$75,IF('EPA non-CO2 Data'!J14002="CH4",'EPA non-CO2 Data'!G14002/About!$A$73,'EPA non-CO2 Data'!G14002))</f>
        <v>0</v>
      </c>
      <c r="I14002" s="4" t="str">
        <f>VLOOKUP(CONCATENATE(B14002,C14002,D14002),'EPA Source to Industry Map'!$D$2:$E$35,2,FALSE)</f>
        <v>chemicals 20</v>
      </c>
      <c r="J14002" s="4" t="str">
        <f t="shared" si="221"/>
        <v>F-gases</v>
      </c>
    </row>
    <row r="14003" spans="1:10" hidden="1" x14ac:dyDescent="0.35">
      <c r="A14003" t="s">
        <v>71</v>
      </c>
      <c r="B14003" t="s">
        <v>3</v>
      </c>
      <c r="C14003" t="s">
        <v>249</v>
      </c>
      <c r="D14003" t="s">
        <v>250</v>
      </c>
      <c r="E14003" t="s">
        <v>14</v>
      </c>
      <c r="F14003">
        <v>2022</v>
      </c>
      <c r="G14003">
        <v>0</v>
      </c>
      <c r="H14003">
        <f>IF(J14003="N2O",G14003/About!$A$75,IF('EPA non-CO2 Data'!J14003="CH4",'EPA non-CO2 Data'!G14003/About!$A$73,'EPA non-CO2 Data'!G14003))</f>
        <v>0</v>
      </c>
      <c r="I14003" s="4" t="str">
        <f>VLOOKUP(CONCATENATE(B14003,C14003,D14003),'EPA Source to Industry Map'!$D$2:$E$35,2,FALSE)</f>
        <v>chemicals 20</v>
      </c>
      <c r="J14003" s="4" t="str">
        <f t="shared" si="221"/>
        <v>F-gases</v>
      </c>
    </row>
    <row r="14004" spans="1:10" hidden="1" x14ac:dyDescent="0.35">
      <c r="A14004" t="s">
        <v>71</v>
      </c>
      <c r="B14004" t="s">
        <v>3</v>
      </c>
      <c r="C14004" t="s">
        <v>249</v>
      </c>
      <c r="D14004" t="s">
        <v>250</v>
      </c>
      <c r="E14004" t="s">
        <v>14</v>
      </c>
      <c r="F14004">
        <v>2023</v>
      </c>
      <c r="G14004">
        <v>0</v>
      </c>
      <c r="H14004">
        <f>IF(J14004="N2O",G14004/About!$A$75,IF('EPA non-CO2 Data'!J14004="CH4",'EPA non-CO2 Data'!G14004/About!$A$73,'EPA non-CO2 Data'!G14004))</f>
        <v>0</v>
      </c>
      <c r="I14004" s="4" t="str">
        <f>VLOOKUP(CONCATENATE(B14004,C14004,D14004),'EPA Source to Industry Map'!$D$2:$E$35,2,FALSE)</f>
        <v>chemicals 20</v>
      </c>
      <c r="J14004" s="4" t="str">
        <f t="shared" si="221"/>
        <v>F-gases</v>
      </c>
    </row>
    <row r="14005" spans="1:10" hidden="1" x14ac:dyDescent="0.35">
      <c r="A14005" t="s">
        <v>71</v>
      </c>
      <c r="B14005" t="s">
        <v>3</v>
      </c>
      <c r="C14005" t="s">
        <v>249</v>
      </c>
      <c r="D14005" t="s">
        <v>250</v>
      </c>
      <c r="E14005" t="s">
        <v>14</v>
      </c>
      <c r="F14005">
        <v>2024</v>
      </c>
      <c r="G14005">
        <v>0</v>
      </c>
      <c r="H14005">
        <f>IF(J14005="N2O",G14005/About!$A$75,IF('EPA non-CO2 Data'!J14005="CH4",'EPA non-CO2 Data'!G14005/About!$A$73,'EPA non-CO2 Data'!G14005))</f>
        <v>0</v>
      </c>
      <c r="I14005" s="4" t="str">
        <f>VLOOKUP(CONCATENATE(B14005,C14005,D14005),'EPA Source to Industry Map'!$D$2:$E$35,2,FALSE)</f>
        <v>chemicals 20</v>
      </c>
      <c r="J14005" s="4" t="str">
        <f t="shared" si="221"/>
        <v>F-gases</v>
      </c>
    </row>
    <row r="14006" spans="1:10" hidden="1" x14ac:dyDescent="0.35">
      <c r="A14006" t="s">
        <v>71</v>
      </c>
      <c r="B14006" t="s">
        <v>3</v>
      </c>
      <c r="C14006" t="s">
        <v>249</v>
      </c>
      <c r="D14006" t="s">
        <v>250</v>
      </c>
      <c r="E14006" t="s">
        <v>14</v>
      </c>
      <c r="F14006">
        <v>2025</v>
      </c>
      <c r="G14006">
        <v>0</v>
      </c>
      <c r="H14006">
        <f>IF(J14006="N2O",G14006/About!$A$75,IF('EPA non-CO2 Data'!J14006="CH4",'EPA non-CO2 Data'!G14006/About!$A$73,'EPA non-CO2 Data'!G14006))</f>
        <v>0</v>
      </c>
      <c r="I14006" s="4" t="str">
        <f>VLOOKUP(CONCATENATE(B14006,C14006,D14006),'EPA Source to Industry Map'!$D$2:$E$35,2,FALSE)</f>
        <v>chemicals 20</v>
      </c>
      <c r="J14006" s="4" t="str">
        <f t="shared" si="221"/>
        <v>F-gases</v>
      </c>
    </row>
    <row r="14007" spans="1:10" hidden="1" x14ac:dyDescent="0.35">
      <c r="A14007" t="s">
        <v>71</v>
      </c>
      <c r="B14007" t="s">
        <v>3</v>
      </c>
      <c r="C14007" t="s">
        <v>249</v>
      </c>
      <c r="D14007" t="s">
        <v>250</v>
      </c>
      <c r="E14007" t="s">
        <v>14</v>
      </c>
      <c r="F14007">
        <v>2026</v>
      </c>
      <c r="G14007">
        <v>0</v>
      </c>
      <c r="H14007">
        <f>IF(J14007="N2O",G14007/About!$A$75,IF('EPA non-CO2 Data'!J14007="CH4",'EPA non-CO2 Data'!G14007/About!$A$73,'EPA non-CO2 Data'!G14007))</f>
        <v>0</v>
      </c>
      <c r="I14007" s="4" t="str">
        <f>VLOOKUP(CONCATENATE(B14007,C14007,D14007),'EPA Source to Industry Map'!$D$2:$E$35,2,FALSE)</f>
        <v>chemicals 20</v>
      </c>
      <c r="J14007" s="4" t="str">
        <f t="shared" si="221"/>
        <v>F-gases</v>
      </c>
    </row>
    <row r="14008" spans="1:10" hidden="1" x14ac:dyDescent="0.35">
      <c r="A14008" t="s">
        <v>71</v>
      </c>
      <c r="B14008" t="s">
        <v>3</v>
      </c>
      <c r="C14008" t="s">
        <v>249</v>
      </c>
      <c r="D14008" t="s">
        <v>250</v>
      </c>
      <c r="E14008" t="s">
        <v>14</v>
      </c>
      <c r="F14008">
        <v>2027</v>
      </c>
      <c r="G14008">
        <v>0</v>
      </c>
      <c r="H14008">
        <f>IF(J14008="N2O",G14008/About!$A$75,IF('EPA non-CO2 Data'!J14008="CH4",'EPA non-CO2 Data'!G14008/About!$A$73,'EPA non-CO2 Data'!G14008))</f>
        <v>0</v>
      </c>
      <c r="I14008" s="4" t="str">
        <f>VLOOKUP(CONCATENATE(B14008,C14008,D14008),'EPA Source to Industry Map'!$D$2:$E$35,2,FALSE)</f>
        <v>chemicals 20</v>
      </c>
      <c r="J14008" s="4" t="str">
        <f t="shared" si="221"/>
        <v>F-gases</v>
      </c>
    </row>
    <row r="14009" spans="1:10" hidden="1" x14ac:dyDescent="0.35">
      <c r="A14009" t="s">
        <v>71</v>
      </c>
      <c r="B14009" t="s">
        <v>3</v>
      </c>
      <c r="C14009" t="s">
        <v>249</v>
      </c>
      <c r="D14009" t="s">
        <v>250</v>
      </c>
      <c r="E14009" t="s">
        <v>14</v>
      </c>
      <c r="F14009">
        <v>2028</v>
      </c>
      <c r="G14009">
        <v>0</v>
      </c>
      <c r="H14009">
        <f>IF(J14009="N2O",G14009/About!$A$75,IF('EPA non-CO2 Data'!J14009="CH4",'EPA non-CO2 Data'!G14009/About!$A$73,'EPA non-CO2 Data'!G14009))</f>
        <v>0</v>
      </c>
      <c r="I14009" s="4" t="str">
        <f>VLOOKUP(CONCATENATE(B14009,C14009,D14009),'EPA Source to Industry Map'!$D$2:$E$35,2,FALSE)</f>
        <v>chemicals 20</v>
      </c>
      <c r="J14009" s="4" t="str">
        <f t="shared" si="221"/>
        <v>F-gases</v>
      </c>
    </row>
    <row r="14010" spans="1:10" hidden="1" x14ac:dyDescent="0.35">
      <c r="A14010" t="s">
        <v>71</v>
      </c>
      <c r="B14010" t="s">
        <v>3</v>
      </c>
      <c r="C14010" t="s">
        <v>249</v>
      </c>
      <c r="D14010" t="s">
        <v>250</v>
      </c>
      <c r="E14010" t="s">
        <v>14</v>
      </c>
      <c r="F14010">
        <v>2029</v>
      </c>
      <c r="G14010">
        <v>0</v>
      </c>
      <c r="H14010">
        <f>IF(J14010="N2O",G14010/About!$A$75,IF('EPA non-CO2 Data'!J14010="CH4",'EPA non-CO2 Data'!G14010/About!$A$73,'EPA non-CO2 Data'!G14010))</f>
        <v>0</v>
      </c>
      <c r="I14010" s="4" t="str">
        <f>VLOOKUP(CONCATENATE(B14010,C14010,D14010),'EPA Source to Industry Map'!$D$2:$E$35,2,FALSE)</f>
        <v>chemicals 20</v>
      </c>
      <c r="J14010" s="4" t="str">
        <f t="shared" si="221"/>
        <v>F-gases</v>
      </c>
    </row>
    <row r="14011" spans="1:10" hidden="1" x14ac:dyDescent="0.35">
      <c r="A14011" t="s">
        <v>71</v>
      </c>
      <c r="B14011" t="s">
        <v>3</v>
      </c>
      <c r="C14011" t="s">
        <v>249</v>
      </c>
      <c r="D14011" t="s">
        <v>250</v>
      </c>
      <c r="E14011" t="s">
        <v>14</v>
      </c>
      <c r="F14011">
        <v>2030</v>
      </c>
      <c r="G14011">
        <v>0</v>
      </c>
      <c r="H14011">
        <f>IF(J14011="N2O",G14011/About!$A$75,IF('EPA non-CO2 Data'!J14011="CH4",'EPA non-CO2 Data'!G14011/About!$A$73,'EPA non-CO2 Data'!G14011))</f>
        <v>0</v>
      </c>
      <c r="I14011" s="4" t="str">
        <f>VLOOKUP(CONCATENATE(B14011,C14011,D14011),'EPA Source to Industry Map'!$D$2:$E$35,2,FALSE)</f>
        <v>chemicals 20</v>
      </c>
      <c r="J14011" s="4" t="str">
        <f t="shared" si="221"/>
        <v>F-gases</v>
      </c>
    </row>
    <row r="14012" spans="1:10" hidden="1" x14ac:dyDescent="0.35">
      <c r="A14012" t="s">
        <v>71</v>
      </c>
      <c r="B14012" t="s">
        <v>3</v>
      </c>
      <c r="C14012" t="s">
        <v>249</v>
      </c>
      <c r="D14012" t="s">
        <v>250</v>
      </c>
      <c r="E14012" t="s">
        <v>14</v>
      </c>
      <c r="F14012">
        <v>2031</v>
      </c>
      <c r="G14012">
        <v>0</v>
      </c>
      <c r="H14012">
        <f>IF(J14012="N2O",G14012/About!$A$75,IF('EPA non-CO2 Data'!J14012="CH4",'EPA non-CO2 Data'!G14012/About!$A$73,'EPA non-CO2 Data'!G14012))</f>
        <v>0</v>
      </c>
      <c r="I14012" s="4" t="str">
        <f>VLOOKUP(CONCATENATE(B14012,C14012,D14012),'EPA Source to Industry Map'!$D$2:$E$35,2,FALSE)</f>
        <v>chemicals 20</v>
      </c>
      <c r="J14012" s="4" t="str">
        <f t="shared" si="221"/>
        <v>F-gases</v>
      </c>
    </row>
    <row r="14013" spans="1:10" hidden="1" x14ac:dyDescent="0.35">
      <c r="A14013" t="s">
        <v>71</v>
      </c>
      <c r="B14013" t="s">
        <v>3</v>
      </c>
      <c r="C14013" t="s">
        <v>249</v>
      </c>
      <c r="D14013" t="s">
        <v>250</v>
      </c>
      <c r="E14013" t="s">
        <v>14</v>
      </c>
      <c r="F14013">
        <v>2032</v>
      </c>
      <c r="G14013">
        <v>0</v>
      </c>
      <c r="H14013">
        <f>IF(J14013="N2O",G14013/About!$A$75,IF('EPA non-CO2 Data'!J14013="CH4",'EPA non-CO2 Data'!G14013/About!$A$73,'EPA non-CO2 Data'!G14013))</f>
        <v>0</v>
      </c>
      <c r="I14013" s="4" t="str">
        <f>VLOOKUP(CONCATENATE(B14013,C14013,D14013),'EPA Source to Industry Map'!$D$2:$E$35,2,FALSE)</f>
        <v>chemicals 20</v>
      </c>
      <c r="J14013" s="4" t="str">
        <f t="shared" si="221"/>
        <v>F-gases</v>
      </c>
    </row>
    <row r="14014" spans="1:10" hidden="1" x14ac:dyDescent="0.35">
      <c r="A14014" t="s">
        <v>71</v>
      </c>
      <c r="B14014" t="s">
        <v>3</v>
      </c>
      <c r="C14014" t="s">
        <v>249</v>
      </c>
      <c r="D14014" t="s">
        <v>250</v>
      </c>
      <c r="E14014" t="s">
        <v>14</v>
      </c>
      <c r="F14014">
        <v>2033</v>
      </c>
      <c r="G14014">
        <v>0</v>
      </c>
      <c r="H14014">
        <f>IF(J14014="N2O",G14014/About!$A$75,IF('EPA non-CO2 Data'!J14014="CH4",'EPA non-CO2 Data'!G14014/About!$A$73,'EPA non-CO2 Data'!G14014))</f>
        <v>0</v>
      </c>
      <c r="I14014" s="4" t="str">
        <f>VLOOKUP(CONCATENATE(B14014,C14014,D14014),'EPA Source to Industry Map'!$D$2:$E$35,2,FALSE)</f>
        <v>chemicals 20</v>
      </c>
      <c r="J14014" s="4" t="str">
        <f t="shared" si="221"/>
        <v>F-gases</v>
      </c>
    </row>
    <row r="14015" spans="1:10" hidden="1" x14ac:dyDescent="0.35">
      <c r="A14015" t="s">
        <v>71</v>
      </c>
      <c r="B14015" t="s">
        <v>3</v>
      </c>
      <c r="C14015" t="s">
        <v>249</v>
      </c>
      <c r="D14015" t="s">
        <v>250</v>
      </c>
      <c r="E14015" t="s">
        <v>14</v>
      </c>
      <c r="F14015">
        <v>2034</v>
      </c>
      <c r="G14015">
        <v>0</v>
      </c>
      <c r="H14015">
        <f>IF(J14015="N2O",G14015/About!$A$75,IF('EPA non-CO2 Data'!J14015="CH4",'EPA non-CO2 Data'!G14015/About!$A$73,'EPA non-CO2 Data'!G14015))</f>
        <v>0</v>
      </c>
      <c r="I14015" s="4" t="str">
        <f>VLOOKUP(CONCATENATE(B14015,C14015,D14015),'EPA Source to Industry Map'!$D$2:$E$35,2,FALSE)</f>
        <v>chemicals 20</v>
      </c>
      <c r="J14015" s="4" t="str">
        <f t="shared" ref="J14015:J14078" si="222">IF(ISNUMBER(SEARCH("F",E14015)),"F-gases",E14015)</f>
        <v>F-gases</v>
      </c>
    </row>
    <row r="14016" spans="1:10" hidden="1" x14ac:dyDescent="0.35">
      <c r="A14016" t="s">
        <v>71</v>
      </c>
      <c r="B14016" t="s">
        <v>3</v>
      </c>
      <c r="C14016" t="s">
        <v>249</v>
      </c>
      <c r="D14016" t="s">
        <v>250</v>
      </c>
      <c r="E14016" t="s">
        <v>14</v>
      </c>
      <c r="F14016">
        <v>2035</v>
      </c>
      <c r="G14016">
        <v>0</v>
      </c>
      <c r="H14016">
        <f>IF(J14016="N2O",G14016/About!$A$75,IF('EPA non-CO2 Data'!J14016="CH4",'EPA non-CO2 Data'!G14016/About!$A$73,'EPA non-CO2 Data'!G14016))</f>
        <v>0</v>
      </c>
      <c r="I14016" s="4" t="str">
        <f>VLOOKUP(CONCATENATE(B14016,C14016,D14016),'EPA Source to Industry Map'!$D$2:$E$35,2,FALSE)</f>
        <v>chemicals 20</v>
      </c>
      <c r="J14016" s="4" t="str">
        <f t="shared" si="222"/>
        <v>F-gases</v>
      </c>
    </row>
    <row r="14017" spans="1:10" hidden="1" x14ac:dyDescent="0.35">
      <c r="A14017" t="s">
        <v>71</v>
      </c>
      <c r="B14017" t="s">
        <v>3</v>
      </c>
      <c r="C14017" t="s">
        <v>249</v>
      </c>
      <c r="D14017" t="s">
        <v>250</v>
      </c>
      <c r="E14017" t="s">
        <v>14</v>
      </c>
      <c r="F14017">
        <v>2036</v>
      </c>
      <c r="G14017">
        <v>0</v>
      </c>
      <c r="H14017">
        <f>IF(J14017="N2O",G14017/About!$A$75,IF('EPA non-CO2 Data'!J14017="CH4",'EPA non-CO2 Data'!G14017/About!$A$73,'EPA non-CO2 Data'!G14017))</f>
        <v>0</v>
      </c>
      <c r="I14017" s="4" t="str">
        <f>VLOOKUP(CONCATENATE(B14017,C14017,D14017),'EPA Source to Industry Map'!$D$2:$E$35,2,FALSE)</f>
        <v>chemicals 20</v>
      </c>
      <c r="J14017" s="4" t="str">
        <f t="shared" si="222"/>
        <v>F-gases</v>
      </c>
    </row>
    <row r="14018" spans="1:10" hidden="1" x14ac:dyDescent="0.35">
      <c r="A14018" t="s">
        <v>71</v>
      </c>
      <c r="B14018" t="s">
        <v>3</v>
      </c>
      <c r="C14018" t="s">
        <v>249</v>
      </c>
      <c r="D14018" t="s">
        <v>250</v>
      </c>
      <c r="E14018" t="s">
        <v>14</v>
      </c>
      <c r="F14018">
        <v>2037</v>
      </c>
      <c r="G14018">
        <v>0</v>
      </c>
      <c r="H14018">
        <f>IF(J14018="N2O",G14018/About!$A$75,IF('EPA non-CO2 Data'!J14018="CH4",'EPA non-CO2 Data'!G14018/About!$A$73,'EPA non-CO2 Data'!G14018))</f>
        <v>0</v>
      </c>
      <c r="I14018" s="4" t="str">
        <f>VLOOKUP(CONCATENATE(B14018,C14018,D14018),'EPA Source to Industry Map'!$D$2:$E$35,2,FALSE)</f>
        <v>chemicals 20</v>
      </c>
      <c r="J14018" s="4" t="str">
        <f t="shared" si="222"/>
        <v>F-gases</v>
      </c>
    </row>
    <row r="14019" spans="1:10" hidden="1" x14ac:dyDescent="0.35">
      <c r="A14019" t="s">
        <v>71</v>
      </c>
      <c r="B14019" t="s">
        <v>3</v>
      </c>
      <c r="C14019" t="s">
        <v>249</v>
      </c>
      <c r="D14019" t="s">
        <v>250</v>
      </c>
      <c r="E14019" t="s">
        <v>14</v>
      </c>
      <c r="F14019">
        <v>2038</v>
      </c>
      <c r="G14019">
        <v>0</v>
      </c>
      <c r="H14019">
        <f>IF(J14019="N2O",G14019/About!$A$75,IF('EPA non-CO2 Data'!J14019="CH4",'EPA non-CO2 Data'!G14019/About!$A$73,'EPA non-CO2 Data'!G14019))</f>
        <v>0</v>
      </c>
      <c r="I14019" s="4" t="str">
        <f>VLOOKUP(CONCATENATE(B14019,C14019,D14019),'EPA Source to Industry Map'!$D$2:$E$35,2,FALSE)</f>
        <v>chemicals 20</v>
      </c>
      <c r="J14019" s="4" t="str">
        <f t="shared" si="222"/>
        <v>F-gases</v>
      </c>
    </row>
    <row r="14020" spans="1:10" hidden="1" x14ac:dyDescent="0.35">
      <c r="A14020" t="s">
        <v>71</v>
      </c>
      <c r="B14020" t="s">
        <v>3</v>
      </c>
      <c r="C14020" t="s">
        <v>249</v>
      </c>
      <c r="D14020" t="s">
        <v>250</v>
      </c>
      <c r="E14020" t="s">
        <v>14</v>
      </c>
      <c r="F14020">
        <v>2039</v>
      </c>
      <c r="G14020">
        <v>0</v>
      </c>
      <c r="H14020">
        <f>IF(J14020="N2O",G14020/About!$A$75,IF('EPA non-CO2 Data'!J14020="CH4",'EPA non-CO2 Data'!G14020/About!$A$73,'EPA non-CO2 Data'!G14020))</f>
        <v>0</v>
      </c>
      <c r="I14020" s="4" t="str">
        <f>VLOOKUP(CONCATENATE(B14020,C14020,D14020),'EPA Source to Industry Map'!$D$2:$E$35,2,FALSE)</f>
        <v>chemicals 20</v>
      </c>
      <c r="J14020" s="4" t="str">
        <f t="shared" si="222"/>
        <v>F-gases</v>
      </c>
    </row>
    <row r="14021" spans="1:10" hidden="1" x14ac:dyDescent="0.35">
      <c r="A14021" t="s">
        <v>71</v>
      </c>
      <c r="B14021" t="s">
        <v>3</v>
      </c>
      <c r="C14021" t="s">
        <v>249</v>
      </c>
      <c r="D14021" t="s">
        <v>250</v>
      </c>
      <c r="E14021" t="s">
        <v>14</v>
      </c>
      <c r="F14021">
        <v>2040</v>
      </c>
      <c r="G14021">
        <v>0</v>
      </c>
      <c r="H14021">
        <f>IF(J14021="N2O",G14021/About!$A$75,IF('EPA non-CO2 Data'!J14021="CH4",'EPA non-CO2 Data'!G14021/About!$A$73,'EPA non-CO2 Data'!G14021))</f>
        <v>0</v>
      </c>
      <c r="I14021" s="4" t="str">
        <f>VLOOKUP(CONCATENATE(B14021,C14021,D14021),'EPA Source to Industry Map'!$D$2:$E$35,2,FALSE)</f>
        <v>chemicals 20</v>
      </c>
      <c r="J14021" s="4" t="str">
        <f t="shared" si="222"/>
        <v>F-gases</v>
      </c>
    </row>
    <row r="14022" spans="1:10" hidden="1" x14ac:dyDescent="0.35">
      <c r="A14022" t="s">
        <v>71</v>
      </c>
      <c r="B14022" t="s">
        <v>3</v>
      </c>
      <c r="C14022" t="s">
        <v>249</v>
      </c>
      <c r="D14022" t="s">
        <v>250</v>
      </c>
      <c r="E14022" t="s">
        <v>14</v>
      </c>
      <c r="F14022">
        <v>2041</v>
      </c>
      <c r="G14022">
        <v>0</v>
      </c>
      <c r="H14022">
        <f>IF(J14022="N2O",G14022/About!$A$75,IF('EPA non-CO2 Data'!J14022="CH4",'EPA non-CO2 Data'!G14022/About!$A$73,'EPA non-CO2 Data'!G14022))</f>
        <v>0</v>
      </c>
      <c r="I14022" s="4" t="str">
        <f>VLOOKUP(CONCATENATE(B14022,C14022,D14022),'EPA Source to Industry Map'!$D$2:$E$35,2,FALSE)</f>
        <v>chemicals 20</v>
      </c>
      <c r="J14022" s="4" t="str">
        <f t="shared" si="222"/>
        <v>F-gases</v>
      </c>
    </row>
    <row r="14023" spans="1:10" hidden="1" x14ac:dyDescent="0.35">
      <c r="A14023" t="s">
        <v>71</v>
      </c>
      <c r="B14023" t="s">
        <v>3</v>
      </c>
      <c r="C14023" t="s">
        <v>249</v>
      </c>
      <c r="D14023" t="s">
        <v>250</v>
      </c>
      <c r="E14023" t="s">
        <v>14</v>
      </c>
      <c r="F14023">
        <v>2042</v>
      </c>
      <c r="G14023">
        <v>0</v>
      </c>
      <c r="H14023">
        <f>IF(J14023="N2O",G14023/About!$A$75,IF('EPA non-CO2 Data'!J14023="CH4",'EPA non-CO2 Data'!G14023/About!$A$73,'EPA non-CO2 Data'!G14023))</f>
        <v>0</v>
      </c>
      <c r="I14023" s="4" t="str">
        <f>VLOOKUP(CONCATENATE(B14023,C14023,D14023),'EPA Source to Industry Map'!$D$2:$E$35,2,FALSE)</f>
        <v>chemicals 20</v>
      </c>
      <c r="J14023" s="4" t="str">
        <f t="shared" si="222"/>
        <v>F-gases</v>
      </c>
    </row>
    <row r="14024" spans="1:10" hidden="1" x14ac:dyDescent="0.35">
      <c r="A14024" t="s">
        <v>71</v>
      </c>
      <c r="B14024" t="s">
        <v>3</v>
      </c>
      <c r="C14024" t="s">
        <v>249</v>
      </c>
      <c r="D14024" t="s">
        <v>250</v>
      </c>
      <c r="E14024" t="s">
        <v>14</v>
      </c>
      <c r="F14024">
        <v>2043</v>
      </c>
      <c r="G14024">
        <v>0</v>
      </c>
      <c r="H14024">
        <f>IF(J14024="N2O",G14024/About!$A$75,IF('EPA non-CO2 Data'!J14024="CH4",'EPA non-CO2 Data'!G14024/About!$A$73,'EPA non-CO2 Data'!G14024))</f>
        <v>0</v>
      </c>
      <c r="I14024" s="4" t="str">
        <f>VLOOKUP(CONCATENATE(B14024,C14024,D14024),'EPA Source to Industry Map'!$D$2:$E$35,2,FALSE)</f>
        <v>chemicals 20</v>
      </c>
      <c r="J14024" s="4" t="str">
        <f t="shared" si="222"/>
        <v>F-gases</v>
      </c>
    </row>
    <row r="14025" spans="1:10" hidden="1" x14ac:dyDescent="0.35">
      <c r="A14025" t="s">
        <v>71</v>
      </c>
      <c r="B14025" t="s">
        <v>3</v>
      </c>
      <c r="C14025" t="s">
        <v>249</v>
      </c>
      <c r="D14025" t="s">
        <v>250</v>
      </c>
      <c r="E14025" t="s">
        <v>14</v>
      </c>
      <c r="F14025">
        <v>2044</v>
      </c>
      <c r="G14025">
        <v>0</v>
      </c>
      <c r="H14025">
        <f>IF(J14025="N2O",G14025/About!$A$75,IF('EPA non-CO2 Data'!J14025="CH4",'EPA non-CO2 Data'!G14025/About!$A$73,'EPA non-CO2 Data'!G14025))</f>
        <v>0</v>
      </c>
      <c r="I14025" s="4" t="str">
        <f>VLOOKUP(CONCATENATE(B14025,C14025,D14025),'EPA Source to Industry Map'!$D$2:$E$35,2,FALSE)</f>
        <v>chemicals 20</v>
      </c>
      <c r="J14025" s="4" t="str">
        <f t="shared" si="222"/>
        <v>F-gases</v>
      </c>
    </row>
    <row r="14026" spans="1:10" hidden="1" x14ac:dyDescent="0.35">
      <c r="A14026" t="s">
        <v>71</v>
      </c>
      <c r="B14026" t="s">
        <v>3</v>
      </c>
      <c r="C14026" t="s">
        <v>249</v>
      </c>
      <c r="D14026" t="s">
        <v>250</v>
      </c>
      <c r="E14026" t="s">
        <v>14</v>
      </c>
      <c r="F14026">
        <v>2045</v>
      </c>
      <c r="G14026">
        <v>0</v>
      </c>
      <c r="H14026">
        <f>IF(J14026="N2O",G14026/About!$A$75,IF('EPA non-CO2 Data'!J14026="CH4",'EPA non-CO2 Data'!G14026/About!$A$73,'EPA non-CO2 Data'!G14026))</f>
        <v>0</v>
      </c>
      <c r="I14026" s="4" t="str">
        <f>VLOOKUP(CONCATENATE(B14026,C14026,D14026),'EPA Source to Industry Map'!$D$2:$E$35,2,FALSE)</f>
        <v>chemicals 20</v>
      </c>
      <c r="J14026" s="4" t="str">
        <f t="shared" si="222"/>
        <v>F-gases</v>
      </c>
    </row>
    <row r="14027" spans="1:10" hidden="1" x14ac:dyDescent="0.35">
      <c r="A14027" t="s">
        <v>71</v>
      </c>
      <c r="B14027" t="s">
        <v>3</v>
      </c>
      <c r="C14027" t="s">
        <v>249</v>
      </c>
      <c r="D14027" t="s">
        <v>250</v>
      </c>
      <c r="E14027" t="s">
        <v>14</v>
      </c>
      <c r="F14027">
        <v>2046</v>
      </c>
      <c r="G14027">
        <v>0</v>
      </c>
      <c r="H14027">
        <f>IF(J14027="N2O",G14027/About!$A$75,IF('EPA non-CO2 Data'!J14027="CH4",'EPA non-CO2 Data'!G14027/About!$A$73,'EPA non-CO2 Data'!G14027))</f>
        <v>0</v>
      </c>
      <c r="I14027" s="4" t="str">
        <f>VLOOKUP(CONCATENATE(B14027,C14027,D14027),'EPA Source to Industry Map'!$D$2:$E$35,2,FALSE)</f>
        <v>chemicals 20</v>
      </c>
      <c r="J14027" s="4" t="str">
        <f t="shared" si="222"/>
        <v>F-gases</v>
      </c>
    </row>
    <row r="14028" spans="1:10" hidden="1" x14ac:dyDescent="0.35">
      <c r="A14028" t="s">
        <v>71</v>
      </c>
      <c r="B14028" t="s">
        <v>3</v>
      </c>
      <c r="C14028" t="s">
        <v>249</v>
      </c>
      <c r="D14028" t="s">
        <v>250</v>
      </c>
      <c r="E14028" t="s">
        <v>14</v>
      </c>
      <c r="F14028">
        <v>2047</v>
      </c>
      <c r="G14028">
        <v>0</v>
      </c>
      <c r="H14028">
        <f>IF(J14028="N2O",G14028/About!$A$75,IF('EPA non-CO2 Data'!J14028="CH4",'EPA non-CO2 Data'!G14028/About!$A$73,'EPA non-CO2 Data'!G14028))</f>
        <v>0</v>
      </c>
      <c r="I14028" s="4" t="str">
        <f>VLOOKUP(CONCATENATE(B14028,C14028,D14028),'EPA Source to Industry Map'!$D$2:$E$35,2,FALSE)</f>
        <v>chemicals 20</v>
      </c>
      <c r="J14028" s="4" t="str">
        <f t="shared" si="222"/>
        <v>F-gases</v>
      </c>
    </row>
    <row r="14029" spans="1:10" hidden="1" x14ac:dyDescent="0.35">
      <c r="A14029" t="s">
        <v>71</v>
      </c>
      <c r="B14029" t="s">
        <v>3</v>
      </c>
      <c r="C14029" t="s">
        <v>249</v>
      </c>
      <c r="D14029" t="s">
        <v>250</v>
      </c>
      <c r="E14029" t="s">
        <v>14</v>
      </c>
      <c r="F14029">
        <v>2048</v>
      </c>
      <c r="G14029">
        <v>0</v>
      </c>
      <c r="H14029">
        <f>IF(J14029="N2O",G14029/About!$A$75,IF('EPA non-CO2 Data'!J14029="CH4",'EPA non-CO2 Data'!G14029/About!$A$73,'EPA non-CO2 Data'!G14029))</f>
        <v>0</v>
      </c>
      <c r="I14029" s="4" t="str">
        <f>VLOOKUP(CONCATENATE(B14029,C14029,D14029),'EPA Source to Industry Map'!$D$2:$E$35,2,FALSE)</f>
        <v>chemicals 20</v>
      </c>
      <c r="J14029" s="4" t="str">
        <f t="shared" si="222"/>
        <v>F-gases</v>
      </c>
    </row>
    <row r="14030" spans="1:10" hidden="1" x14ac:dyDescent="0.35">
      <c r="A14030" t="s">
        <v>71</v>
      </c>
      <c r="B14030" t="s">
        <v>3</v>
      </c>
      <c r="C14030" t="s">
        <v>249</v>
      </c>
      <c r="D14030" t="s">
        <v>250</v>
      </c>
      <c r="E14030" t="s">
        <v>14</v>
      </c>
      <c r="F14030">
        <v>2049</v>
      </c>
      <c r="G14030">
        <v>0</v>
      </c>
      <c r="H14030">
        <f>IF(J14030="N2O",G14030/About!$A$75,IF('EPA non-CO2 Data'!J14030="CH4",'EPA non-CO2 Data'!G14030/About!$A$73,'EPA non-CO2 Data'!G14030))</f>
        <v>0</v>
      </c>
      <c r="I14030" s="4" t="str">
        <f>VLOOKUP(CONCATENATE(B14030,C14030,D14030),'EPA Source to Industry Map'!$D$2:$E$35,2,FALSE)</f>
        <v>chemicals 20</v>
      </c>
      <c r="J14030" s="4" t="str">
        <f t="shared" si="222"/>
        <v>F-gases</v>
      </c>
    </row>
    <row r="14031" spans="1:10" hidden="1" x14ac:dyDescent="0.35">
      <c r="A14031" t="s">
        <v>71</v>
      </c>
      <c r="B14031" t="s">
        <v>3</v>
      </c>
      <c r="C14031" t="s">
        <v>249</v>
      </c>
      <c r="D14031" t="s">
        <v>250</v>
      </c>
      <c r="E14031" t="s">
        <v>14</v>
      </c>
      <c r="F14031">
        <v>2050</v>
      </c>
      <c r="G14031">
        <v>0</v>
      </c>
      <c r="H14031">
        <f>IF(J14031="N2O",G14031/About!$A$75,IF('EPA non-CO2 Data'!J14031="CH4",'EPA non-CO2 Data'!G14031/About!$A$73,'EPA non-CO2 Data'!G14031))</f>
        <v>0</v>
      </c>
      <c r="I14031" s="4" t="str">
        <f>VLOOKUP(CONCATENATE(B14031,C14031,D14031),'EPA Source to Industry Map'!$D$2:$E$35,2,FALSE)</f>
        <v>chemicals 20</v>
      </c>
      <c r="J14031" s="4" t="str">
        <f t="shared" si="222"/>
        <v>F-gases</v>
      </c>
    </row>
    <row r="14032" spans="1:10" hidden="1" x14ac:dyDescent="0.35">
      <c r="A14032" t="s">
        <v>71</v>
      </c>
      <c r="B14032" t="s">
        <v>3</v>
      </c>
      <c r="C14032" t="s">
        <v>225</v>
      </c>
      <c r="E14032" t="s">
        <v>15</v>
      </c>
      <c r="F14032">
        <v>1990</v>
      </c>
      <c r="G14032">
        <v>2.5766690400000001E-5</v>
      </c>
      <c r="H14032">
        <f>IF(J14032="N2O",G14032/About!$A$75,IF('EPA non-CO2 Data'!J14032="CH4",'EPA non-CO2 Data'!G14032/About!$A$73,'EPA non-CO2 Data'!G14032))</f>
        <v>2.5766690400000001E-5</v>
      </c>
      <c r="I14032" s="4" t="str">
        <f>VLOOKUP(CONCATENATE(B14032,C14032,D14032),'EPA Source to Industry Map'!$D$2:$E$35,2,FALSE)</f>
        <v>chemicals 20</v>
      </c>
      <c r="J14032" s="4" t="str">
        <f t="shared" si="222"/>
        <v>F-gases</v>
      </c>
    </row>
    <row r="14033" spans="1:10" hidden="1" x14ac:dyDescent="0.35">
      <c r="A14033" t="s">
        <v>71</v>
      </c>
      <c r="B14033" t="s">
        <v>3</v>
      </c>
      <c r="C14033" t="s">
        <v>225</v>
      </c>
      <c r="E14033" t="s">
        <v>15</v>
      </c>
      <c r="F14033">
        <v>1991</v>
      </c>
      <c r="G14033">
        <v>3.0088019999999999E-5</v>
      </c>
      <c r="H14033">
        <f>IF(J14033="N2O",G14033/About!$A$75,IF('EPA non-CO2 Data'!J14033="CH4",'EPA non-CO2 Data'!G14033/About!$A$73,'EPA non-CO2 Data'!G14033))</f>
        <v>3.0088019999999999E-5</v>
      </c>
      <c r="I14033" s="4" t="str">
        <f>VLOOKUP(CONCATENATE(B14033,C14033,D14033),'EPA Source to Industry Map'!$D$2:$E$35,2,FALSE)</f>
        <v>chemicals 20</v>
      </c>
      <c r="J14033" s="4" t="str">
        <f t="shared" si="222"/>
        <v>F-gases</v>
      </c>
    </row>
    <row r="14034" spans="1:10" hidden="1" x14ac:dyDescent="0.35">
      <c r="A14034" t="s">
        <v>71</v>
      </c>
      <c r="B14034" t="s">
        <v>3</v>
      </c>
      <c r="C14034" t="s">
        <v>225</v>
      </c>
      <c r="E14034" t="s">
        <v>15</v>
      </c>
      <c r="F14034">
        <v>1992</v>
      </c>
      <c r="G14034">
        <v>3.4246785600000001E-5</v>
      </c>
      <c r="H14034">
        <f>IF(J14034="N2O",G14034/About!$A$75,IF('EPA non-CO2 Data'!J14034="CH4",'EPA non-CO2 Data'!G14034/About!$A$73,'EPA non-CO2 Data'!G14034))</f>
        <v>3.4246785600000001E-5</v>
      </c>
      <c r="I14034" s="4" t="str">
        <f>VLOOKUP(CONCATENATE(B14034,C14034,D14034),'EPA Source to Industry Map'!$D$2:$E$35,2,FALSE)</f>
        <v>chemicals 20</v>
      </c>
      <c r="J14034" s="4" t="str">
        <f t="shared" si="222"/>
        <v>F-gases</v>
      </c>
    </row>
    <row r="14035" spans="1:10" hidden="1" x14ac:dyDescent="0.35">
      <c r="A14035" t="s">
        <v>71</v>
      </c>
      <c r="B14035" t="s">
        <v>3</v>
      </c>
      <c r="C14035" t="s">
        <v>225</v>
      </c>
      <c r="E14035" t="s">
        <v>15</v>
      </c>
      <c r="F14035">
        <v>1993</v>
      </c>
      <c r="G14035">
        <v>3.8500627199999999E-5</v>
      </c>
      <c r="H14035">
        <f>IF(J14035="N2O",G14035/About!$A$75,IF('EPA non-CO2 Data'!J14035="CH4",'EPA non-CO2 Data'!G14035/About!$A$73,'EPA non-CO2 Data'!G14035))</f>
        <v>3.8500627199999999E-5</v>
      </c>
      <c r="I14035" s="4" t="str">
        <f>VLOOKUP(CONCATENATE(B14035,C14035,D14035),'EPA Source to Industry Map'!$D$2:$E$35,2,FALSE)</f>
        <v>chemicals 20</v>
      </c>
      <c r="J14035" s="4" t="str">
        <f t="shared" si="222"/>
        <v>F-gases</v>
      </c>
    </row>
    <row r="14036" spans="1:10" hidden="1" x14ac:dyDescent="0.35">
      <c r="A14036" t="s">
        <v>71</v>
      </c>
      <c r="B14036" t="s">
        <v>3</v>
      </c>
      <c r="C14036" t="s">
        <v>225</v>
      </c>
      <c r="E14036" t="s">
        <v>15</v>
      </c>
      <c r="F14036">
        <v>1994</v>
      </c>
      <c r="G14036">
        <v>5.03102976E-5</v>
      </c>
      <c r="H14036">
        <f>IF(J14036="N2O",G14036/About!$A$75,IF('EPA non-CO2 Data'!J14036="CH4",'EPA non-CO2 Data'!G14036/About!$A$73,'EPA non-CO2 Data'!G14036))</f>
        <v>5.03102976E-5</v>
      </c>
      <c r="I14036" s="4" t="str">
        <f>VLOOKUP(CONCATENATE(B14036,C14036,D14036),'EPA Source to Industry Map'!$D$2:$E$35,2,FALSE)</f>
        <v>chemicals 20</v>
      </c>
      <c r="J14036" s="4" t="str">
        <f t="shared" si="222"/>
        <v>F-gases</v>
      </c>
    </row>
    <row r="14037" spans="1:10" hidden="1" x14ac:dyDescent="0.35">
      <c r="A14037" t="s">
        <v>71</v>
      </c>
      <c r="B14037" t="s">
        <v>3</v>
      </c>
      <c r="C14037" t="s">
        <v>225</v>
      </c>
      <c r="E14037" t="s">
        <v>15</v>
      </c>
      <c r="F14037">
        <v>1995</v>
      </c>
      <c r="G14037">
        <v>5.8149826800000001E-5</v>
      </c>
      <c r="H14037">
        <f>IF(J14037="N2O",G14037/About!$A$75,IF('EPA non-CO2 Data'!J14037="CH4",'EPA non-CO2 Data'!G14037/About!$A$73,'EPA non-CO2 Data'!G14037))</f>
        <v>5.8149826800000001E-5</v>
      </c>
      <c r="I14037" s="4" t="str">
        <f>VLOOKUP(CONCATENATE(B14037,C14037,D14037),'EPA Source to Industry Map'!$D$2:$E$35,2,FALSE)</f>
        <v>chemicals 20</v>
      </c>
      <c r="J14037" s="4" t="str">
        <f t="shared" si="222"/>
        <v>F-gases</v>
      </c>
    </row>
    <row r="14038" spans="1:10" hidden="1" x14ac:dyDescent="0.35">
      <c r="A14038" t="s">
        <v>71</v>
      </c>
      <c r="B14038" t="s">
        <v>3</v>
      </c>
      <c r="C14038" t="s">
        <v>225</v>
      </c>
      <c r="E14038" t="s">
        <v>15</v>
      </c>
      <c r="F14038">
        <v>1996</v>
      </c>
      <c r="G14038">
        <v>6.5959921199999999E-5</v>
      </c>
      <c r="H14038">
        <f>IF(J14038="N2O",G14038/About!$A$75,IF('EPA non-CO2 Data'!J14038="CH4",'EPA non-CO2 Data'!G14038/About!$A$73,'EPA non-CO2 Data'!G14038))</f>
        <v>6.5959921199999999E-5</v>
      </c>
      <c r="I14038" s="4" t="str">
        <f>VLOOKUP(CONCATENATE(B14038,C14038,D14038),'EPA Source to Industry Map'!$D$2:$E$35,2,FALSE)</f>
        <v>chemicals 20</v>
      </c>
      <c r="J14038" s="4" t="str">
        <f t="shared" si="222"/>
        <v>F-gases</v>
      </c>
    </row>
    <row r="14039" spans="1:10" hidden="1" x14ac:dyDescent="0.35">
      <c r="A14039" t="s">
        <v>71</v>
      </c>
      <c r="B14039" t="s">
        <v>3</v>
      </c>
      <c r="C14039" t="s">
        <v>225</v>
      </c>
      <c r="E14039" t="s">
        <v>15</v>
      </c>
      <c r="F14039">
        <v>1997</v>
      </c>
      <c r="G14039">
        <v>6.9531883200000001E-5</v>
      </c>
      <c r="H14039">
        <f>IF(J14039="N2O",G14039/About!$A$75,IF('EPA non-CO2 Data'!J14039="CH4",'EPA non-CO2 Data'!G14039/About!$A$73,'EPA non-CO2 Data'!G14039))</f>
        <v>6.9531883200000001E-5</v>
      </c>
      <c r="I14039" s="4" t="str">
        <f>VLOOKUP(CONCATENATE(B14039,C14039,D14039),'EPA Source to Industry Map'!$D$2:$E$35,2,FALSE)</f>
        <v>chemicals 20</v>
      </c>
      <c r="J14039" s="4" t="str">
        <f t="shared" si="222"/>
        <v>F-gases</v>
      </c>
    </row>
    <row r="14040" spans="1:10" hidden="1" x14ac:dyDescent="0.35">
      <c r="A14040" t="s">
        <v>71</v>
      </c>
      <c r="B14040" t="s">
        <v>3</v>
      </c>
      <c r="C14040" t="s">
        <v>225</v>
      </c>
      <c r="E14040" t="s">
        <v>15</v>
      </c>
      <c r="F14040">
        <v>1998</v>
      </c>
      <c r="G14040">
        <v>6.7339868399999994E-5</v>
      </c>
      <c r="H14040">
        <f>IF(J14040="N2O",G14040/About!$A$75,IF('EPA non-CO2 Data'!J14040="CH4",'EPA non-CO2 Data'!G14040/About!$A$73,'EPA non-CO2 Data'!G14040))</f>
        <v>6.7339868399999994E-5</v>
      </c>
      <c r="I14040" s="4" t="str">
        <f>VLOOKUP(CONCATENATE(B14040,C14040,D14040),'EPA Source to Industry Map'!$D$2:$E$35,2,FALSE)</f>
        <v>chemicals 20</v>
      </c>
      <c r="J14040" s="4" t="str">
        <f t="shared" si="222"/>
        <v>F-gases</v>
      </c>
    </row>
    <row r="14041" spans="1:10" hidden="1" x14ac:dyDescent="0.35">
      <c r="A14041" t="s">
        <v>71</v>
      </c>
      <c r="B14041" t="s">
        <v>3</v>
      </c>
      <c r="C14041" t="s">
        <v>225</v>
      </c>
      <c r="E14041" t="s">
        <v>15</v>
      </c>
      <c r="F14041">
        <v>1999</v>
      </c>
      <c r="G14041">
        <v>6.5149563599999999E-5</v>
      </c>
      <c r="H14041">
        <f>IF(J14041="N2O",G14041/About!$A$75,IF('EPA non-CO2 Data'!J14041="CH4",'EPA non-CO2 Data'!G14041/About!$A$73,'EPA non-CO2 Data'!G14041))</f>
        <v>6.5149563599999999E-5</v>
      </c>
      <c r="I14041" s="4" t="str">
        <f>VLOOKUP(CONCATENATE(B14041,C14041,D14041),'EPA Source to Industry Map'!$D$2:$E$35,2,FALSE)</f>
        <v>chemicals 20</v>
      </c>
      <c r="J14041" s="4" t="str">
        <f t="shared" si="222"/>
        <v>F-gases</v>
      </c>
    </row>
    <row r="14042" spans="1:10" hidden="1" x14ac:dyDescent="0.35">
      <c r="A14042" t="s">
        <v>71</v>
      </c>
      <c r="B14042" t="s">
        <v>3</v>
      </c>
      <c r="C14042" t="s">
        <v>225</v>
      </c>
      <c r="E14042" t="s">
        <v>15</v>
      </c>
      <c r="F14042">
        <v>2000</v>
      </c>
      <c r="G14042">
        <v>7.6265817599999994E-5</v>
      </c>
      <c r="H14042">
        <f>IF(J14042="N2O",G14042/About!$A$75,IF('EPA non-CO2 Data'!J14042="CH4",'EPA non-CO2 Data'!G14042/About!$A$73,'EPA non-CO2 Data'!G14042))</f>
        <v>7.6265817599999994E-5</v>
      </c>
      <c r="I14042" s="4" t="str">
        <f>VLOOKUP(CONCATENATE(B14042,C14042,D14042),'EPA Source to Industry Map'!$D$2:$E$35,2,FALSE)</f>
        <v>chemicals 20</v>
      </c>
      <c r="J14042" s="4" t="str">
        <f t="shared" si="222"/>
        <v>F-gases</v>
      </c>
    </row>
    <row r="14043" spans="1:10" hidden="1" x14ac:dyDescent="0.35">
      <c r="A14043" t="s">
        <v>71</v>
      </c>
      <c r="B14043" t="s">
        <v>3</v>
      </c>
      <c r="C14043" t="s">
        <v>225</v>
      </c>
      <c r="E14043" t="s">
        <v>15</v>
      </c>
      <c r="F14043">
        <v>2001</v>
      </c>
      <c r="G14043">
        <v>7.6551113999999998E-5</v>
      </c>
      <c r="H14043">
        <f>IF(J14043="N2O",G14043/About!$A$75,IF('EPA non-CO2 Data'!J14043="CH4",'EPA non-CO2 Data'!G14043/About!$A$73,'EPA non-CO2 Data'!G14043))</f>
        <v>7.6551113999999998E-5</v>
      </c>
      <c r="I14043" s="4" t="str">
        <f>VLOOKUP(CONCATENATE(B14043,C14043,D14043),'EPA Source to Industry Map'!$D$2:$E$35,2,FALSE)</f>
        <v>chemicals 20</v>
      </c>
      <c r="J14043" s="4" t="str">
        <f t="shared" si="222"/>
        <v>F-gases</v>
      </c>
    </row>
    <row r="14044" spans="1:10" hidden="1" x14ac:dyDescent="0.35">
      <c r="A14044" t="s">
        <v>71</v>
      </c>
      <c r="B14044" t="s">
        <v>3</v>
      </c>
      <c r="C14044" t="s">
        <v>225</v>
      </c>
      <c r="E14044" t="s">
        <v>15</v>
      </c>
      <c r="F14044">
        <v>2002</v>
      </c>
      <c r="G14044">
        <v>8.2089712799999993E-5</v>
      </c>
      <c r="H14044">
        <f>IF(J14044="N2O",G14044/About!$A$75,IF('EPA non-CO2 Data'!J14044="CH4",'EPA non-CO2 Data'!G14044/About!$A$73,'EPA non-CO2 Data'!G14044))</f>
        <v>8.2089712799999993E-5</v>
      </c>
      <c r="I14044" s="4" t="str">
        <f>VLOOKUP(CONCATENATE(B14044,C14044,D14044),'EPA Source to Industry Map'!$D$2:$E$35,2,FALSE)</f>
        <v>chemicals 20</v>
      </c>
      <c r="J14044" s="4" t="str">
        <f t="shared" si="222"/>
        <v>F-gases</v>
      </c>
    </row>
    <row r="14045" spans="1:10" hidden="1" x14ac:dyDescent="0.35">
      <c r="A14045" t="s">
        <v>71</v>
      </c>
      <c r="B14045" t="s">
        <v>3</v>
      </c>
      <c r="C14045" t="s">
        <v>225</v>
      </c>
      <c r="E14045" t="s">
        <v>15</v>
      </c>
      <c r="F14045">
        <v>2003</v>
      </c>
      <c r="G14045">
        <v>8.8985983200000002E-5</v>
      </c>
      <c r="H14045">
        <f>IF(J14045="N2O",G14045/About!$A$75,IF('EPA non-CO2 Data'!J14045="CH4",'EPA non-CO2 Data'!G14045/About!$A$73,'EPA non-CO2 Data'!G14045))</f>
        <v>8.8985983200000002E-5</v>
      </c>
      <c r="I14045" s="4" t="str">
        <f>VLOOKUP(CONCATENATE(B14045,C14045,D14045),'EPA Source to Industry Map'!$D$2:$E$35,2,FALSE)</f>
        <v>chemicals 20</v>
      </c>
      <c r="J14045" s="4" t="str">
        <f t="shared" si="222"/>
        <v>F-gases</v>
      </c>
    </row>
    <row r="14046" spans="1:10" hidden="1" x14ac:dyDescent="0.35">
      <c r="A14046" t="s">
        <v>71</v>
      </c>
      <c r="B14046" t="s">
        <v>3</v>
      </c>
      <c r="C14046" t="s">
        <v>225</v>
      </c>
      <c r="E14046" t="s">
        <v>15</v>
      </c>
      <c r="F14046">
        <v>2004</v>
      </c>
      <c r="G14046">
        <v>1.001253108E-4</v>
      </c>
      <c r="H14046">
        <f>IF(J14046="N2O",G14046/About!$A$75,IF('EPA non-CO2 Data'!J14046="CH4",'EPA non-CO2 Data'!G14046/About!$A$73,'EPA non-CO2 Data'!G14046))</f>
        <v>1.001253108E-4</v>
      </c>
      <c r="I14046" s="4" t="str">
        <f>VLOOKUP(CONCATENATE(B14046,C14046,D14046),'EPA Source to Industry Map'!$D$2:$E$35,2,FALSE)</f>
        <v>chemicals 20</v>
      </c>
      <c r="J14046" s="4" t="str">
        <f t="shared" si="222"/>
        <v>F-gases</v>
      </c>
    </row>
    <row r="14047" spans="1:10" hidden="1" x14ac:dyDescent="0.35">
      <c r="A14047" t="s">
        <v>71</v>
      </c>
      <c r="B14047" t="s">
        <v>3</v>
      </c>
      <c r="C14047" t="s">
        <v>225</v>
      </c>
      <c r="E14047" t="s">
        <v>15</v>
      </c>
      <c r="F14047">
        <v>2005</v>
      </c>
      <c r="G14047">
        <v>1.15000236E-4</v>
      </c>
      <c r="H14047">
        <f>IF(J14047="N2O",G14047/About!$A$75,IF('EPA non-CO2 Data'!J14047="CH4",'EPA non-CO2 Data'!G14047/About!$A$73,'EPA non-CO2 Data'!G14047))</f>
        <v>1.15000236E-4</v>
      </c>
      <c r="I14047" s="4" t="str">
        <f>VLOOKUP(CONCATENATE(B14047,C14047,D14047),'EPA Source to Industry Map'!$D$2:$E$35,2,FALSE)</f>
        <v>chemicals 20</v>
      </c>
      <c r="J14047" s="4" t="str">
        <f t="shared" si="222"/>
        <v>F-gases</v>
      </c>
    </row>
    <row r="14048" spans="1:10" hidden="1" x14ac:dyDescent="0.35">
      <c r="A14048" t="s">
        <v>71</v>
      </c>
      <c r="B14048" t="s">
        <v>3</v>
      </c>
      <c r="C14048" t="s">
        <v>225</v>
      </c>
      <c r="E14048" t="s">
        <v>15</v>
      </c>
      <c r="F14048">
        <v>2006</v>
      </c>
      <c r="G14048">
        <v>1.2130626E-4</v>
      </c>
      <c r="H14048">
        <f>IF(J14048="N2O",G14048/About!$A$75,IF('EPA non-CO2 Data'!J14048="CH4",'EPA non-CO2 Data'!G14048/About!$A$73,'EPA non-CO2 Data'!G14048))</f>
        <v>1.2130626E-4</v>
      </c>
      <c r="I14048" s="4" t="str">
        <f>VLOOKUP(CONCATENATE(B14048,C14048,D14048),'EPA Source to Industry Map'!$D$2:$E$35,2,FALSE)</f>
        <v>chemicals 20</v>
      </c>
      <c r="J14048" s="4" t="str">
        <f t="shared" si="222"/>
        <v>F-gases</v>
      </c>
    </row>
    <row r="14049" spans="1:10" hidden="1" x14ac:dyDescent="0.35">
      <c r="A14049" t="s">
        <v>71</v>
      </c>
      <c r="B14049" t="s">
        <v>3</v>
      </c>
      <c r="C14049" t="s">
        <v>225</v>
      </c>
      <c r="E14049" t="s">
        <v>15</v>
      </c>
      <c r="F14049">
        <v>2007</v>
      </c>
      <c r="G14049">
        <v>1.3707330359999999E-4</v>
      </c>
      <c r="H14049">
        <f>IF(J14049="N2O",G14049/About!$A$75,IF('EPA non-CO2 Data'!J14049="CH4",'EPA non-CO2 Data'!G14049/About!$A$73,'EPA non-CO2 Data'!G14049))</f>
        <v>1.3707330359999999E-4</v>
      </c>
      <c r="I14049" s="4" t="str">
        <f>VLOOKUP(CONCATENATE(B14049,C14049,D14049),'EPA Source to Industry Map'!$D$2:$E$35,2,FALSE)</f>
        <v>chemicals 20</v>
      </c>
      <c r="J14049" s="4" t="str">
        <f t="shared" si="222"/>
        <v>F-gases</v>
      </c>
    </row>
    <row r="14050" spans="1:10" hidden="1" x14ac:dyDescent="0.35">
      <c r="A14050" t="s">
        <v>71</v>
      </c>
      <c r="B14050" t="s">
        <v>3</v>
      </c>
      <c r="C14050" t="s">
        <v>225</v>
      </c>
      <c r="E14050" t="s">
        <v>15</v>
      </c>
      <c r="F14050">
        <v>2008</v>
      </c>
      <c r="G14050">
        <v>1.5158903760000001E-4</v>
      </c>
      <c r="H14050">
        <f>IF(J14050="N2O",G14050/About!$A$75,IF('EPA non-CO2 Data'!J14050="CH4",'EPA non-CO2 Data'!G14050/About!$A$73,'EPA non-CO2 Data'!G14050))</f>
        <v>1.5158903760000001E-4</v>
      </c>
      <c r="I14050" s="4" t="str">
        <f>VLOOKUP(CONCATENATE(B14050,C14050,D14050),'EPA Source to Industry Map'!$D$2:$E$35,2,FALSE)</f>
        <v>chemicals 20</v>
      </c>
      <c r="J14050" s="4" t="str">
        <f t="shared" si="222"/>
        <v>F-gases</v>
      </c>
    </row>
    <row r="14051" spans="1:10" hidden="1" x14ac:dyDescent="0.35">
      <c r="A14051" t="s">
        <v>71</v>
      </c>
      <c r="B14051" t="s">
        <v>3</v>
      </c>
      <c r="C14051" t="s">
        <v>225</v>
      </c>
      <c r="E14051" t="s">
        <v>15</v>
      </c>
      <c r="F14051">
        <v>2009</v>
      </c>
      <c r="G14051">
        <v>1.605399756E-4</v>
      </c>
      <c r="H14051">
        <f>IF(J14051="N2O",G14051/About!$A$75,IF('EPA non-CO2 Data'!J14051="CH4",'EPA non-CO2 Data'!G14051/About!$A$73,'EPA non-CO2 Data'!G14051))</f>
        <v>1.605399756E-4</v>
      </c>
      <c r="I14051" s="4" t="str">
        <f>VLOOKUP(CONCATENATE(B14051,C14051,D14051),'EPA Source to Industry Map'!$D$2:$E$35,2,FALSE)</f>
        <v>chemicals 20</v>
      </c>
      <c r="J14051" s="4" t="str">
        <f t="shared" si="222"/>
        <v>F-gases</v>
      </c>
    </row>
    <row r="14052" spans="1:10" hidden="1" x14ac:dyDescent="0.35">
      <c r="A14052" t="s">
        <v>71</v>
      </c>
      <c r="B14052" t="s">
        <v>3</v>
      </c>
      <c r="C14052" t="s">
        <v>225</v>
      </c>
      <c r="E14052" t="s">
        <v>15</v>
      </c>
      <c r="F14052">
        <v>2010</v>
      </c>
      <c r="G14052">
        <v>1.5035047320000001E-4</v>
      </c>
      <c r="H14052">
        <f>IF(J14052="N2O",G14052/About!$A$75,IF('EPA non-CO2 Data'!J14052="CH4",'EPA non-CO2 Data'!G14052/About!$A$73,'EPA non-CO2 Data'!G14052))</f>
        <v>1.5035047320000001E-4</v>
      </c>
      <c r="I14052" s="4" t="str">
        <f>VLOOKUP(CONCATENATE(B14052,C14052,D14052),'EPA Source to Industry Map'!$D$2:$E$35,2,FALSE)</f>
        <v>chemicals 20</v>
      </c>
      <c r="J14052" s="4" t="str">
        <f t="shared" si="222"/>
        <v>F-gases</v>
      </c>
    </row>
    <row r="14053" spans="1:10" hidden="1" x14ac:dyDescent="0.35">
      <c r="A14053" t="s">
        <v>71</v>
      </c>
      <c r="B14053" t="s">
        <v>3</v>
      </c>
      <c r="C14053" t="s">
        <v>225</v>
      </c>
      <c r="E14053" t="s">
        <v>15</v>
      </c>
      <c r="F14053">
        <v>2011</v>
      </c>
      <c r="G14053">
        <v>1.5594443039999999E-4</v>
      </c>
      <c r="H14053">
        <f>IF(J14053="N2O",G14053/About!$A$75,IF('EPA non-CO2 Data'!J14053="CH4",'EPA non-CO2 Data'!G14053/About!$A$73,'EPA non-CO2 Data'!G14053))</f>
        <v>1.5594443039999999E-4</v>
      </c>
      <c r="I14053" s="4" t="str">
        <f>VLOOKUP(CONCATENATE(B14053,C14053,D14053),'EPA Source to Industry Map'!$D$2:$E$35,2,FALSE)</f>
        <v>chemicals 20</v>
      </c>
      <c r="J14053" s="4" t="str">
        <f t="shared" si="222"/>
        <v>F-gases</v>
      </c>
    </row>
    <row r="14054" spans="1:10" hidden="1" x14ac:dyDescent="0.35">
      <c r="A14054" t="s">
        <v>71</v>
      </c>
      <c r="B14054" t="s">
        <v>3</v>
      </c>
      <c r="C14054" t="s">
        <v>225</v>
      </c>
      <c r="E14054" t="s">
        <v>15</v>
      </c>
      <c r="F14054">
        <v>2012</v>
      </c>
      <c r="G14054">
        <v>1.5696525480000001E-4</v>
      </c>
      <c r="H14054">
        <f>IF(J14054="N2O",G14054/About!$A$75,IF('EPA non-CO2 Data'!J14054="CH4",'EPA non-CO2 Data'!G14054/About!$A$73,'EPA non-CO2 Data'!G14054))</f>
        <v>1.5696525480000001E-4</v>
      </c>
      <c r="I14054" s="4" t="str">
        <f>VLOOKUP(CONCATENATE(B14054,C14054,D14054),'EPA Source to Industry Map'!$D$2:$E$35,2,FALSE)</f>
        <v>chemicals 20</v>
      </c>
      <c r="J14054" s="4" t="str">
        <f t="shared" si="222"/>
        <v>F-gases</v>
      </c>
    </row>
    <row r="14055" spans="1:10" hidden="1" x14ac:dyDescent="0.35">
      <c r="A14055" t="s">
        <v>71</v>
      </c>
      <c r="B14055" t="s">
        <v>3</v>
      </c>
      <c r="C14055" t="s">
        <v>225</v>
      </c>
      <c r="E14055" t="s">
        <v>15</v>
      </c>
      <c r="F14055">
        <v>2013</v>
      </c>
      <c r="G14055">
        <v>1.5043823039999999E-4</v>
      </c>
      <c r="H14055">
        <f>IF(J14055="N2O",G14055/About!$A$75,IF('EPA non-CO2 Data'!J14055="CH4",'EPA non-CO2 Data'!G14055/About!$A$73,'EPA non-CO2 Data'!G14055))</f>
        <v>1.5043823039999999E-4</v>
      </c>
      <c r="I14055" s="4" t="str">
        <f>VLOOKUP(CONCATENATE(B14055,C14055,D14055),'EPA Source to Industry Map'!$D$2:$E$35,2,FALSE)</f>
        <v>chemicals 20</v>
      </c>
      <c r="J14055" s="4" t="str">
        <f t="shared" si="222"/>
        <v>F-gases</v>
      </c>
    </row>
    <row r="14056" spans="1:10" hidden="1" x14ac:dyDescent="0.35">
      <c r="A14056" t="s">
        <v>71</v>
      </c>
      <c r="B14056" t="s">
        <v>3</v>
      </c>
      <c r="C14056" t="s">
        <v>225</v>
      </c>
      <c r="E14056" t="s">
        <v>15</v>
      </c>
      <c r="F14056">
        <v>2014</v>
      </c>
      <c r="G14056">
        <v>1.4832961799999999E-4</v>
      </c>
      <c r="H14056">
        <f>IF(J14056="N2O",G14056/About!$A$75,IF('EPA non-CO2 Data'!J14056="CH4",'EPA non-CO2 Data'!G14056/About!$A$73,'EPA non-CO2 Data'!G14056))</f>
        <v>1.4832961799999999E-4</v>
      </c>
      <c r="I14056" s="4" t="str">
        <f>VLOOKUP(CONCATENATE(B14056,C14056,D14056),'EPA Source to Industry Map'!$D$2:$E$35,2,FALSE)</f>
        <v>chemicals 20</v>
      </c>
      <c r="J14056" s="4" t="str">
        <f t="shared" si="222"/>
        <v>F-gases</v>
      </c>
    </row>
    <row r="14057" spans="1:10" hidden="1" x14ac:dyDescent="0.35">
      <c r="A14057" t="s">
        <v>71</v>
      </c>
      <c r="B14057" t="s">
        <v>3</v>
      </c>
      <c r="C14057" t="s">
        <v>225</v>
      </c>
      <c r="E14057" t="s">
        <v>15</v>
      </c>
      <c r="F14057">
        <v>2015</v>
      </c>
      <c r="G14057">
        <v>1.640510844E-4</v>
      </c>
      <c r="H14057">
        <f>IF(J14057="N2O",G14057/About!$A$75,IF('EPA non-CO2 Data'!J14057="CH4",'EPA non-CO2 Data'!G14057/About!$A$73,'EPA non-CO2 Data'!G14057))</f>
        <v>1.640510844E-4</v>
      </c>
      <c r="I14057" s="4" t="str">
        <f>VLOOKUP(CONCATENATE(B14057,C14057,D14057),'EPA Source to Industry Map'!$D$2:$E$35,2,FALSE)</f>
        <v>chemicals 20</v>
      </c>
      <c r="J14057" s="4" t="str">
        <f t="shared" si="222"/>
        <v>F-gases</v>
      </c>
    </row>
    <row r="14058" spans="1:10" hidden="1" x14ac:dyDescent="0.35">
      <c r="A14058" t="s">
        <v>71</v>
      </c>
      <c r="B14058" t="s">
        <v>3</v>
      </c>
      <c r="C14058" t="s">
        <v>225</v>
      </c>
      <c r="E14058" t="s">
        <v>15</v>
      </c>
      <c r="F14058">
        <v>2016</v>
      </c>
      <c r="G14058">
        <v>1.65308094E-4</v>
      </c>
      <c r="H14058">
        <f>IF(J14058="N2O",G14058/About!$A$75,IF('EPA non-CO2 Data'!J14058="CH4",'EPA non-CO2 Data'!G14058/About!$A$73,'EPA non-CO2 Data'!G14058))</f>
        <v>1.65308094E-4</v>
      </c>
      <c r="I14058" s="4" t="str">
        <f>VLOOKUP(CONCATENATE(B14058,C14058,D14058),'EPA Source to Industry Map'!$D$2:$E$35,2,FALSE)</f>
        <v>chemicals 20</v>
      </c>
      <c r="J14058" s="4" t="str">
        <f t="shared" si="222"/>
        <v>F-gases</v>
      </c>
    </row>
    <row r="14059" spans="1:10" hidden="1" x14ac:dyDescent="0.35">
      <c r="A14059" t="s">
        <v>71</v>
      </c>
      <c r="B14059" t="s">
        <v>3</v>
      </c>
      <c r="C14059" t="s">
        <v>225</v>
      </c>
      <c r="E14059" t="s">
        <v>15</v>
      </c>
      <c r="F14059">
        <v>2017</v>
      </c>
      <c r="G14059">
        <v>1.65308094E-4</v>
      </c>
      <c r="H14059">
        <f>IF(J14059="N2O",G14059/About!$A$75,IF('EPA non-CO2 Data'!J14059="CH4",'EPA non-CO2 Data'!G14059/About!$A$73,'EPA non-CO2 Data'!G14059))</f>
        <v>1.65308094E-4</v>
      </c>
      <c r="I14059" s="4" t="str">
        <f>VLOOKUP(CONCATENATE(B14059,C14059,D14059),'EPA Source to Industry Map'!$D$2:$E$35,2,FALSE)</f>
        <v>chemicals 20</v>
      </c>
      <c r="J14059" s="4" t="str">
        <f t="shared" si="222"/>
        <v>F-gases</v>
      </c>
    </row>
    <row r="14060" spans="1:10" hidden="1" x14ac:dyDescent="0.35">
      <c r="A14060" t="s">
        <v>71</v>
      </c>
      <c r="B14060" t="s">
        <v>3</v>
      </c>
      <c r="C14060" t="s">
        <v>225</v>
      </c>
      <c r="E14060" t="s">
        <v>15</v>
      </c>
      <c r="F14060">
        <v>2018</v>
      </c>
      <c r="G14060">
        <v>1.65308094E-4</v>
      </c>
      <c r="H14060">
        <f>IF(J14060="N2O",G14060/About!$A$75,IF('EPA non-CO2 Data'!J14060="CH4",'EPA non-CO2 Data'!G14060/About!$A$73,'EPA non-CO2 Data'!G14060))</f>
        <v>1.65308094E-4</v>
      </c>
      <c r="I14060" s="4" t="str">
        <f>VLOOKUP(CONCATENATE(B14060,C14060,D14060),'EPA Source to Industry Map'!$D$2:$E$35,2,FALSE)</f>
        <v>chemicals 20</v>
      </c>
      <c r="J14060" s="4" t="str">
        <f t="shared" si="222"/>
        <v>F-gases</v>
      </c>
    </row>
    <row r="14061" spans="1:10" hidden="1" x14ac:dyDescent="0.35">
      <c r="A14061" t="s">
        <v>71</v>
      </c>
      <c r="B14061" t="s">
        <v>3</v>
      </c>
      <c r="C14061" t="s">
        <v>225</v>
      </c>
      <c r="E14061" t="s">
        <v>15</v>
      </c>
      <c r="F14061">
        <v>2019</v>
      </c>
      <c r="G14061">
        <v>1.65308094E-4</v>
      </c>
      <c r="H14061">
        <f>IF(J14061="N2O",G14061/About!$A$75,IF('EPA non-CO2 Data'!J14061="CH4",'EPA non-CO2 Data'!G14061/About!$A$73,'EPA non-CO2 Data'!G14061))</f>
        <v>1.65308094E-4</v>
      </c>
      <c r="I14061" s="4" t="str">
        <f>VLOOKUP(CONCATENATE(B14061,C14061,D14061),'EPA Source to Industry Map'!$D$2:$E$35,2,FALSE)</f>
        <v>chemicals 20</v>
      </c>
      <c r="J14061" s="4" t="str">
        <f t="shared" si="222"/>
        <v>F-gases</v>
      </c>
    </row>
    <row r="14062" spans="1:10" hidden="1" x14ac:dyDescent="0.35">
      <c r="A14062" t="s">
        <v>71</v>
      </c>
      <c r="B14062" t="s">
        <v>3</v>
      </c>
      <c r="C14062" t="s">
        <v>225</v>
      </c>
      <c r="E14062" t="s">
        <v>15</v>
      </c>
      <c r="F14062">
        <v>2020</v>
      </c>
      <c r="G14062">
        <v>1.65308094E-4</v>
      </c>
      <c r="H14062">
        <f>IF(J14062="N2O",G14062/About!$A$75,IF('EPA non-CO2 Data'!J14062="CH4",'EPA non-CO2 Data'!G14062/About!$A$73,'EPA non-CO2 Data'!G14062))</f>
        <v>1.65308094E-4</v>
      </c>
      <c r="I14062" s="4" t="str">
        <f>VLOOKUP(CONCATENATE(B14062,C14062,D14062),'EPA Source to Industry Map'!$D$2:$E$35,2,FALSE)</f>
        <v>chemicals 20</v>
      </c>
      <c r="J14062" s="4" t="str">
        <f t="shared" si="222"/>
        <v>F-gases</v>
      </c>
    </row>
    <row r="14063" spans="1:10" hidden="1" x14ac:dyDescent="0.35">
      <c r="A14063" t="s">
        <v>71</v>
      </c>
      <c r="B14063" t="s">
        <v>3</v>
      </c>
      <c r="C14063" t="s">
        <v>225</v>
      </c>
      <c r="E14063" t="s">
        <v>15</v>
      </c>
      <c r="F14063">
        <v>2021</v>
      </c>
      <c r="G14063">
        <v>1.65308094E-4</v>
      </c>
      <c r="H14063">
        <f>IF(J14063="N2O",G14063/About!$A$75,IF('EPA non-CO2 Data'!J14063="CH4",'EPA non-CO2 Data'!G14063/About!$A$73,'EPA non-CO2 Data'!G14063))</f>
        <v>1.65308094E-4</v>
      </c>
      <c r="I14063" s="4" t="str">
        <f>VLOOKUP(CONCATENATE(B14063,C14063,D14063),'EPA Source to Industry Map'!$D$2:$E$35,2,FALSE)</f>
        <v>chemicals 20</v>
      </c>
      <c r="J14063" s="4" t="str">
        <f t="shared" si="222"/>
        <v>F-gases</v>
      </c>
    </row>
    <row r="14064" spans="1:10" hidden="1" x14ac:dyDescent="0.35">
      <c r="A14064" t="s">
        <v>71</v>
      </c>
      <c r="B14064" t="s">
        <v>3</v>
      </c>
      <c r="C14064" t="s">
        <v>225</v>
      </c>
      <c r="E14064" t="s">
        <v>15</v>
      </c>
      <c r="F14064">
        <v>2022</v>
      </c>
      <c r="G14064">
        <v>1.65308094E-4</v>
      </c>
      <c r="H14064">
        <f>IF(J14064="N2O",G14064/About!$A$75,IF('EPA non-CO2 Data'!J14064="CH4",'EPA non-CO2 Data'!G14064/About!$A$73,'EPA non-CO2 Data'!G14064))</f>
        <v>1.65308094E-4</v>
      </c>
      <c r="I14064" s="4" t="str">
        <f>VLOOKUP(CONCATENATE(B14064,C14064,D14064),'EPA Source to Industry Map'!$D$2:$E$35,2,FALSE)</f>
        <v>chemicals 20</v>
      </c>
      <c r="J14064" s="4" t="str">
        <f t="shared" si="222"/>
        <v>F-gases</v>
      </c>
    </row>
    <row r="14065" spans="1:10" hidden="1" x14ac:dyDescent="0.35">
      <c r="A14065" t="s">
        <v>71</v>
      </c>
      <c r="B14065" t="s">
        <v>3</v>
      </c>
      <c r="C14065" t="s">
        <v>225</v>
      </c>
      <c r="E14065" t="s">
        <v>15</v>
      </c>
      <c r="F14065">
        <v>2023</v>
      </c>
      <c r="G14065">
        <v>1.65308094E-4</v>
      </c>
      <c r="H14065">
        <f>IF(J14065="N2O",G14065/About!$A$75,IF('EPA non-CO2 Data'!J14065="CH4",'EPA non-CO2 Data'!G14065/About!$A$73,'EPA non-CO2 Data'!G14065))</f>
        <v>1.65308094E-4</v>
      </c>
      <c r="I14065" s="4" t="str">
        <f>VLOOKUP(CONCATENATE(B14065,C14065,D14065),'EPA Source to Industry Map'!$D$2:$E$35,2,FALSE)</f>
        <v>chemicals 20</v>
      </c>
      <c r="J14065" s="4" t="str">
        <f t="shared" si="222"/>
        <v>F-gases</v>
      </c>
    </row>
    <row r="14066" spans="1:10" hidden="1" x14ac:dyDescent="0.35">
      <c r="A14066" t="s">
        <v>71</v>
      </c>
      <c r="B14066" t="s">
        <v>3</v>
      </c>
      <c r="C14066" t="s">
        <v>225</v>
      </c>
      <c r="E14066" t="s">
        <v>15</v>
      </c>
      <c r="F14066">
        <v>2024</v>
      </c>
      <c r="G14066">
        <v>1.65308094E-4</v>
      </c>
      <c r="H14066">
        <f>IF(J14066="N2O",G14066/About!$A$75,IF('EPA non-CO2 Data'!J14066="CH4",'EPA non-CO2 Data'!G14066/About!$A$73,'EPA non-CO2 Data'!G14066))</f>
        <v>1.65308094E-4</v>
      </c>
      <c r="I14066" s="4" t="str">
        <f>VLOOKUP(CONCATENATE(B14066,C14066,D14066),'EPA Source to Industry Map'!$D$2:$E$35,2,FALSE)</f>
        <v>chemicals 20</v>
      </c>
      <c r="J14066" s="4" t="str">
        <f t="shared" si="222"/>
        <v>F-gases</v>
      </c>
    </row>
    <row r="14067" spans="1:10" hidden="1" x14ac:dyDescent="0.35">
      <c r="A14067" t="s">
        <v>71</v>
      </c>
      <c r="B14067" t="s">
        <v>3</v>
      </c>
      <c r="C14067" t="s">
        <v>225</v>
      </c>
      <c r="E14067" t="s">
        <v>15</v>
      </c>
      <c r="F14067">
        <v>2025</v>
      </c>
      <c r="G14067">
        <v>1.65308094E-4</v>
      </c>
      <c r="H14067">
        <f>IF(J14067="N2O",G14067/About!$A$75,IF('EPA non-CO2 Data'!J14067="CH4",'EPA non-CO2 Data'!G14067/About!$A$73,'EPA non-CO2 Data'!G14067))</f>
        <v>1.65308094E-4</v>
      </c>
      <c r="I14067" s="4" t="str">
        <f>VLOOKUP(CONCATENATE(B14067,C14067,D14067),'EPA Source to Industry Map'!$D$2:$E$35,2,FALSE)</f>
        <v>chemicals 20</v>
      </c>
      <c r="J14067" s="4" t="str">
        <f t="shared" si="222"/>
        <v>F-gases</v>
      </c>
    </row>
    <row r="14068" spans="1:10" hidden="1" x14ac:dyDescent="0.35">
      <c r="A14068" t="s">
        <v>71</v>
      </c>
      <c r="B14068" t="s">
        <v>3</v>
      </c>
      <c r="C14068" t="s">
        <v>225</v>
      </c>
      <c r="E14068" t="s">
        <v>15</v>
      </c>
      <c r="F14068">
        <v>2026</v>
      </c>
      <c r="G14068">
        <v>1.65308094E-4</v>
      </c>
      <c r="H14068">
        <f>IF(J14068="N2O",G14068/About!$A$75,IF('EPA non-CO2 Data'!J14068="CH4",'EPA non-CO2 Data'!G14068/About!$A$73,'EPA non-CO2 Data'!G14068))</f>
        <v>1.65308094E-4</v>
      </c>
      <c r="I14068" s="4" t="str">
        <f>VLOOKUP(CONCATENATE(B14068,C14068,D14068),'EPA Source to Industry Map'!$D$2:$E$35,2,FALSE)</f>
        <v>chemicals 20</v>
      </c>
      <c r="J14068" s="4" t="str">
        <f t="shared" si="222"/>
        <v>F-gases</v>
      </c>
    </row>
    <row r="14069" spans="1:10" hidden="1" x14ac:dyDescent="0.35">
      <c r="A14069" t="s">
        <v>71</v>
      </c>
      <c r="B14069" t="s">
        <v>3</v>
      </c>
      <c r="C14069" t="s">
        <v>225</v>
      </c>
      <c r="E14069" t="s">
        <v>15</v>
      </c>
      <c r="F14069">
        <v>2027</v>
      </c>
      <c r="G14069">
        <v>1.65308094E-4</v>
      </c>
      <c r="H14069">
        <f>IF(J14069="N2O",G14069/About!$A$75,IF('EPA non-CO2 Data'!J14069="CH4",'EPA non-CO2 Data'!G14069/About!$A$73,'EPA non-CO2 Data'!G14069))</f>
        <v>1.65308094E-4</v>
      </c>
      <c r="I14069" s="4" t="str">
        <f>VLOOKUP(CONCATENATE(B14069,C14069,D14069),'EPA Source to Industry Map'!$D$2:$E$35,2,FALSE)</f>
        <v>chemicals 20</v>
      </c>
      <c r="J14069" s="4" t="str">
        <f t="shared" si="222"/>
        <v>F-gases</v>
      </c>
    </row>
    <row r="14070" spans="1:10" hidden="1" x14ac:dyDescent="0.35">
      <c r="A14070" t="s">
        <v>71</v>
      </c>
      <c r="B14070" t="s">
        <v>3</v>
      </c>
      <c r="C14070" t="s">
        <v>225</v>
      </c>
      <c r="E14070" t="s">
        <v>15</v>
      </c>
      <c r="F14070">
        <v>2028</v>
      </c>
      <c r="G14070">
        <v>1.65308094E-4</v>
      </c>
      <c r="H14070">
        <f>IF(J14070="N2O",G14070/About!$A$75,IF('EPA non-CO2 Data'!J14070="CH4",'EPA non-CO2 Data'!G14070/About!$A$73,'EPA non-CO2 Data'!G14070))</f>
        <v>1.65308094E-4</v>
      </c>
      <c r="I14070" s="4" t="str">
        <f>VLOOKUP(CONCATENATE(B14070,C14070,D14070),'EPA Source to Industry Map'!$D$2:$E$35,2,FALSE)</f>
        <v>chemicals 20</v>
      </c>
      <c r="J14070" s="4" t="str">
        <f t="shared" si="222"/>
        <v>F-gases</v>
      </c>
    </row>
    <row r="14071" spans="1:10" hidden="1" x14ac:dyDescent="0.35">
      <c r="A14071" t="s">
        <v>71</v>
      </c>
      <c r="B14071" t="s">
        <v>3</v>
      </c>
      <c r="C14071" t="s">
        <v>225</v>
      </c>
      <c r="E14071" t="s">
        <v>15</v>
      </c>
      <c r="F14071">
        <v>2029</v>
      </c>
      <c r="G14071">
        <v>1.65308094E-4</v>
      </c>
      <c r="H14071">
        <f>IF(J14071="N2O",G14071/About!$A$75,IF('EPA non-CO2 Data'!J14071="CH4",'EPA non-CO2 Data'!G14071/About!$A$73,'EPA non-CO2 Data'!G14071))</f>
        <v>1.65308094E-4</v>
      </c>
      <c r="I14071" s="4" t="str">
        <f>VLOOKUP(CONCATENATE(B14071,C14071,D14071),'EPA Source to Industry Map'!$D$2:$E$35,2,FALSE)</f>
        <v>chemicals 20</v>
      </c>
      <c r="J14071" s="4" t="str">
        <f t="shared" si="222"/>
        <v>F-gases</v>
      </c>
    </row>
    <row r="14072" spans="1:10" hidden="1" x14ac:dyDescent="0.35">
      <c r="A14072" t="s">
        <v>71</v>
      </c>
      <c r="B14072" t="s">
        <v>3</v>
      </c>
      <c r="C14072" t="s">
        <v>225</v>
      </c>
      <c r="E14072" t="s">
        <v>15</v>
      </c>
      <c r="F14072">
        <v>2030</v>
      </c>
      <c r="G14072">
        <v>1.65308094E-4</v>
      </c>
      <c r="H14072">
        <f>IF(J14072="N2O",G14072/About!$A$75,IF('EPA non-CO2 Data'!J14072="CH4",'EPA non-CO2 Data'!G14072/About!$A$73,'EPA non-CO2 Data'!G14072))</f>
        <v>1.65308094E-4</v>
      </c>
      <c r="I14072" s="4" t="str">
        <f>VLOOKUP(CONCATENATE(B14072,C14072,D14072),'EPA Source to Industry Map'!$D$2:$E$35,2,FALSE)</f>
        <v>chemicals 20</v>
      </c>
      <c r="J14072" s="4" t="str">
        <f t="shared" si="222"/>
        <v>F-gases</v>
      </c>
    </row>
    <row r="14073" spans="1:10" hidden="1" x14ac:dyDescent="0.35">
      <c r="A14073" t="s">
        <v>71</v>
      </c>
      <c r="B14073" t="s">
        <v>3</v>
      </c>
      <c r="C14073" t="s">
        <v>225</v>
      </c>
      <c r="E14073" t="s">
        <v>15</v>
      </c>
      <c r="F14073">
        <v>2031</v>
      </c>
      <c r="G14073">
        <v>1.65308094E-4</v>
      </c>
      <c r="H14073">
        <f>IF(J14073="N2O",G14073/About!$A$75,IF('EPA non-CO2 Data'!J14073="CH4",'EPA non-CO2 Data'!G14073/About!$A$73,'EPA non-CO2 Data'!G14073))</f>
        <v>1.65308094E-4</v>
      </c>
      <c r="I14073" s="4" t="str">
        <f>VLOOKUP(CONCATENATE(B14073,C14073,D14073),'EPA Source to Industry Map'!$D$2:$E$35,2,FALSE)</f>
        <v>chemicals 20</v>
      </c>
      <c r="J14073" s="4" t="str">
        <f t="shared" si="222"/>
        <v>F-gases</v>
      </c>
    </row>
    <row r="14074" spans="1:10" hidden="1" x14ac:dyDescent="0.35">
      <c r="A14074" t="s">
        <v>71</v>
      </c>
      <c r="B14074" t="s">
        <v>3</v>
      </c>
      <c r="C14074" t="s">
        <v>225</v>
      </c>
      <c r="E14074" t="s">
        <v>15</v>
      </c>
      <c r="F14074">
        <v>2032</v>
      </c>
      <c r="G14074">
        <v>1.65308094E-4</v>
      </c>
      <c r="H14074">
        <f>IF(J14074="N2O",G14074/About!$A$75,IF('EPA non-CO2 Data'!J14074="CH4",'EPA non-CO2 Data'!G14074/About!$A$73,'EPA non-CO2 Data'!G14074))</f>
        <v>1.65308094E-4</v>
      </c>
      <c r="I14074" s="4" t="str">
        <f>VLOOKUP(CONCATENATE(B14074,C14074,D14074),'EPA Source to Industry Map'!$D$2:$E$35,2,FALSE)</f>
        <v>chemicals 20</v>
      </c>
      <c r="J14074" s="4" t="str">
        <f t="shared" si="222"/>
        <v>F-gases</v>
      </c>
    </row>
    <row r="14075" spans="1:10" hidden="1" x14ac:dyDescent="0.35">
      <c r="A14075" t="s">
        <v>71</v>
      </c>
      <c r="B14075" t="s">
        <v>3</v>
      </c>
      <c r="C14075" t="s">
        <v>225</v>
      </c>
      <c r="E14075" t="s">
        <v>15</v>
      </c>
      <c r="F14075">
        <v>2033</v>
      </c>
      <c r="G14075">
        <v>1.65308094E-4</v>
      </c>
      <c r="H14075">
        <f>IF(J14075="N2O",G14075/About!$A$75,IF('EPA non-CO2 Data'!J14075="CH4",'EPA non-CO2 Data'!G14075/About!$A$73,'EPA non-CO2 Data'!G14075))</f>
        <v>1.65308094E-4</v>
      </c>
      <c r="I14075" s="4" t="str">
        <f>VLOOKUP(CONCATENATE(B14075,C14075,D14075),'EPA Source to Industry Map'!$D$2:$E$35,2,FALSE)</f>
        <v>chemicals 20</v>
      </c>
      <c r="J14075" s="4" t="str">
        <f t="shared" si="222"/>
        <v>F-gases</v>
      </c>
    </row>
    <row r="14076" spans="1:10" hidden="1" x14ac:dyDescent="0.35">
      <c r="A14076" t="s">
        <v>71</v>
      </c>
      <c r="B14076" t="s">
        <v>3</v>
      </c>
      <c r="C14076" t="s">
        <v>225</v>
      </c>
      <c r="E14076" t="s">
        <v>15</v>
      </c>
      <c r="F14076">
        <v>2034</v>
      </c>
      <c r="G14076">
        <v>1.65308094E-4</v>
      </c>
      <c r="H14076">
        <f>IF(J14076="N2O",G14076/About!$A$75,IF('EPA non-CO2 Data'!J14076="CH4",'EPA non-CO2 Data'!G14076/About!$A$73,'EPA non-CO2 Data'!G14076))</f>
        <v>1.65308094E-4</v>
      </c>
      <c r="I14076" s="4" t="str">
        <f>VLOOKUP(CONCATENATE(B14076,C14076,D14076),'EPA Source to Industry Map'!$D$2:$E$35,2,FALSE)</f>
        <v>chemicals 20</v>
      </c>
      <c r="J14076" s="4" t="str">
        <f t="shared" si="222"/>
        <v>F-gases</v>
      </c>
    </row>
    <row r="14077" spans="1:10" hidden="1" x14ac:dyDescent="0.35">
      <c r="A14077" t="s">
        <v>71</v>
      </c>
      <c r="B14077" t="s">
        <v>3</v>
      </c>
      <c r="C14077" t="s">
        <v>225</v>
      </c>
      <c r="E14077" t="s">
        <v>15</v>
      </c>
      <c r="F14077">
        <v>2035</v>
      </c>
      <c r="G14077">
        <v>1.65308094E-4</v>
      </c>
      <c r="H14077">
        <f>IF(J14077="N2O",G14077/About!$A$75,IF('EPA non-CO2 Data'!J14077="CH4",'EPA non-CO2 Data'!G14077/About!$A$73,'EPA non-CO2 Data'!G14077))</f>
        <v>1.65308094E-4</v>
      </c>
      <c r="I14077" s="4" t="str">
        <f>VLOOKUP(CONCATENATE(B14077,C14077,D14077),'EPA Source to Industry Map'!$D$2:$E$35,2,FALSE)</f>
        <v>chemicals 20</v>
      </c>
      <c r="J14077" s="4" t="str">
        <f t="shared" si="222"/>
        <v>F-gases</v>
      </c>
    </row>
    <row r="14078" spans="1:10" hidden="1" x14ac:dyDescent="0.35">
      <c r="A14078" t="s">
        <v>71</v>
      </c>
      <c r="B14078" t="s">
        <v>3</v>
      </c>
      <c r="C14078" t="s">
        <v>225</v>
      </c>
      <c r="E14078" t="s">
        <v>15</v>
      </c>
      <c r="F14078">
        <v>2036</v>
      </c>
      <c r="G14078">
        <v>1.65308094E-4</v>
      </c>
      <c r="H14078">
        <f>IF(J14078="N2O",G14078/About!$A$75,IF('EPA non-CO2 Data'!J14078="CH4",'EPA non-CO2 Data'!G14078/About!$A$73,'EPA non-CO2 Data'!G14078))</f>
        <v>1.65308094E-4</v>
      </c>
      <c r="I14078" s="4" t="str">
        <f>VLOOKUP(CONCATENATE(B14078,C14078,D14078),'EPA Source to Industry Map'!$D$2:$E$35,2,FALSE)</f>
        <v>chemicals 20</v>
      </c>
      <c r="J14078" s="4" t="str">
        <f t="shared" si="222"/>
        <v>F-gases</v>
      </c>
    </row>
    <row r="14079" spans="1:10" hidden="1" x14ac:dyDescent="0.35">
      <c r="A14079" t="s">
        <v>71</v>
      </c>
      <c r="B14079" t="s">
        <v>3</v>
      </c>
      <c r="C14079" t="s">
        <v>225</v>
      </c>
      <c r="E14079" t="s">
        <v>15</v>
      </c>
      <c r="F14079">
        <v>2037</v>
      </c>
      <c r="G14079">
        <v>1.65308094E-4</v>
      </c>
      <c r="H14079">
        <f>IF(J14079="N2O",G14079/About!$A$75,IF('EPA non-CO2 Data'!J14079="CH4",'EPA non-CO2 Data'!G14079/About!$A$73,'EPA non-CO2 Data'!G14079))</f>
        <v>1.65308094E-4</v>
      </c>
      <c r="I14079" s="4" t="str">
        <f>VLOOKUP(CONCATENATE(B14079,C14079,D14079),'EPA Source to Industry Map'!$D$2:$E$35,2,FALSE)</f>
        <v>chemicals 20</v>
      </c>
      <c r="J14079" s="4" t="str">
        <f t="shared" ref="J14079:J14142" si="223">IF(ISNUMBER(SEARCH("F",E14079)),"F-gases",E14079)</f>
        <v>F-gases</v>
      </c>
    </row>
    <row r="14080" spans="1:10" hidden="1" x14ac:dyDescent="0.35">
      <c r="A14080" t="s">
        <v>71</v>
      </c>
      <c r="B14080" t="s">
        <v>3</v>
      </c>
      <c r="C14080" t="s">
        <v>225</v>
      </c>
      <c r="E14080" t="s">
        <v>15</v>
      </c>
      <c r="F14080">
        <v>2038</v>
      </c>
      <c r="G14080">
        <v>1.65308094E-4</v>
      </c>
      <c r="H14080">
        <f>IF(J14080="N2O",G14080/About!$A$75,IF('EPA non-CO2 Data'!J14080="CH4",'EPA non-CO2 Data'!G14080/About!$A$73,'EPA non-CO2 Data'!G14080))</f>
        <v>1.65308094E-4</v>
      </c>
      <c r="I14080" s="4" t="str">
        <f>VLOOKUP(CONCATENATE(B14080,C14080,D14080),'EPA Source to Industry Map'!$D$2:$E$35,2,FALSE)</f>
        <v>chemicals 20</v>
      </c>
      <c r="J14080" s="4" t="str">
        <f t="shared" si="223"/>
        <v>F-gases</v>
      </c>
    </row>
    <row r="14081" spans="1:10" hidden="1" x14ac:dyDescent="0.35">
      <c r="A14081" t="s">
        <v>71</v>
      </c>
      <c r="B14081" t="s">
        <v>3</v>
      </c>
      <c r="C14081" t="s">
        <v>225</v>
      </c>
      <c r="E14081" t="s">
        <v>15</v>
      </c>
      <c r="F14081">
        <v>2039</v>
      </c>
      <c r="G14081">
        <v>1.65308094E-4</v>
      </c>
      <c r="H14081">
        <f>IF(J14081="N2O",G14081/About!$A$75,IF('EPA non-CO2 Data'!J14081="CH4",'EPA non-CO2 Data'!G14081/About!$A$73,'EPA non-CO2 Data'!G14081))</f>
        <v>1.65308094E-4</v>
      </c>
      <c r="I14081" s="4" t="str">
        <f>VLOOKUP(CONCATENATE(B14081,C14081,D14081),'EPA Source to Industry Map'!$D$2:$E$35,2,FALSE)</f>
        <v>chemicals 20</v>
      </c>
      <c r="J14081" s="4" t="str">
        <f t="shared" si="223"/>
        <v>F-gases</v>
      </c>
    </row>
    <row r="14082" spans="1:10" hidden="1" x14ac:dyDescent="0.35">
      <c r="A14082" t="s">
        <v>71</v>
      </c>
      <c r="B14082" t="s">
        <v>3</v>
      </c>
      <c r="C14082" t="s">
        <v>225</v>
      </c>
      <c r="E14082" t="s">
        <v>15</v>
      </c>
      <c r="F14082">
        <v>2040</v>
      </c>
      <c r="G14082">
        <v>1.65308094E-4</v>
      </c>
      <c r="H14082">
        <f>IF(J14082="N2O",G14082/About!$A$75,IF('EPA non-CO2 Data'!J14082="CH4",'EPA non-CO2 Data'!G14082/About!$A$73,'EPA non-CO2 Data'!G14082))</f>
        <v>1.65308094E-4</v>
      </c>
      <c r="I14082" s="4" t="str">
        <f>VLOOKUP(CONCATENATE(B14082,C14082,D14082),'EPA Source to Industry Map'!$D$2:$E$35,2,FALSE)</f>
        <v>chemicals 20</v>
      </c>
      <c r="J14082" s="4" t="str">
        <f t="shared" si="223"/>
        <v>F-gases</v>
      </c>
    </row>
    <row r="14083" spans="1:10" hidden="1" x14ac:dyDescent="0.35">
      <c r="A14083" t="s">
        <v>71</v>
      </c>
      <c r="B14083" t="s">
        <v>3</v>
      </c>
      <c r="C14083" t="s">
        <v>225</v>
      </c>
      <c r="E14083" t="s">
        <v>15</v>
      </c>
      <c r="F14083">
        <v>2041</v>
      </c>
      <c r="G14083">
        <v>1.65308094E-4</v>
      </c>
      <c r="H14083">
        <f>IF(J14083="N2O",G14083/About!$A$75,IF('EPA non-CO2 Data'!J14083="CH4",'EPA non-CO2 Data'!G14083/About!$A$73,'EPA non-CO2 Data'!G14083))</f>
        <v>1.65308094E-4</v>
      </c>
      <c r="I14083" s="4" t="str">
        <f>VLOOKUP(CONCATENATE(B14083,C14083,D14083),'EPA Source to Industry Map'!$D$2:$E$35,2,FALSE)</f>
        <v>chemicals 20</v>
      </c>
      <c r="J14083" s="4" t="str">
        <f t="shared" si="223"/>
        <v>F-gases</v>
      </c>
    </row>
    <row r="14084" spans="1:10" hidden="1" x14ac:dyDescent="0.35">
      <c r="A14084" t="s">
        <v>71</v>
      </c>
      <c r="B14084" t="s">
        <v>3</v>
      </c>
      <c r="C14084" t="s">
        <v>225</v>
      </c>
      <c r="E14084" t="s">
        <v>15</v>
      </c>
      <c r="F14084">
        <v>2042</v>
      </c>
      <c r="G14084">
        <v>1.65308094E-4</v>
      </c>
      <c r="H14084">
        <f>IF(J14084="N2O",G14084/About!$A$75,IF('EPA non-CO2 Data'!J14084="CH4",'EPA non-CO2 Data'!G14084/About!$A$73,'EPA non-CO2 Data'!G14084))</f>
        <v>1.65308094E-4</v>
      </c>
      <c r="I14084" s="4" t="str">
        <f>VLOOKUP(CONCATENATE(B14084,C14084,D14084),'EPA Source to Industry Map'!$D$2:$E$35,2,FALSE)</f>
        <v>chemicals 20</v>
      </c>
      <c r="J14084" s="4" t="str">
        <f t="shared" si="223"/>
        <v>F-gases</v>
      </c>
    </row>
    <row r="14085" spans="1:10" hidden="1" x14ac:dyDescent="0.35">
      <c r="A14085" t="s">
        <v>71</v>
      </c>
      <c r="B14085" t="s">
        <v>3</v>
      </c>
      <c r="C14085" t="s">
        <v>225</v>
      </c>
      <c r="E14085" t="s">
        <v>15</v>
      </c>
      <c r="F14085">
        <v>2043</v>
      </c>
      <c r="G14085">
        <v>1.65308094E-4</v>
      </c>
      <c r="H14085">
        <f>IF(J14085="N2O",G14085/About!$A$75,IF('EPA non-CO2 Data'!J14085="CH4",'EPA non-CO2 Data'!G14085/About!$A$73,'EPA non-CO2 Data'!G14085))</f>
        <v>1.65308094E-4</v>
      </c>
      <c r="I14085" s="4" t="str">
        <f>VLOOKUP(CONCATENATE(B14085,C14085,D14085),'EPA Source to Industry Map'!$D$2:$E$35,2,FALSE)</f>
        <v>chemicals 20</v>
      </c>
      <c r="J14085" s="4" t="str">
        <f t="shared" si="223"/>
        <v>F-gases</v>
      </c>
    </row>
    <row r="14086" spans="1:10" hidden="1" x14ac:dyDescent="0.35">
      <c r="A14086" t="s">
        <v>71</v>
      </c>
      <c r="B14086" t="s">
        <v>3</v>
      </c>
      <c r="C14086" t="s">
        <v>225</v>
      </c>
      <c r="E14086" t="s">
        <v>15</v>
      </c>
      <c r="F14086">
        <v>2044</v>
      </c>
      <c r="G14086">
        <v>1.65308094E-4</v>
      </c>
      <c r="H14086">
        <f>IF(J14086="N2O",G14086/About!$A$75,IF('EPA non-CO2 Data'!J14086="CH4",'EPA non-CO2 Data'!G14086/About!$A$73,'EPA non-CO2 Data'!G14086))</f>
        <v>1.65308094E-4</v>
      </c>
      <c r="I14086" s="4" t="str">
        <f>VLOOKUP(CONCATENATE(B14086,C14086,D14086),'EPA Source to Industry Map'!$D$2:$E$35,2,FALSE)</f>
        <v>chemicals 20</v>
      </c>
      <c r="J14086" s="4" t="str">
        <f t="shared" si="223"/>
        <v>F-gases</v>
      </c>
    </row>
    <row r="14087" spans="1:10" hidden="1" x14ac:dyDescent="0.35">
      <c r="A14087" t="s">
        <v>71</v>
      </c>
      <c r="B14087" t="s">
        <v>3</v>
      </c>
      <c r="C14087" t="s">
        <v>225</v>
      </c>
      <c r="E14087" t="s">
        <v>15</v>
      </c>
      <c r="F14087">
        <v>2045</v>
      </c>
      <c r="G14087">
        <v>1.65308094E-4</v>
      </c>
      <c r="H14087">
        <f>IF(J14087="N2O",G14087/About!$A$75,IF('EPA non-CO2 Data'!J14087="CH4",'EPA non-CO2 Data'!G14087/About!$A$73,'EPA non-CO2 Data'!G14087))</f>
        <v>1.65308094E-4</v>
      </c>
      <c r="I14087" s="4" t="str">
        <f>VLOOKUP(CONCATENATE(B14087,C14087,D14087),'EPA Source to Industry Map'!$D$2:$E$35,2,FALSE)</f>
        <v>chemicals 20</v>
      </c>
      <c r="J14087" s="4" t="str">
        <f t="shared" si="223"/>
        <v>F-gases</v>
      </c>
    </row>
    <row r="14088" spans="1:10" hidden="1" x14ac:dyDescent="0.35">
      <c r="A14088" t="s">
        <v>71</v>
      </c>
      <c r="B14088" t="s">
        <v>3</v>
      </c>
      <c r="C14088" t="s">
        <v>225</v>
      </c>
      <c r="E14088" t="s">
        <v>15</v>
      </c>
      <c r="F14088">
        <v>2046</v>
      </c>
      <c r="G14088">
        <v>1.65308094E-4</v>
      </c>
      <c r="H14088">
        <f>IF(J14088="N2O",G14088/About!$A$75,IF('EPA non-CO2 Data'!J14088="CH4",'EPA non-CO2 Data'!G14088/About!$A$73,'EPA non-CO2 Data'!G14088))</f>
        <v>1.65308094E-4</v>
      </c>
      <c r="I14088" s="4" t="str">
        <f>VLOOKUP(CONCATENATE(B14088,C14088,D14088),'EPA Source to Industry Map'!$D$2:$E$35,2,FALSE)</f>
        <v>chemicals 20</v>
      </c>
      <c r="J14088" s="4" t="str">
        <f t="shared" si="223"/>
        <v>F-gases</v>
      </c>
    </row>
    <row r="14089" spans="1:10" hidden="1" x14ac:dyDescent="0.35">
      <c r="A14089" t="s">
        <v>71</v>
      </c>
      <c r="B14089" t="s">
        <v>3</v>
      </c>
      <c r="C14089" t="s">
        <v>225</v>
      </c>
      <c r="E14089" t="s">
        <v>15</v>
      </c>
      <c r="F14089">
        <v>2047</v>
      </c>
      <c r="G14089">
        <v>1.65308094E-4</v>
      </c>
      <c r="H14089">
        <f>IF(J14089="N2O",G14089/About!$A$75,IF('EPA non-CO2 Data'!J14089="CH4",'EPA non-CO2 Data'!G14089/About!$A$73,'EPA non-CO2 Data'!G14089))</f>
        <v>1.65308094E-4</v>
      </c>
      <c r="I14089" s="4" t="str">
        <f>VLOOKUP(CONCATENATE(B14089,C14089,D14089),'EPA Source to Industry Map'!$D$2:$E$35,2,FALSE)</f>
        <v>chemicals 20</v>
      </c>
      <c r="J14089" s="4" t="str">
        <f t="shared" si="223"/>
        <v>F-gases</v>
      </c>
    </row>
    <row r="14090" spans="1:10" hidden="1" x14ac:dyDescent="0.35">
      <c r="A14090" t="s">
        <v>71</v>
      </c>
      <c r="B14090" t="s">
        <v>3</v>
      </c>
      <c r="C14090" t="s">
        <v>225</v>
      </c>
      <c r="E14090" t="s">
        <v>15</v>
      </c>
      <c r="F14090">
        <v>2048</v>
      </c>
      <c r="G14090">
        <v>1.65308094E-4</v>
      </c>
      <c r="H14090">
        <f>IF(J14090="N2O",G14090/About!$A$75,IF('EPA non-CO2 Data'!J14090="CH4",'EPA non-CO2 Data'!G14090/About!$A$73,'EPA non-CO2 Data'!G14090))</f>
        <v>1.65308094E-4</v>
      </c>
      <c r="I14090" s="4" t="str">
        <f>VLOOKUP(CONCATENATE(B14090,C14090,D14090),'EPA Source to Industry Map'!$D$2:$E$35,2,FALSE)</f>
        <v>chemicals 20</v>
      </c>
      <c r="J14090" s="4" t="str">
        <f t="shared" si="223"/>
        <v>F-gases</v>
      </c>
    </row>
    <row r="14091" spans="1:10" hidden="1" x14ac:dyDescent="0.35">
      <c r="A14091" t="s">
        <v>71</v>
      </c>
      <c r="B14091" t="s">
        <v>3</v>
      </c>
      <c r="C14091" t="s">
        <v>225</v>
      </c>
      <c r="E14091" t="s">
        <v>15</v>
      </c>
      <c r="F14091">
        <v>2049</v>
      </c>
      <c r="G14091">
        <v>1.65308094E-4</v>
      </c>
      <c r="H14091">
        <f>IF(J14091="N2O",G14091/About!$A$75,IF('EPA non-CO2 Data'!J14091="CH4",'EPA non-CO2 Data'!G14091/About!$A$73,'EPA non-CO2 Data'!G14091))</f>
        <v>1.65308094E-4</v>
      </c>
      <c r="I14091" s="4" t="str">
        <f>VLOOKUP(CONCATENATE(B14091,C14091,D14091),'EPA Source to Industry Map'!$D$2:$E$35,2,FALSE)</f>
        <v>chemicals 20</v>
      </c>
      <c r="J14091" s="4" t="str">
        <f t="shared" si="223"/>
        <v>F-gases</v>
      </c>
    </row>
    <row r="14092" spans="1:10" hidden="1" x14ac:dyDescent="0.35">
      <c r="A14092" t="s">
        <v>71</v>
      </c>
      <c r="B14092" t="s">
        <v>3</v>
      </c>
      <c r="C14092" t="s">
        <v>225</v>
      </c>
      <c r="E14092" t="s">
        <v>15</v>
      </c>
      <c r="F14092">
        <v>2050</v>
      </c>
      <c r="G14092">
        <v>1.65308094E-4</v>
      </c>
      <c r="H14092">
        <f>IF(J14092="N2O",G14092/About!$A$75,IF('EPA non-CO2 Data'!J14092="CH4",'EPA non-CO2 Data'!G14092/About!$A$73,'EPA non-CO2 Data'!G14092))</f>
        <v>1.65308094E-4</v>
      </c>
      <c r="I14092" s="4" t="str">
        <f>VLOOKUP(CONCATENATE(B14092,C14092,D14092),'EPA Source to Industry Map'!$D$2:$E$35,2,FALSE)</f>
        <v>chemicals 20</v>
      </c>
      <c r="J14092" s="4" t="str">
        <f t="shared" si="223"/>
        <v>F-gases</v>
      </c>
    </row>
    <row r="14093" spans="1:10" hidden="1" x14ac:dyDescent="0.35">
      <c r="A14093" t="s">
        <v>71</v>
      </c>
      <c r="B14093" t="s">
        <v>3</v>
      </c>
      <c r="C14093" t="s">
        <v>251</v>
      </c>
      <c r="D14093" t="s">
        <v>226</v>
      </c>
      <c r="E14093" t="s">
        <v>13</v>
      </c>
      <c r="F14093">
        <v>1990</v>
      </c>
      <c r="G14093">
        <v>0</v>
      </c>
      <c r="H14093">
        <f>IF(J14093="N2O",G14093/About!$A$75,IF('EPA non-CO2 Data'!J14093="CH4",'EPA non-CO2 Data'!G14093/About!$A$73,'EPA non-CO2 Data'!G14093))</f>
        <v>0</v>
      </c>
      <c r="I14093" s="4" t="str">
        <f>VLOOKUP(CONCATENATE(B14093,C14093,D14093),'EPA Source to Industry Map'!$D$2:$E$35,2,FALSE)</f>
        <v>chemicals 20</v>
      </c>
      <c r="J14093" s="4" t="str">
        <f t="shared" si="223"/>
        <v>F-gases</v>
      </c>
    </row>
    <row r="14094" spans="1:10" hidden="1" x14ac:dyDescent="0.35">
      <c r="A14094" t="s">
        <v>71</v>
      </c>
      <c r="B14094" t="s">
        <v>3</v>
      </c>
      <c r="C14094" t="s">
        <v>251</v>
      </c>
      <c r="D14094" t="s">
        <v>226</v>
      </c>
      <c r="E14094" t="s">
        <v>13</v>
      </c>
      <c r="F14094">
        <v>1991</v>
      </c>
      <c r="G14094">
        <v>0</v>
      </c>
      <c r="H14094">
        <f>IF(J14094="N2O",G14094/About!$A$75,IF('EPA non-CO2 Data'!J14094="CH4",'EPA non-CO2 Data'!G14094/About!$A$73,'EPA non-CO2 Data'!G14094))</f>
        <v>0</v>
      </c>
      <c r="I14094" s="4" t="str">
        <f>VLOOKUP(CONCATENATE(B14094,C14094,D14094),'EPA Source to Industry Map'!$D$2:$E$35,2,FALSE)</f>
        <v>chemicals 20</v>
      </c>
      <c r="J14094" s="4" t="str">
        <f t="shared" si="223"/>
        <v>F-gases</v>
      </c>
    </row>
    <row r="14095" spans="1:10" hidden="1" x14ac:dyDescent="0.35">
      <c r="A14095" t="s">
        <v>71</v>
      </c>
      <c r="B14095" t="s">
        <v>3</v>
      </c>
      <c r="C14095" t="s">
        <v>251</v>
      </c>
      <c r="D14095" t="s">
        <v>226</v>
      </c>
      <c r="E14095" t="s">
        <v>13</v>
      </c>
      <c r="F14095">
        <v>1992</v>
      </c>
      <c r="G14095">
        <v>0</v>
      </c>
      <c r="H14095">
        <f>IF(J14095="N2O",G14095/About!$A$75,IF('EPA non-CO2 Data'!J14095="CH4",'EPA non-CO2 Data'!G14095/About!$A$73,'EPA non-CO2 Data'!G14095))</f>
        <v>0</v>
      </c>
      <c r="I14095" s="4" t="str">
        <f>VLOOKUP(CONCATENATE(B14095,C14095,D14095),'EPA Source to Industry Map'!$D$2:$E$35,2,FALSE)</f>
        <v>chemicals 20</v>
      </c>
      <c r="J14095" s="4" t="str">
        <f t="shared" si="223"/>
        <v>F-gases</v>
      </c>
    </row>
    <row r="14096" spans="1:10" hidden="1" x14ac:dyDescent="0.35">
      <c r="A14096" t="s">
        <v>71</v>
      </c>
      <c r="B14096" t="s">
        <v>3</v>
      </c>
      <c r="C14096" t="s">
        <v>251</v>
      </c>
      <c r="D14096" t="s">
        <v>226</v>
      </c>
      <c r="E14096" t="s">
        <v>13</v>
      </c>
      <c r="F14096">
        <v>1993</v>
      </c>
      <c r="G14096">
        <v>0</v>
      </c>
      <c r="H14096">
        <f>IF(J14096="N2O",G14096/About!$A$75,IF('EPA non-CO2 Data'!J14096="CH4",'EPA non-CO2 Data'!G14096/About!$A$73,'EPA non-CO2 Data'!G14096))</f>
        <v>0</v>
      </c>
      <c r="I14096" s="4" t="str">
        <f>VLOOKUP(CONCATENATE(B14096,C14096,D14096),'EPA Source to Industry Map'!$D$2:$E$35,2,FALSE)</f>
        <v>chemicals 20</v>
      </c>
      <c r="J14096" s="4" t="str">
        <f t="shared" si="223"/>
        <v>F-gases</v>
      </c>
    </row>
    <row r="14097" spans="1:10" hidden="1" x14ac:dyDescent="0.35">
      <c r="A14097" t="s">
        <v>71</v>
      </c>
      <c r="B14097" t="s">
        <v>3</v>
      </c>
      <c r="C14097" t="s">
        <v>251</v>
      </c>
      <c r="D14097" t="s">
        <v>226</v>
      </c>
      <c r="E14097" t="s">
        <v>13</v>
      </c>
      <c r="F14097">
        <v>1994</v>
      </c>
      <c r="G14097">
        <v>0</v>
      </c>
      <c r="H14097">
        <f>IF(J14097="N2O",G14097/About!$A$75,IF('EPA non-CO2 Data'!J14097="CH4",'EPA non-CO2 Data'!G14097/About!$A$73,'EPA non-CO2 Data'!G14097))</f>
        <v>0</v>
      </c>
      <c r="I14097" s="4" t="str">
        <f>VLOOKUP(CONCATENATE(B14097,C14097,D14097),'EPA Source to Industry Map'!$D$2:$E$35,2,FALSE)</f>
        <v>chemicals 20</v>
      </c>
      <c r="J14097" s="4" t="str">
        <f t="shared" si="223"/>
        <v>F-gases</v>
      </c>
    </row>
    <row r="14098" spans="1:10" hidden="1" x14ac:dyDescent="0.35">
      <c r="A14098" t="s">
        <v>71</v>
      </c>
      <c r="B14098" t="s">
        <v>3</v>
      </c>
      <c r="C14098" t="s">
        <v>251</v>
      </c>
      <c r="D14098" t="s">
        <v>226</v>
      </c>
      <c r="E14098" t="s">
        <v>13</v>
      </c>
      <c r="F14098">
        <v>1995</v>
      </c>
      <c r="G14098">
        <v>0</v>
      </c>
      <c r="H14098">
        <f>IF(J14098="N2O",G14098/About!$A$75,IF('EPA non-CO2 Data'!J14098="CH4",'EPA non-CO2 Data'!G14098/About!$A$73,'EPA non-CO2 Data'!G14098))</f>
        <v>0</v>
      </c>
      <c r="I14098" s="4" t="str">
        <f>VLOOKUP(CONCATENATE(B14098,C14098,D14098),'EPA Source to Industry Map'!$D$2:$E$35,2,FALSE)</f>
        <v>chemicals 20</v>
      </c>
      <c r="J14098" s="4" t="str">
        <f t="shared" si="223"/>
        <v>F-gases</v>
      </c>
    </row>
    <row r="14099" spans="1:10" hidden="1" x14ac:dyDescent="0.35">
      <c r="A14099" t="s">
        <v>71</v>
      </c>
      <c r="B14099" t="s">
        <v>3</v>
      </c>
      <c r="C14099" t="s">
        <v>251</v>
      </c>
      <c r="D14099" t="s">
        <v>226</v>
      </c>
      <c r="E14099" t="s">
        <v>13</v>
      </c>
      <c r="F14099">
        <v>1996</v>
      </c>
      <c r="G14099">
        <v>0</v>
      </c>
      <c r="H14099">
        <f>IF(J14099="N2O",G14099/About!$A$75,IF('EPA non-CO2 Data'!J14099="CH4",'EPA non-CO2 Data'!G14099/About!$A$73,'EPA non-CO2 Data'!G14099))</f>
        <v>0</v>
      </c>
      <c r="I14099" s="4" t="str">
        <f>VLOOKUP(CONCATENATE(B14099,C14099,D14099),'EPA Source to Industry Map'!$D$2:$E$35,2,FALSE)</f>
        <v>chemicals 20</v>
      </c>
      <c r="J14099" s="4" t="str">
        <f t="shared" si="223"/>
        <v>F-gases</v>
      </c>
    </row>
    <row r="14100" spans="1:10" hidden="1" x14ac:dyDescent="0.35">
      <c r="A14100" t="s">
        <v>71</v>
      </c>
      <c r="B14100" t="s">
        <v>3</v>
      </c>
      <c r="C14100" t="s">
        <v>251</v>
      </c>
      <c r="D14100" t="s">
        <v>226</v>
      </c>
      <c r="E14100" t="s">
        <v>13</v>
      </c>
      <c r="F14100">
        <v>1997</v>
      </c>
      <c r="G14100">
        <v>0</v>
      </c>
      <c r="H14100">
        <f>IF(J14100="N2O",G14100/About!$A$75,IF('EPA non-CO2 Data'!J14100="CH4",'EPA non-CO2 Data'!G14100/About!$A$73,'EPA non-CO2 Data'!G14100))</f>
        <v>0</v>
      </c>
      <c r="I14100" s="4" t="str">
        <f>VLOOKUP(CONCATENATE(B14100,C14100,D14100),'EPA Source to Industry Map'!$D$2:$E$35,2,FALSE)</f>
        <v>chemicals 20</v>
      </c>
      <c r="J14100" s="4" t="str">
        <f t="shared" si="223"/>
        <v>F-gases</v>
      </c>
    </row>
    <row r="14101" spans="1:10" hidden="1" x14ac:dyDescent="0.35">
      <c r="A14101" t="s">
        <v>71</v>
      </c>
      <c r="B14101" t="s">
        <v>3</v>
      </c>
      <c r="C14101" t="s">
        <v>251</v>
      </c>
      <c r="D14101" t="s">
        <v>226</v>
      </c>
      <c r="E14101" t="s">
        <v>13</v>
      </c>
      <c r="F14101">
        <v>1998</v>
      </c>
      <c r="G14101">
        <v>0</v>
      </c>
      <c r="H14101">
        <f>IF(J14101="N2O",G14101/About!$A$75,IF('EPA non-CO2 Data'!J14101="CH4",'EPA non-CO2 Data'!G14101/About!$A$73,'EPA non-CO2 Data'!G14101))</f>
        <v>0</v>
      </c>
      <c r="I14101" s="4" t="str">
        <f>VLOOKUP(CONCATENATE(B14101,C14101,D14101),'EPA Source to Industry Map'!$D$2:$E$35,2,FALSE)</f>
        <v>chemicals 20</v>
      </c>
      <c r="J14101" s="4" t="str">
        <f t="shared" si="223"/>
        <v>F-gases</v>
      </c>
    </row>
    <row r="14102" spans="1:10" hidden="1" x14ac:dyDescent="0.35">
      <c r="A14102" t="s">
        <v>71</v>
      </c>
      <c r="B14102" t="s">
        <v>3</v>
      </c>
      <c r="C14102" t="s">
        <v>251</v>
      </c>
      <c r="D14102" t="s">
        <v>226</v>
      </c>
      <c r="E14102" t="s">
        <v>13</v>
      </c>
      <c r="F14102">
        <v>1999</v>
      </c>
      <c r="G14102">
        <v>0</v>
      </c>
      <c r="H14102">
        <f>IF(J14102="N2O",G14102/About!$A$75,IF('EPA non-CO2 Data'!J14102="CH4",'EPA non-CO2 Data'!G14102/About!$A$73,'EPA non-CO2 Data'!G14102))</f>
        <v>0</v>
      </c>
      <c r="I14102" s="4" t="str">
        <f>VLOOKUP(CONCATENATE(B14102,C14102,D14102),'EPA Source to Industry Map'!$D$2:$E$35,2,FALSE)</f>
        <v>chemicals 20</v>
      </c>
      <c r="J14102" s="4" t="str">
        <f t="shared" si="223"/>
        <v>F-gases</v>
      </c>
    </row>
    <row r="14103" spans="1:10" hidden="1" x14ac:dyDescent="0.35">
      <c r="A14103" t="s">
        <v>71</v>
      </c>
      <c r="B14103" t="s">
        <v>3</v>
      </c>
      <c r="C14103" t="s">
        <v>251</v>
      </c>
      <c r="D14103" t="s">
        <v>226</v>
      </c>
      <c r="E14103" t="s">
        <v>13</v>
      </c>
      <c r="F14103">
        <v>2000</v>
      </c>
      <c r="G14103">
        <v>0</v>
      </c>
      <c r="H14103">
        <f>IF(J14103="N2O",G14103/About!$A$75,IF('EPA non-CO2 Data'!J14103="CH4",'EPA non-CO2 Data'!G14103/About!$A$73,'EPA non-CO2 Data'!G14103))</f>
        <v>0</v>
      </c>
      <c r="I14103" s="4" t="str">
        <f>VLOOKUP(CONCATENATE(B14103,C14103,D14103),'EPA Source to Industry Map'!$D$2:$E$35,2,FALSE)</f>
        <v>chemicals 20</v>
      </c>
      <c r="J14103" s="4" t="str">
        <f t="shared" si="223"/>
        <v>F-gases</v>
      </c>
    </row>
    <row r="14104" spans="1:10" hidden="1" x14ac:dyDescent="0.35">
      <c r="A14104" t="s">
        <v>71</v>
      </c>
      <c r="B14104" t="s">
        <v>3</v>
      </c>
      <c r="C14104" t="s">
        <v>251</v>
      </c>
      <c r="D14104" t="s">
        <v>226</v>
      </c>
      <c r="E14104" t="s">
        <v>13</v>
      </c>
      <c r="F14104">
        <v>2001</v>
      </c>
      <c r="G14104">
        <v>0</v>
      </c>
      <c r="H14104">
        <f>IF(J14104="N2O",G14104/About!$A$75,IF('EPA non-CO2 Data'!J14104="CH4",'EPA non-CO2 Data'!G14104/About!$A$73,'EPA non-CO2 Data'!G14104))</f>
        <v>0</v>
      </c>
      <c r="I14104" s="4" t="str">
        <f>VLOOKUP(CONCATENATE(B14104,C14104,D14104),'EPA Source to Industry Map'!$D$2:$E$35,2,FALSE)</f>
        <v>chemicals 20</v>
      </c>
      <c r="J14104" s="4" t="str">
        <f t="shared" si="223"/>
        <v>F-gases</v>
      </c>
    </row>
    <row r="14105" spans="1:10" hidden="1" x14ac:dyDescent="0.35">
      <c r="A14105" t="s">
        <v>71</v>
      </c>
      <c r="B14105" t="s">
        <v>3</v>
      </c>
      <c r="C14105" t="s">
        <v>251</v>
      </c>
      <c r="D14105" t="s">
        <v>226</v>
      </c>
      <c r="E14105" t="s">
        <v>13</v>
      </c>
      <c r="F14105">
        <v>2002</v>
      </c>
      <c r="G14105">
        <v>0</v>
      </c>
      <c r="H14105">
        <f>IF(J14105="N2O",G14105/About!$A$75,IF('EPA non-CO2 Data'!J14105="CH4",'EPA non-CO2 Data'!G14105/About!$A$73,'EPA non-CO2 Data'!G14105))</f>
        <v>0</v>
      </c>
      <c r="I14105" s="4" t="str">
        <f>VLOOKUP(CONCATENATE(B14105,C14105,D14105),'EPA Source to Industry Map'!$D$2:$E$35,2,FALSE)</f>
        <v>chemicals 20</v>
      </c>
      <c r="J14105" s="4" t="str">
        <f t="shared" si="223"/>
        <v>F-gases</v>
      </c>
    </row>
    <row r="14106" spans="1:10" hidden="1" x14ac:dyDescent="0.35">
      <c r="A14106" t="s">
        <v>71</v>
      </c>
      <c r="B14106" t="s">
        <v>3</v>
      </c>
      <c r="C14106" t="s">
        <v>251</v>
      </c>
      <c r="D14106" t="s">
        <v>226</v>
      </c>
      <c r="E14106" t="s">
        <v>13</v>
      </c>
      <c r="F14106">
        <v>2003</v>
      </c>
      <c r="G14106">
        <v>0</v>
      </c>
      <c r="H14106">
        <f>IF(J14106="N2O",G14106/About!$A$75,IF('EPA non-CO2 Data'!J14106="CH4",'EPA non-CO2 Data'!G14106/About!$A$73,'EPA non-CO2 Data'!G14106))</f>
        <v>0</v>
      </c>
      <c r="I14106" s="4" t="str">
        <f>VLOOKUP(CONCATENATE(B14106,C14106,D14106),'EPA Source to Industry Map'!$D$2:$E$35,2,FALSE)</f>
        <v>chemicals 20</v>
      </c>
      <c r="J14106" s="4" t="str">
        <f t="shared" si="223"/>
        <v>F-gases</v>
      </c>
    </row>
    <row r="14107" spans="1:10" hidden="1" x14ac:dyDescent="0.35">
      <c r="A14107" t="s">
        <v>71</v>
      </c>
      <c r="B14107" t="s">
        <v>3</v>
      </c>
      <c r="C14107" t="s">
        <v>251</v>
      </c>
      <c r="D14107" t="s">
        <v>226</v>
      </c>
      <c r="E14107" t="s">
        <v>13</v>
      </c>
      <c r="F14107">
        <v>2004</v>
      </c>
      <c r="G14107">
        <v>0</v>
      </c>
      <c r="H14107">
        <f>IF(J14107="N2O",G14107/About!$A$75,IF('EPA non-CO2 Data'!J14107="CH4",'EPA non-CO2 Data'!G14107/About!$A$73,'EPA non-CO2 Data'!G14107))</f>
        <v>0</v>
      </c>
      <c r="I14107" s="4" t="str">
        <f>VLOOKUP(CONCATENATE(B14107,C14107,D14107),'EPA Source to Industry Map'!$D$2:$E$35,2,FALSE)</f>
        <v>chemicals 20</v>
      </c>
      <c r="J14107" s="4" t="str">
        <f t="shared" si="223"/>
        <v>F-gases</v>
      </c>
    </row>
    <row r="14108" spans="1:10" hidden="1" x14ac:dyDescent="0.35">
      <c r="A14108" t="s">
        <v>71</v>
      </c>
      <c r="B14108" t="s">
        <v>3</v>
      </c>
      <c r="C14108" t="s">
        <v>251</v>
      </c>
      <c r="D14108" t="s">
        <v>226</v>
      </c>
      <c r="E14108" t="s">
        <v>13</v>
      </c>
      <c r="F14108">
        <v>2005</v>
      </c>
      <c r="G14108">
        <v>0</v>
      </c>
      <c r="H14108">
        <f>IF(J14108="N2O",G14108/About!$A$75,IF('EPA non-CO2 Data'!J14108="CH4",'EPA non-CO2 Data'!G14108/About!$A$73,'EPA non-CO2 Data'!G14108))</f>
        <v>0</v>
      </c>
      <c r="I14108" s="4" t="str">
        <f>VLOOKUP(CONCATENATE(B14108,C14108,D14108),'EPA Source to Industry Map'!$D$2:$E$35,2,FALSE)</f>
        <v>chemicals 20</v>
      </c>
      <c r="J14108" s="4" t="str">
        <f t="shared" si="223"/>
        <v>F-gases</v>
      </c>
    </row>
    <row r="14109" spans="1:10" hidden="1" x14ac:dyDescent="0.35">
      <c r="A14109" t="s">
        <v>71</v>
      </c>
      <c r="B14109" t="s">
        <v>3</v>
      </c>
      <c r="C14109" t="s">
        <v>251</v>
      </c>
      <c r="D14109" t="s">
        <v>226</v>
      </c>
      <c r="E14109" t="s">
        <v>13</v>
      </c>
      <c r="F14109">
        <v>2006</v>
      </c>
      <c r="G14109">
        <v>0</v>
      </c>
      <c r="H14109">
        <f>IF(J14109="N2O",G14109/About!$A$75,IF('EPA non-CO2 Data'!J14109="CH4",'EPA non-CO2 Data'!G14109/About!$A$73,'EPA non-CO2 Data'!G14109))</f>
        <v>0</v>
      </c>
      <c r="I14109" s="4" t="str">
        <f>VLOOKUP(CONCATENATE(B14109,C14109,D14109),'EPA Source to Industry Map'!$D$2:$E$35,2,FALSE)</f>
        <v>chemicals 20</v>
      </c>
      <c r="J14109" s="4" t="str">
        <f t="shared" si="223"/>
        <v>F-gases</v>
      </c>
    </row>
    <row r="14110" spans="1:10" hidden="1" x14ac:dyDescent="0.35">
      <c r="A14110" t="s">
        <v>71</v>
      </c>
      <c r="B14110" t="s">
        <v>3</v>
      </c>
      <c r="C14110" t="s">
        <v>251</v>
      </c>
      <c r="D14110" t="s">
        <v>226</v>
      </c>
      <c r="E14110" t="s">
        <v>13</v>
      </c>
      <c r="F14110">
        <v>2007</v>
      </c>
      <c r="G14110">
        <v>0</v>
      </c>
      <c r="H14110">
        <f>IF(J14110="N2O",G14110/About!$A$75,IF('EPA non-CO2 Data'!J14110="CH4",'EPA non-CO2 Data'!G14110/About!$A$73,'EPA non-CO2 Data'!G14110))</f>
        <v>0</v>
      </c>
      <c r="I14110" s="4" t="str">
        <f>VLOOKUP(CONCATENATE(B14110,C14110,D14110),'EPA Source to Industry Map'!$D$2:$E$35,2,FALSE)</f>
        <v>chemicals 20</v>
      </c>
      <c r="J14110" s="4" t="str">
        <f t="shared" si="223"/>
        <v>F-gases</v>
      </c>
    </row>
    <row r="14111" spans="1:10" hidden="1" x14ac:dyDescent="0.35">
      <c r="A14111" t="s">
        <v>71</v>
      </c>
      <c r="B14111" t="s">
        <v>3</v>
      </c>
      <c r="C14111" t="s">
        <v>251</v>
      </c>
      <c r="D14111" t="s">
        <v>226</v>
      </c>
      <c r="E14111" t="s">
        <v>13</v>
      </c>
      <c r="F14111">
        <v>2008</v>
      </c>
      <c r="G14111">
        <v>0</v>
      </c>
      <c r="H14111">
        <f>IF(J14111="N2O",G14111/About!$A$75,IF('EPA non-CO2 Data'!J14111="CH4",'EPA non-CO2 Data'!G14111/About!$A$73,'EPA non-CO2 Data'!G14111))</f>
        <v>0</v>
      </c>
      <c r="I14111" s="4" t="str">
        <f>VLOOKUP(CONCATENATE(B14111,C14111,D14111),'EPA Source to Industry Map'!$D$2:$E$35,2,FALSE)</f>
        <v>chemicals 20</v>
      </c>
      <c r="J14111" s="4" t="str">
        <f t="shared" si="223"/>
        <v>F-gases</v>
      </c>
    </row>
    <row r="14112" spans="1:10" hidden="1" x14ac:dyDescent="0.35">
      <c r="A14112" t="s">
        <v>71</v>
      </c>
      <c r="B14112" t="s">
        <v>3</v>
      </c>
      <c r="C14112" t="s">
        <v>251</v>
      </c>
      <c r="D14112" t="s">
        <v>226</v>
      </c>
      <c r="E14112" t="s">
        <v>13</v>
      </c>
      <c r="F14112">
        <v>2009</v>
      </c>
      <c r="G14112">
        <v>0</v>
      </c>
      <c r="H14112">
        <f>IF(J14112="N2O",G14112/About!$A$75,IF('EPA non-CO2 Data'!J14112="CH4",'EPA non-CO2 Data'!G14112/About!$A$73,'EPA non-CO2 Data'!G14112))</f>
        <v>0</v>
      </c>
      <c r="I14112" s="4" t="str">
        <f>VLOOKUP(CONCATENATE(B14112,C14112,D14112),'EPA Source to Industry Map'!$D$2:$E$35,2,FALSE)</f>
        <v>chemicals 20</v>
      </c>
      <c r="J14112" s="4" t="str">
        <f t="shared" si="223"/>
        <v>F-gases</v>
      </c>
    </row>
    <row r="14113" spans="1:10" hidden="1" x14ac:dyDescent="0.35">
      <c r="A14113" t="s">
        <v>71</v>
      </c>
      <c r="B14113" t="s">
        <v>3</v>
      </c>
      <c r="C14113" t="s">
        <v>251</v>
      </c>
      <c r="D14113" t="s">
        <v>226</v>
      </c>
      <c r="E14113" t="s">
        <v>13</v>
      </c>
      <c r="F14113">
        <v>2010</v>
      </c>
      <c r="G14113">
        <v>0</v>
      </c>
      <c r="H14113">
        <f>IF(J14113="N2O",G14113/About!$A$75,IF('EPA non-CO2 Data'!J14113="CH4",'EPA non-CO2 Data'!G14113/About!$A$73,'EPA non-CO2 Data'!G14113))</f>
        <v>0</v>
      </c>
      <c r="I14113" s="4" t="str">
        <f>VLOOKUP(CONCATENATE(B14113,C14113,D14113),'EPA Source to Industry Map'!$D$2:$E$35,2,FALSE)</f>
        <v>chemicals 20</v>
      </c>
      <c r="J14113" s="4" t="str">
        <f t="shared" si="223"/>
        <v>F-gases</v>
      </c>
    </row>
    <row r="14114" spans="1:10" hidden="1" x14ac:dyDescent="0.35">
      <c r="A14114" t="s">
        <v>71</v>
      </c>
      <c r="B14114" t="s">
        <v>3</v>
      </c>
      <c r="C14114" t="s">
        <v>251</v>
      </c>
      <c r="D14114" t="s">
        <v>226</v>
      </c>
      <c r="E14114" t="s">
        <v>13</v>
      </c>
      <c r="F14114">
        <v>2011</v>
      </c>
      <c r="G14114">
        <v>0</v>
      </c>
      <c r="H14114">
        <f>IF(J14114="N2O",G14114/About!$A$75,IF('EPA non-CO2 Data'!J14114="CH4",'EPA non-CO2 Data'!G14114/About!$A$73,'EPA non-CO2 Data'!G14114))</f>
        <v>0</v>
      </c>
      <c r="I14114" s="4" t="str">
        <f>VLOOKUP(CONCATENATE(B14114,C14114,D14114),'EPA Source to Industry Map'!$D$2:$E$35,2,FALSE)</f>
        <v>chemicals 20</v>
      </c>
      <c r="J14114" s="4" t="str">
        <f t="shared" si="223"/>
        <v>F-gases</v>
      </c>
    </row>
    <row r="14115" spans="1:10" hidden="1" x14ac:dyDescent="0.35">
      <c r="A14115" t="s">
        <v>71</v>
      </c>
      <c r="B14115" t="s">
        <v>3</v>
      </c>
      <c r="C14115" t="s">
        <v>251</v>
      </c>
      <c r="D14115" t="s">
        <v>226</v>
      </c>
      <c r="E14115" t="s">
        <v>13</v>
      </c>
      <c r="F14115">
        <v>2012</v>
      </c>
      <c r="G14115">
        <v>0</v>
      </c>
      <c r="H14115">
        <f>IF(J14115="N2O",G14115/About!$A$75,IF('EPA non-CO2 Data'!J14115="CH4",'EPA non-CO2 Data'!G14115/About!$A$73,'EPA non-CO2 Data'!G14115))</f>
        <v>0</v>
      </c>
      <c r="I14115" s="4" t="str">
        <f>VLOOKUP(CONCATENATE(B14115,C14115,D14115),'EPA Source to Industry Map'!$D$2:$E$35,2,FALSE)</f>
        <v>chemicals 20</v>
      </c>
      <c r="J14115" s="4" t="str">
        <f t="shared" si="223"/>
        <v>F-gases</v>
      </c>
    </row>
    <row r="14116" spans="1:10" hidden="1" x14ac:dyDescent="0.35">
      <c r="A14116" t="s">
        <v>71</v>
      </c>
      <c r="B14116" t="s">
        <v>3</v>
      </c>
      <c r="C14116" t="s">
        <v>251</v>
      </c>
      <c r="D14116" t="s">
        <v>226</v>
      </c>
      <c r="E14116" t="s">
        <v>13</v>
      </c>
      <c r="F14116">
        <v>2013</v>
      </c>
      <c r="G14116">
        <v>0</v>
      </c>
      <c r="H14116">
        <f>IF(J14116="N2O",G14116/About!$A$75,IF('EPA non-CO2 Data'!J14116="CH4",'EPA non-CO2 Data'!G14116/About!$A$73,'EPA non-CO2 Data'!G14116))</f>
        <v>0</v>
      </c>
      <c r="I14116" s="4" t="str">
        <f>VLOOKUP(CONCATENATE(B14116,C14116,D14116),'EPA Source to Industry Map'!$D$2:$E$35,2,FALSE)</f>
        <v>chemicals 20</v>
      </c>
      <c r="J14116" s="4" t="str">
        <f t="shared" si="223"/>
        <v>F-gases</v>
      </c>
    </row>
    <row r="14117" spans="1:10" hidden="1" x14ac:dyDescent="0.35">
      <c r="A14117" t="s">
        <v>71</v>
      </c>
      <c r="B14117" t="s">
        <v>3</v>
      </c>
      <c r="C14117" t="s">
        <v>251</v>
      </c>
      <c r="D14117" t="s">
        <v>226</v>
      </c>
      <c r="E14117" t="s">
        <v>13</v>
      </c>
      <c r="F14117">
        <v>2014</v>
      </c>
      <c r="G14117">
        <v>0</v>
      </c>
      <c r="H14117">
        <f>IF(J14117="N2O",G14117/About!$A$75,IF('EPA non-CO2 Data'!J14117="CH4",'EPA non-CO2 Data'!G14117/About!$A$73,'EPA non-CO2 Data'!G14117))</f>
        <v>0</v>
      </c>
      <c r="I14117" s="4" t="str">
        <f>VLOOKUP(CONCATENATE(B14117,C14117,D14117),'EPA Source to Industry Map'!$D$2:$E$35,2,FALSE)</f>
        <v>chemicals 20</v>
      </c>
      <c r="J14117" s="4" t="str">
        <f t="shared" si="223"/>
        <v>F-gases</v>
      </c>
    </row>
    <row r="14118" spans="1:10" hidden="1" x14ac:dyDescent="0.35">
      <c r="A14118" t="s">
        <v>71</v>
      </c>
      <c r="B14118" t="s">
        <v>3</v>
      </c>
      <c r="C14118" t="s">
        <v>251</v>
      </c>
      <c r="D14118" t="s">
        <v>226</v>
      </c>
      <c r="E14118" t="s">
        <v>13</v>
      </c>
      <c r="F14118">
        <v>2015</v>
      </c>
      <c r="G14118">
        <v>0</v>
      </c>
      <c r="H14118">
        <f>IF(J14118="N2O",G14118/About!$A$75,IF('EPA non-CO2 Data'!J14118="CH4",'EPA non-CO2 Data'!G14118/About!$A$73,'EPA non-CO2 Data'!G14118))</f>
        <v>0</v>
      </c>
      <c r="I14118" s="4" t="str">
        <f>VLOOKUP(CONCATENATE(B14118,C14118,D14118),'EPA Source to Industry Map'!$D$2:$E$35,2,FALSE)</f>
        <v>chemicals 20</v>
      </c>
      <c r="J14118" s="4" t="str">
        <f t="shared" si="223"/>
        <v>F-gases</v>
      </c>
    </row>
    <row r="14119" spans="1:10" hidden="1" x14ac:dyDescent="0.35">
      <c r="A14119" t="s">
        <v>71</v>
      </c>
      <c r="B14119" t="s">
        <v>3</v>
      </c>
      <c r="C14119" t="s">
        <v>251</v>
      </c>
      <c r="D14119" t="s">
        <v>226</v>
      </c>
      <c r="E14119" t="s">
        <v>13</v>
      </c>
      <c r="F14119">
        <v>2016</v>
      </c>
      <c r="G14119">
        <v>0</v>
      </c>
      <c r="H14119">
        <f>IF(J14119="N2O",G14119/About!$A$75,IF('EPA non-CO2 Data'!J14119="CH4",'EPA non-CO2 Data'!G14119/About!$A$73,'EPA non-CO2 Data'!G14119))</f>
        <v>0</v>
      </c>
      <c r="I14119" s="4" t="str">
        <f>VLOOKUP(CONCATENATE(B14119,C14119,D14119),'EPA Source to Industry Map'!$D$2:$E$35,2,FALSE)</f>
        <v>chemicals 20</v>
      </c>
      <c r="J14119" s="4" t="str">
        <f t="shared" si="223"/>
        <v>F-gases</v>
      </c>
    </row>
    <row r="14120" spans="1:10" hidden="1" x14ac:dyDescent="0.35">
      <c r="A14120" t="s">
        <v>71</v>
      </c>
      <c r="B14120" t="s">
        <v>3</v>
      </c>
      <c r="C14120" t="s">
        <v>251</v>
      </c>
      <c r="D14120" t="s">
        <v>226</v>
      </c>
      <c r="E14120" t="s">
        <v>13</v>
      </c>
      <c r="F14120">
        <v>2017</v>
      </c>
      <c r="G14120">
        <v>0</v>
      </c>
      <c r="H14120">
        <f>IF(J14120="N2O",G14120/About!$A$75,IF('EPA non-CO2 Data'!J14120="CH4",'EPA non-CO2 Data'!G14120/About!$A$73,'EPA non-CO2 Data'!G14120))</f>
        <v>0</v>
      </c>
      <c r="I14120" s="4" t="str">
        <f>VLOOKUP(CONCATENATE(B14120,C14120,D14120),'EPA Source to Industry Map'!$D$2:$E$35,2,FALSE)</f>
        <v>chemicals 20</v>
      </c>
      <c r="J14120" s="4" t="str">
        <f t="shared" si="223"/>
        <v>F-gases</v>
      </c>
    </row>
    <row r="14121" spans="1:10" hidden="1" x14ac:dyDescent="0.35">
      <c r="A14121" t="s">
        <v>71</v>
      </c>
      <c r="B14121" t="s">
        <v>3</v>
      </c>
      <c r="C14121" t="s">
        <v>251</v>
      </c>
      <c r="D14121" t="s">
        <v>226</v>
      </c>
      <c r="E14121" t="s">
        <v>13</v>
      </c>
      <c r="F14121">
        <v>2018</v>
      </c>
      <c r="G14121">
        <v>0</v>
      </c>
      <c r="H14121">
        <f>IF(J14121="N2O",G14121/About!$A$75,IF('EPA non-CO2 Data'!J14121="CH4",'EPA non-CO2 Data'!G14121/About!$A$73,'EPA non-CO2 Data'!G14121))</f>
        <v>0</v>
      </c>
      <c r="I14121" s="4" t="str">
        <f>VLOOKUP(CONCATENATE(B14121,C14121,D14121),'EPA Source to Industry Map'!$D$2:$E$35,2,FALSE)</f>
        <v>chemicals 20</v>
      </c>
      <c r="J14121" s="4" t="str">
        <f t="shared" si="223"/>
        <v>F-gases</v>
      </c>
    </row>
    <row r="14122" spans="1:10" hidden="1" x14ac:dyDescent="0.35">
      <c r="A14122" t="s">
        <v>71</v>
      </c>
      <c r="B14122" t="s">
        <v>3</v>
      </c>
      <c r="C14122" t="s">
        <v>251</v>
      </c>
      <c r="D14122" t="s">
        <v>226</v>
      </c>
      <c r="E14122" t="s">
        <v>13</v>
      </c>
      <c r="F14122">
        <v>2019</v>
      </c>
      <c r="G14122">
        <v>0</v>
      </c>
      <c r="H14122">
        <f>IF(J14122="N2O",G14122/About!$A$75,IF('EPA non-CO2 Data'!J14122="CH4",'EPA non-CO2 Data'!G14122/About!$A$73,'EPA non-CO2 Data'!G14122))</f>
        <v>0</v>
      </c>
      <c r="I14122" s="4" t="str">
        <f>VLOOKUP(CONCATENATE(B14122,C14122,D14122),'EPA Source to Industry Map'!$D$2:$E$35,2,FALSE)</f>
        <v>chemicals 20</v>
      </c>
      <c r="J14122" s="4" t="str">
        <f t="shared" si="223"/>
        <v>F-gases</v>
      </c>
    </row>
    <row r="14123" spans="1:10" hidden="1" x14ac:dyDescent="0.35">
      <c r="A14123" t="s">
        <v>71</v>
      </c>
      <c r="B14123" t="s">
        <v>3</v>
      </c>
      <c r="C14123" t="s">
        <v>251</v>
      </c>
      <c r="D14123" t="s">
        <v>226</v>
      </c>
      <c r="E14123" t="s">
        <v>13</v>
      </c>
      <c r="F14123">
        <v>2020</v>
      </c>
      <c r="G14123">
        <v>0</v>
      </c>
      <c r="H14123">
        <f>IF(J14123="N2O",G14123/About!$A$75,IF('EPA non-CO2 Data'!J14123="CH4",'EPA non-CO2 Data'!G14123/About!$A$73,'EPA non-CO2 Data'!G14123))</f>
        <v>0</v>
      </c>
      <c r="I14123" s="4" t="str">
        <f>VLOOKUP(CONCATENATE(B14123,C14123,D14123),'EPA Source to Industry Map'!$D$2:$E$35,2,FALSE)</f>
        <v>chemicals 20</v>
      </c>
      <c r="J14123" s="4" t="str">
        <f t="shared" si="223"/>
        <v>F-gases</v>
      </c>
    </row>
    <row r="14124" spans="1:10" hidden="1" x14ac:dyDescent="0.35">
      <c r="A14124" t="s">
        <v>71</v>
      </c>
      <c r="B14124" t="s">
        <v>3</v>
      </c>
      <c r="C14124" t="s">
        <v>251</v>
      </c>
      <c r="D14124" t="s">
        <v>226</v>
      </c>
      <c r="E14124" t="s">
        <v>13</v>
      </c>
      <c r="F14124">
        <v>2021</v>
      </c>
      <c r="G14124">
        <v>0</v>
      </c>
      <c r="H14124">
        <f>IF(J14124="N2O",G14124/About!$A$75,IF('EPA non-CO2 Data'!J14124="CH4",'EPA non-CO2 Data'!G14124/About!$A$73,'EPA non-CO2 Data'!G14124))</f>
        <v>0</v>
      </c>
      <c r="I14124" s="4" t="str">
        <f>VLOOKUP(CONCATENATE(B14124,C14124,D14124),'EPA Source to Industry Map'!$D$2:$E$35,2,FALSE)</f>
        <v>chemicals 20</v>
      </c>
      <c r="J14124" s="4" t="str">
        <f t="shared" si="223"/>
        <v>F-gases</v>
      </c>
    </row>
    <row r="14125" spans="1:10" hidden="1" x14ac:dyDescent="0.35">
      <c r="A14125" t="s">
        <v>71</v>
      </c>
      <c r="B14125" t="s">
        <v>3</v>
      </c>
      <c r="C14125" t="s">
        <v>251</v>
      </c>
      <c r="D14125" t="s">
        <v>226</v>
      </c>
      <c r="E14125" t="s">
        <v>13</v>
      </c>
      <c r="F14125">
        <v>2022</v>
      </c>
      <c r="G14125">
        <v>0</v>
      </c>
      <c r="H14125">
        <f>IF(J14125="N2O",G14125/About!$A$75,IF('EPA non-CO2 Data'!J14125="CH4",'EPA non-CO2 Data'!G14125/About!$A$73,'EPA non-CO2 Data'!G14125))</f>
        <v>0</v>
      </c>
      <c r="I14125" s="4" t="str">
        <f>VLOOKUP(CONCATENATE(B14125,C14125,D14125),'EPA Source to Industry Map'!$D$2:$E$35,2,FALSE)</f>
        <v>chemicals 20</v>
      </c>
      <c r="J14125" s="4" t="str">
        <f t="shared" si="223"/>
        <v>F-gases</v>
      </c>
    </row>
    <row r="14126" spans="1:10" hidden="1" x14ac:dyDescent="0.35">
      <c r="A14126" t="s">
        <v>71</v>
      </c>
      <c r="B14126" t="s">
        <v>3</v>
      </c>
      <c r="C14126" t="s">
        <v>251</v>
      </c>
      <c r="D14126" t="s">
        <v>226</v>
      </c>
      <c r="E14126" t="s">
        <v>13</v>
      </c>
      <c r="F14126">
        <v>2023</v>
      </c>
      <c r="G14126">
        <v>0</v>
      </c>
      <c r="H14126">
        <f>IF(J14126="N2O",G14126/About!$A$75,IF('EPA non-CO2 Data'!J14126="CH4",'EPA non-CO2 Data'!G14126/About!$A$73,'EPA non-CO2 Data'!G14126))</f>
        <v>0</v>
      </c>
      <c r="I14126" s="4" t="str">
        <f>VLOOKUP(CONCATENATE(B14126,C14126,D14126),'EPA Source to Industry Map'!$D$2:$E$35,2,FALSE)</f>
        <v>chemicals 20</v>
      </c>
      <c r="J14126" s="4" t="str">
        <f t="shared" si="223"/>
        <v>F-gases</v>
      </c>
    </row>
    <row r="14127" spans="1:10" hidden="1" x14ac:dyDescent="0.35">
      <c r="A14127" t="s">
        <v>71</v>
      </c>
      <c r="B14127" t="s">
        <v>3</v>
      </c>
      <c r="C14127" t="s">
        <v>251</v>
      </c>
      <c r="D14127" t="s">
        <v>226</v>
      </c>
      <c r="E14127" t="s">
        <v>13</v>
      </c>
      <c r="F14127">
        <v>2024</v>
      </c>
      <c r="G14127">
        <v>0</v>
      </c>
      <c r="H14127">
        <f>IF(J14127="N2O",G14127/About!$A$75,IF('EPA non-CO2 Data'!J14127="CH4",'EPA non-CO2 Data'!G14127/About!$A$73,'EPA non-CO2 Data'!G14127))</f>
        <v>0</v>
      </c>
      <c r="I14127" s="4" t="str">
        <f>VLOOKUP(CONCATENATE(B14127,C14127,D14127),'EPA Source to Industry Map'!$D$2:$E$35,2,FALSE)</f>
        <v>chemicals 20</v>
      </c>
      <c r="J14127" s="4" t="str">
        <f t="shared" si="223"/>
        <v>F-gases</v>
      </c>
    </row>
    <row r="14128" spans="1:10" hidden="1" x14ac:dyDescent="0.35">
      <c r="A14128" t="s">
        <v>71</v>
      </c>
      <c r="B14128" t="s">
        <v>3</v>
      </c>
      <c r="C14128" t="s">
        <v>251</v>
      </c>
      <c r="D14128" t="s">
        <v>226</v>
      </c>
      <c r="E14128" t="s">
        <v>13</v>
      </c>
      <c r="F14128">
        <v>2025</v>
      </c>
      <c r="G14128">
        <v>0</v>
      </c>
      <c r="H14128">
        <f>IF(J14128="N2O",G14128/About!$A$75,IF('EPA non-CO2 Data'!J14128="CH4",'EPA non-CO2 Data'!G14128/About!$A$73,'EPA non-CO2 Data'!G14128))</f>
        <v>0</v>
      </c>
      <c r="I14128" s="4" t="str">
        <f>VLOOKUP(CONCATENATE(B14128,C14128,D14128),'EPA Source to Industry Map'!$D$2:$E$35,2,FALSE)</f>
        <v>chemicals 20</v>
      </c>
      <c r="J14128" s="4" t="str">
        <f t="shared" si="223"/>
        <v>F-gases</v>
      </c>
    </row>
    <row r="14129" spans="1:10" hidden="1" x14ac:dyDescent="0.35">
      <c r="A14129" t="s">
        <v>71</v>
      </c>
      <c r="B14129" t="s">
        <v>3</v>
      </c>
      <c r="C14129" t="s">
        <v>251</v>
      </c>
      <c r="D14129" t="s">
        <v>226</v>
      </c>
      <c r="E14129" t="s">
        <v>13</v>
      </c>
      <c r="F14129">
        <v>2026</v>
      </c>
      <c r="G14129">
        <v>0</v>
      </c>
      <c r="H14129">
        <f>IF(J14129="N2O",G14129/About!$A$75,IF('EPA non-CO2 Data'!J14129="CH4",'EPA non-CO2 Data'!G14129/About!$A$73,'EPA non-CO2 Data'!G14129))</f>
        <v>0</v>
      </c>
      <c r="I14129" s="4" t="str">
        <f>VLOOKUP(CONCATENATE(B14129,C14129,D14129),'EPA Source to Industry Map'!$D$2:$E$35,2,FALSE)</f>
        <v>chemicals 20</v>
      </c>
      <c r="J14129" s="4" t="str">
        <f t="shared" si="223"/>
        <v>F-gases</v>
      </c>
    </row>
    <row r="14130" spans="1:10" hidden="1" x14ac:dyDescent="0.35">
      <c r="A14130" t="s">
        <v>71</v>
      </c>
      <c r="B14130" t="s">
        <v>3</v>
      </c>
      <c r="C14130" t="s">
        <v>251</v>
      </c>
      <c r="D14130" t="s">
        <v>226</v>
      </c>
      <c r="E14130" t="s">
        <v>13</v>
      </c>
      <c r="F14130">
        <v>2027</v>
      </c>
      <c r="G14130">
        <v>0</v>
      </c>
      <c r="H14130">
        <f>IF(J14130="N2O",G14130/About!$A$75,IF('EPA non-CO2 Data'!J14130="CH4",'EPA non-CO2 Data'!G14130/About!$A$73,'EPA non-CO2 Data'!G14130))</f>
        <v>0</v>
      </c>
      <c r="I14130" s="4" t="str">
        <f>VLOOKUP(CONCATENATE(B14130,C14130,D14130),'EPA Source to Industry Map'!$D$2:$E$35,2,FALSE)</f>
        <v>chemicals 20</v>
      </c>
      <c r="J14130" s="4" t="str">
        <f t="shared" si="223"/>
        <v>F-gases</v>
      </c>
    </row>
    <row r="14131" spans="1:10" hidden="1" x14ac:dyDescent="0.35">
      <c r="A14131" t="s">
        <v>71</v>
      </c>
      <c r="B14131" t="s">
        <v>3</v>
      </c>
      <c r="C14131" t="s">
        <v>251</v>
      </c>
      <c r="D14131" t="s">
        <v>226</v>
      </c>
      <c r="E14131" t="s">
        <v>13</v>
      </c>
      <c r="F14131">
        <v>2028</v>
      </c>
      <c r="G14131">
        <v>0</v>
      </c>
      <c r="H14131">
        <f>IF(J14131="N2O",G14131/About!$A$75,IF('EPA non-CO2 Data'!J14131="CH4",'EPA non-CO2 Data'!G14131/About!$A$73,'EPA non-CO2 Data'!G14131))</f>
        <v>0</v>
      </c>
      <c r="I14131" s="4" t="str">
        <f>VLOOKUP(CONCATENATE(B14131,C14131,D14131),'EPA Source to Industry Map'!$D$2:$E$35,2,FALSE)</f>
        <v>chemicals 20</v>
      </c>
      <c r="J14131" s="4" t="str">
        <f t="shared" si="223"/>
        <v>F-gases</v>
      </c>
    </row>
    <row r="14132" spans="1:10" hidden="1" x14ac:dyDescent="0.35">
      <c r="A14132" t="s">
        <v>71</v>
      </c>
      <c r="B14132" t="s">
        <v>3</v>
      </c>
      <c r="C14132" t="s">
        <v>251</v>
      </c>
      <c r="D14132" t="s">
        <v>226</v>
      </c>
      <c r="E14132" t="s">
        <v>13</v>
      </c>
      <c r="F14132">
        <v>2029</v>
      </c>
      <c r="G14132">
        <v>0</v>
      </c>
      <c r="H14132">
        <f>IF(J14132="N2O",G14132/About!$A$75,IF('EPA non-CO2 Data'!J14132="CH4",'EPA non-CO2 Data'!G14132/About!$A$73,'EPA non-CO2 Data'!G14132))</f>
        <v>0</v>
      </c>
      <c r="I14132" s="4" t="str">
        <f>VLOOKUP(CONCATENATE(B14132,C14132,D14132),'EPA Source to Industry Map'!$D$2:$E$35,2,FALSE)</f>
        <v>chemicals 20</v>
      </c>
      <c r="J14132" s="4" t="str">
        <f t="shared" si="223"/>
        <v>F-gases</v>
      </c>
    </row>
    <row r="14133" spans="1:10" hidden="1" x14ac:dyDescent="0.35">
      <c r="A14133" t="s">
        <v>71</v>
      </c>
      <c r="B14133" t="s">
        <v>3</v>
      </c>
      <c r="C14133" t="s">
        <v>251</v>
      </c>
      <c r="D14133" t="s">
        <v>226</v>
      </c>
      <c r="E14133" t="s">
        <v>13</v>
      </c>
      <c r="F14133">
        <v>2030</v>
      </c>
      <c r="G14133">
        <v>0</v>
      </c>
      <c r="H14133">
        <f>IF(J14133="N2O",G14133/About!$A$75,IF('EPA non-CO2 Data'!J14133="CH4",'EPA non-CO2 Data'!G14133/About!$A$73,'EPA non-CO2 Data'!G14133))</f>
        <v>0</v>
      </c>
      <c r="I14133" s="4" t="str">
        <f>VLOOKUP(CONCATENATE(B14133,C14133,D14133),'EPA Source to Industry Map'!$D$2:$E$35,2,FALSE)</f>
        <v>chemicals 20</v>
      </c>
      <c r="J14133" s="4" t="str">
        <f t="shared" si="223"/>
        <v>F-gases</v>
      </c>
    </row>
    <row r="14134" spans="1:10" hidden="1" x14ac:dyDescent="0.35">
      <c r="A14134" t="s">
        <v>71</v>
      </c>
      <c r="B14134" t="s">
        <v>3</v>
      </c>
      <c r="C14134" t="s">
        <v>251</v>
      </c>
      <c r="D14134" t="s">
        <v>226</v>
      </c>
      <c r="E14134" t="s">
        <v>13</v>
      </c>
      <c r="F14134">
        <v>2031</v>
      </c>
      <c r="G14134">
        <v>0</v>
      </c>
      <c r="H14134">
        <f>IF(J14134="N2O",G14134/About!$A$75,IF('EPA non-CO2 Data'!J14134="CH4",'EPA non-CO2 Data'!G14134/About!$A$73,'EPA non-CO2 Data'!G14134))</f>
        <v>0</v>
      </c>
      <c r="I14134" s="4" t="str">
        <f>VLOOKUP(CONCATENATE(B14134,C14134,D14134),'EPA Source to Industry Map'!$D$2:$E$35,2,FALSE)</f>
        <v>chemicals 20</v>
      </c>
      <c r="J14134" s="4" t="str">
        <f t="shared" si="223"/>
        <v>F-gases</v>
      </c>
    </row>
    <row r="14135" spans="1:10" hidden="1" x14ac:dyDescent="0.35">
      <c r="A14135" t="s">
        <v>71</v>
      </c>
      <c r="B14135" t="s">
        <v>3</v>
      </c>
      <c r="C14135" t="s">
        <v>251</v>
      </c>
      <c r="D14135" t="s">
        <v>226</v>
      </c>
      <c r="E14135" t="s">
        <v>13</v>
      </c>
      <c r="F14135">
        <v>2032</v>
      </c>
      <c r="G14135">
        <v>0</v>
      </c>
      <c r="H14135">
        <f>IF(J14135="N2O",G14135/About!$A$75,IF('EPA non-CO2 Data'!J14135="CH4",'EPA non-CO2 Data'!G14135/About!$A$73,'EPA non-CO2 Data'!G14135))</f>
        <v>0</v>
      </c>
      <c r="I14135" s="4" t="str">
        <f>VLOOKUP(CONCATENATE(B14135,C14135,D14135),'EPA Source to Industry Map'!$D$2:$E$35,2,FALSE)</f>
        <v>chemicals 20</v>
      </c>
      <c r="J14135" s="4" t="str">
        <f t="shared" si="223"/>
        <v>F-gases</v>
      </c>
    </row>
    <row r="14136" spans="1:10" hidden="1" x14ac:dyDescent="0.35">
      <c r="A14136" t="s">
        <v>71</v>
      </c>
      <c r="B14136" t="s">
        <v>3</v>
      </c>
      <c r="C14136" t="s">
        <v>251</v>
      </c>
      <c r="D14136" t="s">
        <v>226</v>
      </c>
      <c r="E14136" t="s">
        <v>13</v>
      </c>
      <c r="F14136">
        <v>2033</v>
      </c>
      <c r="G14136">
        <v>0</v>
      </c>
      <c r="H14136">
        <f>IF(J14136="N2O",G14136/About!$A$75,IF('EPA non-CO2 Data'!J14136="CH4",'EPA non-CO2 Data'!G14136/About!$A$73,'EPA non-CO2 Data'!G14136))</f>
        <v>0</v>
      </c>
      <c r="I14136" s="4" t="str">
        <f>VLOOKUP(CONCATENATE(B14136,C14136,D14136),'EPA Source to Industry Map'!$D$2:$E$35,2,FALSE)</f>
        <v>chemicals 20</v>
      </c>
      <c r="J14136" s="4" t="str">
        <f t="shared" si="223"/>
        <v>F-gases</v>
      </c>
    </row>
    <row r="14137" spans="1:10" hidden="1" x14ac:dyDescent="0.35">
      <c r="A14137" t="s">
        <v>71</v>
      </c>
      <c r="B14137" t="s">
        <v>3</v>
      </c>
      <c r="C14137" t="s">
        <v>251</v>
      </c>
      <c r="D14137" t="s">
        <v>226</v>
      </c>
      <c r="E14137" t="s">
        <v>13</v>
      </c>
      <c r="F14137">
        <v>2034</v>
      </c>
      <c r="G14137">
        <v>0</v>
      </c>
      <c r="H14137">
        <f>IF(J14137="N2O",G14137/About!$A$75,IF('EPA non-CO2 Data'!J14137="CH4",'EPA non-CO2 Data'!G14137/About!$A$73,'EPA non-CO2 Data'!G14137))</f>
        <v>0</v>
      </c>
      <c r="I14137" s="4" t="str">
        <f>VLOOKUP(CONCATENATE(B14137,C14137,D14137),'EPA Source to Industry Map'!$D$2:$E$35,2,FALSE)</f>
        <v>chemicals 20</v>
      </c>
      <c r="J14137" s="4" t="str">
        <f t="shared" si="223"/>
        <v>F-gases</v>
      </c>
    </row>
    <row r="14138" spans="1:10" hidden="1" x14ac:dyDescent="0.35">
      <c r="A14138" t="s">
        <v>71</v>
      </c>
      <c r="B14138" t="s">
        <v>3</v>
      </c>
      <c r="C14138" t="s">
        <v>251</v>
      </c>
      <c r="D14138" t="s">
        <v>226</v>
      </c>
      <c r="E14138" t="s">
        <v>13</v>
      </c>
      <c r="F14138">
        <v>2035</v>
      </c>
      <c r="G14138">
        <v>0</v>
      </c>
      <c r="H14138">
        <f>IF(J14138="N2O",G14138/About!$A$75,IF('EPA non-CO2 Data'!J14138="CH4",'EPA non-CO2 Data'!G14138/About!$A$73,'EPA non-CO2 Data'!G14138))</f>
        <v>0</v>
      </c>
      <c r="I14138" s="4" t="str">
        <f>VLOOKUP(CONCATENATE(B14138,C14138,D14138),'EPA Source to Industry Map'!$D$2:$E$35,2,FALSE)</f>
        <v>chemicals 20</v>
      </c>
      <c r="J14138" s="4" t="str">
        <f t="shared" si="223"/>
        <v>F-gases</v>
      </c>
    </row>
    <row r="14139" spans="1:10" hidden="1" x14ac:dyDescent="0.35">
      <c r="A14139" t="s">
        <v>71</v>
      </c>
      <c r="B14139" t="s">
        <v>3</v>
      </c>
      <c r="C14139" t="s">
        <v>251</v>
      </c>
      <c r="D14139" t="s">
        <v>226</v>
      </c>
      <c r="E14139" t="s">
        <v>13</v>
      </c>
      <c r="F14139">
        <v>2036</v>
      </c>
      <c r="G14139">
        <v>0</v>
      </c>
      <c r="H14139">
        <f>IF(J14139="N2O",G14139/About!$A$75,IF('EPA non-CO2 Data'!J14139="CH4",'EPA non-CO2 Data'!G14139/About!$A$73,'EPA non-CO2 Data'!G14139))</f>
        <v>0</v>
      </c>
      <c r="I14139" s="4" t="str">
        <f>VLOOKUP(CONCATENATE(B14139,C14139,D14139),'EPA Source to Industry Map'!$D$2:$E$35,2,FALSE)</f>
        <v>chemicals 20</v>
      </c>
      <c r="J14139" s="4" t="str">
        <f t="shared" si="223"/>
        <v>F-gases</v>
      </c>
    </row>
    <row r="14140" spans="1:10" hidden="1" x14ac:dyDescent="0.35">
      <c r="A14140" t="s">
        <v>71</v>
      </c>
      <c r="B14140" t="s">
        <v>3</v>
      </c>
      <c r="C14140" t="s">
        <v>251</v>
      </c>
      <c r="D14140" t="s">
        <v>226</v>
      </c>
      <c r="E14140" t="s">
        <v>13</v>
      </c>
      <c r="F14140">
        <v>2037</v>
      </c>
      <c r="G14140">
        <v>0</v>
      </c>
      <c r="H14140">
        <f>IF(J14140="N2O",G14140/About!$A$75,IF('EPA non-CO2 Data'!J14140="CH4",'EPA non-CO2 Data'!G14140/About!$A$73,'EPA non-CO2 Data'!G14140))</f>
        <v>0</v>
      </c>
      <c r="I14140" s="4" t="str">
        <f>VLOOKUP(CONCATENATE(B14140,C14140,D14140),'EPA Source to Industry Map'!$D$2:$E$35,2,FALSE)</f>
        <v>chemicals 20</v>
      </c>
      <c r="J14140" s="4" t="str">
        <f t="shared" si="223"/>
        <v>F-gases</v>
      </c>
    </row>
    <row r="14141" spans="1:10" hidden="1" x14ac:dyDescent="0.35">
      <c r="A14141" t="s">
        <v>71</v>
      </c>
      <c r="B14141" t="s">
        <v>3</v>
      </c>
      <c r="C14141" t="s">
        <v>251</v>
      </c>
      <c r="D14141" t="s">
        <v>226</v>
      </c>
      <c r="E14141" t="s">
        <v>13</v>
      </c>
      <c r="F14141">
        <v>2038</v>
      </c>
      <c r="G14141">
        <v>0</v>
      </c>
      <c r="H14141">
        <f>IF(J14141="N2O",G14141/About!$A$75,IF('EPA non-CO2 Data'!J14141="CH4",'EPA non-CO2 Data'!G14141/About!$A$73,'EPA non-CO2 Data'!G14141))</f>
        <v>0</v>
      </c>
      <c r="I14141" s="4" t="str">
        <f>VLOOKUP(CONCATENATE(B14141,C14141,D14141),'EPA Source to Industry Map'!$D$2:$E$35,2,FALSE)</f>
        <v>chemicals 20</v>
      </c>
      <c r="J14141" s="4" t="str">
        <f t="shared" si="223"/>
        <v>F-gases</v>
      </c>
    </row>
    <row r="14142" spans="1:10" hidden="1" x14ac:dyDescent="0.35">
      <c r="A14142" t="s">
        <v>71</v>
      </c>
      <c r="B14142" t="s">
        <v>3</v>
      </c>
      <c r="C14142" t="s">
        <v>251</v>
      </c>
      <c r="D14142" t="s">
        <v>226</v>
      </c>
      <c r="E14142" t="s">
        <v>13</v>
      </c>
      <c r="F14142">
        <v>2039</v>
      </c>
      <c r="G14142">
        <v>0</v>
      </c>
      <c r="H14142">
        <f>IF(J14142="N2O",G14142/About!$A$75,IF('EPA non-CO2 Data'!J14142="CH4",'EPA non-CO2 Data'!G14142/About!$A$73,'EPA non-CO2 Data'!G14142))</f>
        <v>0</v>
      </c>
      <c r="I14142" s="4" t="str">
        <f>VLOOKUP(CONCATENATE(B14142,C14142,D14142),'EPA Source to Industry Map'!$D$2:$E$35,2,FALSE)</f>
        <v>chemicals 20</v>
      </c>
      <c r="J14142" s="4" t="str">
        <f t="shared" si="223"/>
        <v>F-gases</v>
      </c>
    </row>
    <row r="14143" spans="1:10" hidden="1" x14ac:dyDescent="0.35">
      <c r="A14143" t="s">
        <v>71</v>
      </c>
      <c r="B14143" t="s">
        <v>3</v>
      </c>
      <c r="C14143" t="s">
        <v>251</v>
      </c>
      <c r="D14143" t="s">
        <v>226</v>
      </c>
      <c r="E14143" t="s">
        <v>13</v>
      </c>
      <c r="F14143">
        <v>2040</v>
      </c>
      <c r="G14143">
        <v>0</v>
      </c>
      <c r="H14143">
        <f>IF(J14143="N2O",G14143/About!$A$75,IF('EPA non-CO2 Data'!J14143="CH4",'EPA non-CO2 Data'!G14143/About!$A$73,'EPA non-CO2 Data'!G14143))</f>
        <v>0</v>
      </c>
      <c r="I14143" s="4" t="str">
        <f>VLOOKUP(CONCATENATE(B14143,C14143,D14143),'EPA Source to Industry Map'!$D$2:$E$35,2,FALSE)</f>
        <v>chemicals 20</v>
      </c>
      <c r="J14143" s="4" t="str">
        <f t="shared" ref="J14143:J14206" si="224">IF(ISNUMBER(SEARCH("F",E14143)),"F-gases",E14143)</f>
        <v>F-gases</v>
      </c>
    </row>
    <row r="14144" spans="1:10" hidden="1" x14ac:dyDescent="0.35">
      <c r="A14144" t="s">
        <v>71</v>
      </c>
      <c r="B14144" t="s">
        <v>3</v>
      </c>
      <c r="C14144" t="s">
        <v>251</v>
      </c>
      <c r="D14144" t="s">
        <v>226</v>
      </c>
      <c r="E14144" t="s">
        <v>13</v>
      </c>
      <c r="F14144">
        <v>2041</v>
      </c>
      <c r="G14144">
        <v>0</v>
      </c>
      <c r="H14144">
        <f>IF(J14144="N2O",G14144/About!$A$75,IF('EPA non-CO2 Data'!J14144="CH4",'EPA non-CO2 Data'!G14144/About!$A$73,'EPA non-CO2 Data'!G14144))</f>
        <v>0</v>
      </c>
      <c r="I14144" s="4" t="str">
        <f>VLOOKUP(CONCATENATE(B14144,C14144,D14144),'EPA Source to Industry Map'!$D$2:$E$35,2,FALSE)</f>
        <v>chemicals 20</v>
      </c>
      <c r="J14144" s="4" t="str">
        <f t="shared" si="224"/>
        <v>F-gases</v>
      </c>
    </row>
    <row r="14145" spans="1:10" hidden="1" x14ac:dyDescent="0.35">
      <c r="A14145" t="s">
        <v>71</v>
      </c>
      <c r="B14145" t="s">
        <v>3</v>
      </c>
      <c r="C14145" t="s">
        <v>251</v>
      </c>
      <c r="D14145" t="s">
        <v>226</v>
      </c>
      <c r="E14145" t="s">
        <v>13</v>
      </c>
      <c r="F14145">
        <v>2042</v>
      </c>
      <c r="G14145">
        <v>0</v>
      </c>
      <c r="H14145">
        <f>IF(J14145="N2O",G14145/About!$A$75,IF('EPA non-CO2 Data'!J14145="CH4",'EPA non-CO2 Data'!G14145/About!$A$73,'EPA non-CO2 Data'!G14145))</f>
        <v>0</v>
      </c>
      <c r="I14145" s="4" t="str">
        <f>VLOOKUP(CONCATENATE(B14145,C14145,D14145),'EPA Source to Industry Map'!$D$2:$E$35,2,FALSE)</f>
        <v>chemicals 20</v>
      </c>
      <c r="J14145" s="4" t="str">
        <f t="shared" si="224"/>
        <v>F-gases</v>
      </c>
    </row>
    <row r="14146" spans="1:10" hidden="1" x14ac:dyDescent="0.35">
      <c r="A14146" t="s">
        <v>71</v>
      </c>
      <c r="B14146" t="s">
        <v>3</v>
      </c>
      <c r="C14146" t="s">
        <v>251</v>
      </c>
      <c r="D14146" t="s">
        <v>226</v>
      </c>
      <c r="E14146" t="s">
        <v>13</v>
      </c>
      <c r="F14146">
        <v>2043</v>
      </c>
      <c r="G14146">
        <v>0</v>
      </c>
      <c r="H14146">
        <f>IF(J14146="N2O",G14146/About!$A$75,IF('EPA non-CO2 Data'!J14146="CH4",'EPA non-CO2 Data'!G14146/About!$A$73,'EPA non-CO2 Data'!G14146))</f>
        <v>0</v>
      </c>
      <c r="I14146" s="4" t="str">
        <f>VLOOKUP(CONCATENATE(B14146,C14146,D14146),'EPA Source to Industry Map'!$D$2:$E$35,2,FALSE)</f>
        <v>chemicals 20</v>
      </c>
      <c r="J14146" s="4" t="str">
        <f t="shared" si="224"/>
        <v>F-gases</v>
      </c>
    </row>
    <row r="14147" spans="1:10" hidden="1" x14ac:dyDescent="0.35">
      <c r="A14147" t="s">
        <v>71</v>
      </c>
      <c r="B14147" t="s">
        <v>3</v>
      </c>
      <c r="C14147" t="s">
        <v>251</v>
      </c>
      <c r="D14147" t="s">
        <v>226</v>
      </c>
      <c r="E14147" t="s">
        <v>13</v>
      </c>
      <c r="F14147">
        <v>2044</v>
      </c>
      <c r="G14147">
        <v>0</v>
      </c>
      <c r="H14147">
        <f>IF(J14147="N2O",G14147/About!$A$75,IF('EPA non-CO2 Data'!J14147="CH4",'EPA non-CO2 Data'!G14147/About!$A$73,'EPA non-CO2 Data'!G14147))</f>
        <v>0</v>
      </c>
      <c r="I14147" s="4" t="str">
        <f>VLOOKUP(CONCATENATE(B14147,C14147,D14147),'EPA Source to Industry Map'!$D$2:$E$35,2,FALSE)</f>
        <v>chemicals 20</v>
      </c>
      <c r="J14147" s="4" t="str">
        <f t="shared" si="224"/>
        <v>F-gases</v>
      </c>
    </row>
    <row r="14148" spans="1:10" hidden="1" x14ac:dyDescent="0.35">
      <c r="A14148" t="s">
        <v>71</v>
      </c>
      <c r="B14148" t="s">
        <v>3</v>
      </c>
      <c r="C14148" t="s">
        <v>251</v>
      </c>
      <c r="D14148" t="s">
        <v>226</v>
      </c>
      <c r="E14148" t="s">
        <v>13</v>
      </c>
      <c r="F14148">
        <v>2045</v>
      </c>
      <c r="G14148">
        <v>0</v>
      </c>
      <c r="H14148">
        <f>IF(J14148="N2O",G14148/About!$A$75,IF('EPA non-CO2 Data'!J14148="CH4",'EPA non-CO2 Data'!G14148/About!$A$73,'EPA non-CO2 Data'!G14148))</f>
        <v>0</v>
      </c>
      <c r="I14148" s="4" t="str">
        <f>VLOOKUP(CONCATENATE(B14148,C14148,D14148),'EPA Source to Industry Map'!$D$2:$E$35,2,FALSE)</f>
        <v>chemicals 20</v>
      </c>
      <c r="J14148" s="4" t="str">
        <f t="shared" si="224"/>
        <v>F-gases</v>
      </c>
    </row>
    <row r="14149" spans="1:10" hidden="1" x14ac:dyDescent="0.35">
      <c r="A14149" t="s">
        <v>71</v>
      </c>
      <c r="B14149" t="s">
        <v>3</v>
      </c>
      <c r="C14149" t="s">
        <v>251</v>
      </c>
      <c r="D14149" t="s">
        <v>226</v>
      </c>
      <c r="E14149" t="s">
        <v>13</v>
      </c>
      <c r="F14149">
        <v>2046</v>
      </c>
      <c r="G14149">
        <v>0</v>
      </c>
      <c r="H14149">
        <f>IF(J14149="N2O",G14149/About!$A$75,IF('EPA non-CO2 Data'!J14149="CH4",'EPA non-CO2 Data'!G14149/About!$A$73,'EPA non-CO2 Data'!G14149))</f>
        <v>0</v>
      </c>
      <c r="I14149" s="4" t="str">
        <f>VLOOKUP(CONCATENATE(B14149,C14149,D14149),'EPA Source to Industry Map'!$D$2:$E$35,2,FALSE)</f>
        <v>chemicals 20</v>
      </c>
      <c r="J14149" s="4" t="str">
        <f t="shared" si="224"/>
        <v>F-gases</v>
      </c>
    </row>
    <row r="14150" spans="1:10" hidden="1" x14ac:dyDescent="0.35">
      <c r="A14150" t="s">
        <v>71</v>
      </c>
      <c r="B14150" t="s">
        <v>3</v>
      </c>
      <c r="C14150" t="s">
        <v>251</v>
      </c>
      <c r="D14150" t="s">
        <v>226</v>
      </c>
      <c r="E14150" t="s">
        <v>13</v>
      </c>
      <c r="F14150">
        <v>2047</v>
      </c>
      <c r="G14150">
        <v>0</v>
      </c>
      <c r="H14150">
        <f>IF(J14150="N2O",G14150/About!$A$75,IF('EPA non-CO2 Data'!J14150="CH4",'EPA non-CO2 Data'!G14150/About!$A$73,'EPA non-CO2 Data'!G14150))</f>
        <v>0</v>
      </c>
      <c r="I14150" s="4" t="str">
        <f>VLOOKUP(CONCATENATE(B14150,C14150,D14150),'EPA Source to Industry Map'!$D$2:$E$35,2,FALSE)</f>
        <v>chemicals 20</v>
      </c>
      <c r="J14150" s="4" t="str">
        <f t="shared" si="224"/>
        <v>F-gases</v>
      </c>
    </row>
    <row r="14151" spans="1:10" hidden="1" x14ac:dyDescent="0.35">
      <c r="A14151" t="s">
        <v>71</v>
      </c>
      <c r="B14151" t="s">
        <v>3</v>
      </c>
      <c r="C14151" t="s">
        <v>251</v>
      </c>
      <c r="D14151" t="s">
        <v>226</v>
      </c>
      <c r="E14151" t="s">
        <v>13</v>
      </c>
      <c r="F14151">
        <v>2048</v>
      </c>
      <c r="G14151">
        <v>0</v>
      </c>
      <c r="H14151">
        <f>IF(J14151="N2O",G14151/About!$A$75,IF('EPA non-CO2 Data'!J14151="CH4",'EPA non-CO2 Data'!G14151/About!$A$73,'EPA non-CO2 Data'!G14151))</f>
        <v>0</v>
      </c>
      <c r="I14151" s="4" t="str">
        <f>VLOOKUP(CONCATENATE(B14151,C14151,D14151),'EPA Source to Industry Map'!$D$2:$E$35,2,FALSE)</f>
        <v>chemicals 20</v>
      </c>
      <c r="J14151" s="4" t="str">
        <f t="shared" si="224"/>
        <v>F-gases</v>
      </c>
    </row>
    <row r="14152" spans="1:10" hidden="1" x14ac:dyDescent="0.35">
      <c r="A14152" t="s">
        <v>71</v>
      </c>
      <c r="B14152" t="s">
        <v>3</v>
      </c>
      <c r="C14152" t="s">
        <v>251</v>
      </c>
      <c r="D14152" t="s">
        <v>226</v>
      </c>
      <c r="E14152" t="s">
        <v>13</v>
      </c>
      <c r="F14152">
        <v>2049</v>
      </c>
      <c r="G14152">
        <v>0</v>
      </c>
      <c r="H14152">
        <f>IF(J14152="N2O",G14152/About!$A$75,IF('EPA non-CO2 Data'!J14152="CH4",'EPA non-CO2 Data'!G14152/About!$A$73,'EPA non-CO2 Data'!G14152))</f>
        <v>0</v>
      </c>
      <c r="I14152" s="4" t="str">
        <f>VLOOKUP(CONCATENATE(B14152,C14152,D14152),'EPA Source to Industry Map'!$D$2:$E$35,2,FALSE)</f>
        <v>chemicals 20</v>
      </c>
      <c r="J14152" s="4" t="str">
        <f t="shared" si="224"/>
        <v>F-gases</v>
      </c>
    </row>
    <row r="14153" spans="1:10" hidden="1" x14ac:dyDescent="0.35">
      <c r="A14153" t="s">
        <v>71</v>
      </c>
      <c r="B14153" t="s">
        <v>3</v>
      </c>
      <c r="C14153" t="s">
        <v>251</v>
      </c>
      <c r="D14153" t="s">
        <v>226</v>
      </c>
      <c r="E14153" t="s">
        <v>13</v>
      </c>
      <c r="F14153">
        <v>2050</v>
      </c>
      <c r="G14153">
        <v>0</v>
      </c>
      <c r="H14153">
        <f>IF(J14153="N2O",G14153/About!$A$75,IF('EPA non-CO2 Data'!J14153="CH4",'EPA non-CO2 Data'!G14153/About!$A$73,'EPA non-CO2 Data'!G14153))</f>
        <v>0</v>
      </c>
      <c r="I14153" s="4" t="str">
        <f>VLOOKUP(CONCATENATE(B14153,C14153,D14153),'EPA Source to Industry Map'!$D$2:$E$35,2,FALSE)</f>
        <v>chemicals 20</v>
      </c>
      <c r="J14153" s="4" t="str">
        <f t="shared" si="224"/>
        <v>F-gases</v>
      </c>
    </row>
    <row r="14154" spans="1:10" hidden="1" x14ac:dyDescent="0.35">
      <c r="A14154" t="s">
        <v>71</v>
      </c>
      <c r="B14154" t="s">
        <v>3</v>
      </c>
      <c r="C14154" t="s">
        <v>251</v>
      </c>
      <c r="D14154" t="s">
        <v>226</v>
      </c>
      <c r="E14154" t="s">
        <v>16</v>
      </c>
      <c r="F14154">
        <v>1990</v>
      </c>
      <c r="G14154">
        <v>0</v>
      </c>
      <c r="H14154">
        <f>IF(J14154="N2O",G14154/About!$A$75,IF('EPA non-CO2 Data'!J14154="CH4",'EPA non-CO2 Data'!G14154/About!$A$73,'EPA non-CO2 Data'!G14154))</f>
        <v>0</v>
      </c>
      <c r="I14154" s="4" t="str">
        <f>VLOOKUP(CONCATENATE(B14154,C14154,D14154),'EPA Source to Industry Map'!$D$2:$E$35,2,FALSE)</f>
        <v>chemicals 20</v>
      </c>
      <c r="J14154" s="4" t="str">
        <f t="shared" si="224"/>
        <v>F-gases</v>
      </c>
    </row>
    <row r="14155" spans="1:10" hidden="1" x14ac:dyDescent="0.35">
      <c r="A14155" t="s">
        <v>71</v>
      </c>
      <c r="B14155" t="s">
        <v>3</v>
      </c>
      <c r="C14155" t="s">
        <v>251</v>
      </c>
      <c r="D14155" t="s">
        <v>226</v>
      </c>
      <c r="E14155" t="s">
        <v>16</v>
      </c>
      <c r="F14155">
        <v>1991</v>
      </c>
      <c r="G14155">
        <v>0</v>
      </c>
      <c r="H14155">
        <f>IF(J14155="N2O",G14155/About!$A$75,IF('EPA non-CO2 Data'!J14155="CH4",'EPA non-CO2 Data'!G14155/About!$A$73,'EPA non-CO2 Data'!G14155))</f>
        <v>0</v>
      </c>
      <c r="I14155" s="4" t="str">
        <f>VLOOKUP(CONCATENATE(B14155,C14155,D14155),'EPA Source to Industry Map'!$D$2:$E$35,2,FALSE)</f>
        <v>chemicals 20</v>
      </c>
      <c r="J14155" s="4" t="str">
        <f t="shared" si="224"/>
        <v>F-gases</v>
      </c>
    </row>
    <row r="14156" spans="1:10" hidden="1" x14ac:dyDescent="0.35">
      <c r="A14156" t="s">
        <v>71</v>
      </c>
      <c r="B14156" t="s">
        <v>3</v>
      </c>
      <c r="C14156" t="s">
        <v>251</v>
      </c>
      <c r="D14156" t="s">
        <v>226</v>
      </c>
      <c r="E14156" t="s">
        <v>16</v>
      </c>
      <c r="F14156">
        <v>1992</v>
      </c>
      <c r="G14156">
        <v>0</v>
      </c>
      <c r="H14156">
        <f>IF(J14156="N2O",G14156/About!$A$75,IF('EPA non-CO2 Data'!J14156="CH4",'EPA non-CO2 Data'!G14156/About!$A$73,'EPA non-CO2 Data'!G14156))</f>
        <v>0</v>
      </c>
      <c r="I14156" s="4" t="str">
        <f>VLOOKUP(CONCATENATE(B14156,C14156,D14156),'EPA Source to Industry Map'!$D$2:$E$35,2,FALSE)</f>
        <v>chemicals 20</v>
      </c>
      <c r="J14156" s="4" t="str">
        <f t="shared" si="224"/>
        <v>F-gases</v>
      </c>
    </row>
    <row r="14157" spans="1:10" hidden="1" x14ac:dyDescent="0.35">
      <c r="A14157" t="s">
        <v>71</v>
      </c>
      <c r="B14157" t="s">
        <v>3</v>
      </c>
      <c r="C14157" t="s">
        <v>251</v>
      </c>
      <c r="D14157" t="s">
        <v>226</v>
      </c>
      <c r="E14157" t="s">
        <v>16</v>
      </c>
      <c r="F14157">
        <v>1993</v>
      </c>
      <c r="G14157">
        <v>0</v>
      </c>
      <c r="H14157">
        <f>IF(J14157="N2O",G14157/About!$A$75,IF('EPA non-CO2 Data'!J14157="CH4",'EPA non-CO2 Data'!G14157/About!$A$73,'EPA non-CO2 Data'!G14157))</f>
        <v>0</v>
      </c>
      <c r="I14157" s="4" t="str">
        <f>VLOOKUP(CONCATENATE(B14157,C14157,D14157),'EPA Source to Industry Map'!$D$2:$E$35,2,FALSE)</f>
        <v>chemicals 20</v>
      </c>
      <c r="J14157" s="4" t="str">
        <f t="shared" si="224"/>
        <v>F-gases</v>
      </c>
    </row>
    <row r="14158" spans="1:10" hidden="1" x14ac:dyDescent="0.35">
      <c r="A14158" t="s">
        <v>71</v>
      </c>
      <c r="B14158" t="s">
        <v>3</v>
      </c>
      <c r="C14158" t="s">
        <v>251</v>
      </c>
      <c r="D14158" t="s">
        <v>226</v>
      </c>
      <c r="E14158" t="s">
        <v>16</v>
      </c>
      <c r="F14158">
        <v>1994</v>
      </c>
      <c r="G14158">
        <v>0</v>
      </c>
      <c r="H14158">
        <f>IF(J14158="N2O",G14158/About!$A$75,IF('EPA non-CO2 Data'!J14158="CH4",'EPA non-CO2 Data'!G14158/About!$A$73,'EPA non-CO2 Data'!G14158))</f>
        <v>0</v>
      </c>
      <c r="I14158" s="4" t="str">
        <f>VLOOKUP(CONCATENATE(B14158,C14158,D14158),'EPA Source to Industry Map'!$D$2:$E$35,2,FALSE)</f>
        <v>chemicals 20</v>
      </c>
      <c r="J14158" s="4" t="str">
        <f t="shared" si="224"/>
        <v>F-gases</v>
      </c>
    </row>
    <row r="14159" spans="1:10" hidden="1" x14ac:dyDescent="0.35">
      <c r="A14159" t="s">
        <v>71</v>
      </c>
      <c r="B14159" t="s">
        <v>3</v>
      </c>
      <c r="C14159" t="s">
        <v>251</v>
      </c>
      <c r="D14159" t="s">
        <v>226</v>
      </c>
      <c r="E14159" t="s">
        <v>16</v>
      </c>
      <c r="F14159">
        <v>1995</v>
      </c>
      <c r="G14159">
        <v>0</v>
      </c>
      <c r="H14159">
        <f>IF(J14159="N2O",G14159/About!$A$75,IF('EPA non-CO2 Data'!J14159="CH4",'EPA non-CO2 Data'!G14159/About!$A$73,'EPA non-CO2 Data'!G14159))</f>
        <v>0</v>
      </c>
      <c r="I14159" s="4" t="str">
        <f>VLOOKUP(CONCATENATE(B14159,C14159,D14159),'EPA Source to Industry Map'!$D$2:$E$35,2,FALSE)</f>
        <v>chemicals 20</v>
      </c>
      <c r="J14159" s="4" t="str">
        <f t="shared" si="224"/>
        <v>F-gases</v>
      </c>
    </row>
    <row r="14160" spans="1:10" hidden="1" x14ac:dyDescent="0.35">
      <c r="A14160" t="s">
        <v>71</v>
      </c>
      <c r="B14160" t="s">
        <v>3</v>
      </c>
      <c r="C14160" t="s">
        <v>251</v>
      </c>
      <c r="D14160" t="s">
        <v>226</v>
      </c>
      <c r="E14160" t="s">
        <v>16</v>
      </c>
      <c r="F14160">
        <v>1996</v>
      </c>
      <c r="G14160">
        <v>0</v>
      </c>
      <c r="H14160">
        <f>IF(J14160="N2O",G14160/About!$A$75,IF('EPA non-CO2 Data'!J14160="CH4",'EPA non-CO2 Data'!G14160/About!$A$73,'EPA non-CO2 Data'!G14160))</f>
        <v>0</v>
      </c>
      <c r="I14160" s="4" t="str">
        <f>VLOOKUP(CONCATENATE(B14160,C14160,D14160),'EPA Source to Industry Map'!$D$2:$E$35,2,FALSE)</f>
        <v>chemicals 20</v>
      </c>
      <c r="J14160" s="4" t="str">
        <f t="shared" si="224"/>
        <v>F-gases</v>
      </c>
    </row>
    <row r="14161" spans="1:10" hidden="1" x14ac:dyDescent="0.35">
      <c r="A14161" t="s">
        <v>71</v>
      </c>
      <c r="B14161" t="s">
        <v>3</v>
      </c>
      <c r="C14161" t="s">
        <v>251</v>
      </c>
      <c r="D14161" t="s">
        <v>226</v>
      </c>
      <c r="E14161" t="s">
        <v>16</v>
      </c>
      <c r="F14161">
        <v>1997</v>
      </c>
      <c r="G14161">
        <v>0</v>
      </c>
      <c r="H14161">
        <f>IF(J14161="N2O",G14161/About!$A$75,IF('EPA non-CO2 Data'!J14161="CH4",'EPA non-CO2 Data'!G14161/About!$A$73,'EPA non-CO2 Data'!G14161))</f>
        <v>0</v>
      </c>
      <c r="I14161" s="4" t="str">
        <f>VLOOKUP(CONCATENATE(B14161,C14161,D14161),'EPA Source to Industry Map'!$D$2:$E$35,2,FALSE)</f>
        <v>chemicals 20</v>
      </c>
      <c r="J14161" s="4" t="str">
        <f t="shared" si="224"/>
        <v>F-gases</v>
      </c>
    </row>
    <row r="14162" spans="1:10" hidden="1" x14ac:dyDescent="0.35">
      <c r="A14162" t="s">
        <v>71</v>
      </c>
      <c r="B14162" t="s">
        <v>3</v>
      </c>
      <c r="C14162" t="s">
        <v>251</v>
      </c>
      <c r="D14162" t="s">
        <v>226</v>
      </c>
      <c r="E14162" t="s">
        <v>16</v>
      </c>
      <c r="F14162">
        <v>1998</v>
      </c>
      <c r="G14162">
        <v>0</v>
      </c>
      <c r="H14162">
        <f>IF(J14162="N2O",G14162/About!$A$75,IF('EPA non-CO2 Data'!J14162="CH4",'EPA non-CO2 Data'!G14162/About!$A$73,'EPA non-CO2 Data'!G14162))</f>
        <v>0</v>
      </c>
      <c r="I14162" s="4" t="str">
        <f>VLOOKUP(CONCATENATE(B14162,C14162,D14162),'EPA Source to Industry Map'!$D$2:$E$35,2,FALSE)</f>
        <v>chemicals 20</v>
      </c>
      <c r="J14162" s="4" t="str">
        <f t="shared" si="224"/>
        <v>F-gases</v>
      </c>
    </row>
    <row r="14163" spans="1:10" hidden="1" x14ac:dyDescent="0.35">
      <c r="A14163" t="s">
        <v>71</v>
      </c>
      <c r="B14163" t="s">
        <v>3</v>
      </c>
      <c r="C14163" t="s">
        <v>251</v>
      </c>
      <c r="D14163" t="s">
        <v>226</v>
      </c>
      <c r="E14163" t="s">
        <v>16</v>
      </c>
      <c r="F14163">
        <v>1999</v>
      </c>
      <c r="G14163">
        <v>0</v>
      </c>
      <c r="H14163">
        <f>IF(J14163="N2O",G14163/About!$A$75,IF('EPA non-CO2 Data'!J14163="CH4",'EPA non-CO2 Data'!G14163/About!$A$73,'EPA non-CO2 Data'!G14163))</f>
        <v>0</v>
      </c>
      <c r="I14163" s="4" t="str">
        <f>VLOOKUP(CONCATENATE(B14163,C14163,D14163),'EPA Source to Industry Map'!$D$2:$E$35,2,FALSE)</f>
        <v>chemicals 20</v>
      </c>
      <c r="J14163" s="4" t="str">
        <f t="shared" si="224"/>
        <v>F-gases</v>
      </c>
    </row>
    <row r="14164" spans="1:10" hidden="1" x14ac:dyDescent="0.35">
      <c r="A14164" t="s">
        <v>71</v>
      </c>
      <c r="B14164" t="s">
        <v>3</v>
      </c>
      <c r="C14164" t="s">
        <v>251</v>
      </c>
      <c r="D14164" t="s">
        <v>226</v>
      </c>
      <c r="E14164" t="s">
        <v>16</v>
      </c>
      <c r="F14164">
        <v>2000</v>
      </c>
      <c r="G14164">
        <v>0</v>
      </c>
      <c r="H14164">
        <f>IF(J14164="N2O",G14164/About!$A$75,IF('EPA non-CO2 Data'!J14164="CH4",'EPA non-CO2 Data'!G14164/About!$A$73,'EPA non-CO2 Data'!G14164))</f>
        <v>0</v>
      </c>
      <c r="I14164" s="4" t="str">
        <f>VLOOKUP(CONCATENATE(B14164,C14164,D14164),'EPA Source to Industry Map'!$D$2:$E$35,2,FALSE)</f>
        <v>chemicals 20</v>
      </c>
      <c r="J14164" s="4" t="str">
        <f t="shared" si="224"/>
        <v>F-gases</v>
      </c>
    </row>
    <row r="14165" spans="1:10" hidden="1" x14ac:dyDescent="0.35">
      <c r="A14165" t="s">
        <v>71</v>
      </c>
      <c r="B14165" t="s">
        <v>3</v>
      </c>
      <c r="C14165" t="s">
        <v>251</v>
      </c>
      <c r="D14165" t="s">
        <v>226</v>
      </c>
      <c r="E14165" t="s">
        <v>16</v>
      </c>
      <c r="F14165">
        <v>2001</v>
      </c>
      <c r="G14165">
        <v>0</v>
      </c>
      <c r="H14165">
        <f>IF(J14165="N2O",G14165/About!$A$75,IF('EPA non-CO2 Data'!J14165="CH4",'EPA non-CO2 Data'!G14165/About!$A$73,'EPA non-CO2 Data'!G14165))</f>
        <v>0</v>
      </c>
      <c r="I14165" s="4" t="str">
        <f>VLOOKUP(CONCATENATE(B14165,C14165,D14165),'EPA Source to Industry Map'!$D$2:$E$35,2,FALSE)</f>
        <v>chemicals 20</v>
      </c>
      <c r="J14165" s="4" t="str">
        <f t="shared" si="224"/>
        <v>F-gases</v>
      </c>
    </row>
    <row r="14166" spans="1:10" hidden="1" x14ac:dyDescent="0.35">
      <c r="A14166" t="s">
        <v>71</v>
      </c>
      <c r="B14166" t="s">
        <v>3</v>
      </c>
      <c r="C14166" t="s">
        <v>251</v>
      </c>
      <c r="D14166" t="s">
        <v>226</v>
      </c>
      <c r="E14166" t="s">
        <v>16</v>
      </c>
      <c r="F14166">
        <v>2002</v>
      </c>
      <c r="G14166">
        <v>0</v>
      </c>
      <c r="H14166">
        <f>IF(J14166="N2O",G14166/About!$A$75,IF('EPA non-CO2 Data'!J14166="CH4",'EPA non-CO2 Data'!G14166/About!$A$73,'EPA non-CO2 Data'!G14166))</f>
        <v>0</v>
      </c>
      <c r="I14166" s="4" t="str">
        <f>VLOOKUP(CONCATENATE(B14166,C14166,D14166),'EPA Source to Industry Map'!$D$2:$E$35,2,FALSE)</f>
        <v>chemicals 20</v>
      </c>
      <c r="J14166" s="4" t="str">
        <f t="shared" si="224"/>
        <v>F-gases</v>
      </c>
    </row>
    <row r="14167" spans="1:10" hidden="1" x14ac:dyDescent="0.35">
      <c r="A14167" t="s">
        <v>71</v>
      </c>
      <c r="B14167" t="s">
        <v>3</v>
      </c>
      <c r="C14167" t="s">
        <v>251</v>
      </c>
      <c r="D14167" t="s">
        <v>226</v>
      </c>
      <c r="E14167" t="s">
        <v>16</v>
      </c>
      <c r="F14167">
        <v>2003</v>
      </c>
      <c r="G14167">
        <v>0</v>
      </c>
      <c r="H14167">
        <f>IF(J14167="N2O",G14167/About!$A$75,IF('EPA non-CO2 Data'!J14167="CH4",'EPA non-CO2 Data'!G14167/About!$A$73,'EPA non-CO2 Data'!G14167))</f>
        <v>0</v>
      </c>
      <c r="I14167" s="4" t="str">
        <f>VLOOKUP(CONCATENATE(B14167,C14167,D14167),'EPA Source to Industry Map'!$D$2:$E$35,2,FALSE)</f>
        <v>chemicals 20</v>
      </c>
      <c r="J14167" s="4" t="str">
        <f t="shared" si="224"/>
        <v>F-gases</v>
      </c>
    </row>
    <row r="14168" spans="1:10" hidden="1" x14ac:dyDescent="0.35">
      <c r="A14168" t="s">
        <v>71</v>
      </c>
      <c r="B14168" t="s">
        <v>3</v>
      </c>
      <c r="C14168" t="s">
        <v>251</v>
      </c>
      <c r="D14168" t="s">
        <v>226</v>
      </c>
      <c r="E14168" t="s">
        <v>16</v>
      </c>
      <c r="F14168">
        <v>2004</v>
      </c>
      <c r="G14168">
        <v>0</v>
      </c>
      <c r="H14168">
        <f>IF(J14168="N2O",G14168/About!$A$75,IF('EPA non-CO2 Data'!J14168="CH4",'EPA non-CO2 Data'!G14168/About!$A$73,'EPA non-CO2 Data'!G14168))</f>
        <v>0</v>
      </c>
      <c r="I14168" s="4" t="str">
        <f>VLOOKUP(CONCATENATE(B14168,C14168,D14168),'EPA Source to Industry Map'!$D$2:$E$35,2,FALSE)</f>
        <v>chemicals 20</v>
      </c>
      <c r="J14168" s="4" t="str">
        <f t="shared" si="224"/>
        <v>F-gases</v>
      </c>
    </row>
    <row r="14169" spans="1:10" hidden="1" x14ac:dyDescent="0.35">
      <c r="A14169" t="s">
        <v>71</v>
      </c>
      <c r="B14169" t="s">
        <v>3</v>
      </c>
      <c r="C14169" t="s">
        <v>251</v>
      </c>
      <c r="D14169" t="s">
        <v>226</v>
      </c>
      <c r="E14169" t="s">
        <v>16</v>
      </c>
      <c r="F14169">
        <v>2005</v>
      </c>
      <c r="G14169">
        <v>0</v>
      </c>
      <c r="H14169">
        <f>IF(J14169="N2O",G14169/About!$A$75,IF('EPA non-CO2 Data'!J14169="CH4",'EPA non-CO2 Data'!G14169/About!$A$73,'EPA non-CO2 Data'!G14169))</f>
        <v>0</v>
      </c>
      <c r="I14169" s="4" t="str">
        <f>VLOOKUP(CONCATENATE(B14169,C14169,D14169),'EPA Source to Industry Map'!$D$2:$E$35,2,FALSE)</f>
        <v>chemicals 20</v>
      </c>
      <c r="J14169" s="4" t="str">
        <f t="shared" si="224"/>
        <v>F-gases</v>
      </c>
    </row>
    <row r="14170" spans="1:10" hidden="1" x14ac:dyDescent="0.35">
      <c r="A14170" t="s">
        <v>71</v>
      </c>
      <c r="B14170" t="s">
        <v>3</v>
      </c>
      <c r="C14170" t="s">
        <v>251</v>
      </c>
      <c r="D14170" t="s">
        <v>226</v>
      </c>
      <c r="E14170" t="s">
        <v>16</v>
      </c>
      <c r="F14170">
        <v>2006</v>
      </c>
      <c r="G14170">
        <v>0</v>
      </c>
      <c r="H14170">
        <f>IF(J14170="N2O",G14170/About!$A$75,IF('EPA non-CO2 Data'!J14170="CH4",'EPA non-CO2 Data'!G14170/About!$A$73,'EPA non-CO2 Data'!G14170))</f>
        <v>0</v>
      </c>
      <c r="I14170" s="4" t="str">
        <f>VLOOKUP(CONCATENATE(B14170,C14170,D14170),'EPA Source to Industry Map'!$D$2:$E$35,2,FALSE)</f>
        <v>chemicals 20</v>
      </c>
      <c r="J14170" s="4" t="str">
        <f t="shared" si="224"/>
        <v>F-gases</v>
      </c>
    </row>
    <row r="14171" spans="1:10" hidden="1" x14ac:dyDescent="0.35">
      <c r="A14171" t="s">
        <v>71</v>
      </c>
      <c r="B14171" t="s">
        <v>3</v>
      </c>
      <c r="C14171" t="s">
        <v>251</v>
      </c>
      <c r="D14171" t="s">
        <v>226</v>
      </c>
      <c r="E14171" t="s">
        <v>16</v>
      </c>
      <c r="F14171">
        <v>2007</v>
      </c>
      <c r="G14171">
        <v>0</v>
      </c>
      <c r="H14171">
        <f>IF(J14171="N2O",G14171/About!$A$75,IF('EPA non-CO2 Data'!J14171="CH4",'EPA non-CO2 Data'!G14171/About!$A$73,'EPA non-CO2 Data'!G14171))</f>
        <v>0</v>
      </c>
      <c r="I14171" s="4" t="str">
        <f>VLOOKUP(CONCATENATE(B14171,C14171,D14171),'EPA Source to Industry Map'!$D$2:$E$35,2,FALSE)</f>
        <v>chemicals 20</v>
      </c>
      <c r="J14171" s="4" t="str">
        <f t="shared" si="224"/>
        <v>F-gases</v>
      </c>
    </row>
    <row r="14172" spans="1:10" hidden="1" x14ac:dyDescent="0.35">
      <c r="A14172" t="s">
        <v>71</v>
      </c>
      <c r="B14172" t="s">
        <v>3</v>
      </c>
      <c r="C14172" t="s">
        <v>251</v>
      </c>
      <c r="D14172" t="s">
        <v>226</v>
      </c>
      <c r="E14172" t="s">
        <v>16</v>
      </c>
      <c r="F14172">
        <v>2008</v>
      </c>
      <c r="G14172">
        <v>0</v>
      </c>
      <c r="H14172">
        <f>IF(J14172="N2O",G14172/About!$A$75,IF('EPA non-CO2 Data'!J14172="CH4",'EPA non-CO2 Data'!G14172/About!$A$73,'EPA non-CO2 Data'!G14172))</f>
        <v>0</v>
      </c>
      <c r="I14172" s="4" t="str">
        <f>VLOOKUP(CONCATENATE(B14172,C14172,D14172),'EPA Source to Industry Map'!$D$2:$E$35,2,FALSE)</f>
        <v>chemicals 20</v>
      </c>
      <c r="J14172" s="4" t="str">
        <f t="shared" si="224"/>
        <v>F-gases</v>
      </c>
    </row>
    <row r="14173" spans="1:10" hidden="1" x14ac:dyDescent="0.35">
      <c r="A14173" t="s">
        <v>71</v>
      </c>
      <c r="B14173" t="s">
        <v>3</v>
      </c>
      <c r="C14173" t="s">
        <v>251</v>
      </c>
      <c r="D14173" t="s">
        <v>226</v>
      </c>
      <c r="E14173" t="s">
        <v>16</v>
      </c>
      <c r="F14173">
        <v>2009</v>
      </c>
      <c r="G14173">
        <v>0</v>
      </c>
      <c r="H14173">
        <f>IF(J14173="N2O",G14173/About!$A$75,IF('EPA non-CO2 Data'!J14173="CH4",'EPA non-CO2 Data'!G14173/About!$A$73,'EPA non-CO2 Data'!G14173))</f>
        <v>0</v>
      </c>
      <c r="I14173" s="4" t="str">
        <f>VLOOKUP(CONCATENATE(B14173,C14173,D14173),'EPA Source to Industry Map'!$D$2:$E$35,2,FALSE)</f>
        <v>chemicals 20</v>
      </c>
      <c r="J14173" s="4" t="str">
        <f t="shared" si="224"/>
        <v>F-gases</v>
      </c>
    </row>
    <row r="14174" spans="1:10" hidden="1" x14ac:dyDescent="0.35">
      <c r="A14174" t="s">
        <v>71</v>
      </c>
      <c r="B14174" t="s">
        <v>3</v>
      </c>
      <c r="C14174" t="s">
        <v>251</v>
      </c>
      <c r="D14174" t="s">
        <v>226</v>
      </c>
      <c r="E14174" t="s">
        <v>16</v>
      </c>
      <c r="F14174">
        <v>2010</v>
      </c>
      <c r="G14174">
        <v>0</v>
      </c>
      <c r="H14174">
        <f>IF(J14174="N2O",G14174/About!$A$75,IF('EPA non-CO2 Data'!J14174="CH4",'EPA non-CO2 Data'!G14174/About!$A$73,'EPA non-CO2 Data'!G14174))</f>
        <v>0</v>
      </c>
      <c r="I14174" s="4" t="str">
        <f>VLOOKUP(CONCATENATE(B14174,C14174,D14174),'EPA Source to Industry Map'!$D$2:$E$35,2,FALSE)</f>
        <v>chemicals 20</v>
      </c>
      <c r="J14174" s="4" t="str">
        <f t="shared" si="224"/>
        <v>F-gases</v>
      </c>
    </row>
    <row r="14175" spans="1:10" hidden="1" x14ac:dyDescent="0.35">
      <c r="A14175" t="s">
        <v>71</v>
      </c>
      <c r="B14175" t="s">
        <v>3</v>
      </c>
      <c r="C14175" t="s">
        <v>251</v>
      </c>
      <c r="D14175" t="s">
        <v>226</v>
      </c>
      <c r="E14175" t="s">
        <v>16</v>
      </c>
      <c r="F14175">
        <v>2011</v>
      </c>
      <c r="G14175">
        <v>0</v>
      </c>
      <c r="H14175">
        <f>IF(J14175="N2O",G14175/About!$A$75,IF('EPA non-CO2 Data'!J14175="CH4",'EPA non-CO2 Data'!G14175/About!$A$73,'EPA non-CO2 Data'!G14175))</f>
        <v>0</v>
      </c>
      <c r="I14175" s="4" t="str">
        <f>VLOOKUP(CONCATENATE(B14175,C14175,D14175),'EPA Source to Industry Map'!$D$2:$E$35,2,FALSE)</f>
        <v>chemicals 20</v>
      </c>
      <c r="J14175" s="4" t="str">
        <f t="shared" si="224"/>
        <v>F-gases</v>
      </c>
    </row>
    <row r="14176" spans="1:10" hidden="1" x14ac:dyDescent="0.35">
      <c r="A14176" t="s">
        <v>71</v>
      </c>
      <c r="B14176" t="s">
        <v>3</v>
      </c>
      <c r="C14176" t="s">
        <v>251</v>
      </c>
      <c r="D14176" t="s">
        <v>226</v>
      </c>
      <c r="E14176" t="s">
        <v>16</v>
      </c>
      <c r="F14176">
        <v>2012</v>
      </c>
      <c r="G14176">
        <v>0</v>
      </c>
      <c r="H14176">
        <f>IF(J14176="N2O",G14176/About!$A$75,IF('EPA non-CO2 Data'!J14176="CH4",'EPA non-CO2 Data'!G14176/About!$A$73,'EPA non-CO2 Data'!G14176))</f>
        <v>0</v>
      </c>
      <c r="I14176" s="4" t="str">
        <f>VLOOKUP(CONCATENATE(B14176,C14176,D14176),'EPA Source to Industry Map'!$D$2:$E$35,2,FALSE)</f>
        <v>chemicals 20</v>
      </c>
      <c r="J14176" s="4" t="str">
        <f t="shared" si="224"/>
        <v>F-gases</v>
      </c>
    </row>
    <row r="14177" spans="1:10" hidden="1" x14ac:dyDescent="0.35">
      <c r="A14177" t="s">
        <v>71</v>
      </c>
      <c r="B14177" t="s">
        <v>3</v>
      </c>
      <c r="C14177" t="s">
        <v>251</v>
      </c>
      <c r="D14177" t="s">
        <v>226</v>
      </c>
      <c r="E14177" t="s">
        <v>16</v>
      </c>
      <c r="F14177">
        <v>2013</v>
      </c>
      <c r="G14177">
        <v>0</v>
      </c>
      <c r="H14177">
        <f>IF(J14177="N2O",G14177/About!$A$75,IF('EPA non-CO2 Data'!J14177="CH4",'EPA non-CO2 Data'!G14177/About!$A$73,'EPA non-CO2 Data'!G14177))</f>
        <v>0</v>
      </c>
      <c r="I14177" s="4" t="str">
        <f>VLOOKUP(CONCATENATE(B14177,C14177,D14177),'EPA Source to Industry Map'!$D$2:$E$35,2,FALSE)</f>
        <v>chemicals 20</v>
      </c>
      <c r="J14177" s="4" t="str">
        <f t="shared" si="224"/>
        <v>F-gases</v>
      </c>
    </row>
    <row r="14178" spans="1:10" hidden="1" x14ac:dyDescent="0.35">
      <c r="A14178" t="s">
        <v>71</v>
      </c>
      <c r="B14178" t="s">
        <v>3</v>
      </c>
      <c r="C14178" t="s">
        <v>251</v>
      </c>
      <c r="D14178" t="s">
        <v>226</v>
      </c>
      <c r="E14178" t="s">
        <v>16</v>
      </c>
      <c r="F14178">
        <v>2014</v>
      </c>
      <c r="G14178">
        <v>0</v>
      </c>
      <c r="H14178">
        <f>IF(J14178="N2O",G14178/About!$A$75,IF('EPA non-CO2 Data'!J14178="CH4",'EPA non-CO2 Data'!G14178/About!$A$73,'EPA non-CO2 Data'!G14178))</f>
        <v>0</v>
      </c>
      <c r="I14178" s="4" t="str">
        <f>VLOOKUP(CONCATENATE(B14178,C14178,D14178),'EPA Source to Industry Map'!$D$2:$E$35,2,FALSE)</f>
        <v>chemicals 20</v>
      </c>
      <c r="J14178" s="4" t="str">
        <f t="shared" si="224"/>
        <v>F-gases</v>
      </c>
    </row>
    <row r="14179" spans="1:10" hidden="1" x14ac:dyDescent="0.35">
      <c r="A14179" t="s">
        <v>71</v>
      </c>
      <c r="B14179" t="s">
        <v>3</v>
      </c>
      <c r="C14179" t="s">
        <v>251</v>
      </c>
      <c r="D14179" t="s">
        <v>226</v>
      </c>
      <c r="E14179" t="s">
        <v>16</v>
      </c>
      <c r="F14179">
        <v>2015</v>
      </c>
      <c r="G14179">
        <v>0</v>
      </c>
      <c r="H14179">
        <f>IF(J14179="N2O",G14179/About!$A$75,IF('EPA non-CO2 Data'!J14179="CH4",'EPA non-CO2 Data'!G14179/About!$A$73,'EPA non-CO2 Data'!G14179))</f>
        <v>0</v>
      </c>
      <c r="I14179" s="4" t="str">
        <f>VLOOKUP(CONCATENATE(B14179,C14179,D14179),'EPA Source to Industry Map'!$D$2:$E$35,2,FALSE)</f>
        <v>chemicals 20</v>
      </c>
      <c r="J14179" s="4" t="str">
        <f t="shared" si="224"/>
        <v>F-gases</v>
      </c>
    </row>
    <row r="14180" spans="1:10" hidden="1" x14ac:dyDescent="0.35">
      <c r="A14180" t="s">
        <v>71</v>
      </c>
      <c r="B14180" t="s">
        <v>3</v>
      </c>
      <c r="C14180" t="s">
        <v>251</v>
      </c>
      <c r="D14180" t="s">
        <v>226</v>
      </c>
      <c r="E14180" t="s">
        <v>16</v>
      </c>
      <c r="F14180">
        <v>2016</v>
      </c>
      <c r="G14180">
        <v>0</v>
      </c>
      <c r="H14180">
        <f>IF(J14180="N2O",G14180/About!$A$75,IF('EPA non-CO2 Data'!J14180="CH4",'EPA non-CO2 Data'!G14180/About!$A$73,'EPA non-CO2 Data'!G14180))</f>
        <v>0</v>
      </c>
      <c r="I14180" s="4" t="str">
        <f>VLOOKUP(CONCATENATE(B14180,C14180,D14180),'EPA Source to Industry Map'!$D$2:$E$35,2,FALSE)</f>
        <v>chemicals 20</v>
      </c>
      <c r="J14180" s="4" t="str">
        <f t="shared" si="224"/>
        <v>F-gases</v>
      </c>
    </row>
    <row r="14181" spans="1:10" hidden="1" x14ac:dyDescent="0.35">
      <c r="A14181" t="s">
        <v>71</v>
      </c>
      <c r="B14181" t="s">
        <v>3</v>
      </c>
      <c r="C14181" t="s">
        <v>251</v>
      </c>
      <c r="D14181" t="s">
        <v>226</v>
      </c>
      <c r="E14181" t="s">
        <v>16</v>
      </c>
      <c r="F14181">
        <v>2017</v>
      </c>
      <c r="G14181">
        <v>0</v>
      </c>
      <c r="H14181">
        <f>IF(J14181="N2O",G14181/About!$A$75,IF('EPA non-CO2 Data'!J14181="CH4",'EPA non-CO2 Data'!G14181/About!$A$73,'EPA non-CO2 Data'!G14181))</f>
        <v>0</v>
      </c>
      <c r="I14181" s="4" t="str">
        <f>VLOOKUP(CONCATENATE(B14181,C14181,D14181),'EPA Source to Industry Map'!$D$2:$E$35,2,FALSE)</f>
        <v>chemicals 20</v>
      </c>
      <c r="J14181" s="4" t="str">
        <f t="shared" si="224"/>
        <v>F-gases</v>
      </c>
    </row>
    <row r="14182" spans="1:10" hidden="1" x14ac:dyDescent="0.35">
      <c r="A14182" t="s">
        <v>71</v>
      </c>
      <c r="B14182" t="s">
        <v>3</v>
      </c>
      <c r="C14182" t="s">
        <v>251</v>
      </c>
      <c r="D14182" t="s">
        <v>226</v>
      </c>
      <c r="E14182" t="s">
        <v>16</v>
      </c>
      <c r="F14182">
        <v>2018</v>
      </c>
      <c r="G14182">
        <v>0</v>
      </c>
      <c r="H14182">
        <f>IF(J14182="N2O",G14182/About!$A$75,IF('EPA non-CO2 Data'!J14182="CH4",'EPA non-CO2 Data'!G14182/About!$A$73,'EPA non-CO2 Data'!G14182))</f>
        <v>0</v>
      </c>
      <c r="I14182" s="4" t="str">
        <f>VLOOKUP(CONCATENATE(B14182,C14182,D14182),'EPA Source to Industry Map'!$D$2:$E$35,2,FALSE)</f>
        <v>chemicals 20</v>
      </c>
      <c r="J14182" s="4" t="str">
        <f t="shared" si="224"/>
        <v>F-gases</v>
      </c>
    </row>
    <row r="14183" spans="1:10" hidden="1" x14ac:dyDescent="0.35">
      <c r="A14183" t="s">
        <v>71</v>
      </c>
      <c r="B14183" t="s">
        <v>3</v>
      </c>
      <c r="C14183" t="s">
        <v>251</v>
      </c>
      <c r="D14183" t="s">
        <v>226</v>
      </c>
      <c r="E14183" t="s">
        <v>16</v>
      </c>
      <c r="F14183">
        <v>2019</v>
      </c>
      <c r="G14183">
        <v>0</v>
      </c>
      <c r="H14183">
        <f>IF(J14183="N2O",G14183/About!$A$75,IF('EPA non-CO2 Data'!J14183="CH4",'EPA non-CO2 Data'!G14183/About!$A$73,'EPA non-CO2 Data'!G14183))</f>
        <v>0</v>
      </c>
      <c r="I14183" s="4" t="str">
        <f>VLOOKUP(CONCATENATE(B14183,C14183,D14183),'EPA Source to Industry Map'!$D$2:$E$35,2,FALSE)</f>
        <v>chemicals 20</v>
      </c>
      <c r="J14183" s="4" t="str">
        <f t="shared" si="224"/>
        <v>F-gases</v>
      </c>
    </row>
    <row r="14184" spans="1:10" hidden="1" x14ac:dyDescent="0.35">
      <c r="A14184" t="s">
        <v>71</v>
      </c>
      <c r="B14184" t="s">
        <v>3</v>
      </c>
      <c r="C14184" t="s">
        <v>251</v>
      </c>
      <c r="D14184" t="s">
        <v>226</v>
      </c>
      <c r="E14184" t="s">
        <v>16</v>
      </c>
      <c r="F14184">
        <v>2020</v>
      </c>
      <c r="G14184">
        <v>0</v>
      </c>
      <c r="H14184">
        <f>IF(J14184="N2O",G14184/About!$A$75,IF('EPA non-CO2 Data'!J14184="CH4",'EPA non-CO2 Data'!G14184/About!$A$73,'EPA non-CO2 Data'!G14184))</f>
        <v>0</v>
      </c>
      <c r="I14184" s="4" t="str">
        <f>VLOOKUP(CONCATENATE(B14184,C14184,D14184),'EPA Source to Industry Map'!$D$2:$E$35,2,FALSE)</f>
        <v>chemicals 20</v>
      </c>
      <c r="J14184" s="4" t="str">
        <f t="shared" si="224"/>
        <v>F-gases</v>
      </c>
    </row>
    <row r="14185" spans="1:10" hidden="1" x14ac:dyDescent="0.35">
      <c r="A14185" t="s">
        <v>71</v>
      </c>
      <c r="B14185" t="s">
        <v>3</v>
      </c>
      <c r="C14185" t="s">
        <v>251</v>
      </c>
      <c r="D14185" t="s">
        <v>226</v>
      </c>
      <c r="E14185" t="s">
        <v>16</v>
      </c>
      <c r="F14185">
        <v>2021</v>
      </c>
      <c r="G14185">
        <v>0</v>
      </c>
      <c r="H14185">
        <f>IF(J14185="N2O",G14185/About!$A$75,IF('EPA non-CO2 Data'!J14185="CH4",'EPA non-CO2 Data'!G14185/About!$A$73,'EPA non-CO2 Data'!G14185))</f>
        <v>0</v>
      </c>
      <c r="I14185" s="4" t="str">
        <f>VLOOKUP(CONCATENATE(B14185,C14185,D14185),'EPA Source to Industry Map'!$D$2:$E$35,2,FALSE)</f>
        <v>chemicals 20</v>
      </c>
      <c r="J14185" s="4" t="str">
        <f t="shared" si="224"/>
        <v>F-gases</v>
      </c>
    </row>
    <row r="14186" spans="1:10" hidden="1" x14ac:dyDescent="0.35">
      <c r="A14186" t="s">
        <v>71</v>
      </c>
      <c r="B14186" t="s">
        <v>3</v>
      </c>
      <c r="C14186" t="s">
        <v>251</v>
      </c>
      <c r="D14186" t="s">
        <v>226</v>
      </c>
      <c r="E14186" t="s">
        <v>16</v>
      </c>
      <c r="F14186">
        <v>2022</v>
      </c>
      <c r="G14186">
        <v>0</v>
      </c>
      <c r="H14186">
        <f>IF(J14186="N2O",G14186/About!$A$75,IF('EPA non-CO2 Data'!J14186="CH4",'EPA non-CO2 Data'!G14186/About!$A$73,'EPA non-CO2 Data'!G14186))</f>
        <v>0</v>
      </c>
      <c r="I14186" s="4" t="str">
        <f>VLOOKUP(CONCATENATE(B14186,C14186,D14186),'EPA Source to Industry Map'!$D$2:$E$35,2,FALSE)</f>
        <v>chemicals 20</v>
      </c>
      <c r="J14186" s="4" t="str">
        <f t="shared" si="224"/>
        <v>F-gases</v>
      </c>
    </row>
    <row r="14187" spans="1:10" hidden="1" x14ac:dyDescent="0.35">
      <c r="A14187" t="s">
        <v>71</v>
      </c>
      <c r="B14187" t="s">
        <v>3</v>
      </c>
      <c r="C14187" t="s">
        <v>251</v>
      </c>
      <c r="D14187" t="s">
        <v>226</v>
      </c>
      <c r="E14187" t="s">
        <v>16</v>
      </c>
      <c r="F14187">
        <v>2023</v>
      </c>
      <c r="G14187">
        <v>0</v>
      </c>
      <c r="H14187">
        <f>IF(J14187="N2O",G14187/About!$A$75,IF('EPA non-CO2 Data'!J14187="CH4",'EPA non-CO2 Data'!G14187/About!$A$73,'EPA non-CO2 Data'!G14187))</f>
        <v>0</v>
      </c>
      <c r="I14187" s="4" t="str">
        <f>VLOOKUP(CONCATENATE(B14187,C14187,D14187),'EPA Source to Industry Map'!$D$2:$E$35,2,FALSE)</f>
        <v>chemicals 20</v>
      </c>
      <c r="J14187" s="4" t="str">
        <f t="shared" si="224"/>
        <v>F-gases</v>
      </c>
    </row>
    <row r="14188" spans="1:10" hidden="1" x14ac:dyDescent="0.35">
      <c r="A14188" t="s">
        <v>71</v>
      </c>
      <c r="B14188" t="s">
        <v>3</v>
      </c>
      <c r="C14188" t="s">
        <v>251</v>
      </c>
      <c r="D14188" t="s">
        <v>226</v>
      </c>
      <c r="E14188" t="s">
        <v>16</v>
      </c>
      <c r="F14188">
        <v>2024</v>
      </c>
      <c r="G14188">
        <v>0</v>
      </c>
      <c r="H14188">
        <f>IF(J14188="N2O",G14188/About!$A$75,IF('EPA non-CO2 Data'!J14188="CH4",'EPA non-CO2 Data'!G14188/About!$A$73,'EPA non-CO2 Data'!G14188))</f>
        <v>0</v>
      </c>
      <c r="I14188" s="4" t="str">
        <f>VLOOKUP(CONCATENATE(B14188,C14188,D14188),'EPA Source to Industry Map'!$D$2:$E$35,2,FALSE)</f>
        <v>chemicals 20</v>
      </c>
      <c r="J14188" s="4" t="str">
        <f t="shared" si="224"/>
        <v>F-gases</v>
      </c>
    </row>
    <row r="14189" spans="1:10" hidden="1" x14ac:dyDescent="0.35">
      <c r="A14189" t="s">
        <v>71</v>
      </c>
      <c r="B14189" t="s">
        <v>3</v>
      </c>
      <c r="C14189" t="s">
        <v>251</v>
      </c>
      <c r="D14189" t="s">
        <v>226</v>
      </c>
      <c r="E14189" t="s">
        <v>16</v>
      </c>
      <c r="F14189">
        <v>2025</v>
      </c>
      <c r="G14189">
        <v>0</v>
      </c>
      <c r="H14189">
        <f>IF(J14189="N2O",G14189/About!$A$75,IF('EPA non-CO2 Data'!J14189="CH4",'EPA non-CO2 Data'!G14189/About!$A$73,'EPA non-CO2 Data'!G14189))</f>
        <v>0</v>
      </c>
      <c r="I14189" s="4" t="str">
        <f>VLOOKUP(CONCATENATE(B14189,C14189,D14189),'EPA Source to Industry Map'!$D$2:$E$35,2,FALSE)</f>
        <v>chemicals 20</v>
      </c>
      <c r="J14189" s="4" t="str">
        <f t="shared" si="224"/>
        <v>F-gases</v>
      </c>
    </row>
    <row r="14190" spans="1:10" hidden="1" x14ac:dyDescent="0.35">
      <c r="A14190" t="s">
        <v>71</v>
      </c>
      <c r="B14190" t="s">
        <v>3</v>
      </c>
      <c r="C14190" t="s">
        <v>251</v>
      </c>
      <c r="D14190" t="s">
        <v>226</v>
      </c>
      <c r="E14190" t="s">
        <v>16</v>
      </c>
      <c r="F14190">
        <v>2026</v>
      </c>
      <c r="G14190">
        <v>0</v>
      </c>
      <c r="H14190">
        <f>IF(J14190="N2O",G14190/About!$A$75,IF('EPA non-CO2 Data'!J14190="CH4",'EPA non-CO2 Data'!G14190/About!$A$73,'EPA non-CO2 Data'!G14190))</f>
        <v>0</v>
      </c>
      <c r="I14190" s="4" t="str">
        <f>VLOOKUP(CONCATENATE(B14190,C14190,D14190),'EPA Source to Industry Map'!$D$2:$E$35,2,FALSE)</f>
        <v>chemicals 20</v>
      </c>
      <c r="J14190" s="4" t="str">
        <f t="shared" si="224"/>
        <v>F-gases</v>
      </c>
    </row>
    <row r="14191" spans="1:10" hidden="1" x14ac:dyDescent="0.35">
      <c r="A14191" t="s">
        <v>71</v>
      </c>
      <c r="B14191" t="s">
        <v>3</v>
      </c>
      <c r="C14191" t="s">
        <v>251</v>
      </c>
      <c r="D14191" t="s">
        <v>226</v>
      </c>
      <c r="E14191" t="s">
        <v>16</v>
      </c>
      <c r="F14191">
        <v>2027</v>
      </c>
      <c r="G14191">
        <v>0</v>
      </c>
      <c r="H14191">
        <f>IF(J14191="N2O",G14191/About!$A$75,IF('EPA non-CO2 Data'!J14191="CH4",'EPA non-CO2 Data'!G14191/About!$A$73,'EPA non-CO2 Data'!G14191))</f>
        <v>0</v>
      </c>
      <c r="I14191" s="4" t="str">
        <f>VLOOKUP(CONCATENATE(B14191,C14191,D14191),'EPA Source to Industry Map'!$D$2:$E$35,2,FALSE)</f>
        <v>chemicals 20</v>
      </c>
      <c r="J14191" s="4" t="str">
        <f t="shared" si="224"/>
        <v>F-gases</v>
      </c>
    </row>
    <row r="14192" spans="1:10" hidden="1" x14ac:dyDescent="0.35">
      <c r="A14192" t="s">
        <v>71</v>
      </c>
      <c r="B14192" t="s">
        <v>3</v>
      </c>
      <c r="C14192" t="s">
        <v>251</v>
      </c>
      <c r="D14192" t="s">
        <v>226</v>
      </c>
      <c r="E14192" t="s">
        <v>16</v>
      </c>
      <c r="F14192">
        <v>2028</v>
      </c>
      <c r="G14192">
        <v>0</v>
      </c>
      <c r="H14192">
        <f>IF(J14192="N2O",G14192/About!$A$75,IF('EPA non-CO2 Data'!J14192="CH4",'EPA non-CO2 Data'!G14192/About!$A$73,'EPA non-CO2 Data'!G14192))</f>
        <v>0</v>
      </c>
      <c r="I14192" s="4" t="str">
        <f>VLOOKUP(CONCATENATE(B14192,C14192,D14192),'EPA Source to Industry Map'!$D$2:$E$35,2,FALSE)</f>
        <v>chemicals 20</v>
      </c>
      <c r="J14192" s="4" t="str">
        <f t="shared" si="224"/>
        <v>F-gases</v>
      </c>
    </row>
    <row r="14193" spans="1:10" hidden="1" x14ac:dyDescent="0.35">
      <c r="A14193" t="s">
        <v>71</v>
      </c>
      <c r="B14193" t="s">
        <v>3</v>
      </c>
      <c r="C14193" t="s">
        <v>251</v>
      </c>
      <c r="D14193" t="s">
        <v>226</v>
      </c>
      <c r="E14193" t="s">
        <v>16</v>
      </c>
      <c r="F14193">
        <v>2029</v>
      </c>
      <c r="G14193">
        <v>0</v>
      </c>
      <c r="H14193">
        <f>IF(J14193="N2O",G14193/About!$A$75,IF('EPA non-CO2 Data'!J14193="CH4",'EPA non-CO2 Data'!G14193/About!$A$73,'EPA non-CO2 Data'!G14193))</f>
        <v>0</v>
      </c>
      <c r="I14193" s="4" t="str">
        <f>VLOOKUP(CONCATENATE(B14193,C14193,D14193),'EPA Source to Industry Map'!$D$2:$E$35,2,FALSE)</f>
        <v>chemicals 20</v>
      </c>
      <c r="J14193" s="4" t="str">
        <f t="shared" si="224"/>
        <v>F-gases</v>
      </c>
    </row>
    <row r="14194" spans="1:10" hidden="1" x14ac:dyDescent="0.35">
      <c r="A14194" t="s">
        <v>71</v>
      </c>
      <c r="B14194" t="s">
        <v>3</v>
      </c>
      <c r="C14194" t="s">
        <v>251</v>
      </c>
      <c r="D14194" t="s">
        <v>226</v>
      </c>
      <c r="E14194" t="s">
        <v>16</v>
      </c>
      <c r="F14194">
        <v>2030</v>
      </c>
      <c r="G14194">
        <v>0</v>
      </c>
      <c r="H14194">
        <f>IF(J14194="N2O",G14194/About!$A$75,IF('EPA non-CO2 Data'!J14194="CH4",'EPA non-CO2 Data'!G14194/About!$A$73,'EPA non-CO2 Data'!G14194))</f>
        <v>0</v>
      </c>
      <c r="I14194" s="4" t="str">
        <f>VLOOKUP(CONCATENATE(B14194,C14194,D14194),'EPA Source to Industry Map'!$D$2:$E$35,2,FALSE)</f>
        <v>chemicals 20</v>
      </c>
      <c r="J14194" s="4" t="str">
        <f t="shared" si="224"/>
        <v>F-gases</v>
      </c>
    </row>
    <row r="14195" spans="1:10" hidden="1" x14ac:dyDescent="0.35">
      <c r="A14195" t="s">
        <v>71</v>
      </c>
      <c r="B14195" t="s">
        <v>3</v>
      </c>
      <c r="C14195" t="s">
        <v>251</v>
      </c>
      <c r="D14195" t="s">
        <v>226</v>
      </c>
      <c r="E14195" t="s">
        <v>16</v>
      </c>
      <c r="F14195">
        <v>2031</v>
      </c>
      <c r="G14195">
        <v>0</v>
      </c>
      <c r="H14195">
        <f>IF(J14195="N2O",G14195/About!$A$75,IF('EPA non-CO2 Data'!J14195="CH4",'EPA non-CO2 Data'!G14195/About!$A$73,'EPA non-CO2 Data'!G14195))</f>
        <v>0</v>
      </c>
      <c r="I14195" s="4" t="str">
        <f>VLOOKUP(CONCATENATE(B14195,C14195,D14195),'EPA Source to Industry Map'!$D$2:$E$35,2,FALSE)</f>
        <v>chemicals 20</v>
      </c>
      <c r="J14195" s="4" t="str">
        <f t="shared" si="224"/>
        <v>F-gases</v>
      </c>
    </row>
    <row r="14196" spans="1:10" hidden="1" x14ac:dyDescent="0.35">
      <c r="A14196" t="s">
        <v>71</v>
      </c>
      <c r="B14196" t="s">
        <v>3</v>
      </c>
      <c r="C14196" t="s">
        <v>251</v>
      </c>
      <c r="D14196" t="s">
        <v>226</v>
      </c>
      <c r="E14196" t="s">
        <v>16</v>
      </c>
      <c r="F14196">
        <v>2032</v>
      </c>
      <c r="G14196">
        <v>0</v>
      </c>
      <c r="H14196">
        <f>IF(J14196="N2O",G14196/About!$A$75,IF('EPA non-CO2 Data'!J14196="CH4",'EPA non-CO2 Data'!G14196/About!$A$73,'EPA non-CO2 Data'!G14196))</f>
        <v>0</v>
      </c>
      <c r="I14196" s="4" t="str">
        <f>VLOOKUP(CONCATENATE(B14196,C14196,D14196),'EPA Source to Industry Map'!$D$2:$E$35,2,FALSE)</f>
        <v>chemicals 20</v>
      </c>
      <c r="J14196" s="4" t="str">
        <f t="shared" si="224"/>
        <v>F-gases</v>
      </c>
    </row>
    <row r="14197" spans="1:10" hidden="1" x14ac:dyDescent="0.35">
      <c r="A14197" t="s">
        <v>71</v>
      </c>
      <c r="B14197" t="s">
        <v>3</v>
      </c>
      <c r="C14197" t="s">
        <v>251</v>
      </c>
      <c r="D14197" t="s">
        <v>226</v>
      </c>
      <c r="E14197" t="s">
        <v>16</v>
      </c>
      <c r="F14197">
        <v>2033</v>
      </c>
      <c r="G14197">
        <v>0</v>
      </c>
      <c r="H14197">
        <f>IF(J14197="N2O",G14197/About!$A$75,IF('EPA non-CO2 Data'!J14197="CH4",'EPA non-CO2 Data'!G14197/About!$A$73,'EPA non-CO2 Data'!G14197))</f>
        <v>0</v>
      </c>
      <c r="I14197" s="4" t="str">
        <f>VLOOKUP(CONCATENATE(B14197,C14197,D14197),'EPA Source to Industry Map'!$D$2:$E$35,2,FALSE)</f>
        <v>chemicals 20</v>
      </c>
      <c r="J14197" s="4" t="str">
        <f t="shared" si="224"/>
        <v>F-gases</v>
      </c>
    </row>
    <row r="14198" spans="1:10" hidden="1" x14ac:dyDescent="0.35">
      <c r="A14198" t="s">
        <v>71</v>
      </c>
      <c r="B14198" t="s">
        <v>3</v>
      </c>
      <c r="C14198" t="s">
        <v>251</v>
      </c>
      <c r="D14198" t="s">
        <v>226</v>
      </c>
      <c r="E14198" t="s">
        <v>16</v>
      </c>
      <c r="F14198">
        <v>2034</v>
      </c>
      <c r="G14198">
        <v>0</v>
      </c>
      <c r="H14198">
        <f>IF(J14198="N2O",G14198/About!$A$75,IF('EPA non-CO2 Data'!J14198="CH4",'EPA non-CO2 Data'!G14198/About!$A$73,'EPA non-CO2 Data'!G14198))</f>
        <v>0</v>
      </c>
      <c r="I14198" s="4" t="str">
        <f>VLOOKUP(CONCATENATE(B14198,C14198,D14198),'EPA Source to Industry Map'!$D$2:$E$35,2,FALSE)</f>
        <v>chemicals 20</v>
      </c>
      <c r="J14198" s="4" t="str">
        <f t="shared" si="224"/>
        <v>F-gases</v>
      </c>
    </row>
    <row r="14199" spans="1:10" hidden="1" x14ac:dyDescent="0.35">
      <c r="A14199" t="s">
        <v>71</v>
      </c>
      <c r="B14199" t="s">
        <v>3</v>
      </c>
      <c r="C14199" t="s">
        <v>251</v>
      </c>
      <c r="D14199" t="s">
        <v>226</v>
      </c>
      <c r="E14199" t="s">
        <v>16</v>
      </c>
      <c r="F14199">
        <v>2035</v>
      </c>
      <c r="G14199">
        <v>0</v>
      </c>
      <c r="H14199">
        <f>IF(J14199="N2O",G14199/About!$A$75,IF('EPA non-CO2 Data'!J14199="CH4",'EPA non-CO2 Data'!G14199/About!$A$73,'EPA non-CO2 Data'!G14199))</f>
        <v>0</v>
      </c>
      <c r="I14199" s="4" t="str">
        <f>VLOOKUP(CONCATENATE(B14199,C14199,D14199),'EPA Source to Industry Map'!$D$2:$E$35,2,FALSE)</f>
        <v>chemicals 20</v>
      </c>
      <c r="J14199" s="4" t="str">
        <f t="shared" si="224"/>
        <v>F-gases</v>
      </c>
    </row>
    <row r="14200" spans="1:10" hidden="1" x14ac:dyDescent="0.35">
      <c r="A14200" t="s">
        <v>71</v>
      </c>
      <c r="B14200" t="s">
        <v>3</v>
      </c>
      <c r="C14200" t="s">
        <v>251</v>
      </c>
      <c r="D14200" t="s">
        <v>226</v>
      </c>
      <c r="E14200" t="s">
        <v>16</v>
      </c>
      <c r="F14200">
        <v>2036</v>
      </c>
      <c r="G14200">
        <v>0</v>
      </c>
      <c r="H14200">
        <f>IF(J14200="N2O",G14200/About!$A$75,IF('EPA non-CO2 Data'!J14200="CH4",'EPA non-CO2 Data'!G14200/About!$A$73,'EPA non-CO2 Data'!G14200))</f>
        <v>0</v>
      </c>
      <c r="I14200" s="4" t="str">
        <f>VLOOKUP(CONCATENATE(B14200,C14200,D14200),'EPA Source to Industry Map'!$D$2:$E$35,2,FALSE)</f>
        <v>chemicals 20</v>
      </c>
      <c r="J14200" s="4" t="str">
        <f t="shared" si="224"/>
        <v>F-gases</v>
      </c>
    </row>
    <row r="14201" spans="1:10" hidden="1" x14ac:dyDescent="0.35">
      <c r="A14201" t="s">
        <v>71</v>
      </c>
      <c r="B14201" t="s">
        <v>3</v>
      </c>
      <c r="C14201" t="s">
        <v>251</v>
      </c>
      <c r="D14201" t="s">
        <v>226</v>
      </c>
      <c r="E14201" t="s">
        <v>16</v>
      </c>
      <c r="F14201">
        <v>2037</v>
      </c>
      <c r="G14201">
        <v>0</v>
      </c>
      <c r="H14201">
        <f>IF(J14201="N2O",G14201/About!$A$75,IF('EPA non-CO2 Data'!J14201="CH4",'EPA non-CO2 Data'!G14201/About!$A$73,'EPA non-CO2 Data'!G14201))</f>
        <v>0</v>
      </c>
      <c r="I14201" s="4" t="str">
        <f>VLOOKUP(CONCATENATE(B14201,C14201,D14201),'EPA Source to Industry Map'!$D$2:$E$35,2,FALSE)</f>
        <v>chemicals 20</v>
      </c>
      <c r="J14201" s="4" t="str">
        <f t="shared" si="224"/>
        <v>F-gases</v>
      </c>
    </row>
    <row r="14202" spans="1:10" hidden="1" x14ac:dyDescent="0.35">
      <c r="A14202" t="s">
        <v>71</v>
      </c>
      <c r="B14202" t="s">
        <v>3</v>
      </c>
      <c r="C14202" t="s">
        <v>251</v>
      </c>
      <c r="D14202" t="s">
        <v>226</v>
      </c>
      <c r="E14202" t="s">
        <v>16</v>
      </c>
      <c r="F14202">
        <v>2038</v>
      </c>
      <c r="G14202">
        <v>0</v>
      </c>
      <c r="H14202">
        <f>IF(J14202="N2O",G14202/About!$A$75,IF('EPA non-CO2 Data'!J14202="CH4",'EPA non-CO2 Data'!G14202/About!$A$73,'EPA non-CO2 Data'!G14202))</f>
        <v>0</v>
      </c>
      <c r="I14202" s="4" t="str">
        <f>VLOOKUP(CONCATENATE(B14202,C14202,D14202),'EPA Source to Industry Map'!$D$2:$E$35,2,FALSE)</f>
        <v>chemicals 20</v>
      </c>
      <c r="J14202" s="4" t="str">
        <f t="shared" si="224"/>
        <v>F-gases</v>
      </c>
    </row>
    <row r="14203" spans="1:10" hidden="1" x14ac:dyDescent="0.35">
      <c r="A14203" t="s">
        <v>71</v>
      </c>
      <c r="B14203" t="s">
        <v>3</v>
      </c>
      <c r="C14203" t="s">
        <v>251</v>
      </c>
      <c r="D14203" t="s">
        <v>226</v>
      </c>
      <c r="E14203" t="s">
        <v>16</v>
      </c>
      <c r="F14203">
        <v>2039</v>
      </c>
      <c r="G14203">
        <v>0</v>
      </c>
      <c r="H14203">
        <f>IF(J14203="N2O",G14203/About!$A$75,IF('EPA non-CO2 Data'!J14203="CH4",'EPA non-CO2 Data'!G14203/About!$A$73,'EPA non-CO2 Data'!G14203))</f>
        <v>0</v>
      </c>
      <c r="I14203" s="4" t="str">
        <f>VLOOKUP(CONCATENATE(B14203,C14203,D14203),'EPA Source to Industry Map'!$D$2:$E$35,2,FALSE)</f>
        <v>chemicals 20</v>
      </c>
      <c r="J14203" s="4" t="str">
        <f t="shared" si="224"/>
        <v>F-gases</v>
      </c>
    </row>
    <row r="14204" spans="1:10" hidden="1" x14ac:dyDescent="0.35">
      <c r="A14204" t="s">
        <v>71</v>
      </c>
      <c r="B14204" t="s">
        <v>3</v>
      </c>
      <c r="C14204" t="s">
        <v>251</v>
      </c>
      <c r="D14204" t="s">
        <v>226</v>
      </c>
      <c r="E14204" t="s">
        <v>16</v>
      </c>
      <c r="F14204">
        <v>2040</v>
      </c>
      <c r="G14204">
        <v>0</v>
      </c>
      <c r="H14204">
        <f>IF(J14204="N2O",G14204/About!$A$75,IF('EPA non-CO2 Data'!J14204="CH4",'EPA non-CO2 Data'!G14204/About!$A$73,'EPA non-CO2 Data'!G14204))</f>
        <v>0</v>
      </c>
      <c r="I14204" s="4" t="str">
        <f>VLOOKUP(CONCATENATE(B14204,C14204,D14204),'EPA Source to Industry Map'!$D$2:$E$35,2,FALSE)</f>
        <v>chemicals 20</v>
      </c>
      <c r="J14204" s="4" t="str">
        <f t="shared" si="224"/>
        <v>F-gases</v>
      </c>
    </row>
    <row r="14205" spans="1:10" hidden="1" x14ac:dyDescent="0.35">
      <c r="A14205" t="s">
        <v>71</v>
      </c>
      <c r="B14205" t="s">
        <v>3</v>
      </c>
      <c r="C14205" t="s">
        <v>251</v>
      </c>
      <c r="D14205" t="s">
        <v>226</v>
      </c>
      <c r="E14205" t="s">
        <v>16</v>
      </c>
      <c r="F14205">
        <v>2041</v>
      </c>
      <c r="G14205">
        <v>0</v>
      </c>
      <c r="H14205">
        <f>IF(J14205="N2O",G14205/About!$A$75,IF('EPA non-CO2 Data'!J14205="CH4",'EPA non-CO2 Data'!G14205/About!$A$73,'EPA non-CO2 Data'!G14205))</f>
        <v>0</v>
      </c>
      <c r="I14205" s="4" t="str">
        <f>VLOOKUP(CONCATENATE(B14205,C14205,D14205),'EPA Source to Industry Map'!$D$2:$E$35,2,FALSE)</f>
        <v>chemicals 20</v>
      </c>
      <c r="J14205" s="4" t="str">
        <f t="shared" si="224"/>
        <v>F-gases</v>
      </c>
    </row>
    <row r="14206" spans="1:10" hidden="1" x14ac:dyDescent="0.35">
      <c r="A14206" t="s">
        <v>71</v>
      </c>
      <c r="B14206" t="s">
        <v>3</v>
      </c>
      <c r="C14206" t="s">
        <v>251</v>
      </c>
      <c r="D14206" t="s">
        <v>226</v>
      </c>
      <c r="E14206" t="s">
        <v>16</v>
      </c>
      <c r="F14206">
        <v>2042</v>
      </c>
      <c r="G14206">
        <v>0</v>
      </c>
      <c r="H14206">
        <f>IF(J14206="N2O",G14206/About!$A$75,IF('EPA non-CO2 Data'!J14206="CH4",'EPA non-CO2 Data'!G14206/About!$A$73,'EPA non-CO2 Data'!G14206))</f>
        <v>0</v>
      </c>
      <c r="I14206" s="4" t="str">
        <f>VLOOKUP(CONCATENATE(B14206,C14206,D14206),'EPA Source to Industry Map'!$D$2:$E$35,2,FALSE)</f>
        <v>chemicals 20</v>
      </c>
      <c r="J14206" s="4" t="str">
        <f t="shared" si="224"/>
        <v>F-gases</v>
      </c>
    </row>
    <row r="14207" spans="1:10" hidden="1" x14ac:dyDescent="0.35">
      <c r="A14207" t="s">
        <v>71</v>
      </c>
      <c r="B14207" t="s">
        <v>3</v>
      </c>
      <c r="C14207" t="s">
        <v>251</v>
      </c>
      <c r="D14207" t="s">
        <v>226</v>
      </c>
      <c r="E14207" t="s">
        <v>16</v>
      </c>
      <c r="F14207">
        <v>2043</v>
      </c>
      <c r="G14207">
        <v>0</v>
      </c>
      <c r="H14207">
        <f>IF(J14207="N2O",G14207/About!$A$75,IF('EPA non-CO2 Data'!J14207="CH4",'EPA non-CO2 Data'!G14207/About!$A$73,'EPA non-CO2 Data'!G14207))</f>
        <v>0</v>
      </c>
      <c r="I14207" s="4" t="str">
        <f>VLOOKUP(CONCATENATE(B14207,C14207,D14207),'EPA Source to Industry Map'!$D$2:$E$35,2,FALSE)</f>
        <v>chemicals 20</v>
      </c>
      <c r="J14207" s="4" t="str">
        <f t="shared" ref="J14207:J14270" si="225">IF(ISNUMBER(SEARCH("F",E14207)),"F-gases",E14207)</f>
        <v>F-gases</v>
      </c>
    </row>
    <row r="14208" spans="1:10" hidden="1" x14ac:dyDescent="0.35">
      <c r="A14208" t="s">
        <v>71</v>
      </c>
      <c r="B14208" t="s">
        <v>3</v>
      </c>
      <c r="C14208" t="s">
        <v>251</v>
      </c>
      <c r="D14208" t="s">
        <v>226</v>
      </c>
      <c r="E14208" t="s">
        <v>16</v>
      </c>
      <c r="F14208">
        <v>2044</v>
      </c>
      <c r="G14208">
        <v>0</v>
      </c>
      <c r="H14208">
        <f>IF(J14208="N2O",G14208/About!$A$75,IF('EPA non-CO2 Data'!J14208="CH4",'EPA non-CO2 Data'!G14208/About!$A$73,'EPA non-CO2 Data'!G14208))</f>
        <v>0</v>
      </c>
      <c r="I14208" s="4" t="str">
        <f>VLOOKUP(CONCATENATE(B14208,C14208,D14208),'EPA Source to Industry Map'!$D$2:$E$35,2,FALSE)</f>
        <v>chemicals 20</v>
      </c>
      <c r="J14208" s="4" t="str">
        <f t="shared" si="225"/>
        <v>F-gases</v>
      </c>
    </row>
    <row r="14209" spans="1:10" hidden="1" x14ac:dyDescent="0.35">
      <c r="A14209" t="s">
        <v>71</v>
      </c>
      <c r="B14209" t="s">
        <v>3</v>
      </c>
      <c r="C14209" t="s">
        <v>251</v>
      </c>
      <c r="D14209" t="s">
        <v>226</v>
      </c>
      <c r="E14209" t="s">
        <v>16</v>
      </c>
      <c r="F14209">
        <v>2045</v>
      </c>
      <c r="G14209">
        <v>0</v>
      </c>
      <c r="H14209">
        <f>IF(J14209="N2O",G14209/About!$A$75,IF('EPA non-CO2 Data'!J14209="CH4",'EPA non-CO2 Data'!G14209/About!$A$73,'EPA non-CO2 Data'!G14209))</f>
        <v>0</v>
      </c>
      <c r="I14209" s="4" t="str">
        <f>VLOOKUP(CONCATENATE(B14209,C14209,D14209),'EPA Source to Industry Map'!$D$2:$E$35,2,FALSE)</f>
        <v>chemicals 20</v>
      </c>
      <c r="J14209" s="4" t="str">
        <f t="shared" si="225"/>
        <v>F-gases</v>
      </c>
    </row>
    <row r="14210" spans="1:10" hidden="1" x14ac:dyDescent="0.35">
      <c r="A14210" t="s">
        <v>71</v>
      </c>
      <c r="B14210" t="s">
        <v>3</v>
      </c>
      <c r="C14210" t="s">
        <v>251</v>
      </c>
      <c r="D14210" t="s">
        <v>226</v>
      </c>
      <c r="E14210" t="s">
        <v>16</v>
      </c>
      <c r="F14210">
        <v>2046</v>
      </c>
      <c r="G14210">
        <v>0</v>
      </c>
      <c r="H14210">
        <f>IF(J14210="N2O",G14210/About!$A$75,IF('EPA non-CO2 Data'!J14210="CH4",'EPA non-CO2 Data'!G14210/About!$A$73,'EPA non-CO2 Data'!G14210))</f>
        <v>0</v>
      </c>
      <c r="I14210" s="4" t="str">
        <f>VLOOKUP(CONCATENATE(B14210,C14210,D14210),'EPA Source to Industry Map'!$D$2:$E$35,2,FALSE)</f>
        <v>chemicals 20</v>
      </c>
      <c r="J14210" s="4" t="str">
        <f t="shared" si="225"/>
        <v>F-gases</v>
      </c>
    </row>
    <row r="14211" spans="1:10" hidden="1" x14ac:dyDescent="0.35">
      <c r="A14211" t="s">
        <v>71</v>
      </c>
      <c r="B14211" t="s">
        <v>3</v>
      </c>
      <c r="C14211" t="s">
        <v>251</v>
      </c>
      <c r="D14211" t="s">
        <v>226</v>
      </c>
      <c r="E14211" t="s">
        <v>16</v>
      </c>
      <c r="F14211">
        <v>2047</v>
      </c>
      <c r="G14211">
        <v>0</v>
      </c>
      <c r="H14211">
        <f>IF(J14211="N2O",G14211/About!$A$75,IF('EPA non-CO2 Data'!J14211="CH4",'EPA non-CO2 Data'!G14211/About!$A$73,'EPA non-CO2 Data'!G14211))</f>
        <v>0</v>
      </c>
      <c r="I14211" s="4" t="str">
        <f>VLOOKUP(CONCATENATE(B14211,C14211,D14211),'EPA Source to Industry Map'!$D$2:$E$35,2,FALSE)</f>
        <v>chemicals 20</v>
      </c>
      <c r="J14211" s="4" t="str">
        <f t="shared" si="225"/>
        <v>F-gases</v>
      </c>
    </row>
    <row r="14212" spans="1:10" hidden="1" x14ac:dyDescent="0.35">
      <c r="A14212" t="s">
        <v>71</v>
      </c>
      <c r="B14212" t="s">
        <v>3</v>
      </c>
      <c r="C14212" t="s">
        <v>251</v>
      </c>
      <c r="D14212" t="s">
        <v>226</v>
      </c>
      <c r="E14212" t="s">
        <v>16</v>
      </c>
      <c r="F14212">
        <v>2048</v>
      </c>
      <c r="G14212">
        <v>0</v>
      </c>
      <c r="H14212">
        <f>IF(J14212="N2O",G14212/About!$A$75,IF('EPA non-CO2 Data'!J14212="CH4",'EPA non-CO2 Data'!G14212/About!$A$73,'EPA non-CO2 Data'!G14212))</f>
        <v>0</v>
      </c>
      <c r="I14212" s="4" t="str">
        <f>VLOOKUP(CONCATENATE(B14212,C14212,D14212),'EPA Source to Industry Map'!$D$2:$E$35,2,FALSE)</f>
        <v>chemicals 20</v>
      </c>
      <c r="J14212" s="4" t="str">
        <f t="shared" si="225"/>
        <v>F-gases</v>
      </c>
    </row>
    <row r="14213" spans="1:10" hidden="1" x14ac:dyDescent="0.35">
      <c r="A14213" t="s">
        <v>71</v>
      </c>
      <c r="B14213" t="s">
        <v>3</v>
      </c>
      <c r="C14213" t="s">
        <v>251</v>
      </c>
      <c r="D14213" t="s">
        <v>226</v>
      </c>
      <c r="E14213" t="s">
        <v>16</v>
      </c>
      <c r="F14213">
        <v>2049</v>
      </c>
      <c r="G14213">
        <v>0</v>
      </c>
      <c r="H14213">
        <f>IF(J14213="N2O",G14213/About!$A$75,IF('EPA non-CO2 Data'!J14213="CH4",'EPA non-CO2 Data'!G14213/About!$A$73,'EPA non-CO2 Data'!G14213))</f>
        <v>0</v>
      </c>
      <c r="I14213" s="4" t="str">
        <f>VLOOKUP(CONCATENATE(B14213,C14213,D14213),'EPA Source to Industry Map'!$D$2:$E$35,2,FALSE)</f>
        <v>chemicals 20</v>
      </c>
      <c r="J14213" s="4" t="str">
        <f t="shared" si="225"/>
        <v>F-gases</v>
      </c>
    </row>
    <row r="14214" spans="1:10" hidden="1" x14ac:dyDescent="0.35">
      <c r="A14214" t="s">
        <v>71</v>
      </c>
      <c r="B14214" t="s">
        <v>3</v>
      </c>
      <c r="C14214" t="s">
        <v>251</v>
      </c>
      <c r="D14214" t="s">
        <v>226</v>
      </c>
      <c r="E14214" t="s">
        <v>16</v>
      </c>
      <c r="F14214">
        <v>2050</v>
      </c>
      <c r="G14214">
        <v>0</v>
      </c>
      <c r="H14214">
        <f>IF(J14214="N2O",G14214/About!$A$75,IF('EPA non-CO2 Data'!J14214="CH4",'EPA non-CO2 Data'!G14214/About!$A$73,'EPA non-CO2 Data'!G14214))</f>
        <v>0</v>
      </c>
      <c r="I14214" s="4" t="str">
        <f>VLOOKUP(CONCATENATE(B14214,C14214,D14214),'EPA Source to Industry Map'!$D$2:$E$35,2,FALSE)</f>
        <v>chemicals 20</v>
      </c>
      <c r="J14214" s="4" t="str">
        <f t="shared" si="225"/>
        <v>F-gases</v>
      </c>
    </row>
    <row r="14215" spans="1:10" hidden="1" x14ac:dyDescent="0.35">
      <c r="A14215" t="s">
        <v>71</v>
      </c>
      <c r="B14215" t="s">
        <v>3</v>
      </c>
      <c r="C14215" t="s">
        <v>251</v>
      </c>
      <c r="D14215" t="s">
        <v>226</v>
      </c>
      <c r="E14215" t="s">
        <v>14</v>
      </c>
      <c r="F14215">
        <v>1990</v>
      </c>
      <c r="G14215">
        <v>0</v>
      </c>
      <c r="H14215">
        <f>IF(J14215="N2O",G14215/About!$A$75,IF('EPA non-CO2 Data'!J14215="CH4",'EPA non-CO2 Data'!G14215/About!$A$73,'EPA non-CO2 Data'!G14215))</f>
        <v>0</v>
      </c>
      <c r="I14215" s="4" t="str">
        <f>VLOOKUP(CONCATENATE(B14215,C14215,D14215),'EPA Source to Industry Map'!$D$2:$E$35,2,FALSE)</f>
        <v>chemicals 20</v>
      </c>
      <c r="J14215" s="4" t="str">
        <f t="shared" si="225"/>
        <v>F-gases</v>
      </c>
    </row>
    <row r="14216" spans="1:10" hidden="1" x14ac:dyDescent="0.35">
      <c r="A14216" t="s">
        <v>71</v>
      </c>
      <c r="B14216" t="s">
        <v>3</v>
      </c>
      <c r="C14216" t="s">
        <v>251</v>
      </c>
      <c r="D14216" t="s">
        <v>226</v>
      </c>
      <c r="E14216" t="s">
        <v>14</v>
      </c>
      <c r="F14216">
        <v>1991</v>
      </c>
      <c r="G14216">
        <v>0</v>
      </c>
      <c r="H14216">
        <f>IF(J14216="N2O",G14216/About!$A$75,IF('EPA non-CO2 Data'!J14216="CH4",'EPA non-CO2 Data'!G14216/About!$A$73,'EPA non-CO2 Data'!G14216))</f>
        <v>0</v>
      </c>
      <c r="I14216" s="4" t="str">
        <f>VLOOKUP(CONCATENATE(B14216,C14216,D14216),'EPA Source to Industry Map'!$D$2:$E$35,2,FALSE)</f>
        <v>chemicals 20</v>
      </c>
      <c r="J14216" s="4" t="str">
        <f t="shared" si="225"/>
        <v>F-gases</v>
      </c>
    </row>
    <row r="14217" spans="1:10" hidden="1" x14ac:dyDescent="0.35">
      <c r="A14217" t="s">
        <v>71</v>
      </c>
      <c r="B14217" t="s">
        <v>3</v>
      </c>
      <c r="C14217" t="s">
        <v>251</v>
      </c>
      <c r="D14217" t="s">
        <v>226</v>
      </c>
      <c r="E14217" t="s">
        <v>14</v>
      </c>
      <c r="F14217">
        <v>1992</v>
      </c>
      <c r="G14217">
        <v>0</v>
      </c>
      <c r="H14217">
        <f>IF(J14217="N2O",G14217/About!$A$75,IF('EPA non-CO2 Data'!J14217="CH4",'EPA non-CO2 Data'!G14217/About!$A$73,'EPA non-CO2 Data'!G14217))</f>
        <v>0</v>
      </c>
      <c r="I14217" s="4" t="str">
        <f>VLOOKUP(CONCATENATE(B14217,C14217,D14217),'EPA Source to Industry Map'!$D$2:$E$35,2,FALSE)</f>
        <v>chemicals 20</v>
      </c>
      <c r="J14217" s="4" t="str">
        <f t="shared" si="225"/>
        <v>F-gases</v>
      </c>
    </row>
    <row r="14218" spans="1:10" hidden="1" x14ac:dyDescent="0.35">
      <c r="A14218" t="s">
        <v>71</v>
      </c>
      <c r="B14218" t="s">
        <v>3</v>
      </c>
      <c r="C14218" t="s">
        <v>251</v>
      </c>
      <c r="D14218" t="s">
        <v>226</v>
      </c>
      <c r="E14218" t="s">
        <v>14</v>
      </c>
      <c r="F14218">
        <v>1993</v>
      </c>
      <c r="G14218">
        <v>0</v>
      </c>
      <c r="H14218">
        <f>IF(J14218="N2O",G14218/About!$A$75,IF('EPA non-CO2 Data'!J14218="CH4",'EPA non-CO2 Data'!G14218/About!$A$73,'EPA non-CO2 Data'!G14218))</f>
        <v>0</v>
      </c>
      <c r="I14218" s="4" t="str">
        <f>VLOOKUP(CONCATENATE(B14218,C14218,D14218),'EPA Source to Industry Map'!$D$2:$E$35,2,FALSE)</f>
        <v>chemicals 20</v>
      </c>
      <c r="J14218" s="4" t="str">
        <f t="shared" si="225"/>
        <v>F-gases</v>
      </c>
    </row>
    <row r="14219" spans="1:10" hidden="1" x14ac:dyDescent="0.35">
      <c r="A14219" t="s">
        <v>71</v>
      </c>
      <c r="B14219" t="s">
        <v>3</v>
      </c>
      <c r="C14219" t="s">
        <v>251</v>
      </c>
      <c r="D14219" t="s">
        <v>226</v>
      </c>
      <c r="E14219" t="s">
        <v>14</v>
      </c>
      <c r="F14219">
        <v>1994</v>
      </c>
      <c r="G14219">
        <v>0</v>
      </c>
      <c r="H14219">
        <f>IF(J14219="N2O",G14219/About!$A$75,IF('EPA non-CO2 Data'!J14219="CH4",'EPA non-CO2 Data'!G14219/About!$A$73,'EPA non-CO2 Data'!G14219))</f>
        <v>0</v>
      </c>
      <c r="I14219" s="4" t="str">
        <f>VLOOKUP(CONCATENATE(B14219,C14219,D14219),'EPA Source to Industry Map'!$D$2:$E$35,2,FALSE)</f>
        <v>chemicals 20</v>
      </c>
      <c r="J14219" s="4" t="str">
        <f t="shared" si="225"/>
        <v>F-gases</v>
      </c>
    </row>
    <row r="14220" spans="1:10" hidden="1" x14ac:dyDescent="0.35">
      <c r="A14220" t="s">
        <v>71</v>
      </c>
      <c r="B14220" t="s">
        <v>3</v>
      </c>
      <c r="C14220" t="s">
        <v>251</v>
      </c>
      <c r="D14220" t="s">
        <v>226</v>
      </c>
      <c r="E14220" t="s">
        <v>14</v>
      </c>
      <c r="F14220">
        <v>1995</v>
      </c>
      <c r="G14220">
        <v>0</v>
      </c>
      <c r="H14220">
        <f>IF(J14220="N2O",G14220/About!$A$75,IF('EPA non-CO2 Data'!J14220="CH4",'EPA non-CO2 Data'!G14220/About!$A$73,'EPA non-CO2 Data'!G14220))</f>
        <v>0</v>
      </c>
      <c r="I14220" s="4" t="str">
        <f>VLOOKUP(CONCATENATE(B14220,C14220,D14220),'EPA Source to Industry Map'!$D$2:$E$35,2,FALSE)</f>
        <v>chemicals 20</v>
      </c>
      <c r="J14220" s="4" t="str">
        <f t="shared" si="225"/>
        <v>F-gases</v>
      </c>
    </row>
    <row r="14221" spans="1:10" hidden="1" x14ac:dyDescent="0.35">
      <c r="A14221" t="s">
        <v>71</v>
      </c>
      <c r="B14221" t="s">
        <v>3</v>
      </c>
      <c r="C14221" t="s">
        <v>251</v>
      </c>
      <c r="D14221" t="s">
        <v>226</v>
      </c>
      <c r="E14221" t="s">
        <v>14</v>
      </c>
      <c r="F14221">
        <v>1996</v>
      </c>
      <c r="G14221">
        <v>0</v>
      </c>
      <c r="H14221">
        <f>IF(J14221="N2O",G14221/About!$A$75,IF('EPA non-CO2 Data'!J14221="CH4",'EPA non-CO2 Data'!G14221/About!$A$73,'EPA non-CO2 Data'!G14221))</f>
        <v>0</v>
      </c>
      <c r="I14221" s="4" t="str">
        <f>VLOOKUP(CONCATENATE(B14221,C14221,D14221),'EPA Source to Industry Map'!$D$2:$E$35,2,FALSE)</f>
        <v>chemicals 20</v>
      </c>
      <c r="J14221" s="4" t="str">
        <f t="shared" si="225"/>
        <v>F-gases</v>
      </c>
    </row>
    <row r="14222" spans="1:10" hidden="1" x14ac:dyDescent="0.35">
      <c r="A14222" t="s">
        <v>71</v>
      </c>
      <c r="B14222" t="s">
        <v>3</v>
      </c>
      <c r="C14222" t="s">
        <v>251</v>
      </c>
      <c r="D14222" t="s">
        <v>226</v>
      </c>
      <c r="E14222" t="s">
        <v>14</v>
      </c>
      <c r="F14222">
        <v>1997</v>
      </c>
      <c r="G14222">
        <v>0</v>
      </c>
      <c r="H14222">
        <f>IF(J14222="N2O",G14222/About!$A$75,IF('EPA non-CO2 Data'!J14222="CH4",'EPA non-CO2 Data'!G14222/About!$A$73,'EPA non-CO2 Data'!G14222))</f>
        <v>0</v>
      </c>
      <c r="I14222" s="4" t="str">
        <f>VLOOKUP(CONCATENATE(B14222,C14222,D14222),'EPA Source to Industry Map'!$D$2:$E$35,2,FALSE)</f>
        <v>chemicals 20</v>
      </c>
      <c r="J14222" s="4" t="str">
        <f t="shared" si="225"/>
        <v>F-gases</v>
      </c>
    </row>
    <row r="14223" spans="1:10" hidden="1" x14ac:dyDescent="0.35">
      <c r="A14223" t="s">
        <v>71</v>
      </c>
      <c r="B14223" t="s">
        <v>3</v>
      </c>
      <c r="C14223" t="s">
        <v>251</v>
      </c>
      <c r="D14223" t="s">
        <v>226</v>
      </c>
      <c r="E14223" t="s">
        <v>14</v>
      </c>
      <c r="F14223">
        <v>1998</v>
      </c>
      <c r="G14223">
        <v>0</v>
      </c>
      <c r="H14223">
        <f>IF(J14223="N2O",G14223/About!$A$75,IF('EPA non-CO2 Data'!J14223="CH4",'EPA non-CO2 Data'!G14223/About!$A$73,'EPA non-CO2 Data'!G14223))</f>
        <v>0</v>
      </c>
      <c r="I14223" s="4" t="str">
        <f>VLOOKUP(CONCATENATE(B14223,C14223,D14223),'EPA Source to Industry Map'!$D$2:$E$35,2,FALSE)</f>
        <v>chemicals 20</v>
      </c>
      <c r="J14223" s="4" t="str">
        <f t="shared" si="225"/>
        <v>F-gases</v>
      </c>
    </row>
    <row r="14224" spans="1:10" hidden="1" x14ac:dyDescent="0.35">
      <c r="A14224" t="s">
        <v>71</v>
      </c>
      <c r="B14224" t="s">
        <v>3</v>
      </c>
      <c r="C14224" t="s">
        <v>251</v>
      </c>
      <c r="D14224" t="s">
        <v>226</v>
      </c>
      <c r="E14224" t="s">
        <v>14</v>
      </c>
      <c r="F14224">
        <v>1999</v>
      </c>
      <c r="G14224">
        <v>0</v>
      </c>
      <c r="H14224">
        <f>IF(J14224="N2O",G14224/About!$A$75,IF('EPA non-CO2 Data'!J14224="CH4",'EPA non-CO2 Data'!G14224/About!$A$73,'EPA non-CO2 Data'!G14224))</f>
        <v>0</v>
      </c>
      <c r="I14224" s="4" t="str">
        <f>VLOOKUP(CONCATENATE(B14224,C14224,D14224),'EPA Source to Industry Map'!$D$2:$E$35,2,FALSE)</f>
        <v>chemicals 20</v>
      </c>
      <c r="J14224" s="4" t="str">
        <f t="shared" si="225"/>
        <v>F-gases</v>
      </c>
    </row>
    <row r="14225" spans="1:10" hidden="1" x14ac:dyDescent="0.35">
      <c r="A14225" t="s">
        <v>71</v>
      </c>
      <c r="B14225" t="s">
        <v>3</v>
      </c>
      <c r="C14225" t="s">
        <v>251</v>
      </c>
      <c r="D14225" t="s">
        <v>226</v>
      </c>
      <c r="E14225" t="s">
        <v>14</v>
      </c>
      <c r="F14225">
        <v>2000</v>
      </c>
      <c r="G14225">
        <v>0</v>
      </c>
      <c r="H14225">
        <f>IF(J14225="N2O",G14225/About!$A$75,IF('EPA non-CO2 Data'!J14225="CH4",'EPA non-CO2 Data'!G14225/About!$A$73,'EPA non-CO2 Data'!G14225))</f>
        <v>0</v>
      </c>
      <c r="I14225" s="4" t="str">
        <f>VLOOKUP(CONCATENATE(B14225,C14225,D14225),'EPA Source to Industry Map'!$D$2:$E$35,2,FALSE)</f>
        <v>chemicals 20</v>
      </c>
      <c r="J14225" s="4" t="str">
        <f t="shared" si="225"/>
        <v>F-gases</v>
      </c>
    </row>
    <row r="14226" spans="1:10" hidden="1" x14ac:dyDescent="0.35">
      <c r="A14226" t="s">
        <v>71</v>
      </c>
      <c r="B14226" t="s">
        <v>3</v>
      </c>
      <c r="C14226" t="s">
        <v>251</v>
      </c>
      <c r="D14226" t="s">
        <v>226</v>
      </c>
      <c r="E14226" t="s">
        <v>14</v>
      </c>
      <c r="F14226">
        <v>2001</v>
      </c>
      <c r="G14226">
        <v>0</v>
      </c>
      <c r="H14226">
        <f>IF(J14226="N2O",G14226/About!$A$75,IF('EPA non-CO2 Data'!J14226="CH4",'EPA non-CO2 Data'!G14226/About!$A$73,'EPA non-CO2 Data'!G14226))</f>
        <v>0</v>
      </c>
      <c r="I14226" s="4" t="str">
        <f>VLOOKUP(CONCATENATE(B14226,C14226,D14226),'EPA Source to Industry Map'!$D$2:$E$35,2,FALSE)</f>
        <v>chemicals 20</v>
      </c>
      <c r="J14226" s="4" t="str">
        <f t="shared" si="225"/>
        <v>F-gases</v>
      </c>
    </row>
    <row r="14227" spans="1:10" hidden="1" x14ac:dyDescent="0.35">
      <c r="A14227" t="s">
        <v>71</v>
      </c>
      <c r="B14227" t="s">
        <v>3</v>
      </c>
      <c r="C14227" t="s">
        <v>251</v>
      </c>
      <c r="D14227" t="s">
        <v>226</v>
      </c>
      <c r="E14227" t="s">
        <v>14</v>
      </c>
      <c r="F14227">
        <v>2002</v>
      </c>
      <c r="G14227">
        <v>0</v>
      </c>
      <c r="H14227">
        <f>IF(J14227="N2O",G14227/About!$A$75,IF('EPA non-CO2 Data'!J14227="CH4",'EPA non-CO2 Data'!G14227/About!$A$73,'EPA non-CO2 Data'!G14227))</f>
        <v>0</v>
      </c>
      <c r="I14227" s="4" t="str">
        <f>VLOOKUP(CONCATENATE(B14227,C14227,D14227),'EPA Source to Industry Map'!$D$2:$E$35,2,FALSE)</f>
        <v>chemicals 20</v>
      </c>
      <c r="J14227" s="4" t="str">
        <f t="shared" si="225"/>
        <v>F-gases</v>
      </c>
    </row>
    <row r="14228" spans="1:10" hidden="1" x14ac:dyDescent="0.35">
      <c r="A14228" t="s">
        <v>71</v>
      </c>
      <c r="B14228" t="s">
        <v>3</v>
      </c>
      <c r="C14228" t="s">
        <v>251</v>
      </c>
      <c r="D14228" t="s">
        <v>226</v>
      </c>
      <c r="E14228" t="s">
        <v>14</v>
      </c>
      <c r="F14228">
        <v>2003</v>
      </c>
      <c r="G14228">
        <v>0</v>
      </c>
      <c r="H14228">
        <f>IF(J14228="N2O",G14228/About!$A$75,IF('EPA non-CO2 Data'!J14228="CH4",'EPA non-CO2 Data'!G14228/About!$A$73,'EPA non-CO2 Data'!G14228))</f>
        <v>0</v>
      </c>
      <c r="I14228" s="4" t="str">
        <f>VLOOKUP(CONCATENATE(B14228,C14228,D14228),'EPA Source to Industry Map'!$D$2:$E$35,2,FALSE)</f>
        <v>chemicals 20</v>
      </c>
      <c r="J14228" s="4" t="str">
        <f t="shared" si="225"/>
        <v>F-gases</v>
      </c>
    </row>
    <row r="14229" spans="1:10" hidden="1" x14ac:dyDescent="0.35">
      <c r="A14229" t="s">
        <v>71</v>
      </c>
      <c r="B14229" t="s">
        <v>3</v>
      </c>
      <c r="C14229" t="s">
        <v>251</v>
      </c>
      <c r="D14229" t="s">
        <v>226</v>
      </c>
      <c r="E14229" t="s">
        <v>14</v>
      </c>
      <c r="F14229">
        <v>2004</v>
      </c>
      <c r="G14229">
        <v>0</v>
      </c>
      <c r="H14229">
        <f>IF(J14229="N2O",G14229/About!$A$75,IF('EPA non-CO2 Data'!J14229="CH4",'EPA non-CO2 Data'!G14229/About!$A$73,'EPA non-CO2 Data'!G14229))</f>
        <v>0</v>
      </c>
      <c r="I14229" s="4" t="str">
        <f>VLOOKUP(CONCATENATE(B14229,C14229,D14229),'EPA Source to Industry Map'!$D$2:$E$35,2,FALSE)</f>
        <v>chemicals 20</v>
      </c>
      <c r="J14229" s="4" t="str">
        <f t="shared" si="225"/>
        <v>F-gases</v>
      </c>
    </row>
    <row r="14230" spans="1:10" hidden="1" x14ac:dyDescent="0.35">
      <c r="A14230" t="s">
        <v>71</v>
      </c>
      <c r="B14230" t="s">
        <v>3</v>
      </c>
      <c r="C14230" t="s">
        <v>251</v>
      </c>
      <c r="D14230" t="s">
        <v>226</v>
      </c>
      <c r="E14230" t="s">
        <v>14</v>
      </c>
      <c r="F14230">
        <v>2005</v>
      </c>
      <c r="G14230">
        <v>0</v>
      </c>
      <c r="H14230">
        <f>IF(J14230="N2O",G14230/About!$A$75,IF('EPA non-CO2 Data'!J14230="CH4",'EPA non-CO2 Data'!G14230/About!$A$73,'EPA non-CO2 Data'!G14230))</f>
        <v>0</v>
      </c>
      <c r="I14230" s="4" t="str">
        <f>VLOOKUP(CONCATENATE(B14230,C14230,D14230),'EPA Source to Industry Map'!$D$2:$E$35,2,FALSE)</f>
        <v>chemicals 20</v>
      </c>
      <c r="J14230" s="4" t="str">
        <f t="shared" si="225"/>
        <v>F-gases</v>
      </c>
    </row>
    <row r="14231" spans="1:10" hidden="1" x14ac:dyDescent="0.35">
      <c r="A14231" t="s">
        <v>71</v>
      </c>
      <c r="B14231" t="s">
        <v>3</v>
      </c>
      <c r="C14231" t="s">
        <v>251</v>
      </c>
      <c r="D14231" t="s">
        <v>226</v>
      </c>
      <c r="E14231" t="s">
        <v>14</v>
      </c>
      <c r="F14231">
        <v>2006</v>
      </c>
      <c r="G14231">
        <v>0</v>
      </c>
      <c r="H14231">
        <f>IF(J14231="N2O",G14231/About!$A$75,IF('EPA non-CO2 Data'!J14231="CH4",'EPA non-CO2 Data'!G14231/About!$A$73,'EPA non-CO2 Data'!G14231))</f>
        <v>0</v>
      </c>
      <c r="I14231" s="4" t="str">
        <f>VLOOKUP(CONCATENATE(B14231,C14231,D14231),'EPA Source to Industry Map'!$D$2:$E$35,2,FALSE)</f>
        <v>chemicals 20</v>
      </c>
      <c r="J14231" s="4" t="str">
        <f t="shared" si="225"/>
        <v>F-gases</v>
      </c>
    </row>
    <row r="14232" spans="1:10" hidden="1" x14ac:dyDescent="0.35">
      <c r="A14232" t="s">
        <v>71</v>
      </c>
      <c r="B14232" t="s">
        <v>3</v>
      </c>
      <c r="C14232" t="s">
        <v>251</v>
      </c>
      <c r="D14232" t="s">
        <v>226</v>
      </c>
      <c r="E14232" t="s">
        <v>14</v>
      </c>
      <c r="F14232">
        <v>2007</v>
      </c>
      <c r="G14232">
        <v>0</v>
      </c>
      <c r="H14232">
        <f>IF(J14232="N2O",G14232/About!$A$75,IF('EPA non-CO2 Data'!J14232="CH4",'EPA non-CO2 Data'!G14232/About!$A$73,'EPA non-CO2 Data'!G14232))</f>
        <v>0</v>
      </c>
      <c r="I14232" s="4" t="str">
        <f>VLOOKUP(CONCATENATE(B14232,C14232,D14232),'EPA Source to Industry Map'!$D$2:$E$35,2,FALSE)</f>
        <v>chemicals 20</v>
      </c>
      <c r="J14232" s="4" t="str">
        <f t="shared" si="225"/>
        <v>F-gases</v>
      </c>
    </row>
    <row r="14233" spans="1:10" hidden="1" x14ac:dyDescent="0.35">
      <c r="A14233" t="s">
        <v>71</v>
      </c>
      <c r="B14233" t="s">
        <v>3</v>
      </c>
      <c r="C14233" t="s">
        <v>251</v>
      </c>
      <c r="D14233" t="s">
        <v>226</v>
      </c>
      <c r="E14233" t="s">
        <v>14</v>
      </c>
      <c r="F14233">
        <v>2008</v>
      </c>
      <c r="G14233">
        <v>0</v>
      </c>
      <c r="H14233">
        <f>IF(J14233="N2O",G14233/About!$A$75,IF('EPA non-CO2 Data'!J14233="CH4",'EPA non-CO2 Data'!G14233/About!$A$73,'EPA non-CO2 Data'!G14233))</f>
        <v>0</v>
      </c>
      <c r="I14233" s="4" t="str">
        <f>VLOOKUP(CONCATENATE(B14233,C14233,D14233),'EPA Source to Industry Map'!$D$2:$E$35,2,FALSE)</f>
        <v>chemicals 20</v>
      </c>
      <c r="J14233" s="4" t="str">
        <f t="shared" si="225"/>
        <v>F-gases</v>
      </c>
    </row>
    <row r="14234" spans="1:10" hidden="1" x14ac:dyDescent="0.35">
      <c r="A14234" t="s">
        <v>71</v>
      </c>
      <c r="B14234" t="s">
        <v>3</v>
      </c>
      <c r="C14234" t="s">
        <v>251</v>
      </c>
      <c r="D14234" t="s">
        <v>226</v>
      </c>
      <c r="E14234" t="s">
        <v>14</v>
      </c>
      <c r="F14234">
        <v>2009</v>
      </c>
      <c r="G14234">
        <v>0</v>
      </c>
      <c r="H14234">
        <f>IF(J14234="N2O",G14234/About!$A$75,IF('EPA non-CO2 Data'!J14234="CH4",'EPA non-CO2 Data'!G14234/About!$A$73,'EPA non-CO2 Data'!G14234))</f>
        <v>0</v>
      </c>
      <c r="I14234" s="4" t="str">
        <f>VLOOKUP(CONCATENATE(B14234,C14234,D14234),'EPA Source to Industry Map'!$D$2:$E$35,2,FALSE)</f>
        <v>chemicals 20</v>
      </c>
      <c r="J14234" s="4" t="str">
        <f t="shared" si="225"/>
        <v>F-gases</v>
      </c>
    </row>
    <row r="14235" spans="1:10" hidden="1" x14ac:dyDescent="0.35">
      <c r="A14235" t="s">
        <v>71</v>
      </c>
      <c r="B14235" t="s">
        <v>3</v>
      </c>
      <c r="C14235" t="s">
        <v>251</v>
      </c>
      <c r="D14235" t="s">
        <v>226</v>
      </c>
      <c r="E14235" t="s">
        <v>14</v>
      </c>
      <c r="F14235">
        <v>2010</v>
      </c>
      <c r="G14235">
        <v>0</v>
      </c>
      <c r="H14235">
        <f>IF(J14235="N2O",G14235/About!$A$75,IF('EPA non-CO2 Data'!J14235="CH4",'EPA non-CO2 Data'!G14235/About!$A$73,'EPA non-CO2 Data'!G14235))</f>
        <v>0</v>
      </c>
      <c r="I14235" s="4" t="str">
        <f>VLOOKUP(CONCATENATE(B14235,C14235,D14235),'EPA Source to Industry Map'!$D$2:$E$35,2,FALSE)</f>
        <v>chemicals 20</v>
      </c>
      <c r="J14235" s="4" t="str">
        <f t="shared" si="225"/>
        <v>F-gases</v>
      </c>
    </row>
    <row r="14236" spans="1:10" hidden="1" x14ac:dyDescent="0.35">
      <c r="A14236" t="s">
        <v>71</v>
      </c>
      <c r="B14236" t="s">
        <v>3</v>
      </c>
      <c r="C14236" t="s">
        <v>251</v>
      </c>
      <c r="D14236" t="s">
        <v>226</v>
      </c>
      <c r="E14236" t="s">
        <v>14</v>
      </c>
      <c r="F14236">
        <v>2011</v>
      </c>
      <c r="G14236">
        <v>0</v>
      </c>
      <c r="H14236">
        <f>IF(J14236="N2O",G14236/About!$A$75,IF('EPA non-CO2 Data'!J14236="CH4",'EPA non-CO2 Data'!G14236/About!$A$73,'EPA non-CO2 Data'!G14236))</f>
        <v>0</v>
      </c>
      <c r="I14236" s="4" t="str">
        <f>VLOOKUP(CONCATENATE(B14236,C14236,D14236),'EPA Source to Industry Map'!$D$2:$E$35,2,FALSE)</f>
        <v>chemicals 20</v>
      </c>
      <c r="J14236" s="4" t="str">
        <f t="shared" si="225"/>
        <v>F-gases</v>
      </c>
    </row>
    <row r="14237" spans="1:10" hidden="1" x14ac:dyDescent="0.35">
      <c r="A14237" t="s">
        <v>71</v>
      </c>
      <c r="B14237" t="s">
        <v>3</v>
      </c>
      <c r="C14237" t="s">
        <v>251</v>
      </c>
      <c r="D14237" t="s">
        <v>226</v>
      </c>
      <c r="E14237" t="s">
        <v>14</v>
      </c>
      <c r="F14237">
        <v>2012</v>
      </c>
      <c r="G14237">
        <v>0</v>
      </c>
      <c r="H14237">
        <f>IF(J14237="N2O",G14237/About!$A$75,IF('EPA non-CO2 Data'!J14237="CH4",'EPA non-CO2 Data'!G14237/About!$A$73,'EPA non-CO2 Data'!G14237))</f>
        <v>0</v>
      </c>
      <c r="I14237" s="4" t="str">
        <f>VLOOKUP(CONCATENATE(B14237,C14237,D14237),'EPA Source to Industry Map'!$D$2:$E$35,2,FALSE)</f>
        <v>chemicals 20</v>
      </c>
      <c r="J14237" s="4" t="str">
        <f t="shared" si="225"/>
        <v>F-gases</v>
      </c>
    </row>
    <row r="14238" spans="1:10" hidden="1" x14ac:dyDescent="0.35">
      <c r="A14238" t="s">
        <v>71</v>
      </c>
      <c r="B14238" t="s">
        <v>3</v>
      </c>
      <c r="C14238" t="s">
        <v>251</v>
      </c>
      <c r="D14238" t="s">
        <v>226</v>
      </c>
      <c r="E14238" t="s">
        <v>14</v>
      </c>
      <c r="F14238">
        <v>2013</v>
      </c>
      <c r="G14238">
        <v>0</v>
      </c>
      <c r="H14238">
        <f>IF(J14238="N2O",G14238/About!$A$75,IF('EPA non-CO2 Data'!J14238="CH4",'EPA non-CO2 Data'!G14238/About!$A$73,'EPA non-CO2 Data'!G14238))</f>
        <v>0</v>
      </c>
      <c r="I14238" s="4" t="str">
        <f>VLOOKUP(CONCATENATE(B14238,C14238,D14238),'EPA Source to Industry Map'!$D$2:$E$35,2,FALSE)</f>
        <v>chemicals 20</v>
      </c>
      <c r="J14238" s="4" t="str">
        <f t="shared" si="225"/>
        <v>F-gases</v>
      </c>
    </row>
    <row r="14239" spans="1:10" hidden="1" x14ac:dyDescent="0.35">
      <c r="A14239" t="s">
        <v>71</v>
      </c>
      <c r="B14239" t="s">
        <v>3</v>
      </c>
      <c r="C14239" t="s">
        <v>251</v>
      </c>
      <c r="D14239" t="s">
        <v>226</v>
      </c>
      <c r="E14239" t="s">
        <v>14</v>
      </c>
      <c r="F14239">
        <v>2014</v>
      </c>
      <c r="G14239">
        <v>0</v>
      </c>
      <c r="H14239">
        <f>IF(J14239="N2O",G14239/About!$A$75,IF('EPA non-CO2 Data'!J14239="CH4",'EPA non-CO2 Data'!G14239/About!$A$73,'EPA non-CO2 Data'!G14239))</f>
        <v>0</v>
      </c>
      <c r="I14239" s="4" t="str">
        <f>VLOOKUP(CONCATENATE(B14239,C14239,D14239),'EPA Source to Industry Map'!$D$2:$E$35,2,FALSE)</f>
        <v>chemicals 20</v>
      </c>
      <c r="J14239" s="4" t="str">
        <f t="shared" si="225"/>
        <v>F-gases</v>
      </c>
    </row>
    <row r="14240" spans="1:10" hidden="1" x14ac:dyDescent="0.35">
      <c r="A14240" t="s">
        <v>71</v>
      </c>
      <c r="B14240" t="s">
        <v>3</v>
      </c>
      <c r="C14240" t="s">
        <v>251</v>
      </c>
      <c r="D14240" t="s">
        <v>226</v>
      </c>
      <c r="E14240" t="s">
        <v>14</v>
      </c>
      <c r="F14240">
        <v>2015</v>
      </c>
      <c r="G14240">
        <v>0</v>
      </c>
      <c r="H14240">
        <f>IF(J14240="N2O",G14240/About!$A$75,IF('EPA non-CO2 Data'!J14240="CH4",'EPA non-CO2 Data'!G14240/About!$A$73,'EPA non-CO2 Data'!G14240))</f>
        <v>0</v>
      </c>
      <c r="I14240" s="4" t="str">
        <f>VLOOKUP(CONCATENATE(B14240,C14240,D14240),'EPA Source to Industry Map'!$D$2:$E$35,2,FALSE)</f>
        <v>chemicals 20</v>
      </c>
      <c r="J14240" s="4" t="str">
        <f t="shared" si="225"/>
        <v>F-gases</v>
      </c>
    </row>
    <row r="14241" spans="1:10" hidden="1" x14ac:dyDescent="0.35">
      <c r="A14241" t="s">
        <v>71</v>
      </c>
      <c r="B14241" t="s">
        <v>3</v>
      </c>
      <c r="C14241" t="s">
        <v>251</v>
      </c>
      <c r="D14241" t="s">
        <v>226</v>
      </c>
      <c r="E14241" t="s">
        <v>14</v>
      </c>
      <c r="F14241">
        <v>2016</v>
      </c>
      <c r="G14241">
        <v>0</v>
      </c>
      <c r="H14241">
        <f>IF(J14241="N2O",G14241/About!$A$75,IF('EPA non-CO2 Data'!J14241="CH4",'EPA non-CO2 Data'!G14241/About!$A$73,'EPA non-CO2 Data'!G14241))</f>
        <v>0</v>
      </c>
      <c r="I14241" s="4" t="str">
        <f>VLOOKUP(CONCATENATE(B14241,C14241,D14241),'EPA Source to Industry Map'!$D$2:$E$35,2,FALSE)</f>
        <v>chemicals 20</v>
      </c>
      <c r="J14241" s="4" t="str">
        <f t="shared" si="225"/>
        <v>F-gases</v>
      </c>
    </row>
    <row r="14242" spans="1:10" hidden="1" x14ac:dyDescent="0.35">
      <c r="A14242" t="s">
        <v>71</v>
      </c>
      <c r="B14242" t="s">
        <v>3</v>
      </c>
      <c r="C14242" t="s">
        <v>251</v>
      </c>
      <c r="D14242" t="s">
        <v>226</v>
      </c>
      <c r="E14242" t="s">
        <v>14</v>
      </c>
      <c r="F14242">
        <v>2017</v>
      </c>
      <c r="G14242">
        <v>0</v>
      </c>
      <c r="H14242">
        <f>IF(J14242="N2O",G14242/About!$A$75,IF('EPA non-CO2 Data'!J14242="CH4",'EPA non-CO2 Data'!G14242/About!$A$73,'EPA non-CO2 Data'!G14242))</f>
        <v>0</v>
      </c>
      <c r="I14242" s="4" t="str">
        <f>VLOOKUP(CONCATENATE(B14242,C14242,D14242),'EPA Source to Industry Map'!$D$2:$E$35,2,FALSE)</f>
        <v>chemicals 20</v>
      </c>
      <c r="J14242" s="4" t="str">
        <f t="shared" si="225"/>
        <v>F-gases</v>
      </c>
    </row>
    <row r="14243" spans="1:10" hidden="1" x14ac:dyDescent="0.35">
      <c r="A14243" t="s">
        <v>71</v>
      </c>
      <c r="B14243" t="s">
        <v>3</v>
      </c>
      <c r="C14243" t="s">
        <v>251</v>
      </c>
      <c r="D14243" t="s">
        <v>226</v>
      </c>
      <c r="E14243" t="s">
        <v>14</v>
      </c>
      <c r="F14243">
        <v>2018</v>
      </c>
      <c r="G14243">
        <v>0</v>
      </c>
      <c r="H14243">
        <f>IF(J14243="N2O",G14243/About!$A$75,IF('EPA non-CO2 Data'!J14243="CH4",'EPA non-CO2 Data'!G14243/About!$A$73,'EPA non-CO2 Data'!G14243))</f>
        <v>0</v>
      </c>
      <c r="I14243" s="4" t="str">
        <f>VLOOKUP(CONCATENATE(B14243,C14243,D14243),'EPA Source to Industry Map'!$D$2:$E$35,2,FALSE)</f>
        <v>chemicals 20</v>
      </c>
      <c r="J14243" s="4" t="str">
        <f t="shared" si="225"/>
        <v>F-gases</v>
      </c>
    </row>
    <row r="14244" spans="1:10" hidden="1" x14ac:dyDescent="0.35">
      <c r="A14244" t="s">
        <v>71</v>
      </c>
      <c r="B14244" t="s">
        <v>3</v>
      </c>
      <c r="C14244" t="s">
        <v>251</v>
      </c>
      <c r="D14244" t="s">
        <v>226</v>
      </c>
      <c r="E14244" t="s">
        <v>14</v>
      </c>
      <c r="F14244">
        <v>2019</v>
      </c>
      <c r="G14244">
        <v>0</v>
      </c>
      <c r="H14244">
        <f>IF(J14244="N2O",G14244/About!$A$75,IF('EPA non-CO2 Data'!J14244="CH4",'EPA non-CO2 Data'!G14244/About!$A$73,'EPA non-CO2 Data'!G14244))</f>
        <v>0</v>
      </c>
      <c r="I14244" s="4" t="str">
        <f>VLOOKUP(CONCATENATE(B14244,C14244,D14244),'EPA Source to Industry Map'!$D$2:$E$35,2,FALSE)</f>
        <v>chemicals 20</v>
      </c>
      <c r="J14244" s="4" t="str">
        <f t="shared" si="225"/>
        <v>F-gases</v>
      </c>
    </row>
    <row r="14245" spans="1:10" hidden="1" x14ac:dyDescent="0.35">
      <c r="A14245" t="s">
        <v>71</v>
      </c>
      <c r="B14245" t="s">
        <v>3</v>
      </c>
      <c r="C14245" t="s">
        <v>251</v>
      </c>
      <c r="D14245" t="s">
        <v>226</v>
      </c>
      <c r="E14245" t="s">
        <v>14</v>
      </c>
      <c r="F14245">
        <v>2020</v>
      </c>
      <c r="G14245">
        <v>0</v>
      </c>
      <c r="H14245">
        <f>IF(J14245="N2O",G14245/About!$A$75,IF('EPA non-CO2 Data'!J14245="CH4",'EPA non-CO2 Data'!G14245/About!$A$73,'EPA non-CO2 Data'!G14245))</f>
        <v>0</v>
      </c>
      <c r="I14245" s="4" t="str">
        <f>VLOOKUP(CONCATENATE(B14245,C14245,D14245),'EPA Source to Industry Map'!$D$2:$E$35,2,FALSE)</f>
        <v>chemicals 20</v>
      </c>
      <c r="J14245" s="4" t="str">
        <f t="shared" si="225"/>
        <v>F-gases</v>
      </c>
    </row>
    <row r="14246" spans="1:10" hidden="1" x14ac:dyDescent="0.35">
      <c r="A14246" t="s">
        <v>71</v>
      </c>
      <c r="B14246" t="s">
        <v>3</v>
      </c>
      <c r="C14246" t="s">
        <v>251</v>
      </c>
      <c r="D14246" t="s">
        <v>226</v>
      </c>
      <c r="E14246" t="s">
        <v>14</v>
      </c>
      <c r="F14246">
        <v>2021</v>
      </c>
      <c r="G14246">
        <v>0</v>
      </c>
      <c r="H14246">
        <f>IF(J14246="N2O",G14246/About!$A$75,IF('EPA non-CO2 Data'!J14246="CH4",'EPA non-CO2 Data'!G14246/About!$A$73,'EPA non-CO2 Data'!G14246))</f>
        <v>0</v>
      </c>
      <c r="I14246" s="4" t="str">
        <f>VLOOKUP(CONCATENATE(B14246,C14246,D14246),'EPA Source to Industry Map'!$D$2:$E$35,2,FALSE)</f>
        <v>chemicals 20</v>
      </c>
      <c r="J14246" s="4" t="str">
        <f t="shared" si="225"/>
        <v>F-gases</v>
      </c>
    </row>
    <row r="14247" spans="1:10" hidden="1" x14ac:dyDescent="0.35">
      <c r="A14247" t="s">
        <v>71</v>
      </c>
      <c r="B14247" t="s">
        <v>3</v>
      </c>
      <c r="C14247" t="s">
        <v>251</v>
      </c>
      <c r="D14247" t="s">
        <v>226</v>
      </c>
      <c r="E14247" t="s">
        <v>14</v>
      </c>
      <c r="F14247">
        <v>2022</v>
      </c>
      <c r="G14247">
        <v>0</v>
      </c>
      <c r="H14247">
        <f>IF(J14247="N2O",G14247/About!$A$75,IF('EPA non-CO2 Data'!J14247="CH4",'EPA non-CO2 Data'!G14247/About!$A$73,'EPA non-CO2 Data'!G14247))</f>
        <v>0</v>
      </c>
      <c r="I14247" s="4" t="str">
        <f>VLOOKUP(CONCATENATE(B14247,C14247,D14247),'EPA Source to Industry Map'!$D$2:$E$35,2,FALSE)</f>
        <v>chemicals 20</v>
      </c>
      <c r="J14247" s="4" t="str">
        <f t="shared" si="225"/>
        <v>F-gases</v>
      </c>
    </row>
    <row r="14248" spans="1:10" hidden="1" x14ac:dyDescent="0.35">
      <c r="A14248" t="s">
        <v>71</v>
      </c>
      <c r="B14248" t="s">
        <v>3</v>
      </c>
      <c r="C14248" t="s">
        <v>251</v>
      </c>
      <c r="D14248" t="s">
        <v>226</v>
      </c>
      <c r="E14248" t="s">
        <v>14</v>
      </c>
      <c r="F14248">
        <v>2023</v>
      </c>
      <c r="G14248">
        <v>0</v>
      </c>
      <c r="H14248">
        <f>IF(J14248="N2O",G14248/About!$A$75,IF('EPA non-CO2 Data'!J14248="CH4",'EPA non-CO2 Data'!G14248/About!$A$73,'EPA non-CO2 Data'!G14248))</f>
        <v>0</v>
      </c>
      <c r="I14248" s="4" t="str">
        <f>VLOOKUP(CONCATENATE(B14248,C14248,D14248),'EPA Source to Industry Map'!$D$2:$E$35,2,FALSE)</f>
        <v>chemicals 20</v>
      </c>
      <c r="J14248" s="4" t="str">
        <f t="shared" si="225"/>
        <v>F-gases</v>
      </c>
    </row>
    <row r="14249" spans="1:10" hidden="1" x14ac:dyDescent="0.35">
      <c r="A14249" t="s">
        <v>71</v>
      </c>
      <c r="B14249" t="s">
        <v>3</v>
      </c>
      <c r="C14249" t="s">
        <v>251</v>
      </c>
      <c r="D14249" t="s">
        <v>226</v>
      </c>
      <c r="E14249" t="s">
        <v>14</v>
      </c>
      <c r="F14249">
        <v>2024</v>
      </c>
      <c r="G14249">
        <v>0</v>
      </c>
      <c r="H14249">
        <f>IF(J14249="N2O",G14249/About!$A$75,IF('EPA non-CO2 Data'!J14249="CH4",'EPA non-CO2 Data'!G14249/About!$A$73,'EPA non-CO2 Data'!G14249))</f>
        <v>0</v>
      </c>
      <c r="I14249" s="4" t="str">
        <f>VLOOKUP(CONCATENATE(B14249,C14249,D14249),'EPA Source to Industry Map'!$D$2:$E$35,2,FALSE)</f>
        <v>chemicals 20</v>
      </c>
      <c r="J14249" s="4" t="str">
        <f t="shared" si="225"/>
        <v>F-gases</v>
      </c>
    </row>
    <row r="14250" spans="1:10" hidden="1" x14ac:dyDescent="0.35">
      <c r="A14250" t="s">
        <v>71</v>
      </c>
      <c r="B14250" t="s">
        <v>3</v>
      </c>
      <c r="C14250" t="s">
        <v>251</v>
      </c>
      <c r="D14250" t="s">
        <v>226</v>
      </c>
      <c r="E14250" t="s">
        <v>14</v>
      </c>
      <c r="F14250">
        <v>2025</v>
      </c>
      <c r="G14250">
        <v>0</v>
      </c>
      <c r="H14250">
        <f>IF(J14250="N2O",G14250/About!$A$75,IF('EPA non-CO2 Data'!J14250="CH4",'EPA non-CO2 Data'!G14250/About!$A$73,'EPA non-CO2 Data'!G14250))</f>
        <v>0</v>
      </c>
      <c r="I14250" s="4" t="str">
        <f>VLOOKUP(CONCATENATE(B14250,C14250,D14250),'EPA Source to Industry Map'!$D$2:$E$35,2,FALSE)</f>
        <v>chemicals 20</v>
      </c>
      <c r="J14250" s="4" t="str">
        <f t="shared" si="225"/>
        <v>F-gases</v>
      </c>
    </row>
    <row r="14251" spans="1:10" hidden="1" x14ac:dyDescent="0.35">
      <c r="A14251" t="s">
        <v>71</v>
      </c>
      <c r="B14251" t="s">
        <v>3</v>
      </c>
      <c r="C14251" t="s">
        <v>251</v>
      </c>
      <c r="D14251" t="s">
        <v>226</v>
      </c>
      <c r="E14251" t="s">
        <v>14</v>
      </c>
      <c r="F14251">
        <v>2026</v>
      </c>
      <c r="G14251">
        <v>0</v>
      </c>
      <c r="H14251">
        <f>IF(J14251="N2O",G14251/About!$A$75,IF('EPA non-CO2 Data'!J14251="CH4",'EPA non-CO2 Data'!G14251/About!$A$73,'EPA non-CO2 Data'!G14251))</f>
        <v>0</v>
      </c>
      <c r="I14251" s="4" t="str">
        <f>VLOOKUP(CONCATENATE(B14251,C14251,D14251),'EPA Source to Industry Map'!$D$2:$E$35,2,FALSE)</f>
        <v>chemicals 20</v>
      </c>
      <c r="J14251" s="4" t="str">
        <f t="shared" si="225"/>
        <v>F-gases</v>
      </c>
    </row>
    <row r="14252" spans="1:10" hidden="1" x14ac:dyDescent="0.35">
      <c r="A14252" t="s">
        <v>71</v>
      </c>
      <c r="B14252" t="s">
        <v>3</v>
      </c>
      <c r="C14252" t="s">
        <v>251</v>
      </c>
      <c r="D14252" t="s">
        <v>226</v>
      </c>
      <c r="E14252" t="s">
        <v>14</v>
      </c>
      <c r="F14252">
        <v>2027</v>
      </c>
      <c r="G14252">
        <v>0</v>
      </c>
      <c r="H14252">
        <f>IF(J14252="N2O",G14252/About!$A$75,IF('EPA non-CO2 Data'!J14252="CH4",'EPA non-CO2 Data'!G14252/About!$A$73,'EPA non-CO2 Data'!G14252))</f>
        <v>0</v>
      </c>
      <c r="I14252" s="4" t="str">
        <f>VLOOKUP(CONCATENATE(B14252,C14252,D14252),'EPA Source to Industry Map'!$D$2:$E$35,2,FALSE)</f>
        <v>chemicals 20</v>
      </c>
      <c r="J14252" s="4" t="str">
        <f t="shared" si="225"/>
        <v>F-gases</v>
      </c>
    </row>
    <row r="14253" spans="1:10" hidden="1" x14ac:dyDescent="0.35">
      <c r="A14253" t="s">
        <v>71</v>
      </c>
      <c r="B14253" t="s">
        <v>3</v>
      </c>
      <c r="C14253" t="s">
        <v>251</v>
      </c>
      <c r="D14253" t="s">
        <v>226</v>
      </c>
      <c r="E14253" t="s">
        <v>14</v>
      </c>
      <c r="F14253">
        <v>2028</v>
      </c>
      <c r="G14253">
        <v>0</v>
      </c>
      <c r="H14253">
        <f>IF(J14253="N2O",G14253/About!$A$75,IF('EPA non-CO2 Data'!J14253="CH4",'EPA non-CO2 Data'!G14253/About!$A$73,'EPA non-CO2 Data'!G14253))</f>
        <v>0</v>
      </c>
      <c r="I14253" s="4" t="str">
        <f>VLOOKUP(CONCATENATE(B14253,C14253,D14253),'EPA Source to Industry Map'!$D$2:$E$35,2,FALSE)</f>
        <v>chemicals 20</v>
      </c>
      <c r="J14253" s="4" t="str">
        <f t="shared" si="225"/>
        <v>F-gases</v>
      </c>
    </row>
    <row r="14254" spans="1:10" hidden="1" x14ac:dyDescent="0.35">
      <c r="A14254" t="s">
        <v>71</v>
      </c>
      <c r="B14254" t="s">
        <v>3</v>
      </c>
      <c r="C14254" t="s">
        <v>251</v>
      </c>
      <c r="D14254" t="s">
        <v>226</v>
      </c>
      <c r="E14254" t="s">
        <v>14</v>
      </c>
      <c r="F14254">
        <v>2029</v>
      </c>
      <c r="G14254">
        <v>0</v>
      </c>
      <c r="H14254">
        <f>IF(J14254="N2O",G14254/About!$A$75,IF('EPA non-CO2 Data'!J14254="CH4",'EPA non-CO2 Data'!G14254/About!$A$73,'EPA non-CO2 Data'!G14254))</f>
        <v>0</v>
      </c>
      <c r="I14254" s="4" t="str">
        <f>VLOOKUP(CONCATENATE(B14254,C14254,D14254),'EPA Source to Industry Map'!$D$2:$E$35,2,FALSE)</f>
        <v>chemicals 20</v>
      </c>
      <c r="J14254" s="4" t="str">
        <f t="shared" si="225"/>
        <v>F-gases</v>
      </c>
    </row>
    <row r="14255" spans="1:10" hidden="1" x14ac:dyDescent="0.35">
      <c r="A14255" t="s">
        <v>71</v>
      </c>
      <c r="B14255" t="s">
        <v>3</v>
      </c>
      <c r="C14255" t="s">
        <v>251</v>
      </c>
      <c r="D14255" t="s">
        <v>226</v>
      </c>
      <c r="E14255" t="s">
        <v>14</v>
      </c>
      <c r="F14255">
        <v>2030</v>
      </c>
      <c r="G14255">
        <v>0</v>
      </c>
      <c r="H14255">
        <f>IF(J14255="N2O",G14255/About!$A$75,IF('EPA non-CO2 Data'!J14255="CH4",'EPA non-CO2 Data'!G14255/About!$A$73,'EPA non-CO2 Data'!G14255))</f>
        <v>0</v>
      </c>
      <c r="I14255" s="4" t="str">
        <f>VLOOKUP(CONCATENATE(B14255,C14255,D14255),'EPA Source to Industry Map'!$D$2:$E$35,2,FALSE)</f>
        <v>chemicals 20</v>
      </c>
      <c r="J14255" s="4" t="str">
        <f t="shared" si="225"/>
        <v>F-gases</v>
      </c>
    </row>
    <row r="14256" spans="1:10" hidden="1" x14ac:dyDescent="0.35">
      <c r="A14256" t="s">
        <v>71</v>
      </c>
      <c r="B14256" t="s">
        <v>3</v>
      </c>
      <c r="C14256" t="s">
        <v>251</v>
      </c>
      <c r="D14256" t="s">
        <v>226</v>
      </c>
      <c r="E14256" t="s">
        <v>14</v>
      </c>
      <c r="F14256">
        <v>2031</v>
      </c>
      <c r="G14256">
        <v>0</v>
      </c>
      <c r="H14256">
        <f>IF(J14256="N2O",G14256/About!$A$75,IF('EPA non-CO2 Data'!J14256="CH4",'EPA non-CO2 Data'!G14256/About!$A$73,'EPA non-CO2 Data'!G14256))</f>
        <v>0</v>
      </c>
      <c r="I14256" s="4" t="str">
        <f>VLOOKUP(CONCATENATE(B14256,C14256,D14256),'EPA Source to Industry Map'!$D$2:$E$35,2,FALSE)</f>
        <v>chemicals 20</v>
      </c>
      <c r="J14256" s="4" t="str">
        <f t="shared" si="225"/>
        <v>F-gases</v>
      </c>
    </row>
    <row r="14257" spans="1:10" hidden="1" x14ac:dyDescent="0.35">
      <c r="A14257" t="s">
        <v>71</v>
      </c>
      <c r="B14257" t="s">
        <v>3</v>
      </c>
      <c r="C14257" t="s">
        <v>251</v>
      </c>
      <c r="D14257" t="s">
        <v>226</v>
      </c>
      <c r="E14257" t="s">
        <v>14</v>
      </c>
      <c r="F14257">
        <v>2032</v>
      </c>
      <c r="G14257">
        <v>0</v>
      </c>
      <c r="H14257">
        <f>IF(J14257="N2O",G14257/About!$A$75,IF('EPA non-CO2 Data'!J14257="CH4",'EPA non-CO2 Data'!G14257/About!$A$73,'EPA non-CO2 Data'!G14257))</f>
        <v>0</v>
      </c>
      <c r="I14257" s="4" t="str">
        <f>VLOOKUP(CONCATENATE(B14257,C14257,D14257),'EPA Source to Industry Map'!$D$2:$E$35,2,FALSE)</f>
        <v>chemicals 20</v>
      </c>
      <c r="J14257" s="4" t="str">
        <f t="shared" si="225"/>
        <v>F-gases</v>
      </c>
    </row>
    <row r="14258" spans="1:10" hidden="1" x14ac:dyDescent="0.35">
      <c r="A14258" t="s">
        <v>71</v>
      </c>
      <c r="B14258" t="s">
        <v>3</v>
      </c>
      <c r="C14258" t="s">
        <v>251</v>
      </c>
      <c r="D14258" t="s">
        <v>226</v>
      </c>
      <c r="E14258" t="s">
        <v>14</v>
      </c>
      <c r="F14258">
        <v>2033</v>
      </c>
      <c r="G14258">
        <v>0</v>
      </c>
      <c r="H14258">
        <f>IF(J14258="N2O",G14258/About!$A$75,IF('EPA non-CO2 Data'!J14258="CH4",'EPA non-CO2 Data'!G14258/About!$A$73,'EPA non-CO2 Data'!G14258))</f>
        <v>0</v>
      </c>
      <c r="I14258" s="4" t="str">
        <f>VLOOKUP(CONCATENATE(B14258,C14258,D14258),'EPA Source to Industry Map'!$D$2:$E$35,2,FALSE)</f>
        <v>chemicals 20</v>
      </c>
      <c r="J14258" s="4" t="str">
        <f t="shared" si="225"/>
        <v>F-gases</v>
      </c>
    </row>
    <row r="14259" spans="1:10" hidden="1" x14ac:dyDescent="0.35">
      <c r="A14259" t="s">
        <v>71</v>
      </c>
      <c r="B14259" t="s">
        <v>3</v>
      </c>
      <c r="C14259" t="s">
        <v>251</v>
      </c>
      <c r="D14259" t="s">
        <v>226</v>
      </c>
      <c r="E14259" t="s">
        <v>14</v>
      </c>
      <c r="F14259">
        <v>2034</v>
      </c>
      <c r="G14259">
        <v>0</v>
      </c>
      <c r="H14259">
        <f>IF(J14259="N2O",G14259/About!$A$75,IF('EPA non-CO2 Data'!J14259="CH4",'EPA non-CO2 Data'!G14259/About!$A$73,'EPA non-CO2 Data'!G14259))</f>
        <v>0</v>
      </c>
      <c r="I14259" s="4" t="str">
        <f>VLOOKUP(CONCATENATE(B14259,C14259,D14259),'EPA Source to Industry Map'!$D$2:$E$35,2,FALSE)</f>
        <v>chemicals 20</v>
      </c>
      <c r="J14259" s="4" t="str">
        <f t="shared" si="225"/>
        <v>F-gases</v>
      </c>
    </row>
    <row r="14260" spans="1:10" hidden="1" x14ac:dyDescent="0.35">
      <c r="A14260" t="s">
        <v>71</v>
      </c>
      <c r="B14260" t="s">
        <v>3</v>
      </c>
      <c r="C14260" t="s">
        <v>251</v>
      </c>
      <c r="D14260" t="s">
        <v>226</v>
      </c>
      <c r="E14260" t="s">
        <v>14</v>
      </c>
      <c r="F14260">
        <v>2035</v>
      </c>
      <c r="G14260">
        <v>0</v>
      </c>
      <c r="H14260">
        <f>IF(J14260="N2O",G14260/About!$A$75,IF('EPA non-CO2 Data'!J14260="CH4",'EPA non-CO2 Data'!G14260/About!$A$73,'EPA non-CO2 Data'!G14260))</f>
        <v>0</v>
      </c>
      <c r="I14260" s="4" t="str">
        <f>VLOOKUP(CONCATENATE(B14260,C14260,D14260),'EPA Source to Industry Map'!$D$2:$E$35,2,FALSE)</f>
        <v>chemicals 20</v>
      </c>
      <c r="J14260" s="4" t="str">
        <f t="shared" si="225"/>
        <v>F-gases</v>
      </c>
    </row>
    <row r="14261" spans="1:10" hidden="1" x14ac:dyDescent="0.35">
      <c r="A14261" t="s">
        <v>71</v>
      </c>
      <c r="B14261" t="s">
        <v>3</v>
      </c>
      <c r="C14261" t="s">
        <v>251</v>
      </c>
      <c r="D14261" t="s">
        <v>226</v>
      </c>
      <c r="E14261" t="s">
        <v>14</v>
      </c>
      <c r="F14261">
        <v>2036</v>
      </c>
      <c r="G14261">
        <v>0</v>
      </c>
      <c r="H14261">
        <f>IF(J14261="N2O",G14261/About!$A$75,IF('EPA non-CO2 Data'!J14261="CH4",'EPA non-CO2 Data'!G14261/About!$A$73,'EPA non-CO2 Data'!G14261))</f>
        <v>0</v>
      </c>
      <c r="I14261" s="4" t="str">
        <f>VLOOKUP(CONCATENATE(B14261,C14261,D14261),'EPA Source to Industry Map'!$D$2:$E$35,2,FALSE)</f>
        <v>chemicals 20</v>
      </c>
      <c r="J14261" s="4" t="str">
        <f t="shared" si="225"/>
        <v>F-gases</v>
      </c>
    </row>
    <row r="14262" spans="1:10" hidden="1" x14ac:dyDescent="0.35">
      <c r="A14262" t="s">
        <v>71</v>
      </c>
      <c r="B14262" t="s">
        <v>3</v>
      </c>
      <c r="C14262" t="s">
        <v>251</v>
      </c>
      <c r="D14262" t="s">
        <v>226</v>
      </c>
      <c r="E14262" t="s">
        <v>14</v>
      </c>
      <c r="F14262">
        <v>2037</v>
      </c>
      <c r="G14262">
        <v>0</v>
      </c>
      <c r="H14262">
        <f>IF(J14262="N2O",G14262/About!$A$75,IF('EPA non-CO2 Data'!J14262="CH4",'EPA non-CO2 Data'!G14262/About!$A$73,'EPA non-CO2 Data'!G14262))</f>
        <v>0</v>
      </c>
      <c r="I14262" s="4" t="str">
        <f>VLOOKUP(CONCATENATE(B14262,C14262,D14262),'EPA Source to Industry Map'!$D$2:$E$35,2,FALSE)</f>
        <v>chemicals 20</v>
      </c>
      <c r="J14262" s="4" t="str">
        <f t="shared" si="225"/>
        <v>F-gases</v>
      </c>
    </row>
    <row r="14263" spans="1:10" hidden="1" x14ac:dyDescent="0.35">
      <c r="A14263" t="s">
        <v>71</v>
      </c>
      <c r="B14263" t="s">
        <v>3</v>
      </c>
      <c r="C14263" t="s">
        <v>251</v>
      </c>
      <c r="D14263" t="s">
        <v>226</v>
      </c>
      <c r="E14263" t="s">
        <v>14</v>
      </c>
      <c r="F14263">
        <v>2038</v>
      </c>
      <c r="G14263">
        <v>0</v>
      </c>
      <c r="H14263">
        <f>IF(J14263="N2O",G14263/About!$A$75,IF('EPA non-CO2 Data'!J14263="CH4",'EPA non-CO2 Data'!G14263/About!$A$73,'EPA non-CO2 Data'!G14263))</f>
        <v>0</v>
      </c>
      <c r="I14263" s="4" t="str">
        <f>VLOOKUP(CONCATENATE(B14263,C14263,D14263),'EPA Source to Industry Map'!$D$2:$E$35,2,FALSE)</f>
        <v>chemicals 20</v>
      </c>
      <c r="J14263" s="4" t="str">
        <f t="shared" si="225"/>
        <v>F-gases</v>
      </c>
    </row>
    <row r="14264" spans="1:10" hidden="1" x14ac:dyDescent="0.35">
      <c r="A14264" t="s">
        <v>71</v>
      </c>
      <c r="B14264" t="s">
        <v>3</v>
      </c>
      <c r="C14264" t="s">
        <v>251</v>
      </c>
      <c r="D14264" t="s">
        <v>226</v>
      </c>
      <c r="E14264" t="s">
        <v>14</v>
      </c>
      <c r="F14264">
        <v>2039</v>
      </c>
      <c r="G14264">
        <v>0</v>
      </c>
      <c r="H14264">
        <f>IF(J14264="N2O",G14264/About!$A$75,IF('EPA non-CO2 Data'!J14264="CH4",'EPA non-CO2 Data'!G14264/About!$A$73,'EPA non-CO2 Data'!G14264))</f>
        <v>0</v>
      </c>
      <c r="I14264" s="4" t="str">
        <f>VLOOKUP(CONCATENATE(B14264,C14264,D14264),'EPA Source to Industry Map'!$D$2:$E$35,2,FALSE)</f>
        <v>chemicals 20</v>
      </c>
      <c r="J14264" s="4" t="str">
        <f t="shared" si="225"/>
        <v>F-gases</v>
      </c>
    </row>
    <row r="14265" spans="1:10" hidden="1" x14ac:dyDescent="0.35">
      <c r="A14265" t="s">
        <v>71</v>
      </c>
      <c r="B14265" t="s">
        <v>3</v>
      </c>
      <c r="C14265" t="s">
        <v>251</v>
      </c>
      <c r="D14265" t="s">
        <v>226</v>
      </c>
      <c r="E14265" t="s">
        <v>14</v>
      </c>
      <c r="F14265">
        <v>2040</v>
      </c>
      <c r="G14265">
        <v>0</v>
      </c>
      <c r="H14265">
        <f>IF(J14265="N2O",G14265/About!$A$75,IF('EPA non-CO2 Data'!J14265="CH4",'EPA non-CO2 Data'!G14265/About!$A$73,'EPA non-CO2 Data'!G14265))</f>
        <v>0</v>
      </c>
      <c r="I14265" s="4" t="str">
        <f>VLOOKUP(CONCATENATE(B14265,C14265,D14265),'EPA Source to Industry Map'!$D$2:$E$35,2,FALSE)</f>
        <v>chemicals 20</v>
      </c>
      <c r="J14265" s="4" t="str">
        <f t="shared" si="225"/>
        <v>F-gases</v>
      </c>
    </row>
    <row r="14266" spans="1:10" hidden="1" x14ac:dyDescent="0.35">
      <c r="A14266" t="s">
        <v>71</v>
      </c>
      <c r="B14266" t="s">
        <v>3</v>
      </c>
      <c r="C14266" t="s">
        <v>251</v>
      </c>
      <c r="D14266" t="s">
        <v>226</v>
      </c>
      <c r="E14266" t="s">
        <v>14</v>
      </c>
      <c r="F14266">
        <v>2041</v>
      </c>
      <c r="G14266">
        <v>0</v>
      </c>
      <c r="H14266">
        <f>IF(J14266="N2O",G14266/About!$A$75,IF('EPA non-CO2 Data'!J14266="CH4",'EPA non-CO2 Data'!G14266/About!$A$73,'EPA non-CO2 Data'!G14266))</f>
        <v>0</v>
      </c>
      <c r="I14266" s="4" t="str">
        <f>VLOOKUP(CONCATENATE(B14266,C14266,D14266),'EPA Source to Industry Map'!$D$2:$E$35,2,FALSE)</f>
        <v>chemicals 20</v>
      </c>
      <c r="J14266" s="4" t="str">
        <f t="shared" si="225"/>
        <v>F-gases</v>
      </c>
    </row>
    <row r="14267" spans="1:10" hidden="1" x14ac:dyDescent="0.35">
      <c r="A14267" t="s">
        <v>71</v>
      </c>
      <c r="B14267" t="s">
        <v>3</v>
      </c>
      <c r="C14267" t="s">
        <v>251</v>
      </c>
      <c r="D14267" t="s">
        <v>226</v>
      </c>
      <c r="E14267" t="s">
        <v>14</v>
      </c>
      <c r="F14267">
        <v>2042</v>
      </c>
      <c r="G14267">
        <v>0</v>
      </c>
      <c r="H14267">
        <f>IF(J14267="N2O",G14267/About!$A$75,IF('EPA non-CO2 Data'!J14267="CH4",'EPA non-CO2 Data'!G14267/About!$A$73,'EPA non-CO2 Data'!G14267))</f>
        <v>0</v>
      </c>
      <c r="I14267" s="4" t="str">
        <f>VLOOKUP(CONCATENATE(B14267,C14267,D14267),'EPA Source to Industry Map'!$D$2:$E$35,2,FALSE)</f>
        <v>chemicals 20</v>
      </c>
      <c r="J14267" s="4" t="str">
        <f t="shared" si="225"/>
        <v>F-gases</v>
      </c>
    </row>
    <row r="14268" spans="1:10" hidden="1" x14ac:dyDescent="0.35">
      <c r="A14268" t="s">
        <v>71</v>
      </c>
      <c r="B14268" t="s">
        <v>3</v>
      </c>
      <c r="C14268" t="s">
        <v>251</v>
      </c>
      <c r="D14268" t="s">
        <v>226</v>
      </c>
      <c r="E14268" t="s">
        <v>14</v>
      </c>
      <c r="F14268">
        <v>2043</v>
      </c>
      <c r="G14268">
        <v>0</v>
      </c>
      <c r="H14268">
        <f>IF(J14268="N2O",G14268/About!$A$75,IF('EPA non-CO2 Data'!J14268="CH4",'EPA non-CO2 Data'!G14268/About!$A$73,'EPA non-CO2 Data'!G14268))</f>
        <v>0</v>
      </c>
      <c r="I14268" s="4" t="str">
        <f>VLOOKUP(CONCATENATE(B14268,C14268,D14268),'EPA Source to Industry Map'!$D$2:$E$35,2,FALSE)</f>
        <v>chemicals 20</v>
      </c>
      <c r="J14268" s="4" t="str">
        <f t="shared" si="225"/>
        <v>F-gases</v>
      </c>
    </row>
    <row r="14269" spans="1:10" hidden="1" x14ac:dyDescent="0.35">
      <c r="A14269" t="s">
        <v>71</v>
      </c>
      <c r="B14269" t="s">
        <v>3</v>
      </c>
      <c r="C14269" t="s">
        <v>251</v>
      </c>
      <c r="D14269" t="s">
        <v>226</v>
      </c>
      <c r="E14269" t="s">
        <v>14</v>
      </c>
      <c r="F14269">
        <v>2044</v>
      </c>
      <c r="G14269">
        <v>0</v>
      </c>
      <c r="H14269">
        <f>IF(J14269="N2O",G14269/About!$A$75,IF('EPA non-CO2 Data'!J14269="CH4",'EPA non-CO2 Data'!G14269/About!$A$73,'EPA non-CO2 Data'!G14269))</f>
        <v>0</v>
      </c>
      <c r="I14269" s="4" t="str">
        <f>VLOOKUP(CONCATENATE(B14269,C14269,D14269),'EPA Source to Industry Map'!$D$2:$E$35,2,FALSE)</f>
        <v>chemicals 20</v>
      </c>
      <c r="J14269" s="4" t="str">
        <f t="shared" si="225"/>
        <v>F-gases</v>
      </c>
    </row>
    <row r="14270" spans="1:10" hidden="1" x14ac:dyDescent="0.35">
      <c r="A14270" t="s">
        <v>71</v>
      </c>
      <c r="B14270" t="s">
        <v>3</v>
      </c>
      <c r="C14270" t="s">
        <v>251</v>
      </c>
      <c r="D14270" t="s">
        <v>226</v>
      </c>
      <c r="E14270" t="s">
        <v>14</v>
      </c>
      <c r="F14270">
        <v>2045</v>
      </c>
      <c r="G14270">
        <v>0</v>
      </c>
      <c r="H14270">
        <f>IF(J14270="N2O",G14270/About!$A$75,IF('EPA non-CO2 Data'!J14270="CH4",'EPA non-CO2 Data'!G14270/About!$A$73,'EPA non-CO2 Data'!G14270))</f>
        <v>0</v>
      </c>
      <c r="I14270" s="4" t="str">
        <f>VLOOKUP(CONCATENATE(B14270,C14270,D14270),'EPA Source to Industry Map'!$D$2:$E$35,2,FALSE)</f>
        <v>chemicals 20</v>
      </c>
      <c r="J14270" s="4" t="str">
        <f t="shared" si="225"/>
        <v>F-gases</v>
      </c>
    </row>
    <row r="14271" spans="1:10" hidden="1" x14ac:dyDescent="0.35">
      <c r="A14271" t="s">
        <v>71</v>
      </c>
      <c r="B14271" t="s">
        <v>3</v>
      </c>
      <c r="C14271" t="s">
        <v>251</v>
      </c>
      <c r="D14271" t="s">
        <v>226</v>
      </c>
      <c r="E14271" t="s">
        <v>14</v>
      </c>
      <c r="F14271">
        <v>2046</v>
      </c>
      <c r="G14271">
        <v>0</v>
      </c>
      <c r="H14271">
        <f>IF(J14271="N2O",G14271/About!$A$75,IF('EPA non-CO2 Data'!J14271="CH4",'EPA non-CO2 Data'!G14271/About!$A$73,'EPA non-CO2 Data'!G14271))</f>
        <v>0</v>
      </c>
      <c r="I14271" s="4" t="str">
        <f>VLOOKUP(CONCATENATE(B14271,C14271,D14271),'EPA Source to Industry Map'!$D$2:$E$35,2,FALSE)</f>
        <v>chemicals 20</v>
      </c>
      <c r="J14271" s="4" t="str">
        <f t="shared" ref="J14271:J14334" si="226">IF(ISNUMBER(SEARCH("F",E14271)),"F-gases",E14271)</f>
        <v>F-gases</v>
      </c>
    </row>
    <row r="14272" spans="1:10" hidden="1" x14ac:dyDescent="0.35">
      <c r="A14272" t="s">
        <v>71</v>
      </c>
      <c r="B14272" t="s">
        <v>3</v>
      </c>
      <c r="C14272" t="s">
        <v>251</v>
      </c>
      <c r="D14272" t="s">
        <v>226</v>
      </c>
      <c r="E14272" t="s">
        <v>14</v>
      </c>
      <c r="F14272">
        <v>2047</v>
      </c>
      <c r="G14272">
        <v>0</v>
      </c>
      <c r="H14272">
        <f>IF(J14272="N2O",G14272/About!$A$75,IF('EPA non-CO2 Data'!J14272="CH4",'EPA non-CO2 Data'!G14272/About!$A$73,'EPA non-CO2 Data'!G14272))</f>
        <v>0</v>
      </c>
      <c r="I14272" s="4" t="str">
        <f>VLOOKUP(CONCATENATE(B14272,C14272,D14272),'EPA Source to Industry Map'!$D$2:$E$35,2,FALSE)</f>
        <v>chemicals 20</v>
      </c>
      <c r="J14272" s="4" t="str">
        <f t="shared" si="226"/>
        <v>F-gases</v>
      </c>
    </row>
    <row r="14273" spans="1:10" hidden="1" x14ac:dyDescent="0.35">
      <c r="A14273" t="s">
        <v>71</v>
      </c>
      <c r="B14273" t="s">
        <v>3</v>
      </c>
      <c r="C14273" t="s">
        <v>251</v>
      </c>
      <c r="D14273" t="s">
        <v>226</v>
      </c>
      <c r="E14273" t="s">
        <v>14</v>
      </c>
      <c r="F14273">
        <v>2048</v>
      </c>
      <c r="G14273">
        <v>0</v>
      </c>
      <c r="H14273">
        <f>IF(J14273="N2O",G14273/About!$A$75,IF('EPA non-CO2 Data'!J14273="CH4",'EPA non-CO2 Data'!G14273/About!$A$73,'EPA non-CO2 Data'!G14273))</f>
        <v>0</v>
      </c>
      <c r="I14273" s="4" t="str">
        <f>VLOOKUP(CONCATENATE(B14273,C14273,D14273),'EPA Source to Industry Map'!$D$2:$E$35,2,FALSE)</f>
        <v>chemicals 20</v>
      </c>
      <c r="J14273" s="4" t="str">
        <f t="shared" si="226"/>
        <v>F-gases</v>
      </c>
    </row>
    <row r="14274" spans="1:10" hidden="1" x14ac:dyDescent="0.35">
      <c r="A14274" t="s">
        <v>71</v>
      </c>
      <c r="B14274" t="s">
        <v>3</v>
      </c>
      <c r="C14274" t="s">
        <v>251</v>
      </c>
      <c r="D14274" t="s">
        <v>226</v>
      </c>
      <c r="E14274" t="s">
        <v>14</v>
      </c>
      <c r="F14274">
        <v>2049</v>
      </c>
      <c r="G14274">
        <v>0</v>
      </c>
      <c r="H14274">
        <f>IF(J14274="N2O",G14274/About!$A$75,IF('EPA non-CO2 Data'!J14274="CH4",'EPA non-CO2 Data'!G14274/About!$A$73,'EPA non-CO2 Data'!G14274))</f>
        <v>0</v>
      </c>
      <c r="I14274" s="4" t="str">
        <f>VLOOKUP(CONCATENATE(B14274,C14274,D14274),'EPA Source to Industry Map'!$D$2:$E$35,2,FALSE)</f>
        <v>chemicals 20</v>
      </c>
      <c r="J14274" s="4" t="str">
        <f t="shared" si="226"/>
        <v>F-gases</v>
      </c>
    </row>
    <row r="14275" spans="1:10" hidden="1" x14ac:dyDescent="0.35">
      <c r="A14275" t="s">
        <v>71</v>
      </c>
      <c r="B14275" t="s">
        <v>3</v>
      </c>
      <c r="C14275" t="s">
        <v>251</v>
      </c>
      <c r="D14275" t="s">
        <v>226</v>
      </c>
      <c r="E14275" t="s">
        <v>14</v>
      </c>
      <c r="F14275">
        <v>2050</v>
      </c>
      <c r="G14275">
        <v>0</v>
      </c>
      <c r="H14275">
        <f>IF(J14275="N2O",G14275/About!$A$75,IF('EPA non-CO2 Data'!J14275="CH4",'EPA non-CO2 Data'!G14275/About!$A$73,'EPA non-CO2 Data'!G14275))</f>
        <v>0</v>
      </c>
      <c r="I14275" s="4" t="str">
        <f>VLOOKUP(CONCATENATE(B14275,C14275,D14275),'EPA Source to Industry Map'!$D$2:$E$35,2,FALSE)</f>
        <v>chemicals 20</v>
      </c>
      <c r="J14275" s="4" t="str">
        <f t="shared" si="226"/>
        <v>F-gases</v>
      </c>
    </row>
    <row r="14276" spans="1:10" hidden="1" x14ac:dyDescent="0.35">
      <c r="A14276" t="s">
        <v>71</v>
      </c>
      <c r="B14276" t="s">
        <v>3</v>
      </c>
      <c r="C14276" t="s">
        <v>251</v>
      </c>
      <c r="D14276" t="s">
        <v>226</v>
      </c>
      <c r="E14276" t="s">
        <v>15</v>
      </c>
      <c r="F14276">
        <v>1990</v>
      </c>
      <c r="G14276">
        <v>0</v>
      </c>
      <c r="H14276">
        <f>IF(J14276="N2O",G14276/About!$A$75,IF('EPA non-CO2 Data'!J14276="CH4",'EPA non-CO2 Data'!G14276/About!$A$73,'EPA non-CO2 Data'!G14276))</f>
        <v>0</v>
      </c>
      <c r="I14276" s="4" t="str">
        <f>VLOOKUP(CONCATENATE(B14276,C14276,D14276),'EPA Source to Industry Map'!$D$2:$E$35,2,FALSE)</f>
        <v>chemicals 20</v>
      </c>
      <c r="J14276" s="4" t="str">
        <f t="shared" si="226"/>
        <v>F-gases</v>
      </c>
    </row>
    <row r="14277" spans="1:10" hidden="1" x14ac:dyDescent="0.35">
      <c r="A14277" t="s">
        <v>71</v>
      </c>
      <c r="B14277" t="s">
        <v>3</v>
      </c>
      <c r="C14277" t="s">
        <v>251</v>
      </c>
      <c r="D14277" t="s">
        <v>226</v>
      </c>
      <c r="E14277" t="s">
        <v>15</v>
      </c>
      <c r="F14277">
        <v>1991</v>
      </c>
      <c r="G14277">
        <v>0</v>
      </c>
      <c r="H14277">
        <f>IF(J14277="N2O",G14277/About!$A$75,IF('EPA non-CO2 Data'!J14277="CH4",'EPA non-CO2 Data'!G14277/About!$A$73,'EPA non-CO2 Data'!G14277))</f>
        <v>0</v>
      </c>
      <c r="I14277" s="4" t="str">
        <f>VLOOKUP(CONCATENATE(B14277,C14277,D14277),'EPA Source to Industry Map'!$D$2:$E$35,2,FALSE)</f>
        <v>chemicals 20</v>
      </c>
      <c r="J14277" s="4" t="str">
        <f t="shared" si="226"/>
        <v>F-gases</v>
      </c>
    </row>
    <row r="14278" spans="1:10" hidden="1" x14ac:dyDescent="0.35">
      <c r="A14278" t="s">
        <v>71</v>
      </c>
      <c r="B14278" t="s">
        <v>3</v>
      </c>
      <c r="C14278" t="s">
        <v>251</v>
      </c>
      <c r="D14278" t="s">
        <v>226</v>
      </c>
      <c r="E14278" t="s">
        <v>15</v>
      </c>
      <c r="F14278">
        <v>1992</v>
      </c>
      <c r="G14278">
        <v>0</v>
      </c>
      <c r="H14278">
        <f>IF(J14278="N2O",G14278/About!$A$75,IF('EPA non-CO2 Data'!J14278="CH4",'EPA non-CO2 Data'!G14278/About!$A$73,'EPA non-CO2 Data'!G14278))</f>
        <v>0</v>
      </c>
      <c r="I14278" s="4" t="str">
        <f>VLOOKUP(CONCATENATE(B14278,C14278,D14278),'EPA Source to Industry Map'!$D$2:$E$35,2,FALSE)</f>
        <v>chemicals 20</v>
      </c>
      <c r="J14278" s="4" t="str">
        <f t="shared" si="226"/>
        <v>F-gases</v>
      </c>
    </row>
    <row r="14279" spans="1:10" hidden="1" x14ac:dyDescent="0.35">
      <c r="A14279" t="s">
        <v>71</v>
      </c>
      <c r="B14279" t="s">
        <v>3</v>
      </c>
      <c r="C14279" t="s">
        <v>251</v>
      </c>
      <c r="D14279" t="s">
        <v>226</v>
      </c>
      <c r="E14279" t="s">
        <v>15</v>
      </c>
      <c r="F14279">
        <v>1993</v>
      </c>
      <c r="G14279">
        <v>0</v>
      </c>
      <c r="H14279">
        <f>IF(J14279="N2O",G14279/About!$A$75,IF('EPA non-CO2 Data'!J14279="CH4",'EPA non-CO2 Data'!G14279/About!$A$73,'EPA non-CO2 Data'!G14279))</f>
        <v>0</v>
      </c>
      <c r="I14279" s="4" t="str">
        <f>VLOOKUP(CONCATENATE(B14279,C14279,D14279),'EPA Source to Industry Map'!$D$2:$E$35,2,FALSE)</f>
        <v>chemicals 20</v>
      </c>
      <c r="J14279" s="4" t="str">
        <f t="shared" si="226"/>
        <v>F-gases</v>
      </c>
    </row>
    <row r="14280" spans="1:10" hidden="1" x14ac:dyDescent="0.35">
      <c r="A14280" t="s">
        <v>71</v>
      </c>
      <c r="B14280" t="s">
        <v>3</v>
      </c>
      <c r="C14280" t="s">
        <v>251</v>
      </c>
      <c r="D14280" t="s">
        <v>226</v>
      </c>
      <c r="E14280" t="s">
        <v>15</v>
      </c>
      <c r="F14280">
        <v>1994</v>
      </c>
      <c r="G14280">
        <v>0</v>
      </c>
      <c r="H14280">
        <f>IF(J14280="N2O",G14280/About!$A$75,IF('EPA non-CO2 Data'!J14280="CH4",'EPA non-CO2 Data'!G14280/About!$A$73,'EPA non-CO2 Data'!G14280))</f>
        <v>0</v>
      </c>
      <c r="I14280" s="4" t="str">
        <f>VLOOKUP(CONCATENATE(B14280,C14280,D14280),'EPA Source to Industry Map'!$D$2:$E$35,2,FALSE)</f>
        <v>chemicals 20</v>
      </c>
      <c r="J14280" s="4" t="str">
        <f t="shared" si="226"/>
        <v>F-gases</v>
      </c>
    </row>
    <row r="14281" spans="1:10" hidden="1" x14ac:dyDescent="0.35">
      <c r="A14281" t="s">
        <v>71</v>
      </c>
      <c r="B14281" t="s">
        <v>3</v>
      </c>
      <c r="C14281" t="s">
        <v>251</v>
      </c>
      <c r="D14281" t="s">
        <v>226</v>
      </c>
      <c r="E14281" t="s">
        <v>15</v>
      </c>
      <c r="F14281">
        <v>1995</v>
      </c>
      <c r="G14281">
        <v>0</v>
      </c>
      <c r="H14281">
        <f>IF(J14281="N2O",G14281/About!$A$75,IF('EPA non-CO2 Data'!J14281="CH4",'EPA non-CO2 Data'!G14281/About!$A$73,'EPA non-CO2 Data'!G14281))</f>
        <v>0</v>
      </c>
      <c r="I14281" s="4" t="str">
        <f>VLOOKUP(CONCATENATE(B14281,C14281,D14281),'EPA Source to Industry Map'!$D$2:$E$35,2,FALSE)</f>
        <v>chemicals 20</v>
      </c>
      <c r="J14281" s="4" t="str">
        <f t="shared" si="226"/>
        <v>F-gases</v>
      </c>
    </row>
    <row r="14282" spans="1:10" hidden="1" x14ac:dyDescent="0.35">
      <c r="A14282" t="s">
        <v>71</v>
      </c>
      <c r="B14282" t="s">
        <v>3</v>
      </c>
      <c r="C14282" t="s">
        <v>251</v>
      </c>
      <c r="D14282" t="s">
        <v>226</v>
      </c>
      <c r="E14282" t="s">
        <v>15</v>
      </c>
      <c r="F14282">
        <v>1996</v>
      </c>
      <c r="G14282">
        <v>0</v>
      </c>
      <c r="H14282">
        <f>IF(J14282="N2O",G14282/About!$A$75,IF('EPA non-CO2 Data'!J14282="CH4",'EPA non-CO2 Data'!G14282/About!$A$73,'EPA non-CO2 Data'!G14282))</f>
        <v>0</v>
      </c>
      <c r="I14282" s="4" t="str">
        <f>VLOOKUP(CONCATENATE(B14282,C14282,D14282),'EPA Source to Industry Map'!$D$2:$E$35,2,FALSE)</f>
        <v>chemicals 20</v>
      </c>
      <c r="J14282" s="4" t="str">
        <f t="shared" si="226"/>
        <v>F-gases</v>
      </c>
    </row>
    <row r="14283" spans="1:10" hidden="1" x14ac:dyDescent="0.35">
      <c r="A14283" t="s">
        <v>71</v>
      </c>
      <c r="B14283" t="s">
        <v>3</v>
      </c>
      <c r="C14283" t="s">
        <v>251</v>
      </c>
      <c r="D14283" t="s">
        <v>226</v>
      </c>
      <c r="E14283" t="s">
        <v>15</v>
      </c>
      <c r="F14283">
        <v>1997</v>
      </c>
      <c r="G14283">
        <v>0</v>
      </c>
      <c r="H14283">
        <f>IF(J14283="N2O",G14283/About!$A$75,IF('EPA non-CO2 Data'!J14283="CH4",'EPA non-CO2 Data'!G14283/About!$A$73,'EPA non-CO2 Data'!G14283))</f>
        <v>0</v>
      </c>
      <c r="I14283" s="4" t="str">
        <f>VLOOKUP(CONCATENATE(B14283,C14283,D14283),'EPA Source to Industry Map'!$D$2:$E$35,2,FALSE)</f>
        <v>chemicals 20</v>
      </c>
      <c r="J14283" s="4" t="str">
        <f t="shared" si="226"/>
        <v>F-gases</v>
      </c>
    </row>
    <row r="14284" spans="1:10" hidden="1" x14ac:dyDescent="0.35">
      <c r="A14284" t="s">
        <v>71</v>
      </c>
      <c r="B14284" t="s">
        <v>3</v>
      </c>
      <c r="C14284" t="s">
        <v>251</v>
      </c>
      <c r="D14284" t="s">
        <v>226</v>
      </c>
      <c r="E14284" t="s">
        <v>15</v>
      </c>
      <c r="F14284">
        <v>1998</v>
      </c>
      <c r="G14284">
        <v>0</v>
      </c>
      <c r="H14284">
        <f>IF(J14284="N2O",G14284/About!$A$75,IF('EPA non-CO2 Data'!J14284="CH4",'EPA non-CO2 Data'!G14284/About!$A$73,'EPA non-CO2 Data'!G14284))</f>
        <v>0</v>
      </c>
      <c r="I14284" s="4" t="str">
        <f>VLOOKUP(CONCATENATE(B14284,C14284,D14284),'EPA Source to Industry Map'!$D$2:$E$35,2,FALSE)</f>
        <v>chemicals 20</v>
      </c>
      <c r="J14284" s="4" t="str">
        <f t="shared" si="226"/>
        <v>F-gases</v>
      </c>
    </row>
    <row r="14285" spans="1:10" hidden="1" x14ac:dyDescent="0.35">
      <c r="A14285" t="s">
        <v>71</v>
      </c>
      <c r="B14285" t="s">
        <v>3</v>
      </c>
      <c r="C14285" t="s">
        <v>251</v>
      </c>
      <c r="D14285" t="s">
        <v>226</v>
      </c>
      <c r="E14285" t="s">
        <v>15</v>
      </c>
      <c r="F14285">
        <v>1999</v>
      </c>
      <c r="G14285">
        <v>0</v>
      </c>
      <c r="H14285">
        <f>IF(J14285="N2O",G14285/About!$A$75,IF('EPA non-CO2 Data'!J14285="CH4",'EPA non-CO2 Data'!G14285/About!$A$73,'EPA non-CO2 Data'!G14285))</f>
        <v>0</v>
      </c>
      <c r="I14285" s="4" t="str">
        <f>VLOOKUP(CONCATENATE(B14285,C14285,D14285),'EPA Source to Industry Map'!$D$2:$E$35,2,FALSE)</f>
        <v>chemicals 20</v>
      </c>
      <c r="J14285" s="4" t="str">
        <f t="shared" si="226"/>
        <v>F-gases</v>
      </c>
    </row>
    <row r="14286" spans="1:10" hidden="1" x14ac:dyDescent="0.35">
      <c r="A14286" t="s">
        <v>71</v>
      </c>
      <c r="B14286" t="s">
        <v>3</v>
      </c>
      <c r="C14286" t="s">
        <v>251</v>
      </c>
      <c r="D14286" t="s">
        <v>226</v>
      </c>
      <c r="E14286" t="s">
        <v>15</v>
      </c>
      <c r="F14286">
        <v>2000</v>
      </c>
      <c r="G14286">
        <v>0</v>
      </c>
      <c r="H14286">
        <f>IF(J14286="N2O",G14286/About!$A$75,IF('EPA non-CO2 Data'!J14286="CH4",'EPA non-CO2 Data'!G14286/About!$A$73,'EPA non-CO2 Data'!G14286))</f>
        <v>0</v>
      </c>
      <c r="I14286" s="4" t="str">
        <f>VLOOKUP(CONCATENATE(B14286,C14286,D14286),'EPA Source to Industry Map'!$D$2:$E$35,2,FALSE)</f>
        <v>chemicals 20</v>
      </c>
      <c r="J14286" s="4" t="str">
        <f t="shared" si="226"/>
        <v>F-gases</v>
      </c>
    </row>
    <row r="14287" spans="1:10" hidden="1" x14ac:dyDescent="0.35">
      <c r="A14287" t="s">
        <v>71</v>
      </c>
      <c r="B14287" t="s">
        <v>3</v>
      </c>
      <c r="C14287" t="s">
        <v>251</v>
      </c>
      <c r="D14287" t="s">
        <v>226</v>
      </c>
      <c r="E14287" t="s">
        <v>15</v>
      </c>
      <c r="F14287">
        <v>2001</v>
      </c>
      <c r="G14287">
        <v>0</v>
      </c>
      <c r="H14287">
        <f>IF(J14287="N2O",G14287/About!$A$75,IF('EPA non-CO2 Data'!J14287="CH4",'EPA non-CO2 Data'!G14287/About!$A$73,'EPA non-CO2 Data'!G14287))</f>
        <v>0</v>
      </c>
      <c r="I14287" s="4" t="str">
        <f>VLOOKUP(CONCATENATE(B14287,C14287,D14287),'EPA Source to Industry Map'!$D$2:$E$35,2,FALSE)</f>
        <v>chemicals 20</v>
      </c>
      <c r="J14287" s="4" t="str">
        <f t="shared" si="226"/>
        <v>F-gases</v>
      </c>
    </row>
    <row r="14288" spans="1:10" hidden="1" x14ac:dyDescent="0.35">
      <c r="A14288" t="s">
        <v>71</v>
      </c>
      <c r="B14288" t="s">
        <v>3</v>
      </c>
      <c r="C14288" t="s">
        <v>251</v>
      </c>
      <c r="D14288" t="s">
        <v>226</v>
      </c>
      <c r="E14288" t="s">
        <v>15</v>
      </c>
      <c r="F14288">
        <v>2002</v>
      </c>
      <c r="G14288">
        <v>0</v>
      </c>
      <c r="H14288">
        <f>IF(J14288="N2O",G14288/About!$A$75,IF('EPA non-CO2 Data'!J14288="CH4",'EPA non-CO2 Data'!G14288/About!$A$73,'EPA non-CO2 Data'!G14288))</f>
        <v>0</v>
      </c>
      <c r="I14288" s="4" t="str">
        <f>VLOOKUP(CONCATENATE(B14288,C14288,D14288),'EPA Source to Industry Map'!$D$2:$E$35,2,FALSE)</f>
        <v>chemicals 20</v>
      </c>
      <c r="J14288" s="4" t="str">
        <f t="shared" si="226"/>
        <v>F-gases</v>
      </c>
    </row>
    <row r="14289" spans="1:10" hidden="1" x14ac:dyDescent="0.35">
      <c r="A14289" t="s">
        <v>71</v>
      </c>
      <c r="B14289" t="s">
        <v>3</v>
      </c>
      <c r="C14289" t="s">
        <v>251</v>
      </c>
      <c r="D14289" t="s">
        <v>226</v>
      </c>
      <c r="E14289" t="s">
        <v>15</v>
      </c>
      <c r="F14289">
        <v>2003</v>
      </c>
      <c r="G14289">
        <v>0</v>
      </c>
      <c r="H14289">
        <f>IF(J14289="N2O",G14289/About!$A$75,IF('EPA non-CO2 Data'!J14289="CH4",'EPA non-CO2 Data'!G14289/About!$A$73,'EPA non-CO2 Data'!G14289))</f>
        <v>0</v>
      </c>
      <c r="I14289" s="4" t="str">
        <f>VLOOKUP(CONCATENATE(B14289,C14289,D14289),'EPA Source to Industry Map'!$D$2:$E$35,2,FALSE)</f>
        <v>chemicals 20</v>
      </c>
      <c r="J14289" s="4" t="str">
        <f t="shared" si="226"/>
        <v>F-gases</v>
      </c>
    </row>
    <row r="14290" spans="1:10" hidden="1" x14ac:dyDescent="0.35">
      <c r="A14290" t="s">
        <v>71</v>
      </c>
      <c r="B14290" t="s">
        <v>3</v>
      </c>
      <c r="C14290" t="s">
        <v>251</v>
      </c>
      <c r="D14290" t="s">
        <v>226</v>
      </c>
      <c r="E14290" t="s">
        <v>15</v>
      </c>
      <c r="F14290">
        <v>2004</v>
      </c>
      <c r="G14290">
        <v>0</v>
      </c>
      <c r="H14290">
        <f>IF(J14290="N2O",G14290/About!$A$75,IF('EPA non-CO2 Data'!J14290="CH4",'EPA non-CO2 Data'!G14290/About!$A$73,'EPA non-CO2 Data'!G14290))</f>
        <v>0</v>
      </c>
      <c r="I14290" s="4" t="str">
        <f>VLOOKUP(CONCATENATE(B14290,C14290,D14290),'EPA Source to Industry Map'!$D$2:$E$35,2,FALSE)</f>
        <v>chemicals 20</v>
      </c>
      <c r="J14290" s="4" t="str">
        <f t="shared" si="226"/>
        <v>F-gases</v>
      </c>
    </row>
    <row r="14291" spans="1:10" hidden="1" x14ac:dyDescent="0.35">
      <c r="A14291" t="s">
        <v>71</v>
      </c>
      <c r="B14291" t="s">
        <v>3</v>
      </c>
      <c r="C14291" t="s">
        <v>251</v>
      </c>
      <c r="D14291" t="s">
        <v>226</v>
      </c>
      <c r="E14291" t="s">
        <v>15</v>
      </c>
      <c r="F14291">
        <v>2005</v>
      </c>
      <c r="G14291">
        <v>0</v>
      </c>
      <c r="H14291">
        <f>IF(J14291="N2O",G14291/About!$A$75,IF('EPA non-CO2 Data'!J14291="CH4",'EPA non-CO2 Data'!G14291/About!$A$73,'EPA non-CO2 Data'!G14291))</f>
        <v>0</v>
      </c>
      <c r="I14291" s="4" t="str">
        <f>VLOOKUP(CONCATENATE(B14291,C14291,D14291),'EPA Source to Industry Map'!$D$2:$E$35,2,FALSE)</f>
        <v>chemicals 20</v>
      </c>
      <c r="J14291" s="4" t="str">
        <f t="shared" si="226"/>
        <v>F-gases</v>
      </c>
    </row>
    <row r="14292" spans="1:10" hidden="1" x14ac:dyDescent="0.35">
      <c r="A14292" t="s">
        <v>71</v>
      </c>
      <c r="B14292" t="s">
        <v>3</v>
      </c>
      <c r="C14292" t="s">
        <v>251</v>
      </c>
      <c r="D14292" t="s">
        <v>226</v>
      </c>
      <c r="E14292" t="s">
        <v>15</v>
      </c>
      <c r="F14292">
        <v>2006</v>
      </c>
      <c r="G14292">
        <v>0</v>
      </c>
      <c r="H14292">
        <f>IF(J14292="N2O",G14292/About!$A$75,IF('EPA non-CO2 Data'!J14292="CH4",'EPA non-CO2 Data'!G14292/About!$A$73,'EPA non-CO2 Data'!G14292))</f>
        <v>0</v>
      </c>
      <c r="I14292" s="4" t="str">
        <f>VLOOKUP(CONCATENATE(B14292,C14292,D14292),'EPA Source to Industry Map'!$D$2:$E$35,2,FALSE)</f>
        <v>chemicals 20</v>
      </c>
      <c r="J14292" s="4" t="str">
        <f t="shared" si="226"/>
        <v>F-gases</v>
      </c>
    </row>
    <row r="14293" spans="1:10" hidden="1" x14ac:dyDescent="0.35">
      <c r="A14293" t="s">
        <v>71</v>
      </c>
      <c r="B14293" t="s">
        <v>3</v>
      </c>
      <c r="C14293" t="s">
        <v>251</v>
      </c>
      <c r="D14293" t="s">
        <v>226</v>
      </c>
      <c r="E14293" t="s">
        <v>15</v>
      </c>
      <c r="F14293">
        <v>2007</v>
      </c>
      <c r="G14293">
        <v>0</v>
      </c>
      <c r="H14293">
        <f>IF(J14293="N2O",G14293/About!$A$75,IF('EPA non-CO2 Data'!J14293="CH4",'EPA non-CO2 Data'!G14293/About!$A$73,'EPA non-CO2 Data'!G14293))</f>
        <v>0</v>
      </c>
      <c r="I14293" s="4" t="str">
        <f>VLOOKUP(CONCATENATE(B14293,C14293,D14293),'EPA Source to Industry Map'!$D$2:$E$35,2,FALSE)</f>
        <v>chemicals 20</v>
      </c>
      <c r="J14293" s="4" t="str">
        <f t="shared" si="226"/>
        <v>F-gases</v>
      </c>
    </row>
    <row r="14294" spans="1:10" hidden="1" x14ac:dyDescent="0.35">
      <c r="A14294" t="s">
        <v>71</v>
      </c>
      <c r="B14294" t="s">
        <v>3</v>
      </c>
      <c r="C14294" t="s">
        <v>251</v>
      </c>
      <c r="D14294" t="s">
        <v>226</v>
      </c>
      <c r="E14294" t="s">
        <v>15</v>
      </c>
      <c r="F14294">
        <v>2008</v>
      </c>
      <c r="G14294">
        <v>0</v>
      </c>
      <c r="H14294">
        <f>IF(J14294="N2O",G14294/About!$A$75,IF('EPA non-CO2 Data'!J14294="CH4",'EPA non-CO2 Data'!G14294/About!$A$73,'EPA non-CO2 Data'!G14294))</f>
        <v>0</v>
      </c>
      <c r="I14294" s="4" t="str">
        <f>VLOOKUP(CONCATENATE(B14294,C14294,D14294),'EPA Source to Industry Map'!$D$2:$E$35,2,FALSE)</f>
        <v>chemicals 20</v>
      </c>
      <c r="J14294" s="4" t="str">
        <f t="shared" si="226"/>
        <v>F-gases</v>
      </c>
    </row>
    <row r="14295" spans="1:10" hidden="1" x14ac:dyDescent="0.35">
      <c r="A14295" t="s">
        <v>71</v>
      </c>
      <c r="B14295" t="s">
        <v>3</v>
      </c>
      <c r="C14295" t="s">
        <v>251</v>
      </c>
      <c r="D14295" t="s">
        <v>226</v>
      </c>
      <c r="E14295" t="s">
        <v>15</v>
      </c>
      <c r="F14295">
        <v>2009</v>
      </c>
      <c r="G14295">
        <v>0</v>
      </c>
      <c r="H14295">
        <f>IF(J14295="N2O",G14295/About!$A$75,IF('EPA non-CO2 Data'!J14295="CH4",'EPA non-CO2 Data'!G14295/About!$A$73,'EPA non-CO2 Data'!G14295))</f>
        <v>0</v>
      </c>
      <c r="I14295" s="4" t="str">
        <f>VLOOKUP(CONCATENATE(B14295,C14295,D14295),'EPA Source to Industry Map'!$D$2:$E$35,2,FALSE)</f>
        <v>chemicals 20</v>
      </c>
      <c r="J14295" s="4" t="str">
        <f t="shared" si="226"/>
        <v>F-gases</v>
      </c>
    </row>
    <row r="14296" spans="1:10" hidden="1" x14ac:dyDescent="0.35">
      <c r="A14296" t="s">
        <v>71</v>
      </c>
      <c r="B14296" t="s">
        <v>3</v>
      </c>
      <c r="C14296" t="s">
        <v>251</v>
      </c>
      <c r="D14296" t="s">
        <v>226</v>
      </c>
      <c r="E14296" t="s">
        <v>15</v>
      </c>
      <c r="F14296">
        <v>2010</v>
      </c>
      <c r="G14296">
        <v>0</v>
      </c>
      <c r="H14296">
        <f>IF(J14296="N2O",G14296/About!$A$75,IF('EPA non-CO2 Data'!J14296="CH4",'EPA non-CO2 Data'!G14296/About!$A$73,'EPA non-CO2 Data'!G14296))</f>
        <v>0</v>
      </c>
      <c r="I14296" s="4" t="str">
        <f>VLOOKUP(CONCATENATE(B14296,C14296,D14296),'EPA Source to Industry Map'!$D$2:$E$35,2,FALSE)</f>
        <v>chemicals 20</v>
      </c>
      <c r="J14296" s="4" t="str">
        <f t="shared" si="226"/>
        <v>F-gases</v>
      </c>
    </row>
    <row r="14297" spans="1:10" hidden="1" x14ac:dyDescent="0.35">
      <c r="A14297" t="s">
        <v>71</v>
      </c>
      <c r="B14297" t="s">
        <v>3</v>
      </c>
      <c r="C14297" t="s">
        <v>251</v>
      </c>
      <c r="D14297" t="s">
        <v>226</v>
      </c>
      <c r="E14297" t="s">
        <v>15</v>
      </c>
      <c r="F14297">
        <v>2011</v>
      </c>
      <c r="G14297">
        <v>0</v>
      </c>
      <c r="H14297">
        <f>IF(J14297="N2O",G14297/About!$A$75,IF('EPA non-CO2 Data'!J14297="CH4",'EPA non-CO2 Data'!G14297/About!$A$73,'EPA non-CO2 Data'!G14297))</f>
        <v>0</v>
      </c>
      <c r="I14297" s="4" t="str">
        <f>VLOOKUP(CONCATENATE(B14297,C14297,D14297),'EPA Source to Industry Map'!$D$2:$E$35,2,FALSE)</f>
        <v>chemicals 20</v>
      </c>
      <c r="J14297" s="4" t="str">
        <f t="shared" si="226"/>
        <v>F-gases</v>
      </c>
    </row>
    <row r="14298" spans="1:10" hidden="1" x14ac:dyDescent="0.35">
      <c r="A14298" t="s">
        <v>71</v>
      </c>
      <c r="B14298" t="s">
        <v>3</v>
      </c>
      <c r="C14298" t="s">
        <v>251</v>
      </c>
      <c r="D14298" t="s">
        <v>226</v>
      </c>
      <c r="E14298" t="s">
        <v>15</v>
      </c>
      <c r="F14298">
        <v>2012</v>
      </c>
      <c r="G14298">
        <v>0</v>
      </c>
      <c r="H14298">
        <f>IF(J14298="N2O",G14298/About!$A$75,IF('EPA non-CO2 Data'!J14298="CH4",'EPA non-CO2 Data'!G14298/About!$A$73,'EPA non-CO2 Data'!G14298))</f>
        <v>0</v>
      </c>
      <c r="I14298" s="4" t="str">
        <f>VLOOKUP(CONCATENATE(B14298,C14298,D14298),'EPA Source to Industry Map'!$D$2:$E$35,2,FALSE)</f>
        <v>chemicals 20</v>
      </c>
      <c r="J14298" s="4" t="str">
        <f t="shared" si="226"/>
        <v>F-gases</v>
      </c>
    </row>
    <row r="14299" spans="1:10" hidden="1" x14ac:dyDescent="0.35">
      <c r="A14299" t="s">
        <v>71</v>
      </c>
      <c r="B14299" t="s">
        <v>3</v>
      </c>
      <c r="C14299" t="s">
        <v>251</v>
      </c>
      <c r="D14299" t="s">
        <v>226</v>
      </c>
      <c r="E14299" t="s">
        <v>15</v>
      </c>
      <c r="F14299">
        <v>2013</v>
      </c>
      <c r="G14299">
        <v>0</v>
      </c>
      <c r="H14299">
        <f>IF(J14299="N2O",G14299/About!$A$75,IF('EPA non-CO2 Data'!J14299="CH4",'EPA non-CO2 Data'!G14299/About!$A$73,'EPA non-CO2 Data'!G14299))</f>
        <v>0</v>
      </c>
      <c r="I14299" s="4" t="str">
        <f>VLOOKUP(CONCATENATE(B14299,C14299,D14299),'EPA Source to Industry Map'!$D$2:$E$35,2,FALSE)</f>
        <v>chemicals 20</v>
      </c>
      <c r="J14299" s="4" t="str">
        <f t="shared" si="226"/>
        <v>F-gases</v>
      </c>
    </row>
    <row r="14300" spans="1:10" hidden="1" x14ac:dyDescent="0.35">
      <c r="A14300" t="s">
        <v>71</v>
      </c>
      <c r="B14300" t="s">
        <v>3</v>
      </c>
      <c r="C14300" t="s">
        <v>251</v>
      </c>
      <c r="D14300" t="s">
        <v>226</v>
      </c>
      <c r="E14300" t="s">
        <v>15</v>
      </c>
      <c r="F14300">
        <v>2014</v>
      </c>
      <c r="G14300">
        <v>0</v>
      </c>
      <c r="H14300">
        <f>IF(J14300="N2O",G14300/About!$A$75,IF('EPA non-CO2 Data'!J14300="CH4",'EPA non-CO2 Data'!G14300/About!$A$73,'EPA non-CO2 Data'!G14300))</f>
        <v>0</v>
      </c>
      <c r="I14300" s="4" t="str">
        <f>VLOOKUP(CONCATENATE(B14300,C14300,D14300),'EPA Source to Industry Map'!$D$2:$E$35,2,FALSE)</f>
        <v>chemicals 20</v>
      </c>
      <c r="J14300" s="4" t="str">
        <f t="shared" si="226"/>
        <v>F-gases</v>
      </c>
    </row>
    <row r="14301" spans="1:10" hidden="1" x14ac:dyDescent="0.35">
      <c r="A14301" t="s">
        <v>71</v>
      </c>
      <c r="B14301" t="s">
        <v>3</v>
      </c>
      <c r="C14301" t="s">
        <v>251</v>
      </c>
      <c r="D14301" t="s">
        <v>226</v>
      </c>
      <c r="E14301" t="s">
        <v>15</v>
      </c>
      <c r="F14301">
        <v>2015</v>
      </c>
      <c r="G14301">
        <v>0</v>
      </c>
      <c r="H14301">
        <f>IF(J14301="N2O",G14301/About!$A$75,IF('EPA non-CO2 Data'!J14301="CH4",'EPA non-CO2 Data'!G14301/About!$A$73,'EPA non-CO2 Data'!G14301))</f>
        <v>0</v>
      </c>
      <c r="I14301" s="4" t="str">
        <f>VLOOKUP(CONCATENATE(B14301,C14301,D14301),'EPA Source to Industry Map'!$D$2:$E$35,2,FALSE)</f>
        <v>chemicals 20</v>
      </c>
      <c r="J14301" s="4" t="str">
        <f t="shared" si="226"/>
        <v>F-gases</v>
      </c>
    </row>
    <row r="14302" spans="1:10" hidden="1" x14ac:dyDescent="0.35">
      <c r="A14302" t="s">
        <v>71</v>
      </c>
      <c r="B14302" t="s">
        <v>3</v>
      </c>
      <c r="C14302" t="s">
        <v>251</v>
      </c>
      <c r="D14302" t="s">
        <v>226</v>
      </c>
      <c r="E14302" t="s">
        <v>15</v>
      </c>
      <c r="F14302">
        <v>2016</v>
      </c>
      <c r="G14302">
        <v>0</v>
      </c>
      <c r="H14302">
        <f>IF(J14302="N2O",G14302/About!$A$75,IF('EPA non-CO2 Data'!J14302="CH4",'EPA non-CO2 Data'!G14302/About!$A$73,'EPA non-CO2 Data'!G14302))</f>
        <v>0</v>
      </c>
      <c r="I14302" s="4" t="str">
        <f>VLOOKUP(CONCATENATE(B14302,C14302,D14302),'EPA Source to Industry Map'!$D$2:$E$35,2,FALSE)</f>
        <v>chemicals 20</v>
      </c>
      <c r="J14302" s="4" t="str">
        <f t="shared" si="226"/>
        <v>F-gases</v>
      </c>
    </row>
    <row r="14303" spans="1:10" hidden="1" x14ac:dyDescent="0.35">
      <c r="A14303" t="s">
        <v>71</v>
      </c>
      <c r="B14303" t="s">
        <v>3</v>
      </c>
      <c r="C14303" t="s">
        <v>251</v>
      </c>
      <c r="D14303" t="s">
        <v>226</v>
      </c>
      <c r="E14303" t="s">
        <v>15</v>
      </c>
      <c r="F14303">
        <v>2017</v>
      </c>
      <c r="G14303">
        <v>0</v>
      </c>
      <c r="H14303">
        <f>IF(J14303="N2O",G14303/About!$A$75,IF('EPA non-CO2 Data'!J14303="CH4",'EPA non-CO2 Data'!G14303/About!$A$73,'EPA non-CO2 Data'!G14303))</f>
        <v>0</v>
      </c>
      <c r="I14303" s="4" t="str">
        <f>VLOOKUP(CONCATENATE(B14303,C14303,D14303),'EPA Source to Industry Map'!$D$2:$E$35,2,FALSE)</f>
        <v>chemicals 20</v>
      </c>
      <c r="J14303" s="4" t="str">
        <f t="shared" si="226"/>
        <v>F-gases</v>
      </c>
    </row>
    <row r="14304" spans="1:10" hidden="1" x14ac:dyDescent="0.35">
      <c r="A14304" t="s">
        <v>71</v>
      </c>
      <c r="B14304" t="s">
        <v>3</v>
      </c>
      <c r="C14304" t="s">
        <v>251</v>
      </c>
      <c r="D14304" t="s">
        <v>226</v>
      </c>
      <c r="E14304" t="s">
        <v>15</v>
      </c>
      <c r="F14304">
        <v>2018</v>
      </c>
      <c r="G14304">
        <v>0</v>
      </c>
      <c r="H14304">
        <f>IF(J14304="N2O",G14304/About!$A$75,IF('EPA non-CO2 Data'!J14304="CH4",'EPA non-CO2 Data'!G14304/About!$A$73,'EPA non-CO2 Data'!G14304))</f>
        <v>0</v>
      </c>
      <c r="I14304" s="4" t="str">
        <f>VLOOKUP(CONCATENATE(B14304,C14304,D14304),'EPA Source to Industry Map'!$D$2:$E$35,2,FALSE)</f>
        <v>chemicals 20</v>
      </c>
      <c r="J14304" s="4" t="str">
        <f t="shared" si="226"/>
        <v>F-gases</v>
      </c>
    </row>
    <row r="14305" spans="1:10" hidden="1" x14ac:dyDescent="0.35">
      <c r="A14305" t="s">
        <v>71</v>
      </c>
      <c r="B14305" t="s">
        <v>3</v>
      </c>
      <c r="C14305" t="s">
        <v>251</v>
      </c>
      <c r="D14305" t="s">
        <v>226</v>
      </c>
      <c r="E14305" t="s">
        <v>15</v>
      </c>
      <c r="F14305">
        <v>2019</v>
      </c>
      <c r="G14305">
        <v>0</v>
      </c>
      <c r="H14305">
        <f>IF(J14305="N2O",G14305/About!$A$75,IF('EPA non-CO2 Data'!J14305="CH4",'EPA non-CO2 Data'!G14305/About!$A$73,'EPA non-CO2 Data'!G14305))</f>
        <v>0</v>
      </c>
      <c r="I14305" s="4" t="str">
        <f>VLOOKUP(CONCATENATE(B14305,C14305,D14305),'EPA Source to Industry Map'!$D$2:$E$35,2,FALSE)</f>
        <v>chemicals 20</v>
      </c>
      <c r="J14305" s="4" t="str">
        <f t="shared" si="226"/>
        <v>F-gases</v>
      </c>
    </row>
    <row r="14306" spans="1:10" hidden="1" x14ac:dyDescent="0.35">
      <c r="A14306" t="s">
        <v>71</v>
      </c>
      <c r="B14306" t="s">
        <v>3</v>
      </c>
      <c r="C14306" t="s">
        <v>251</v>
      </c>
      <c r="D14306" t="s">
        <v>226</v>
      </c>
      <c r="E14306" t="s">
        <v>15</v>
      </c>
      <c r="F14306">
        <v>2020</v>
      </c>
      <c r="G14306">
        <v>0</v>
      </c>
      <c r="H14306">
        <f>IF(J14306="N2O",G14306/About!$A$75,IF('EPA non-CO2 Data'!J14306="CH4",'EPA non-CO2 Data'!G14306/About!$A$73,'EPA non-CO2 Data'!G14306))</f>
        <v>0</v>
      </c>
      <c r="I14306" s="4" t="str">
        <f>VLOOKUP(CONCATENATE(B14306,C14306,D14306),'EPA Source to Industry Map'!$D$2:$E$35,2,FALSE)</f>
        <v>chemicals 20</v>
      </c>
      <c r="J14306" s="4" t="str">
        <f t="shared" si="226"/>
        <v>F-gases</v>
      </c>
    </row>
    <row r="14307" spans="1:10" hidden="1" x14ac:dyDescent="0.35">
      <c r="A14307" t="s">
        <v>71</v>
      </c>
      <c r="B14307" t="s">
        <v>3</v>
      </c>
      <c r="C14307" t="s">
        <v>251</v>
      </c>
      <c r="D14307" t="s">
        <v>226</v>
      </c>
      <c r="E14307" t="s">
        <v>15</v>
      </c>
      <c r="F14307">
        <v>2021</v>
      </c>
      <c r="G14307">
        <v>0</v>
      </c>
      <c r="H14307">
        <f>IF(J14307="N2O",G14307/About!$A$75,IF('EPA non-CO2 Data'!J14307="CH4",'EPA non-CO2 Data'!G14307/About!$A$73,'EPA non-CO2 Data'!G14307))</f>
        <v>0</v>
      </c>
      <c r="I14307" s="4" t="str">
        <f>VLOOKUP(CONCATENATE(B14307,C14307,D14307),'EPA Source to Industry Map'!$D$2:$E$35,2,FALSE)</f>
        <v>chemicals 20</v>
      </c>
      <c r="J14307" s="4" t="str">
        <f t="shared" si="226"/>
        <v>F-gases</v>
      </c>
    </row>
    <row r="14308" spans="1:10" hidden="1" x14ac:dyDescent="0.35">
      <c r="A14308" t="s">
        <v>71</v>
      </c>
      <c r="B14308" t="s">
        <v>3</v>
      </c>
      <c r="C14308" t="s">
        <v>251</v>
      </c>
      <c r="D14308" t="s">
        <v>226</v>
      </c>
      <c r="E14308" t="s">
        <v>15</v>
      </c>
      <c r="F14308">
        <v>2022</v>
      </c>
      <c r="G14308">
        <v>0</v>
      </c>
      <c r="H14308">
        <f>IF(J14308="N2O",G14308/About!$A$75,IF('EPA non-CO2 Data'!J14308="CH4",'EPA non-CO2 Data'!G14308/About!$A$73,'EPA non-CO2 Data'!G14308))</f>
        <v>0</v>
      </c>
      <c r="I14308" s="4" t="str">
        <f>VLOOKUP(CONCATENATE(B14308,C14308,D14308),'EPA Source to Industry Map'!$D$2:$E$35,2,FALSE)</f>
        <v>chemicals 20</v>
      </c>
      <c r="J14308" s="4" t="str">
        <f t="shared" si="226"/>
        <v>F-gases</v>
      </c>
    </row>
    <row r="14309" spans="1:10" hidden="1" x14ac:dyDescent="0.35">
      <c r="A14309" t="s">
        <v>71</v>
      </c>
      <c r="B14309" t="s">
        <v>3</v>
      </c>
      <c r="C14309" t="s">
        <v>251</v>
      </c>
      <c r="D14309" t="s">
        <v>226</v>
      </c>
      <c r="E14309" t="s">
        <v>15</v>
      </c>
      <c r="F14309">
        <v>2023</v>
      </c>
      <c r="G14309">
        <v>0</v>
      </c>
      <c r="H14309">
        <f>IF(J14309="N2O",G14309/About!$A$75,IF('EPA non-CO2 Data'!J14309="CH4",'EPA non-CO2 Data'!G14309/About!$A$73,'EPA non-CO2 Data'!G14309))</f>
        <v>0</v>
      </c>
      <c r="I14309" s="4" t="str">
        <f>VLOOKUP(CONCATENATE(B14309,C14309,D14309),'EPA Source to Industry Map'!$D$2:$E$35,2,FALSE)</f>
        <v>chemicals 20</v>
      </c>
      <c r="J14309" s="4" t="str">
        <f t="shared" si="226"/>
        <v>F-gases</v>
      </c>
    </row>
    <row r="14310" spans="1:10" hidden="1" x14ac:dyDescent="0.35">
      <c r="A14310" t="s">
        <v>71</v>
      </c>
      <c r="B14310" t="s">
        <v>3</v>
      </c>
      <c r="C14310" t="s">
        <v>251</v>
      </c>
      <c r="D14310" t="s">
        <v>226</v>
      </c>
      <c r="E14310" t="s">
        <v>15</v>
      </c>
      <c r="F14310">
        <v>2024</v>
      </c>
      <c r="G14310">
        <v>0</v>
      </c>
      <c r="H14310">
        <f>IF(J14310="N2O",G14310/About!$A$75,IF('EPA non-CO2 Data'!J14310="CH4",'EPA non-CO2 Data'!G14310/About!$A$73,'EPA non-CO2 Data'!G14310))</f>
        <v>0</v>
      </c>
      <c r="I14310" s="4" t="str">
        <f>VLOOKUP(CONCATENATE(B14310,C14310,D14310),'EPA Source to Industry Map'!$D$2:$E$35,2,FALSE)</f>
        <v>chemicals 20</v>
      </c>
      <c r="J14310" s="4" t="str">
        <f t="shared" si="226"/>
        <v>F-gases</v>
      </c>
    </row>
    <row r="14311" spans="1:10" hidden="1" x14ac:dyDescent="0.35">
      <c r="A14311" t="s">
        <v>71</v>
      </c>
      <c r="B14311" t="s">
        <v>3</v>
      </c>
      <c r="C14311" t="s">
        <v>251</v>
      </c>
      <c r="D14311" t="s">
        <v>226</v>
      </c>
      <c r="E14311" t="s">
        <v>15</v>
      </c>
      <c r="F14311">
        <v>2025</v>
      </c>
      <c r="G14311">
        <v>0</v>
      </c>
      <c r="H14311">
        <f>IF(J14311="N2O",G14311/About!$A$75,IF('EPA non-CO2 Data'!J14311="CH4",'EPA non-CO2 Data'!G14311/About!$A$73,'EPA non-CO2 Data'!G14311))</f>
        <v>0</v>
      </c>
      <c r="I14311" s="4" t="str">
        <f>VLOOKUP(CONCATENATE(B14311,C14311,D14311),'EPA Source to Industry Map'!$D$2:$E$35,2,FALSE)</f>
        <v>chemicals 20</v>
      </c>
      <c r="J14311" s="4" t="str">
        <f t="shared" si="226"/>
        <v>F-gases</v>
      </c>
    </row>
    <row r="14312" spans="1:10" hidden="1" x14ac:dyDescent="0.35">
      <c r="A14312" t="s">
        <v>71</v>
      </c>
      <c r="B14312" t="s">
        <v>3</v>
      </c>
      <c r="C14312" t="s">
        <v>251</v>
      </c>
      <c r="D14312" t="s">
        <v>226</v>
      </c>
      <c r="E14312" t="s">
        <v>15</v>
      </c>
      <c r="F14312">
        <v>2026</v>
      </c>
      <c r="G14312">
        <v>0</v>
      </c>
      <c r="H14312">
        <f>IF(J14312="N2O",G14312/About!$A$75,IF('EPA non-CO2 Data'!J14312="CH4",'EPA non-CO2 Data'!G14312/About!$A$73,'EPA non-CO2 Data'!G14312))</f>
        <v>0</v>
      </c>
      <c r="I14312" s="4" t="str">
        <f>VLOOKUP(CONCATENATE(B14312,C14312,D14312),'EPA Source to Industry Map'!$D$2:$E$35,2,FALSE)</f>
        <v>chemicals 20</v>
      </c>
      <c r="J14312" s="4" t="str">
        <f t="shared" si="226"/>
        <v>F-gases</v>
      </c>
    </row>
    <row r="14313" spans="1:10" hidden="1" x14ac:dyDescent="0.35">
      <c r="A14313" t="s">
        <v>71</v>
      </c>
      <c r="B14313" t="s">
        <v>3</v>
      </c>
      <c r="C14313" t="s">
        <v>251</v>
      </c>
      <c r="D14313" t="s">
        <v>226</v>
      </c>
      <c r="E14313" t="s">
        <v>15</v>
      </c>
      <c r="F14313">
        <v>2027</v>
      </c>
      <c r="G14313">
        <v>0</v>
      </c>
      <c r="H14313">
        <f>IF(J14313="N2O",G14313/About!$A$75,IF('EPA non-CO2 Data'!J14313="CH4",'EPA non-CO2 Data'!G14313/About!$A$73,'EPA non-CO2 Data'!G14313))</f>
        <v>0</v>
      </c>
      <c r="I14313" s="4" t="str">
        <f>VLOOKUP(CONCATENATE(B14313,C14313,D14313),'EPA Source to Industry Map'!$D$2:$E$35,2,FALSE)</f>
        <v>chemicals 20</v>
      </c>
      <c r="J14313" s="4" t="str">
        <f t="shared" si="226"/>
        <v>F-gases</v>
      </c>
    </row>
    <row r="14314" spans="1:10" hidden="1" x14ac:dyDescent="0.35">
      <c r="A14314" t="s">
        <v>71</v>
      </c>
      <c r="B14314" t="s">
        <v>3</v>
      </c>
      <c r="C14314" t="s">
        <v>251</v>
      </c>
      <c r="D14314" t="s">
        <v>226</v>
      </c>
      <c r="E14314" t="s">
        <v>15</v>
      </c>
      <c r="F14314">
        <v>2028</v>
      </c>
      <c r="G14314">
        <v>0</v>
      </c>
      <c r="H14314">
        <f>IF(J14314="N2O",G14314/About!$A$75,IF('EPA non-CO2 Data'!J14314="CH4",'EPA non-CO2 Data'!G14314/About!$A$73,'EPA non-CO2 Data'!G14314))</f>
        <v>0</v>
      </c>
      <c r="I14314" s="4" t="str">
        <f>VLOOKUP(CONCATENATE(B14314,C14314,D14314),'EPA Source to Industry Map'!$D$2:$E$35,2,FALSE)</f>
        <v>chemicals 20</v>
      </c>
      <c r="J14314" s="4" t="str">
        <f t="shared" si="226"/>
        <v>F-gases</v>
      </c>
    </row>
    <row r="14315" spans="1:10" hidden="1" x14ac:dyDescent="0.35">
      <c r="A14315" t="s">
        <v>71</v>
      </c>
      <c r="B14315" t="s">
        <v>3</v>
      </c>
      <c r="C14315" t="s">
        <v>251</v>
      </c>
      <c r="D14315" t="s">
        <v>226</v>
      </c>
      <c r="E14315" t="s">
        <v>15</v>
      </c>
      <c r="F14315">
        <v>2029</v>
      </c>
      <c r="G14315">
        <v>0</v>
      </c>
      <c r="H14315">
        <f>IF(J14315="N2O",G14315/About!$A$75,IF('EPA non-CO2 Data'!J14315="CH4",'EPA non-CO2 Data'!G14315/About!$A$73,'EPA non-CO2 Data'!G14315))</f>
        <v>0</v>
      </c>
      <c r="I14315" s="4" t="str">
        <f>VLOOKUP(CONCATENATE(B14315,C14315,D14315),'EPA Source to Industry Map'!$D$2:$E$35,2,FALSE)</f>
        <v>chemicals 20</v>
      </c>
      <c r="J14315" s="4" t="str">
        <f t="shared" si="226"/>
        <v>F-gases</v>
      </c>
    </row>
    <row r="14316" spans="1:10" hidden="1" x14ac:dyDescent="0.35">
      <c r="A14316" t="s">
        <v>71</v>
      </c>
      <c r="B14316" t="s">
        <v>3</v>
      </c>
      <c r="C14316" t="s">
        <v>251</v>
      </c>
      <c r="D14316" t="s">
        <v>226</v>
      </c>
      <c r="E14316" t="s">
        <v>15</v>
      </c>
      <c r="F14316">
        <v>2030</v>
      </c>
      <c r="G14316">
        <v>0</v>
      </c>
      <c r="H14316">
        <f>IF(J14316="N2O",G14316/About!$A$75,IF('EPA non-CO2 Data'!J14316="CH4",'EPA non-CO2 Data'!G14316/About!$A$73,'EPA non-CO2 Data'!G14316))</f>
        <v>0</v>
      </c>
      <c r="I14316" s="4" t="str">
        <f>VLOOKUP(CONCATENATE(B14316,C14316,D14316),'EPA Source to Industry Map'!$D$2:$E$35,2,FALSE)</f>
        <v>chemicals 20</v>
      </c>
      <c r="J14316" s="4" t="str">
        <f t="shared" si="226"/>
        <v>F-gases</v>
      </c>
    </row>
    <row r="14317" spans="1:10" hidden="1" x14ac:dyDescent="0.35">
      <c r="A14317" t="s">
        <v>71</v>
      </c>
      <c r="B14317" t="s">
        <v>3</v>
      </c>
      <c r="C14317" t="s">
        <v>251</v>
      </c>
      <c r="D14317" t="s">
        <v>226</v>
      </c>
      <c r="E14317" t="s">
        <v>15</v>
      </c>
      <c r="F14317">
        <v>2031</v>
      </c>
      <c r="G14317">
        <v>0</v>
      </c>
      <c r="H14317">
        <f>IF(J14317="N2O",G14317/About!$A$75,IF('EPA non-CO2 Data'!J14317="CH4",'EPA non-CO2 Data'!G14317/About!$A$73,'EPA non-CO2 Data'!G14317))</f>
        <v>0</v>
      </c>
      <c r="I14317" s="4" t="str">
        <f>VLOOKUP(CONCATENATE(B14317,C14317,D14317),'EPA Source to Industry Map'!$D$2:$E$35,2,FALSE)</f>
        <v>chemicals 20</v>
      </c>
      <c r="J14317" s="4" t="str">
        <f t="shared" si="226"/>
        <v>F-gases</v>
      </c>
    </row>
    <row r="14318" spans="1:10" hidden="1" x14ac:dyDescent="0.35">
      <c r="A14318" t="s">
        <v>71</v>
      </c>
      <c r="B14318" t="s">
        <v>3</v>
      </c>
      <c r="C14318" t="s">
        <v>251</v>
      </c>
      <c r="D14318" t="s">
        <v>226</v>
      </c>
      <c r="E14318" t="s">
        <v>15</v>
      </c>
      <c r="F14318">
        <v>2032</v>
      </c>
      <c r="G14318">
        <v>0</v>
      </c>
      <c r="H14318">
        <f>IF(J14318="N2O",G14318/About!$A$75,IF('EPA non-CO2 Data'!J14318="CH4",'EPA non-CO2 Data'!G14318/About!$A$73,'EPA non-CO2 Data'!G14318))</f>
        <v>0</v>
      </c>
      <c r="I14318" s="4" t="str">
        <f>VLOOKUP(CONCATENATE(B14318,C14318,D14318),'EPA Source to Industry Map'!$D$2:$E$35,2,FALSE)</f>
        <v>chemicals 20</v>
      </c>
      <c r="J14318" s="4" t="str">
        <f t="shared" si="226"/>
        <v>F-gases</v>
      </c>
    </row>
    <row r="14319" spans="1:10" hidden="1" x14ac:dyDescent="0.35">
      <c r="A14319" t="s">
        <v>71</v>
      </c>
      <c r="B14319" t="s">
        <v>3</v>
      </c>
      <c r="C14319" t="s">
        <v>251</v>
      </c>
      <c r="D14319" t="s">
        <v>226</v>
      </c>
      <c r="E14319" t="s">
        <v>15</v>
      </c>
      <c r="F14319">
        <v>2033</v>
      </c>
      <c r="G14319">
        <v>0</v>
      </c>
      <c r="H14319">
        <f>IF(J14319="N2O",G14319/About!$A$75,IF('EPA non-CO2 Data'!J14319="CH4",'EPA non-CO2 Data'!G14319/About!$A$73,'EPA non-CO2 Data'!G14319))</f>
        <v>0</v>
      </c>
      <c r="I14319" s="4" t="str">
        <f>VLOOKUP(CONCATENATE(B14319,C14319,D14319),'EPA Source to Industry Map'!$D$2:$E$35,2,FALSE)</f>
        <v>chemicals 20</v>
      </c>
      <c r="J14319" s="4" t="str">
        <f t="shared" si="226"/>
        <v>F-gases</v>
      </c>
    </row>
    <row r="14320" spans="1:10" hidden="1" x14ac:dyDescent="0.35">
      <c r="A14320" t="s">
        <v>71</v>
      </c>
      <c r="B14320" t="s">
        <v>3</v>
      </c>
      <c r="C14320" t="s">
        <v>251</v>
      </c>
      <c r="D14320" t="s">
        <v>226</v>
      </c>
      <c r="E14320" t="s">
        <v>15</v>
      </c>
      <c r="F14320">
        <v>2034</v>
      </c>
      <c r="G14320">
        <v>0</v>
      </c>
      <c r="H14320">
        <f>IF(J14320="N2O",G14320/About!$A$75,IF('EPA non-CO2 Data'!J14320="CH4",'EPA non-CO2 Data'!G14320/About!$A$73,'EPA non-CO2 Data'!G14320))</f>
        <v>0</v>
      </c>
      <c r="I14320" s="4" t="str">
        <f>VLOOKUP(CONCATENATE(B14320,C14320,D14320),'EPA Source to Industry Map'!$D$2:$E$35,2,FALSE)</f>
        <v>chemicals 20</v>
      </c>
      <c r="J14320" s="4" t="str">
        <f t="shared" si="226"/>
        <v>F-gases</v>
      </c>
    </row>
    <row r="14321" spans="1:10" hidden="1" x14ac:dyDescent="0.35">
      <c r="A14321" t="s">
        <v>71</v>
      </c>
      <c r="B14321" t="s">
        <v>3</v>
      </c>
      <c r="C14321" t="s">
        <v>251</v>
      </c>
      <c r="D14321" t="s">
        <v>226</v>
      </c>
      <c r="E14321" t="s">
        <v>15</v>
      </c>
      <c r="F14321">
        <v>2035</v>
      </c>
      <c r="G14321">
        <v>0</v>
      </c>
      <c r="H14321">
        <f>IF(J14321="N2O",G14321/About!$A$75,IF('EPA non-CO2 Data'!J14321="CH4",'EPA non-CO2 Data'!G14321/About!$A$73,'EPA non-CO2 Data'!G14321))</f>
        <v>0</v>
      </c>
      <c r="I14321" s="4" t="str">
        <f>VLOOKUP(CONCATENATE(B14321,C14321,D14321),'EPA Source to Industry Map'!$D$2:$E$35,2,FALSE)</f>
        <v>chemicals 20</v>
      </c>
      <c r="J14321" s="4" t="str">
        <f t="shared" si="226"/>
        <v>F-gases</v>
      </c>
    </row>
    <row r="14322" spans="1:10" hidden="1" x14ac:dyDescent="0.35">
      <c r="A14322" t="s">
        <v>71</v>
      </c>
      <c r="B14322" t="s">
        <v>3</v>
      </c>
      <c r="C14322" t="s">
        <v>251</v>
      </c>
      <c r="D14322" t="s">
        <v>226</v>
      </c>
      <c r="E14322" t="s">
        <v>15</v>
      </c>
      <c r="F14322">
        <v>2036</v>
      </c>
      <c r="G14322">
        <v>0</v>
      </c>
      <c r="H14322">
        <f>IF(J14322="N2O",G14322/About!$A$75,IF('EPA non-CO2 Data'!J14322="CH4",'EPA non-CO2 Data'!G14322/About!$A$73,'EPA non-CO2 Data'!G14322))</f>
        <v>0</v>
      </c>
      <c r="I14322" s="4" t="str">
        <f>VLOOKUP(CONCATENATE(B14322,C14322,D14322),'EPA Source to Industry Map'!$D$2:$E$35,2,FALSE)</f>
        <v>chemicals 20</v>
      </c>
      <c r="J14322" s="4" t="str">
        <f t="shared" si="226"/>
        <v>F-gases</v>
      </c>
    </row>
    <row r="14323" spans="1:10" hidden="1" x14ac:dyDescent="0.35">
      <c r="A14323" t="s">
        <v>71</v>
      </c>
      <c r="B14323" t="s">
        <v>3</v>
      </c>
      <c r="C14323" t="s">
        <v>251</v>
      </c>
      <c r="D14323" t="s">
        <v>226</v>
      </c>
      <c r="E14323" t="s">
        <v>15</v>
      </c>
      <c r="F14323">
        <v>2037</v>
      </c>
      <c r="G14323">
        <v>0</v>
      </c>
      <c r="H14323">
        <f>IF(J14323="N2O",G14323/About!$A$75,IF('EPA non-CO2 Data'!J14323="CH4",'EPA non-CO2 Data'!G14323/About!$A$73,'EPA non-CO2 Data'!G14323))</f>
        <v>0</v>
      </c>
      <c r="I14323" s="4" t="str">
        <f>VLOOKUP(CONCATENATE(B14323,C14323,D14323),'EPA Source to Industry Map'!$D$2:$E$35,2,FALSE)</f>
        <v>chemicals 20</v>
      </c>
      <c r="J14323" s="4" t="str">
        <f t="shared" si="226"/>
        <v>F-gases</v>
      </c>
    </row>
    <row r="14324" spans="1:10" hidden="1" x14ac:dyDescent="0.35">
      <c r="A14324" t="s">
        <v>71</v>
      </c>
      <c r="B14324" t="s">
        <v>3</v>
      </c>
      <c r="C14324" t="s">
        <v>251</v>
      </c>
      <c r="D14324" t="s">
        <v>226</v>
      </c>
      <c r="E14324" t="s">
        <v>15</v>
      </c>
      <c r="F14324">
        <v>2038</v>
      </c>
      <c r="G14324">
        <v>0</v>
      </c>
      <c r="H14324">
        <f>IF(J14324="N2O",G14324/About!$A$75,IF('EPA non-CO2 Data'!J14324="CH4",'EPA non-CO2 Data'!G14324/About!$A$73,'EPA non-CO2 Data'!G14324))</f>
        <v>0</v>
      </c>
      <c r="I14324" s="4" t="str">
        <f>VLOOKUP(CONCATENATE(B14324,C14324,D14324),'EPA Source to Industry Map'!$D$2:$E$35,2,FALSE)</f>
        <v>chemicals 20</v>
      </c>
      <c r="J14324" s="4" t="str">
        <f t="shared" si="226"/>
        <v>F-gases</v>
      </c>
    </row>
    <row r="14325" spans="1:10" hidden="1" x14ac:dyDescent="0.35">
      <c r="A14325" t="s">
        <v>71</v>
      </c>
      <c r="B14325" t="s">
        <v>3</v>
      </c>
      <c r="C14325" t="s">
        <v>251</v>
      </c>
      <c r="D14325" t="s">
        <v>226</v>
      </c>
      <c r="E14325" t="s">
        <v>15</v>
      </c>
      <c r="F14325">
        <v>2039</v>
      </c>
      <c r="G14325">
        <v>0</v>
      </c>
      <c r="H14325">
        <f>IF(J14325="N2O",G14325/About!$A$75,IF('EPA non-CO2 Data'!J14325="CH4",'EPA non-CO2 Data'!G14325/About!$A$73,'EPA non-CO2 Data'!G14325))</f>
        <v>0</v>
      </c>
      <c r="I14325" s="4" t="str">
        <f>VLOOKUP(CONCATENATE(B14325,C14325,D14325),'EPA Source to Industry Map'!$D$2:$E$35,2,FALSE)</f>
        <v>chemicals 20</v>
      </c>
      <c r="J14325" s="4" t="str">
        <f t="shared" si="226"/>
        <v>F-gases</v>
      </c>
    </row>
    <row r="14326" spans="1:10" hidden="1" x14ac:dyDescent="0.35">
      <c r="A14326" t="s">
        <v>71</v>
      </c>
      <c r="B14326" t="s">
        <v>3</v>
      </c>
      <c r="C14326" t="s">
        <v>251</v>
      </c>
      <c r="D14326" t="s">
        <v>226</v>
      </c>
      <c r="E14326" t="s">
        <v>15</v>
      </c>
      <c r="F14326">
        <v>2040</v>
      </c>
      <c r="G14326">
        <v>0</v>
      </c>
      <c r="H14326">
        <f>IF(J14326="N2O",G14326/About!$A$75,IF('EPA non-CO2 Data'!J14326="CH4",'EPA non-CO2 Data'!G14326/About!$A$73,'EPA non-CO2 Data'!G14326))</f>
        <v>0</v>
      </c>
      <c r="I14326" s="4" t="str">
        <f>VLOOKUP(CONCATENATE(B14326,C14326,D14326),'EPA Source to Industry Map'!$D$2:$E$35,2,FALSE)</f>
        <v>chemicals 20</v>
      </c>
      <c r="J14326" s="4" t="str">
        <f t="shared" si="226"/>
        <v>F-gases</v>
      </c>
    </row>
    <row r="14327" spans="1:10" hidden="1" x14ac:dyDescent="0.35">
      <c r="A14327" t="s">
        <v>71</v>
      </c>
      <c r="B14327" t="s">
        <v>3</v>
      </c>
      <c r="C14327" t="s">
        <v>251</v>
      </c>
      <c r="D14327" t="s">
        <v>226</v>
      </c>
      <c r="E14327" t="s">
        <v>15</v>
      </c>
      <c r="F14327">
        <v>2041</v>
      </c>
      <c r="G14327">
        <v>0</v>
      </c>
      <c r="H14327">
        <f>IF(J14327="N2O",G14327/About!$A$75,IF('EPA non-CO2 Data'!J14327="CH4",'EPA non-CO2 Data'!G14327/About!$A$73,'EPA non-CO2 Data'!G14327))</f>
        <v>0</v>
      </c>
      <c r="I14327" s="4" t="str">
        <f>VLOOKUP(CONCATENATE(B14327,C14327,D14327),'EPA Source to Industry Map'!$D$2:$E$35,2,FALSE)</f>
        <v>chemicals 20</v>
      </c>
      <c r="J14327" s="4" t="str">
        <f t="shared" si="226"/>
        <v>F-gases</v>
      </c>
    </row>
    <row r="14328" spans="1:10" hidden="1" x14ac:dyDescent="0.35">
      <c r="A14328" t="s">
        <v>71</v>
      </c>
      <c r="B14328" t="s">
        <v>3</v>
      </c>
      <c r="C14328" t="s">
        <v>251</v>
      </c>
      <c r="D14328" t="s">
        <v>226</v>
      </c>
      <c r="E14328" t="s">
        <v>15</v>
      </c>
      <c r="F14328">
        <v>2042</v>
      </c>
      <c r="G14328">
        <v>0</v>
      </c>
      <c r="H14328">
        <f>IF(J14328="N2O",G14328/About!$A$75,IF('EPA non-CO2 Data'!J14328="CH4",'EPA non-CO2 Data'!G14328/About!$A$73,'EPA non-CO2 Data'!G14328))</f>
        <v>0</v>
      </c>
      <c r="I14328" s="4" t="str">
        <f>VLOOKUP(CONCATENATE(B14328,C14328,D14328),'EPA Source to Industry Map'!$D$2:$E$35,2,FALSE)</f>
        <v>chemicals 20</v>
      </c>
      <c r="J14328" s="4" t="str">
        <f t="shared" si="226"/>
        <v>F-gases</v>
      </c>
    </row>
    <row r="14329" spans="1:10" hidden="1" x14ac:dyDescent="0.35">
      <c r="A14329" t="s">
        <v>71</v>
      </c>
      <c r="B14329" t="s">
        <v>3</v>
      </c>
      <c r="C14329" t="s">
        <v>251</v>
      </c>
      <c r="D14329" t="s">
        <v>226</v>
      </c>
      <c r="E14329" t="s">
        <v>15</v>
      </c>
      <c r="F14329">
        <v>2043</v>
      </c>
      <c r="G14329">
        <v>0</v>
      </c>
      <c r="H14329">
        <f>IF(J14329="N2O",G14329/About!$A$75,IF('EPA non-CO2 Data'!J14329="CH4",'EPA non-CO2 Data'!G14329/About!$A$73,'EPA non-CO2 Data'!G14329))</f>
        <v>0</v>
      </c>
      <c r="I14329" s="4" t="str">
        <f>VLOOKUP(CONCATENATE(B14329,C14329,D14329),'EPA Source to Industry Map'!$D$2:$E$35,2,FALSE)</f>
        <v>chemicals 20</v>
      </c>
      <c r="J14329" s="4" t="str">
        <f t="shared" si="226"/>
        <v>F-gases</v>
      </c>
    </row>
    <row r="14330" spans="1:10" hidden="1" x14ac:dyDescent="0.35">
      <c r="A14330" t="s">
        <v>71</v>
      </c>
      <c r="B14330" t="s">
        <v>3</v>
      </c>
      <c r="C14330" t="s">
        <v>251</v>
      </c>
      <c r="D14330" t="s">
        <v>226</v>
      </c>
      <c r="E14330" t="s">
        <v>15</v>
      </c>
      <c r="F14330">
        <v>2044</v>
      </c>
      <c r="G14330">
        <v>0</v>
      </c>
      <c r="H14330">
        <f>IF(J14330="N2O",G14330/About!$A$75,IF('EPA non-CO2 Data'!J14330="CH4",'EPA non-CO2 Data'!G14330/About!$A$73,'EPA non-CO2 Data'!G14330))</f>
        <v>0</v>
      </c>
      <c r="I14330" s="4" t="str">
        <f>VLOOKUP(CONCATENATE(B14330,C14330,D14330),'EPA Source to Industry Map'!$D$2:$E$35,2,FALSE)</f>
        <v>chemicals 20</v>
      </c>
      <c r="J14330" s="4" t="str">
        <f t="shared" si="226"/>
        <v>F-gases</v>
      </c>
    </row>
    <row r="14331" spans="1:10" hidden="1" x14ac:dyDescent="0.35">
      <c r="A14331" t="s">
        <v>71</v>
      </c>
      <c r="B14331" t="s">
        <v>3</v>
      </c>
      <c r="C14331" t="s">
        <v>251</v>
      </c>
      <c r="D14331" t="s">
        <v>226</v>
      </c>
      <c r="E14331" t="s">
        <v>15</v>
      </c>
      <c r="F14331">
        <v>2045</v>
      </c>
      <c r="G14331">
        <v>0</v>
      </c>
      <c r="H14331">
        <f>IF(J14331="N2O",G14331/About!$A$75,IF('EPA non-CO2 Data'!J14331="CH4",'EPA non-CO2 Data'!G14331/About!$A$73,'EPA non-CO2 Data'!G14331))</f>
        <v>0</v>
      </c>
      <c r="I14331" s="4" t="str">
        <f>VLOOKUP(CONCATENATE(B14331,C14331,D14331),'EPA Source to Industry Map'!$D$2:$E$35,2,FALSE)</f>
        <v>chemicals 20</v>
      </c>
      <c r="J14331" s="4" t="str">
        <f t="shared" si="226"/>
        <v>F-gases</v>
      </c>
    </row>
    <row r="14332" spans="1:10" hidden="1" x14ac:dyDescent="0.35">
      <c r="A14332" t="s">
        <v>71</v>
      </c>
      <c r="B14332" t="s">
        <v>3</v>
      </c>
      <c r="C14332" t="s">
        <v>251</v>
      </c>
      <c r="D14332" t="s">
        <v>226</v>
      </c>
      <c r="E14332" t="s">
        <v>15</v>
      </c>
      <c r="F14332">
        <v>2046</v>
      </c>
      <c r="G14332">
        <v>0</v>
      </c>
      <c r="H14332">
        <f>IF(J14332="N2O",G14332/About!$A$75,IF('EPA non-CO2 Data'!J14332="CH4",'EPA non-CO2 Data'!G14332/About!$A$73,'EPA non-CO2 Data'!G14332))</f>
        <v>0</v>
      </c>
      <c r="I14332" s="4" t="str">
        <f>VLOOKUP(CONCATENATE(B14332,C14332,D14332),'EPA Source to Industry Map'!$D$2:$E$35,2,FALSE)</f>
        <v>chemicals 20</v>
      </c>
      <c r="J14332" s="4" t="str">
        <f t="shared" si="226"/>
        <v>F-gases</v>
      </c>
    </row>
    <row r="14333" spans="1:10" hidden="1" x14ac:dyDescent="0.35">
      <c r="A14333" t="s">
        <v>71</v>
      </c>
      <c r="B14333" t="s">
        <v>3</v>
      </c>
      <c r="C14333" t="s">
        <v>251</v>
      </c>
      <c r="D14333" t="s">
        <v>226</v>
      </c>
      <c r="E14333" t="s">
        <v>15</v>
      </c>
      <c r="F14333">
        <v>2047</v>
      </c>
      <c r="G14333">
        <v>0</v>
      </c>
      <c r="H14333">
        <f>IF(J14333="N2O",G14333/About!$A$75,IF('EPA non-CO2 Data'!J14333="CH4",'EPA non-CO2 Data'!G14333/About!$A$73,'EPA non-CO2 Data'!G14333))</f>
        <v>0</v>
      </c>
      <c r="I14333" s="4" t="str">
        <f>VLOOKUP(CONCATENATE(B14333,C14333,D14333),'EPA Source to Industry Map'!$D$2:$E$35,2,FALSE)</f>
        <v>chemicals 20</v>
      </c>
      <c r="J14333" s="4" t="str">
        <f t="shared" si="226"/>
        <v>F-gases</v>
      </c>
    </row>
    <row r="14334" spans="1:10" hidden="1" x14ac:dyDescent="0.35">
      <c r="A14334" t="s">
        <v>71</v>
      </c>
      <c r="B14334" t="s">
        <v>3</v>
      </c>
      <c r="C14334" t="s">
        <v>251</v>
      </c>
      <c r="D14334" t="s">
        <v>226</v>
      </c>
      <c r="E14334" t="s">
        <v>15</v>
      </c>
      <c r="F14334">
        <v>2048</v>
      </c>
      <c r="G14334">
        <v>0</v>
      </c>
      <c r="H14334">
        <f>IF(J14334="N2O",G14334/About!$A$75,IF('EPA non-CO2 Data'!J14334="CH4",'EPA non-CO2 Data'!G14334/About!$A$73,'EPA non-CO2 Data'!G14334))</f>
        <v>0</v>
      </c>
      <c r="I14334" s="4" t="str">
        <f>VLOOKUP(CONCATENATE(B14334,C14334,D14334),'EPA Source to Industry Map'!$D$2:$E$35,2,FALSE)</f>
        <v>chemicals 20</v>
      </c>
      <c r="J14334" s="4" t="str">
        <f t="shared" si="226"/>
        <v>F-gases</v>
      </c>
    </row>
    <row r="14335" spans="1:10" hidden="1" x14ac:dyDescent="0.35">
      <c r="A14335" t="s">
        <v>71</v>
      </c>
      <c r="B14335" t="s">
        <v>3</v>
      </c>
      <c r="C14335" t="s">
        <v>251</v>
      </c>
      <c r="D14335" t="s">
        <v>226</v>
      </c>
      <c r="E14335" t="s">
        <v>15</v>
      </c>
      <c r="F14335">
        <v>2049</v>
      </c>
      <c r="G14335">
        <v>0</v>
      </c>
      <c r="H14335">
        <f>IF(J14335="N2O",G14335/About!$A$75,IF('EPA non-CO2 Data'!J14335="CH4",'EPA non-CO2 Data'!G14335/About!$A$73,'EPA non-CO2 Data'!G14335))</f>
        <v>0</v>
      </c>
      <c r="I14335" s="4" t="str">
        <f>VLOOKUP(CONCATENATE(B14335,C14335,D14335),'EPA Source to Industry Map'!$D$2:$E$35,2,FALSE)</f>
        <v>chemicals 20</v>
      </c>
      <c r="J14335" s="4" t="str">
        <f t="shared" ref="J14335:J14398" si="227">IF(ISNUMBER(SEARCH("F",E14335)),"F-gases",E14335)</f>
        <v>F-gases</v>
      </c>
    </row>
    <row r="14336" spans="1:10" hidden="1" x14ac:dyDescent="0.35">
      <c r="A14336" t="s">
        <v>71</v>
      </c>
      <c r="B14336" t="s">
        <v>3</v>
      </c>
      <c r="C14336" t="s">
        <v>251</v>
      </c>
      <c r="D14336" t="s">
        <v>226</v>
      </c>
      <c r="E14336" t="s">
        <v>15</v>
      </c>
      <c r="F14336">
        <v>2050</v>
      </c>
      <c r="G14336">
        <v>0</v>
      </c>
      <c r="H14336">
        <f>IF(J14336="N2O",G14336/About!$A$75,IF('EPA non-CO2 Data'!J14336="CH4",'EPA non-CO2 Data'!G14336/About!$A$73,'EPA non-CO2 Data'!G14336))</f>
        <v>0</v>
      </c>
      <c r="I14336" s="4" t="str">
        <f>VLOOKUP(CONCATENATE(B14336,C14336,D14336),'EPA Source to Industry Map'!$D$2:$E$35,2,FALSE)</f>
        <v>chemicals 20</v>
      </c>
      <c r="J14336" s="4" t="str">
        <f t="shared" si="227"/>
        <v>F-gases</v>
      </c>
    </row>
    <row r="14337" spans="1:10" hidden="1" x14ac:dyDescent="0.35">
      <c r="A14337" t="s">
        <v>71</v>
      </c>
      <c r="B14337" t="s">
        <v>3</v>
      </c>
      <c r="C14337" t="s">
        <v>252</v>
      </c>
      <c r="E14337" t="s">
        <v>13</v>
      </c>
      <c r="F14337">
        <v>1990</v>
      </c>
      <c r="G14337">
        <v>0</v>
      </c>
      <c r="H14337">
        <f>IF(J14337="N2O",G14337/About!$A$75,IF('EPA non-CO2 Data'!J14337="CH4",'EPA non-CO2 Data'!G14337/About!$A$73,'EPA non-CO2 Data'!G14337))</f>
        <v>0</v>
      </c>
      <c r="I14337" s="4" t="str">
        <f>VLOOKUP(CONCATENATE(B14337,C14337,D14337),'EPA Source to Industry Map'!$D$2:$E$35,2,FALSE)</f>
        <v>chemicals 20</v>
      </c>
      <c r="J14337" s="4" t="str">
        <f t="shared" si="227"/>
        <v>F-gases</v>
      </c>
    </row>
    <row r="14338" spans="1:10" hidden="1" x14ac:dyDescent="0.35">
      <c r="A14338" t="s">
        <v>71</v>
      </c>
      <c r="B14338" t="s">
        <v>3</v>
      </c>
      <c r="C14338" t="s">
        <v>252</v>
      </c>
      <c r="E14338" t="s">
        <v>13</v>
      </c>
      <c r="F14338">
        <v>1991</v>
      </c>
      <c r="G14338">
        <v>0</v>
      </c>
      <c r="H14338">
        <f>IF(J14338="N2O",G14338/About!$A$75,IF('EPA non-CO2 Data'!J14338="CH4",'EPA non-CO2 Data'!G14338/About!$A$73,'EPA non-CO2 Data'!G14338))</f>
        <v>0</v>
      </c>
      <c r="I14338" s="4" t="str">
        <f>VLOOKUP(CONCATENATE(B14338,C14338,D14338),'EPA Source to Industry Map'!$D$2:$E$35,2,FALSE)</f>
        <v>chemicals 20</v>
      </c>
      <c r="J14338" s="4" t="str">
        <f t="shared" si="227"/>
        <v>F-gases</v>
      </c>
    </row>
    <row r="14339" spans="1:10" hidden="1" x14ac:dyDescent="0.35">
      <c r="A14339" t="s">
        <v>71</v>
      </c>
      <c r="B14339" t="s">
        <v>3</v>
      </c>
      <c r="C14339" t="s">
        <v>252</v>
      </c>
      <c r="E14339" t="s">
        <v>13</v>
      </c>
      <c r="F14339">
        <v>1992</v>
      </c>
      <c r="G14339">
        <v>0</v>
      </c>
      <c r="H14339">
        <f>IF(J14339="N2O",G14339/About!$A$75,IF('EPA non-CO2 Data'!J14339="CH4",'EPA non-CO2 Data'!G14339/About!$A$73,'EPA non-CO2 Data'!G14339))</f>
        <v>0</v>
      </c>
      <c r="I14339" s="4" t="str">
        <f>VLOOKUP(CONCATENATE(B14339,C14339,D14339),'EPA Source to Industry Map'!$D$2:$E$35,2,FALSE)</f>
        <v>chemicals 20</v>
      </c>
      <c r="J14339" s="4" t="str">
        <f t="shared" si="227"/>
        <v>F-gases</v>
      </c>
    </row>
    <row r="14340" spans="1:10" hidden="1" x14ac:dyDescent="0.35">
      <c r="A14340" t="s">
        <v>71</v>
      </c>
      <c r="B14340" t="s">
        <v>3</v>
      </c>
      <c r="C14340" t="s">
        <v>252</v>
      </c>
      <c r="E14340" t="s">
        <v>13</v>
      </c>
      <c r="F14340">
        <v>1993</v>
      </c>
      <c r="G14340">
        <v>0</v>
      </c>
      <c r="H14340">
        <f>IF(J14340="N2O",G14340/About!$A$75,IF('EPA non-CO2 Data'!J14340="CH4",'EPA non-CO2 Data'!G14340/About!$A$73,'EPA non-CO2 Data'!G14340))</f>
        <v>0</v>
      </c>
      <c r="I14340" s="4" t="str">
        <f>VLOOKUP(CONCATENATE(B14340,C14340,D14340),'EPA Source to Industry Map'!$D$2:$E$35,2,FALSE)</f>
        <v>chemicals 20</v>
      </c>
      <c r="J14340" s="4" t="str">
        <f t="shared" si="227"/>
        <v>F-gases</v>
      </c>
    </row>
    <row r="14341" spans="1:10" hidden="1" x14ac:dyDescent="0.35">
      <c r="A14341" t="s">
        <v>71</v>
      </c>
      <c r="B14341" t="s">
        <v>3</v>
      </c>
      <c r="C14341" t="s">
        <v>252</v>
      </c>
      <c r="E14341" t="s">
        <v>13</v>
      </c>
      <c r="F14341">
        <v>1994</v>
      </c>
      <c r="G14341">
        <v>0</v>
      </c>
      <c r="H14341">
        <f>IF(J14341="N2O",G14341/About!$A$75,IF('EPA non-CO2 Data'!J14341="CH4",'EPA non-CO2 Data'!G14341/About!$A$73,'EPA non-CO2 Data'!G14341))</f>
        <v>0</v>
      </c>
      <c r="I14341" s="4" t="str">
        <f>VLOOKUP(CONCATENATE(B14341,C14341,D14341),'EPA Source to Industry Map'!$D$2:$E$35,2,FALSE)</f>
        <v>chemicals 20</v>
      </c>
      <c r="J14341" s="4" t="str">
        <f t="shared" si="227"/>
        <v>F-gases</v>
      </c>
    </row>
    <row r="14342" spans="1:10" hidden="1" x14ac:dyDescent="0.35">
      <c r="A14342" t="s">
        <v>71</v>
      </c>
      <c r="B14342" t="s">
        <v>3</v>
      </c>
      <c r="C14342" t="s">
        <v>252</v>
      </c>
      <c r="E14342" t="s">
        <v>13</v>
      </c>
      <c r="F14342">
        <v>1995</v>
      </c>
      <c r="G14342">
        <v>0</v>
      </c>
      <c r="H14342">
        <f>IF(J14342="N2O",G14342/About!$A$75,IF('EPA non-CO2 Data'!J14342="CH4",'EPA non-CO2 Data'!G14342/About!$A$73,'EPA non-CO2 Data'!G14342))</f>
        <v>0</v>
      </c>
      <c r="I14342" s="4" t="str">
        <f>VLOOKUP(CONCATENATE(B14342,C14342,D14342),'EPA Source to Industry Map'!$D$2:$E$35,2,FALSE)</f>
        <v>chemicals 20</v>
      </c>
      <c r="J14342" s="4" t="str">
        <f t="shared" si="227"/>
        <v>F-gases</v>
      </c>
    </row>
    <row r="14343" spans="1:10" hidden="1" x14ac:dyDescent="0.35">
      <c r="A14343" t="s">
        <v>71</v>
      </c>
      <c r="B14343" t="s">
        <v>3</v>
      </c>
      <c r="C14343" t="s">
        <v>252</v>
      </c>
      <c r="E14343" t="s">
        <v>13</v>
      </c>
      <c r="F14343">
        <v>1996</v>
      </c>
      <c r="G14343">
        <v>0</v>
      </c>
      <c r="H14343">
        <f>IF(J14343="N2O",G14343/About!$A$75,IF('EPA non-CO2 Data'!J14343="CH4",'EPA non-CO2 Data'!G14343/About!$A$73,'EPA non-CO2 Data'!G14343))</f>
        <v>0</v>
      </c>
      <c r="I14343" s="4" t="str">
        <f>VLOOKUP(CONCATENATE(B14343,C14343,D14343),'EPA Source to Industry Map'!$D$2:$E$35,2,FALSE)</f>
        <v>chemicals 20</v>
      </c>
      <c r="J14343" s="4" t="str">
        <f t="shared" si="227"/>
        <v>F-gases</v>
      </c>
    </row>
    <row r="14344" spans="1:10" hidden="1" x14ac:dyDescent="0.35">
      <c r="A14344" t="s">
        <v>71</v>
      </c>
      <c r="B14344" t="s">
        <v>3</v>
      </c>
      <c r="C14344" t="s">
        <v>252</v>
      </c>
      <c r="E14344" t="s">
        <v>13</v>
      </c>
      <c r="F14344">
        <v>1997</v>
      </c>
      <c r="G14344">
        <v>0</v>
      </c>
      <c r="H14344">
        <f>IF(J14344="N2O",G14344/About!$A$75,IF('EPA non-CO2 Data'!J14344="CH4",'EPA non-CO2 Data'!G14344/About!$A$73,'EPA non-CO2 Data'!G14344))</f>
        <v>0</v>
      </c>
      <c r="I14344" s="4" t="str">
        <f>VLOOKUP(CONCATENATE(B14344,C14344,D14344),'EPA Source to Industry Map'!$D$2:$E$35,2,FALSE)</f>
        <v>chemicals 20</v>
      </c>
      <c r="J14344" s="4" t="str">
        <f t="shared" si="227"/>
        <v>F-gases</v>
      </c>
    </row>
    <row r="14345" spans="1:10" hidden="1" x14ac:dyDescent="0.35">
      <c r="A14345" t="s">
        <v>71</v>
      </c>
      <c r="B14345" t="s">
        <v>3</v>
      </c>
      <c r="C14345" t="s">
        <v>252</v>
      </c>
      <c r="E14345" t="s">
        <v>13</v>
      </c>
      <c r="F14345">
        <v>1998</v>
      </c>
      <c r="G14345">
        <v>0</v>
      </c>
      <c r="H14345">
        <f>IF(J14345="N2O",G14345/About!$A$75,IF('EPA non-CO2 Data'!J14345="CH4",'EPA non-CO2 Data'!G14345/About!$A$73,'EPA non-CO2 Data'!G14345))</f>
        <v>0</v>
      </c>
      <c r="I14345" s="4" t="str">
        <f>VLOOKUP(CONCATENATE(B14345,C14345,D14345),'EPA Source to Industry Map'!$D$2:$E$35,2,FALSE)</f>
        <v>chemicals 20</v>
      </c>
      <c r="J14345" s="4" t="str">
        <f t="shared" si="227"/>
        <v>F-gases</v>
      </c>
    </row>
    <row r="14346" spans="1:10" hidden="1" x14ac:dyDescent="0.35">
      <c r="A14346" t="s">
        <v>71</v>
      </c>
      <c r="B14346" t="s">
        <v>3</v>
      </c>
      <c r="C14346" t="s">
        <v>252</v>
      </c>
      <c r="E14346" t="s">
        <v>13</v>
      </c>
      <c r="F14346">
        <v>1999</v>
      </c>
      <c r="G14346">
        <v>0</v>
      </c>
      <c r="H14346">
        <f>IF(J14346="N2O",G14346/About!$A$75,IF('EPA non-CO2 Data'!J14346="CH4",'EPA non-CO2 Data'!G14346/About!$A$73,'EPA non-CO2 Data'!G14346))</f>
        <v>0</v>
      </c>
      <c r="I14346" s="4" t="str">
        <f>VLOOKUP(CONCATENATE(B14346,C14346,D14346),'EPA Source to Industry Map'!$D$2:$E$35,2,FALSE)</f>
        <v>chemicals 20</v>
      </c>
      <c r="J14346" s="4" t="str">
        <f t="shared" si="227"/>
        <v>F-gases</v>
      </c>
    </row>
    <row r="14347" spans="1:10" hidden="1" x14ac:dyDescent="0.35">
      <c r="A14347" t="s">
        <v>71</v>
      </c>
      <c r="B14347" t="s">
        <v>3</v>
      </c>
      <c r="C14347" t="s">
        <v>252</v>
      </c>
      <c r="E14347" t="s">
        <v>13</v>
      </c>
      <c r="F14347">
        <v>2000</v>
      </c>
      <c r="G14347">
        <v>0</v>
      </c>
      <c r="H14347">
        <f>IF(J14347="N2O",G14347/About!$A$75,IF('EPA non-CO2 Data'!J14347="CH4",'EPA non-CO2 Data'!G14347/About!$A$73,'EPA non-CO2 Data'!G14347))</f>
        <v>0</v>
      </c>
      <c r="I14347" s="4" t="str">
        <f>VLOOKUP(CONCATENATE(B14347,C14347,D14347),'EPA Source to Industry Map'!$D$2:$E$35,2,FALSE)</f>
        <v>chemicals 20</v>
      </c>
      <c r="J14347" s="4" t="str">
        <f t="shared" si="227"/>
        <v>F-gases</v>
      </c>
    </row>
    <row r="14348" spans="1:10" hidden="1" x14ac:dyDescent="0.35">
      <c r="A14348" t="s">
        <v>71</v>
      </c>
      <c r="B14348" t="s">
        <v>3</v>
      </c>
      <c r="C14348" t="s">
        <v>252</v>
      </c>
      <c r="E14348" t="s">
        <v>13</v>
      </c>
      <c r="F14348">
        <v>2001</v>
      </c>
      <c r="G14348">
        <v>0</v>
      </c>
      <c r="H14348">
        <f>IF(J14348="N2O",G14348/About!$A$75,IF('EPA non-CO2 Data'!J14348="CH4",'EPA non-CO2 Data'!G14348/About!$A$73,'EPA non-CO2 Data'!G14348))</f>
        <v>0</v>
      </c>
      <c r="I14348" s="4" t="str">
        <f>VLOOKUP(CONCATENATE(B14348,C14348,D14348),'EPA Source to Industry Map'!$D$2:$E$35,2,FALSE)</f>
        <v>chemicals 20</v>
      </c>
      <c r="J14348" s="4" t="str">
        <f t="shared" si="227"/>
        <v>F-gases</v>
      </c>
    </row>
    <row r="14349" spans="1:10" hidden="1" x14ac:dyDescent="0.35">
      <c r="A14349" t="s">
        <v>71</v>
      </c>
      <c r="B14349" t="s">
        <v>3</v>
      </c>
      <c r="C14349" t="s">
        <v>252</v>
      </c>
      <c r="E14349" t="s">
        <v>13</v>
      </c>
      <c r="F14349">
        <v>2002</v>
      </c>
      <c r="G14349">
        <v>0</v>
      </c>
      <c r="H14349">
        <f>IF(J14349="N2O",G14349/About!$A$75,IF('EPA non-CO2 Data'!J14349="CH4",'EPA non-CO2 Data'!G14349/About!$A$73,'EPA non-CO2 Data'!G14349))</f>
        <v>0</v>
      </c>
      <c r="I14349" s="4" t="str">
        <f>VLOOKUP(CONCATENATE(B14349,C14349,D14349),'EPA Source to Industry Map'!$D$2:$E$35,2,FALSE)</f>
        <v>chemicals 20</v>
      </c>
      <c r="J14349" s="4" t="str">
        <f t="shared" si="227"/>
        <v>F-gases</v>
      </c>
    </row>
    <row r="14350" spans="1:10" hidden="1" x14ac:dyDescent="0.35">
      <c r="A14350" t="s">
        <v>71</v>
      </c>
      <c r="B14350" t="s">
        <v>3</v>
      </c>
      <c r="C14350" t="s">
        <v>252</v>
      </c>
      <c r="E14350" t="s">
        <v>13</v>
      </c>
      <c r="F14350">
        <v>2003</v>
      </c>
      <c r="G14350">
        <v>0</v>
      </c>
      <c r="H14350">
        <f>IF(J14350="N2O",G14350/About!$A$75,IF('EPA non-CO2 Data'!J14350="CH4",'EPA non-CO2 Data'!G14350/About!$A$73,'EPA non-CO2 Data'!G14350))</f>
        <v>0</v>
      </c>
      <c r="I14350" s="4" t="str">
        <f>VLOOKUP(CONCATENATE(B14350,C14350,D14350),'EPA Source to Industry Map'!$D$2:$E$35,2,FALSE)</f>
        <v>chemicals 20</v>
      </c>
      <c r="J14350" s="4" t="str">
        <f t="shared" si="227"/>
        <v>F-gases</v>
      </c>
    </row>
    <row r="14351" spans="1:10" hidden="1" x14ac:dyDescent="0.35">
      <c r="A14351" t="s">
        <v>71</v>
      </c>
      <c r="B14351" t="s">
        <v>3</v>
      </c>
      <c r="C14351" t="s">
        <v>252</v>
      </c>
      <c r="E14351" t="s">
        <v>13</v>
      </c>
      <c r="F14351">
        <v>2004</v>
      </c>
      <c r="G14351">
        <v>0</v>
      </c>
      <c r="H14351">
        <f>IF(J14351="N2O",G14351/About!$A$75,IF('EPA non-CO2 Data'!J14351="CH4",'EPA non-CO2 Data'!G14351/About!$A$73,'EPA non-CO2 Data'!G14351))</f>
        <v>0</v>
      </c>
      <c r="I14351" s="4" t="str">
        <f>VLOOKUP(CONCATENATE(B14351,C14351,D14351),'EPA Source to Industry Map'!$D$2:$E$35,2,FALSE)</f>
        <v>chemicals 20</v>
      </c>
      <c r="J14351" s="4" t="str">
        <f t="shared" si="227"/>
        <v>F-gases</v>
      </c>
    </row>
    <row r="14352" spans="1:10" hidden="1" x14ac:dyDescent="0.35">
      <c r="A14352" t="s">
        <v>71</v>
      </c>
      <c r="B14352" t="s">
        <v>3</v>
      </c>
      <c r="C14352" t="s">
        <v>252</v>
      </c>
      <c r="E14352" t="s">
        <v>13</v>
      </c>
      <c r="F14352">
        <v>2005</v>
      </c>
      <c r="G14352">
        <v>0</v>
      </c>
      <c r="H14352">
        <f>IF(J14352="N2O",G14352/About!$A$75,IF('EPA non-CO2 Data'!J14352="CH4",'EPA non-CO2 Data'!G14352/About!$A$73,'EPA non-CO2 Data'!G14352))</f>
        <v>0</v>
      </c>
      <c r="I14352" s="4" t="str">
        <f>VLOOKUP(CONCATENATE(B14352,C14352,D14352),'EPA Source to Industry Map'!$D$2:$E$35,2,FALSE)</f>
        <v>chemicals 20</v>
      </c>
      <c r="J14352" s="4" t="str">
        <f t="shared" si="227"/>
        <v>F-gases</v>
      </c>
    </row>
    <row r="14353" spans="1:10" hidden="1" x14ac:dyDescent="0.35">
      <c r="A14353" t="s">
        <v>71</v>
      </c>
      <c r="B14353" t="s">
        <v>3</v>
      </c>
      <c r="C14353" t="s">
        <v>252</v>
      </c>
      <c r="E14353" t="s">
        <v>13</v>
      </c>
      <c r="F14353">
        <v>2006</v>
      </c>
      <c r="G14353">
        <v>0</v>
      </c>
      <c r="H14353">
        <f>IF(J14353="N2O",G14353/About!$A$75,IF('EPA non-CO2 Data'!J14353="CH4",'EPA non-CO2 Data'!G14353/About!$A$73,'EPA non-CO2 Data'!G14353))</f>
        <v>0</v>
      </c>
      <c r="I14353" s="4" t="str">
        <f>VLOOKUP(CONCATENATE(B14353,C14353,D14353),'EPA Source to Industry Map'!$D$2:$E$35,2,FALSE)</f>
        <v>chemicals 20</v>
      </c>
      <c r="J14353" s="4" t="str">
        <f t="shared" si="227"/>
        <v>F-gases</v>
      </c>
    </row>
    <row r="14354" spans="1:10" hidden="1" x14ac:dyDescent="0.35">
      <c r="A14354" t="s">
        <v>71</v>
      </c>
      <c r="B14354" t="s">
        <v>3</v>
      </c>
      <c r="C14354" t="s">
        <v>252</v>
      </c>
      <c r="E14354" t="s">
        <v>13</v>
      </c>
      <c r="F14354">
        <v>2007</v>
      </c>
      <c r="G14354">
        <v>0</v>
      </c>
      <c r="H14354">
        <f>IF(J14354="N2O",G14354/About!$A$75,IF('EPA non-CO2 Data'!J14354="CH4",'EPA non-CO2 Data'!G14354/About!$A$73,'EPA non-CO2 Data'!G14354))</f>
        <v>0</v>
      </c>
      <c r="I14354" s="4" t="str">
        <f>VLOOKUP(CONCATENATE(B14354,C14354,D14354),'EPA Source to Industry Map'!$D$2:$E$35,2,FALSE)</f>
        <v>chemicals 20</v>
      </c>
      <c r="J14354" s="4" t="str">
        <f t="shared" si="227"/>
        <v>F-gases</v>
      </c>
    </row>
    <row r="14355" spans="1:10" hidden="1" x14ac:dyDescent="0.35">
      <c r="A14355" t="s">
        <v>71</v>
      </c>
      <c r="B14355" t="s">
        <v>3</v>
      </c>
      <c r="C14355" t="s">
        <v>252</v>
      </c>
      <c r="E14355" t="s">
        <v>13</v>
      </c>
      <c r="F14355">
        <v>2008</v>
      </c>
      <c r="G14355">
        <v>0</v>
      </c>
      <c r="H14355">
        <f>IF(J14355="N2O",G14355/About!$A$75,IF('EPA non-CO2 Data'!J14355="CH4",'EPA non-CO2 Data'!G14355/About!$A$73,'EPA non-CO2 Data'!G14355))</f>
        <v>0</v>
      </c>
      <c r="I14355" s="4" t="str">
        <f>VLOOKUP(CONCATENATE(B14355,C14355,D14355),'EPA Source to Industry Map'!$D$2:$E$35,2,FALSE)</f>
        <v>chemicals 20</v>
      </c>
      <c r="J14355" s="4" t="str">
        <f t="shared" si="227"/>
        <v>F-gases</v>
      </c>
    </row>
    <row r="14356" spans="1:10" hidden="1" x14ac:dyDescent="0.35">
      <c r="A14356" t="s">
        <v>71</v>
      </c>
      <c r="B14356" t="s">
        <v>3</v>
      </c>
      <c r="C14356" t="s">
        <v>252</v>
      </c>
      <c r="E14356" t="s">
        <v>13</v>
      </c>
      <c r="F14356">
        <v>2009</v>
      </c>
      <c r="G14356">
        <v>0</v>
      </c>
      <c r="H14356">
        <f>IF(J14356="N2O",G14356/About!$A$75,IF('EPA non-CO2 Data'!J14356="CH4",'EPA non-CO2 Data'!G14356/About!$A$73,'EPA non-CO2 Data'!G14356))</f>
        <v>0</v>
      </c>
      <c r="I14356" s="4" t="str">
        <f>VLOOKUP(CONCATENATE(B14356,C14356,D14356),'EPA Source to Industry Map'!$D$2:$E$35,2,FALSE)</f>
        <v>chemicals 20</v>
      </c>
      <c r="J14356" s="4" t="str">
        <f t="shared" si="227"/>
        <v>F-gases</v>
      </c>
    </row>
    <row r="14357" spans="1:10" hidden="1" x14ac:dyDescent="0.35">
      <c r="A14357" t="s">
        <v>71</v>
      </c>
      <c r="B14357" t="s">
        <v>3</v>
      </c>
      <c r="C14357" t="s">
        <v>252</v>
      </c>
      <c r="E14357" t="s">
        <v>13</v>
      </c>
      <c r="F14357">
        <v>2010</v>
      </c>
      <c r="G14357">
        <v>0</v>
      </c>
      <c r="H14357">
        <f>IF(J14357="N2O",G14357/About!$A$75,IF('EPA non-CO2 Data'!J14357="CH4",'EPA non-CO2 Data'!G14357/About!$A$73,'EPA non-CO2 Data'!G14357))</f>
        <v>0</v>
      </c>
      <c r="I14357" s="4" t="str">
        <f>VLOOKUP(CONCATENATE(B14357,C14357,D14357),'EPA Source to Industry Map'!$D$2:$E$35,2,FALSE)</f>
        <v>chemicals 20</v>
      </c>
      <c r="J14357" s="4" t="str">
        <f t="shared" si="227"/>
        <v>F-gases</v>
      </c>
    </row>
    <row r="14358" spans="1:10" hidden="1" x14ac:dyDescent="0.35">
      <c r="A14358" t="s">
        <v>71</v>
      </c>
      <c r="B14358" t="s">
        <v>3</v>
      </c>
      <c r="C14358" t="s">
        <v>252</v>
      </c>
      <c r="E14358" t="s">
        <v>13</v>
      </c>
      <c r="F14358">
        <v>2011</v>
      </c>
      <c r="G14358">
        <v>0</v>
      </c>
      <c r="H14358">
        <f>IF(J14358="N2O",G14358/About!$A$75,IF('EPA non-CO2 Data'!J14358="CH4",'EPA non-CO2 Data'!G14358/About!$A$73,'EPA non-CO2 Data'!G14358))</f>
        <v>0</v>
      </c>
      <c r="I14358" s="4" t="str">
        <f>VLOOKUP(CONCATENATE(B14358,C14358,D14358),'EPA Source to Industry Map'!$D$2:$E$35,2,FALSE)</f>
        <v>chemicals 20</v>
      </c>
      <c r="J14358" s="4" t="str">
        <f t="shared" si="227"/>
        <v>F-gases</v>
      </c>
    </row>
    <row r="14359" spans="1:10" hidden="1" x14ac:dyDescent="0.35">
      <c r="A14359" t="s">
        <v>71</v>
      </c>
      <c r="B14359" t="s">
        <v>3</v>
      </c>
      <c r="C14359" t="s">
        <v>252</v>
      </c>
      <c r="E14359" t="s">
        <v>13</v>
      </c>
      <c r="F14359">
        <v>2012</v>
      </c>
      <c r="G14359">
        <v>0</v>
      </c>
      <c r="H14359">
        <f>IF(J14359="N2O",G14359/About!$A$75,IF('EPA non-CO2 Data'!J14359="CH4",'EPA non-CO2 Data'!G14359/About!$A$73,'EPA non-CO2 Data'!G14359))</f>
        <v>0</v>
      </c>
      <c r="I14359" s="4" t="str">
        <f>VLOOKUP(CONCATENATE(B14359,C14359,D14359),'EPA Source to Industry Map'!$D$2:$E$35,2,FALSE)</f>
        <v>chemicals 20</v>
      </c>
      <c r="J14359" s="4" t="str">
        <f t="shared" si="227"/>
        <v>F-gases</v>
      </c>
    </row>
    <row r="14360" spans="1:10" hidden="1" x14ac:dyDescent="0.35">
      <c r="A14360" t="s">
        <v>71</v>
      </c>
      <c r="B14360" t="s">
        <v>3</v>
      </c>
      <c r="C14360" t="s">
        <v>252</v>
      </c>
      <c r="E14360" t="s">
        <v>13</v>
      </c>
      <c r="F14360">
        <v>2013</v>
      </c>
      <c r="G14360">
        <v>0</v>
      </c>
      <c r="H14360">
        <f>IF(J14360="N2O",G14360/About!$A$75,IF('EPA non-CO2 Data'!J14360="CH4",'EPA non-CO2 Data'!G14360/About!$A$73,'EPA non-CO2 Data'!G14360))</f>
        <v>0</v>
      </c>
      <c r="I14360" s="4" t="str">
        <f>VLOOKUP(CONCATENATE(B14360,C14360,D14360),'EPA Source to Industry Map'!$D$2:$E$35,2,FALSE)</f>
        <v>chemicals 20</v>
      </c>
      <c r="J14360" s="4" t="str">
        <f t="shared" si="227"/>
        <v>F-gases</v>
      </c>
    </row>
    <row r="14361" spans="1:10" hidden="1" x14ac:dyDescent="0.35">
      <c r="A14361" t="s">
        <v>71</v>
      </c>
      <c r="B14361" t="s">
        <v>3</v>
      </c>
      <c r="C14361" t="s">
        <v>252</v>
      </c>
      <c r="E14361" t="s">
        <v>13</v>
      </c>
      <c r="F14361">
        <v>2014</v>
      </c>
      <c r="G14361">
        <v>0</v>
      </c>
      <c r="H14361">
        <f>IF(J14361="N2O",G14361/About!$A$75,IF('EPA non-CO2 Data'!J14361="CH4",'EPA non-CO2 Data'!G14361/About!$A$73,'EPA non-CO2 Data'!G14361))</f>
        <v>0</v>
      </c>
      <c r="I14361" s="4" t="str">
        <f>VLOOKUP(CONCATENATE(B14361,C14361,D14361),'EPA Source to Industry Map'!$D$2:$E$35,2,FALSE)</f>
        <v>chemicals 20</v>
      </c>
      <c r="J14361" s="4" t="str">
        <f t="shared" si="227"/>
        <v>F-gases</v>
      </c>
    </row>
    <row r="14362" spans="1:10" hidden="1" x14ac:dyDescent="0.35">
      <c r="A14362" t="s">
        <v>71</v>
      </c>
      <c r="B14362" t="s">
        <v>3</v>
      </c>
      <c r="C14362" t="s">
        <v>252</v>
      </c>
      <c r="E14362" t="s">
        <v>13</v>
      </c>
      <c r="F14362">
        <v>2015</v>
      </c>
      <c r="G14362">
        <v>0</v>
      </c>
      <c r="H14362">
        <f>IF(J14362="N2O",G14362/About!$A$75,IF('EPA non-CO2 Data'!J14362="CH4",'EPA non-CO2 Data'!G14362/About!$A$73,'EPA non-CO2 Data'!G14362))</f>
        <v>0</v>
      </c>
      <c r="I14362" s="4" t="str">
        <f>VLOOKUP(CONCATENATE(B14362,C14362,D14362),'EPA Source to Industry Map'!$D$2:$E$35,2,FALSE)</f>
        <v>chemicals 20</v>
      </c>
      <c r="J14362" s="4" t="str">
        <f t="shared" si="227"/>
        <v>F-gases</v>
      </c>
    </row>
    <row r="14363" spans="1:10" hidden="1" x14ac:dyDescent="0.35">
      <c r="A14363" t="s">
        <v>71</v>
      </c>
      <c r="B14363" t="s">
        <v>3</v>
      </c>
      <c r="C14363" t="s">
        <v>252</v>
      </c>
      <c r="E14363" t="s">
        <v>13</v>
      </c>
      <c r="F14363">
        <v>2016</v>
      </c>
      <c r="G14363">
        <v>0</v>
      </c>
      <c r="H14363">
        <f>IF(J14363="N2O",G14363/About!$A$75,IF('EPA non-CO2 Data'!J14363="CH4",'EPA non-CO2 Data'!G14363/About!$A$73,'EPA non-CO2 Data'!G14363))</f>
        <v>0</v>
      </c>
      <c r="I14363" s="4" t="str">
        <f>VLOOKUP(CONCATENATE(B14363,C14363,D14363),'EPA Source to Industry Map'!$D$2:$E$35,2,FALSE)</f>
        <v>chemicals 20</v>
      </c>
      <c r="J14363" s="4" t="str">
        <f t="shared" si="227"/>
        <v>F-gases</v>
      </c>
    </row>
    <row r="14364" spans="1:10" hidden="1" x14ac:dyDescent="0.35">
      <c r="A14364" t="s">
        <v>71</v>
      </c>
      <c r="B14364" t="s">
        <v>3</v>
      </c>
      <c r="C14364" t="s">
        <v>252</v>
      </c>
      <c r="E14364" t="s">
        <v>13</v>
      </c>
      <c r="F14364">
        <v>2017</v>
      </c>
      <c r="G14364">
        <v>0</v>
      </c>
      <c r="H14364">
        <f>IF(J14364="N2O",G14364/About!$A$75,IF('EPA non-CO2 Data'!J14364="CH4",'EPA non-CO2 Data'!G14364/About!$A$73,'EPA non-CO2 Data'!G14364))</f>
        <v>0</v>
      </c>
      <c r="I14364" s="4" t="str">
        <f>VLOOKUP(CONCATENATE(B14364,C14364,D14364),'EPA Source to Industry Map'!$D$2:$E$35,2,FALSE)</f>
        <v>chemicals 20</v>
      </c>
      <c r="J14364" s="4" t="str">
        <f t="shared" si="227"/>
        <v>F-gases</v>
      </c>
    </row>
    <row r="14365" spans="1:10" hidden="1" x14ac:dyDescent="0.35">
      <c r="A14365" t="s">
        <v>71</v>
      </c>
      <c r="B14365" t="s">
        <v>3</v>
      </c>
      <c r="C14365" t="s">
        <v>252</v>
      </c>
      <c r="E14365" t="s">
        <v>13</v>
      </c>
      <c r="F14365">
        <v>2018</v>
      </c>
      <c r="G14365">
        <v>0</v>
      </c>
      <c r="H14365">
        <f>IF(J14365="N2O",G14365/About!$A$75,IF('EPA non-CO2 Data'!J14365="CH4",'EPA non-CO2 Data'!G14365/About!$A$73,'EPA non-CO2 Data'!G14365))</f>
        <v>0</v>
      </c>
      <c r="I14365" s="4" t="str">
        <f>VLOOKUP(CONCATENATE(B14365,C14365,D14365),'EPA Source to Industry Map'!$D$2:$E$35,2,FALSE)</f>
        <v>chemicals 20</v>
      </c>
      <c r="J14365" s="4" t="str">
        <f t="shared" si="227"/>
        <v>F-gases</v>
      </c>
    </row>
    <row r="14366" spans="1:10" hidden="1" x14ac:dyDescent="0.35">
      <c r="A14366" t="s">
        <v>71</v>
      </c>
      <c r="B14366" t="s">
        <v>3</v>
      </c>
      <c r="C14366" t="s">
        <v>252</v>
      </c>
      <c r="E14366" t="s">
        <v>13</v>
      </c>
      <c r="F14366">
        <v>2019</v>
      </c>
      <c r="G14366">
        <v>0</v>
      </c>
      <c r="H14366">
        <f>IF(J14366="N2O",G14366/About!$A$75,IF('EPA non-CO2 Data'!J14366="CH4",'EPA non-CO2 Data'!G14366/About!$A$73,'EPA non-CO2 Data'!G14366))</f>
        <v>0</v>
      </c>
      <c r="I14366" s="4" t="str">
        <f>VLOOKUP(CONCATENATE(B14366,C14366,D14366),'EPA Source to Industry Map'!$D$2:$E$35,2,FALSE)</f>
        <v>chemicals 20</v>
      </c>
      <c r="J14366" s="4" t="str">
        <f t="shared" si="227"/>
        <v>F-gases</v>
      </c>
    </row>
    <row r="14367" spans="1:10" hidden="1" x14ac:dyDescent="0.35">
      <c r="A14367" t="s">
        <v>71</v>
      </c>
      <c r="B14367" t="s">
        <v>3</v>
      </c>
      <c r="C14367" t="s">
        <v>252</v>
      </c>
      <c r="E14367" t="s">
        <v>13</v>
      </c>
      <c r="F14367">
        <v>2020</v>
      </c>
      <c r="G14367">
        <v>0</v>
      </c>
      <c r="H14367">
        <f>IF(J14367="N2O",G14367/About!$A$75,IF('EPA non-CO2 Data'!J14367="CH4",'EPA non-CO2 Data'!G14367/About!$A$73,'EPA non-CO2 Data'!G14367))</f>
        <v>0</v>
      </c>
      <c r="I14367" s="4" t="str">
        <f>VLOOKUP(CONCATENATE(B14367,C14367,D14367),'EPA Source to Industry Map'!$D$2:$E$35,2,FALSE)</f>
        <v>chemicals 20</v>
      </c>
      <c r="J14367" s="4" t="str">
        <f t="shared" si="227"/>
        <v>F-gases</v>
      </c>
    </row>
    <row r="14368" spans="1:10" hidden="1" x14ac:dyDescent="0.35">
      <c r="A14368" t="s">
        <v>71</v>
      </c>
      <c r="B14368" t="s">
        <v>3</v>
      </c>
      <c r="C14368" t="s">
        <v>252</v>
      </c>
      <c r="E14368" t="s">
        <v>13</v>
      </c>
      <c r="F14368">
        <v>2021</v>
      </c>
      <c r="G14368">
        <v>0</v>
      </c>
      <c r="H14368">
        <f>IF(J14368="N2O",G14368/About!$A$75,IF('EPA non-CO2 Data'!J14368="CH4",'EPA non-CO2 Data'!G14368/About!$A$73,'EPA non-CO2 Data'!G14368))</f>
        <v>0</v>
      </c>
      <c r="I14368" s="4" t="str">
        <f>VLOOKUP(CONCATENATE(B14368,C14368,D14368),'EPA Source to Industry Map'!$D$2:$E$35,2,FALSE)</f>
        <v>chemicals 20</v>
      </c>
      <c r="J14368" s="4" t="str">
        <f t="shared" si="227"/>
        <v>F-gases</v>
      </c>
    </row>
    <row r="14369" spans="1:10" hidden="1" x14ac:dyDescent="0.35">
      <c r="A14369" t="s">
        <v>71</v>
      </c>
      <c r="B14369" t="s">
        <v>3</v>
      </c>
      <c r="C14369" t="s">
        <v>252</v>
      </c>
      <c r="E14369" t="s">
        <v>13</v>
      </c>
      <c r="F14369">
        <v>2022</v>
      </c>
      <c r="G14369">
        <v>0</v>
      </c>
      <c r="H14369">
        <f>IF(J14369="N2O",G14369/About!$A$75,IF('EPA non-CO2 Data'!J14369="CH4",'EPA non-CO2 Data'!G14369/About!$A$73,'EPA non-CO2 Data'!G14369))</f>
        <v>0</v>
      </c>
      <c r="I14369" s="4" t="str">
        <f>VLOOKUP(CONCATENATE(B14369,C14369,D14369),'EPA Source to Industry Map'!$D$2:$E$35,2,FALSE)</f>
        <v>chemicals 20</v>
      </c>
      <c r="J14369" s="4" t="str">
        <f t="shared" si="227"/>
        <v>F-gases</v>
      </c>
    </row>
    <row r="14370" spans="1:10" hidden="1" x14ac:dyDescent="0.35">
      <c r="A14370" t="s">
        <v>71</v>
      </c>
      <c r="B14370" t="s">
        <v>3</v>
      </c>
      <c r="C14370" t="s">
        <v>252</v>
      </c>
      <c r="E14370" t="s">
        <v>13</v>
      </c>
      <c r="F14370">
        <v>2023</v>
      </c>
      <c r="G14370">
        <v>0</v>
      </c>
      <c r="H14370">
        <f>IF(J14370="N2O",G14370/About!$A$75,IF('EPA non-CO2 Data'!J14370="CH4",'EPA non-CO2 Data'!G14370/About!$A$73,'EPA non-CO2 Data'!G14370))</f>
        <v>0</v>
      </c>
      <c r="I14370" s="4" t="str">
        <f>VLOOKUP(CONCATENATE(B14370,C14370,D14370),'EPA Source to Industry Map'!$D$2:$E$35,2,FALSE)</f>
        <v>chemicals 20</v>
      </c>
      <c r="J14370" s="4" t="str">
        <f t="shared" si="227"/>
        <v>F-gases</v>
      </c>
    </row>
    <row r="14371" spans="1:10" hidden="1" x14ac:dyDescent="0.35">
      <c r="A14371" t="s">
        <v>71</v>
      </c>
      <c r="B14371" t="s">
        <v>3</v>
      </c>
      <c r="C14371" t="s">
        <v>252</v>
      </c>
      <c r="E14371" t="s">
        <v>13</v>
      </c>
      <c r="F14371">
        <v>2024</v>
      </c>
      <c r="G14371">
        <v>0</v>
      </c>
      <c r="H14371">
        <f>IF(J14371="N2O",G14371/About!$A$75,IF('EPA non-CO2 Data'!J14371="CH4",'EPA non-CO2 Data'!G14371/About!$A$73,'EPA non-CO2 Data'!G14371))</f>
        <v>0</v>
      </c>
      <c r="I14371" s="4" t="str">
        <f>VLOOKUP(CONCATENATE(B14371,C14371,D14371),'EPA Source to Industry Map'!$D$2:$E$35,2,FALSE)</f>
        <v>chemicals 20</v>
      </c>
      <c r="J14371" s="4" t="str">
        <f t="shared" si="227"/>
        <v>F-gases</v>
      </c>
    </row>
    <row r="14372" spans="1:10" hidden="1" x14ac:dyDescent="0.35">
      <c r="A14372" t="s">
        <v>71</v>
      </c>
      <c r="B14372" t="s">
        <v>3</v>
      </c>
      <c r="C14372" t="s">
        <v>252</v>
      </c>
      <c r="E14372" t="s">
        <v>13</v>
      </c>
      <c r="F14372">
        <v>2025</v>
      </c>
      <c r="G14372">
        <v>0</v>
      </c>
      <c r="H14372">
        <f>IF(J14372="N2O",G14372/About!$A$75,IF('EPA non-CO2 Data'!J14372="CH4",'EPA non-CO2 Data'!G14372/About!$A$73,'EPA non-CO2 Data'!G14372))</f>
        <v>0</v>
      </c>
      <c r="I14372" s="4" t="str">
        <f>VLOOKUP(CONCATENATE(B14372,C14372,D14372),'EPA Source to Industry Map'!$D$2:$E$35,2,FALSE)</f>
        <v>chemicals 20</v>
      </c>
      <c r="J14372" s="4" t="str">
        <f t="shared" si="227"/>
        <v>F-gases</v>
      </c>
    </row>
    <row r="14373" spans="1:10" hidden="1" x14ac:dyDescent="0.35">
      <c r="A14373" t="s">
        <v>71</v>
      </c>
      <c r="B14373" t="s">
        <v>3</v>
      </c>
      <c r="C14373" t="s">
        <v>252</v>
      </c>
      <c r="E14373" t="s">
        <v>13</v>
      </c>
      <c r="F14373">
        <v>2026</v>
      </c>
      <c r="G14373">
        <v>0</v>
      </c>
      <c r="H14373">
        <f>IF(J14373="N2O",G14373/About!$A$75,IF('EPA non-CO2 Data'!J14373="CH4",'EPA non-CO2 Data'!G14373/About!$A$73,'EPA non-CO2 Data'!G14373))</f>
        <v>0</v>
      </c>
      <c r="I14373" s="4" t="str">
        <f>VLOOKUP(CONCATENATE(B14373,C14373,D14373),'EPA Source to Industry Map'!$D$2:$E$35,2,FALSE)</f>
        <v>chemicals 20</v>
      </c>
      <c r="J14373" s="4" t="str">
        <f t="shared" si="227"/>
        <v>F-gases</v>
      </c>
    </row>
    <row r="14374" spans="1:10" hidden="1" x14ac:dyDescent="0.35">
      <c r="A14374" t="s">
        <v>71</v>
      </c>
      <c r="B14374" t="s">
        <v>3</v>
      </c>
      <c r="C14374" t="s">
        <v>252</v>
      </c>
      <c r="E14374" t="s">
        <v>13</v>
      </c>
      <c r="F14374">
        <v>2027</v>
      </c>
      <c r="G14374">
        <v>0</v>
      </c>
      <c r="H14374">
        <f>IF(J14374="N2O",G14374/About!$A$75,IF('EPA non-CO2 Data'!J14374="CH4",'EPA non-CO2 Data'!G14374/About!$A$73,'EPA non-CO2 Data'!G14374))</f>
        <v>0</v>
      </c>
      <c r="I14374" s="4" t="str">
        <f>VLOOKUP(CONCATENATE(B14374,C14374,D14374),'EPA Source to Industry Map'!$D$2:$E$35,2,FALSE)</f>
        <v>chemicals 20</v>
      </c>
      <c r="J14374" s="4" t="str">
        <f t="shared" si="227"/>
        <v>F-gases</v>
      </c>
    </row>
    <row r="14375" spans="1:10" hidden="1" x14ac:dyDescent="0.35">
      <c r="A14375" t="s">
        <v>71</v>
      </c>
      <c r="B14375" t="s">
        <v>3</v>
      </c>
      <c r="C14375" t="s">
        <v>252</v>
      </c>
      <c r="E14375" t="s">
        <v>13</v>
      </c>
      <c r="F14375">
        <v>2028</v>
      </c>
      <c r="G14375">
        <v>0</v>
      </c>
      <c r="H14375">
        <f>IF(J14375="N2O",G14375/About!$A$75,IF('EPA non-CO2 Data'!J14375="CH4",'EPA non-CO2 Data'!G14375/About!$A$73,'EPA non-CO2 Data'!G14375))</f>
        <v>0</v>
      </c>
      <c r="I14375" s="4" t="str">
        <f>VLOOKUP(CONCATENATE(B14375,C14375,D14375),'EPA Source to Industry Map'!$D$2:$E$35,2,FALSE)</f>
        <v>chemicals 20</v>
      </c>
      <c r="J14375" s="4" t="str">
        <f t="shared" si="227"/>
        <v>F-gases</v>
      </c>
    </row>
    <row r="14376" spans="1:10" hidden="1" x14ac:dyDescent="0.35">
      <c r="A14376" t="s">
        <v>71</v>
      </c>
      <c r="B14376" t="s">
        <v>3</v>
      </c>
      <c r="C14376" t="s">
        <v>252</v>
      </c>
      <c r="E14376" t="s">
        <v>13</v>
      </c>
      <c r="F14376">
        <v>2029</v>
      </c>
      <c r="G14376">
        <v>0</v>
      </c>
      <c r="H14376">
        <f>IF(J14376="N2O",G14376/About!$A$75,IF('EPA non-CO2 Data'!J14376="CH4",'EPA non-CO2 Data'!G14376/About!$A$73,'EPA non-CO2 Data'!G14376))</f>
        <v>0</v>
      </c>
      <c r="I14376" s="4" t="str">
        <f>VLOOKUP(CONCATENATE(B14376,C14376,D14376),'EPA Source to Industry Map'!$D$2:$E$35,2,FALSE)</f>
        <v>chemicals 20</v>
      </c>
      <c r="J14376" s="4" t="str">
        <f t="shared" si="227"/>
        <v>F-gases</v>
      </c>
    </row>
    <row r="14377" spans="1:10" hidden="1" x14ac:dyDescent="0.35">
      <c r="A14377" t="s">
        <v>71</v>
      </c>
      <c r="B14377" t="s">
        <v>3</v>
      </c>
      <c r="C14377" t="s">
        <v>252</v>
      </c>
      <c r="E14377" t="s">
        <v>13</v>
      </c>
      <c r="F14377">
        <v>2030</v>
      </c>
      <c r="G14377">
        <v>0</v>
      </c>
      <c r="H14377">
        <f>IF(J14377="N2O",G14377/About!$A$75,IF('EPA non-CO2 Data'!J14377="CH4",'EPA non-CO2 Data'!G14377/About!$A$73,'EPA non-CO2 Data'!G14377))</f>
        <v>0</v>
      </c>
      <c r="I14377" s="4" t="str">
        <f>VLOOKUP(CONCATENATE(B14377,C14377,D14377),'EPA Source to Industry Map'!$D$2:$E$35,2,FALSE)</f>
        <v>chemicals 20</v>
      </c>
      <c r="J14377" s="4" t="str">
        <f t="shared" si="227"/>
        <v>F-gases</v>
      </c>
    </row>
    <row r="14378" spans="1:10" hidden="1" x14ac:dyDescent="0.35">
      <c r="A14378" t="s">
        <v>71</v>
      </c>
      <c r="B14378" t="s">
        <v>3</v>
      </c>
      <c r="C14378" t="s">
        <v>252</v>
      </c>
      <c r="E14378" t="s">
        <v>13</v>
      </c>
      <c r="F14378">
        <v>2031</v>
      </c>
      <c r="G14378">
        <v>0</v>
      </c>
      <c r="H14378">
        <f>IF(J14378="N2O",G14378/About!$A$75,IF('EPA non-CO2 Data'!J14378="CH4",'EPA non-CO2 Data'!G14378/About!$A$73,'EPA non-CO2 Data'!G14378))</f>
        <v>0</v>
      </c>
      <c r="I14378" s="4" t="str">
        <f>VLOOKUP(CONCATENATE(B14378,C14378,D14378),'EPA Source to Industry Map'!$D$2:$E$35,2,FALSE)</f>
        <v>chemicals 20</v>
      </c>
      <c r="J14378" s="4" t="str">
        <f t="shared" si="227"/>
        <v>F-gases</v>
      </c>
    </row>
    <row r="14379" spans="1:10" hidden="1" x14ac:dyDescent="0.35">
      <c r="A14379" t="s">
        <v>71</v>
      </c>
      <c r="B14379" t="s">
        <v>3</v>
      </c>
      <c r="C14379" t="s">
        <v>252</v>
      </c>
      <c r="E14379" t="s">
        <v>13</v>
      </c>
      <c r="F14379">
        <v>2032</v>
      </c>
      <c r="G14379">
        <v>0</v>
      </c>
      <c r="H14379">
        <f>IF(J14379="N2O",G14379/About!$A$75,IF('EPA non-CO2 Data'!J14379="CH4",'EPA non-CO2 Data'!G14379/About!$A$73,'EPA non-CO2 Data'!G14379))</f>
        <v>0</v>
      </c>
      <c r="I14379" s="4" t="str">
        <f>VLOOKUP(CONCATENATE(B14379,C14379,D14379),'EPA Source to Industry Map'!$D$2:$E$35,2,FALSE)</f>
        <v>chemicals 20</v>
      </c>
      <c r="J14379" s="4" t="str">
        <f t="shared" si="227"/>
        <v>F-gases</v>
      </c>
    </row>
    <row r="14380" spans="1:10" hidden="1" x14ac:dyDescent="0.35">
      <c r="A14380" t="s">
        <v>71</v>
      </c>
      <c r="B14380" t="s">
        <v>3</v>
      </c>
      <c r="C14380" t="s">
        <v>252</v>
      </c>
      <c r="E14380" t="s">
        <v>13</v>
      </c>
      <c r="F14380">
        <v>2033</v>
      </c>
      <c r="G14380">
        <v>0</v>
      </c>
      <c r="H14380">
        <f>IF(J14380="N2O",G14380/About!$A$75,IF('EPA non-CO2 Data'!J14380="CH4",'EPA non-CO2 Data'!G14380/About!$A$73,'EPA non-CO2 Data'!G14380))</f>
        <v>0</v>
      </c>
      <c r="I14380" s="4" t="str">
        <f>VLOOKUP(CONCATENATE(B14380,C14380,D14380),'EPA Source to Industry Map'!$D$2:$E$35,2,FALSE)</f>
        <v>chemicals 20</v>
      </c>
      <c r="J14380" s="4" t="str">
        <f t="shared" si="227"/>
        <v>F-gases</v>
      </c>
    </row>
    <row r="14381" spans="1:10" hidden="1" x14ac:dyDescent="0.35">
      <c r="A14381" t="s">
        <v>71</v>
      </c>
      <c r="B14381" t="s">
        <v>3</v>
      </c>
      <c r="C14381" t="s">
        <v>252</v>
      </c>
      <c r="E14381" t="s">
        <v>13</v>
      </c>
      <c r="F14381">
        <v>2034</v>
      </c>
      <c r="G14381">
        <v>0</v>
      </c>
      <c r="H14381">
        <f>IF(J14381="N2O",G14381/About!$A$75,IF('EPA non-CO2 Data'!J14381="CH4",'EPA non-CO2 Data'!G14381/About!$A$73,'EPA non-CO2 Data'!G14381))</f>
        <v>0</v>
      </c>
      <c r="I14381" s="4" t="str">
        <f>VLOOKUP(CONCATENATE(B14381,C14381,D14381),'EPA Source to Industry Map'!$D$2:$E$35,2,FALSE)</f>
        <v>chemicals 20</v>
      </c>
      <c r="J14381" s="4" t="str">
        <f t="shared" si="227"/>
        <v>F-gases</v>
      </c>
    </row>
    <row r="14382" spans="1:10" hidden="1" x14ac:dyDescent="0.35">
      <c r="A14382" t="s">
        <v>71</v>
      </c>
      <c r="B14382" t="s">
        <v>3</v>
      </c>
      <c r="C14382" t="s">
        <v>252</v>
      </c>
      <c r="E14382" t="s">
        <v>13</v>
      </c>
      <c r="F14382">
        <v>2035</v>
      </c>
      <c r="G14382">
        <v>0</v>
      </c>
      <c r="H14382">
        <f>IF(J14382="N2O",G14382/About!$A$75,IF('EPA non-CO2 Data'!J14382="CH4",'EPA non-CO2 Data'!G14382/About!$A$73,'EPA non-CO2 Data'!G14382))</f>
        <v>0</v>
      </c>
      <c r="I14382" s="4" t="str">
        <f>VLOOKUP(CONCATENATE(B14382,C14382,D14382),'EPA Source to Industry Map'!$D$2:$E$35,2,FALSE)</f>
        <v>chemicals 20</v>
      </c>
      <c r="J14382" s="4" t="str">
        <f t="shared" si="227"/>
        <v>F-gases</v>
      </c>
    </row>
    <row r="14383" spans="1:10" hidden="1" x14ac:dyDescent="0.35">
      <c r="A14383" t="s">
        <v>71</v>
      </c>
      <c r="B14383" t="s">
        <v>3</v>
      </c>
      <c r="C14383" t="s">
        <v>252</v>
      </c>
      <c r="E14383" t="s">
        <v>13</v>
      </c>
      <c r="F14383">
        <v>2036</v>
      </c>
      <c r="G14383">
        <v>0</v>
      </c>
      <c r="H14383">
        <f>IF(J14383="N2O",G14383/About!$A$75,IF('EPA non-CO2 Data'!J14383="CH4",'EPA non-CO2 Data'!G14383/About!$A$73,'EPA non-CO2 Data'!G14383))</f>
        <v>0</v>
      </c>
      <c r="I14383" s="4" t="str">
        <f>VLOOKUP(CONCATENATE(B14383,C14383,D14383),'EPA Source to Industry Map'!$D$2:$E$35,2,FALSE)</f>
        <v>chemicals 20</v>
      </c>
      <c r="J14383" s="4" t="str">
        <f t="shared" si="227"/>
        <v>F-gases</v>
      </c>
    </row>
    <row r="14384" spans="1:10" hidden="1" x14ac:dyDescent="0.35">
      <c r="A14384" t="s">
        <v>71</v>
      </c>
      <c r="B14384" t="s">
        <v>3</v>
      </c>
      <c r="C14384" t="s">
        <v>252</v>
      </c>
      <c r="E14384" t="s">
        <v>13</v>
      </c>
      <c r="F14384">
        <v>2037</v>
      </c>
      <c r="G14384">
        <v>0</v>
      </c>
      <c r="H14384">
        <f>IF(J14384="N2O",G14384/About!$A$75,IF('EPA non-CO2 Data'!J14384="CH4",'EPA non-CO2 Data'!G14384/About!$A$73,'EPA non-CO2 Data'!G14384))</f>
        <v>0</v>
      </c>
      <c r="I14384" s="4" t="str">
        <f>VLOOKUP(CONCATENATE(B14384,C14384,D14384),'EPA Source to Industry Map'!$D$2:$E$35,2,FALSE)</f>
        <v>chemicals 20</v>
      </c>
      <c r="J14384" s="4" t="str">
        <f t="shared" si="227"/>
        <v>F-gases</v>
      </c>
    </row>
    <row r="14385" spans="1:10" hidden="1" x14ac:dyDescent="0.35">
      <c r="A14385" t="s">
        <v>71</v>
      </c>
      <c r="B14385" t="s">
        <v>3</v>
      </c>
      <c r="C14385" t="s">
        <v>252</v>
      </c>
      <c r="E14385" t="s">
        <v>13</v>
      </c>
      <c r="F14385">
        <v>2038</v>
      </c>
      <c r="G14385">
        <v>0</v>
      </c>
      <c r="H14385">
        <f>IF(J14385="N2O",G14385/About!$A$75,IF('EPA non-CO2 Data'!J14385="CH4",'EPA non-CO2 Data'!G14385/About!$A$73,'EPA non-CO2 Data'!G14385))</f>
        <v>0</v>
      </c>
      <c r="I14385" s="4" t="str">
        <f>VLOOKUP(CONCATENATE(B14385,C14385,D14385),'EPA Source to Industry Map'!$D$2:$E$35,2,FALSE)</f>
        <v>chemicals 20</v>
      </c>
      <c r="J14385" s="4" t="str">
        <f t="shared" si="227"/>
        <v>F-gases</v>
      </c>
    </row>
    <row r="14386" spans="1:10" hidden="1" x14ac:dyDescent="0.35">
      <c r="A14386" t="s">
        <v>71</v>
      </c>
      <c r="B14386" t="s">
        <v>3</v>
      </c>
      <c r="C14386" t="s">
        <v>252</v>
      </c>
      <c r="E14386" t="s">
        <v>13</v>
      </c>
      <c r="F14386">
        <v>2039</v>
      </c>
      <c r="G14386">
        <v>0</v>
      </c>
      <c r="H14386">
        <f>IF(J14386="N2O",G14386/About!$A$75,IF('EPA non-CO2 Data'!J14386="CH4",'EPA non-CO2 Data'!G14386/About!$A$73,'EPA non-CO2 Data'!G14386))</f>
        <v>0</v>
      </c>
      <c r="I14386" s="4" t="str">
        <f>VLOOKUP(CONCATENATE(B14386,C14386,D14386),'EPA Source to Industry Map'!$D$2:$E$35,2,FALSE)</f>
        <v>chemicals 20</v>
      </c>
      <c r="J14386" s="4" t="str">
        <f t="shared" si="227"/>
        <v>F-gases</v>
      </c>
    </row>
    <row r="14387" spans="1:10" hidden="1" x14ac:dyDescent="0.35">
      <c r="A14387" t="s">
        <v>71</v>
      </c>
      <c r="B14387" t="s">
        <v>3</v>
      </c>
      <c r="C14387" t="s">
        <v>252</v>
      </c>
      <c r="E14387" t="s">
        <v>13</v>
      </c>
      <c r="F14387">
        <v>2040</v>
      </c>
      <c r="G14387">
        <v>0</v>
      </c>
      <c r="H14387">
        <f>IF(J14387="N2O",G14387/About!$A$75,IF('EPA non-CO2 Data'!J14387="CH4",'EPA non-CO2 Data'!G14387/About!$A$73,'EPA non-CO2 Data'!G14387))</f>
        <v>0</v>
      </c>
      <c r="I14387" s="4" t="str">
        <f>VLOOKUP(CONCATENATE(B14387,C14387,D14387),'EPA Source to Industry Map'!$D$2:$E$35,2,FALSE)</f>
        <v>chemicals 20</v>
      </c>
      <c r="J14387" s="4" t="str">
        <f t="shared" si="227"/>
        <v>F-gases</v>
      </c>
    </row>
    <row r="14388" spans="1:10" hidden="1" x14ac:dyDescent="0.35">
      <c r="A14388" t="s">
        <v>71</v>
      </c>
      <c r="B14388" t="s">
        <v>3</v>
      </c>
      <c r="C14388" t="s">
        <v>252</v>
      </c>
      <c r="E14388" t="s">
        <v>13</v>
      </c>
      <c r="F14388">
        <v>2041</v>
      </c>
      <c r="G14388">
        <v>0</v>
      </c>
      <c r="H14388">
        <f>IF(J14388="N2O",G14388/About!$A$75,IF('EPA non-CO2 Data'!J14388="CH4",'EPA non-CO2 Data'!G14388/About!$A$73,'EPA non-CO2 Data'!G14388))</f>
        <v>0</v>
      </c>
      <c r="I14388" s="4" t="str">
        <f>VLOOKUP(CONCATENATE(B14388,C14388,D14388),'EPA Source to Industry Map'!$D$2:$E$35,2,FALSE)</f>
        <v>chemicals 20</v>
      </c>
      <c r="J14388" s="4" t="str">
        <f t="shared" si="227"/>
        <v>F-gases</v>
      </c>
    </row>
    <row r="14389" spans="1:10" hidden="1" x14ac:dyDescent="0.35">
      <c r="A14389" t="s">
        <v>71</v>
      </c>
      <c r="B14389" t="s">
        <v>3</v>
      </c>
      <c r="C14389" t="s">
        <v>252</v>
      </c>
      <c r="E14389" t="s">
        <v>13</v>
      </c>
      <c r="F14389">
        <v>2042</v>
      </c>
      <c r="G14389">
        <v>0</v>
      </c>
      <c r="H14389">
        <f>IF(J14389="N2O",G14389/About!$A$75,IF('EPA non-CO2 Data'!J14389="CH4",'EPA non-CO2 Data'!G14389/About!$A$73,'EPA non-CO2 Data'!G14389))</f>
        <v>0</v>
      </c>
      <c r="I14389" s="4" t="str">
        <f>VLOOKUP(CONCATENATE(B14389,C14389,D14389),'EPA Source to Industry Map'!$D$2:$E$35,2,FALSE)</f>
        <v>chemicals 20</v>
      </c>
      <c r="J14389" s="4" t="str">
        <f t="shared" si="227"/>
        <v>F-gases</v>
      </c>
    </row>
    <row r="14390" spans="1:10" hidden="1" x14ac:dyDescent="0.35">
      <c r="A14390" t="s">
        <v>71</v>
      </c>
      <c r="B14390" t="s">
        <v>3</v>
      </c>
      <c r="C14390" t="s">
        <v>252</v>
      </c>
      <c r="E14390" t="s">
        <v>13</v>
      </c>
      <c r="F14390">
        <v>2043</v>
      </c>
      <c r="G14390">
        <v>0</v>
      </c>
      <c r="H14390">
        <f>IF(J14390="N2O",G14390/About!$A$75,IF('EPA non-CO2 Data'!J14390="CH4",'EPA non-CO2 Data'!G14390/About!$A$73,'EPA non-CO2 Data'!G14390))</f>
        <v>0</v>
      </c>
      <c r="I14390" s="4" t="str">
        <f>VLOOKUP(CONCATENATE(B14390,C14390,D14390),'EPA Source to Industry Map'!$D$2:$E$35,2,FALSE)</f>
        <v>chemicals 20</v>
      </c>
      <c r="J14390" s="4" t="str">
        <f t="shared" si="227"/>
        <v>F-gases</v>
      </c>
    </row>
    <row r="14391" spans="1:10" hidden="1" x14ac:dyDescent="0.35">
      <c r="A14391" t="s">
        <v>71</v>
      </c>
      <c r="B14391" t="s">
        <v>3</v>
      </c>
      <c r="C14391" t="s">
        <v>252</v>
      </c>
      <c r="E14391" t="s">
        <v>13</v>
      </c>
      <c r="F14391">
        <v>2044</v>
      </c>
      <c r="G14391">
        <v>0</v>
      </c>
      <c r="H14391">
        <f>IF(J14391="N2O",G14391/About!$A$75,IF('EPA non-CO2 Data'!J14391="CH4",'EPA non-CO2 Data'!G14391/About!$A$73,'EPA non-CO2 Data'!G14391))</f>
        <v>0</v>
      </c>
      <c r="I14391" s="4" t="str">
        <f>VLOOKUP(CONCATENATE(B14391,C14391,D14391),'EPA Source to Industry Map'!$D$2:$E$35,2,FALSE)</f>
        <v>chemicals 20</v>
      </c>
      <c r="J14391" s="4" t="str">
        <f t="shared" si="227"/>
        <v>F-gases</v>
      </c>
    </row>
    <row r="14392" spans="1:10" hidden="1" x14ac:dyDescent="0.35">
      <c r="A14392" t="s">
        <v>71</v>
      </c>
      <c r="B14392" t="s">
        <v>3</v>
      </c>
      <c r="C14392" t="s">
        <v>252</v>
      </c>
      <c r="E14392" t="s">
        <v>13</v>
      </c>
      <c r="F14392">
        <v>2045</v>
      </c>
      <c r="G14392">
        <v>0</v>
      </c>
      <c r="H14392">
        <f>IF(J14392="N2O",G14392/About!$A$75,IF('EPA non-CO2 Data'!J14392="CH4",'EPA non-CO2 Data'!G14392/About!$A$73,'EPA non-CO2 Data'!G14392))</f>
        <v>0</v>
      </c>
      <c r="I14392" s="4" t="str">
        <f>VLOOKUP(CONCATENATE(B14392,C14392,D14392),'EPA Source to Industry Map'!$D$2:$E$35,2,FALSE)</f>
        <v>chemicals 20</v>
      </c>
      <c r="J14392" s="4" t="str">
        <f t="shared" si="227"/>
        <v>F-gases</v>
      </c>
    </row>
    <row r="14393" spans="1:10" hidden="1" x14ac:dyDescent="0.35">
      <c r="A14393" t="s">
        <v>71</v>
      </c>
      <c r="B14393" t="s">
        <v>3</v>
      </c>
      <c r="C14393" t="s">
        <v>252</v>
      </c>
      <c r="E14393" t="s">
        <v>13</v>
      </c>
      <c r="F14393">
        <v>2046</v>
      </c>
      <c r="G14393">
        <v>0</v>
      </c>
      <c r="H14393">
        <f>IF(J14393="N2O",G14393/About!$A$75,IF('EPA non-CO2 Data'!J14393="CH4",'EPA non-CO2 Data'!G14393/About!$A$73,'EPA non-CO2 Data'!G14393))</f>
        <v>0</v>
      </c>
      <c r="I14393" s="4" t="str">
        <f>VLOOKUP(CONCATENATE(B14393,C14393,D14393),'EPA Source to Industry Map'!$D$2:$E$35,2,FALSE)</f>
        <v>chemicals 20</v>
      </c>
      <c r="J14393" s="4" t="str">
        <f t="shared" si="227"/>
        <v>F-gases</v>
      </c>
    </row>
    <row r="14394" spans="1:10" hidden="1" x14ac:dyDescent="0.35">
      <c r="A14394" t="s">
        <v>71</v>
      </c>
      <c r="B14394" t="s">
        <v>3</v>
      </c>
      <c r="C14394" t="s">
        <v>252</v>
      </c>
      <c r="E14394" t="s">
        <v>13</v>
      </c>
      <c r="F14394">
        <v>2047</v>
      </c>
      <c r="G14394">
        <v>0</v>
      </c>
      <c r="H14394">
        <f>IF(J14394="N2O",G14394/About!$A$75,IF('EPA non-CO2 Data'!J14394="CH4",'EPA non-CO2 Data'!G14394/About!$A$73,'EPA non-CO2 Data'!G14394))</f>
        <v>0</v>
      </c>
      <c r="I14394" s="4" t="str">
        <f>VLOOKUP(CONCATENATE(B14394,C14394,D14394),'EPA Source to Industry Map'!$D$2:$E$35,2,FALSE)</f>
        <v>chemicals 20</v>
      </c>
      <c r="J14394" s="4" t="str">
        <f t="shared" si="227"/>
        <v>F-gases</v>
      </c>
    </row>
    <row r="14395" spans="1:10" hidden="1" x14ac:dyDescent="0.35">
      <c r="A14395" t="s">
        <v>71</v>
      </c>
      <c r="B14395" t="s">
        <v>3</v>
      </c>
      <c r="C14395" t="s">
        <v>252</v>
      </c>
      <c r="E14395" t="s">
        <v>13</v>
      </c>
      <c r="F14395">
        <v>2048</v>
      </c>
      <c r="G14395">
        <v>0</v>
      </c>
      <c r="H14395">
        <f>IF(J14395="N2O",G14395/About!$A$75,IF('EPA non-CO2 Data'!J14395="CH4",'EPA non-CO2 Data'!G14395/About!$A$73,'EPA non-CO2 Data'!G14395))</f>
        <v>0</v>
      </c>
      <c r="I14395" s="4" t="str">
        <f>VLOOKUP(CONCATENATE(B14395,C14395,D14395),'EPA Source to Industry Map'!$D$2:$E$35,2,FALSE)</f>
        <v>chemicals 20</v>
      </c>
      <c r="J14395" s="4" t="str">
        <f t="shared" si="227"/>
        <v>F-gases</v>
      </c>
    </row>
    <row r="14396" spans="1:10" hidden="1" x14ac:dyDescent="0.35">
      <c r="A14396" t="s">
        <v>71</v>
      </c>
      <c r="B14396" t="s">
        <v>3</v>
      </c>
      <c r="C14396" t="s">
        <v>252</v>
      </c>
      <c r="E14396" t="s">
        <v>13</v>
      </c>
      <c r="F14396">
        <v>2049</v>
      </c>
      <c r="G14396">
        <v>0</v>
      </c>
      <c r="H14396">
        <f>IF(J14396="N2O",G14396/About!$A$75,IF('EPA non-CO2 Data'!J14396="CH4",'EPA non-CO2 Data'!G14396/About!$A$73,'EPA non-CO2 Data'!G14396))</f>
        <v>0</v>
      </c>
      <c r="I14396" s="4" t="str">
        <f>VLOOKUP(CONCATENATE(B14396,C14396,D14396),'EPA Source to Industry Map'!$D$2:$E$35,2,FALSE)</f>
        <v>chemicals 20</v>
      </c>
      <c r="J14396" s="4" t="str">
        <f t="shared" si="227"/>
        <v>F-gases</v>
      </c>
    </row>
    <row r="14397" spans="1:10" hidden="1" x14ac:dyDescent="0.35">
      <c r="A14397" t="s">
        <v>71</v>
      </c>
      <c r="B14397" t="s">
        <v>3</v>
      </c>
      <c r="C14397" t="s">
        <v>252</v>
      </c>
      <c r="E14397" t="s">
        <v>13</v>
      </c>
      <c r="F14397">
        <v>2050</v>
      </c>
      <c r="G14397">
        <v>0</v>
      </c>
      <c r="H14397">
        <f>IF(J14397="N2O",G14397/About!$A$75,IF('EPA non-CO2 Data'!J14397="CH4",'EPA non-CO2 Data'!G14397/About!$A$73,'EPA non-CO2 Data'!G14397))</f>
        <v>0</v>
      </c>
      <c r="I14397" s="4" t="str">
        <f>VLOOKUP(CONCATENATE(B14397,C14397,D14397),'EPA Source to Industry Map'!$D$2:$E$35,2,FALSE)</f>
        <v>chemicals 20</v>
      </c>
      <c r="J14397" s="4" t="str">
        <f t="shared" si="227"/>
        <v>F-gases</v>
      </c>
    </row>
    <row r="14398" spans="1:10" hidden="1" x14ac:dyDescent="0.35">
      <c r="A14398" t="s">
        <v>71</v>
      </c>
      <c r="B14398" t="s">
        <v>3</v>
      </c>
      <c r="C14398" t="s">
        <v>249</v>
      </c>
      <c r="D14398" t="s">
        <v>253</v>
      </c>
      <c r="E14398" t="s">
        <v>15</v>
      </c>
      <c r="F14398">
        <v>1990</v>
      </c>
      <c r="G14398">
        <v>0</v>
      </c>
      <c r="H14398">
        <f>IF(J14398="N2O",G14398/About!$A$75,IF('EPA non-CO2 Data'!J14398="CH4",'EPA non-CO2 Data'!G14398/About!$A$73,'EPA non-CO2 Data'!G14398))</f>
        <v>0</v>
      </c>
      <c r="I14398" s="4" t="str">
        <f>VLOOKUP(CONCATENATE(B14398,C14398,D14398),'EPA Source to Industry Map'!$D$2:$E$35,2,FALSE)</f>
        <v>chemicals 20</v>
      </c>
      <c r="J14398" s="4" t="str">
        <f t="shared" si="227"/>
        <v>F-gases</v>
      </c>
    </row>
    <row r="14399" spans="1:10" hidden="1" x14ac:dyDescent="0.35">
      <c r="A14399" t="s">
        <v>71</v>
      </c>
      <c r="B14399" t="s">
        <v>3</v>
      </c>
      <c r="C14399" t="s">
        <v>249</v>
      </c>
      <c r="D14399" t="s">
        <v>253</v>
      </c>
      <c r="E14399" t="s">
        <v>15</v>
      </c>
      <c r="F14399">
        <v>1991</v>
      </c>
      <c r="G14399">
        <v>0</v>
      </c>
      <c r="H14399">
        <f>IF(J14399="N2O",G14399/About!$A$75,IF('EPA non-CO2 Data'!J14399="CH4",'EPA non-CO2 Data'!G14399/About!$A$73,'EPA non-CO2 Data'!G14399))</f>
        <v>0</v>
      </c>
      <c r="I14399" s="4" t="str">
        <f>VLOOKUP(CONCATENATE(B14399,C14399,D14399),'EPA Source to Industry Map'!$D$2:$E$35,2,FALSE)</f>
        <v>chemicals 20</v>
      </c>
      <c r="J14399" s="4" t="str">
        <f t="shared" ref="J14399:J14462" si="228">IF(ISNUMBER(SEARCH("F",E14399)),"F-gases",E14399)</f>
        <v>F-gases</v>
      </c>
    </row>
    <row r="14400" spans="1:10" hidden="1" x14ac:dyDescent="0.35">
      <c r="A14400" t="s">
        <v>71</v>
      </c>
      <c r="B14400" t="s">
        <v>3</v>
      </c>
      <c r="C14400" t="s">
        <v>249</v>
      </c>
      <c r="D14400" t="s">
        <v>253</v>
      </c>
      <c r="E14400" t="s">
        <v>15</v>
      </c>
      <c r="F14400">
        <v>1992</v>
      </c>
      <c r="G14400">
        <v>0</v>
      </c>
      <c r="H14400">
        <f>IF(J14400="N2O",G14400/About!$A$75,IF('EPA non-CO2 Data'!J14400="CH4",'EPA non-CO2 Data'!G14400/About!$A$73,'EPA non-CO2 Data'!G14400))</f>
        <v>0</v>
      </c>
      <c r="I14400" s="4" t="str">
        <f>VLOOKUP(CONCATENATE(B14400,C14400,D14400),'EPA Source to Industry Map'!$D$2:$E$35,2,FALSE)</f>
        <v>chemicals 20</v>
      </c>
      <c r="J14400" s="4" t="str">
        <f t="shared" si="228"/>
        <v>F-gases</v>
      </c>
    </row>
    <row r="14401" spans="1:10" hidden="1" x14ac:dyDescent="0.35">
      <c r="A14401" t="s">
        <v>71</v>
      </c>
      <c r="B14401" t="s">
        <v>3</v>
      </c>
      <c r="C14401" t="s">
        <v>249</v>
      </c>
      <c r="D14401" t="s">
        <v>253</v>
      </c>
      <c r="E14401" t="s">
        <v>15</v>
      </c>
      <c r="F14401">
        <v>1993</v>
      </c>
      <c r="G14401">
        <v>0</v>
      </c>
      <c r="H14401">
        <f>IF(J14401="N2O",G14401/About!$A$75,IF('EPA non-CO2 Data'!J14401="CH4",'EPA non-CO2 Data'!G14401/About!$A$73,'EPA non-CO2 Data'!G14401))</f>
        <v>0</v>
      </c>
      <c r="I14401" s="4" t="str">
        <f>VLOOKUP(CONCATENATE(B14401,C14401,D14401),'EPA Source to Industry Map'!$D$2:$E$35,2,FALSE)</f>
        <v>chemicals 20</v>
      </c>
      <c r="J14401" s="4" t="str">
        <f t="shared" si="228"/>
        <v>F-gases</v>
      </c>
    </row>
    <row r="14402" spans="1:10" hidden="1" x14ac:dyDescent="0.35">
      <c r="A14402" t="s">
        <v>71</v>
      </c>
      <c r="B14402" t="s">
        <v>3</v>
      </c>
      <c r="C14402" t="s">
        <v>249</v>
      </c>
      <c r="D14402" t="s">
        <v>253</v>
      </c>
      <c r="E14402" t="s">
        <v>15</v>
      </c>
      <c r="F14402">
        <v>1994</v>
      </c>
      <c r="G14402">
        <v>0</v>
      </c>
      <c r="H14402">
        <f>IF(J14402="N2O",G14402/About!$A$75,IF('EPA non-CO2 Data'!J14402="CH4",'EPA non-CO2 Data'!G14402/About!$A$73,'EPA non-CO2 Data'!G14402))</f>
        <v>0</v>
      </c>
      <c r="I14402" s="4" t="str">
        <f>VLOOKUP(CONCATENATE(B14402,C14402,D14402),'EPA Source to Industry Map'!$D$2:$E$35,2,FALSE)</f>
        <v>chemicals 20</v>
      </c>
      <c r="J14402" s="4" t="str">
        <f t="shared" si="228"/>
        <v>F-gases</v>
      </c>
    </row>
    <row r="14403" spans="1:10" hidden="1" x14ac:dyDescent="0.35">
      <c r="A14403" t="s">
        <v>71</v>
      </c>
      <c r="B14403" t="s">
        <v>3</v>
      </c>
      <c r="C14403" t="s">
        <v>249</v>
      </c>
      <c r="D14403" t="s">
        <v>253</v>
      </c>
      <c r="E14403" t="s">
        <v>15</v>
      </c>
      <c r="F14403">
        <v>1995</v>
      </c>
      <c r="G14403">
        <v>0</v>
      </c>
      <c r="H14403">
        <f>IF(J14403="N2O",G14403/About!$A$75,IF('EPA non-CO2 Data'!J14403="CH4",'EPA non-CO2 Data'!G14403/About!$A$73,'EPA non-CO2 Data'!G14403))</f>
        <v>0</v>
      </c>
      <c r="I14403" s="4" t="str">
        <f>VLOOKUP(CONCATENATE(B14403,C14403,D14403),'EPA Source to Industry Map'!$D$2:$E$35,2,FALSE)</f>
        <v>chemicals 20</v>
      </c>
      <c r="J14403" s="4" t="str">
        <f t="shared" si="228"/>
        <v>F-gases</v>
      </c>
    </row>
    <row r="14404" spans="1:10" hidden="1" x14ac:dyDescent="0.35">
      <c r="A14404" t="s">
        <v>71</v>
      </c>
      <c r="B14404" t="s">
        <v>3</v>
      </c>
      <c r="C14404" t="s">
        <v>249</v>
      </c>
      <c r="D14404" t="s">
        <v>253</v>
      </c>
      <c r="E14404" t="s">
        <v>15</v>
      </c>
      <c r="F14404">
        <v>1996</v>
      </c>
      <c r="G14404">
        <v>0</v>
      </c>
      <c r="H14404">
        <f>IF(J14404="N2O",G14404/About!$A$75,IF('EPA non-CO2 Data'!J14404="CH4",'EPA non-CO2 Data'!G14404/About!$A$73,'EPA non-CO2 Data'!G14404))</f>
        <v>0</v>
      </c>
      <c r="I14404" s="4" t="str">
        <f>VLOOKUP(CONCATENATE(B14404,C14404,D14404),'EPA Source to Industry Map'!$D$2:$E$35,2,FALSE)</f>
        <v>chemicals 20</v>
      </c>
      <c r="J14404" s="4" t="str">
        <f t="shared" si="228"/>
        <v>F-gases</v>
      </c>
    </row>
    <row r="14405" spans="1:10" hidden="1" x14ac:dyDescent="0.35">
      <c r="A14405" t="s">
        <v>71</v>
      </c>
      <c r="B14405" t="s">
        <v>3</v>
      </c>
      <c r="C14405" t="s">
        <v>249</v>
      </c>
      <c r="D14405" t="s">
        <v>253</v>
      </c>
      <c r="E14405" t="s">
        <v>15</v>
      </c>
      <c r="F14405">
        <v>1997</v>
      </c>
      <c r="G14405">
        <v>0</v>
      </c>
      <c r="H14405">
        <f>IF(J14405="N2O",G14405/About!$A$75,IF('EPA non-CO2 Data'!J14405="CH4",'EPA non-CO2 Data'!G14405/About!$A$73,'EPA non-CO2 Data'!G14405))</f>
        <v>0</v>
      </c>
      <c r="I14405" s="4" t="str">
        <f>VLOOKUP(CONCATENATE(B14405,C14405,D14405),'EPA Source to Industry Map'!$D$2:$E$35,2,FALSE)</f>
        <v>chemicals 20</v>
      </c>
      <c r="J14405" s="4" t="str">
        <f t="shared" si="228"/>
        <v>F-gases</v>
      </c>
    </row>
    <row r="14406" spans="1:10" hidden="1" x14ac:dyDescent="0.35">
      <c r="A14406" t="s">
        <v>71</v>
      </c>
      <c r="B14406" t="s">
        <v>3</v>
      </c>
      <c r="C14406" t="s">
        <v>249</v>
      </c>
      <c r="D14406" t="s">
        <v>253</v>
      </c>
      <c r="E14406" t="s">
        <v>15</v>
      </c>
      <c r="F14406">
        <v>1998</v>
      </c>
      <c r="G14406">
        <v>0</v>
      </c>
      <c r="H14406">
        <f>IF(J14406="N2O",G14406/About!$A$75,IF('EPA non-CO2 Data'!J14406="CH4",'EPA non-CO2 Data'!G14406/About!$A$73,'EPA non-CO2 Data'!G14406))</f>
        <v>0</v>
      </c>
      <c r="I14406" s="4" t="str">
        <f>VLOOKUP(CONCATENATE(B14406,C14406,D14406),'EPA Source to Industry Map'!$D$2:$E$35,2,FALSE)</f>
        <v>chemicals 20</v>
      </c>
      <c r="J14406" s="4" t="str">
        <f t="shared" si="228"/>
        <v>F-gases</v>
      </c>
    </row>
    <row r="14407" spans="1:10" hidden="1" x14ac:dyDescent="0.35">
      <c r="A14407" t="s">
        <v>71</v>
      </c>
      <c r="B14407" t="s">
        <v>3</v>
      </c>
      <c r="C14407" t="s">
        <v>249</v>
      </c>
      <c r="D14407" t="s">
        <v>253</v>
      </c>
      <c r="E14407" t="s">
        <v>15</v>
      </c>
      <c r="F14407">
        <v>1999</v>
      </c>
      <c r="G14407">
        <v>0</v>
      </c>
      <c r="H14407">
        <f>IF(J14407="N2O",G14407/About!$A$75,IF('EPA non-CO2 Data'!J14407="CH4",'EPA non-CO2 Data'!G14407/About!$A$73,'EPA non-CO2 Data'!G14407))</f>
        <v>0</v>
      </c>
      <c r="I14407" s="4" t="str">
        <f>VLOOKUP(CONCATENATE(B14407,C14407,D14407),'EPA Source to Industry Map'!$D$2:$E$35,2,FALSE)</f>
        <v>chemicals 20</v>
      </c>
      <c r="J14407" s="4" t="str">
        <f t="shared" si="228"/>
        <v>F-gases</v>
      </c>
    </row>
    <row r="14408" spans="1:10" hidden="1" x14ac:dyDescent="0.35">
      <c r="A14408" t="s">
        <v>71</v>
      </c>
      <c r="B14408" t="s">
        <v>3</v>
      </c>
      <c r="C14408" t="s">
        <v>249</v>
      </c>
      <c r="D14408" t="s">
        <v>253</v>
      </c>
      <c r="E14408" t="s">
        <v>15</v>
      </c>
      <c r="F14408">
        <v>2000</v>
      </c>
      <c r="G14408">
        <v>0</v>
      </c>
      <c r="H14408">
        <f>IF(J14408="N2O",G14408/About!$A$75,IF('EPA non-CO2 Data'!J14408="CH4",'EPA non-CO2 Data'!G14408/About!$A$73,'EPA non-CO2 Data'!G14408))</f>
        <v>0</v>
      </c>
      <c r="I14408" s="4" t="str">
        <f>VLOOKUP(CONCATENATE(B14408,C14408,D14408),'EPA Source to Industry Map'!$D$2:$E$35,2,FALSE)</f>
        <v>chemicals 20</v>
      </c>
      <c r="J14408" s="4" t="str">
        <f t="shared" si="228"/>
        <v>F-gases</v>
      </c>
    </row>
    <row r="14409" spans="1:10" hidden="1" x14ac:dyDescent="0.35">
      <c r="A14409" t="s">
        <v>71</v>
      </c>
      <c r="B14409" t="s">
        <v>3</v>
      </c>
      <c r="C14409" t="s">
        <v>249</v>
      </c>
      <c r="D14409" t="s">
        <v>253</v>
      </c>
      <c r="E14409" t="s">
        <v>15</v>
      </c>
      <c r="F14409">
        <v>2001</v>
      </c>
      <c r="G14409">
        <v>0</v>
      </c>
      <c r="H14409">
        <f>IF(J14409="N2O",G14409/About!$A$75,IF('EPA non-CO2 Data'!J14409="CH4",'EPA non-CO2 Data'!G14409/About!$A$73,'EPA non-CO2 Data'!G14409))</f>
        <v>0</v>
      </c>
      <c r="I14409" s="4" t="str">
        <f>VLOOKUP(CONCATENATE(B14409,C14409,D14409),'EPA Source to Industry Map'!$D$2:$E$35,2,FALSE)</f>
        <v>chemicals 20</v>
      </c>
      <c r="J14409" s="4" t="str">
        <f t="shared" si="228"/>
        <v>F-gases</v>
      </c>
    </row>
    <row r="14410" spans="1:10" hidden="1" x14ac:dyDescent="0.35">
      <c r="A14410" t="s">
        <v>71</v>
      </c>
      <c r="B14410" t="s">
        <v>3</v>
      </c>
      <c r="C14410" t="s">
        <v>249</v>
      </c>
      <c r="D14410" t="s">
        <v>253</v>
      </c>
      <c r="E14410" t="s">
        <v>15</v>
      </c>
      <c r="F14410">
        <v>2002</v>
      </c>
      <c r="G14410">
        <v>0</v>
      </c>
      <c r="H14410">
        <f>IF(J14410="N2O",G14410/About!$A$75,IF('EPA non-CO2 Data'!J14410="CH4",'EPA non-CO2 Data'!G14410/About!$A$73,'EPA non-CO2 Data'!G14410))</f>
        <v>0</v>
      </c>
      <c r="I14410" s="4" t="str">
        <f>VLOOKUP(CONCATENATE(B14410,C14410,D14410),'EPA Source to Industry Map'!$D$2:$E$35,2,FALSE)</f>
        <v>chemicals 20</v>
      </c>
      <c r="J14410" s="4" t="str">
        <f t="shared" si="228"/>
        <v>F-gases</v>
      </c>
    </row>
    <row r="14411" spans="1:10" hidden="1" x14ac:dyDescent="0.35">
      <c r="A14411" t="s">
        <v>71</v>
      </c>
      <c r="B14411" t="s">
        <v>3</v>
      </c>
      <c r="C14411" t="s">
        <v>249</v>
      </c>
      <c r="D14411" t="s">
        <v>253</v>
      </c>
      <c r="E14411" t="s">
        <v>15</v>
      </c>
      <c r="F14411">
        <v>2003</v>
      </c>
      <c r="G14411">
        <v>0</v>
      </c>
      <c r="H14411">
        <f>IF(J14411="N2O",G14411/About!$A$75,IF('EPA non-CO2 Data'!J14411="CH4",'EPA non-CO2 Data'!G14411/About!$A$73,'EPA non-CO2 Data'!G14411))</f>
        <v>0</v>
      </c>
      <c r="I14411" s="4" t="str">
        <f>VLOOKUP(CONCATENATE(B14411,C14411,D14411),'EPA Source to Industry Map'!$D$2:$E$35,2,FALSE)</f>
        <v>chemicals 20</v>
      </c>
      <c r="J14411" s="4" t="str">
        <f t="shared" si="228"/>
        <v>F-gases</v>
      </c>
    </row>
    <row r="14412" spans="1:10" hidden="1" x14ac:dyDescent="0.35">
      <c r="A14412" t="s">
        <v>71</v>
      </c>
      <c r="B14412" t="s">
        <v>3</v>
      </c>
      <c r="C14412" t="s">
        <v>249</v>
      </c>
      <c r="D14412" t="s">
        <v>253</v>
      </c>
      <c r="E14412" t="s">
        <v>15</v>
      </c>
      <c r="F14412">
        <v>2004</v>
      </c>
      <c r="G14412">
        <v>0</v>
      </c>
      <c r="H14412">
        <f>IF(J14412="N2O",G14412/About!$A$75,IF('EPA non-CO2 Data'!J14412="CH4",'EPA non-CO2 Data'!G14412/About!$A$73,'EPA non-CO2 Data'!G14412))</f>
        <v>0</v>
      </c>
      <c r="I14412" s="4" t="str">
        <f>VLOOKUP(CONCATENATE(B14412,C14412,D14412),'EPA Source to Industry Map'!$D$2:$E$35,2,FALSE)</f>
        <v>chemicals 20</v>
      </c>
      <c r="J14412" s="4" t="str">
        <f t="shared" si="228"/>
        <v>F-gases</v>
      </c>
    </row>
    <row r="14413" spans="1:10" hidden="1" x14ac:dyDescent="0.35">
      <c r="A14413" t="s">
        <v>71</v>
      </c>
      <c r="B14413" t="s">
        <v>3</v>
      </c>
      <c r="C14413" t="s">
        <v>249</v>
      </c>
      <c r="D14413" t="s">
        <v>253</v>
      </c>
      <c r="E14413" t="s">
        <v>15</v>
      </c>
      <c r="F14413">
        <v>2005</v>
      </c>
      <c r="G14413">
        <v>0</v>
      </c>
      <c r="H14413">
        <f>IF(J14413="N2O",G14413/About!$A$75,IF('EPA non-CO2 Data'!J14413="CH4",'EPA non-CO2 Data'!G14413/About!$A$73,'EPA non-CO2 Data'!G14413))</f>
        <v>0</v>
      </c>
      <c r="I14413" s="4" t="str">
        <f>VLOOKUP(CONCATENATE(B14413,C14413,D14413),'EPA Source to Industry Map'!$D$2:$E$35,2,FALSE)</f>
        <v>chemicals 20</v>
      </c>
      <c r="J14413" s="4" t="str">
        <f t="shared" si="228"/>
        <v>F-gases</v>
      </c>
    </row>
    <row r="14414" spans="1:10" hidden="1" x14ac:dyDescent="0.35">
      <c r="A14414" t="s">
        <v>71</v>
      </c>
      <c r="B14414" t="s">
        <v>3</v>
      </c>
      <c r="C14414" t="s">
        <v>249</v>
      </c>
      <c r="D14414" t="s">
        <v>253</v>
      </c>
      <c r="E14414" t="s">
        <v>15</v>
      </c>
      <c r="F14414">
        <v>2006</v>
      </c>
      <c r="G14414">
        <v>0</v>
      </c>
      <c r="H14414">
        <f>IF(J14414="N2O",G14414/About!$A$75,IF('EPA non-CO2 Data'!J14414="CH4",'EPA non-CO2 Data'!G14414/About!$A$73,'EPA non-CO2 Data'!G14414))</f>
        <v>0</v>
      </c>
      <c r="I14414" s="4" t="str">
        <f>VLOOKUP(CONCATENATE(B14414,C14414,D14414),'EPA Source to Industry Map'!$D$2:$E$35,2,FALSE)</f>
        <v>chemicals 20</v>
      </c>
      <c r="J14414" s="4" t="str">
        <f t="shared" si="228"/>
        <v>F-gases</v>
      </c>
    </row>
    <row r="14415" spans="1:10" hidden="1" x14ac:dyDescent="0.35">
      <c r="A14415" t="s">
        <v>71</v>
      </c>
      <c r="B14415" t="s">
        <v>3</v>
      </c>
      <c r="C14415" t="s">
        <v>249</v>
      </c>
      <c r="D14415" t="s">
        <v>253</v>
      </c>
      <c r="E14415" t="s">
        <v>15</v>
      </c>
      <c r="F14415">
        <v>2007</v>
      </c>
      <c r="G14415">
        <v>0</v>
      </c>
      <c r="H14415">
        <f>IF(J14415="N2O",G14415/About!$A$75,IF('EPA non-CO2 Data'!J14415="CH4",'EPA non-CO2 Data'!G14415/About!$A$73,'EPA non-CO2 Data'!G14415))</f>
        <v>0</v>
      </c>
      <c r="I14415" s="4" t="str">
        <f>VLOOKUP(CONCATENATE(B14415,C14415,D14415),'EPA Source to Industry Map'!$D$2:$E$35,2,FALSE)</f>
        <v>chemicals 20</v>
      </c>
      <c r="J14415" s="4" t="str">
        <f t="shared" si="228"/>
        <v>F-gases</v>
      </c>
    </row>
    <row r="14416" spans="1:10" hidden="1" x14ac:dyDescent="0.35">
      <c r="A14416" t="s">
        <v>71</v>
      </c>
      <c r="B14416" t="s">
        <v>3</v>
      </c>
      <c r="C14416" t="s">
        <v>249</v>
      </c>
      <c r="D14416" t="s">
        <v>253</v>
      </c>
      <c r="E14416" t="s">
        <v>15</v>
      </c>
      <c r="F14416">
        <v>2008</v>
      </c>
      <c r="G14416">
        <v>0</v>
      </c>
      <c r="H14416">
        <f>IF(J14416="N2O",G14416/About!$A$75,IF('EPA non-CO2 Data'!J14416="CH4",'EPA non-CO2 Data'!G14416/About!$A$73,'EPA non-CO2 Data'!G14416))</f>
        <v>0</v>
      </c>
      <c r="I14416" s="4" t="str">
        <f>VLOOKUP(CONCATENATE(B14416,C14416,D14416),'EPA Source to Industry Map'!$D$2:$E$35,2,FALSE)</f>
        <v>chemicals 20</v>
      </c>
      <c r="J14416" s="4" t="str">
        <f t="shared" si="228"/>
        <v>F-gases</v>
      </c>
    </row>
    <row r="14417" spans="1:10" hidden="1" x14ac:dyDescent="0.35">
      <c r="A14417" t="s">
        <v>71</v>
      </c>
      <c r="B14417" t="s">
        <v>3</v>
      </c>
      <c r="C14417" t="s">
        <v>249</v>
      </c>
      <c r="D14417" t="s">
        <v>253</v>
      </c>
      <c r="E14417" t="s">
        <v>15</v>
      </c>
      <c r="F14417">
        <v>2009</v>
      </c>
      <c r="G14417">
        <v>0</v>
      </c>
      <c r="H14417">
        <f>IF(J14417="N2O",G14417/About!$A$75,IF('EPA non-CO2 Data'!J14417="CH4",'EPA non-CO2 Data'!G14417/About!$A$73,'EPA non-CO2 Data'!G14417))</f>
        <v>0</v>
      </c>
      <c r="I14417" s="4" t="str">
        <f>VLOOKUP(CONCATENATE(B14417,C14417,D14417),'EPA Source to Industry Map'!$D$2:$E$35,2,FALSE)</f>
        <v>chemicals 20</v>
      </c>
      <c r="J14417" s="4" t="str">
        <f t="shared" si="228"/>
        <v>F-gases</v>
      </c>
    </row>
    <row r="14418" spans="1:10" hidden="1" x14ac:dyDescent="0.35">
      <c r="A14418" t="s">
        <v>71</v>
      </c>
      <c r="B14418" t="s">
        <v>3</v>
      </c>
      <c r="C14418" t="s">
        <v>249</v>
      </c>
      <c r="D14418" t="s">
        <v>253</v>
      </c>
      <c r="E14418" t="s">
        <v>15</v>
      </c>
      <c r="F14418">
        <v>2010</v>
      </c>
      <c r="G14418">
        <v>0</v>
      </c>
      <c r="H14418">
        <f>IF(J14418="N2O",G14418/About!$A$75,IF('EPA non-CO2 Data'!J14418="CH4",'EPA non-CO2 Data'!G14418/About!$A$73,'EPA non-CO2 Data'!G14418))</f>
        <v>0</v>
      </c>
      <c r="I14418" s="4" t="str">
        <f>VLOOKUP(CONCATENATE(B14418,C14418,D14418),'EPA Source to Industry Map'!$D$2:$E$35,2,FALSE)</f>
        <v>chemicals 20</v>
      </c>
      <c r="J14418" s="4" t="str">
        <f t="shared" si="228"/>
        <v>F-gases</v>
      </c>
    </row>
    <row r="14419" spans="1:10" hidden="1" x14ac:dyDescent="0.35">
      <c r="A14419" t="s">
        <v>71</v>
      </c>
      <c r="B14419" t="s">
        <v>3</v>
      </c>
      <c r="C14419" t="s">
        <v>249</v>
      </c>
      <c r="D14419" t="s">
        <v>253</v>
      </c>
      <c r="E14419" t="s">
        <v>15</v>
      </c>
      <c r="F14419">
        <v>2011</v>
      </c>
      <c r="G14419">
        <v>0</v>
      </c>
      <c r="H14419">
        <f>IF(J14419="N2O",G14419/About!$A$75,IF('EPA non-CO2 Data'!J14419="CH4",'EPA non-CO2 Data'!G14419/About!$A$73,'EPA non-CO2 Data'!G14419))</f>
        <v>0</v>
      </c>
      <c r="I14419" s="4" t="str">
        <f>VLOOKUP(CONCATENATE(B14419,C14419,D14419),'EPA Source to Industry Map'!$D$2:$E$35,2,FALSE)</f>
        <v>chemicals 20</v>
      </c>
      <c r="J14419" s="4" t="str">
        <f t="shared" si="228"/>
        <v>F-gases</v>
      </c>
    </row>
    <row r="14420" spans="1:10" hidden="1" x14ac:dyDescent="0.35">
      <c r="A14420" t="s">
        <v>71</v>
      </c>
      <c r="B14420" t="s">
        <v>3</v>
      </c>
      <c r="C14420" t="s">
        <v>249</v>
      </c>
      <c r="D14420" t="s">
        <v>253</v>
      </c>
      <c r="E14420" t="s">
        <v>15</v>
      </c>
      <c r="F14420">
        <v>2012</v>
      </c>
      <c r="G14420">
        <v>0</v>
      </c>
      <c r="H14420">
        <f>IF(J14420="N2O",G14420/About!$A$75,IF('EPA non-CO2 Data'!J14420="CH4",'EPA non-CO2 Data'!G14420/About!$A$73,'EPA non-CO2 Data'!G14420))</f>
        <v>0</v>
      </c>
      <c r="I14420" s="4" t="str">
        <f>VLOOKUP(CONCATENATE(B14420,C14420,D14420),'EPA Source to Industry Map'!$D$2:$E$35,2,FALSE)</f>
        <v>chemicals 20</v>
      </c>
      <c r="J14420" s="4" t="str">
        <f t="shared" si="228"/>
        <v>F-gases</v>
      </c>
    </row>
    <row r="14421" spans="1:10" hidden="1" x14ac:dyDescent="0.35">
      <c r="A14421" t="s">
        <v>71</v>
      </c>
      <c r="B14421" t="s">
        <v>3</v>
      </c>
      <c r="C14421" t="s">
        <v>249</v>
      </c>
      <c r="D14421" t="s">
        <v>253</v>
      </c>
      <c r="E14421" t="s">
        <v>15</v>
      </c>
      <c r="F14421">
        <v>2013</v>
      </c>
      <c r="G14421">
        <v>0</v>
      </c>
      <c r="H14421">
        <f>IF(J14421="N2O",G14421/About!$A$75,IF('EPA non-CO2 Data'!J14421="CH4",'EPA non-CO2 Data'!G14421/About!$A$73,'EPA non-CO2 Data'!G14421))</f>
        <v>0</v>
      </c>
      <c r="I14421" s="4" t="str">
        <f>VLOOKUP(CONCATENATE(B14421,C14421,D14421),'EPA Source to Industry Map'!$D$2:$E$35,2,FALSE)</f>
        <v>chemicals 20</v>
      </c>
      <c r="J14421" s="4" t="str">
        <f t="shared" si="228"/>
        <v>F-gases</v>
      </c>
    </row>
    <row r="14422" spans="1:10" hidden="1" x14ac:dyDescent="0.35">
      <c r="A14422" t="s">
        <v>71</v>
      </c>
      <c r="B14422" t="s">
        <v>3</v>
      </c>
      <c r="C14422" t="s">
        <v>249</v>
      </c>
      <c r="D14422" t="s">
        <v>253</v>
      </c>
      <c r="E14422" t="s">
        <v>15</v>
      </c>
      <c r="F14422">
        <v>2014</v>
      </c>
      <c r="G14422">
        <v>0</v>
      </c>
      <c r="H14422">
        <f>IF(J14422="N2O",G14422/About!$A$75,IF('EPA non-CO2 Data'!J14422="CH4",'EPA non-CO2 Data'!G14422/About!$A$73,'EPA non-CO2 Data'!G14422))</f>
        <v>0</v>
      </c>
      <c r="I14422" s="4" t="str">
        <f>VLOOKUP(CONCATENATE(B14422,C14422,D14422),'EPA Source to Industry Map'!$D$2:$E$35,2,FALSE)</f>
        <v>chemicals 20</v>
      </c>
      <c r="J14422" s="4" t="str">
        <f t="shared" si="228"/>
        <v>F-gases</v>
      </c>
    </row>
    <row r="14423" spans="1:10" hidden="1" x14ac:dyDescent="0.35">
      <c r="A14423" t="s">
        <v>71</v>
      </c>
      <c r="B14423" t="s">
        <v>3</v>
      </c>
      <c r="C14423" t="s">
        <v>249</v>
      </c>
      <c r="D14423" t="s">
        <v>253</v>
      </c>
      <c r="E14423" t="s">
        <v>15</v>
      </c>
      <c r="F14423">
        <v>2015</v>
      </c>
      <c r="G14423">
        <v>0</v>
      </c>
      <c r="H14423">
        <f>IF(J14423="N2O",G14423/About!$A$75,IF('EPA non-CO2 Data'!J14423="CH4",'EPA non-CO2 Data'!G14423/About!$A$73,'EPA non-CO2 Data'!G14423))</f>
        <v>0</v>
      </c>
      <c r="I14423" s="4" t="str">
        <f>VLOOKUP(CONCATENATE(B14423,C14423,D14423),'EPA Source to Industry Map'!$D$2:$E$35,2,FALSE)</f>
        <v>chemicals 20</v>
      </c>
      <c r="J14423" s="4" t="str">
        <f t="shared" si="228"/>
        <v>F-gases</v>
      </c>
    </row>
    <row r="14424" spans="1:10" hidden="1" x14ac:dyDescent="0.35">
      <c r="A14424" t="s">
        <v>71</v>
      </c>
      <c r="B14424" t="s">
        <v>3</v>
      </c>
      <c r="C14424" t="s">
        <v>249</v>
      </c>
      <c r="D14424" t="s">
        <v>253</v>
      </c>
      <c r="E14424" t="s">
        <v>15</v>
      </c>
      <c r="F14424">
        <v>2016</v>
      </c>
      <c r="G14424">
        <v>0</v>
      </c>
      <c r="H14424">
        <f>IF(J14424="N2O",G14424/About!$A$75,IF('EPA non-CO2 Data'!J14424="CH4",'EPA non-CO2 Data'!G14424/About!$A$73,'EPA non-CO2 Data'!G14424))</f>
        <v>0</v>
      </c>
      <c r="I14424" s="4" t="str">
        <f>VLOOKUP(CONCATENATE(B14424,C14424,D14424),'EPA Source to Industry Map'!$D$2:$E$35,2,FALSE)</f>
        <v>chemicals 20</v>
      </c>
      <c r="J14424" s="4" t="str">
        <f t="shared" si="228"/>
        <v>F-gases</v>
      </c>
    </row>
    <row r="14425" spans="1:10" hidden="1" x14ac:dyDescent="0.35">
      <c r="A14425" t="s">
        <v>71</v>
      </c>
      <c r="B14425" t="s">
        <v>3</v>
      </c>
      <c r="C14425" t="s">
        <v>249</v>
      </c>
      <c r="D14425" t="s">
        <v>253</v>
      </c>
      <c r="E14425" t="s">
        <v>15</v>
      </c>
      <c r="F14425">
        <v>2017</v>
      </c>
      <c r="G14425">
        <v>0</v>
      </c>
      <c r="H14425">
        <f>IF(J14425="N2O",G14425/About!$A$75,IF('EPA non-CO2 Data'!J14425="CH4",'EPA non-CO2 Data'!G14425/About!$A$73,'EPA non-CO2 Data'!G14425))</f>
        <v>0</v>
      </c>
      <c r="I14425" s="4" t="str">
        <f>VLOOKUP(CONCATENATE(B14425,C14425,D14425),'EPA Source to Industry Map'!$D$2:$E$35,2,FALSE)</f>
        <v>chemicals 20</v>
      </c>
      <c r="J14425" s="4" t="str">
        <f t="shared" si="228"/>
        <v>F-gases</v>
      </c>
    </row>
    <row r="14426" spans="1:10" hidden="1" x14ac:dyDescent="0.35">
      <c r="A14426" t="s">
        <v>71</v>
      </c>
      <c r="B14426" t="s">
        <v>3</v>
      </c>
      <c r="C14426" t="s">
        <v>249</v>
      </c>
      <c r="D14426" t="s">
        <v>253</v>
      </c>
      <c r="E14426" t="s">
        <v>15</v>
      </c>
      <c r="F14426">
        <v>2018</v>
      </c>
      <c r="G14426">
        <v>0</v>
      </c>
      <c r="H14426">
        <f>IF(J14426="N2O",G14426/About!$A$75,IF('EPA non-CO2 Data'!J14426="CH4",'EPA non-CO2 Data'!G14426/About!$A$73,'EPA non-CO2 Data'!G14426))</f>
        <v>0</v>
      </c>
      <c r="I14426" s="4" t="str">
        <f>VLOOKUP(CONCATENATE(B14426,C14426,D14426),'EPA Source to Industry Map'!$D$2:$E$35,2,FALSE)</f>
        <v>chemicals 20</v>
      </c>
      <c r="J14426" s="4" t="str">
        <f t="shared" si="228"/>
        <v>F-gases</v>
      </c>
    </row>
    <row r="14427" spans="1:10" hidden="1" x14ac:dyDescent="0.35">
      <c r="A14427" t="s">
        <v>71</v>
      </c>
      <c r="B14427" t="s">
        <v>3</v>
      </c>
      <c r="C14427" t="s">
        <v>249</v>
      </c>
      <c r="D14427" t="s">
        <v>253</v>
      </c>
      <c r="E14427" t="s">
        <v>15</v>
      </c>
      <c r="F14427">
        <v>2019</v>
      </c>
      <c r="G14427">
        <v>0</v>
      </c>
      <c r="H14427">
        <f>IF(J14427="N2O",G14427/About!$A$75,IF('EPA non-CO2 Data'!J14427="CH4",'EPA non-CO2 Data'!G14427/About!$A$73,'EPA non-CO2 Data'!G14427))</f>
        <v>0</v>
      </c>
      <c r="I14427" s="4" t="str">
        <f>VLOOKUP(CONCATENATE(B14427,C14427,D14427),'EPA Source to Industry Map'!$D$2:$E$35,2,FALSE)</f>
        <v>chemicals 20</v>
      </c>
      <c r="J14427" s="4" t="str">
        <f t="shared" si="228"/>
        <v>F-gases</v>
      </c>
    </row>
    <row r="14428" spans="1:10" hidden="1" x14ac:dyDescent="0.35">
      <c r="A14428" t="s">
        <v>71</v>
      </c>
      <c r="B14428" t="s">
        <v>3</v>
      </c>
      <c r="C14428" t="s">
        <v>249</v>
      </c>
      <c r="D14428" t="s">
        <v>253</v>
      </c>
      <c r="E14428" t="s">
        <v>15</v>
      </c>
      <c r="F14428">
        <v>2020</v>
      </c>
      <c r="G14428">
        <v>0</v>
      </c>
      <c r="H14428">
        <f>IF(J14428="N2O",G14428/About!$A$75,IF('EPA non-CO2 Data'!J14428="CH4",'EPA non-CO2 Data'!G14428/About!$A$73,'EPA non-CO2 Data'!G14428))</f>
        <v>0</v>
      </c>
      <c r="I14428" s="4" t="str">
        <f>VLOOKUP(CONCATENATE(B14428,C14428,D14428),'EPA Source to Industry Map'!$D$2:$E$35,2,FALSE)</f>
        <v>chemicals 20</v>
      </c>
      <c r="J14428" s="4" t="str">
        <f t="shared" si="228"/>
        <v>F-gases</v>
      </c>
    </row>
    <row r="14429" spans="1:10" hidden="1" x14ac:dyDescent="0.35">
      <c r="A14429" t="s">
        <v>71</v>
      </c>
      <c r="B14429" t="s">
        <v>3</v>
      </c>
      <c r="C14429" t="s">
        <v>249</v>
      </c>
      <c r="D14429" t="s">
        <v>253</v>
      </c>
      <c r="E14429" t="s">
        <v>15</v>
      </c>
      <c r="F14429">
        <v>2021</v>
      </c>
      <c r="G14429">
        <v>0</v>
      </c>
      <c r="H14429">
        <f>IF(J14429="N2O",G14429/About!$A$75,IF('EPA non-CO2 Data'!J14429="CH4",'EPA non-CO2 Data'!G14429/About!$A$73,'EPA non-CO2 Data'!G14429))</f>
        <v>0</v>
      </c>
      <c r="I14429" s="4" t="str">
        <f>VLOOKUP(CONCATENATE(B14429,C14429,D14429),'EPA Source to Industry Map'!$D$2:$E$35,2,FALSE)</f>
        <v>chemicals 20</v>
      </c>
      <c r="J14429" s="4" t="str">
        <f t="shared" si="228"/>
        <v>F-gases</v>
      </c>
    </row>
    <row r="14430" spans="1:10" hidden="1" x14ac:dyDescent="0.35">
      <c r="A14430" t="s">
        <v>71</v>
      </c>
      <c r="B14430" t="s">
        <v>3</v>
      </c>
      <c r="C14430" t="s">
        <v>249</v>
      </c>
      <c r="D14430" t="s">
        <v>253</v>
      </c>
      <c r="E14430" t="s">
        <v>15</v>
      </c>
      <c r="F14430">
        <v>2022</v>
      </c>
      <c r="G14430">
        <v>0</v>
      </c>
      <c r="H14430">
        <f>IF(J14430="N2O",G14430/About!$A$75,IF('EPA non-CO2 Data'!J14430="CH4",'EPA non-CO2 Data'!G14430/About!$A$73,'EPA non-CO2 Data'!G14430))</f>
        <v>0</v>
      </c>
      <c r="I14430" s="4" t="str">
        <f>VLOOKUP(CONCATENATE(B14430,C14430,D14430),'EPA Source to Industry Map'!$D$2:$E$35,2,FALSE)</f>
        <v>chemicals 20</v>
      </c>
      <c r="J14430" s="4" t="str">
        <f t="shared" si="228"/>
        <v>F-gases</v>
      </c>
    </row>
    <row r="14431" spans="1:10" hidden="1" x14ac:dyDescent="0.35">
      <c r="A14431" t="s">
        <v>71</v>
      </c>
      <c r="B14431" t="s">
        <v>3</v>
      </c>
      <c r="C14431" t="s">
        <v>249</v>
      </c>
      <c r="D14431" t="s">
        <v>253</v>
      </c>
      <c r="E14431" t="s">
        <v>15</v>
      </c>
      <c r="F14431">
        <v>2023</v>
      </c>
      <c r="G14431">
        <v>0</v>
      </c>
      <c r="H14431">
        <f>IF(J14431="N2O",G14431/About!$A$75,IF('EPA non-CO2 Data'!J14431="CH4",'EPA non-CO2 Data'!G14431/About!$A$73,'EPA non-CO2 Data'!G14431))</f>
        <v>0</v>
      </c>
      <c r="I14431" s="4" t="str">
        <f>VLOOKUP(CONCATENATE(B14431,C14431,D14431),'EPA Source to Industry Map'!$D$2:$E$35,2,FALSE)</f>
        <v>chemicals 20</v>
      </c>
      <c r="J14431" s="4" t="str">
        <f t="shared" si="228"/>
        <v>F-gases</v>
      </c>
    </row>
    <row r="14432" spans="1:10" hidden="1" x14ac:dyDescent="0.35">
      <c r="A14432" t="s">
        <v>71</v>
      </c>
      <c r="B14432" t="s">
        <v>3</v>
      </c>
      <c r="C14432" t="s">
        <v>249</v>
      </c>
      <c r="D14432" t="s">
        <v>253</v>
      </c>
      <c r="E14432" t="s">
        <v>15</v>
      </c>
      <c r="F14432">
        <v>2024</v>
      </c>
      <c r="G14432">
        <v>0</v>
      </c>
      <c r="H14432">
        <f>IF(J14432="N2O",G14432/About!$A$75,IF('EPA non-CO2 Data'!J14432="CH4",'EPA non-CO2 Data'!G14432/About!$A$73,'EPA non-CO2 Data'!G14432))</f>
        <v>0</v>
      </c>
      <c r="I14432" s="4" t="str">
        <f>VLOOKUP(CONCATENATE(B14432,C14432,D14432),'EPA Source to Industry Map'!$D$2:$E$35,2,FALSE)</f>
        <v>chemicals 20</v>
      </c>
      <c r="J14432" s="4" t="str">
        <f t="shared" si="228"/>
        <v>F-gases</v>
      </c>
    </row>
    <row r="14433" spans="1:10" hidden="1" x14ac:dyDescent="0.35">
      <c r="A14433" t="s">
        <v>71</v>
      </c>
      <c r="B14433" t="s">
        <v>3</v>
      </c>
      <c r="C14433" t="s">
        <v>249</v>
      </c>
      <c r="D14433" t="s">
        <v>253</v>
      </c>
      <c r="E14433" t="s">
        <v>15</v>
      </c>
      <c r="F14433">
        <v>2025</v>
      </c>
      <c r="G14433">
        <v>0</v>
      </c>
      <c r="H14433">
        <f>IF(J14433="N2O",G14433/About!$A$75,IF('EPA non-CO2 Data'!J14433="CH4",'EPA non-CO2 Data'!G14433/About!$A$73,'EPA non-CO2 Data'!G14433))</f>
        <v>0</v>
      </c>
      <c r="I14433" s="4" t="str">
        <f>VLOOKUP(CONCATENATE(B14433,C14433,D14433),'EPA Source to Industry Map'!$D$2:$E$35,2,FALSE)</f>
        <v>chemicals 20</v>
      </c>
      <c r="J14433" s="4" t="str">
        <f t="shared" si="228"/>
        <v>F-gases</v>
      </c>
    </row>
    <row r="14434" spans="1:10" hidden="1" x14ac:dyDescent="0.35">
      <c r="A14434" t="s">
        <v>71</v>
      </c>
      <c r="B14434" t="s">
        <v>3</v>
      </c>
      <c r="C14434" t="s">
        <v>249</v>
      </c>
      <c r="D14434" t="s">
        <v>253</v>
      </c>
      <c r="E14434" t="s">
        <v>15</v>
      </c>
      <c r="F14434">
        <v>2026</v>
      </c>
      <c r="G14434">
        <v>0</v>
      </c>
      <c r="H14434">
        <f>IF(J14434="N2O",G14434/About!$A$75,IF('EPA non-CO2 Data'!J14434="CH4",'EPA non-CO2 Data'!G14434/About!$A$73,'EPA non-CO2 Data'!G14434))</f>
        <v>0</v>
      </c>
      <c r="I14434" s="4" t="str">
        <f>VLOOKUP(CONCATENATE(B14434,C14434,D14434),'EPA Source to Industry Map'!$D$2:$E$35,2,FALSE)</f>
        <v>chemicals 20</v>
      </c>
      <c r="J14434" s="4" t="str">
        <f t="shared" si="228"/>
        <v>F-gases</v>
      </c>
    </row>
    <row r="14435" spans="1:10" hidden="1" x14ac:dyDescent="0.35">
      <c r="A14435" t="s">
        <v>71</v>
      </c>
      <c r="B14435" t="s">
        <v>3</v>
      </c>
      <c r="C14435" t="s">
        <v>249</v>
      </c>
      <c r="D14435" t="s">
        <v>253</v>
      </c>
      <c r="E14435" t="s">
        <v>15</v>
      </c>
      <c r="F14435">
        <v>2027</v>
      </c>
      <c r="G14435">
        <v>0</v>
      </c>
      <c r="H14435">
        <f>IF(J14435="N2O",G14435/About!$A$75,IF('EPA non-CO2 Data'!J14435="CH4",'EPA non-CO2 Data'!G14435/About!$A$73,'EPA non-CO2 Data'!G14435))</f>
        <v>0</v>
      </c>
      <c r="I14435" s="4" t="str">
        <f>VLOOKUP(CONCATENATE(B14435,C14435,D14435),'EPA Source to Industry Map'!$D$2:$E$35,2,FALSE)</f>
        <v>chemicals 20</v>
      </c>
      <c r="J14435" s="4" t="str">
        <f t="shared" si="228"/>
        <v>F-gases</v>
      </c>
    </row>
    <row r="14436" spans="1:10" hidden="1" x14ac:dyDescent="0.35">
      <c r="A14436" t="s">
        <v>71</v>
      </c>
      <c r="B14436" t="s">
        <v>3</v>
      </c>
      <c r="C14436" t="s">
        <v>249</v>
      </c>
      <c r="D14436" t="s">
        <v>253</v>
      </c>
      <c r="E14436" t="s">
        <v>15</v>
      </c>
      <c r="F14436">
        <v>2028</v>
      </c>
      <c r="G14436">
        <v>0</v>
      </c>
      <c r="H14436">
        <f>IF(J14436="N2O",G14436/About!$A$75,IF('EPA non-CO2 Data'!J14436="CH4",'EPA non-CO2 Data'!G14436/About!$A$73,'EPA non-CO2 Data'!G14436))</f>
        <v>0</v>
      </c>
      <c r="I14436" s="4" t="str">
        <f>VLOOKUP(CONCATENATE(B14436,C14436,D14436),'EPA Source to Industry Map'!$D$2:$E$35,2,FALSE)</f>
        <v>chemicals 20</v>
      </c>
      <c r="J14436" s="4" t="str">
        <f t="shared" si="228"/>
        <v>F-gases</v>
      </c>
    </row>
    <row r="14437" spans="1:10" hidden="1" x14ac:dyDescent="0.35">
      <c r="A14437" t="s">
        <v>71</v>
      </c>
      <c r="B14437" t="s">
        <v>3</v>
      </c>
      <c r="C14437" t="s">
        <v>249</v>
      </c>
      <c r="D14437" t="s">
        <v>253</v>
      </c>
      <c r="E14437" t="s">
        <v>15</v>
      </c>
      <c r="F14437">
        <v>2029</v>
      </c>
      <c r="G14437">
        <v>0</v>
      </c>
      <c r="H14437">
        <f>IF(J14437="N2O",G14437/About!$A$75,IF('EPA non-CO2 Data'!J14437="CH4",'EPA non-CO2 Data'!G14437/About!$A$73,'EPA non-CO2 Data'!G14437))</f>
        <v>0</v>
      </c>
      <c r="I14437" s="4" t="str">
        <f>VLOOKUP(CONCATENATE(B14437,C14437,D14437),'EPA Source to Industry Map'!$D$2:$E$35,2,FALSE)</f>
        <v>chemicals 20</v>
      </c>
      <c r="J14437" s="4" t="str">
        <f t="shared" si="228"/>
        <v>F-gases</v>
      </c>
    </row>
    <row r="14438" spans="1:10" hidden="1" x14ac:dyDescent="0.35">
      <c r="A14438" t="s">
        <v>71</v>
      </c>
      <c r="B14438" t="s">
        <v>3</v>
      </c>
      <c r="C14438" t="s">
        <v>249</v>
      </c>
      <c r="D14438" t="s">
        <v>253</v>
      </c>
      <c r="E14438" t="s">
        <v>15</v>
      </c>
      <c r="F14438">
        <v>2030</v>
      </c>
      <c r="G14438">
        <v>0</v>
      </c>
      <c r="H14438">
        <f>IF(J14438="N2O",G14438/About!$A$75,IF('EPA non-CO2 Data'!J14438="CH4",'EPA non-CO2 Data'!G14438/About!$A$73,'EPA non-CO2 Data'!G14438))</f>
        <v>0</v>
      </c>
      <c r="I14438" s="4" t="str">
        <f>VLOOKUP(CONCATENATE(B14438,C14438,D14438),'EPA Source to Industry Map'!$D$2:$E$35,2,FALSE)</f>
        <v>chemicals 20</v>
      </c>
      <c r="J14438" s="4" t="str">
        <f t="shared" si="228"/>
        <v>F-gases</v>
      </c>
    </row>
    <row r="14439" spans="1:10" hidden="1" x14ac:dyDescent="0.35">
      <c r="A14439" t="s">
        <v>71</v>
      </c>
      <c r="B14439" t="s">
        <v>3</v>
      </c>
      <c r="C14439" t="s">
        <v>249</v>
      </c>
      <c r="D14439" t="s">
        <v>253</v>
      </c>
      <c r="E14439" t="s">
        <v>15</v>
      </c>
      <c r="F14439">
        <v>2031</v>
      </c>
      <c r="G14439">
        <v>0</v>
      </c>
      <c r="H14439">
        <f>IF(J14439="N2O",G14439/About!$A$75,IF('EPA non-CO2 Data'!J14439="CH4",'EPA non-CO2 Data'!G14439/About!$A$73,'EPA non-CO2 Data'!G14439))</f>
        <v>0</v>
      </c>
      <c r="I14439" s="4" t="str">
        <f>VLOOKUP(CONCATENATE(B14439,C14439,D14439),'EPA Source to Industry Map'!$D$2:$E$35,2,FALSE)</f>
        <v>chemicals 20</v>
      </c>
      <c r="J14439" s="4" t="str">
        <f t="shared" si="228"/>
        <v>F-gases</v>
      </c>
    </row>
    <row r="14440" spans="1:10" hidden="1" x14ac:dyDescent="0.35">
      <c r="A14440" t="s">
        <v>71</v>
      </c>
      <c r="B14440" t="s">
        <v>3</v>
      </c>
      <c r="C14440" t="s">
        <v>249</v>
      </c>
      <c r="D14440" t="s">
        <v>253</v>
      </c>
      <c r="E14440" t="s">
        <v>15</v>
      </c>
      <c r="F14440">
        <v>2032</v>
      </c>
      <c r="G14440">
        <v>0</v>
      </c>
      <c r="H14440">
        <f>IF(J14440="N2O",G14440/About!$A$75,IF('EPA non-CO2 Data'!J14440="CH4",'EPA non-CO2 Data'!G14440/About!$A$73,'EPA non-CO2 Data'!G14440))</f>
        <v>0</v>
      </c>
      <c r="I14440" s="4" t="str">
        <f>VLOOKUP(CONCATENATE(B14440,C14440,D14440),'EPA Source to Industry Map'!$D$2:$E$35,2,FALSE)</f>
        <v>chemicals 20</v>
      </c>
      <c r="J14440" s="4" t="str">
        <f t="shared" si="228"/>
        <v>F-gases</v>
      </c>
    </row>
    <row r="14441" spans="1:10" hidden="1" x14ac:dyDescent="0.35">
      <c r="A14441" t="s">
        <v>71</v>
      </c>
      <c r="B14441" t="s">
        <v>3</v>
      </c>
      <c r="C14441" t="s">
        <v>249</v>
      </c>
      <c r="D14441" t="s">
        <v>253</v>
      </c>
      <c r="E14441" t="s">
        <v>15</v>
      </c>
      <c r="F14441">
        <v>2033</v>
      </c>
      <c r="G14441">
        <v>0</v>
      </c>
      <c r="H14441">
        <f>IF(J14441="N2O",G14441/About!$A$75,IF('EPA non-CO2 Data'!J14441="CH4",'EPA non-CO2 Data'!G14441/About!$A$73,'EPA non-CO2 Data'!G14441))</f>
        <v>0</v>
      </c>
      <c r="I14441" s="4" t="str">
        <f>VLOOKUP(CONCATENATE(B14441,C14441,D14441),'EPA Source to Industry Map'!$D$2:$E$35,2,FALSE)</f>
        <v>chemicals 20</v>
      </c>
      <c r="J14441" s="4" t="str">
        <f t="shared" si="228"/>
        <v>F-gases</v>
      </c>
    </row>
    <row r="14442" spans="1:10" hidden="1" x14ac:dyDescent="0.35">
      <c r="A14442" t="s">
        <v>71</v>
      </c>
      <c r="B14442" t="s">
        <v>3</v>
      </c>
      <c r="C14442" t="s">
        <v>249</v>
      </c>
      <c r="D14442" t="s">
        <v>253</v>
      </c>
      <c r="E14442" t="s">
        <v>15</v>
      </c>
      <c r="F14442">
        <v>2034</v>
      </c>
      <c r="G14442">
        <v>0</v>
      </c>
      <c r="H14442">
        <f>IF(J14442="N2O",G14442/About!$A$75,IF('EPA non-CO2 Data'!J14442="CH4",'EPA non-CO2 Data'!G14442/About!$A$73,'EPA non-CO2 Data'!G14442))</f>
        <v>0</v>
      </c>
      <c r="I14442" s="4" t="str">
        <f>VLOOKUP(CONCATENATE(B14442,C14442,D14442),'EPA Source to Industry Map'!$D$2:$E$35,2,FALSE)</f>
        <v>chemicals 20</v>
      </c>
      <c r="J14442" s="4" t="str">
        <f t="shared" si="228"/>
        <v>F-gases</v>
      </c>
    </row>
    <row r="14443" spans="1:10" hidden="1" x14ac:dyDescent="0.35">
      <c r="A14443" t="s">
        <v>71</v>
      </c>
      <c r="B14443" t="s">
        <v>3</v>
      </c>
      <c r="C14443" t="s">
        <v>249</v>
      </c>
      <c r="D14443" t="s">
        <v>253</v>
      </c>
      <c r="E14443" t="s">
        <v>15</v>
      </c>
      <c r="F14443">
        <v>2035</v>
      </c>
      <c r="G14443">
        <v>0</v>
      </c>
      <c r="H14443">
        <f>IF(J14443="N2O",G14443/About!$A$75,IF('EPA non-CO2 Data'!J14443="CH4",'EPA non-CO2 Data'!G14443/About!$A$73,'EPA non-CO2 Data'!G14443))</f>
        <v>0</v>
      </c>
      <c r="I14443" s="4" t="str">
        <f>VLOOKUP(CONCATENATE(B14443,C14443,D14443),'EPA Source to Industry Map'!$D$2:$E$35,2,FALSE)</f>
        <v>chemicals 20</v>
      </c>
      <c r="J14443" s="4" t="str">
        <f t="shared" si="228"/>
        <v>F-gases</v>
      </c>
    </row>
    <row r="14444" spans="1:10" hidden="1" x14ac:dyDescent="0.35">
      <c r="A14444" t="s">
        <v>71</v>
      </c>
      <c r="B14444" t="s">
        <v>3</v>
      </c>
      <c r="C14444" t="s">
        <v>249</v>
      </c>
      <c r="D14444" t="s">
        <v>253</v>
      </c>
      <c r="E14444" t="s">
        <v>15</v>
      </c>
      <c r="F14444">
        <v>2036</v>
      </c>
      <c r="G14444">
        <v>0</v>
      </c>
      <c r="H14444">
        <f>IF(J14444="N2O",G14444/About!$A$75,IF('EPA non-CO2 Data'!J14444="CH4",'EPA non-CO2 Data'!G14444/About!$A$73,'EPA non-CO2 Data'!G14444))</f>
        <v>0</v>
      </c>
      <c r="I14444" s="4" t="str">
        <f>VLOOKUP(CONCATENATE(B14444,C14444,D14444),'EPA Source to Industry Map'!$D$2:$E$35,2,FALSE)</f>
        <v>chemicals 20</v>
      </c>
      <c r="J14444" s="4" t="str">
        <f t="shared" si="228"/>
        <v>F-gases</v>
      </c>
    </row>
    <row r="14445" spans="1:10" hidden="1" x14ac:dyDescent="0.35">
      <c r="A14445" t="s">
        <v>71</v>
      </c>
      <c r="B14445" t="s">
        <v>3</v>
      </c>
      <c r="C14445" t="s">
        <v>249</v>
      </c>
      <c r="D14445" t="s">
        <v>253</v>
      </c>
      <c r="E14445" t="s">
        <v>15</v>
      </c>
      <c r="F14445">
        <v>2037</v>
      </c>
      <c r="G14445">
        <v>0</v>
      </c>
      <c r="H14445">
        <f>IF(J14445="N2O",G14445/About!$A$75,IF('EPA non-CO2 Data'!J14445="CH4",'EPA non-CO2 Data'!G14445/About!$A$73,'EPA non-CO2 Data'!G14445))</f>
        <v>0</v>
      </c>
      <c r="I14445" s="4" t="str">
        <f>VLOOKUP(CONCATENATE(B14445,C14445,D14445),'EPA Source to Industry Map'!$D$2:$E$35,2,FALSE)</f>
        <v>chemicals 20</v>
      </c>
      <c r="J14445" s="4" t="str">
        <f t="shared" si="228"/>
        <v>F-gases</v>
      </c>
    </row>
    <row r="14446" spans="1:10" hidden="1" x14ac:dyDescent="0.35">
      <c r="A14446" t="s">
        <v>71</v>
      </c>
      <c r="B14446" t="s">
        <v>3</v>
      </c>
      <c r="C14446" t="s">
        <v>249</v>
      </c>
      <c r="D14446" t="s">
        <v>253</v>
      </c>
      <c r="E14446" t="s">
        <v>15</v>
      </c>
      <c r="F14446">
        <v>2038</v>
      </c>
      <c r="G14446">
        <v>0</v>
      </c>
      <c r="H14446">
        <f>IF(J14446="N2O",G14446/About!$A$75,IF('EPA non-CO2 Data'!J14446="CH4",'EPA non-CO2 Data'!G14446/About!$A$73,'EPA non-CO2 Data'!G14446))</f>
        <v>0</v>
      </c>
      <c r="I14446" s="4" t="str">
        <f>VLOOKUP(CONCATENATE(B14446,C14446,D14446),'EPA Source to Industry Map'!$D$2:$E$35,2,FALSE)</f>
        <v>chemicals 20</v>
      </c>
      <c r="J14446" s="4" t="str">
        <f t="shared" si="228"/>
        <v>F-gases</v>
      </c>
    </row>
    <row r="14447" spans="1:10" hidden="1" x14ac:dyDescent="0.35">
      <c r="A14447" t="s">
        <v>71</v>
      </c>
      <c r="B14447" t="s">
        <v>3</v>
      </c>
      <c r="C14447" t="s">
        <v>249</v>
      </c>
      <c r="D14447" t="s">
        <v>253</v>
      </c>
      <c r="E14447" t="s">
        <v>15</v>
      </c>
      <c r="F14447">
        <v>2039</v>
      </c>
      <c r="G14447">
        <v>0</v>
      </c>
      <c r="H14447">
        <f>IF(J14447="N2O",G14447/About!$A$75,IF('EPA non-CO2 Data'!J14447="CH4",'EPA non-CO2 Data'!G14447/About!$A$73,'EPA non-CO2 Data'!G14447))</f>
        <v>0</v>
      </c>
      <c r="I14447" s="4" t="str">
        <f>VLOOKUP(CONCATENATE(B14447,C14447,D14447),'EPA Source to Industry Map'!$D$2:$E$35,2,FALSE)</f>
        <v>chemicals 20</v>
      </c>
      <c r="J14447" s="4" t="str">
        <f t="shared" si="228"/>
        <v>F-gases</v>
      </c>
    </row>
    <row r="14448" spans="1:10" hidden="1" x14ac:dyDescent="0.35">
      <c r="A14448" t="s">
        <v>71</v>
      </c>
      <c r="B14448" t="s">
        <v>3</v>
      </c>
      <c r="C14448" t="s">
        <v>249</v>
      </c>
      <c r="D14448" t="s">
        <v>253</v>
      </c>
      <c r="E14448" t="s">
        <v>15</v>
      </c>
      <c r="F14448">
        <v>2040</v>
      </c>
      <c r="G14448">
        <v>0</v>
      </c>
      <c r="H14448">
        <f>IF(J14448="N2O",G14448/About!$A$75,IF('EPA non-CO2 Data'!J14448="CH4",'EPA non-CO2 Data'!G14448/About!$A$73,'EPA non-CO2 Data'!G14448))</f>
        <v>0</v>
      </c>
      <c r="I14448" s="4" t="str">
        <f>VLOOKUP(CONCATENATE(B14448,C14448,D14448),'EPA Source to Industry Map'!$D$2:$E$35,2,FALSE)</f>
        <v>chemicals 20</v>
      </c>
      <c r="J14448" s="4" t="str">
        <f t="shared" si="228"/>
        <v>F-gases</v>
      </c>
    </row>
    <row r="14449" spans="1:10" hidden="1" x14ac:dyDescent="0.35">
      <c r="A14449" t="s">
        <v>71</v>
      </c>
      <c r="B14449" t="s">
        <v>3</v>
      </c>
      <c r="C14449" t="s">
        <v>249</v>
      </c>
      <c r="D14449" t="s">
        <v>253</v>
      </c>
      <c r="E14449" t="s">
        <v>15</v>
      </c>
      <c r="F14449">
        <v>2041</v>
      </c>
      <c r="G14449">
        <v>0</v>
      </c>
      <c r="H14449">
        <f>IF(J14449="N2O",G14449/About!$A$75,IF('EPA non-CO2 Data'!J14449="CH4",'EPA non-CO2 Data'!G14449/About!$A$73,'EPA non-CO2 Data'!G14449))</f>
        <v>0</v>
      </c>
      <c r="I14449" s="4" t="str">
        <f>VLOOKUP(CONCATENATE(B14449,C14449,D14449),'EPA Source to Industry Map'!$D$2:$E$35,2,FALSE)</f>
        <v>chemicals 20</v>
      </c>
      <c r="J14449" s="4" t="str">
        <f t="shared" si="228"/>
        <v>F-gases</v>
      </c>
    </row>
    <row r="14450" spans="1:10" hidden="1" x14ac:dyDescent="0.35">
      <c r="A14450" t="s">
        <v>71</v>
      </c>
      <c r="B14450" t="s">
        <v>3</v>
      </c>
      <c r="C14450" t="s">
        <v>249</v>
      </c>
      <c r="D14450" t="s">
        <v>253</v>
      </c>
      <c r="E14450" t="s">
        <v>15</v>
      </c>
      <c r="F14450">
        <v>2042</v>
      </c>
      <c r="G14450">
        <v>0</v>
      </c>
      <c r="H14450">
        <f>IF(J14450="N2O",G14450/About!$A$75,IF('EPA non-CO2 Data'!J14450="CH4",'EPA non-CO2 Data'!G14450/About!$A$73,'EPA non-CO2 Data'!G14450))</f>
        <v>0</v>
      </c>
      <c r="I14450" s="4" t="str">
        <f>VLOOKUP(CONCATENATE(B14450,C14450,D14450),'EPA Source to Industry Map'!$D$2:$E$35,2,FALSE)</f>
        <v>chemicals 20</v>
      </c>
      <c r="J14450" s="4" t="str">
        <f t="shared" si="228"/>
        <v>F-gases</v>
      </c>
    </row>
    <row r="14451" spans="1:10" hidden="1" x14ac:dyDescent="0.35">
      <c r="A14451" t="s">
        <v>71</v>
      </c>
      <c r="B14451" t="s">
        <v>3</v>
      </c>
      <c r="C14451" t="s">
        <v>249</v>
      </c>
      <c r="D14451" t="s">
        <v>253</v>
      </c>
      <c r="E14451" t="s">
        <v>15</v>
      </c>
      <c r="F14451">
        <v>2043</v>
      </c>
      <c r="G14451">
        <v>0</v>
      </c>
      <c r="H14451">
        <f>IF(J14451="N2O",G14451/About!$A$75,IF('EPA non-CO2 Data'!J14451="CH4",'EPA non-CO2 Data'!G14451/About!$A$73,'EPA non-CO2 Data'!G14451))</f>
        <v>0</v>
      </c>
      <c r="I14451" s="4" t="str">
        <f>VLOOKUP(CONCATENATE(B14451,C14451,D14451),'EPA Source to Industry Map'!$D$2:$E$35,2,FALSE)</f>
        <v>chemicals 20</v>
      </c>
      <c r="J14451" s="4" t="str">
        <f t="shared" si="228"/>
        <v>F-gases</v>
      </c>
    </row>
    <row r="14452" spans="1:10" hidden="1" x14ac:dyDescent="0.35">
      <c r="A14452" t="s">
        <v>71</v>
      </c>
      <c r="B14452" t="s">
        <v>3</v>
      </c>
      <c r="C14452" t="s">
        <v>249</v>
      </c>
      <c r="D14452" t="s">
        <v>253</v>
      </c>
      <c r="E14452" t="s">
        <v>15</v>
      </c>
      <c r="F14452">
        <v>2044</v>
      </c>
      <c r="G14452">
        <v>0</v>
      </c>
      <c r="H14452">
        <f>IF(J14452="N2O",G14452/About!$A$75,IF('EPA non-CO2 Data'!J14452="CH4",'EPA non-CO2 Data'!G14452/About!$A$73,'EPA non-CO2 Data'!G14452))</f>
        <v>0</v>
      </c>
      <c r="I14452" s="4" t="str">
        <f>VLOOKUP(CONCATENATE(B14452,C14452,D14452),'EPA Source to Industry Map'!$D$2:$E$35,2,FALSE)</f>
        <v>chemicals 20</v>
      </c>
      <c r="J14452" s="4" t="str">
        <f t="shared" si="228"/>
        <v>F-gases</v>
      </c>
    </row>
    <row r="14453" spans="1:10" hidden="1" x14ac:dyDescent="0.35">
      <c r="A14453" t="s">
        <v>71</v>
      </c>
      <c r="B14453" t="s">
        <v>3</v>
      </c>
      <c r="C14453" t="s">
        <v>249</v>
      </c>
      <c r="D14453" t="s">
        <v>253</v>
      </c>
      <c r="E14453" t="s">
        <v>15</v>
      </c>
      <c r="F14453">
        <v>2045</v>
      </c>
      <c r="G14453">
        <v>0</v>
      </c>
      <c r="H14453">
        <f>IF(J14453="N2O",G14453/About!$A$75,IF('EPA non-CO2 Data'!J14453="CH4",'EPA non-CO2 Data'!G14453/About!$A$73,'EPA non-CO2 Data'!G14453))</f>
        <v>0</v>
      </c>
      <c r="I14453" s="4" t="str">
        <f>VLOOKUP(CONCATENATE(B14453,C14453,D14453),'EPA Source to Industry Map'!$D$2:$E$35,2,FALSE)</f>
        <v>chemicals 20</v>
      </c>
      <c r="J14453" s="4" t="str">
        <f t="shared" si="228"/>
        <v>F-gases</v>
      </c>
    </row>
    <row r="14454" spans="1:10" hidden="1" x14ac:dyDescent="0.35">
      <c r="A14454" t="s">
        <v>71</v>
      </c>
      <c r="B14454" t="s">
        <v>3</v>
      </c>
      <c r="C14454" t="s">
        <v>249</v>
      </c>
      <c r="D14454" t="s">
        <v>253</v>
      </c>
      <c r="E14454" t="s">
        <v>15</v>
      </c>
      <c r="F14454">
        <v>2046</v>
      </c>
      <c r="G14454">
        <v>0</v>
      </c>
      <c r="H14454">
        <f>IF(J14454="N2O",G14454/About!$A$75,IF('EPA non-CO2 Data'!J14454="CH4",'EPA non-CO2 Data'!G14454/About!$A$73,'EPA non-CO2 Data'!G14454))</f>
        <v>0</v>
      </c>
      <c r="I14454" s="4" t="str">
        <f>VLOOKUP(CONCATENATE(B14454,C14454,D14454),'EPA Source to Industry Map'!$D$2:$E$35,2,FALSE)</f>
        <v>chemicals 20</v>
      </c>
      <c r="J14454" s="4" t="str">
        <f t="shared" si="228"/>
        <v>F-gases</v>
      </c>
    </row>
    <row r="14455" spans="1:10" hidden="1" x14ac:dyDescent="0.35">
      <c r="A14455" t="s">
        <v>71</v>
      </c>
      <c r="B14455" t="s">
        <v>3</v>
      </c>
      <c r="C14455" t="s">
        <v>249</v>
      </c>
      <c r="D14455" t="s">
        <v>253</v>
      </c>
      <c r="E14455" t="s">
        <v>15</v>
      </c>
      <c r="F14455">
        <v>2047</v>
      </c>
      <c r="G14455">
        <v>0</v>
      </c>
      <c r="H14455">
        <f>IF(J14455="N2O",G14455/About!$A$75,IF('EPA non-CO2 Data'!J14455="CH4",'EPA non-CO2 Data'!G14455/About!$A$73,'EPA non-CO2 Data'!G14455))</f>
        <v>0</v>
      </c>
      <c r="I14455" s="4" t="str">
        <f>VLOOKUP(CONCATENATE(B14455,C14455,D14455),'EPA Source to Industry Map'!$D$2:$E$35,2,FALSE)</f>
        <v>chemicals 20</v>
      </c>
      <c r="J14455" s="4" t="str">
        <f t="shared" si="228"/>
        <v>F-gases</v>
      </c>
    </row>
    <row r="14456" spans="1:10" hidden="1" x14ac:dyDescent="0.35">
      <c r="A14456" t="s">
        <v>71</v>
      </c>
      <c r="B14456" t="s">
        <v>3</v>
      </c>
      <c r="C14456" t="s">
        <v>249</v>
      </c>
      <c r="D14456" t="s">
        <v>253</v>
      </c>
      <c r="E14456" t="s">
        <v>15</v>
      </c>
      <c r="F14456">
        <v>2048</v>
      </c>
      <c r="G14456">
        <v>0</v>
      </c>
      <c r="H14456">
        <f>IF(J14456="N2O",G14456/About!$A$75,IF('EPA non-CO2 Data'!J14456="CH4",'EPA non-CO2 Data'!G14456/About!$A$73,'EPA non-CO2 Data'!G14456))</f>
        <v>0</v>
      </c>
      <c r="I14456" s="4" t="str">
        <f>VLOOKUP(CONCATENATE(B14456,C14456,D14456),'EPA Source to Industry Map'!$D$2:$E$35,2,FALSE)</f>
        <v>chemicals 20</v>
      </c>
      <c r="J14456" s="4" t="str">
        <f t="shared" si="228"/>
        <v>F-gases</v>
      </c>
    </row>
    <row r="14457" spans="1:10" hidden="1" x14ac:dyDescent="0.35">
      <c r="A14457" t="s">
        <v>71</v>
      </c>
      <c r="B14457" t="s">
        <v>3</v>
      </c>
      <c r="C14457" t="s">
        <v>249</v>
      </c>
      <c r="D14457" t="s">
        <v>253</v>
      </c>
      <c r="E14457" t="s">
        <v>15</v>
      </c>
      <c r="F14457">
        <v>2049</v>
      </c>
      <c r="G14457">
        <v>0</v>
      </c>
      <c r="H14457">
        <f>IF(J14457="N2O",G14457/About!$A$75,IF('EPA non-CO2 Data'!J14457="CH4",'EPA non-CO2 Data'!G14457/About!$A$73,'EPA non-CO2 Data'!G14457))</f>
        <v>0</v>
      </c>
      <c r="I14457" s="4" t="str">
        <f>VLOOKUP(CONCATENATE(B14457,C14457,D14457),'EPA Source to Industry Map'!$D$2:$E$35,2,FALSE)</f>
        <v>chemicals 20</v>
      </c>
      <c r="J14457" s="4" t="str">
        <f t="shared" si="228"/>
        <v>F-gases</v>
      </c>
    </row>
    <row r="14458" spans="1:10" hidden="1" x14ac:dyDescent="0.35">
      <c r="A14458" t="s">
        <v>71</v>
      </c>
      <c r="B14458" t="s">
        <v>3</v>
      </c>
      <c r="C14458" t="s">
        <v>249</v>
      </c>
      <c r="D14458" t="s">
        <v>253</v>
      </c>
      <c r="E14458" t="s">
        <v>15</v>
      </c>
      <c r="F14458">
        <v>2050</v>
      </c>
      <c r="G14458">
        <v>0</v>
      </c>
      <c r="H14458">
        <f>IF(J14458="N2O",G14458/About!$A$75,IF('EPA non-CO2 Data'!J14458="CH4",'EPA non-CO2 Data'!G14458/About!$A$73,'EPA non-CO2 Data'!G14458))</f>
        <v>0</v>
      </c>
      <c r="I14458" s="4" t="str">
        <f>VLOOKUP(CONCATENATE(B14458,C14458,D14458),'EPA Source to Industry Map'!$D$2:$E$35,2,FALSE)</f>
        <v>chemicals 20</v>
      </c>
      <c r="J14458" s="4" t="str">
        <f t="shared" si="228"/>
        <v>F-gases</v>
      </c>
    </row>
    <row r="14459" spans="1:10" hidden="1" x14ac:dyDescent="0.35">
      <c r="A14459" t="s">
        <v>71</v>
      </c>
      <c r="B14459" t="s">
        <v>3</v>
      </c>
      <c r="C14459" t="s">
        <v>254</v>
      </c>
      <c r="D14459" t="s">
        <v>255</v>
      </c>
      <c r="E14459" t="s">
        <v>12</v>
      </c>
      <c r="F14459">
        <v>1990</v>
      </c>
      <c r="G14459">
        <v>0</v>
      </c>
      <c r="H14459">
        <f>IF(J14459="N2O",G14459/About!$A$75,IF('EPA non-CO2 Data'!J14459="CH4",'EPA non-CO2 Data'!G14459/About!$A$73,'EPA non-CO2 Data'!G14459))</f>
        <v>0</v>
      </c>
      <c r="I14459" s="4" t="str">
        <f>VLOOKUP(CONCATENATE(B14459,C14459,D14459),'EPA Source to Industry Map'!$D$2:$E$35,2,FALSE)</f>
        <v>chemicals 20</v>
      </c>
      <c r="J14459" s="4" t="str">
        <f t="shared" si="228"/>
        <v>N2O</v>
      </c>
    </row>
    <row r="14460" spans="1:10" hidden="1" x14ac:dyDescent="0.35">
      <c r="A14460" t="s">
        <v>71</v>
      </c>
      <c r="B14460" t="s">
        <v>3</v>
      </c>
      <c r="C14460" t="s">
        <v>254</v>
      </c>
      <c r="D14460" t="s">
        <v>256</v>
      </c>
      <c r="E14460" t="s">
        <v>12</v>
      </c>
      <c r="F14460">
        <v>1990</v>
      </c>
      <c r="G14460">
        <v>0</v>
      </c>
      <c r="H14460">
        <f>IF(J14460="N2O",G14460/About!$A$75,IF('EPA non-CO2 Data'!J14460="CH4",'EPA non-CO2 Data'!G14460/About!$A$73,'EPA non-CO2 Data'!G14460))</f>
        <v>0</v>
      </c>
      <c r="I14460" s="4" t="str">
        <f>VLOOKUP(CONCATENATE(B14460,C14460,D14460),'EPA Source to Industry Map'!$D$2:$E$35,2,FALSE)</f>
        <v>chemicals 20</v>
      </c>
      <c r="J14460" s="4" t="str">
        <f t="shared" si="228"/>
        <v>N2O</v>
      </c>
    </row>
    <row r="14461" spans="1:10" hidden="1" x14ac:dyDescent="0.35">
      <c r="A14461" t="s">
        <v>71</v>
      </c>
      <c r="B14461" t="s">
        <v>3</v>
      </c>
      <c r="C14461" t="s">
        <v>254</v>
      </c>
      <c r="D14461" t="s">
        <v>255</v>
      </c>
      <c r="E14461" t="s">
        <v>12</v>
      </c>
      <c r="F14461">
        <v>1991</v>
      </c>
      <c r="G14461">
        <v>0</v>
      </c>
      <c r="H14461">
        <f>IF(J14461="N2O",G14461/About!$A$75,IF('EPA non-CO2 Data'!J14461="CH4",'EPA non-CO2 Data'!G14461/About!$A$73,'EPA non-CO2 Data'!G14461))</f>
        <v>0</v>
      </c>
      <c r="I14461" s="4" t="str">
        <f>VLOOKUP(CONCATENATE(B14461,C14461,D14461),'EPA Source to Industry Map'!$D$2:$E$35,2,FALSE)</f>
        <v>chemicals 20</v>
      </c>
      <c r="J14461" s="4" t="str">
        <f t="shared" si="228"/>
        <v>N2O</v>
      </c>
    </row>
    <row r="14462" spans="1:10" hidden="1" x14ac:dyDescent="0.35">
      <c r="A14462" t="s">
        <v>71</v>
      </c>
      <c r="B14462" t="s">
        <v>3</v>
      </c>
      <c r="C14462" t="s">
        <v>254</v>
      </c>
      <c r="D14462" t="s">
        <v>256</v>
      </c>
      <c r="E14462" t="s">
        <v>12</v>
      </c>
      <c r="F14462">
        <v>1991</v>
      </c>
      <c r="G14462">
        <v>0</v>
      </c>
      <c r="H14462">
        <f>IF(J14462="N2O",G14462/About!$A$75,IF('EPA non-CO2 Data'!J14462="CH4",'EPA non-CO2 Data'!G14462/About!$A$73,'EPA non-CO2 Data'!G14462))</f>
        <v>0</v>
      </c>
      <c r="I14462" s="4" t="str">
        <f>VLOOKUP(CONCATENATE(B14462,C14462,D14462),'EPA Source to Industry Map'!$D$2:$E$35,2,FALSE)</f>
        <v>chemicals 20</v>
      </c>
      <c r="J14462" s="4" t="str">
        <f t="shared" si="228"/>
        <v>N2O</v>
      </c>
    </row>
    <row r="14463" spans="1:10" hidden="1" x14ac:dyDescent="0.35">
      <c r="A14463" t="s">
        <v>71</v>
      </c>
      <c r="B14463" t="s">
        <v>3</v>
      </c>
      <c r="C14463" t="s">
        <v>254</v>
      </c>
      <c r="D14463" t="s">
        <v>255</v>
      </c>
      <c r="E14463" t="s">
        <v>12</v>
      </c>
      <c r="F14463">
        <v>1992</v>
      </c>
      <c r="G14463">
        <v>0</v>
      </c>
      <c r="H14463">
        <f>IF(J14463="N2O",G14463/About!$A$75,IF('EPA non-CO2 Data'!J14463="CH4",'EPA non-CO2 Data'!G14463/About!$A$73,'EPA non-CO2 Data'!G14463))</f>
        <v>0</v>
      </c>
      <c r="I14463" s="4" t="str">
        <f>VLOOKUP(CONCATENATE(B14463,C14463,D14463),'EPA Source to Industry Map'!$D$2:$E$35,2,FALSE)</f>
        <v>chemicals 20</v>
      </c>
      <c r="J14463" s="4" t="str">
        <f t="shared" ref="J14463:J14526" si="229">IF(ISNUMBER(SEARCH("F",E14463)),"F-gases",E14463)</f>
        <v>N2O</v>
      </c>
    </row>
    <row r="14464" spans="1:10" hidden="1" x14ac:dyDescent="0.35">
      <c r="A14464" t="s">
        <v>71</v>
      </c>
      <c r="B14464" t="s">
        <v>3</v>
      </c>
      <c r="C14464" t="s">
        <v>254</v>
      </c>
      <c r="D14464" t="s">
        <v>256</v>
      </c>
      <c r="E14464" t="s">
        <v>12</v>
      </c>
      <c r="F14464">
        <v>1992</v>
      </c>
      <c r="G14464">
        <v>0</v>
      </c>
      <c r="H14464">
        <f>IF(J14464="N2O",G14464/About!$A$75,IF('EPA non-CO2 Data'!J14464="CH4",'EPA non-CO2 Data'!G14464/About!$A$73,'EPA non-CO2 Data'!G14464))</f>
        <v>0</v>
      </c>
      <c r="I14464" s="4" t="str">
        <f>VLOOKUP(CONCATENATE(B14464,C14464,D14464),'EPA Source to Industry Map'!$D$2:$E$35,2,FALSE)</f>
        <v>chemicals 20</v>
      </c>
      <c r="J14464" s="4" t="str">
        <f t="shared" si="229"/>
        <v>N2O</v>
      </c>
    </row>
    <row r="14465" spans="1:10" hidden="1" x14ac:dyDescent="0.35">
      <c r="A14465" t="s">
        <v>71</v>
      </c>
      <c r="B14465" t="s">
        <v>3</v>
      </c>
      <c r="C14465" t="s">
        <v>254</v>
      </c>
      <c r="D14465" t="s">
        <v>255</v>
      </c>
      <c r="E14465" t="s">
        <v>12</v>
      </c>
      <c r="F14465">
        <v>1993</v>
      </c>
      <c r="G14465">
        <v>0</v>
      </c>
      <c r="H14465">
        <f>IF(J14465="N2O",G14465/About!$A$75,IF('EPA non-CO2 Data'!J14465="CH4",'EPA non-CO2 Data'!G14465/About!$A$73,'EPA non-CO2 Data'!G14465))</f>
        <v>0</v>
      </c>
      <c r="I14465" s="4" t="str">
        <f>VLOOKUP(CONCATENATE(B14465,C14465,D14465),'EPA Source to Industry Map'!$D$2:$E$35,2,FALSE)</f>
        <v>chemicals 20</v>
      </c>
      <c r="J14465" s="4" t="str">
        <f t="shared" si="229"/>
        <v>N2O</v>
      </c>
    </row>
    <row r="14466" spans="1:10" hidden="1" x14ac:dyDescent="0.35">
      <c r="A14466" t="s">
        <v>71</v>
      </c>
      <c r="B14466" t="s">
        <v>3</v>
      </c>
      <c r="C14466" t="s">
        <v>254</v>
      </c>
      <c r="D14466" t="s">
        <v>256</v>
      </c>
      <c r="E14466" t="s">
        <v>12</v>
      </c>
      <c r="F14466">
        <v>1993</v>
      </c>
      <c r="G14466">
        <v>0</v>
      </c>
      <c r="H14466">
        <f>IF(J14466="N2O",G14466/About!$A$75,IF('EPA non-CO2 Data'!J14466="CH4",'EPA non-CO2 Data'!G14466/About!$A$73,'EPA non-CO2 Data'!G14466))</f>
        <v>0</v>
      </c>
      <c r="I14466" s="4" t="str">
        <f>VLOOKUP(CONCATENATE(B14466,C14466,D14466),'EPA Source to Industry Map'!$D$2:$E$35,2,FALSE)</f>
        <v>chemicals 20</v>
      </c>
      <c r="J14466" s="4" t="str">
        <f t="shared" si="229"/>
        <v>N2O</v>
      </c>
    </row>
    <row r="14467" spans="1:10" hidden="1" x14ac:dyDescent="0.35">
      <c r="A14467" t="s">
        <v>71</v>
      </c>
      <c r="B14467" t="s">
        <v>3</v>
      </c>
      <c r="C14467" t="s">
        <v>254</v>
      </c>
      <c r="D14467" t="s">
        <v>255</v>
      </c>
      <c r="E14467" t="s">
        <v>12</v>
      </c>
      <c r="F14467">
        <v>1994</v>
      </c>
      <c r="G14467">
        <v>0</v>
      </c>
      <c r="H14467">
        <f>IF(J14467="N2O",G14467/About!$A$75,IF('EPA non-CO2 Data'!J14467="CH4",'EPA non-CO2 Data'!G14467/About!$A$73,'EPA non-CO2 Data'!G14467))</f>
        <v>0</v>
      </c>
      <c r="I14467" s="4" t="str">
        <f>VLOOKUP(CONCATENATE(B14467,C14467,D14467),'EPA Source to Industry Map'!$D$2:$E$35,2,FALSE)</f>
        <v>chemicals 20</v>
      </c>
      <c r="J14467" s="4" t="str">
        <f t="shared" si="229"/>
        <v>N2O</v>
      </c>
    </row>
    <row r="14468" spans="1:10" hidden="1" x14ac:dyDescent="0.35">
      <c r="A14468" t="s">
        <v>71</v>
      </c>
      <c r="B14468" t="s">
        <v>3</v>
      </c>
      <c r="C14468" t="s">
        <v>254</v>
      </c>
      <c r="D14468" t="s">
        <v>256</v>
      </c>
      <c r="E14468" t="s">
        <v>12</v>
      </c>
      <c r="F14468">
        <v>1994</v>
      </c>
      <c r="G14468">
        <v>0</v>
      </c>
      <c r="H14468">
        <f>IF(J14468="N2O",G14468/About!$A$75,IF('EPA non-CO2 Data'!J14468="CH4",'EPA non-CO2 Data'!G14468/About!$A$73,'EPA non-CO2 Data'!G14468))</f>
        <v>0</v>
      </c>
      <c r="I14468" s="4" t="str">
        <f>VLOOKUP(CONCATENATE(B14468,C14468,D14468),'EPA Source to Industry Map'!$D$2:$E$35,2,FALSE)</f>
        <v>chemicals 20</v>
      </c>
      <c r="J14468" s="4" t="str">
        <f t="shared" si="229"/>
        <v>N2O</v>
      </c>
    </row>
    <row r="14469" spans="1:10" hidden="1" x14ac:dyDescent="0.35">
      <c r="A14469" t="s">
        <v>71</v>
      </c>
      <c r="B14469" t="s">
        <v>3</v>
      </c>
      <c r="C14469" t="s">
        <v>254</v>
      </c>
      <c r="D14469" t="s">
        <v>255</v>
      </c>
      <c r="E14469" t="s">
        <v>12</v>
      </c>
      <c r="F14469">
        <v>1995</v>
      </c>
      <c r="G14469">
        <v>0</v>
      </c>
      <c r="H14469">
        <f>IF(J14469="N2O",G14469/About!$A$75,IF('EPA non-CO2 Data'!J14469="CH4",'EPA non-CO2 Data'!G14469/About!$A$73,'EPA non-CO2 Data'!G14469))</f>
        <v>0</v>
      </c>
      <c r="I14469" s="4" t="str">
        <f>VLOOKUP(CONCATENATE(B14469,C14469,D14469),'EPA Source to Industry Map'!$D$2:$E$35,2,FALSE)</f>
        <v>chemicals 20</v>
      </c>
      <c r="J14469" s="4" t="str">
        <f t="shared" si="229"/>
        <v>N2O</v>
      </c>
    </row>
    <row r="14470" spans="1:10" hidden="1" x14ac:dyDescent="0.35">
      <c r="A14470" t="s">
        <v>71</v>
      </c>
      <c r="B14470" t="s">
        <v>3</v>
      </c>
      <c r="C14470" t="s">
        <v>254</v>
      </c>
      <c r="D14470" t="s">
        <v>256</v>
      </c>
      <c r="E14470" t="s">
        <v>12</v>
      </c>
      <c r="F14470">
        <v>1995</v>
      </c>
      <c r="G14470">
        <v>0</v>
      </c>
      <c r="H14470">
        <f>IF(J14470="N2O",G14470/About!$A$75,IF('EPA non-CO2 Data'!J14470="CH4",'EPA non-CO2 Data'!G14470/About!$A$73,'EPA non-CO2 Data'!G14470))</f>
        <v>0</v>
      </c>
      <c r="I14470" s="4" t="str">
        <f>VLOOKUP(CONCATENATE(B14470,C14470,D14470),'EPA Source to Industry Map'!$D$2:$E$35,2,FALSE)</f>
        <v>chemicals 20</v>
      </c>
      <c r="J14470" s="4" t="str">
        <f t="shared" si="229"/>
        <v>N2O</v>
      </c>
    </row>
    <row r="14471" spans="1:10" hidden="1" x14ac:dyDescent="0.35">
      <c r="A14471" t="s">
        <v>71</v>
      </c>
      <c r="B14471" t="s">
        <v>3</v>
      </c>
      <c r="C14471" t="s">
        <v>254</v>
      </c>
      <c r="D14471" t="s">
        <v>255</v>
      </c>
      <c r="E14471" t="s">
        <v>12</v>
      </c>
      <c r="F14471">
        <v>1996</v>
      </c>
      <c r="G14471">
        <v>0</v>
      </c>
      <c r="H14471">
        <f>IF(J14471="N2O",G14471/About!$A$75,IF('EPA non-CO2 Data'!J14471="CH4",'EPA non-CO2 Data'!G14471/About!$A$73,'EPA non-CO2 Data'!G14471))</f>
        <v>0</v>
      </c>
      <c r="I14471" s="4" t="str">
        <f>VLOOKUP(CONCATENATE(B14471,C14471,D14471),'EPA Source to Industry Map'!$D$2:$E$35,2,FALSE)</f>
        <v>chemicals 20</v>
      </c>
      <c r="J14471" s="4" t="str">
        <f t="shared" si="229"/>
        <v>N2O</v>
      </c>
    </row>
    <row r="14472" spans="1:10" hidden="1" x14ac:dyDescent="0.35">
      <c r="A14472" t="s">
        <v>71</v>
      </c>
      <c r="B14472" t="s">
        <v>3</v>
      </c>
      <c r="C14472" t="s">
        <v>254</v>
      </c>
      <c r="D14472" t="s">
        <v>256</v>
      </c>
      <c r="E14472" t="s">
        <v>12</v>
      </c>
      <c r="F14472">
        <v>1996</v>
      </c>
      <c r="G14472">
        <v>0</v>
      </c>
      <c r="H14472">
        <f>IF(J14472="N2O",G14472/About!$A$75,IF('EPA non-CO2 Data'!J14472="CH4",'EPA non-CO2 Data'!G14472/About!$A$73,'EPA non-CO2 Data'!G14472))</f>
        <v>0</v>
      </c>
      <c r="I14472" s="4" t="str">
        <f>VLOOKUP(CONCATENATE(B14472,C14472,D14472),'EPA Source to Industry Map'!$D$2:$E$35,2,FALSE)</f>
        <v>chemicals 20</v>
      </c>
      <c r="J14472" s="4" t="str">
        <f t="shared" si="229"/>
        <v>N2O</v>
      </c>
    </row>
    <row r="14473" spans="1:10" hidden="1" x14ac:dyDescent="0.35">
      <c r="A14473" t="s">
        <v>71</v>
      </c>
      <c r="B14473" t="s">
        <v>3</v>
      </c>
      <c r="C14473" t="s">
        <v>254</v>
      </c>
      <c r="D14473" t="s">
        <v>255</v>
      </c>
      <c r="E14473" t="s">
        <v>12</v>
      </c>
      <c r="F14473">
        <v>1997</v>
      </c>
      <c r="G14473">
        <v>0</v>
      </c>
      <c r="H14473">
        <f>IF(J14473="N2O",G14473/About!$A$75,IF('EPA non-CO2 Data'!J14473="CH4",'EPA non-CO2 Data'!G14473/About!$A$73,'EPA non-CO2 Data'!G14473))</f>
        <v>0</v>
      </c>
      <c r="I14473" s="4" t="str">
        <f>VLOOKUP(CONCATENATE(B14473,C14473,D14473),'EPA Source to Industry Map'!$D$2:$E$35,2,FALSE)</f>
        <v>chemicals 20</v>
      </c>
      <c r="J14473" s="4" t="str">
        <f t="shared" si="229"/>
        <v>N2O</v>
      </c>
    </row>
    <row r="14474" spans="1:10" hidden="1" x14ac:dyDescent="0.35">
      <c r="A14474" t="s">
        <v>71</v>
      </c>
      <c r="B14474" t="s">
        <v>3</v>
      </c>
      <c r="C14474" t="s">
        <v>254</v>
      </c>
      <c r="D14474" t="s">
        <v>256</v>
      </c>
      <c r="E14474" t="s">
        <v>12</v>
      </c>
      <c r="F14474">
        <v>1997</v>
      </c>
      <c r="G14474">
        <v>0</v>
      </c>
      <c r="H14474">
        <f>IF(J14474="N2O",G14474/About!$A$75,IF('EPA non-CO2 Data'!J14474="CH4",'EPA non-CO2 Data'!G14474/About!$A$73,'EPA non-CO2 Data'!G14474))</f>
        <v>0</v>
      </c>
      <c r="I14474" s="4" t="str">
        <f>VLOOKUP(CONCATENATE(B14474,C14474,D14474),'EPA Source to Industry Map'!$D$2:$E$35,2,FALSE)</f>
        <v>chemicals 20</v>
      </c>
      <c r="J14474" s="4" t="str">
        <f t="shared" si="229"/>
        <v>N2O</v>
      </c>
    </row>
    <row r="14475" spans="1:10" hidden="1" x14ac:dyDescent="0.35">
      <c r="A14475" t="s">
        <v>71</v>
      </c>
      <c r="B14475" t="s">
        <v>3</v>
      </c>
      <c r="C14475" t="s">
        <v>254</v>
      </c>
      <c r="D14475" t="s">
        <v>255</v>
      </c>
      <c r="E14475" t="s">
        <v>12</v>
      </c>
      <c r="F14475">
        <v>1998</v>
      </c>
      <c r="G14475">
        <v>0</v>
      </c>
      <c r="H14475">
        <f>IF(J14475="N2O",G14475/About!$A$75,IF('EPA non-CO2 Data'!J14475="CH4",'EPA non-CO2 Data'!G14475/About!$A$73,'EPA non-CO2 Data'!G14475))</f>
        <v>0</v>
      </c>
      <c r="I14475" s="4" t="str">
        <f>VLOOKUP(CONCATENATE(B14475,C14475,D14475),'EPA Source to Industry Map'!$D$2:$E$35,2,FALSE)</f>
        <v>chemicals 20</v>
      </c>
      <c r="J14475" s="4" t="str">
        <f t="shared" si="229"/>
        <v>N2O</v>
      </c>
    </row>
    <row r="14476" spans="1:10" hidden="1" x14ac:dyDescent="0.35">
      <c r="A14476" t="s">
        <v>71</v>
      </c>
      <c r="B14476" t="s">
        <v>3</v>
      </c>
      <c r="C14476" t="s">
        <v>254</v>
      </c>
      <c r="D14476" t="s">
        <v>256</v>
      </c>
      <c r="E14476" t="s">
        <v>12</v>
      </c>
      <c r="F14476">
        <v>1998</v>
      </c>
      <c r="G14476">
        <v>0</v>
      </c>
      <c r="H14476">
        <f>IF(J14476="N2O",G14476/About!$A$75,IF('EPA non-CO2 Data'!J14476="CH4",'EPA non-CO2 Data'!G14476/About!$A$73,'EPA non-CO2 Data'!G14476))</f>
        <v>0</v>
      </c>
      <c r="I14476" s="4" t="str">
        <f>VLOOKUP(CONCATENATE(B14476,C14476,D14476),'EPA Source to Industry Map'!$D$2:$E$35,2,FALSE)</f>
        <v>chemicals 20</v>
      </c>
      <c r="J14476" s="4" t="str">
        <f t="shared" si="229"/>
        <v>N2O</v>
      </c>
    </row>
    <row r="14477" spans="1:10" hidden="1" x14ac:dyDescent="0.35">
      <c r="A14477" t="s">
        <v>71</v>
      </c>
      <c r="B14477" t="s">
        <v>3</v>
      </c>
      <c r="C14477" t="s">
        <v>254</v>
      </c>
      <c r="D14477" t="s">
        <v>255</v>
      </c>
      <c r="E14477" t="s">
        <v>12</v>
      </c>
      <c r="F14477">
        <v>1999</v>
      </c>
      <c r="G14477">
        <v>0</v>
      </c>
      <c r="H14477">
        <f>IF(J14477="N2O",G14477/About!$A$75,IF('EPA non-CO2 Data'!J14477="CH4",'EPA non-CO2 Data'!G14477/About!$A$73,'EPA non-CO2 Data'!G14477))</f>
        <v>0</v>
      </c>
      <c r="I14477" s="4" t="str">
        <f>VLOOKUP(CONCATENATE(B14477,C14477,D14477),'EPA Source to Industry Map'!$D$2:$E$35,2,FALSE)</f>
        <v>chemicals 20</v>
      </c>
      <c r="J14477" s="4" t="str">
        <f t="shared" si="229"/>
        <v>N2O</v>
      </c>
    </row>
    <row r="14478" spans="1:10" hidden="1" x14ac:dyDescent="0.35">
      <c r="A14478" t="s">
        <v>71</v>
      </c>
      <c r="B14478" t="s">
        <v>3</v>
      </c>
      <c r="C14478" t="s">
        <v>254</v>
      </c>
      <c r="D14478" t="s">
        <v>256</v>
      </c>
      <c r="E14478" t="s">
        <v>12</v>
      </c>
      <c r="F14478">
        <v>1999</v>
      </c>
      <c r="G14478">
        <v>0</v>
      </c>
      <c r="H14478">
        <f>IF(J14478="N2O",G14478/About!$A$75,IF('EPA non-CO2 Data'!J14478="CH4",'EPA non-CO2 Data'!G14478/About!$A$73,'EPA non-CO2 Data'!G14478))</f>
        <v>0</v>
      </c>
      <c r="I14478" s="4" t="str">
        <f>VLOOKUP(CONCATENATE(B14478,C14478,D14478),'EPA Source to Industry Map'!$D$2:$E$35,2,FALSE)</f>
        <v>chemicals 20</v>
      </c>
      <c r="J14478" s="4" t="str">
        <f t="shared" si="229"/>
        <v>N2O</v>
      </c>
    </row>
    <row r="14479" spans="1:10" hidden="1" x14ac:dyDescent="0.35">
      <c r="A14479" t="s">
        <v>71</v>
      </c>
      <c r="B14479" t="s">
        <v>3</v>
      </c>
      <c r="C14479" t="s">
        <v>254</v>
      </c>
      <c r="D14479" t="s">
        <v>255</v>
      </c>
      <c r="E14479" t="s">
        <v>12</v>
      </c>
      <c r="F14479">
        <v>2000</v>
      </c>
      <c r="G14479">
        <v>0</v>
      </c>
      <c r="H14479">
        <f>IF(J14479="N2O",G14479/About!$A$75,IF('EPA non-CO2 Data'!J14479="CH4",'EPA non-CO2 Data'!G14479/About!$A$73,'EPA non-CO2 Data'!G14479))</f>
        <v>0</v>
      </c>
      <c r="I14479" s="4" t="str">
        <f>VLOOKUP(CONCATENATE(B14479,C14479,D14479),'EPA Source to Industry Map'!$D$2:$E$35,2,FALSE)</f>
        <v>chemicals 20</v>
      </c>
      <c r="J14479" s="4" t="str">
        <f t="shared" si="229"/>
        <v>N2O</v>
      </c>
    </row>
    <row r="14480" spans="1:10" hidden="1" x14ac:dyDescent="0.35">
      <c r="A14480" t="s">
        <v>71</v>
      </c>
      <c r="B14480" t="s">
        <v>3</v>
      </c>
      <c r="C14480" t="s">
        <v>254</v>
      </c>
      <c r="D14480" t="s">
        <v>256</v>
      </c>
      <c r="E14480" t="s">
        <v>12</v>
      </c>
      <c r="F14480">
        <v>2000</v>
      </c>
      <c r="G14480">
        <v>0</v>
      </c>
      <c r="H14480">
        <f>IF(J14480="N2O",G14480/About!$A$75,IF('EPA non-CO2 Data'!J14480="CH4",'EPA non-CO2 Data'!G14480/About!$A$73,'EPA non-CO2 Data'!G14480))</f>
        <v>0</v>
      </c>
      <c r="I14480" s="4" t="str">
        <f>VLOOKUP(CONCATENATE(B14480,C14480,D14480),'EPA Source to Industry Map'!$D$2:$E$35,2,FALSE)</f>
        <v>chemicals 20</v>
      </c>
      <c r="J14480" s="4" t="str">
        <f t="shared" si="229"/>
        <v>N2O</v>
      </c>
    </row>
    <row r="14481" spans="1:10" hidden="1" x14ac:dyDescent="0.35">
      <c r="A14481" t="s">
        <v>71</v>
      </c>
      <c r="B14481" t="s">
        <v>3</v>
      </c>
      <c r="C14481" t="s">
        <v>254</v>
      </c>
      <c r="D14481" t="s">
        <v>255</v>
      </c>
      <c r="E14481" t="s">
        <v>12</v>
      </c>
      <c r="F14481">
        <v>2001</v>
      </c>
      <c r="G14481">
        <v>0</v>
      </c>
      <c r="H14481">
        <f>IF(J14481="N2O",G14481/About!$A$75,IF('EPA non-CO2 Data'!J14481="CH4",'EPA non-CO2 Data'!G14481/About!$A$73,'EPA non-CO2 Data'!G14481))</f>
        <v>0</v>
      </c>
      <c r="I14481" s="4" t="str">
        <f>VLOOKUP(CONCATENATE(B14481,C14481,D14481),'EPA Source to Industry Map'!$D$2:$E$35,2,FALSE)</f>
        <v>chemicals 20</v>
      </c>
      <c r="J14481" s="4" t="str">
        <f t="shared" si="229"/>
        <v>N2O</v>
      </c>
    </row>
    <row r="14482" spans="1:10" hidden="1" x14ac:dyDescent="0.35">
      <c r="A14482" t="s">
        <v>71</v>
      </c>
      <c r="B14482" t="s">
        <v>3</v>
      </c>
      <c r="C14482" t="s">
        <v>254</v>
      </c>
      <c r="D14482" t="s">
        <v>256</v>
      </c>
      <c r="E14482" t="s">
        <v>12</v>
      </c>
      <c r="F14482">
        <v>2001</v>
      </c>
      <c r="G14482">
        <v>0</v>
      </c>
      <c r="H14482">
        <f>IF(J14482="N2O",G14482/About!$A$75,IF('EPA non-CO2 Data'!J14482="CH4",'EPA non-CO2 Data'!G14482/About!$A$73,'EPA non-CO2 Data'!G14482))</f>
        <v>0</v>
      </c>
      <c r="I14482" s="4" t="str">
        <f>VLOOKUP(CONCATENATE(B14482,C14482,D14482),'EPA Source to Industry Map'!$D$2:$E$35,2,FALSE)</f>
        <v>chemicals 20</v>
      </c>
      <c r="J14482" s="4" t="str">
        <f t="shared" si="229"/>
        <v>N2O</v>
      </c>
    </row>
    <row r="14483" spans="1:10" hidden="1" x14ac:dyDescent="0.35">
      <c r="A14483" t="s">
        <v>71</v>
      </c>
      <c r="B14483" t="s">
        <v>3</v>
      </c>
      <c r="C14483" t="s">
        <v>254</v>
      </c>
      <c r="D14483" t="s">
        <v>255</v>
      </c>
      <c r="E14483" t="s">
        <v>12</v>
      </c>
      <c r="F14483">
        <v>2002</v>
      </c>
      <c r="G14483">
        <v>0</v>
      </c>
      <c r="H14483">
        <f>IF(J14483="N2O",G14483/About!$A$75,IF('EPA non-CO2 Data'!J14483="CH4",'EPA non-CO2 Data'!G14483/About!$A$73,'EPA non-CO2 Data'!G14483))</f>
        <v>0</v>
      </c>
      <c r="I14483" s="4" t="str">
        <f>VLOOKUP(CONCATENATE(B14483,C14483,D14483),'EPA Source to Industry Map'!$D$2:$E$35,2,FALSE)</f>
        <v>chemicals 20</v>
      </c>
      <c r="J14483" s="4" t="str">
        <f t="shared" si="229"/>
        <v>N2O</v>
      </c>
    </row>
    <row r="14484" spans="1:10" hidden="1" x14ac:dyDescent="0.35">
      <c r="A14484" t="s">
        <v>71</v>
      </c>
      <c r="B14484" t="s">
        <v>3</v>
      </c>
      <c r="C14484" t="s">
        <v>254</v>
      </c>
      <c r="D14484" t="s">
        <v>256</v>
      </c>
      <c r="E14484" t="s">
        <v>12</v>
      </c>
      <c r="F14484">
        <v>2002</v>
      </c>
      <c r="G14484">
        <v>0</v>
      </c>
      <c r="H14484">
        <f>IF(J14484="N2O",G14484/About!$A$75,IF('EPA non-CO2 Data'!J14484="CH4",'EPA non-CO2 Data'!G14484/About!$A$73,'EPA non-CO2 Data'!G14484))</f>
        <v>0</v>
      </c>
      <c r="I14484" s="4" t="str">
        <f>VLOOKUP(CONCATENATE(B14484,C14484,D14484),'EPA Source to Industry Map'!$D$2:$E$35,2,FALSE)</f>
        <v>chemicals 20</v>
      </c>
      <c r="J14484" s="4" t="str">
        <f t="shared" si="229"/>
        <v>N2O</v>
      </c>
    </row>
    <row r="14485" spans="1:10" hidden="1" x14ac:dyDescent="0.35">
      <c r="A14485" t="s">
        <v>71</v>
      </c>
      <c r="B14485" t="s">
        <v>3</v>
      </c>
      <c r="C14485" t="s">
        <v>254</v>
      </c>
      <c r="D14485" t="s">
        <v>255</v>
      </c>
      <c r="E14485" t="s">
        <v>12</v>
      </c>
      <c r="F14485">
        <v>2003</v>
      </c>
      <c r="G14485">
        <v>0</v>
      </c>
      <c r="H14485">
        <f>IF(J14485="N2O",G14485/About!$A$75,IF('EPA non-CO2 Data'!J14485="CH4",'EPA non-CO2 Data'!G14485/About!$A$73,'EPA non-CO2 Data'!G14485))</f>
        <v>0</v>
      </c>
      <c r="I14485" s="4" t="str">
        <f>VLOOKUP(CONCATENATE(B14485,C14485,D14485),'EPA Source to Industry Map'!$D$2:$E$35,2,FALSE)</f>
        <v>chemicals 20</v>
      </c>
      <c r="J14485" s="4" t="str">
        <f t="shared" si="229"/>
        <v>N2O</v>
      </c>
    </row>
    <row r="14486" spans="1:10" hidden="1" x14ac:dyDescent="0.35">
      <c r="A14486" t="s">
        <v>71</v>
      </c>
      <c r="B14486" t="s">
        <v>3</v>
      </c>
      <c r="C14486" t="s">
        <v>254</v>
      </c>
      <c r="D14486" t="s">
        <v>256</v>
      </c>
      <c r="E14486" t="s">
        <v>12</v>
      </c>
      <c r="F14486">
        <v>2003</v>
      </c>
      <c r="G14486">
        <v>0</v>
      </c>
      <c r="H14486">
        <f>IF(J14486="N2O",G14486/About!$A$75,IF('EPA non-CO2 Data'!J14486="CH4",'EPA non-CO2 Data'!G14486/About!$A$73,'EPA non-CO2 Data'!G14486))</f>
        <v>0</v>
      </c>
      <c r="I14486" s="4" t="str">
        <f>VLOOKUP(CONCATENATE(B14486,C14486,D14486),'EPA Source to Industry Map'!$D$2:$E$35,2,FALSE)</f>
        <v>chemicals 20</v>
      </c>
      <c r="J14486" s="4" t="str">
        <f t="shared" si="229"/>
        <v>N2O</v>
      </c>
    </row>
    <row r="14487" spans="1:10" hidden="1" x14ac:dyDescent="0.35">
      <c r="A14487" t="s">
        <v>71</v>
      </c>
      <c r="B14487" t="s">
        <v>3</v>
      </c>
      <c r="C14487" t="s">
        <v>254</v>
      </c>
      <c r="D14487" t="s">
        <v>255</v>
      </c>
      <c r="E14487" t="s">
        <v>12</v>
      </c>
      <c r="F14487">
        <v>2004</v>
      </c>
      <c r="G14487">
        <v>0</v>
      </c>
      <c r="H14487">
        <f>IF(J14487="N2O",G14487/About!$A$75,IF('EPA non-CO2 Data'!J14487="CH4",'EPA non-CO2 Data'!G14487/About!$A$73,'EPA non-CO2 Data'!G14487))</f>
        <v>0</v>
      </c>
      <c r="I14487" s="4" t="str">
        <f>VLOOKUP(CONCATENATE(B14487,C14487,D14487),'EPA Source to Industry Map'!$D$2:$E$35,2,FALSE)</f>
        <v>chemicals 20</v>
      </c>
      <c r="J14487" s="4" t="str">
        <f t="shared" si="229"/>
        <v>N2O</v>
      </c>
    </row>
    <row r="14488" spans="1:10" hidden="1" x14ac:dyDescent="0.35">
      <c r="A14488" t="s">
        <v>71</v>
      </c>
      <c r="B14488" t="s">
        <v>3</v>
      </c>
      <c r="C14488" t="s">
        <v>254</v>
      </c>
      <c r="D14488" t="s">
        <v>256</v>
      </c>
      <c r="E14488" t="s">
        <v>12</v>
      </c>
      <c r="F14488">
        <v>2004</v>
      </c>
      <c r="G14488">
        <v>0</v>
      </c>
      <c r="H14488">
        <f>IF(J14488="N2O",G14488/About!$A$75,IF('EPA non-CO2 Data'!J14488="CH4",'EPA non-CO2 Data'!G14488/About!$A$73,'EPA non-CO2 Data'!G14488))</f>
        <v>0</v>
      </c>
      <c r="I14488" s="4" t="str">
        <f>VLOOKUP(CONCATENATE(B14488,C14488,D14488),'EPA Source to Industry Map'!$D$2:$E$35,2,FALSE)</f>
        <v>chemicals 20</v>
      </c>
      <c r="J14488" s="4" t="str">
        <f t="shared" si="229"/>
        <v>N2O</v>
      </c>
    </row>
    <row r="14489" spans="1:10" hidden="1" x14ac:dyDescent="0.35">
      <c r="A14489" t="s">
        <v>71</v>
      </c>
      <c r="B14489" t="s">
        <v>3</v>
      </c>
      <c r="C14489" t="s">
        <v>254</v>
      </c>
      <c r="D14489" t="s">
        <v>255</v>
      </c>
      <c r="E14489" t="s">
        <v>12</v>
      </c>
      <c r="F14489">
        <v>2005</v>
      </c>
      <c r="G14489">
        <v>0</v>
      </c>
      <c r="H14489">
        <f>IF(J14489="N2O",G14489/About!$A$75,IF('EPA non-CO2 Data'!J14489="CH4",'EPA non-CO2 Data'!G14489/About!$A$73,'EPA non-CO2 Data'!G14489))</f>
        <v>0</v>
      </c>
      <c r="I14489" s="4" t="str">
        <f>VLOOKUP(CONCATENATE(B14489,C14489,D14489),'EPA Source to Industry Map'!$D$2:$E$35,2,FALSE)</f>
        <v>chemicals 20</v>
      </c>
      <c r="J14489" s="4" t="str">
        <f t="shared" si="229"/>
        <v>N2O</v>
      </c>
    </row>
    <row r="14490" spans="1:10" hidden="1" x14ac:dyDescent="0.35">
      <c r="A14490" t="s">
        <v>71</v>
      </c>
      <c r="B14490" t="s">
        <v>3</v>
      </c>
      <c r="C14490" t="s">
        <v>254</v>
      </c>
      <c r="D14490" t="s">
        <v>256</v>
      </c>
      <c r="E14490" t="s">
        <v>12</v>
      </c>
      <c r="F14490">
        <v>2005</v>
      </c>
      <c r="G14490">
        <v>0</v>
      </c>
      <c r="H14490">
        <f>IF(J14490="N2O",G14490/About!$A$75,IF('EPA non-CO2 Data'!J14490="CH4",'EPA non-CO2 Data'!G14490/About!$A$73,'EPA non-CO2 Data'!G14490))</f>
        <v>0</v>
      </c>
      <c r="I14490" s="4" t="str">
        <f>VLOOKUP(CONCATENATE(B14490,C14490,D14490),'EPA Source to Industry Map'!$D$2:$E$35,2,FALSE)</f>
        <v>chemicals 20</v>
      </c>
      <c r="J14490" s="4" t="str">
        <f t="shared" si="229"/>
        <v>N2O</v>
      </c>
    </row>
    <row r="14491" spans="1:10" hidden="1" x14ac:dyDescent="0.35">
      <c r="A14491" t="s">
        <v>71</v>
      </c>
      <c r="B14491" t="s">
        <v>3</v>
      </c>
      <c r="C14491" t="s">
        <v>254</v>
      </c>
      <c r="D14491" t="s">
        <v>255</v>
      </c>
      <c r="E14491" t="s">
        <v>12</v>
      </c>
      <c r="F14491">
        <v>2006</v>
      </c>
      <c r="G14491">
        <v>0</v>
      </c>
      <c r="H14491">
        <f>IF(J14491="N2O",G14491/About!$A$75,IF('EPA non-CO2 Data'!J14491="CH4",'EPA non-CO2 Data'!G14491/About!$A$73,'EPA non-CO2 Data'!G14491))</f>
        <v>0</v>
      </c>
      <c r="I14491" s="4" t="str">
        <f>VLOOKUP(CONCATENATE(B14491,C14491,D14491),'EPA Source to Industry Map'!$D$2:$E$35,2,FALSE)</f>
        <v>chemicals 20</v>
      </c>
      <c r="J14491" s="4" t="str">
        <f t="shared" si="229"/>
        <v>N2O</v>
      </c>
    </row>
    <row r="14492" spans="1:10" hidden="1" x14ac:dyDescent="0.35">
      <c r="A14492" t="s">
        <v>71</v>
      </c>
      <c r="B14492" t="s">
        <v>3</v>
      </c>
      <c r="C14492" t="s">
        <v>254</v>
      </c>
      <c r="D14492" t="s">
        <v>256</v>
      </c>
      <c r="E14492" t="s">
        <v>12</v>
      </c>
      <c r="F14492">
        <v>2006</v>
      </c>
      <c r="G14492">
        <v>0</v>
      </c>
      <c r="H14492">
        <f>IF(J14492="N2O",G14492/About!$A$75,IF('EPA non-CO2 Data'!J14492="CH4",'EPA non-CO2 Data'!G14492/About!$A$73,'EPA non-CO2 Data'!G14492))</f>
        <v>0</v>
      </c>
      <c r="I14492" s="4" t="str">
        <f>VLOOKUP(CONCATENATE(B14492,C14492,D14492),'EPA Source to Industry Map'!$D$2:$E$35,2,FALSE)</f>
        <v>chemicals 20</v>
      </c>
      <c r="J14492" s="4" t="str">
        <f t="shared" si="229"/>
        <v>N2O</v>
      </c>
    </row>
    <row r="14493" spans="1:10" hidden="1" x14ac:dyDescent="0.35">
      <c r="A14493" t="s">
        <v>71</v>
      </c>
      <c r="B14493" t="s">
        <v>3</v>
      </c>
      <c r="C14493" t="s">
        <v>254</v>
      </c>
      <c r="D14493" t="s">
        <v>255</v>
      </c>
      <c r="E14493" t="s">
        <v>12</v>
      </c>
      <c r="F14493">
        <v>2007</v>
      </c>
      <c r="G14493">
        <v>0</v>
      </c>
      <c r="H14493">
        <f>IF(J14493="N2O",G14493/About!$A$75,IF('EPA non-CO2 Data'!J14493="CH4",'EPA non-CO2 Data'!G14493/About!$A$73,'EPA non-CO2 Data'!G14493))</f>
        <v>0</v>
      </c>
      <c r="I14493" s="4" t="str">
        <f>VLOOKUP(CONCATENATE(B14493,C14493,D14493),'EPA Source to Industry Map'!$D$2:$E$35,2,FALSE)</f>
        <v>chemicals 20</v>
      </c>
      <c r="J14493" s="4" t="str">
        <f t="shared" si="229"/>
        <v>N2O</v>
      </c>
    </row>
    <row r="14494" spans="1:10" hidden="1" x14ac:dyDescent="0.35">
      <c r="A14494" t="s">
        <v>71</v>
      </c>
      <c r="B14494" t="s">
        <v>3</v>
      </c>
      <c r="C14494" t="s">
        <v>254</v>
      </c>
      <c r="D14494" t="s">
        <v>256</v>
      </c>
      <c r="E14494" t="s">
        <v>12</v>
      </c>
      <c r="F14494">
        <v>2007</v>
      </c>
      <c r="G14494">
        <v>0</v>
      </c>
      <c r="H14494">
        <f>IF(J14494="N2O",G14494/About!$A$75,IF('EPA non-CO2 Data'!J14494="CH4",'EPA non-CO2 Data'!G14494/About!$A$73,'EPA non-CO2 Data'!G14494))</f>
        <v>0</v>
      </c>
      <c r="I14494" s="4" t="str">
        <f>VLOOKUP(CONCATENATE(B14494,C14494,D14494),'EPA Source to Industry Map'!$D$2:$E$35,2,FALSE)</f>
        <v>chemicals 20</v>
      </c>
      <c r="J14494" s="4" t="str">
        <f t="shared" si="229"/>
        <v>N2O</v>
      </c>
    </row>
    <row r="14495" spans="1:10" hidden="1" x14ac:dyDescent="0.35">
      <c r="A14495" t="s">
        <v>71</v>
      </c>
      <c r="B14495" t="s">
        <v>3</v>
      </c>
      <c r="C14495" t="s">
        <v>254</v>
      </c>
      <c r="D14495" t="s">
        <v>255</v>
      </c>
      <c r="E14495" t="s">
        <v>12</v>
      </c>
      <c r="F14495">
        <v>2008</v>
      </c>
      <c r="G14495">
        <v>0</v>
      </c>
      <c r="H14495">
        <f>IF(J14495="N2O",G14495/About!$A$75,IF('EPA non-CO2 Data'!J14495="CH4",'EPA non-CO2 Data'!G14495/About!$A$73,'EPA non-CO2 Data'!G14495))</f>
        <v>0</v>
      </c>
      <c r="I14495" s="4" t="str">
        <f>VLOOKUP(CONCATENATE(B14495,C14495,D14495),'EPA Source to Industry Map'!$D$2:$E$35,2,FALSE)</f>
        <v>chemicals 20</v>
      </c>
      <c r="J14495" s="4" t="str">
        <f t="shared" si="229"/>
        <v>N2O</v>
      </c>
    </row>
    <row r="14496" spans="1:10" hidden="1" x14ac:dyDescent="0.35">
      <c r="A14496" t="s">
        <v>71</v>
      </c>
      <c r="B14496" t="s">
        <v>3</v>
      </c>
      <c r="C14496" t="s">
        <v>254</v>
      </c>
      <c r="D14496" t="s">
        <v>256</v>
      </c>
      <c r="E14496" t="s">
        <v>12</v>
      </c>
      <c r="F14496">
        <v>2008</v>
      </c>
      <c r="G14496">
        <v>0</v>
      </c>
      <c r="H14496">
        <f>IF(J14496="N2O",G14496/About!$A$75,IF('EPA non-CO2 Data'!J14496="CH4",'EPA non-CO2 Data'!G14496/About!$A$73,'EPA non-CO2 Data'!G14496))</f>
        <v>0</v>
      </c>
      <c r="I14496" s="4" t="str">
        <f>VLOOKUP(CONCATENATE(B14496,C14496,D14496),'EPA Source to Industry Map'!$D$2:$E$35,2,FALSE)</f>
        <v>chemicals 20</v>
      </c>
      <c r="J14496" s="4" t="str">
        <f t="shared" si="229"/>
        <v>N2O</v>
      </c>
    </row>
    <row r="14497" spans="1:10" hidden="1" x14ac:dyDescent="0.35">
      <c r="A14497" t="s">
        <v>71</v>
      </c>
      <c r="B14497" t="s">
        <v>3</v>
      </c>
      <c r="C14497" t="s">
        <v>254</v>
      </c>
      <c r="D14497" t="s">
        <v>255</v>
      </c>
      <c r="E14497" t="s">
        <v>12</v>
      </c>
      <c r="F14497">
        <v>2009</v>
      </c>
      <c r="G14497">
        <v>0</v>
      </c>
      <c r="H14497">
        <f>IF(J14497="N2O",G14497/About!$A$75,IF('EPA non-CO2 Data'!J14497="CH4",'EPA non-CO2 Data'!G14497/About!$A$73,'EPA non-CO2 Data'!G14497))</f>
        <v>0</v>
      </c>
      <c r="I14497" s="4" t="str">
        <f>VLOOKUP(CONCATENATE(B14497,C14497,D14497),'EPA Source to Industry Map'!$D$2:$E$35,2,FALSE)</f>
        <v>chemicals 20</v>
      </c>
      <c r="J14497" s="4" t="str">
        <f t="shared" si="229"/>
        <v>N2O</v>
      </c>
    </row>
    <row r="14498" spans="1:10" hidden="1" x14ac:dyDescent="0.35">
      <c r="A14498" t="s">
        <v>71</v>
      </c>
      <c r="B14498" t="s">
        <v>3</v>
      </c>
      <c r="C14498" t="s">
        <v>254</v>
      </c>
      <c r="D14498" t="s">
        <v>256</v>
      </c>
      <c r="E14498" t="s">
        <v>12</v>
      </c>
      <c r="F14498">
        <v>2009</v>
      </c>
      <c r="G14498">
        <v>0</v>
      </c>
      <c r="H14498">
        <f>IF(J14498="N2O",G14498/About!$A$75,IF('EPA non-CO2 Data'!J14498="CH4",'EPA non-CO2 Data'!G14498/About!$A$73,'EPA non-CO2 Data'!G14498))</f>
        <v>0</v>
      </c>
      <c r="I14498" s="4" t="str">
        <f>VLOOKUP(CONCATENATE(B14498,C14498,D14498),'EPA Source to Industry Map'!$D$2:$E$35,2,FALSE)</f>
        <v>chemicals 20</v>
      </c>
      <c r="J14498" s="4" t="str">
        <f t="shared" si="229"/>
        <v>N2O</v>
      </c>
    </row>
    <row r="14499" spans="1:10" hidden="1" x14ac:dyDescent="0.35">
      <c r="A14499" t="s">
        <v>71</v>
      </c>
      <c r="B14499" t="s">
        <v>3</v>
      </c>
      <c r="C14499" t="s">
        <v>254</v>
      </c>
      <c r="D14499" t="s">
        <v>255</v>
      </c>
      <c r="E14499" t="s">
        <v>12</v>
      </c>
      <c r="F14499">
        <v>2010</v>
      </c>
      <c r="G14499">
        <v>0</v>
      </c>
      <c r="H14499">
        <f>IF(J14499="N2O",G14499/About!$A$75,IF('EPA non-CO2 Data'!J14499="CH4",'EPA non-CO2 Data'!G14499/About!$A$73,'EPA non-CO2 Data'!G14499))</f>
        <v>0</v>
      </c>
      <c r="I14499" s="4" t="str">
        <f>VLOOKUP(CONCATENATE(B14499,C14499,D14499),'EPA Source to Industry Map'!$D$2:$E$35,2,FALSE)</f>
        <v>chemicals 20</v>
      </c>
      <c r="J14499" s="4" t="str">
        <f t="shared" si="229"/>
        <v>N2O</v>
      </c>
    </row>
    <row r="14500" spans="1:10" hidden="1" x14ac:dyDescent="0.35">
      <c r="A14500" t="s">
        <v>71</v>
      </c>
      <c r="B14500" t="s">
        <v>3</v>
      </c>
      <c r="C14500" t="s">
        <v>254</v>
      </c>
      <c r="D14500" t="s">
        <v>256</v>
      </c>
      <c r="E14500" t="s">
        <v>12</v>
      </c>
      <c r="F14500">
        <v>2010</v>
      </c>
      <c r="G14500">
        <v>0</v>
      </c>
      <c r="H14500">
        <f>IF(J14500="N2O",G14500/About!$A$75,IF('EPA non-CO2 Data'!J14500="CH4",'EPA non-CO2 Data'!G14500/About!$A$73,'EPA non-CO2 Data'!G14500))</f>
        <v>0</v>
      </c>
      <c r="I14500" s="4" t="str">
        <f>VLOOKUP(CONCATENATE(B14500,C14500,D14500),'EPA Source to Industry Map'!$D$2:$E$35,2,FALSE)</f>
        <v>chemicals 20</v>
      </c>
      <c r="J14500" s="4" t="str">
        <f t="shared" si="229"/>
        <v>N2O</v>
      </c>
    </row>
    <row r="14501" spans="1:10" hidden="1" x14ac:dyDescent="0.35">
      <c r="A14501" t="s">
        <v>71</v>
      </c>
      <c r="B14501" t="s">
        <v>3</v>
      </c>
      <c r="C14501" t="s">
        <v>254</v>
      </c>
      <c r="D14501" t="s">
        <v>255</v>
      </c>
      <c r="E14501" t="s">
        <v>12</v>
      </c>
      <c r="F14501">
        <v>2011</v>
      </c>
      <c r="G14501">
        <v>0</v>
      </c>
      <c r="H14501">
        <f>IF(J14501="N2O",G14501/About!$A$75,IF('EPA non-CO2 Data'!J14501="CH4",'EPA non-CO2 Data'!G14501/About!$A$73,'EPA non-CO2 Data'!G14501))</f>
        <v>0</v>
      </c>
      <c r="I14501" s="4" t="str">
        <f>VLOOKUP(CONCATENATE(B14501,C14501,D14501),'EPA Source to Industry Map'!$D$2:$E$35,2,FALSE)</f>
        <v>chemicals 20</v>
      </c>
      <c r="J14501" s="4" t="str">
        <f t="shared" si="229"/>
        <v>N2O</v>
      </c>
    </row>
    <row r="14502" spans="1:10" hidden="1" x14ac:dyDescent="0.35">
      <c r="A14502" t="s">
        <v>71</v>
      </c>
      <c r="B14502" t="s">
        <v>3</v>
      </c>
      <c r="C14502" t="s">
        <v>254</v>
      </c>
      <c r="D14502" t="s">
        <v>256</v>
      </c>
      <c r="E14502" t="s">
        <v>12</v>
      </c>
      <c r="F14502">
        <v>2011</v>
      </c>
      <c r="G14502">
        <v>0</v>
      </c>
      <c r="H14502">
        <f>IF(J14502="N2O",G14502/About!$A$75,IF('EPA non-CO2 Data'!J14502="CH4",'EPA non-CO2 Data'!G14502/About!$A$73,'EPA non-CO2 Data'!G14502))</f>
        <v>0</v>
      </c>
      <c r="I14502" s="4" t="str">
        <f>VLOOKUP(CONCATENATE(B14502,C14502,D14502),'EPA Source to Industry Map'!$D$2:$E$35,2,FALSE)</f>
        <v>chemicals 20</v>
      </c>
      <c r="J14502" s="4" t="str">
        <f t="shared" si="229"/>
        <v>N2O</v>
      </c>
    </row>
    <row r="14503" spans="1:10" hidden="1" x14ac:dyDescent="0.35">
      <c r="A14503" t="s">
        <v>71</v>
      </c>
      <c r="B14503" t="s">
        <v>3</v>
      </c>
      <c r="C14503" t="s">
        <v>254</v>
      </c>
      <c r="D14503" t="s">
        <v>255</v>
      </c>
      <c r="E14503" t="s">
        <v>12</v>
      </c>
      <c r="F14503">
        <v>2012</v>
      </c>
      <c r="G14503">
        <v>0</v>
      </c>
      <c r="H14503">
        <f>IF(J14503="N2O",G14503/About!$A$75,IF('EPA non-CO2 Data'!J14503="CH4",'EPA non-CO2 Data'!G14503/About!$A$73,'EPA non-CO2 Data'!G14503))</f>
        <v>0</v>
      </c>
      <c r="I14503" s="4" t="str">
        <f>VLOOKUP(CONCATENATE(B14503,C14503,D14503),'EPA Source to Industry Map'!$D$2:$E$35,2,FALSE)</f>
        <v>chemicals 20</v>
      </c>
      <c r="J14503" s="4" t="str">
        <f t="shared" si="229"/>
        <v>N2O</v>
      </c>
    </row>
    <row r="14504" spans="1:10" hidden="1" x14ac:dyDescent="0.35">
      <c r="A14504" t="s">
        <v>71</v>
      </c>
      <c r="B14504" t="s">
        <v>3</v>
      </c>
      <c r="C14504" t="s">
        <v>254</v>
      </c>
      <c r="D14504" t="s">
        <v>256</v>
      </c>
      <c r="E14504" t="s">
        <v>12</v>
      </c>
      <c r="F14504">
        <v>2012</v>
      </c>
      <c r="G14504">
        <v>0</v>
      </c>
      <c r="H14504">
        <f>IF(J14504="N2O",G14504/About!$A$75,IF('EPA non-CO2 Data'!J14504="CH4",'EPA non-CO2 Data'!G14504/About!$A$73,'EPA non-CO2 Data'!G14504))</f>
        <v>0</v>
      </c>
      <c r="I14504" s="4" t="str">
        <f>VLOOKUP(CONCATENATE(B14504,C14504,D14504),'EPA Source to Industry Map'!$D$2:$E$35,2,FALSE)</f>
        <v>chemicals 20</v>
      </c>
      <c r="J14504" s="4" t="str">
        <f t="shared" si="229"/>
        <v>N2O</v>
      </c>
    </row>
    <row r="14505" spans="1:10" hidden="1" x14ac:dyDescent="0.35">
      <c r="A14505" t="s">
        <v>71</v>
      </c>
      <c r="B14505" t="s">
        <v>3</v>
      </c>
      <c r="C14505" t="s">
        <v>254</v>
      </c>
      <c r="D14505" t="s">
        <v>255</v>
      </c>
      <c r="E14505" t="s">
        <v>12</v>
      </c>
      <c r="F14505">
        <v>2013</v>
      </c>
      <c r="G14505">
        <v>0</v>
      </c>
      <c r="H14505">
        <f>IF(J14505="N2O",G14505/About!$A$75,IF('EPA non-CO2 Data'!J14505="CH4",'EPA non-CO2 Data'!G14505/About!$A$73,'EPA non-CO2 Data'!G14505))</f>
        <v>0</v>
      </c>
      <c r="I14505" s="4" t="str">
        <f>VLOOKUP(CONCATENATE(B14505,C14505,D14505),'EPA Source to Industry Map'!$D$2:$E$35,2,FALSE)</f>
        <v>chemicals 20</v>
      </c>
      <c r="J14505" s="4" t="str">
        <f t="shared" si="229"/>
        <v>N2O</v>
      </c>
    </row>
    <row r="14506" spans="1:10" hidden="1" x14ac:dyDescent="0.35">
      <c r="A14506" t="s">
        <v>71</v>
      </c>
      <c r="B14506" t="s">
        <v>3</v>
      </c>
      <c r="C14506" t="s">
        <v>254</v>
      </c>
      <c r="D14506" t="s">
        <v>256</v>
      </c>
      <c r="E14506" t="s">
        <v>12</v>
      </c>
      <c r="F14506">
        <v>2013</v>
      </c>
      <c r="G14506">
        <v>0</v>
      </c>
      <c r="H14506">
        <f>IF(J14506="N2O",G14506/About!$A$75,IF('EPA non-CO2 Data'!J14506="CH4",'EPA non-CO2 Data'!G14506/About!$A$73,'EPA non-CO2 Data'!G14506))</f>
        <v>0</v>
      </c>
      <c r="I14506" s="4" t="str">
        <f>VLOOKUP(CONCATENATE(B14506,C14506,D14506),'EPA Source to Industry Map'!$D$2:$E$35,2,FALSE)</f>
        <v>chemicals 20</v>
      </c>
      <c r="J14506" s="4" t="str">
        <f t="shared" si="229"/>
        <v>N2O</v>
      </c>
    </row>
    <row r="14507" spans="1:10" hidden="1" x14ac:dyDescent="0.35">
      <c r="A14507" t="s">
        <v>71</v>
      </c>
      <c r="B14507" t="s">
        <v>3</v>
      </c>
      <c r="C14507" t="s">
        <v>254</v>
      </c>
      <c r="D14507" t="s">
        <v>255</v>
      </c>
      <c r="E14507" t="s">
        <v>12</v>
      </c>
      <c r="F14507">
        <v>2014</v>
      </c>
      <c r="G14507">
        <v>0</v>
      </c>
      <c r="H14507">
        <f>IF(J14507="N2O",G14507/About!$A$75,IF('EPA non-CO2 Data'!J14507="CH4",'EPA non-CO2 Data'!G14507/About!$A$73,'EPA non-CO2 Data'!G14507))</f>
        <v>0</v>
      </c>
      <c r="I14507" s="4" t="str">
        <f>VLOOKUP(CONCATENATE(B14507,C14507,D14507),'EPA Source to Industry Map'!$D$2:$E$35,2,FALSE)</f>
        <v>chemicals 20</v>
      </c>
      <c r="J14507" s="4" t="str">
        <f t="shared" si="229"/>
        <v>N2O</v>
      </c>
    </row>
    <row r="14508" spans="1:10" hidden="1" x14ac:dyDescent="0.35">
      <c r="A14508" t="s">
        <v>71</v>
      </c>
      <c r="B14508" t="s">
        <v>3</v>
      </c>
      <c r="C14508" t="s">
        <v>254</v>
      </c>
      <c r="D14508" t="s">
        <v>256</v>
      </c>
      <c r="E14508" t="s">
        <v>12</v>
      </c>
      <c r="F14508">
        <v>2014</v>
      </c>
      <c r="G14508">
        <v>0</v>
      </c>
      <c r="H14508">
        <f>IF(J14508="N2O",G14508/About!$A$75,IF('EPA non-CO2 Data'!J14508="CH4",'EPA non-CO2 Data'!G14508/About!$A$73,'EPA non-CO2 Data'!G14508))</f>
        <v>0</v>
      </c>
      <c r="I14508" s="4" t="str">
        <f>VLOOKUP(CONCATENATE(B14508,C14508,D14508),'EPA Source to Industry Map'!$D$2:$E$35,2,FALSE)</f>
        <v>chemicals 20</v>
      </c>
      <c r="J14508" s="4" t="str">
        <f t="shared" si="229"/>
        <v>N2O</v>
      </c>
    </row>
    <row r="14509" spans="1:10" hidden="1" x14ac:dyDescent="0.35">
      <c r="A14509" t="s">
        <v>71</v>
      </c>
      <c r="B14509" t="s">
        <v>3</v>
      </c>
      <c r="C14509" t="s">
        <v>254</v>
      </c>
      <c r="D14509" t="s">
        <v>255</v>
      </c>
      <c r="E14509" t="s">
        <v>12</v>
      </c>
      <c r="F14509">
        <v>2015</v>
      </c>
      <c r="G14509">
        <v>0</v>
      </c>
      <c r="H14509">
        <f>IF(J14509="N2O",G14509/About!$A$75,IF('EPA non-CO2 Data'!J14509="CH4",'EPA non-CO2 Data'!G14509/About!$A$73,'EPA non-CO2 Data'!G14509))</f>
        <v>0</v>
      </c>
      <c r="I14509" s="4" t="str">
        <f>VLOOKUP(CONCATENATE(B14509,C14509,D14509),'EPA Source to Industry Map'!$D$2:$E$35,2,FALSE)</f>
        <v>chemicals 20</v>
      </c>
      <c r="J14509" s="4" t="str">
        <f t="shared" si="229"/>
        <v>N2O</v>
      </c>
    </row>
    <row r="14510" spans="1:10" hidden="1" x14ac:dyDescent="0.35">
      <c r="A14510" t="s">
        <v>71</v>
      </c>
      <c r="B14510" t="s">
        <v>3</v>
      </c>
      <c r="C14510" t="s">
        <v>254</v>
      </c>
      <c r="D14510" t="s">
        <v>256</v>
      </c>
      <c r="E14510" t="s">
        <v>12</v>
      </c>
      <c r="F14510">
        <v>2015</v>
      </c>
      <c r="G14510">
        <v>0</v>
      </c>
      <c r="H14510">
        <f>IF(J14510="N2O",G14510/About!$A$75,IF('EPA non-CO2 Data'!J14510="CH4",'EPA non-CO2 Data'!G14510/About!$A$73,'EPA non-CO2 Data'!G14510))</f>
        <v>0</v>
      </c>
      <c r="I14510" s="4" t="str">
        <f>VLOOKUP(CONCATENATE(B14510,C14510,D14510),'EPA Source to Industry Map'!$D$2:$E$35,2,FALSE)</f>
        <v>chemicals 20</v>
      </c>
      <c r="J14510" s="4" t="str">
        <f t="shared" si="229"/>
        <v>N2O</v>
      </c>
    </row>
    <row r="14511" spans="1:10" hidden="1" x14ac:dyDescent="0.35">
      <c r="A14511" t="s">
        <v>71</v>
      </c>
      <c r="B14511" t="s">
        <v>3</v>
      </c>
      <c r="C14511" t="s">
        <v>254</v>
      </c>
      <c r="D14511" t="s">
        <v>255</v>
      </c>
      <c r="E14511" t="s">
        <v>12</v>
      </c>
      <c r="F14511">
        <v>2016</v>
      </c>
      <c r="G14511">
        <v>0</v>
      </c>
      <c r="H14511">
        <f>IF(J14511="N2O",G14511/About!$A$75,IF('EPA non-CO2 Data'!J14511="CH4",'EPA non-CO2 Data'!G14511/About!$A$73,'EPA non-CO2 Data'!G14511))</f>
        <v>0</v>
      </c>
      <c r="I14511" s="4" t="str">
        <f>VLOOKUP(CONCATENATE(B14511,C14511,D14511),'EPA Source to Industry Map'!$D$2:$E$35,2,FALSE)</f>
        <v>chemicals 20</v>
      </c>
      <c r="J14511" s="4" t="str">
        <f t="shared" si="229"/>
        <v>N2O</v>
      </c>
    </row>
    <row r="14512" spans="1:10" hidden="1" x14ac:dyDescent="0.35">
      <c r="A14512" t="s">
        <v>71</v>
      </c>
      <c r="B14512" t="s">
        <v>3</v>
      </c>
      <c r="C14512" t="s">
        <v>254</v>
      </c>
      <c r="D14512" t="s">
        <v>256</v>
      </c>
      <c r="E14512" t="s">
        <v>12</v>
      </c>
      <c r="F14512">
        <v>2016</v>
      </c>
      <c r="G14512">
        <v>0</v>
      </c>
      <c r="H14512">
        <f>IF(J14512="N2O",G14512/About!$A$75,IF('EPA non-CO2 Data'!J14512="CH4",'EPA non-CO2 Data'!G14512/About!$A$73,'EPA non-CO2 Data'!G14512))</f>
        <v>0</v>
      </c>
      <c r="I14512" s="4" t="str">
        <f>VLOOKUP(CONCATENATE(B14512,C14512,D14512),'EPA Source to Industry Map'!$D$2:$E$35,2,FALSE)</f>
        <v>chemicals 20</v>
      </c>
      <c r="J14512" s="4" t="str">
        <f t="shared" si="229"/>
        <v>N2O</v>
      </c>
    </row>
    <row r="14513" spans="1:10" hidden="1" x14ac:dyDescent="0.35">
      <c r="A14513" t="s">
        <v>71</v>
      </c>
      <c r="B14513" t="s">
        <v>3</v>
      </c>
      <c r="C14513" t="s">
        <v>254</v>
      </c>
      <c r="D14513" t="s">
        <v>255</v>
      </c>
      <c r="E14513" t="s">
        <v>12</v>
      </c>
      <c r="F14513">
        <v>2017</v>
      </c>
      <c r="G14513">
        <v>0</v>
      </c>
      <c r="H14513">
        <f>IF(J14513="N2O",G14513/About!$A$75,IF('EPA non-CO2 Data'!J14513="CH4",'EPA non-CO2 Data'!G14513/About!$A$73,'EPA non-CO2 Data'!G14513))</f>
        <v>0</v>
      </c>
      <c r="I14513" s="4" t="str">
        <f>VLOOKUP(CONCATENATE(B14513,C14513,D14513),'EPA Source to Industry Map'!$D$2:$E$35,2,FALSE)</f>
        <v>chemicals 20</v>
      </c>
      <c r="J14513" s="4" t="str">
        <f t="shared" si="229"/>
        <v>N2O</v>
      </c>
    </row>
    <row r="14514" spans="1:10" hidden="1" x14ac:dyDescent="0.35">
      <c r="A14514" t="s">
        <v>71</v>
      </c>
      <c r="B14514" t="s">
        <v>3</v>
      </c>
      <c r="C14514" t="s">
        <v>254</v>
      </c>
      <c r="D14514" t="s">
        <v>256</v>
      </c>
      <c r="E14514" t="s">
        <v>12</v>
      </c>
      <c r="F14514">
        <v>2017</v>
      </c>
      <c r="G14514">
        <v>0</v>
      </c>
      <c r="H14514">
        <f>IF(J14514="N2O",G14514/About!$A$75,IF('EPA non-CO2 Data'!J14514="CH4",'EPA non-CO2 Data'!G14514/About!$A$73,'EPA non-CO2 Data'!G14514))</f>
        <v>0</v>
      </c>
      <c r="I14514" s="4" t="str">
        <f>VLOOKUP(CONCATENATE(B14514,C14514,D14514),'EPA Source to Industry Map'!$D$2:$E$35,2,FALSE)</f>
        <v>chemicals 20</v>
      </c>
      <c r="J14514" s="4" t="str">
        <f t="shared" si="229"/>
        <v>N2O</v>
      </c>
    </row>
    <row r="14515" spans="1:10" hidden="1" x14ac:dyDescent="0.35">
      <c r="A14515" t="s">
        <v>71</v>
      </c>
      <c r="B14515" t="s">
        <v>3</v>
      </c>
      <c r="C14515" t="s">
        <v>254</v>
      </c>
      <c r="D14515" t="s">
        <v>255</v>
      </c>
      <c r="E14515" t="s">
        <v>12</v>
      </c>
      <c r="F14515">
        <v>2018</v>
      </c>
      <c r="G14515">
        <v>0</v>
      </c>
      <c r="H14515">
        <f>IF(J14515="N2O",G14515/About!$A$75,IF('EPA non-CO2 Data'!J14515="CH4",'EPA non-CO2 Data'!G14515/About!$A$73,'EPA non-CO2 Data'!G14515))</f>
        <v>0</v>
      </c>
      <c r="I14515" s="4" t="str">
        <f>VLOOKUP(CONCATENATE(B14515,C14515,D14515),'EPA Source to Industry Map'!$D$2:$E$35,2,FALSE)</f>
        <v>chemicals 20</v>
      </c>
      <c r="J14515" s="4" t="str">
        <f t="shared" si="229"/>
        <v>N2O</v>
      </c>
    </row>
    <row r="14516" spans="1:10" hidden="1" x14ac:dyDescent="0.35">
      <c r="A14516" t="s">
        <v>71</v>
      </c>
      <c r="B14516" t="s">
        <v>3</v>
      </c>
      <c r="C14516" t="s">
        <v>254</v>
      </c>
      <c r="D14516" t="s">
        <v>256</v>
      </c>
      <c r="E14516" t="s">
        <v>12</v>
      </c>
      <c r="F14516">
        <v>2018</v>
      </c>
      <c r="G14516">
        <v>0</v>
      </c>
      <c r="H14516">
        <f>IF(J14516="N2O",G14516/About!$A$75,IF('EPA non-CO2 Data'!J14516="CH4",'EPA non-CO2 Data'!G14516/About!$A$73,'EPA non-CO2 Data'!G14516))</f>
        <v>0</v>
      </c>
      <c r="I14516" s="4" t="str">
        <f>VLOOKUP(CONCATENATE(B14516,C14516,D14516),'EPA Source to Industry Map'!$D$2:$E$35,2,FALSE)</f>
        <v>chemicals 20</v>
      </c>
      <c r="J14516" s="4" t="str">
        <f t="shared" si="229"/>
        <v>N2O</v>
      </c>
    </row>
    <row r="14517" spans="1:10" hidden="1" x14ac:dyDescent="0.35">
      <c r="A14517" t="s">
        <v>71</v>
      </c>
      <c r="B14517" t="s">
        <v>3</v>
      </c>
      <c r="C14517" t="s">
        <v>254</v>
      </c>
      <c r="D14517" t="s">
        <v>255</v>
      </c>
      <c r="E14517" t="s">
        <v>12</v>
      </c>
      <c r="F14517">
        <v>2019</v>
      </c>
      <c r="G14517">
        <v>0</v>
      </c>
      <c r="H14517">
        <f>IF(J14517="N2O",G14517/About!$A$75,IF('EPA non-CO2 Data'!J14517="CH4",'EPA non-CO2 Data'!G14517/About!$A$73,'EPA non-CO2 Data'!G14517))</f>
        <v>0</v>
      </c>
      <c r="I14517" s="4" t="str">
        <f>VLOOKUP(CONCATENATE(B14517,C14517,D14517),'EPA Source to Industry Map'!$D$2:$E$35,2,FALSE)</f>
        <v>chemicals 20</v>
      </c>
      <c r="J14517" s="4" t="str">
        <f t="shared" si="229"/>
        <v>N2O</v>
      </c>
    </row>
    <row r="14518" spans="1:10" hidden="1" x14ac:dyDescent="0.35">
      <c r="A14518" t="s">
        <v>71</v>
      </c>
      <c r="B14518" t="s">
        <v>3</v>
      </c>
      <c r="C14518" t="s">
        <v>254</v>
      </c>
      <c r="D14518" t="s">
        <v>256</v>
      </c>
      <c r="E14518" t="s">
        <v>12</v>
      </c>
      <c r="F14518">
        <v>2019</v>
      </c>
      <c r="G14518">
        <v>0</v>
      </c>
      <c r="H14518">
        <f>IF(J14518="N2O",G14518/About!$A$75,IF('EPA non-CO2 Data'!J14518="CH4",'EPA non-CO2 Data'!G14518/About!$A$73,'EPA non-CO2 Data'!G14518))</f>
        <v>0</v>
      </c>
      <c r="I14518" s="4" t="str">
        <f>VLOOKUP(CONCATENATE(B14518,C14518,D14518),'EPA Source to Industry Map'!$D$2:$E$35,2,FALSE)</f>
        <v>chemicals 20</v>
      </c>
      <c r="J14518" s="4" t="str">
        <f t="shared" si="229"/>
        <v>N2O</v>
      </c>
    </row>
    <row r="14519" spans="1:10" hidden="1" x14ac:dyDescent="0.35">
      <c r="A14519" t="s">
        <v>71</v>
      </c>
      <c r="B14519" t="s">
        <v>3</v>
      </c>
      <c r="C14519" t="s">
        <v>254</v>
      </c>
      <c r="D14519" t="s">
        <v>255</v>
      </c>
      <c r="E14519" t="s">
        <v>12</v>
      </c>
      <c r="F14519">
        <v>2020</v>
      </c>
      <c r="G14519">
        <v>0</v>
      </c>
      <c r="H14519">
        <f>IF(J14519="N2O",G14519/About!$A$75,IF('EPA non-CO2 Data'!J14519="CH4",'EPA non-CO2 Data'!G14519/About!$A$73,'EPA non-CO2 Data'!G14519))</f>
        <v>0</v>
      </c>
      <c r="I14519" s="4" t="str">
        <f>VLOOKUP(CONCATENATE(B14519,C14519,D14519),'EPA Source to Industry Map'!$D$2:$E$35,2,FALSE)</f>
        <v>chemicals 20</v>
      </c>
      <c r="J14519" s="4" t="str">
        <f t="shared" si="229"/>
        <v>N2O</v>
      </c>
    </row>
    <row r="14520" spans="1:10" hidden="1" x14ac:dyDescent="0.35">
      <c r="A14520" t="s">
        <v>71</v>
      </c>
      <c r="B14520" t="s">
        <v>3</v>
      </c>
      <c r="C14520" t="s">
        <v>254</v>
      </c>
      <c r="D14520" t="s">
        <v>256</v>
      </c>
      <c r="E14520" t="s">
        <v>12</v>
      </c>
      <c r="F14520">
        <v>2020</v>
      </c>
      <c r="G14520">
        <v>0</v>
      </c>
      <c r="H14520">
        <f>IF(J14520="N2O",G14520/About!$A$75,IF('EPA non-CO2 Data'!J14520="CH4",'EPA non-CO2 Data'!G14520/About!$A$73,'EPA non-CO2 Data'!G14520))</f>
        <v>0</v>
      </c>
      <c r="I14520" s="4" t="str">
        <f>VLOOKUP(CONCATENATE(B14520,C14520,D14520),'EPA Source to Industry Map'!$D$2:$E$35,2,FALSE)</f>
        <v>chemicals 20</v>
      </c>
      <c r="J14520" s="4" t="str">
        <f t="shared" si="229"/>
        <v>N2O</v>
      </c>
    </row>
    <row r="14521" spans="1:10" hidden="1" x14ac:dyDescent="0.35">
      <c r="A14521" t="s">
        <v>71</v>
      </c>
      <c r="B14521" t="s">
        <v>3</v>
      </c>
      <c r="C14521" t="s">
        <v>254</v>
      </c>
      <c r="D14521" t="s">
        <v>255</v>
      </c>
      <c r="E14521" t="s">
        <v>12</v>
      </c>
      <c r="F14521">
        <v>2021</v>
      </c>
      <c r="G14521">
        <v>0</v>
      </c>
      <c r="H14521">
        <f>IF(J14521="N2O",G14521/About!$A$75,IF('EPA non-CO2 Data'!J14521="CH4",'EPA non-CO2 Data'!G14521/About!$A$73,'EPA non-CO2 Data'!G14521))</f>
        <v>0</v>
      </c>
      <c r="I14521" s="4" t="str">
        <f>VLOOKUP(CONCATENATE(B14521,C14521,D14521),'EPA Source to Industry Map'!$D$2:$E$35,2,FALSE)</f>
        <v>chemicals 20</v>
      </c>
      <c r="J14521" s="4" t="str">
        <f t="shared" si="229"/>
        <v>N2O</v>
      </c>
    </row>
    <row r="14522" spans="1:10" hidden="1" x14ac:dyDescent="0.35">
      <c r="A14522" t="s">
        <v>71</v>
      </c>
      <c r="B14522" t="s">
        <v>3</v>
      </c>
      <c r="C14522" t="s">
        <v>254</v>
      </c>
      <c r="D14522" t="s">
        <v>256</v>
      </c>
      <c r="E14522" t="s">
        <v>12</v>
      </c>
      <c r="F14522">
        <v>2021</v>
      </c>
      <c r="G14522">
        <v>0</v>
      </c>
      <c r="H14522">
        <f>IF(J14522="N2O",G14522/About!$A$75,IF('EPA non-CO2 Data'!J14522="CH4",'EPA non-CO2 Data'!G14522/About!$A$73,'EPA non-CO2 Data'!G14522))</f>
        <v>0</v>
      </c>
      <c r="I14522" s="4" t="str">
        <f>VLOOKUP(CONCATENATE(B14522,C14522,D14522),'EPA Source to Industry Map'!$D$2:$E$35,2,FALSE)</f>
        <v>chemicals 20</v>
      </c>
      <c r="J14522" s="4" t="str">
        <f t="shared" si="229"/>
        <v>N2O</v>
      </c>
    </row>
    <row r="14523" spans="1:10" hidden="1" x14ac:dyDescent="0.35">
      <c r="A14523" t="s">
        <v>71</v>
      </c>
      <c r="B14523" t="s">
        <v>3</v>
      </c>
      <c r="C14523" t="s">
        <v>254</v>
      </c>
      <c r="D14523" t="s">
        <v>255</v>
      </c>
      <c r="E14523" t="s">
        <v>12</v>
      </c>
      <c r="F14523">
        <v>2022</v>
      </c>
      <c r="G14523">
        <v>0</v>
      </c>
      <c r="H14523">
        <f>IF(J14523="N2O",G14523/About!$A$75,IF('EPA non-CO2 Data'!J14523="CH4",'EPA non-CO2 Data'!G14523/About!$A$73,'EPA non-CO2 Data'!G14523))</f>
        <v>0</v>
      </c>
      <c r="I14523" s="4" t="str">
        <f>VLOOKUP(CONCATENATE(B14523,C14523,D14523),'EPA Source to Industry Map'!$D$2:$E$35,2,FALSE)</f>
        <v>chemicals 20</v>
      </c>
      <c r="J14523" s="4" t="str">
        <f t="shared" si="229"/>
        <v>N2O</v>
      </c>
    </row>
    <row r="14524" spans="1:10" hidden="1" x14ac:dyDescent="0.35">
      <c r="A14524" t="s">
        <v>71</v>
      </c>
      <c r="B14524" t="s">
        <v>3</v>
      </c>
      <c r="C14524" t="s">
        <v>254</v>
      </c>
      <c r="D14524" t="s">
        <v>256</v>
      </c>
      <c r="E14524" t="s">
        <v>12</v>
      </c>
      <c r="F14524">
        <v>2022</v>
      </c>
      <c r="G14524">
        <v>0</v>
      </c>
      <c r="H14524">
        <f>IF(J14524="N2O",G14524/About!$A$75,IF('EPA non-CO2 Data'!J14524="CH4",'EPA non-CO2 Data'!G14524/About!$A$73,'EPA non-CO2 Data'!G14524))</f>
        <v>0</v>
      </c>
      <c r="I14524" s="4" t="str">
        <f>VLOOKUP(CONCATENATE(B14524,C14524,D14524),'EPA Source to Industry Map'!$D$2:$E$35,2,FALSE)</f>
        <v>chemicals 20</v>
      </c>
      <c r="J14524" s="4" t="str">
        <f t="shared" si="229"/>
        <v>N2O</v>
      </c>
    </row>
    <row r="14525" spans="1:10" hidden="1" x14ac:dyDescent="0.35">
      <c r="A14525" t="s">
        <v>71</v>
      </c>
      <c r="B14525" t="s">
        <v>3</v>
      </c>
      <c r="C14525" t="s">
        <v>254</v>
      </c>
      <c r="D14525" t="s">
        <v>255</v>
      </c>
      <c r="E14525" t="s">
        <v>12</v>
      </c>
      <c r="F14525">
        <v>2023</v>
      </c>
      <c r="G14525">
        <v>0</v>
      </c>
      <c r="H14525">
        <f>IF(J14525="N2O",G14525/About!$A$75,IF('EPA non-CO2 Data'!J14525="CH4",'EPA non-CO2 Data'!G14525/About!$A$73,'EPA non-CO2 Data'!G14525))</f>
        <v>0</v>
      </c>
      <c r="I14525" s="4" t="str">
        <f>VLOOKUP(CONCATENATE(B14525,C14525,D14525),'EPA Source to Industry Map'!$D$2:$E$35,2,FALSE)</f>
        <v>chemicals 20</v>
      </c>
      <c r="J14525" s="4" t="str">
        <f t="shared" si="229"/>
        <v>N2O</v>
      </c>
    </row>
    <row r="14526" spans="1:10" hidden="1" x14ac:dyDescent="0.35">
      <c r="A14526" t="s">
        <v>71</v>
      </c>
      <c r="B14526" t="s">
        <v>3</v>
      </c>
      <c r="C14526" t="s">
        <v>254</v>
      </c>
      <c r="D14526" t="s">
        <v>256</v>
      </c>
      <c r="E14526" t="s">
        <v>12</v>
      </c>
      <c r="F14526">
        <v>2023</v>
      </c>
      <c r="G14526">
        <v>0</v>
      </c>
      <c r="H14526">
        <f>IF(J14526="N2O",G14526/About!$A$75,IF('EPA non-CO2 Data'!J14526="CH4",'EPA non-CO2 Data'!G14526/About!$A$73,'EPA non-CO2 Data'!G14526))</f>
        <v>0</v>
      </c>
      <c r="I14526" s="4" t="str">
        <f>VLOOKUP(CONCATENATE(B14526,C14526,D14526),'EPA Source to Industry Map'!$D$2:$E$35,2,FALSE)</f>
        <v>chemicals 20</v>
      </c>
      <c r="J14526" s="4" t="str">
        <f t="shared" si="229"/>
        <v>N2O</v>
      </c>
    </row>
    <row r="14527" spans="1:10" hidden="1" x14ac:dyDescent="0.35">
      <c r="A14527" t="s">
        <v>71</v>
      </c>
      <c r="B14527" t="s">
        <v>3</v>
      </c>
      <c r="C14527" t="s">
        <v>254</v>
      </c>
      <c r="D14527" t="s">
        <v>255</v>
      </c>
      <c r="E14527" t="s">
        <v>12</v>
      </c>
      <c r="F14527">
        <v>2024</v>
      </c>
      <c r="G14527">
        <v>0</v>
      </c>
      <c r="H14527">
        <f>IF(J14527="N2O",G14527/About!$A$75,IF('EPA non-CO2 Data'!J14527="CH4",'EPA non-CO2 Data'!G14527/About!$A$73,'EPA non-CO2 Data'!G14527))</f>
        <v>0</v>
      </c>
      <c r="I14527" s="4" t="str">
        <f>VLOOKUP(CONCATENATE(B14527,C14527,D14527),'EPA Source to Industry Map'!$D$2:$E$35,2,FALSE)</f>
        <v>chemicals 20</v>
      </c>
      <c r="J14527" s="4" t="str">
        <f t="shared" ref="J14527:J14590" si="230">IF(ISNUMBER(SEARCH("F",E14527)),"F-gases",E14527)</f>
        <v>N2O</v>
      </c>
    </row>
    <row r="14528" spans="1:10" hidden="1" x14ac:dyDescent="0.35">
      <c r="A14528" t="s">
        <v>71</v>
      </c>
      <c r="B14528" t="s">
        <v>3</v>
      </c>
      <c r="C14528" t="s">
        <v>254</v>
      </c>
      <c r="D14528" t="s">
        <v>256</v>
      </c>
      <c r="E14528" t="s">
        <v>12</v>
      </c>
      <c r="F14528">
        <v>2024</v>
      </c>
      <c r="G14528">
        <v>0</v>
      </c>
      <c r="H14528">
        <f>IF(J14528="N2O",G14528/About!$A$75,IF('EPA non-CO2 Data'!J14528="CH4",'EPA non-CO2 Data'!G14528/About!$A$73,'EPA non-CO2 Data'!G14528))</f>
        <v>0</v>
      </c>
      <c r="I14528" s="4" t="str">
        <f>VLOOKUP(CONCATENATE(B14528,C14528,D14528),'EPA Source to Industry Map'!$D$2:$E$35,2,FALSE)</f>
        <v>chemicals 20</v>
      </c>
      <c r="J14528" s="4" t="str">
        <f t="shared" si="230"/>
        <v>N2O</v>
      </c>
    </row>
    <row r="14529" spans="1:10" hidden="1" x14ac:dyDescent="0.35">
      <c r="A14529" t="s">
        <v>71</v>
      </c>
      <c r="B14529" t="s">
        <v>3</v>
      </c>
      <c r="C14529" t="s">
        <v>254</v>
      </c>
      <c r="D14529" t="s">
        <v>255</v>
      </c>
      <c r="E14529" t="s">
        <v>12</v>
      </c>
      <c r="F14529">
        <v>2025</v>
      </c>
      <c r="G14529">
        <v>0</v>
      </c>
      <c r="H14529">
        <f>IF(J14529="N2O",G14529/About!$A$75,IF('EPA non-CO2 Data'!J14529="CH4",'EPA non-CO2 Data'!G14529/About!$A$73,'EPA non-CO2 Data'!G14529))</f>
        <v>0</v>
      </c>
      <c r="I14529" s="4" t="str">
        <f>VLOOKUP(CONCATENATE(B14529,C14529,D14529),'EPA Source to Industry Map'!$D$2:$E$35,2,FALSE)</f>
        <v>chemicals 20</v>
      </c>
      <c r="J14529" s="4" t="str">
        <f t="shared" si="230"/>
        <v>N2O</v>
      </c>
    </row>
    <row r="14530" spans="1:10" hidden="1" x14ac:dyDescent="0.35">
      <c r="A14530" t="s">
        <v>71</v>
      </c>
      <c r="B14530" t="s">
        <v>3</v>
      </c>
      <c r="C14530" t="s">
        <v>254</v>
      </c>
      <c r="D14530" t="s">
        <v>256</v>
      </c>
      <c r="E14530" t="s">
        <v>12</v>
      </c>
      <c r="F14530">
        <v>2025</v>
      </c>
      <c r="G14530">
        <v>0</v>
      </c>
      <c r="H14530">
        <f>IF(J14530="N2O",G14530/About!$A$75,IF('EPA non-CO2 Data'!J14530="CH4",'EPA non-CO2 Data'!G14530/About!$A$73,'EPA non-CO2 Data'!G14530))</f>
        <v>0</v>
      </c>
      <c r="I14530" s="4" t="str">
        <f>VLOOKUP(CONCATENATE(B14530,C14530,D14530),'EPA Source to Industry Map'!$D$2:$E$35,2,FALSE)</f>
        <v>chemicals 20</v>
      </c>
      <c r="J14530" s="4" t="str">
        <f t="shared" si="230"/>
        <v>N2O</v>
      </c>
    </row>
    <row r="14531" spans="1:10" hidden="1" x14ac:dyDescent="0.35">
      <c r="A14531" t="s">
        <v>71</v>
      </c>
      <c r="B14531" t="s">
        <v>3</v>
      </c>
      <c r="C14531" t="s">
        <v>254</v>
      </c>
      <c r="D14531" t="s">
        <v>255</v>
      </c>
      <c r="E14531" t="s">
        <v>12</v>
      </c>
      <c r="F14531">
        <v>2026</v>
      </c>
      <c r="G14531">
        <v>0</v>
      </c>
      <c r="H14531">
        <f>IF(J14531="N2O",G14531/About!$A$75,IF('EPA non-CO2 Data'!J14531="CH4",'EPA non-CO2 Data'!G14531/About!$A$73,'EPA non-CO2 Data'!G14531))</f>
        <v>0</v>
      </c>
      <c r="I14531" s="4" t="str">
        <f>VLOOKUP(CONCATENATE(B14531,C14531,D14531),'EPA Source to Industry Map'!$D$2:$E$35,2,FALSE)</f>
        <v>chemicals 20</v>
      </c>
      <c r="J14531" s="4" t="str">
        <f t="shared" si="230"/>
        <v>N2O</v>
      </c>
    </row>
    <row r="14532" spans="1:10" hidden="1" x14ac:dyDescent="0.35">
      <c r="A14532" t="s">
        <v>71</v>
      </c>
      <c r="B14532" t="s">
        <v>3</v>
      </c>
      <c r="C14532" t="s">
        <v>254</v>
      </c>
      <c r="D14532" t="s">
        <v>256</v>
      </c>
      <c r="E14532" t="s">
        <v>12</v>
      </c>
      <c r="F14532">
        <v>2026</v>
      </c>
      <c r="G14532">
        <v>0</v>
      </c>
      <c r="H14532">
        <f>IF(J14532="N2O",G14532/About!$A$75,IF('EPA non-CO2 Data'!J14532="CH4",'EPA non-CO2 Data'!G14532/About!$A$73,'EPA non-CO2 Data'!G14532))</f>
        <v>0</v>
      </c>
      <c r="I14532" s="4" t="str">
        <f>VLOOKUP(CONCATENATE(B14532,C14532,D14532),'EPA Source to Industry Map'!$D$2:$E$35,2,FALSE)</f>
        <v>chemicals 20</v>
      </c>
      <c r="J14532" s="4" t="str">
        <f t="shared" si="230"/>
        <v>N2O</v>
      </c>
    </row>
    <row r="14533" spans="1:10" hidden="1" x14ac:dyDescent="0.35">
      <c r="A14533" t="s">
        <v>71</v>
      </c>
      <c r="B14533" t="s">
        <v>3</v>
      </c>
      <c r="C14533" t="s">
        <v>254</v>
      </c>
      <c r="D14533" t="s">
        <v>255</v>
      </c>
      <c r="E14533" t="s">
        <v>12</v>
      </c>
      <c r="F14533">
        <v>2027</v>
      </c>
      <c r="G14533">
        <v>0</v>
      </c>
      <c r="H14533">
        <f>IF(J14533="N2O",G14533/About!$A$75,IF('EPA non-CO2 Data'!J14533="CH4",'EPA non-CO2 Data'!G14533/About!$A$73,'EPA non-CO2 Data'!G14533))</f>
        <v>0</v>
      </c>
      <c r="I14533" s="4" t="str">
        <f>VLOOKUP(CONCATENATE(B14533,C14533,D14533),'EPA Source to Industry Map'!$D$2:$E$35,2,FALSE)</f>
        <v>chemicals 20</v>
      </c>
      <c r="J14533" s="4" t="str">
        <f t="shared" si="230"/>
        <v>N2O</v>
      </c>
    </row>
    <row r="14534" spans="1:10" hidden="1" x14ac:dyDescent="0.35">
      <c r="A14534" t="s">
        <v>71</v>
      </c>
      <c r="B14534" t="s">
        <v>3</v>
      </c>
      <c r="C14534" t="s">
        <v>254</v>
      </c>
      <c r="D14534" t="s">
        <v>256</v>
      </c>
      <c r="E14534" t="s">
        <v>12</v>
      </c>
      <c r="F14534">
        <v>2027</v>
      </c>
      <c r="G14534">
        <v>0</v>
      </c>
      <c r="H14534">
        <f>IF(J14534="N2O",G14534/About!$A$75,IF('EPA non-CO2 Data'!J14534="CH4",'EPA non-CO2 Data'!G14534/About!$A$73,'EPA non-CO2 Data'!G14534))</f>
        <v>0</v>
      </c>
      <c r="I14534" s="4" t="str">
        <f>VLOOKUP(CONCATENATE(B14534,C14534,D14534),'EPA Source to Industry Map'!$D$2:$E$35,2,FALSE)</f>
        <v>chemicals 20</v>
      </c>
      <c r="J14534" s="4" t="str">
        <f t="shared" si="230"/>
        <v>N2O</v>
      </c>
    </row>
    <row r="14535" spans="1:10" hidden="1" x14ac:dyDescent="0.35">
      <c r="A14535" t="s">
        <v>71</v>
      </c>
      <c r="B14535" t="s">
        <v>3</v>
      </c>
      <c r="C14535" t="s">
        <v>254</v>
      </c>
      <c r="D14535" t="s">
        <v>255</v>
      </c>
      <c r="E14535" t="s">
        <v>12</v>
      </c>
      <c r="F14535">
        <v>2028</v>
      </c>
      <c r="G14535">
        <v>0</v>
      </c>
      <c r="H14535">
        <f>IF(J14535="N2O",G14535/About!$A$75,IF('EPA non-CO2 Data'!J14535="CH4",'EPA non-CO2 Data'!G14535/About!$A$73,'EPA non-CO2 Data'!G14535))</f>
        <v>0</v>
      </c>
      <c r="I14535" s="4" t="str">
        <f>VLOOKUP(CONCATENATE(B14535,C14535,D14535),'EPA Source to Industry Map'!$D$2:$E$35,2,FALSE)</f>
        <v>chemicals 20</v>
      </c>
      <c r="J14535" s="4" t="str">
        <f t="shared" si="230"/>
        <v>N2O</v>
      </c>
    </row>
    <row r="14536" spans="1:10" hidden="1" x14ac:dyDescent="0.35">
      <c r="A14536" t="s">
        <v>71</v>
      </c>
      <c r="B14536" t="s">
        <v>3</v>
      </c>
      <c r="C14536" t="s">
        <v>254</v>
      </c>
      <c r="D14536" t="s">
        <v>256</v>
      </c>
      <c r="E14536" t="s">
        <v>12</v>
      </c>
      <c r="F14536">
        <v>2028</v>
      </c>
      <c r="G14536">
        <v>0</v>
      </c>
      <c r="H14536">
        <f>IF(J14536="N2O",G14536/About!$A$75,IF('EPA non-CO2 Data'!J14536="CH4",'EPA non-CO2 Data'!G14536/About!$A$73,'EPA non-CO2 Data'!G14536))</f>
        <v>0</v>
      </c>
      <c r="I14536" s="4" t="str">
        <f>VLOOKUP(CONCATENATE(B14536,C14536,D14536),'EPA Source to Industry Map'!$D$2:$E$35,2,FALSE)</f>
        <v>chemicals 20</v>
      </c>
      <c r="J14536" s="4" t="str">
        <f t="shared" si="230"/>
        <v>N2O</v>
      </c>
    </row>
    <row r="14537" spans="1:10" hidden="1" x14ac:dyDescent="0.35">
      <c r="A14537" t="s">
        <v>71</v>
      </c>
      <c r="B14537" t="s">
        <v>3</v>
      </c>
      <c r="C14537" t="s">
        <v>254</v>
      </c>
      <c r="D14537" t="s">
        <v>255</v>
      </c>
      <c r="E14537" t="s">
        <v>12</v>
      </c>
      <c r="F14537">
        <v>2029</v>
      </c>
      <c r="G14537">
        <v>0</v>
      </c>
      <c r="H14537">
        <f>IF(J14537="N2O",G14537/About!$A$75,IF('EPA non-CO2 Data'!J14537="CH4",'EPA non-CO2 Data'!G14537/About!$A$73,'EPA non-CO2 Data'!G14537))</f>
        <v>0</v>
      </c>
      <c r="I14537" s="4" t="str">
        <f>VLOOKUP(CONCATENATE(B14537,C14537,D14537),'EPA Source to Industry Map'!$D$2:$E$35,2,FALSE)</f>
        <v>chemicals 20</v>
      </c>
      <c r="J14537" s="4" t="str">
        <f t="shared" si="230"/>
        <v>N2O</v>
      </c>
    </row>
    <row r="14538" spans="1:10" hidden="1" x14ac:dyDescent="0.35">
      <c r="A14538" t="s">
        <v>71</v>
      </c>
      <c r="B14538" t="s">
        <v>3</v>
      </c>
      <c r="C14538" t="s">
        <v>254</v>
      </c>
      <c r="D14538" t="s">
        <v>256</v>
      </c>
      <c r="E14538" t="s">
        <v>12</v>
      </c>
      <c r="F14538">
        <v>2029</v>
      </c>
      <c r="G14538">
        <v>0</v>
      </c>
      <c r="H14538">
        <f>IF(J14538="N2O",G14538/About!$A$75,IF('EPA non-CO2 Data'!J14538="CH4",'EPA non-CO2 Data'!G14538/About!$A$73,'EPA non-CO2 Data'!G14538))</f>
        <v>0</v>
      </c>
      <c r="I14538" s="4" t="str">
        <f>VLOOKUP(CONCATENATE(B14538,C14538,D14538),'EPA Source to Industry Map'!$D$2:$E$35,2,FALSE)</f>
        <v>chemicals 20</v>
      </c>
      <c r="J14538" s="4" t="str">
        <f t="shared" si="230"/>
        <v>N2O</v>
      </c>
    </row>
    <row r="14539" spans="1:10" hidden="1" x14ac:dyDescent="0.35">
      <c r="A14539" t="s">
        <v>71</v>
      </c>
      <c r="B14539" t="s">
        <v>3</v>
      </c>
      <c r="C14539" t="s">
        <v>254</v>
      </c>
      <c r="D14539" t="s">
        <v>255</v>
      </c>
      <c r="E14539" t="s">
        <v>12</v>
      </c>
      <c r="F14539">
        <v>2030</v>
      </c>
      <c r="G14539">
        <v>0</v>
      </c>
      <c r="H14539">
        <f>IF(J14539="N2O",G14539/About!$A$75,IF('EPA non-CO2 Data'!J14539="CH4",'EPA non-CO2 Data'!G14539/About!$A$73,'EPA non-CO2 Data'!G14539))</f>
        <v>0</v>
      </c>
      <c r="I14539" s="4" t="str">
        <f>VLOOKUP(CONCATENATE(B14539,C14539,D14539),'EPA Source to Industry Map'!$D$2:$E$35,2,FALSE)</f>
        <v>chemicals 20</v>
      </c>
      <c r="J14539" s="4" t="str">
        <f t="shared" si="230"/>
        <v>N2O</v>
      </c>
    </row>
    <row r="14540" spans="1:10" hidden="1" x14ac:dyDescent="0.35">
      <c r="A14540" t="s">
        <v>71</v>
      </c>
      <c r="B14540" t="s">
        <v>3</v>
      </c>
      <c r="C14540" t="s">
        <v>254</v>
      </c>
      <c r="D14540" t="s">
        <v>256</v>
      </c>
      <c r="E14540" t="s">
        <v>12</v>
      </c>
      <c r="F14540">
        <v>2030</v>
      </c>
      <c r="G14540">
        <v>0</v>
      </c>
      <c r="H14540">
        <f>IF(J14540="N2O",G14540/About!$A$75,IF('EPA non-CO2 Data'!J14540="CH4",'EPA non-CO2 Data'!G14540/About!$A$73,'EPA non-CO2 Data'!G14540))</f>
        <v>0</v>
      </c>
      <c r="I14540" s="4" t="str">
        <f>VLOOKUP(CONCATENATE(B14540,C14540,D14540),'EPA Source to Industry Map'!$D$2:$E$35,2,FALSE)</f>
        <v>chemicals 20</v>
      </c>
      <c r="J14540" s="4" t="str">
        <f t="shared" si="230"/>
        <v>N2O</v>
      </c>
    </row>
    <row r="14541" spans="1:10" hidden="1" x14ac:dyDescent="0.35">
      <c r="A14541" t="s">
        <v>71</v>
      </c>
      <c r="B14541" t="s">
        <v>3</v>
      </c>
      <c r="C14541" t="s">
        <v>254</v>
      </c>
      <c r="D14541" t="s">
        <v>255</v>
      </c>
      <c r="E14541" t="s">
        <v>12</v>
      </c>
      <c r="F14541">
        <v>2031</v>
      </c>
      <c r="G14541">
        <v>0</v>
      </c>
      <c r="H14541">
        <f>IF(J14541="N2O",G14541/About!$A$75,IF('EPA non-CO2 Data'!J14541="CH4",'EPA non-CO2 Data'!G14541/About!$A$73,'EPA non-CO2 Data'!G14541))</f>
        <v>0</v>
      </c>
      <c r="I14541" s="4" t="str">
        <f>VLOOKUP(CONCATENATE(B14541,C14541,D14541),'EPA Source to Industry Map'!$D$2:$E$35,2,FALSE)</f>
        <v>chemicals 20</v>
      </c>
      <c r="J14541" s="4" t="str">
        <f t="shared" si="230"/>
        <v>N2O</v>
      </c>
    </row>
    <row r="14542" spans="1:10" hidden="1" x14ac:dyDescent="0.35">
      <c r="A14542" t="s">
        <v>71</v>
      </c>
      <c r="B14542" t="s">
        <v>3</v>
      </c>
      <c r="C14542" t="s">
        <v>254</v>
      </c>
      <c r="D14542" t="s">
        <v>256</v>
      </c>
      <c r="E14542" t="s">
        <v>12</v>
      </c>
      <c r="F14542">
        <v>2031</v>
      </c>
      <c r="G14542">
        <v>0</v>
      </c>
      <c r="H14542">
        <f>IF(J14542="N2O",G14542/About!$A$75,IF('EPA non-CO2 Data'!J14542="CH4",'EPA non-CO2 Data'!G14542/About!$A$73,'EPA non-CO2 Data'!G14542))</f>
        <v>0</v>
      </c>
      <c r="I14542" s="4" t="str">
        <f>VLOOKUP(CONCATENATE(B14542,C14542,D14542),'EPA Source to Industry Map'!$D$2:$E$35,2,FALSE)</f>
        <v>chemicals 20</v>
      </c>
      <c r="J14542" s="4" t="str">
        <f t="shared" si="230"/>
        <v>N2O</v>
      </c>
    </row>
    <row r="14543" spans="1:10" hidden="1" x14ac:dyDescent="0.35">
      <c r="A14543" t="s">
        <v>71</v>
      </c>
      <c r="B14543" t="s">
        <v>3</v>
      </c>
      <c r="C14543" t="s">
        <v>254</v>
      </c>
      <c r="D14543" t="s">
        <v>255</v>
      </c>
      <c r="E14543" t="s">
        <v>12</v>
      </c>
      <c r="F14543">
        <v>2032</v>
      </c>
      <c r="G14543">
        <v>0</v>
      </c>
      <c r="H14543">
        <f>IF(J14543="N2O",G14543/About!$A$75,IF('EPA non-CO2 Data'!J14543="CH4",'EPA non-CO2 Data'!G14543/About!$A$73,'EPA non-CO2 Data'!G14543))</f>
        <v>0</v>
      </c>
      <c r="I14543" s="4" t="str">
        <f>VLOOKUP(CONCATENATE(B14543,C14543,D14543),'EPA Source to Industry Map'!$D$2:$E$35,2,FALSE)</f>
        <v>chemicals 20</v>
      </c>
      <c r="J14543" s="4" t="str">
        <f t="shared" si="230"/>
        <v>N2O</v>
      </c>
    </row>
    <row r="14544" spans="1:10" hidden="1" x14ac:dyDescent="0.35">
      <c r="A14544" t="s">
        <v>71</v>
      </c>
      <c r="B14544" t="s">
        <v>3</v>
      </c>
      <c r="C14544" t="s">
        <v>254</v>
      </c>
      <c r="D14544" t="s">
        <v>256</v>
      </c>
      <c r="E14544" t="s">
        <v>12</v>
      </c>
      <c r="F14544">
        <v>2032</v>
      </c>
      <c r="G14544">
        <v>0</v>
      </c>
      <c r="H14544">
        <f>IF(J14544="N2O",G14544/About!$A$75,IF('EPA non-CO2 Data'!J14544="CH4",'EPA non-CO2 Data'!G14544/About!$A$73,'EPA non-CO2 Data'!G14544))</f>
        <v>0</v>
      </c>
      <c r="I14544" s="4" t="str">
        <f>VLOOKUP(CONCATENATE(B14544,C14544,D14544),'EPA Source to Industry Map'!$D$2:$E$35,2,FALSE)</f>
        <v>chemicals 20</v>
      </c>
      <c r="J14544" s="4" t="str">
        <f t="shared" si="230"/>
        <v>N2O</v>
      </c>
    </row>
    <row r="14545" spans="1:10" hidden="1" x14ac:dyDescent="0.35">
      <c r="A14545" t="s">
        <v>71</v>
      </c>
      <c r="B14545" t="s">
        <v>3</v>
      </c>
      <c r="C14545" t="s">
        <v>254</v>
      </c>
      <c r="D14545" t="s">
        <v>255</v>
      </c>
      <c r="E14545" t="s">
        <v>12</v>
      </c>
      <c r="F14545">
        <v>2033</v>
      </c>
      <c r="G14545">
        <v>0</v>
      </c>
      <c r="H14545">
        <f>IF(J14545="N2O",G14545/About!$A$75,IF('EPA non-CO2 Data'!J14545="CH4",'EPA non-CO2 Data'!G14545/About!$A$73,'EPA non-CO2 Data'!G14545))</f>
        <v>0</v>
      </c>
      <c r="I14545" s="4" t="str">
        <f>VLOOKUP(CONCATENATE(B14545,C14545,D14545),'EPA Source to Industry Map'!$D$2:$E$35,2,FALSE)</f>
        <v>chemicals 20</v>
      </c>
      <c r="J14545" s="4" t="str">
        <f t="shared" si="230"/>
        <v>N2O</v>
      </c>
    </row>
    <row r="14546" spans="1:10" hidden="1" x14ac:dyDescent="0.35">
      <c r="A14546" t="s">
        <v>71</v>
      </c>
      <c r="B14546" t="s">
        <v>3</v>
      </c>
      <c r="C14546" t="s">
        <v>254</v>
      </c>
      <c r="D14546" t="s">
        <v>256</v>
      </c>
      <c r="E14546" t="s">
        <v>12</v>
      </c>
      <c r="F14546">
        <v>2033</v>
      </c>
      <c r="G14546">
        <v>0</v>
      </c>
      <c r="H14546">
        <f>IF(J14546="N2O",G14546/About!$A$75,IF('EPA non-CO2 Data'!J14546="CH4",'EPA non-CO2 Data'!G14546/About!$A$73,'EPA non-CO2 Data'!G14546))</f>
        <v>0</v>
      </c>
      <c r="I14546" s="4" t="str">
        <f>VLOOKUP(CONCATENATE(B14546,C14546,D14546),'EPA Source to Industry Map'!$D$2:$E$35,2,FALSE)</f>
        <v>chemicals 20</v>
      </c>
      <c r="J14546" s="4" t="str">
        <f t="shared" si="230"/>
        <v>N2O</v>
      </c>
    </row>
    <row r="14547" spans="1:10" hidden="1" x14ac:dyDescent="0.35">
      <c r="A14547" t="s">
        <v>71</v>
      </c>
      <c r="B14547" t="s">
        <v>3</v>
      </c>
      <c r="C14547" t="s">
        <v>254</v>
      </c>
      <c r="D14547" t="s">
        <v>255</v>
      </c>
      <c r="E14547" t="s">
        <v>12</v>
      </c>
      <c r="F14547">
        <v>2034</v>
      </c>
      <c r="G14547">
        <v>0</v>
      </c>
      <c r="H14547">
        <f>IF(J14547="N2O",G14547/About!$A$75,IF('EPA non-CO2 Data'!J14547="CH4",'EPA non-CO2 Data'!G14547/About!$A$73,'EPA non-CO2 Data'!G14547))</f>
        <v>0</v>
      </c>
      <c r="I14547" s="4" t="str">
        <f>VLOOKUP(CONCATENATE(B14547,C14547,D14547),'EPA Source to Industry Map'!$D$2:$E$35,2,FALSE)</f>
        <v>chemicals 20</v>
      </c>
      <c r="J14547" s="4" t="str">
        <f t="shared" si="230"/>
        <v>N2O</v>
      </c>
    </row>
    <row r="14548" spans="1:10" hidden="1" x14ac:dyDescent="0.35">
      <c r="A14548" t="s">
        <v>71</v>
      </c>
      <c r="B14548" t="s">
        <v>3</v>
      </c>
      <c r="C14548" t="s">
        <v>254</v>
      </c>
      <c r="D14548" t="s">
        <v>256</v>
      </c>
      <c r="E14548" t="s">
        <v>12</v>
      </c>
      <c r="F14548">
        <v>2034</v>
      </c>
      <c r="G14548">
        <v>0</v>
      </c>
      <c r="H14548">
        <f>IF(J14548="N2O",G14548/About!$A$75,IF('EPA non-CO2 Data'!J14548="CH4",'EPA non-CO2 Data'!G14548/About!$A$73,'EPA non-CO2 Data'!G14548))</f>
        <v>0</v>
      </c>
      <c r="I14548" s="4" t="str">
        <f>VLOOKUP(CONCATENATE(B14548,C14548,D14548),'EPA Source to Industry Map'!$D$2:$E$35,2,FALSE)</f>
        <v>chemicals 20</v>
      </c>
      <c r="J14548" s="4" t="str">
        <f t="shared" si="230"/>
        <v>N2O</v>
      </c>
    </row>
    <row r="14549" spans="1:10" hidden="1" x14ac:dyDescent="0.35">
      <c r="A14549" t="s">
        <v>71</v>
      </c>
      <c r="B14549" t="s">
        <v>3</v>
      </c>
      <c r="C14549" t="s">
        <v>254</v>
      </c>
      <c r="D14549" t="s">
        <v>255</v>
      </c>
      <c r="E14549" t="s">
        <v>12</v>
      </c>
      <c r="F14549">
        <v>2035</v>
      </c>
      <c r="G14549">
        <v>0</v>
      </c>
      <c r="H14549">
        <f>IF(J14549="N2O",G14549/About!$A$75,IF('EPA non-CO2 Data'!J14549="CH4",'EPA non-CO2 Data'!G14549/About!$A$73,'EPA non-CO2 Data'!G14549))</f>
        <v>0</v>
      </c>
      <c r="I14549" s="4" t="str">
        <f>VLOOKUP(CONCATENATE(B14549,C14549,D14549),'EPA Source to Industry Map'!$D$2:$E$35,2,FALSE)</f>
        <v>chemicals 20</v>
      </c>
      <c r="J14549" s="4" t="str">
        <f t="shared" si="230"/>
        <v>N2O</v>
      </c>
    </row>
    <row r="14550" spans="1:10" hidden="1" x14ac:dyDescent="0.35">
      <c r="A14550" t="s">
        <v>71</v>
      </c>
      <c r="B14550" t="s">
        <v>3</v>
      </c>
      <c r="C14550" t="s">
        <v>254</v>
      </c>
      <c r="D14550" t="s">
        <v>256</v>
      </c>
      <c r="E14550" t="s">
        <v>12</v>
      </c>
      <c r="F14550">
        <v>2035</v>
      </c>
      <c r="G14550">
        <v>0</v>
      </c>
      <c r="H14550">
        <f>IF(J14550="N2O",G14550/About!$A$75,IF('EPA non-CO2 Data'!J14550="CH4",'EPA non-CO2 Data'!G14550/About!$A$73,'EPA non-CO2 Data'!G14550))</f>
        <v>0</v>
      </c>
      <c r="I14550" s="4" t="str">
        <f>VLOOKUP(CONCATENATE(B14550,C14550,D14550),'EPA Source to Industry Map'!$D$2:$E$35,2,FALSE)</f>
        <v>chemicals 20</v>
      </c>
      <c r="J14550" s="4" t="str">
        <f t="shared" si="230"/>
        <v>N2O</v>
      </c>
    </row>
    <row r="14551" spans="1:10" hidden="1" x14ac:dyDescent="0.35">
      <c r="A14551" t="s">
        <v>71</v>
      </c>
      <c r="B14551" t="s">
        <v>3</v>
      </c>
      <c r="C14551" t="s">
        <v>254</v>
      </c>
      <c r="D14551" t="s">
        <v>255</v>
      </c>
      <c r="E14551" t="s">
        <v>12</v>
      </c>
      <c r="F14551">
        <v>2036</v>
      </c>
      <c r="G14551">
        <v>0</v>
      </c>
      <c r="H14551">
        <f>IF(J14551="N2O",G14551/About!$A$75,IF('EPA non-CO2 Data'!J14551="CH4",'EPA non-CO2 Data'!G14551/About!$A$73,'EPA non-CO2 Data'!G14551))</f>
        <v>0</v>
      </c>
      <c r="I14551" s="4" t="str">
        <f>VLOOKUP(CONCATENATE(B14551,C14551,D14551),'EPA Source to Industry Map'!$D$2:$E$35,2,FALSE)</f>
        <v>chemicals 20</v>
      </c>
      <c r="J14551" s="4" t="str">
        <f t="shared" si="230"/>
        <v>N2O</v>
      </c>
    </row>
    <row r="14552" spans="1:10" hidden="1" x14ac:dyDescent="0.35">
      <c r="A14552" t="s">
        <v>71</v>
      </c>
      <c r="B14552" t="s">
        <v>3</v>
      </c>
      <c r="C14552" t="s">
        <v>254</v>
      </c>
      <c r="D14552" t="s">
        <v>256</v>
      </c>
      <c r="E14552" t="s">
        <v>12</v>
      </c>
      <c r="F14552">
        <v>2036</v>
      </c>
      <c r="G14552">
        <v>0</v>
      </c>
      <c r="H14552">
        <f>IF(J14552="N2O",G14552/About!$A$75,IF('EPA non-CO2 Data'!J14552="CH4",'EPA non-CO2 Data'!G14552/About!$A$73,'EPA non-CO2 Data'!G14552))</f>
        <v>0</v>
      </c>
      <c r="I14552" s="4" t="str">
        <f>VLOOKUP(CONCATENATE(B14552,C14552,D14552),'EPA Source to Industry Map'!$D$2:$E$35,2,FALSE)</f>
        <v>chemicals 20</v>
      </c>
      <c r="J14552" s="4" t="str">
        <f t="shared" si="230"/>
        <v>N2O</v>
      </c>
    </row>
    <row r="14553" spans="1:10" hidden="1" x14ac:dyDescent="0.35">
      <c r="A14553" t="s">
        <v>71</v>
      </c>
      <c r="B14553" t="s">
        <v>3</v>
      </c>
      <c r="C14553" t="s">
        <v>254</v>
      </c>
      <c r="D14553" t="s">
        <v>255</v>
      </c>
      <c r="E14553" t="s">
        <v>12</v>
      </c>
      <c r="F14553">
        <v>2037</v>
      </c>
      <c r="G14553">
        <v>0</v>
      </c>
      <c r="H14553">
        <f>IF(J14553="N2O",G14553/About!$A$75,IF('EPA non-CO2 Data'!J14553="CH4",'EPA non-CO2 Data'!G14553/About!$A$73,'EPA non-CO2 Data'!G14553))</f>
        <v>0</v>
      </c>
      <c r="I14553" s="4" t="str">
        <f>VLOOKUP(CONCATENATE(B14553,C14553,D14553),'EPA Source to Industry Map'!$D$2:$E$35,2,FALSE)</f>
        <v>chemicals 20</v>
      </c>
      <c r="J14553" s="4" t="str">
        <f t="shared" si="230"/>
        <v>N2O</v>
      </c>
    </row>
    <row r="14554" spans="1:10" hidden="1" x14ac:dyDescent="0.35">
      <c r="A14554" t="s">
        <v>71</v>
      </c>
      <c r="B14554" t="s">
        <v>3</v>
      </c>
      <c r="C14554" t="s">
        <v>254</v>
      </c>
      <c r="D14554" t="s">
        <v>256</v>
      </c>
      <c r="E14554" t="s">
        <v>12</v>
      </c>
      <c r="F14554">
        <v>2037</v>
      </c>
      <c r="G14554">
        <v>0</v>
      </c>
      <c r="H14554">
        <f>IF(J14554="N2O",G14554/About!$A$75,IF('EPA non-CO2 Data'!J14554="CH4",'EPA non-CO2 Data'!G14554/About!$A$73,'EPA non-CO2 Data'!G14554))</f>
        <v>0</v>
      </c>
      <c r="I14554" s="4" t="str">
        <f>VLOOKUP(CONCATENATE(B14554,C14554,D14554),'EPA Source to Industry Map'!$D$2:$E$35,2,FALSE)</f>
        <v>chemicals 20</v>
      </c>
      <c r="J14554" s="4" t="str">
        <f t="shared" si="230"/>
        <v>N2O</v>
      </c>
    </row>
    <row r="14555" spans="1:10" hidden="1" x14ac:dyDescent="0.35">
      <c r="A14555" t="s">
        <v>71</v>
      </c>
      <c r="B14555" t="s">
        <v>3</v>
      </c>
      <c r="C14555" t="s">
        <v>254</v>
      </c>
      <c r="D14555" t="s">
        <v>255</v>
      </c>
      <c r="E14555" t="s">
        <v>12</v>
      </c>
      <c r="F14555">
        <v>2038</v>
      </c>
      <c r="G14555">
        <v>0</v>
      </c>
      <c r="H14555">
        <f>IF(J14555="N2O",G14555/About!$A$75,IF('EPA non-CO2 Data'!J14555="CH4",'EPA non-CO2 Data'!G14555/About!$A$73,'EPA non-CO2 Data'!G14555))</f>
        <v>0</v>
      </c>
      <c r="I14555" s="4" t="str">
        <f>VLOOKUP(CONCATENATE(B14555,C14555,D14555),'EPA Source to Industry Map'!$D$2:$E$35,2,FALSE)</f>
        <v>chemicals 20</v>
      </c>
      <c r="J14555" s="4" t="str">
        <f t="shared" si="230"/>
        <v>N2O</v>
      </c>
    </row>
    <row r="14556" spans="1:10" hidden="1" x14ac:dyDescent="0.35">
      <c r="A14556" t="s">
        <v>71</v>
      </c>
      <c r="B14556" t="s">
        <v>3</v>
      </c>
      <c r="C14556" t="s">
        <v>254</v>
      </c>
      <c r="D14556" t="s">
        <v>256</v>
      </c>
      <c r="E14556" t="s">
        <v>12</v>
      </c>
      <c r="F14556">
        <v>2038</v>
      </c>
      <c r="G14556">
        <v>0</v>
      </c>
      <c r="H14556">
        <f>IF(J14556="N2O",G14556/About!$A$75,IF('EPA non-CO2 Data'!J14556="CH4",'EPA non-CO2 Data'!G14556/About!$A$73,'EPA non-CO2 Data'!G14556))</f>
        <v>0</v>
      </c>
      <c r="I14556" s="4" t="str">
        <f>VLOOKUP(CONCATENATE(B14556,C14556,D14556),'EPA Source to Industry Map'!$D$2:$E$35,2,FALSE)</f>
        <v>chemicals 20</v>
      </c>
      <c r="J14556" s="4" t="str">
        <f t="shared" si="230"/>
        <v>N2O</v>
      </c>
    </row>
    <row r="14557" spans="1:10" hidden="1" x14ac:dyDescent="0.35">
      <c r="A14557" t="s">
        <v>71</v>
      </c>
      <c r="B14557" t="s">
        <v>3</v>
      </c>
      <c r="C14557" t="s">
        <v>254</v>
      </c>
      <c r="D14557" t="s">
        <v>255</v>
      </c>
      <c r="E14557" t="s">
        <v>12</v>
      </c>
      <c r="F14557">
        <v>2039</v>
      </c>
      <c r="G14557">
        <v>0</v>
      </c>
      <c r="H14557">
        <f>IF(J14557="N2O",G14557/About!$A$75,IF('EPA non-CO2 Data'!J14557="CH4",'EPA non-CO2 Data'!G14557/About!$A$73,'EPA non-CO2 Data'!G14557))</f>
        <v>0</v>
      </c>
      <c r="I14557" s="4" t="str">
        <f>VLOOKUP(CONCATENATE(B14557,C14557,D14557),'EPA Source to Industry Map'!$D$2:$E$35,2,FALSE)</f>
        <v>chemicals 20</v>
      </c>
      <c r="J14557" s="4" t="str">
        <f t="shared" si="230"/>
        <v>N2O</v>
      </c>
    </row>
    <row r="14558" spans="1:10" hidden="1" x14ac:dyDescent="0.35">
      <c r="A14558" t="s">
        <v>71</v>
      </c>
      <c r="B14558" t="s">
        <v>3</v>
      </c>
      <c r="C14558" t="s">
        <v>254</v>
      </c>
      <c r="D14558" t="s">
        <v>256</v>
      </c>
      <c r="E14558" t="s">
        <v>12</v>
      </c>
      <c r="F14558">
        <v>2039</v>
      </c>
      <c r="G14558">
        <v>0</v>
      </c>
      <c r="H14558">
        <f>IF(J14558="N2O",G14558/About!$A$75,IF('EPA non-CO2 Data'!J14558="CH4",'EPA non-CO2 Data'!G14558/About!$A$73,'EPA non-CO2 Data'!G14558))</f>
        <v>0</v>
      </c>
      <c r="I14558" s="4" t="str">
        <f>VLOOKUP(CONCATENATE(B14558,C14558,D14558),'EPA Source to Industry Map'!$D$2:$E$35,2,FALSE)</f>
        <v>chemicals 20</v>
      </c>
      <c r="J14558" s="4" t="str">
        <f t="shared" si="230"/>
        <v>N2O</v>
      </c>
    </row>
    <row r="14559" spans="1:10" hidden="1" x14ac:dyDescent="0.35">
      <c r="A14559" t="s">
        <v>71</v>
      </c>
      <c r="B14559" t="s">
        <v>3</v>
      </c>
      <c r="C14559" t="s">
        <v>254</v>
      </c>
      <c r="D14559" t="s">
        <v>255</v>
      </c>
      <c r="E14559" t="s">
        <v>12</v>
      </c>
      <c r="F14559">
        <v>2040</v>
      </c>
      <c r="G14559">
        <v>0</v>
      </c>
      <c r="H14559">
        <f>IF(J14559="N2O",G14559/About!$A$75,IF('EPA non-CO2 Data'!J14559="CH4",'EPA non-CO2 Data'!G14559/About!$A$73,'EPA non-CO2 Data'!G14559))</f>
        <v>0</v>
      </c>
      <c r="I14559" s="4" t="str">
        <f>VLOOKUP(CONCATENATE(B14559,C14559,D14559),'EPA Source to Industry Map'!$D$2:$E$35,2,FALSE)</f>
        <v>chemicals 20</v>
      </c>
      <c r="J14559" s="4" t="str">
        <f t="shared" si="230"/>
        <v>N2O</v>
      </c>
    </row>
    <row r="14560" spans="1:10" hidden="1" x14ac:dyDescent="0.35">
      <c r="A14560" t="s">
        <v>71</v>
      </c>
      <c r="B14560" t="s">
        <v>3</v>
      </c>
      <c r="C14560" t="s">
        <v>254</v>
      </c>
      <c r="D14560" t="s">
        <v>256</v>
      </c>
      <c r="E14560" t="s">
        <v>12</v>
      </c>
      <c r="F14560">
        <v>2040</v>
      </c>
      <c r="G14560">
        <v>0</v>
      </c>
      <c r="H14560">
        <f>IF(J14560="N2O",G14560/About!$A$75,IF('EPA non-CO2 Data'!J14560="CH4",'EPA non-CO2 Data'!G14560/About!$A$73,'EPA non-CO2 Data'!G14560))</f>
        <v>0</v>
      </c>
      <c r="I14560" s="4" t="str">
        <f>VLOOKUP(CONCATENATE(B14560,C14560,D14560),'EPA Source to Industry Map'!$D$2:$E$35,2,FALSE)</f>
        <v>chemicals 20</v>
      </c>
      <c r="J14560" s="4" t="str">
        <f t="shared" si="230"/>
        <v>N2O</v>
      </c>
    </row>
    <row r="14561" spans="1:10" hidden="1" x14ac:dyDescent="0.35">
      <c r="A14561" t="s">
        <v>71</v>
      </c>
      <c r="B14561" t="s">
        <v>3</v>
      </c>
      <c r="C14561" t="s">
        <v>254</v>
      </c>
      <c r="D14561" t="s">
        <v>255</v>
      </c>
      <c r="E14561" t="s">
        <v>12</v>
      </c>
      <c r="F14561">
        <v>2041</v>
      </c>
      <c r="G14561">
        <v>0</v>
      </c>
      <c r="H14561">
        <f>IF(J14561="N2O",G14561/About!$A$75,IF('EPA non-CO2 Data'!J14561="CH4",'EPA non-CO2 Data'!G14561/About!$A$73,'EPA non-CO2 Data'!G14561))</f>
        <v>0</v>
      </c>
      <c r="I14561" s="4" t="str">
        <f>VLOOKUP(CONCATENATE(B14561,C14561,D14561),'EPA Source to Industry Map'!$D$2:$E$35,2,FALSE)</f>
        <v>chemicals 20</v>
      </c>
      <c r="J14561" s="4" t="str">
        <f t="shared" si="230"/>
        <v>N2O</v>
      </c>
    </row>
    <row r="14562" spans="1:10" hidden="1" x14ac:dyDescent="0.35">
      <c r="A14562" t="s">
        <v>71</v>
      </c>
      <c r="B14562" t="s">
        <v>3</v>
      </c>
      <c r="C14562" t="s">
        <v>254</v>
      </c>
      <c r="D14562" t="s">
        <v>256</v>
      </c>
      <c r="E14562" t="s">
        <v>12</v>
      </c>
      <c r="F14562">
        <v>2041</v>
      </c>
      <c r="G14562">
        <v>0</v>
      </c>
      <c r="H14562">
        <f>IF(J14562="N2O",G14562/About!$A$75,IF('EPA non-CO2 Data'!J14562="CH4",'EPA non-CO2 Data'!G14562/About!$A$73,'EPA non-CO2 Data'!G14562))</f>
        <v>0</v>
      </c>
      <c r="I14562" s="4" t="str">
        <f>VLOOKUP(CONCATENATE(B14562,C14562,D14562),'EPA Source to Industry Map'!$D$2:$E$35,2,FALSE)</f>
        <v>chemicals 20</v>
      </c>
      <c r="J14562" s="4" t="str">
        <f t="shared" si="230"/>
        <v>N2O</v>
      </c>
    </row>
    <row r="14563" spans="1:10" hidden="1" x14ac:dyDescent="0.35">
      <c r="A14563" t="s">
        <v>71</v>
      </c>
      <c r="B14563" t="s">
        <v>3</v>
      </c>
      <c r="C14563" t="s">
        <v>254</v>
      </c>
      <c r="D14563" t="s">
        <v>255</v>
      </c>
      <c r="E14563" t="s">
        <v>12</v>
      </c>
      <c r="F14563">
        <v>2042</v>
      </c>
      <c r="G14563">
        <v>0</v>
      </c>
      <c r="H14563">
        <f>IF(J14563="N2O",G14563/About!$A$75,IF('EPA non-CO2 Data'!J14563="CH4",'EPA non-CO2 Data'!G14563/About!$A$73,'EPA non-CO2 Data'!G14563))</f>
        <v>0</v>
      </c>
      <c r="I14563" s="4" t="str">
        <f>VLOOKUP(CONCATENATE(B14563,C14563,D14563),'EPA Source to Industry Map'!$D$2:$E$35,2,FALSE)</f>
        <v>chemicals 20</v>
      </c>
      <c r="J14563" s="4" t="str">
        <f t="shared" si="230"/>
        <v>N2O</v>
      </c>
    </row>
    <row r="14564" spans="1:10" hidden="1" x14ac:dyDescent="0.35">
      <c r="A14564" t="s">
        <v>71</v>
      </c>
      <c r="B14564" t="s">
        <v>3</v>
      </c>
      <c r="C14564" t="s">
        <v>254</v>
      </c>
      <c r="D14564" t="s">
        <v>256</v>
      </c>
      <c r="E14564" t="s">
        <v>12</v>
      </c>
      <c r="F14564">
        <v>2042</v>
      </c>
      <c r="G14564">
        <v>0</v>
      </c>
      <c r="H14564">
        <f>IF(J14564="N2O",G14564/About!$A$75,IF('EPA non-CO2 Data'!J14564="CH4",'EPA non-CO2 Data'!G14564/About!$A$73,'EPA non-CO2 Data'!G14564))</f>
        <v>0</v>
      </c>
      <c r="I14564" s="4" t="str">
        <f>VLOOKUP(CONCATENATE(B14564,C14564,D14564),'EPA Source to Industry Map'!$D$2:$E$35,2,FALSE)</f>
        <v>chemicals 20</v>
      </c>
      <c r="J14564" s="4" t="str">
        <f t="shared" si="230"/>
        <v>N2O</v>
      </c>
    </row>
    <row r="14565" spans="1:10" hidden="1" x14ac:dyDescent="0.35">
      <c r="A14565" t="s">
        <v>71</v>
      </c>
      <c r="B14565" t="s">
        <v>3</v>
      </c>
      <c r="C14565" t="s">
        <v>254</v>
      </c>
      <c r="D14565" t="s">
        <v>255</v>
      </c>
      <c r="E14565" t="s">
        <v>12</v>
      </c>
      <c r="F14565">
        <v>2043</v>
      </c>
      <c r="G14565">
        <v>0</v>
      </c>
      <c r="H14565">
        <f>IF(J14565="N2O",G14565/About!$A$75,IF('EPA non-CO2 Data'!J14565="CH4",'EPA non-CO2 Data'!G14565/About!$A$73,'EPA non-CO2 Data'!G14565))</f>
        <v>0</v>
      </c>
      <c r="I14565" s="4" t="str">
        <f>VLOOKUP(CONCATENATE(B14565,C14565,D14565),'EPA Source to Industry Map'!$D$2:$E$35,2,FALSE)</f>
        <v>chemicals 20</v>
      </c>
      <c r="J14565" s="4" t="str">
        <f t="shared" si="230"/>
        <v>N2O</v>
      </c>
    </row>
    <row r="14566" spans="1:10" hidden="1" x14ac:dyDescent="0.35">
      <c r="A14566" t="s">
        <v>71</v>
      </c>
      <c r="B14566" t="s">
        <v>3</v>
      </c>
      <c r="C14566" t="s">
        <v>254</v>
      </c>
      <c r="D14566" t="s">
        <v>256</v>
      </c>
      <c r="E14566" t="s">
        <v>12</v>
      </c>
      <c r="F14566">
        <v>2043</v>
      </c>
      <c r="G14566">
        <v>0</v>
      </c>
      <c r="H14566">
        <f>IF(J14566="N2O",G14566/About!$A$75,IF('EPA non-CO2 Data'!J14566="CH4",'EPA non-CO2 Data'!G14566/About!$A$73,'EPA non-CO2 Data'!G14566))</f>
        <v>0</v>
      </c>
      <c r="I14566" s="4" t="str">
        <f>VLOOKUP(CONCATENATE(B14566,C14566,D14566),'EPA Source to Industry Map'!$D$2:$E$35,2,FALSE)</f>
        <v>chemicals 20</v>
      </c>
      <c r="J14566" s="4" t="str">
        <f t="shared" si="230"/>
        <v>N2O</v>
      </c>
    </row>
    <row r="14567" spans="1:10" hidden="1" x14ac:dyDescent="0.35">
      <c r="A14567" t="s">
        <v>71</v>
      </c>
      <c r="B14567" t="s">
        <v>3</v>
      </c>
      <c r="C14567" t="s">
        <v>254</v>
      </c>
      <c r="D14567" t="s">
        <v>255</v>
      </c>
      <c r="E14567" t="s">
        <v>12</v>
      </c>
      <c r="F14567">
        <v>2044</v>
      </c>
      <c r="G14567">
        <v>0</v>
      </c>
      <c r="H14567">
        <f>IF(J14567="N2O",G14567/About!$A$75,IF('EPA non-CO2 Data'!J14567="CH4",'EPA non-CO2 Data'!G14567/About!$A$73,'EPA non-CO2 Data'!G14567))</f>
        <v>0</v>
      </c>
      <c r="I14567" s="4" t="str">
        <f>VLOOKUP(CONCATENATE(B14567,C14567,D14567),'EPA Source to Industry Map'!$D$2:$E$35,2,FALSE)</f>
        <v>chemicals 20</v>
      </c>
      <c r="J14567" s="4" t="str">
        <f t="shared" si="230"/>
        <v>N2O</v>
      </c>
    </row>
    <row r="14568" spans="1:10" hidden="1" x14ac:dyDescent="0.35">
      <c r="A14568" t="s">
        <v>71</v>
      </c>
      <c r="B14568" t="s">
        <v>3</v>
      </c>
      <c r="C14568" t="s">
        <v>254</v>
      </c>
      <c r="D14568" t="s">
        <v>256</v>
      </c>
      <c r="E14568" t="s">
        <v>12</v>
      </c>
      <c r="F14568">
        <v>2044</v>
      </c>
      <c r="G14568">
        <v>0</v>
      </c>
      <c r="H14568">
        <f>IF(J14568="N2O",G14568/About!$A$75,IF('EPA non-CO2 Data'!J14568="CH4",'EPA non-CO2 Data'!G14568/About!$A$73,'EPA non-CO2 Data'!G14568))</f>
        <v>0</v>
      </c>
      <c r="I14568" s="4" t="str">
        <f>VLOOKUP(CONCATENATE(B14568,C14568,D14568),'EPA Source to Industry Map'!$D$2:$E$35,2,FALSE)</f>
        <v>chemicals 20</v>
      </c>
      <c r="J14568" s="4" t="str">
        <f t="shared" si="230"/>
        <v>N2O</v>
      </c>
    </row>
    <row r="14569" spans="1:10" hidden="1" x14ac:dyDescent="0.35">
      <c r="A14569" t="s">
        <v>71</v>
      </c>
      <c r="B14569" t="s">
        <v>3</v>
      </c>
      <c r="C14569" t="s">
        <v>254</v>
      </c>
      <c r="D14569" t="s">
        <v>255</v>
      </c>
      <c r="E14569" t="s">
        <v>12</v>
      </c>
      <c r="F14569">
        <v>2045</v>
      </c>
      <c r="G14569">
        <v>0</v>
      </c>
      <c r="H14569">
        <f>IF(J14569="N2O",G14569/About!$A$75,IF('EPA non-CO2 Data'!J14569="CH4",'EPA non-CO2 Data'!G14569/About!$A$73,'EPA non-CO2 Data'!G14569))</f>
        <v>0</v>
      </c>
      <c r="I14569" s="4" t="str">
        <f>VLOOKUP(CONCATENATE(B14569,C14569,D14569),'EPA Source to Industry Map'!$D$2:$E$35,2,FALSE)</f>
        <v>chemicals 20</v>
      </c>
      <c r="J14569" s="4" t="str">
        <f t="shared" si="230"/>
        <v>N2O</v>
      </c>
    </row>
    <row r="14570" spans="1:10" hidden="1" x14ac:dyDescent="0.35">
      <c r="A14570" t="s">
        <v>71</v>
      </c>
      <c r="B14570" t="s">
        <v>3</v>
      </c>
      <c r="C14570" t="s">
        <v>254</v>
      </c>
      <c r="D14570" t="s">
        <v>256</v>
      </c>
      <c r="E14570" t="s">
        <v>12</v>
      </c>
      <c r="F14570">
        <v>2045</v>
      </c>
      <c r="G14570">
        <v>0</v>
      </c>
      <c r="H14570">
        <f>IF(J14570="N2O",G14570/About!$A$75,IF('EPA non-CO2 Data'!J14570="CH4",'EPA non-CO2 Data'!G14570/About!$A$73,'EPA non-CO2 Data'!G14570))</f>
        <v>0</v>
      </c>
      <c r="I14570" s="4" t="str">
        <f>VLOOKUP(CONCATENATE(B14570,C14570,D14570),'EPA Source to Industry Map'!$D$2:$E$35,2,FALSE)</f>
        <v>chemicals 20</v>
      </c>
      <c r="J14570" s="4" t="str">
        <f t="shared" si="230"/>
        <v>N2O</v>
      </c>
    </row>
    <row r="14571" spans="1:10" hidden="1" x14ac:dyDescent="0.35">
      <c r="A14571" t="s">
        <v>71</v>
      </c>
      <c r="B14571" t="s">
        <v>3</v>
      </c>
      <c r="C14571" t="s">
        <v>254</v>
      </c>
      <c r="D14571" t="s">
        <v>255</v>
      </c>
      <c r="E14571" t="s">
        <v>12</v>
      </c>
      <c r="F14571">
        <v>2046</v>
      </c>
      <c r="G14571">
        <v>0</v>
      </c>
      <c r="H14571">
        <f>IF(J14571="N2O",G14571/About!$A$75,IF('EPA non-CO2 Data'!J14571="CH4",'EPA non-CO2 Data'!G14571/About!$A$73,'EPA non-CO2 Data'!G14571))</f>
        <v>0</v>
      </c>
      <c r="I14571" s="4" t="str">
        <f>VLOOKUP(CONCATENATE(B14571,C14571,D14571),'EPA Source to Industry Map'!$D$2:$E$35,2,FALSE)</f>
        <v>chemicals 20</v>
      </c>
      <c r="J14571" s="4" t="str">
        <f t="shared" si="230"/>
        <v>N2O</v>
      </c>
    </row>
    <row r="14572" spans="1:10" hidden="1" x14ac:dyDescent="0.35">
      <c r="A14572" t="s">
        <v>71</v>
      </c>
      <c r="B14572" t="s">
        <v>3</v>
      </c>
      <c r="C14572" t="s">
        <v>254</v>
      </c>
      <c r="D14572" t="s">
        <v>256</v>
      </c>
      <c r="E14572" t="s">
        <v>12</v>
      </c>
      <c r="F14572">
        <v>2046</v>
      </c>
      <c r="G14572">
        <v>0</v>
      </c>
      <c r="H14572">
        <f>IF(J14572="N2O",G14572/About!$A$75,IF('EPA non-CO2 Data'!J14572="CH4",'EPA non-CO2 Data'!G14572/About!$A$73,'EPA non-CO2 Data'!G14572))</f>
        <v>0</v>
      </c>
      <c r="I14572" s="4" t="str">
        <f>VLOOKUP(CONCATENATE(B14572,C14572,D14572),'EPA Source to Industry Map'!$D$2:$E$35,2,FALSE)</f>
        <v>chemicals 20</v>
      </c>
      <c r="J14572" s="4" t="str">
        <f t="shared" si="230"/>
        <v>N2O</v>
      </c>
    </row>
    <row r="14573" spans="1:10" hidden="1" x14ac:dyDescent="0.35">
      <c r="A14573" t="s">
        <v>71</v>
      </c>
      <c r="B14573" t="s">
        <v>3</v>
      </c>
      <c r="C14573" t="s">
        <v>254</v>
      </c>
      <c r="D14573" t="s">
        <v>255</v>
      </c>
      <c r="E14573" t="s">
        <v>12</v>
      </c>
      <c r="F14573">
        <v>2047</v>
      </c>
      <c r="G14573">
        <v>0</v>
      </c>
      <c r="H14573">
        <f>IF(J14573="N2O",G14573/About!$A$75,IF('EPA non-CO2 Data'!J14573="CH4",'EPA non-CO2 Data'!G14573/About!$A$73,'EPA non-CO2 Data'!G14573))</f>
        <v>0</v>
      </c>
      <c r="I14573" s="4" t="str">
        <f>VLOOKUP(CONCATENATE(B14573,C14573,D14573),'EPA Source to Industry Map'!$D$2:$E$35,2,FALSE)</f>
        <v>chemicals 20</v>
      </c>
      <c r="J14573" s="4" t="str">
        <f t="shared" si="230"/>
        <v>N2O</v>
      </c>
    </row>
    <row r="14574" spans="1:10" hidden="1" x14ac:dyDescent="0.35">
      <c r="A14574" t="s">
        <v>71</v>
      </c>
      <c r="B14574" t="s">
        <v>3</v>
      </c>
      <c r="C14574" t="s">
        <v>254</v>
      </c>
      <c r="D14574" t="s">
        <v>256</v>
      </c>
      <c r="E14574" t="s">
        <v>12</v>
      </c>
      <c r="F14574">
        <v>2047</v>
      </c>
      <c r="G14574">
        <v>0</v>
      </c>
      <c r="H14574">
        <f>IF(J14574="N2O",G14574/About!$A$75,IF('EPA non-CO2 Data'!J14574="CH4",'EPA non-CO2 Data'!G14574/About!$A$73,'EPA non-CO2 Data'!G14574))</f>
        <v>0</v>
      </c>
      <c r="I14574" s="4" t="str">
        <f>VLOOKUP(CONCATENATE(B14574,C14574,D14574),'EPA Source to Industry Map'!$D$2:$E$35,2,FALSE)</f>
        <v>chemicals 20</v>
      </c>
      <c r="J14574" s="4" t="str">
        <f t="shared" si="230"/>
        <v>N2O</v>
      </c>
    </row>
    <row r="14575" spans="1:10" hidden="1" x14ac:dyDescent="0.35">
      <c r="A14575" t="s">
        <v>71</v>
      </c>
      <c r="B14575" t="s">
        <v>3</v>
      </c>
      <c r="C14575" t="s">
        <v>254</v>
      </c>
      <c r="D14575" t="s">
        <v>255</v>
      </c>
      <c r="E14575" t="s">
        <v>12</v>
      </c>
      <c r="F14575">
        <v>2048</v>
      </c>
      <c r="G14575">
        <v>0</v>
      </c>
      <c r="H14575">
        <f>IF(J14575="N2O",G14575/About!$A$75,IF('EPA non-CO2 Data'!J14575="CH4",'EPA non-CO2 Data'!G14575/About!$A$73,'EPA non-CO2 Data'!G14575))</f>
        <v>0</v>
      </c>
      <c r="I14575" s="4" t="str">
        <f>VLOOKUP(CONCATENATE(B14575,C14575,D14575),'EPA Source to Industry Map'!$D$2:$E$35,2,FALSE)</f>
        <v>chemicals 20</v>
      </c>
      <c r="J14575" s="4" t="str">
        <f t="shared" si="230"/>
        <v>N2O</v>
      </c>
    </row>
    <row r="14576" spans="1:10" hidden="1" x14ac:dyDescent="0.35">
      <c r="A14576" t="s">
        <v>71</v>
      </c>
      <c r="B14576" t="s">
        <v>3</v>
      </c>
      <c r="C14576" t="s">
        <v>254</v>
      </c>
      <c r="D14576" t="s">
        <v>256</v>
      </c>
      <c r="E14576" t="s">
        <v>12</v>
      </c>
      <c r="F14576">
        <v>2048</v>
      </c>
      <c r="G14576">
        <v>0</v>
      </c>
      <c r="H14576">
        <f>IF(J14576="N2O",G14576/About!$A$75,IF('EPA non-CO2 Data'!J14576="CH4",'EPA non-CO2 Data'!G14576/About!$A$73,'EPA non-CO2 Data'!G14576))</f>
        <v>0</v>
      </c>
      <c r="I14576" s="4" t="str">
        <f>VLOOKUP(CONCATENATE(B14576,C14576,D14576),'EPA Source to Industry Map'!$D$2:$E$35,2,FALSE)</f>
        <v>chemicals 20</v>
      </c>
      <c r="J14576" s="4" t="str">
        <f t="shared" si="230"/>
        <v>N2O</v>
      </c>
    </row>
    <row r="14577" spans="1:10" hidden="1" x14ac:dyDescent="0.35">
      <c r="A14577" t="s">
        <v>71</v>
      </c>
      <c r="B14577" t="s">
        <v>3</v>
      </c>
      <c r="C14577" t="s">
        <v>254</v>
      </c>
      <c r="D14577" t="s">
        <v>255</v>
      </c>
      <c r="E14577" t="s">
        <v>12</v>
      </c>
      <c r="F14577">
        <v>2049</v>
      </c>
      <c r="G14577">
        <v>0</v>
      </c>
      <c r="H14577">
        <f>IF(J14577="N2O",G14577/About!$A$75,IF('EPA non-CO2 Data'!J14577="CH4",'EPA non-CO2 Data'!G14577/About!$A$73,'EPA non-CO2 Data'!G14577))</f>
        <v>0</v>
      </c>
      <c r="I14577" s="4" t="str">
        <f>VLOOKUP(CONCATENATE(B14577,C14577,D14577),'EPA Source to Industry Map'!$D$2:$E$35,2,FALSE)</f>
        <v>chemicals 20</v>
      </c>
      <c r="J14577" s="4" t="str">
        <f t="shared" si="230"/>
        <v>N2O</v>
      </c>
    </row>
    <row r="14578" spans="1:10" hidden="1" x14ac:dyDescent="0.35">
      <c r="A14578" t="s">
        <v>71</v>
      </c>
      <c r="B14578" t="s">
        <v>3</v>
      </c>
      <c r="C14578" t="s">
        <v>254</v>
      </c>
      <c r="D14578" t="s">
        <v>256</v>
      </c>
      <c r="E14578" t="s">
        <v>12</v>
      </c>
      <c r="F14578">
        <v>2049</v>
      </c>
      <c r="G14578">
        <v>0</v>
      </c>
      <c r="H14578">
        <f>IF(J14578="N2O",G14578/About!$A$75,IF('EPA non-CO2 Data'!J14578="CH4",'EPA non-CO2 Data'!G14578/About!$A$73,'EPA non-CO2 Data'!G14578))</f>
        <v>0</v>
      </c>
      <c r="I14578" s="4" t="str">
        <f>VLOOKUP(CONCATENATE(B14578,C14578,D14578),'EPA Source to Industry Map'!$D$2:$E$35,2,FALSE)</f>
        <v>chemicals 20</v>
      </c>
      <c r="J14578" s="4" t="str">
        <f t="shared" si="230"/>
        <v>N2O</v>
      </c>
    </row>
    <row r="14579" spans="1:10" hidden="1" x14ac:dyDescent="0.35">
      <c r="A14579" t="s">
        <v>71</v>
      </c>
      <c r="B14579" t="s">
        <v>3</v>
      </c>
      <c r="C14579" t="s">
        <v>254</v>
      </c>
      <c r="D14579" t="s">
        <v>255</v>
      </c>
      <c r="E14579" t="s">
        <v>12</v>
      </c>
      <c r="F14579">
        <v>2050</v>
      </c>
      <c r="G14579">
        <v>0</v>
      </c>
      <c r="H14579">
        <f>IF(J14579="N2O",G14579/About!$A$75,IF('EPA non-CO2 Data'!J14579="CH4",'EPA non-CO2 Data'!G14579/About!$A$73,'EPA non-CO2 Data'!G14579))</f>
        <v>0</v>
      </c>
      <c r="I14579" s="4" t="str">
        <f>VLOOKUP(CONCATENATE(B14579,C14579,D14579),'EPA Source to Industry Map'!$D$2:$E$35,2,FALSE)</f>
        <v>chemicals 20</v>
      </c>
      <c r="J14579" s="4" t="str">
        <f t="shared" si="230"/>
        <v>N2O</v>
      </c>
    </row>
    <row r="14580" spans="1:10" hidden="1" x14ac:dyDescent="0.35">
      <c r="A14580" t="s">
        <v>71</v>
      </c>
      <c r="B14580" t="s">
        <v>3</v>
      </c>
      <c r="C14580" t="s">
        <v>254</v>
      </c>
      <c r="D14580" t="s">
        <v>256</v>
      </c>
      <c r="E14580" t="s">
        <v>12</v>
      </c>
      <c r="F14580">
        <v>2050</v>
      </c>
      <c r="G14580">
        <v>0</v>
      </c>
      <c r="H14580">
        <f>IF(J14580="N2O",G14580/About!$A$75,IF('EPA non-CO2 Data'!J14580="CH4",'EPA non-CO2 Data'!G14580/About!$A$73,'EPA non-CO2 Data'!G14580))</f>
        <v>0</v>
      </c>
      <c r="I14580" s="4" t="str">
        <f>VLOOKUP(CONCATENATE(B14580,C14580,D14580),'EPA Source to Industry Map'!$D$2:$E$35,2,FALSE)</f>
        <v>chemicals 20</v>
      </c>
      <c r="J14580" s="4" t="str">
        <f t="shared" si="230"/>
        <v>N2O</v>
      </c>
    </row>
    <row r="14581" spans="1:10" hidden="1" x14ac:dyDescent="0.35">
      <c r="A14581" t="s">
        <v>71</v>
      </c>
      <c r="B14581" t="s">
        <v>3</v>
      </c>
      <c r="C14581" t="s">
        <v>257</v>
      </c>
      <c r="D14581" t="s">
        <v>258</v>
      </c>
      <c r="E14581" t="s">
        <v>13</v>
      </c>
      <c r="F14581">
        <v>1990</v>
      </c>
      <c r="G14581">
        <v>0</v>
      </c>
      <c r="H14581">
        <f>IF(J14581="N2O",G14581/About!$A$75,IF('EPA non-CO2 Data'!J14581="CH4",'EPA non-CO2 Data'!G14581/About!$A$73,'EPA non-CO2 Data'!G14581))</f>
        <v>0</v>
      </c>
      <c r="I14581" s="4" t="str">
        <f>VLOOKUP(CONCATENATE(B14581,C14581,D14581),'EPA Source to Industry Map'!$D$2:$E$35,2,FALSE)</f>
        <v>chemicals 20</v>
      </c>
      <c r="J14581" s="4" t="str">
        <f t="shared" si="230"/>
        <v>F-gases</v>
      </c>
    </row>
    <row r="14582" spans="1:10" hidden="1" x14ac:dyDescent="0.35">
      <c r="A14582" t="s">
        <v>71</v>
      </c>
      <c r="B14582" t="s">
        <v>3</v>
      </c>
      <c r="C14582" t="s">
        <v>257</v>
      </c>
      <c r="D14582" t="s">
        <v>259</v>
      </c>
      <c r="E14582" t="s">
        <v>13</v>
      </c>
      <c r="F14582">
        <v>1990</v>
      </c>
      <c r="G14582">
        <v>0</v>
      </c>
      <c r="H14582">
        <f>IF(J14582="N2O",G14582/About!$A$75,IF('EPA non-CO2 Data'!J14582="CH4",'EPA non-CO2 Data'!G14582/About!$A$73,'EPA non-CO2 Data'!G14582))</f>
        <v>0</v>
      </c>
      <c r="I14582" s="4" t="str">
        <f>VLOOKUP(CONCATENATE(B14582,C14582,D14582),'EPA Source to Industry Map'!$D$2:$E$35,2,FALSE)</f>
        <v>chemicals 20</v>
      </c>
      <c r="J14582" s="4" t="str">
        <f t="shared" si="230"/>
        <v>F-gases</v>
      </c>
    </row>
    <row r="14583" spans="1:10" hidden="1" x14ac:dyDescent="0.35">
      <c r="A14583" t="s">
        <v>71</v>
      </c>
      <c r="B14583" t="s">
        <v>3</v>
      </c>
      <c r="C14583" t="s">
        <v>257</v>
      </c>
      <c r="D14583" t="s">
        <v>260</v>
      </c>
      <c r="E14583" t="s">
        <v>13</v>
      </c>
      <c r="F14583">
        <v>1990</v>
      </c>
      <c r="G14583">
        <v>0</v>
      </c>
      <c r="H14583">
        <f>IF(J14583="N2O",G14583/About!$A$75,IF('EPA non-CO2 Data'!J14583="CH4",'EPA non-CO2 Data'!G14583/About!$A$73,'EPA non-CO2 Data'!G14583))</f>
        <v>0</v>
      </c>
      <c r="I14583" s="4" t="str">
        <f>VLOOKUP(CONCATENATE(B14583,C14583,D14583),'EPA Source to Industry Map'!$D$2:$E$35,2,FALSE)</f>
        <v>chemicals 20</v>
      </c>
      <c r="J14583" s="4" t="str">
        <f t="shared" si="230"/>
        <v>F-gases</v>
      </c>
    </row>
    <row r="14584" spans="1:10" hidden="1" x14ac:dyDescent="0.35">
      <c r="A14584" t="s">
        <v>71</v>
      </c>
      <c r="B14584" t="s">
        <v>3</v>
      </c>
      <c r="C14584" t="s">
        <v>257</v>
      </c>
      <c r="D14584" t="s">
        <v>261</v>
      </c>
      <c r="E14584" t="s">
        <v>13</v>
      </c>
      <c r="F14584">
        <v>1990</v>
      </c>
      <c r="G14584">
        <v>0</v>
      </c>
      <c r="H14584">
        <f>IF(J14584="N2O",G14584/About!$A$75,IF('EPA non-CO2 Data'!J14584="CH4",'EPA non-CO2 Data'!G14584/About!$A$73,'EPA non-CO2 Data'!G14584))</f>
        <v>0</v>
      </c>
      <c r="I14584" s="4" t="str">
        <f>VLOOKUP(CONCATENATE(B14584,C14584,D14584),'EPA Source to Industry Map'!$D$2:$E$35,2,FALSE)</f>
        <v>chemicals 20</v>
      </c>
      <c r="J14584" s="4" t="str">
        <f t="shared" si="230"/>
        <v>F-gases</v>
      </c>
    </row>
    <row r="14585" spans="1:10" hidden="1" x14ac:dyDescent="0.35">
      <c r="A14585" t="s">
        <v>71</v>
      </c>
      <c r="B14585" t="s">
        <v>3</v>
      </c>
      <c r="C14585" t="s">
        <v>257</v>
      </c>
      <c r="D14585" t="s">
        <v>262</v>
      </c>
      <c r="E14585" t="s">
        <v>13</v>
      </c>
      <c r="F14585">
        <v>1990</v>
      </c>
      <c r="G14585">
        <v>0</v>
      </c>
      <c r="H14585">
        <f>IF(J14585="N2O",G14585/About!$A$75,IF('EPA non-CO2 Data'!J14585="CH4",'EPA non-CO2 Data'!G14585/About!$A$73,'EPA non-CO2 Data'!G14585))</f>
        <v>0</v>
      </c>
      <c r="I14585" s="4" t="str">
        <f>VLOOKUP(CONCATENATE(B14585,C14585,D14585),'EPA Source to Industry Map'!$D$2:$E$35,2,FALSE)</f>
        <v>chemicals 20</v>
      </c>
      <c r="J14585" s="4" t="str">
        <f t="shared" si="230"/>
        <v>F-gases</v>
      </c>
    </row>
    <row r="14586" spans="1:10" hidden="1" x14ac:dyDescent="0.35">
      <c r="A14586" t="s">
        <v>71</v>
      </c>
      <c r="B14586" t="s">
        <v>3</v>
      </c>
      <c r="C14586" t="s">
        <v>257</v>
      </c>
      <c r="D14586" t="s">
        <v>258</v>
      </c>
      <c r="E14586" t="s">
        <v>13</v>
      </c>
      <c r="F14586">
        <v>1991</v>
      </c>
      <c r="G14586">
        <v>1.02573690396153E-7</v>
      </c>
      <c r="H14586">
        <f>IF(J14586="N2O",G14586/About!$A$75,IF('EPA non-CO2 Data'!J14586="CH4",'EPA non-CO2 Data'!G14586/About!$A$73,'EPA non-CO2 Data'!G14586))</f>
        <v>1.02573690396153E-7</v>
      </c>
      <c r="I14586" s="4" t="str">
        <f>VLOOKUP(CONCATENATE(B14586,C14586,D14586),'EPA Source to Industry Map'!$D$2:$E$35,2,FALSE)</f>
        <v>chemicals 20</v>
      </c>
      <c r="J14586" s="4" t="str">
        <f t="shared" si="230"/>
        <v>F-gases</v>
      </c>
    </row>
    <row r="14587" spans="1:10" hidden="1" x14ac:dyDescent="0.35">
      <c r="A14587" t="s">
        <v>71</v>
      </c>
      <c r="B14587" t="s">
        <v>3</v>
      </c>
      <c r="C14587" t="s">
        <v>257</v>
      </c>
      <c r="D14587" t="s">
        <v>259</v>
      </c>
      <c r="E14587" t="s">
        <v>13</v>
      </c>
      <c r="F14587">
        <v>1991</v>
      </c>
      <c r="G14587">
        <v>3.7222065469656498E-10</v>
      </c>
      <c r="H14587">
        <f>IF(J14587="N2O",G14587/About!$A$75,IF('EPA non-CO2 Data'!J14587="CH4",'EPA non-CO2 Data'!G14587/About!$A$73,'EPA non-CO2 Data'!G14587))</f>
        <v>3.7222065469656498E-10</v>
      </c>
      <c r="I14587" s="4" t="str">
        <f>VLOOKUP(CONCATENATE(B14587,C14587,D14587),'EPA Source to Industry Map'!$D$2:$E$35,2,FALSE)</f>
        <v>chemicals 20</v>
      </c>
      <c r="J14587" s="4" t="str">
        <f t="shared" si="230"/>
        <v>F-gases</v>
      </c>
    </row>
    <row r="14588" spans="1:10" hidden="1" x14ac:dyDescent="0.35">
      <c r="A14588" t="s">
        <v>71</v>
      </c>
      <c r="B14588" t="s">
        <v>3</v>
      </c>
      <c r="C14588" t="s">
        <v>257</v>
      </c>
      <c r="D14588" t="s">
        <v>260</v>
      </c>
      <c r="E14588" t="s">
        <v>13</v>
      </c>
      <c r="F14588">
        <v>1991</v>
      </c>
      <c r="G14588">
        <v>3.7116652121419199E-9</v>
      </c>
      <c r="H14588">
        <f>IF(J14588="N2O",G14588/About!$A$75,IF('EPA non-CO2 Data'!J14588="CH4",'EPA non-CO2 Data'!G14588/About!$A$73,'EPA non-CO2 Data'!G14588))</f>
        <v>3.7116652121419199E-9</v>
      </c>
      <c r="I14588" s="4" t="str">
        <f>VLOOKUP(CONCATENATE(B14588,C14588,D14588),'EPA Source to Industry Map'!$D$2:$E$35,2,FALSE)</f>
        <v>chemicals 20</v>
      </c>
      <c r="J14588" s="4" t="str">
        <f t="shared" si="230"/>
        <v>F-gases</v>
      </c>
    </row>
    <row r="14589" spans="1:10" hidden="1" x14ac:dyDescent="0.35">
      <c r="A14589" t="s">
        <v>71</v>
      </c>
      <c r="B14589" t="s">
        <v>3</v>
      </c>
      <c r="C14589" t="s">
        <v>257</v>
      </c>
      <c r="D14589" t="s">
        <v>261</v>
      </c>
      <c r="E14589" t="s">
        <v>13</v>
      </c>
      <c r="F14589">
        <v>1991</v>
      </c>
      <c r="G14589">
        <v>5.7348169721422404E-7</v>
      </c>
      <c r="H14589">
        <f>IF(J14589="N2O",G14589/About!$A$75,IF('EPA non-CO2 Data'!J14589="CH4",'EPA non-CO2 Data'!G14589/About!$A$73,'EPA non-CO2 Data'!G14589))</f>
        <v>5.7348169721422404E-7</v>
      </c>
      <c r="I14589" s="4" t="str">
        <f>VLOOKUP(CONCATENATE(B14589,C14589,D14589),'EPA Source to Industry Map'!$D$2:$E$35,2,FALSE)</f>
        <v>chemicals 20</v>
      </c>
      <c r="J14589" s="4" t="str">
        <f t="shared" si="230"/>
        <v>F-gases</v>
      </c>
    </row>
    <row r="14590" spans="1:10" hidden="1" x14ac:dyDescent="0.35">
      <c r="A14590" t="s">
        <v>71</v>
      </c>
      <c r="B14590" t="s">
        <v>3</v>
      </c>
      <c r="C14590" t="s">
        <v>257</v>
      </c>
      <c r="D14590" t="s">
        <v>262</v>
      </c>
      <c r="E14590" t="s">
        <v>13</v>
      </c>
      <c r="F14590">
        <v>1991</v>
      </c>
      <c r="G14590">
        <v>8.6607265227854603E-9</v>
      </c>
      <c r="H14590">
        <f>IF(J14590="N2O",G14590/About!$A$75,IF('EPA non-CO2 Data'!J14590="CH4",'EPA non-CO2 Data'!G14590/About!$A$73,'EPA non-CO2 Data'!G14590))</f>
        <v>8.6607265227854603E-9</v>
      </c>
      <c r="I14590" s="4" t="str">
        <f>VLOOKUP(CONCATENATE(B14590,C14590,D14590),'EPA Source to Industry Map'!$D$2:$E$35,2,FALSE)</f>
        <v>chemicals 20</v>
      </c>
      <c r="J14590" s="4" t="str">
        <f t="shared" si="230"/>
        <v>F-gases</v>
      </c>
    </row>
    <row r="14591" spans="1:10" hidden="1" x14ac:dyDescent="0.35">
      <c r="A14591" t="s">
        <v>71</v>
      </c>
      <c r="B14591" t="s">
        <v>3</v>
      </c>
      <c r="C14591" t="s">
        <v>257</v>
      </c>
      <c r="D14591" t="s">
        <v>258</v>
      </c>
      <c r="E14591" t="s">
        <v>13</v>
      </c>
      <c r="F14591">
        <v>1992</v>
      </c>
      <c r="G14591">
        <v>3.0520438221096798E-7</v>
      </c>
      <c r="H14591">
        <f>IF(J14591="N2O",G14591/About!$A$75,IF('EPA non-CO2 Data'!J14591="CH4",'EPA non-CO2 Data'!G14591/About!$A$73,'EPA non-CO2 Data'!G14591))</f>
        <v>3.0520438221096798E-7</v>
      </c>
      <c r="I14591" s="4" t="str">
        <f>VLOOKUP(CONCATENATE(B14591,C14591,D14591),'EPA Source to Industry Map'!$D$2:$E$35,2,FALSE)</f>
        <v>chemicals 20</v>
      </c>
      <c r="J14591" s="4" t="str">
        <f t="shared" ref="J14591:J14654" si="231">IF(ISNUMBER(SEARCH("F",E14591)),"F-gases",E14591)</f>
        <v>F-gases</v>
      </c>
    </row>
    <row r="14592" spans="1:10" hidden="1" x14ac:dyDescent="0.35">
      <c r="A14592" t="s">
        <v>71</v>
      </c>
      <c r="B14592" t="s">
        <v>3</v>
      </c>
      <c r="C14592" t="s">
        <v>257</v>
      </c>
      <c r="D14592" t="s">
        <v>259</v>
      </c>
      <c r="E14592" t="s">
        <v>13</v>
      </c>
      <c r="F14592">
        <v>1992</v>
      </c>
      <c r="G14592">
        <v>1.1075293725328201E-9</v>
      </c>
      <c r="H14592">
        <f>IF(J14592="N2O",G14592/About!$A$75,IF('EPA non-CO2 Data'!J14592="CH4",'EPA non-CO2 Data'!G14592/About!$A$73,'EPA non-CO2 Data'!G14592))</f>
        <v>1.1075293725328201E-9</v>
      </c>
      <c r="I14592" s="4" t="str">
        <f>VLOOKUP(CONCATENATE(B14592,C14592,D14592),'EPA Source to Industry Map'!$D$2:$E$35,2,FALSE)</f>
        <v>chemicals 20</v>
      </c>
      <c r="J14592" s="4" t="str">
        <f t="shared" si="231"/>
        <v>F-gases</v>
      </c>
    </row>
    <row r="14593" spans="1:10" hidden="1" x14ac:dyDescent="0.35">
      <c r="A14593" t="s">
        <v>71</v>
      </c>
      <c r="B14593" t="s">
        <v>3</v>
      </c>
      <c r="C14593" t="s">
        <v>257</v>
      </c>
      <c r="D14593" t="s">
        <v>260</v>
      </c>
      <c r="E14593" t="s">
        <v>13</v>
      </c>
      <c r="F14593">
        <v>1992</v>
      </c>
      <c r="G14593">
        <v>1.1043928356975701E-8</v>
      </c>
      <c r="H14593">
        <f>IF(J14593="N2O",G14593/About!$A$75,IF('EPA non-CO2 Data'!J14593="CH4",'EPA non-CO2 Data'!G14593/About!$A$73,'EPA non-CO2 Data'!G14593))</f>
        <v>1.1043928356975701E-8</v>
      </c>
      <c r="I14593" s="4" t="str">
        <f>VLOOKUP(CONCATENATE(B14593,C14593,D14593),'EPA Source to Industry Map'!$D$2:$E$35,2,FALSE)</f>
        <v>chemicals 20</v>
      </c>
      <c r="J14593" s="4" t="str">
        <f t="shared" si="231"/>
        <v>F-gases</v>
      </c>
    </row>
    <row r="14594" spans="1:10" hidden="1" x14ac:dyDescent="0.35">
      <c r="A14594" t="s">
        <v>71</v>
      </c>
      <c r="B14594" t="s">
        <v>3</v>
      </c>
      <c r="C14594" t="s">
        <v>257</v>
      </c>
      <c r="D14594" t="s">
        <v>261</v>
      </c>
      <c r="E14594" t="s">
        <v>13</v>
      </c>
      <c r="F14594">
        <v>1992</v>
      </c>
      <c r="G14594">
        <v>1.7063744750879101E-6</v>
      </c>
      <c r="H14594">
        <f>IF(J14594="N2O",G14594/About!$A$75,IF('EPA non-CO2 Data'!J14594="CH4",'EPA non-CO2 Data'!G14594/About!$A$73,'EPA non-CO2 Data'!G14594))</f>
        <v>1.7063744750879101E-6</v>
      </c>
      <c r="I14594" s="4" t="str">
        <f>VLOOKUP(CONCATENATE(B14594,C14594,D14594),'EPA Source to Industry Map'!$D$2:$E$35,2,FALSE)</f>
        <v>chemicals 20</v>
      </c>
      <c r="J14594" s="4" t="str">
        <f t="shared" si="231"/>
        <v>F-gases</v>
      </c>
    </row>
    <row r="14595" spans="1:10" hidden="1" x14ac:dyDescent="0.35">
      <c r="A14595" t="s">
        <v>71</v>
      </c>
      <c r="B14595" t="s">
        <v>3</v>
      </c>
      <c r="C14595" t="s">
        <v>257</v>
      </c>
      <c r="D14595" t="s">
        <v>262</v>
      </c>
      <c r="E14595" t="s">
        <v>13</v>
      </c>
      <c r="F14595">
        <v>1992</v>
      </c>
      <c r="G14595">
        <v>2.5769684971615599E-8</v>
      </c>
      <c r="H14595">
        <f>IF(J14595="N2O",G14595/About!$A$75,IF('EPA non-CO2 Data'!J14595="CH4",'EPA non-CO2 Data'!G14595/About!$A$73,'EPA non-CO2 Data'!G14595))</f>
        <v>2.5769684971615599E-8</v>
      </c>
      <c r="I14595" s="4" t="str">
        <f>VLOOKUP(CONCATENATE(B14595,C14595,D14595),'EPA Source to Industry Map'!$D$2:$E$35,2,FALSE)</f>
        <v>chemicals 20</v>
      </c>
      <c r="J14595" s="4" t="str">
        <f t="shared" si="231"/>
        <v>F-gases</v>
      </c>
    </row>
    <row r="14596" spans="1:10" hidden="1" x14ac:dyDescent="0.35">
      <c r="A14596" t="s">
        <v>71</v>
      </c>
      <c r="B14596" t="s">
        <v>3</v>
      </c>
      <c r="C14596" t="s">
        <v>257</v>
      </c>
      <c r="D14596" t="s">
        <v>258</v>
      </c>
      <c r="E14596" t="s">
        <v>13</v>
      </c>
      <c r="F14596">
        <v>1993</v>
      </c>
      <c r="G14596">
        <v>7.9755286318642496E-7</v>
      </c>
      <c r="H14596">
        <f>IF(J14596="N2O",G14596/About!$A$75,IF('EPA non-CO2 Data'!J14596="CH4",'EPA non-CO2 Data'!G14596/About!$A$73,'EPA non-CO2 Data'!G14596))</f>
        <v>7.9755286318642496E-7</v>
      </c>
      <c r="I14596" s="4" t="str">
        <f>VLOOKUP(CONCATENATE(B14596,C14596,D14596),'EPA Source to Industry Map'!$D$2:$E$35,2,FALSE)</f>
        <v>chemicals 20</v>
      </c>
      <c r="J14596" s="4" t="str">
        <f t="shared" si="231"/>
        <v>F-gases</v>
      </c>
    </row>
    <row r="14597" spans="1:10" hidden="1" x14ac:dyDescent="0.35">
      <c r="A14597" t="s">
        <v>71</v>
      </c>
      <c r="B14597" t="s">
        <v>3</v>
      </c>
      <c r="C14597" t="s">
        <v>257</v>
      </c>
      <c r="D14597" t="s">
        <v>259</v>
      </c>
      <c r="E14597" t="s">
        <v>13</v>
      </c>
      <c r="F14597">
        <v>1993</v>
      </c>
      <c r="G14597">
        <v>2.89416952577058E-9</v>
      </c>
      <c r="H14597">
        <f>IF(J14597="N2O",G14597/About!$A$75,IF('EPA non-CO2 Data'!J14597="CH4",'EPA non-CO2 Data'!G14597/About!$A$73,'EPA non-CO2 Data'!G14597))</f>
        <v>2.89416952577058E-9</v>
      </c>
      <c r="I14597" s="4" t="str">
        <f>VLOOKUP(CONCATENATE(B14597,C14597,D14597),'EPA Source to Industry Map'!$D$2:$E$35,2,FALSE)</f>
        <v>chemicals 20</v>
      </c>
      <c r="J14597" s="4" t="str">
        <f t="shared" si="231"/>
        <v>F-gases</v>
      </c>
    </row>
    <row r="14598" spans="1:10" hidden="1" x14ac:dyDescent="0.35">
      <c r="A14598" t="s">
        <v>71</v>
      </c>
      <c r="B14598" t="s">
        <v>3</v>
      </c>
      <c r="C14598" t="s">
        <v>257</v>
      </c>
      <c r="D14598" t="s">
        <v>260</v>
      </c>
      <c r="E14598" t="s">
        <v>13</v>
      </c>
      <c r="F14598">
        <v>1993</v>
      </c>
      <c r="G14598">
        <v>2.88597320199788E-8</v>
      </c>
      <c r="H14598">
        <f>IF(J14598="N2O",G14598/About!$A$75,IF('EPA non-CO2 Data'!J14598="CH4",'EPA non-CO2 Data'!G14598/About!$A$73,'EPA non-CO2 Data'!G14598))</f>
        <v>2.88597320199788E-8</v>
      </c>
      <c r="I14598" s="4" t="str">
        <f>VLOOKUP(CONCATENATE(B14598,C14598,D14598),'EPA Source to Industry Map'!$D$2:$E$35,2,FALSE)</f>
        <v>chemicals 20</v>
      </c>
      <c r="J14598" s="4" t="str">
        <f t="shared" si="231"/>
        <v>F-gases</v>
      </c>
    </row>
    <row r="14599" spans="1:10" hidden="1" x14ac:dyDescent="0.35">
      <c r="A14599" t="s">
        <v>71</v>
      </c>
      <c r="B14599" t="s">
        <v>3</v>
      </c>
      <c r="C14599" t="s">
        <v>257</v>
      </c>
      <c r="D14599" t="s">
        <v>261</v>
      </c>
      <c r="E14599" t="s">
        <v>13</v>
      </c>
      <c r="F14599">
        <v>1993</v>
      </c>
      <c r="G14599">
        <v>4.4590573648247197E-6</v>
      </c>
      <c r="H14599">
        <f>IF(J14599="N2O",G14599/About!$A$75,IF('EPA non-CO2 Data'!J14599="CH4",'EPA non-CO2 Data'!G14599/About!$A$73,'EPA non-CO2 Data'!G14599))</f>
        <v>4.4590573648247197E-6</v>
      </c>
      <c r="I14599" s="4" t="str">
        <f>VLOOKUP(CONCATENATE(B14599,C14599,D14599),'EPA Source to Industry Map'!$D$2:$E$35,2,FALSE)</f>
        <v>chemicals 20</v>
      </c>
      <c r="J14599" s="4" t="str">
        <f t="shared" si="231"/>
        <v>F-gases</v>
      </c>
    </row>
    <row r="14600" spans="1:10" hidden="1" x14ac:dyDescent="0.35">
      <c r="A14600" t="s">
        <v>71</v>
      </c>
      <c r="B14600" t="s">
        <v>3</v>
      </c>
      <c r="C14600" t="s">
        <v>257</v>
      </c>
      <c r="D14600" t="s">
        <v>262</v>
      </c>
      <c r="E14600" t="s">
        <v>13</v>
      </c>
      <c r="F14600">
        <v>1993</v>
      </c>
      <c r="G14600">
        <v>6.73407304431083E-8</v>
      </c>
      <c r="H14600">
        <f>IF(J14600="N2O",G14600/About!$A$75,IF('EPA non-CO2 Data'!J14600="CH4",'EPA non-CO2 Data'!G14600/About!$A$73,'EPA non-CO2 Data'!G14600))</f>
        <v>6.73407304431083E-8</v>
      </c>
      <c r="I14600" s="4" t="str">
        <f>VLOOKUP(CONCATENATE(B14600,C14600,D14600),'EPA Source to Industry Map'!$D$2:$E$35,2,FALSE)</f>
        <v>chemicals 20</v>
      </c>
      <c r="J14600" s="4" t="str">
        <f t="shared" si="231"/>
        <v>F-gases</v>
      </c>
    </row>
    <row r="14601" spans="1:10" hidden="1" x14ac:dyDescent="0.35">
      <c r="A14601" t="s">
        <v>71</v>
      </c>
      <c r="B14601" t="s">
        <v>3</v>
      </c>
      <c r="C14601" t="s">
        <v>257</v>
      </c>
      <c r="D14601" t="s">
        <v>258</v>
      </c>
      <c r="E14601" t="s">
        <v>13</v>
      </c>
      <c r="F14601">
        <v>1994</v>
      </c>
      <c r="G14601">
        <v>4.1473109210032403E-5</v>
      </c>
      <c r="H14601">
        <f>IF(J14601="N2O",G14601/About!$A$75,IF('EPA non-CO2 Data'!J14601="CH4",'EPA non-CO2 Data'!G14601/About!$A$73,'EPA non-CO2 Data'!G14601))</f>
        <v>4.1473109210032403E-5</v>
      </c>
      <c r="I14601" s="4" t="str">
        <f>VLOOKUP(CONCATENATE(B14601,C14601,D14601),'EPA Source to Industry Map'!$D$2:$E$35,2,FALSE)</f>
        <v>chemicals 20</v>
      </c>
      <c r="J14601" s="4" t="str">
        <f t="shared" si="231"/>
        <v>F-gases</v>
      </c>
    </row>
    <row r="14602" spans="1:10" hidden="1" x14ac:dyDescent="0.35">
      <c r="A14602" t="s">
        <v>71</v>
      </c>
      <c r="B14602" t="s">
        <v>3</v>
      </c>
      <c r="C14602" t="s">
        <v>257</v>
      </c>
      <c r="D14602" t="s">
        <v>259</v>
      </c>
      <c r="E14602" t="s">
        <v>13</v>
      </c>
      <c r="F14602">
        <v>1994</v>
      </c>
      <c r="G14602">
        <v>1.5049812288940899E-7</v>
      </c>
      <c r="H14602">
        <f>IF(J14602="N2O",G14602/About!$A$75,IF('EPA non-CO2 Data'!J14602="CH4",'EPA non-CO2 Data'!G14602/About!$A$73,'EPA non-CO2 Data'!G14602))</f>
        <v>1.5049812288940899E-7</v>
      </c>
      <c r="I14602" s="4" t="str">
        <f>VLOOKUP(CONCATENATE(B14602,C14602,D14602),'EPA Source to Industry Map'!$D$2:$E$35,2,FALSE)</f>
        <v>chemicals 20</v>
      </c>
      <c r="J14602" s="4" t="str">
        <f t="shared" si="231"/>
        <v>F-gases</v>
      </c>
    </row>
    <row r="14603" spans="1:10" hidden="1" x14ac:dyDescent="0.35">
      <c r="A14603" t="s">
        <v>71</v>
      </c>
      <c r="B14603" t="s">
        <v>3</v>
      </c>
      <c r="C14603" t="s">
        <v>257</v>
      </c>
      <c r="D14603" t="s">
        <v>260</v>
      </c>
      <c r="E14603" t="s">
        <v>13</v>
      </c>
      <c r="F14603">
        <v>1994</v>
      </c>
      <c r="G14603">
        <v>1.50071910350233E-6</v>
      </c>
      <c r="H14603">
        <f>IF(J14603="N2O",G14603/About!$A$75,IF('EPA non-CO2 Data'!J14603="CH4",'EPA non-CO2 Data'!G14603/About!$A$73,'EPA non-CO2 Data'!G14603))</f>
        <v>1.50071910350233E-6</v>
      </c>
      <c r="I14603" s="4" t="str">
        <f>VLOOKUP(CONCATENATE(B14603,C14603,D14603),'EPA Source to Industry Map'!$D$2:$E$35,2,FALSE)</f>
        <v>chemicals 20</v>
      </c>
      <c r="J14603" s="4" t="str">
        <f t="shared" si="231"/>
        <v>F-gases</v>
      </c>
    </row>
    <row r="14604" spans="1:10" hidden="1" x14ac:dyDescent="0.35">
      <c r="A14604" t="s">
        <v>71</v>
      </c>
      <c r="B14604" t="s">
        <v>3</v>
      </c>
      <c r="C14604" t="s">
        <v>257</v>
      </c>
      <c r="D14604" t="s">
        <v>261</v>
      </c>
      <c r="E14604" t="s">
        <v>13</v>
      </c>
      <c r="F14604">
        <v>1994</v>
      </c>
      <c r="G14604">
        <v>2.3187299751684001E-4</v>
      </c>
      <c r="H14604">
        <f>IF(J14604="N2O",G14604/About!$A$75,IF('EPA non-CO2 Data'!J14604="CH4",'EPA non-CO2 Data'!G14604/About!$A$73,'EPA non-CO2 Data'!G14604))</f>
        <v>2.3187299751684001E-4</v>
      </c>
      <c r="I14604" s="4" t="str">
        <f>VLOOKUP(CONCATENATE(B14604,C14604,D14604),'EPA Source to Industry Map'!$D$2:$E$35,2,FALSE)</f>
        <v>chemicals 20</v>
      </c>
      <c r="J14604" s="4" t="str">
        <f t="shared" si="231"/>
        <v>F-gases</v>
      </c>
    </row>
    <row r="14605" spans="1:10" hidden="1" x14ac:dyDescent="0.35">
      <c r="A14605" t="s">
        <v>71</v>
      </c>
      <c r="B14605" t="s">
        <v>3</v>
      </c>
      <c r="C14605" t="s">
        <v>257</v>
      </c>
      <c r="D14605" t="s">
        <v>262</v>
      </c>
      <c r="E14605" t="s">
        <v>13</v>
      </c>
      <c r="F14605">
        <v>1994</v>
      </c>
      <c r="G14605">
        <v>3.5017484067354799E-6</v>
      </c>
      <c r="H14605">
        <f>IF(J14605="N2O",G14605/About!$A$75,IF('EPA non-CO2 Data'!J14605="CH4",'EPA non-CO2 Data'!G14605/About!$A$73,'EPA non-CO2 Data'!G14605))</f>
        <v>3.5017484067354799E-6</v>
      </c>
      <c r="I14605" s="4" t="str">
        <f>VLOOKUP(CONCATENATE(B14605,C14605,D14605),'EPA Source to Industry Map'!$D$2:$E$35,2,FALSE)</f>
        <v>chemicals 20</v>
      </c>
      <c r="J14605" s="4" t="str">
        <f t="shared" si="231"/>
        <v>F-gases</v>
      </c>
    </row>
    <row r="14606" spans="1:10" hidden="1" x14ac:dyDescent="0.35">
      <c r="A14606" t="s">
        <v>71</v>
      </c>
      <c r="B14606" t="s">
        <v>3</v>
      </c>
      <c r="C14606" t="s">
        <v>257</v>
      </c>
      <c r="D14606" t="s">
        <v>258</v>
      </c>
      <c r="E14606" t="s">
        <v>13</v>
      </c>
      <c r="F14606">
        <v>1995</v>
      </c>
      <c r="G14606">
        <v>1.84717096963589E-4</v>
      </c>
      <c r="H14606">
        <f>IF(J14606="N2O",G14606/About!$A$75,IF('EPA non-CO2 Data'!J14606="CH4",'EPA non-CO2 Data'!G14606/About!$A$73,'EPA non-CO2 Data'!G14606))</f>
        <v>1.84717096963589E-4</v>
      </c>
      <c r="I14606" s="4" t="str">
        <f>VLOOKUP(CONCATENATE(B14606,C14606,D14606),'EPA Source to Industry Map'!$D$2:$E$35,2,FALSE)</f>
        <v>chemicals 20</v>
      </c>
      <c r="J14606" s="4" t="str">
        <f t="shared" si="231"/>
        <v>F-gases</v>
      </c>
    </row>
    <row r="14607" spans="1:10" hidden="1" x14ac:dyDescent="0.35">
      <c r="A14607" t="s">
        <v>71</v>
      </c>
      <c r="B14607" t="s">
        <v>3</v>
      </c>
      <c r="C14607" t="s">
        <v>257</v>
      </c>
      <c r="D14607" t="s">
        <v>259</v>
      </c>
      <c r="E14607" t="s">
        <v>13</v>
      </c>
      <c r="F14607">
        <v>1995</v>
      </c>
      <c r="G14607">
        <v>6.7030364706479099E-7</v>
      </c>
      <c r="H14607">
        <f>IF(J14607="N2O",G14607/About!$A$75,IF('EPA non-CO2 Data'!J14607="CH4",'EPA non-CO2 Data'!G14607/About!$A$73,'EPA non-CO2 Data'!G14607))</f>
        <v>6.7030364706479099E-7</v>
      </c>
      <c r="I14607" s="4" t="str">
        <f>VLOOKUP(CONCATENATE(B14607,C14607,D14607),'EPA Source to Industry Map'!$D$2:$E$35,2,FALSE)</f>
        <v>chemicals 20</v>
      </c>
      <c r="J14607" s="4" t="str">
        <f t="shared" si="231"/>
        <v>F-gases</v>
      </c>
    </row>
    <row r="14608" spans="1:10" hidden="1" x14ac:dyDescent="0.35">
      <c r="A14608" t="s">
        <v>71</v>
      </c>
      <c r="B14608" t="s">
        <v>3</v>
      </c>
      <c r="C14608" t="s">
        <v>257</v>
      </c>
      <c r="D14608" t="s">
        <v>260</v>
      </c>
      <c r="E14608" t="s">
        <v>13</v>
      </c>
      <c r="F14608">
        <v>1995</v>
      </c>
      <c r="G14608">
        <v>6.6840533887363503E-6</v>
      </c>
      <c r="H14608">
        <f>IF(J14608="N2O",G14608/About!$A$75,IF('EPA non-CO2 Data'!J14608="CH4",'EPA non-CO2 Data'!G14608/About!$A$73,'EPA non-CO2 Data'!G14608))</f>
        <v>6.6840533887363503E-6</v>
      </c>
      <c r="I14608" s="4" t="str">
        <f>VLOOKUP(CONCATENATE(B14608,C14608,D14608),'EPA Source to Industry Map'!$D$2:$E$35,2,FALSE)</f>
        <v>chemicals 20</v>
      </c>
      <c r="J14608" s="4" t="str">
        <f t="shared" si="231"/>
        <v>F-gases</v>
      </c>
    </row>
    <row r="14609" spans="1:10" hidden="1" x14ac:dyDescent="0.35">
      <c r="A14609" t="s">
        <v>71</v>
      </c>
      <c r="B14609" t="s">
        <v>3</v>
      </c>
      <c r="C14609" t="s">
        <v>257</v>
      </c>
      <c r="D14609" t="s">
        <v>261</v>
      </c>
      <c r="E14609" t="s">
        <v>13</v>
      </c>
      <c r="F14609">
        <v>1995</v>
      </c>
      <c r="G14609">
        <v>1.0327392322733099E-3</v>
      </c>
      <c r="H14609">
        <f>IF(J14609="N2O",G14609/About!$A$75,IF('EPA non-CO2 Data'!J14609="CH4",'EPA non-CO2 Data'!G14609/About!$A$73,'EPA non-CO2 Data'!G14609))</f>
        <v>1.0327392322733099E-3</v>
      </c>
      <c r="I14609" s="4" t="str">
        <f>VLOOKUP(CONCATENATE(B14609,C14609,D14609),'EPA Source to Industry Map'!$D$2:$E$35,2,FALSE)</f>
        <v>chemicals 20</v>
      </c>
      <c r="J14609" s="4" t="str">
        <f t="shared" si="231"/>
        <v>F-gases</v>
      </c>
    </row>
    <row r="14610" spans="1:10" hidden="1" x14ac:dyDescent="0.35">
      <c r="A14610" t="s">
        <v>71</v>
      </c>
      <c r="B14610" t="s">
        <v>3</v>
      </c>
      <c r="C14610" t="s">
        <v>257</v>
      </c>
      <c r="D14610" t="s">
        <v>262</v>
      </c>
      <c r="E14610" t="s">
        <v>13</v>
      </c>
      <c r="F14610">
        <v>1995</v>
      </c>
      <c r="G14610">
        <v>1.5596438567296501E-5</v>
      </c>
      <c r="H14610">
        <f>IF(J14610="N2O",G14610/About!$A$75,IF('EPA non-CO2 Data'!J14610="CH4",'EPA non-CO2 Data'!G14610/About!$A$73,'EPA non-CO2 Data'!G14610))</f>
        <v>1.5596438567296501E-5</v>
      </c>
      <c r="I14610" s="4" t="str">
        <f>VLOOKUP(CONCATENATE(B14610,C14610,D14610),'EPA Source to Industry Map'!$D$2:$E$35,2,FALSE)</f>
        <v>chemicals 20</v>
      </c>
      <c r="J14610" s="4" t="str">
        <f t="shared" si="231"/>
        <v>F-gases</v>
      </c>
    </row>
    <row r="14611" spans="1:10" hidden="1" x14ac:dyDescent="0.35">
      <c r="A14611" t="s">
        <v>71</v>
      </c>
      <c r="B14611" t="s">
        <v>3</v>
      </c>
      <c r="C14611" t="s">
        <v>257</v>
      </c>
      <c r="D14611" t="s">
        <v>258</v>
      </c>
      <c r="E14611" t="s">
        <v>13</v>
      </c>
      <c r="F14611">
        <v>1996</v>
      </c>
      <c r="G14611">
        <v>3.3950951426094897E-4</v>
      </c>
      <c r="H14611">
        <f>IF(J14611="N2O",G14611/About!$A$75,IF('EPA non-CO2 Data'!J14611="CH4",'EPA non-CO2 Data'!G14611/About!$A$73,'EPA non-CO2 Data'!G14611))</f>
        <v>3.3950951426094897E-4</v>
      </c>
      <c r="I14611" s="4" t="str">
        <f>VLOOKUP(CONCATENATE(B14611,C14611,D14611),'EPA Source to Industry Map'!$D$2:$E$35,2,FALSE)</f>
        <v>chemicals 20</v>
      </c>
      <c r="J14611" s="4" t="str">
        <f t="shared" si="231"/>
        <v>F-gases</v>
      </c>
    </row>
    <row r="14612" spans="1:10" hidden="1" x14ac:dyDescent="0.35">
      <c r="A14612" t="s">
        <v>71</v>
      </c>
      <c r="B14612" t="s">
        <v>3</v>
      </c>
      <c r="C14612" t="s">
        <v>257</v>
      </c>
      <c r="D14612" t="s">
        <v>259</v>
      </c>
      <c r="E14612" t="s">
        <v>13</v>
      </c>
      <c r="F14612">
        <v>1996</v>
      </c>
      <c r="G14612">
        <v>6.1241543610062E-6</v>
      </c>
      <c r="H14612">
        <f>IF(J14612="N2O",G14612/About!$A$75,IF('EPA non-CO2 Data'!J14612="CH4",'EPA non-CO2 Data'!G14612/About!$A$73,'EPA non-CO2 Data'!G14612))</f>
        <v>6.1241543610062E-6</v>
      </c>
      <c r="I14612" s="4" t="str">
        <f>VLOOKUP(CONCATENATE(B14612,C14612,D14612),'EPA Source to Industry Map'!$D$2:$E$35,2,FALSE)</f>
        <v>chemicals 20</v>
      </c>
      <c r="J14612" s="4" t="str">
        <f t="shared" si="231"/>
        <v>F-gases</v>
      </c>
    </row>
    <row r="14613" spans="1:10" hidden="1" x14ac:dyDescent="0.35">
      <c r="A14613" t="s">
        <v>71</v>
      </c>
      <c r="B14613" t="s">
        <v>3</v>
      </c>
      <c r="C14613" t="s">
        <v>257</v>
      </c>
      <c r="D14613" t="s">
        <v>260</v>
      </c>
      <c r="E14613" t="s">
        <v>13</v>
      </c>
      <c r="F14613">
        <v>1996</v>
      </c>
      <c r="G14613">
        <v>1.7399177421294199E-5</v>
      </c>
      <c r="H14613">
        <f>IF(J14613="N2O",G14613/About!$A$75,IF('EPA non-CO2 Data'!J14613="CH4",'EPA non-CO2 Data'!G14613/About!$A$73,'EPA non-CO2 Data'!G14613))</f>
        <v>1.7399177421294199E-5</v>
      </c>
      <c r="I14613" s="4" t="str">
        <f>VLOOKUP(CONCATENATE(B14613,C14613,D14613),'EPA Source to Industry Map'!$D$2:$E$35,2,FALSE)</f>
        <v>chemicals 20</v>
      </c>
      <c r="J14613" s="4" t="str">
        <f t="shared" si="231"/>
        <v>F-gases</v>
      </c>
    </row>
    <row r="14614" spans="1:10" hidden="1" x14ac:dyDescent="0.35">
      <c r="A14614" t="s">
        <v>71</v>
      </c>
      <c r="B14614" t="s">
        <v>3</v>
      </c>
      <c r="C14614" t="s">
        <v>257</v>
      </c>
      <c r="D14614" t="s">
        <v>261</v>
      </c>
      <c r="E14614" t="s">
        <v>13</v>
      </c>
      <c r="F14614">
        <v>1996</v>
      </c>
      <c r="G14614">
        <v>2.3060793006095099E-3</v>
      </c>
      <c r="H14614">
        <f>IF(J14614="N2O",G14614/About!$A$75,IF('EPA non-CO2 Data'!J14614="CH4",'EPA non-CO2 Data'!G14614/About!$A$73,'EPA non-CO2 Data'!G14614))</f>
        <v>2.3060793006095099E-3</v>
      </c>
      <c r="I14614" s="4" t="str">
        <f>VLOOKUP(CONCATENATE(B14614,C14614,D14614),'EPA Source to Industry Map'!$D$2:$E$35,2,FALSE)</f>
        <v>chemicals 20</v>
      </c>
      <c r="J14614" s="4" t="str">
        <f t="shared" si="231"/>
        <v>F-gases</v>
      </c>
    </row>
    <row r="14615" spans="1:10" hidden="1" x14ac:dyDescent="0.35">
      <c r="A14615" t="s">
        <v>71</v>
      </c>
      <c r="B14615" t="s">
        <v>3</v>
      </c>
      <c r="C14615" t="s">
        <v>257</v>
      </c>
      <c r="D14615" t="s">
        <v>262</v>
      </c>
      <c r="E14615" t="s">
        <v>13</v>
      </c>
      <c r="F14615">
        <v>1996</v>
      </c>
      <c r="G14615">
        <v>3.1417056607239601E-5</v>
      </c>
      <c r="H14615">
        <f>IF(J14615="N2O",G14615/About!$A$75,IF('EPA non-CO2 Data'!J14615="CH4",'EPA non-CO2 Data'!G14615/About!$A$73,'EPA non-CO2 Data'!G14615))</f>
        <v>3.1417056607239601E-5</v>
      </c>
      <c r="I14615" s="4" t="str">
        <f>VLOOKUP(CONCATENATE(B14615,C14615,D14615),'EPA Source to Industry Map'!$D$2:$E$35,2,FALSE)</f>
        <v>chemicals 20</v>
      </c>
      <c r="J14615" s="4" t="str">
        <f t="shared" si="231"/>
        <v>F-gases</v>
      </c>
    </row>
    <row r="14616" spans="1:10" hidden="1" x14ac:dyDescent="0.35">
      <c r="A14616" t="s">
        <v>71</v>
      </c>
      <c r="B14616" t="s">
        <v>3</v>
      </c>
      <c r="C14616" t="s">
        <v>257</v>
      </c>
      <c r="D14616" t="s">
        <v>258</v>
      </c>
      <c r="E14616" t="s">
        <v>13</v>
      </c>
      <c r="F14616">
        <v>1997</v>
      </c>
      <c r="G14616">
        <v>5.9158665317649798E-4</v>
      </c>
      <c r="H14616">
        <f>IF(J14616="N2O",G14616/About!$A$75,IF('EPA non-CO2 Data'!J14616="CH4",'EPA non-CO2 Data'!G14616/About!$A$73,'EPA non-CO2 Data'!G14616))</f>
        <v>5.9158665317649798E-4</v>
      </c>
      <c r="I14616" s="4" t="str">
        <f>VLOOKUP(CONCATENATE(B14616,C14616,D14616),'EPA Source to Industry Map'!$D$2:$E$35,2,FALSE)</f>
        <v>chemicals 20</v>
      </c>
      <c r="J14616" s="4" t="str">
        <f t="shared" si="231"/>
        <v>F-gases</v>
      </c>
    </row>
    <row r="14617" spans="1:10" hidden="1" x14ac:dyDescent="0.35">
      <c r="A14617" t="s">
        <v>71</v>
      </c>
      <c r="B14617" t="s">
        <v>3</v>
      </c>
      <c r="C14617" t="s">
        <v>257</v>
      </c>
      <c r="D14617" t="s">
        <v>259</v>
      </c>
      <c r="E14617" t="s">
        <v>13</v>
      </c>
      <c r="F14617">
        <v>1997</v>
      </c>
      <c r="G14617">
        <v>1.6814525399620602E-5</v>
      </c>
      <c r="H14617">
        <f>IF(J14617="N2O",G14617/About!$A$75,IF('EPA non-CO2 Data'!J14617="CH4",'EPA non-CO2 Data'!G14617/About!$A$73,'EPA non-CO2 Data'!G14617))</f>
        <v>1.6814525399620602E-5</v>
      </c>
      <c r="I14617" s="4" t="str">
        <f>VLOOKUP(CONCATENATE(B14617,C14617,D14617),'EPA Source to Industry Map'!$D$2:$E$35,2,FALSE)</f>
        <v>chemicals 20</v>
      </c>
      <c r="J14617" s="4" t="str">
        <f t="shared" si="231"/>
        <v>F-gases</v>
      </c>
    </row>
    <row r="14618" spans="1:10" hidden="1" x14ac:dyDescent="0.35">
      <c r="A14618" t="s">
        <v>71</v>
      </c>
      <c r="B14618" t="s">
        <v>3</v>
      </c>
      <c r="C14618" t="s">
        <v>257</v>
      </c>
      <c r="D14618" t="s">
        <v>260</v>
      </c>
      <c r="E14618" t="s">
        <v>13</v>
      </c>
      <c r="F14618">
        <v>1997</v>
      </c>
      <c r="G14618">
        <v>3.6739451519756901E-5</v>
      </c>
      <c r="H14618">
        <f>IF(J14618="N2O",G14618/About!$A$75,IF('EPA non-CO2 Data'!J14618="CH4",'EPA non-CO2 Data'!G14618/About!$A$73,'EPA non-CO2 Data'!G14618))</f>
        <v>3.6739451519756901E-5</v>
      </c>
      <c r="I14618" s="4" t="str">
        <f>VLOOKUP(CONCATENATE(B14618,C14618,D14618),'EPA Source to Industry Map'!$D$2:$E$35,2,FALSE)</f>
        <v>chemicals 20</v>
      </c>
      <c r="J14618" s="4" t="str">
        <f t="shared" si="231"/>
        <v>F-gases</v>
      </c>
    </row>
    <row r="14619" spans="1:10" hidden="1" x14ac:dyDescent="0.35">
      <c r="A14619" t="s">
        <v>71</v>
      </c>
      <c r="B14619" t="s">
        <v>3</v>
      </c>
      <c r="C14619" t="s">
        <v>257</v>
      </c>
      <c r="D14619" t="s">
        <v>261</v>
      </c>
      <c r="E14619" t="s">
        <v>13</v>
      </c>
      <c r="F14619">
        <v>1997</v>
      </c>
      <c r="G14619">
        <v>4.5305174015200797E-3</v>
      </c>
      <c r="H14619">
        <f>IF(J14619="N2O",G14619/About!$A$75,IF('EPA non-CO2 Data'!J14619="CH4",'EPA non-CO2 Data'!G14619/About!$A$73,'EPA non-CO2 Data'!G14619))</f>
        <v>4.5305174015200797E-3</v>
      </c>
      <c r="I14619" s="4" t="str">
        <f>VLOOKUP(CONCATENATE(B14619,C14619,D14619),'EPA Source to Industry Map'!$D$2:$E$35,2,FALSE)</f>
        <v>chemicals 20</v>
      </c>
      <c r="J14619" s="4" t="str">
        <f t="shared" si="231"/>
        <v>F-gases</v>
      </c>
    </row>
    <row r="14620" spans="1:10" hidden="1" x14ac:dyDescent="0.35">
      <c r="A14620" t="s">
        <v>71</v>
      </c>
      <c r="B14620" t="s">
        <v>3</v>
      </c>
      <c r="C14620" t="s">
        <v>257</v>
      </c>
      <c r="D14620" t="s">
        <v>262</v>
      </c>
      <c r="E14620" t="s">
        <v>13</v>
      </c>
      <c r="F14620">
        <v>1997</v>
      </c>
      <c r="G14620">
        <v>5.8197815444047998E-5</v>
      </c>
      <c r="H14620">
        <f>IF(J14620="N2O",G14620/About!$A$75,IF('EPA non-CO2 Data'!J14620="CH4",'EPA non-CO2 Data'!G14620/About!$A$73,'EPA non-CO2 Data'!G14620))</f>
        <v>5.8197815444047998E-5</v>
      </c>
      <c r="I14620" s="4" t="str">
        <f>VLOOKUP(CONCATENATE(B14620,C14620,D14620),'EPA Source to Industry Map'!$D$2:$E$35,2,FALSE)</f>
        <v>chemicals 20</v>
      </c>
      <c r="J14620" s="4" t="str">
        <f t="shared" si="231"/>
        <v>F-gases</v>
      </c>
    </row>
    <row r="14621" spans="1:10" hidden="1" x14ac:dyDescent="0.35">
      <c r="A14621" t="s">
        <v>71</v>
      </c>
      <c r="B14621" t="s">
        <v>3</v>
      </c>
      <c r="C14621" t="s">
        <v>257</v>
      </c>
      <c r="D14621" t="s">
        <v>258</v>
      </c>
      <c r="E14621" t="s">
        <v>13</v>
      </c>
      <c r="F14621">
        <v>1998</v>
      </c>
      <c r="G14621">
        <v>1.31731119710153E-3</v>
      </c>
      <c r="H14621">
        <f>IF(J14621="N2O",G14621/About!$A$75,IF('EPA non-CO2 Data'!J14621="CH4",'EPA non-CO2 Data'!G14621/About!$A$73,'EPA non-CO2 Data'!G14621))</f>
        <v>1.31731119710153E-3</v>
      </c>
      <c r="I14621" s="4" t="str">
        <f>VLOOKUP(CONCATENATE(B14621,C14621,D14621),'EPA Source to Industry Map'!$D$2:$E$35,2,FALSE)</f>
        <v>chemicals 20</v>
      </c>
      <c r="J14621" s="4" t="str">
        <f t="shared" si="231"/>
        <v>F-gases</v>
      </c>
    </row>
    <row r="14622" spans="1:10" hidden="1" x14ac:dyDescent="0.35">
      <c r="A14622" t="s">
        <v>71</v>
      </c>
      <c r="B14622" t="s">
        <v>3</v>
      </c>
      <c r="C14622" t="s">
        <v>257</v>
      </c>
      <c r="D14622" t="s">
        <v>259</v>
      </c>
      <c r="E14622" t="s">
        <v>13</v>
      </c>
      <c r="F14622">
        <v>1998</v>
      </c>
      <c r="G14622">
        <v>4.7768461012519501E-5</v>
      </c>
      <c r="H14622">
        <f>IF(J14622="N2O",G14622/About!$A$75,IF('EPA non-CO2 Data'!J14622="CH4",'EPA non-CO2 Data'!G14622/About!$A$73,'EPA non-CO2 Data'!G14622))</f>
        <v>4.7768461012519501E-5</v>
      </c>
      <c r="I14622" s="4" t="str">
        <f>VLOOKUP(CONCATENATE(B14622,C14622,D14622),'EPA Source to Industry Map'!$D$2:$E$35,2,FALSE)</f>
        <v>chemicals 20</v>
      </c>
      <c r="J14622" s="4" t="str">
        <f t="shared" si="231"/>
        <v>F-gases</v>
      </c>
    </row>
    <row r="14623" spans="1:10" hidden="1" x14ac:dyDescent="0.35">
      <c r="A14623" t="s">
        <v>71</v>
      </c>
      <c r="B14623" t="s">
        <v>3</v>
      </c>
      <c r="C14623" t="s">
        <v>257</v>
      </c>
      <c r="D14623" t="s">
        <v>260</v>
      </c>
      <c r="E14623" t="s">
        <v>13</v>
      </c>
      <c r="F14623">
        <v>1998</v>
      </c>
      <c r="G14623">
        <v>9.2604273155597597E-5</v>
      </c>
      <c r="H14623">
        <f>IF(J14623="N2O",G14623/About!$A$75,IF('EPA non-CO2 Data'!J14623="CH4",'EPA non-CO2 Data'!G14623/About!$A$73,'EPA non-CO2 Data'!G14623))</f>
        <v>9.2604273155597597E-5</v>
      </c>
      <c r="I14623" s="4" t="str">
        <f>VLOOKUP(CONCATENATE(B14623,C14623,D14623),'EPA Source to Industry Map'!$D$2:$E$35,2,FALSE)</f>
        <v>chemicals 20</v>
      </c>
      <c r="J14623" s="4" t="str">
        <f t="shared" si="231"/>
        <v>F-gases</v>
      </c>
    </row>
    <row r="14624" spans="1:10" hidden="1" x14ac:dyDescent="0.35">
      <c r="A14624" t="s">
        <v>71</v>
      </c>
      <c r="B14624" t="s">
        <v>3</v>
      </c>
      <c r="C14624" t="s">
        <v>257</v>
      </c>
      <c r="D14624" t="s">
        <v>261</v>
      </c>
      <c r="E14624" t="s">
        <v>13</v>
      </c>
      <c r="F14624">
        <v>1998</v>
      </c>
      <c r="G14624">
        <v>1.0949350116065701E-2</v>
      </c>
      <c r="H14624">
        <f>IF(J14624="N2O",G14624/About!$A$75,IF('EPA non-CO2 Data'!J14624="CH4",'EPA non-CO2 Data'!G14624/About!$A$73,'EPA non-CO2 Data'!G14624))</f>
        <v>1.0949350116065701E-2</v>
      </c>
      <c r="I14624" s="4" t="str">
        <f>VLOOKUP(CONCATENATE(B14624,C14624,D14624),'EPA Source to Industry Map'!$D$2:$E$35,2,FALSE)</f>
        <v>chemicals 20</v>
      </c>
      <c r="J14624" s="4" t="str">
        <f t="shared" si="231"/>
        <v>F-gases</v>
      </c>
    </row>
    <row r="14625" spans="1:10" hidden="1" x14ac:dyDescent="0.35">
      <c r="A14625" t="s">
        <v>71</v>
      </c>
      <c r="B14625" t="s">
        <v>3</v>
      </c>
      <c r="C14625" t="s">
        <v>257</v>
      </c>
      <c r="D14625" t="s">
        <v>262</v>
      </c>
      <c r="E14625" t="s">
        <v>13</v>
      </c>
      <c r="F14625">
        <v>1998</v>
      </c>
      <c r="G14625">
        <v>1.3539832938466701E-4</v>
      </c>
      <c r="H14625">
        <f>IF(J14625="N2O",G14625/About!$A$75,IF('EPA non-CO2 Data'!J14625="CH4",'EPA non-CO2 Data'!G14625/About!$A$73,'EPA non-CO2 Data'!G14625))</f>
        <v>1.3539832938466701E-4</v>
      </c>
      <c r="I14625" s="4" t="str">
        <f>VLOOKUP(CONCATENATE(B14625,C14625,D14625),'EPA Source to Industry Map'!$D$2:$E$35,2,FALSE)</f>
        <v>chemicals 20</v>
      </c>
      <c r="J14625" s="4" t="str">
        <f t="shared" si="231"/>
        <v>F-gases</v>
      </c>
    </row>
    <row r="14626" spans="1:10" hidden="1" x14ac:dyDescent="0.35">
      <c r="A14626" t="s">
        <v>71</v>
      </c>
      <c r="B14626" t="s">
        <v>3</v>
      </c>
      <c r="C14626" t="s">
        <v>257</v>
      </c>
      <c r="D14626" t="s">
        <v>258</v>
      </c>
      <c r="E14626" t="s">
        <v>13</v>
      </c>
      <c r="F14626">
        <v>1999</v>
      </c>
      <c r="G14626">
        <v>1.9508767180865601E-3</v>
      </c>
      <c r="H14626">
        <f>IF(J14626="N2O",G14626/About!$A$75,IF('EPA non-CO2 Data'!J14626="CH4",'EPA non-CO2 Data'!G14626/About!$A$73,'EPA non-CO2 Data'!G14626))</f>
        <v>1.9508767180865601E-3</v>
      </c>
      <c r="I14626" s="4" t="str">
        <f>VLOOKUP(CONCATENATE(B14626,C14626,D14626),'EPA Source to Industry Map'!$D$2:$E$35,2,FALSE)</f>
        <v>chemicals 20</v>
      </c>
      <c r="J14626" s="4" t="str">
        <f t="shared" si="231"/>
        <v>F-gases</v>
      </c>
    </row>
    <row r="14627" spans="1:10" hidden="1" x14ac:dyDescent="0.35">
      <c r="A14627" t="s">
        <v>71</v>
      </c>
      <c r="B14627" t="s">
        <v>3</v>
      </c>
      <c r="C14627" t="s">
        <v>257</v>
      </c>
      <c r="D14627" t="s">
        <v>259</v>
      </c>
      <c r="E14627" t="s">
        <v>13</v>
      </c>
      <c r="F14627">
        <v>1999</v>
      </c>
      <c r="G14627">
        <v>8.2697282900575807E-5</v>
      </c>
      <c r="H14627">
        <f>IF(J14627="N2O",G14627/About!$A$75,IF('EPA non-CO2 Data'!J14627="CH4",'EPA non-CO2 Data'!G14627/About!$A$73,'EPA non-CO2 Data'!G14627))</f>
        <v>8.2697282900575807E-5</v>
      </c>
      <c r="I14627" s="4" t="str">
        <f>VLOOKUP(CONCATENATE(B14627,C14627,D14627),'EPA Source to Industry Map'!$D$2:$E$35,2,FALSE)</f>
        <v>chemicals 20</v>
      </c>
      <c r="J14627" s="4" t="str">
        <f t="shared" si="231"/>
        <v>F-gases</v>
      </c>
    </row>
    <row r="14628" spans="1:10" hidden="1" x14ac:dyDescent="0.35">
      <c r="A14628" t="s">
        <v>71</v>
      </c>
      <c r="B14628" t="s">
        <v>3</v>
      </c>
      <c r="C14628" t="s">
        <v>257</v>
      </c>
      <c r="D14628" t="s">
        <v>260</v>
      </c>
      <c r="E14628" t="s">
        <v>13</v>
      </c>
      <c r="F14628">
        <v>1999</v>
      </c>
      <c r="G14628">
        <v>1.4963894944462899E-4</v>
      </c>
      <c r="H14628">
        <f>IF(J14628="N2O",G14628/About!$A$75,IF('EPA non-CO2 Data'!J14628="CH4",'EPA non-CO2 Data'!G14628/About!$A$73,'EPA non-CO2 Data'!G14628))</f>
        <v>1.4963894944462899E-4</v>
      </c>
      <c r="I14628" s="4" t="str">
        <f>VLOOKUP(CONCATENATE(B14628,C14628,D14628),'EPA Source to Industry Map'!$D$2:$E$35,2,FALSE)</f>
        <v>chemicals 20</v>
      </c>
      <c r="J14628" s="4" t="str">
        <f t="shared" si="231"/>
        <v>F-gases</v>
      </c>
    </row>
    <row r="14629" spans="1:10" hidden="1" x14ac:dyDescent="0.35">
      <c r="A14629" t="s">
        <v>71</v>
      </c>
      <c r="B14629" t="s">
        <v>3</v>
      </c>
      <c r="C14629" t="s">
        <v>257</v>
      </c>
      <c r="D14629" t="s">
        <v>261</v>
      </c>
      <c r="E14629" t="s">
        <v>13</v>
      </c>
      <c r="F14629">
        <v>1999</v>
      </c>
      <c r="G14629">
        <v>1.72122402048656E-2</v>
      </c>
      <c r="H14629">
        <f>IF(J14629="N2O",G14629/About!$A$75,IF('EPA non-CO2 Data'!J14629="CH4",'EPA non-CO2 Data'!G14629/About!$A$73,'EPA non-CO2 Data'!G14629))</f>
        <v>1.72122402048656E-2</v>
      </c>
      <c r="I14629" s="4" t="str">
        <f>VLOOKUP(CONCATENATE(B14629,C14629,D14629),'EPA Source to Industry Map'!$D$2:$E$35,2,FALSE)</f>
        <v>chemicals 20</v>
      </c>
      <c r="J14629" s="4" t="str">
        <f t="shared" si="231"/>
        <v>F-gases</v>
      </c>
    </row>
    <row r="14630" spans="1:10" hidden="1" x14ac:dyDescent="0.35">
      <c r="A14630" t="s">
        <v>71</v>
      </c>
      <c r="B14630" t="s">
        <v>3</v>
      </c>
      <c r="C14630" t="s">
        <v>257</v>
      </c>
      <c r="D14630" t="s">
        <v>262</v>
      </c>
      <c r="E14630" t="s">
        <v>13</v>
      </c>
      <c r="F14630">
        <v>1999</v>
      </c>
      <c r="G14630">
        <v>2.0724059487263799E-4</v>
      </c>
      <c r="H14630">
        <f>IF(J14630="N2O",G14630/About!$A$75,IF('EPA non-CO2 Data'!J14630="CH4",'EPA non-CO2 Data'!G14630/About!$A$73,'EPA non-CO2 Data'!G14630))</f>
        <v>2.0724059487263799E-4</v>
      </c>
      <c r="I14630" s="4" t="str">
        <f>VLOOKUP(CONCATENATE(B14630,C14630,D14630),'EPA Source to Industry Map'!$D$2:$E$35,2,FALSE)</f>
        <v>chemicals 20</v>
      </c>
      <c r="J14630" s="4" t="str">
        <f t="shared" si="231"/>
        <v>F-gases</v>
      </c>
    </row>
    <row r="14631" spans="1:10" hidden="1" x14ac:dyDescent="0.35">
      <c r="A14631" t="s">
        <v>71</v>
      </c>
      <c r="B14631" t="s">
        <v>3</v>
      </c>
      <c r="C14631" t="s">
        <v>257</v>
      </c>
      <c r="D14631" t="s">
        <v>258</v>
      </c>
      <c r="E14631" t="s">
        <v>13</v>
      </c>
      <c r="F14631">
        <v>2000</v>
      </c>
      <c r="G14631">
        <v>2.7869979131235302E-3</v>
      </c>
      <c r="H14631">
        <f>IF(J14631="N2O",G14631/About!$A$75,IF('EPA non-CO2 Data'!J14631="CH4",'EPA non-CO2 Data'!G14631/About!$A$73,'EPA non-CO2 Data'!G14631))</f>
        <v>2.7869979131235302E-3</v>
      </c>
      <c r="I14631" s="4" t="str">
        <f>VLOOKUP(CONCATENATE(B14631,C14631,D14631),'EPA Source to Industry Map'!$D$2:$E$35,2,FALSE)</f>
        <v>chemicals 20</v>
      </c>
      <c r="J14631" s="4" t="str">
        <f t="shared" si="231"/>
        <v>F-gases</v>
      </c>
    </row>
    <row r="14632" spans="1:10" hidden="1" x14ac:dyDescent="0.35">
      <c r="A14632" t="s">
        <v>71</v>
      </c>
      <c r="B14632" t="s">
        <v>3</v>
      </c>
      <c r="C14632" t="s">
        <v>257</v>
      </c>
      <c r="D14632" t="s">
        <v>259</v>
      </c>
      <c r="E14632" t="s">
        <v>13</v>
      </c>
      <c r="F14632">
        <v>2000</v>
      </c>
      <c r="G14632">
        <v>1.3185646304752401E-4</v>
      </c>
      <c r="H14632">
        <f>IF(J14632="N2O",G14632/About!$A$75,IF('EPA non-CO2 Data'!J14632="CH4",'EPA non-CO2 Data'!G14632/About!$A$73,'EPA non-CO2 Data'!G14632))</f>
        <v>1.3185646304752401E-4</v>
      </c>
      <c r="I14632" s="4" t="str">
        <f>VLOOKUP(CONCATENATE(B14632,C14632,D14632),'EPA Source to Industry Map'!$D$2:$E$35,2,FALSE)</f>
        <v>chemicals 20</v>
      </c>
      <c r="J14632" s="4" t="str">
        <f t="shared" si="231"/>
        <v>F-gases</v>
      </c>
    </row>
    <row r="14633" spans="1:10" hidden="1" x14ac:dyDescent="0.35">
      <c r="A14633" t="s">
        <v>71</v>
      </c>
      <c r="B14633" t="s">
        <v>3</v>
      </c>
      <c r="C14633" t="s">
        <v>257</v>
      </c>
      <c r="D14633" t="s">
        <v>260</v>
      </c>
      <c r="E14633" t="s">
        <v>13</v>
      </c>
      <c r="F14633">
        <v>2000</v>
      </c>
      <c r="G14633">
        <v>2.2811025839359399E-4</v>
      </c>
      <c r="H14633">
        <f>IF(J14633="N2O",G14633/About!$A$75,IF('EPA non-CO2 Data'!J14633="CH4",'EPA non-CO2 Data'!G14633/About!$A$73,'EPA non-CO2 Data'!G14633))</f>
        <v>2.2811025839359399E-4</v>
      </c>
      <c r="I14633" s="4" t="str">
        <f>VLOOKUP(CONCATENATE(B14633,C14633,D14633),'EPA Source to Industry Map'!$D$2:$E$35,2,FALSE)</f>
        <v>chemicals 20</v>
      </c>
      <c r="J14633" s="4" t="str">
        <f t="shared" si="231"/>
        <v>F-gases</v>
      </c>
    </row>
    <row r="14634" spans="1:10" hidden="1" x14ac:dyDescent="0.35">
      <c r="A14634" t="s">
        <v>71</v>
      </c>
      <c r="B14634" t="s">
        <v>3</v>
      </c>
      <c r="C14634" t="s">
        <v>257</v>
      </c>
      <c r="D14634" t="s">
        <v>261</v>
      </c>
      <c r="E14634" t="s">
        <v>13</v>
      </c>
      <c r="F14634">
        <v>2000</v>
      </c>
      <c r="G14634">
        <v>2.5732846250361801E-2</v>
      </c>
      <c r="H14634">
        <f>IF(J14634="N2O",G14634/About!$A$75,IF('EPA non-CO2 Data'!J14634="CH4",'EPA non-CO2 Data'!G14634/About!$A$73,'EPA non-CO2 Data'!G14634))</f>
        <v>2.5732846250361801E-2</v>
      </c>
      <c r="I14634" s="4" t="str">
        <f>VLOOKUP(CONCATENATE(B14634,C14634,D14634),'EPA Source to Industry Map'!$D$2:$E$35,2,FALSE)</f>
        <v>chemicals 20</v>
      </c>
      <c r="J14634" s="4" t="str">
        <f t="shared" si="231"/>
        <v>F-gases</v>
      </c>
    </row>
    <row r="14635" spans="1:10" hidden="1" x14ac:dyDescent="0.35">
      <c r="A14635" t="s">
        <v>71</v>
      </c>
      <c r="B14635" t="s">
        <v>3</v>
      </c>
      <c r="C14635" t="s">
        <v>257</v>
      </c>
      <c r="D14635" t="s">
        <v>262</v>
      </c>
      <c r="E14635" t="s">
        <v>13</v>
      </c>
      <c r="F14635">
        <v>2000</v>
      </c>
      <c r="G14635">
        <v>3.0377389402357302E-4</v>
      </c>
      <c r="H14635">
        <f>IF(J14635="N2O",G14635/About!$A$75,IF('EPA non-CO2 Data'!J14635="CH4",'EPA non-CO2 Data'!G14635/About!$A$73,'EPA non-CO2 Data'!G14635))</f>
        <v>3.0377389402357302E-4</v>
      </c>
      <c r="I14635" s="4" t="str">
        <f>VLOOKUP(CONCATENATE(B14635,C14635,D14635),'EPA Source to Industry Map'!$D$2:$E$35,2,FALSE)</f>
        <v>chemicals 20</v>
      </c>
      <c r="J14635" s="4" t="str">
        <f t="shared" si="231"/>
        <v>F-gases</v>
      </c>
    </row>
    <row r="14636" spans="1:10" hidden="1" x14ac:dyDescent="0.35">
      <c r="A14636" t="s">
        <v>71</v>
      </c>
      <c r="B14636" t="s">
        <v>3</v>
      </c>
      <c r="C14636" t="s">
        <v>257</v>
      </c>
      <c r="D14636" t="s">
        <v>258</v>
      </c>
      <c r="E14636" t="s">
        <v>13</v>
      </c>
      <c r="F14636">
        <v>2001</v>
      </c>
      <c r="G14636">
        <v>4.1129757863870896E-3</v>
      </c>
      <c r="H14636">
        <f>IF(J14636="N2O",G14636/About!$A$75,IF('EPA non-CO2 Data'!J14636="CH4",'EPA non-CO2 Data'!G14636/About!$A$73,'EPA non-CO2 Data'!G14636))</f>
        <v>4.1129757863870896E-3</v>
      </c>
      <c r="I14636" s="4" t="str">
        <f>VLOOKUP(CONCATENATE(B14636,C14636,D14636),'EPA Source to Industry Map'!$D$2:$E$35,2,FALSE)</f>
        <v>chemicals 20</v>
      </c>
      <c r="J14636" s="4" t="str">
        <f t="shared" si="231"/>
        <v>F-gases</v>
      </c>
    </row>
    <row r="14637" spans="1:10" hidden="1" x14ac:dyDescent="0.35">
      <c r="A14637" t="s">
        <v>71</v>
      </c>
      <c r="B14637" t="s">
        <v>3</v>
      </c>
      <c r="C14637" t="s">
        <v>257</v>
      </c>
      <c r="D14637" t="s">
        <v>259</v>
      </c>
      <c r="E14637" t="s">
        <v>13</v>
      </c>
      <c r="F14637">
        <v>2001</v>
      </c>
      <c r="G14637">
        <v>2.2107213774409499E-4</v>
      </c>
      <c r="H14637">
        <f>IF(J14637="N2O",G14637/About!$A$75,IF('EPA non-CO2 Data'!J14637="CH4",'EPA non-CO2 Data'!G14637/About!$A$73,'EPA non-CO2 Data'!G14637))</f>
        <v>2.2107213774409499E-4</v>
      </c>
      <c r="I14637" s="4" t="str">
        <f>VLOOKUP(CONCATENATE(B14637,C14637,D14637),'EPA Source to Industry Map'!$D$2:$E$35,2,FALSE)</f>
        <v>chemicals 20</v>
      </c>
      <c r="J14637" s="4" t="str">
        <f t="shared" si="231"/>
        <v>F-gases</v>
      </c>
    </row>
    <row r="14638" spans="1:10" hidden="1" x14ac:dyDescent="0.35">
      <c r="A14638" t="s">
        <v>71</v>
      </c>
      <c r="B14638" t="s">
        <v>3</v>
      </c>
      <c r="C14638" t="s">
        <v>257</v>
      </c>
      <c r="D14638" t="s">
        <v>260</v>
      </c>
      <c r="E14638" t="s">
        <v>13</v>
      </c>
      <c r="F14638">
        <v>2001</v>
      </c>
      <c r="G14638">
        <v>3.9305637003727499E-4</v>
      </c>
      <c r="H14638">
        <f>IF(J14638="N2O",G14638/About!$A$75,IF('EPA non-CO2 Data'!J14638="CH4",'EPA non-CO2 Data'!G14638/About!$A$73,'EPA non-CO2 Data'!G14638))</f>
        <v>3.9305637003727499E-4</v>
      </c>
      <c r="I14638" s="4" t="str">
        <f>VLOOKUP(CONCATENATE(B14638,C14638,D14638),'EPA Source to Industry Map'!$D$2:$E$35,2,FALSE)</f>
        <v>chemicals 20</v>
      </c>
      <c r="J14638" s="4" t="str">
        <f t="shared" si="231"/>
        <v>F-gases</v>
      </c>
    </row>
    <row r="14639" spans="1:10" hidden="1" x14ac:dyDescent="0.35">
      <c r="A14639" t="s">
        <v>71</v>
      </c>
      <c r="B14639" t="s">
        <v>3</v>
      </c>
      <c r="C14639" t="s">
        <v>257</v>
      </c>
      <c r="D14639" t="s">
        <v>261</v>
      </c>
      <c r="E14639" t="s">
        <v>13</v>
      </c>
      <c r="F14639">
        <v>2001</v>
      </c>
      <c r="G14639">
        <v>3.4428032732994503E-2</v>
      </c>
      <c r="H14639">
        <f>IF(J14639="N2O",G14639/About!$A$75,IF('EPA non-CO2 Data'!J14639="CH4",'EPA non-CO2 Data'!G14639/About!$A$73,'EPA non-CO2 Data'!G14639))</f>
        <v>3.4428032732994503E-2</v>
      </c>
      <c r="I14639" s="4" t="str">
        <f>VLOOKUP(CONCATENATE(B14639,C14639,D14639),'EPA Source to Industry Map'!$D$2:$E$35,2,FALSE)</f>
        <v>chemicals 20</v>
      </c>
      <c r="J14639" s="4" t="str">
        <f t="shared" si="231"/>
        <v>F-gases</v>
      </c>
    </row>
    <row r="14640" spans="1:10" hidden="1" x14ac:dyDescent="0.35">
      <c r="A14640" t="s">
        <v>71</v>
      </c>
      <c r="B14640" t="s">
        <v>3</v>
      </c>
      <c r="C14640" t="s">
        <v>257</v>
      </c>
      <c r="D14640" t="s">
        <v>262</v>
      </c>
      <c r="E14640" t="s">
        <v>13</v>
      </c>
      <c r="F14640">
        <v>2001</v>
      </c>
      <c r="G14640">
        <v>3.9066036207704101E-4</v>
      </c>
      <c r="H14640">
        <f>IF(J14640="N2O",G14640/About!$A$75,IF('EPA non-CO2 Data'!J14640="CH4",'EPA non-CO2 Data'!G14640/About!$A$73,'EPA non-CO2 Data'!G14640))</f>
        <v>3.9066036207704101E-4</v>
      </c>
      <c r="I14640" s="4" t="str">
        <f>VLOOKUP(CONCATENATE(B14640,C14640,D14640),'EPA Source to Industry Map'!$D$2:$E$35,2,FALSE)</f>
        <v>chemicals 20</v>
      </c>
      <c r="J14640" s="4" t="str">
        <f t="shared" si="231"/>
        <v>F-gases</v>
      </c>
    </row>
    <row r="14641" spans="1:10" hidden="1" x14ac:dyDescent="0.35">
      <c r="A14641" t="s">
        <v>71</v>
      </c>
      <c r="B14641" t="s">
        <v>3</v>
      </c>
      <c r="C14641" t="s">
        <v>257</v>
      </c>
      <c r="D14641" t="s">
        <v>258</v>
      </c>
      <c r="E14641" t="s">
        <v>13</v>
      </c>
      <c r="F14641">
        <v>2002</v>
      </c>
      <c r="G14641">
        <v>5.5060844009151098E-3</v>
      </c>
      <c r="H14641">
        <f>IF(J14641="N2O",G14641/About!$A$75,IF('EPA non-CO2 Data'!J14641="CH4",'EPA non-CO2 Data'!G14641/About!$A$73,'EPA non-CO2 Data'!G14641))</f>
        <v>5.5060844009151098E-3</v>
      </c>
      <c r="I14641" s="4" t="str">
        <f>VLOOKUP(CONCATENATE(B14641,C14641,D14641),'EPA Source to Industry Map'!$D$2:$E$35,2,FALSE)</f>
        <v>chemicals 20</v>
      </c>
      <c r="J14641" s="4" t="str">
        <f t="shared" si="231"/>
        <v>F-gases</v>
      </c>
    </row>
    <row r="14642" spans="1:10" hidden="1" x14ac:dyDescent="0.35">
      <c r="A14642" t="s">
        <v>71</v>
      </c>
      <c r="B14642" t="s">
        <v>3</v>
      </c>
      <c r="C14642" t="s">
        <v>257</v>
      </c>
      <c r="D14642" t="s">
        <v>259</v>
      </c>
      <c r="E14642" t="s">
        <v>13</v>
      </c>
      <c r="F14642">
        <v>2002</v>
      </c>
      <c r="G14642">
        <v>3.2093243743967401E-4</v>
      </c>
      <c r="H14642">
        <f>IF(J14642="N2O",G14642/About!$A$75,IF('EPA non-CO2 Data'!J14642="CH4",'EPA non-CO2 Data'!G14642/About!$A$73,'EPA non-CO2 Data'!G14642))</f>
        <v>3.2093243743967401E-4</v>
      </c>
      <c r="I14642" s="4" t="str">
        <f>VLOOKUP(CONCATENATE(B14642,C14642,D14642),'EPA Source to Industry Map'!$D$2:$E$35,2,FALSE)</f>
        <v>chemicals 20</v>
      </c>
      <c r="J14642" s="4" t="str">
        <f t="shared" si="231"/>
        <v>F-gases</v>
      </c>
    </row>
    <row r="14643" spans="1:10" hidden="1" x14ac:dyDescent="0.35">
      <c r="A14643" t="s">
        <v>71</v>
      </c>
      <c r="B14643" t="s">
        <v>3</v>
      </c>
      <c r="C14643" t="s">
        <v>257</v>
      </c>
      <c r="D14643" t="s">
        <v>260</v>
      </c>
      <c r="E14643" t="s">
        <v>13</v>
      </c>
      <c r="F14643">
        <v>2002</v>
      </c>
      <c r="G14643">
        <v>5.7940815322910096E-4</v>
      </c>
      <c r="H14643">
        <f>IF(J14643="N2O",G14643/About!$A$75,IF('EPA non-CO2 Data'!J14643="CH4",'EPA non-CO2 Data'!G14643/About!$A$73,'EPA non-CO2 Data'!G14643))</f>
        <v>5.7940815322910096E-4</v>
      </c>
      <c r="I14643" s="4" t="str">
        <f>VLOOKUP(CONCATENATE(B14643,C14643,D14643),'EPA Source to Industry Map'!$D$2:$E$35,2,FALSE)</f>
        <v>chemicals 20</v>
      </c>
      <c r="J14643" s="4" t="str">
        <f t="shared" si="231"/>
        <v>F-gases</v>
      </c>
    </row>
    <row r="14644" spans="1:10" hidden="1" x14ac:dyDescent="0.35">
      <c r="A14644" t="s">
        <v>71</v>
      </c>
      <c r="B14644" t="s">
        <v>3</v>
      </c>
      <c r="C14644" t="s">
        <v>257</v>
      </c>
      <c r="D14644" t="s">
        <v>261</v>
      </c>
      <c r="E14644" t="s">
        <v>13</v>
      </c>
      <c r="F14644">
        <v>2002</v>
      </c>
      <c r="G14644">
        <v>4.2742478865264999E-2</v>
      </c>
      <c r="H14644">
        <f>IF(J14644="N2O",G14644/About!$A$75,IF('EPA non-CO2 Data'!J14644="CH4",'EPA non-CO2 Data'!G14644/About!$A$73,'EPA non-CO2 Data'!G14644))</f>
        <v>4.2742478865264999E-2</v>
      </c>
      <c r="I14644" s="4" t="str">
        <f>VLOOKUP(CONCATENATE(B14644,C14644,D14644),'EPA Source to Industry Map'!$D$2:$E$35,2,FALSE)</f>
        <v>chemicals 20</v>
      </c>
      <c r="J14644" s="4" t="str">
        <f t="shared" si="231"/>
        <v>F-gases</v>
      </c>
    </row>
    <row r="14645" spans="1:10" hidden="1" x14ac:dyDescent="0.35">
      <c r="A14645" t="s">
        <v>71</v>
      </c>
      <c r="B14645" t="s">
        <v>3</v>
      </c>
      <c r="C14645" t="s">
        <v>257</v>
      </c>
      <c r="D14645" t="s">
        <v>262</v>
      </c>
      <c r="E14645" t="s">
        <v>13</v>
      </c>
      <c r="F14645">
        <v>2002</v>
      </c>
      <c r="G14645">
        <v>4.6860767070106598E-4</v>
      </c>
      <c r="H14645">
        <f>IF(J14645="N2O",G14645/About!$A$75,IF('EPA non-CO2 Data'!J14645="CH4",'EPA non-CO2 Data'!G14645/About!$A$73,'EPA non-CO2 Data'!G14645))</f>
        <v>4.6860767070106598E-4</v>
      </c>
      <c r="I14645" s="4" t="str">
        <f>VLOOKUP(CONCATENATE(B14645,C14645,D14645),'EPA Source to Industry Map'!$D$2:$E$35,2,FALSE)</f>
        <v>chemicals 20</v>
      </c>
      <c r="J14645" s="4" t="str">
        <f t="shared" si="231"/>
        <v>F-gases</v>
      </c>
    </row>
    <row r="14646" spans="1:10" hidden="1" x14ac:dyDescent="0.35">
      <c r="A14646" t="s">
        <v>71</v>
      </c>
      <c r="B14646" t="s">
        <v>3</v>
      </c>
      <c r="C14646" t="s">
        <v>257</v>
      </c>
      <c r="D14646" t="s">
        <v>258</v>
      </c>
      <c r="E14646" t="s">
        <v>13</v>
      </c>
      <c r="F14646">
        <v>2003</v>
      </c>
      <c r="G14646">
        <v>7.1470511191199801E-3</v>
      </c>
      <c r="H14646">
        <f>IF(J14646="N2O",G14646/About!$A$75,IF('EPA non-CO2 Data'!J14646="CH4",'EPA non-CO2 Data'!G14646/About!$A$73,'EPA non-CO2 Data'!G14646))</f>
        <v>7.1470511191199801E-3</v>
      </c>
      <c r="I14646" s="4" t="str">
        <f>VLOOKUP(CONCATENATE(B14646,C14646,D14646),'EPA Source to Industry Map'!$D$2:$E$35,2,FALSE)</f>
        <v>chemicals 20</v>
      </c>
      <c r="J14646" s="4" t="str">
        <f t="shared" si="231"/>
        <v>F-gases</v>
      </c>
    </row>
    <row r="14647" spans="1:10" hidden="1" x14ac:dyDescent="0.35">
      <c r="A14647" t="s">
        <v>71</v>
      </c>
      <c r="B14647" t="s">
        <v>3</v>
      </c>
      <c r="C14647" t="s">
        <v>257</v>
      </c>
      <c r="D14647" t="s">
        <v>259</v>
      </c>
      <c r="E14647" t="s">
        <v>13</v>
      </c>
      <c r="F14647">
        <v>2003</v>
      </c>
      <c r="G14647">
        <v>4.4066024927863099E-4</v>
      </c>
      <c r="H14647">
        <f>IF(J14647="N2O",G14647/About!$A$75,IF('EPA non-CO2 Data'!J14647="CH4",'EPA non-CO2 Data'!G14647/About!$A$73,'EPA non-CO2 Data'!G14647))</f>
        <v>4.4066024927863099E-4</v>
      </c>
      <c r="I14647" s="4" t="str">
        <f>VLOOKUP(CONCATENATE(B14647,C14647,D14647),'EPA Source to Industry Map'!$D$2:$E$35,2,FALSE)</f>
        <v>chemicals 20</v>
      </c>
      <c r="J14647" s="4" t="str">
        <f t="shared" si="231"/>
        <v>F-gases</v>
      </c>
    </row>
    <row r="14648" spans="1:10" hidden="1" x14ac:dyDescent="0.35">
      <c r="A14648" t="s">
        <v>71</v>
      </c>
      <c r="B14648" t="s">
        <v>3</v>
      </c>
      <c r="C14648" t="s">
        <v>257</v>
      </c>
      <c r="D14648" t="s">
        <v>260</v>
      </c>
      <c r="E14648" t="s">
        <v>13</v>
      </c>
      <c r="F14648">
        <v>2003</v>
      </c>
      <c r="G14648">
        <v>8.0339036408871303E-4</v>
      </c>
      <c r="H14648">
        <f>IF(J14648="N2O",G14648/About!$A$75,IF('EPA non-CO2 Data'!J14648="CH4",'EPA non-CO2 Data'!G14648/About!$A$73,'EPA non-CO2 Data'!G14648))</f>
        <v>8.0339036408871303E-4</v>
      </c>
      <c r="I14648" s="4" t="str">
        <f>VLOOKUP(CONCATENATE(B14648,C14648,D14648),'EPA Source to Industry Map'!$D$2:$E$35,2,FALSE)</f>
        <v>chemicals 20</v>
      </c>
      <c r="J14648" s="4" t="str">
        <f t="shared" si="231"/>
        <v>F-gases</v>
      </c>
    </row>
    <row r="14649" spans="1:10" hidden="1" x14ac:dyDescent="0.35">
      <c r="A14649" t="s">
        <v>71</v>
      </c>
      <c r="B14649" t="s">
        <v>3</v>
      </c>
      <c r="C14649" t="s">
        <v>257</v>
      </c>
      <c r="D14649" t="s">
        <v>261</v>
      </c>
      <c r="E14649" t="s">
        <v>13</v>
      </c>
      <c r="F14649">
        <v>2003</v>
      </c>
      <c r="G14649">
        <v>5.2254784913162003E-2</v>
      </c>
      <c r="H14649">
        <f>IF(J14649="N2O",G14649/About!$A$75,IF('EPA non-CO2 Data'!J14649="CH4",'EPA non-CO2 Data'!G14649/About!$A$73,'EPA non-CO2 Data'!G14649))</f>
        <v>5.2254784913162003E-2</v>
      </c>
      <c r="I14649" s="4" t="str">
        <f>VLOOKUP(CONCATENATE(B14649,C14649,D14649),'EPA Source to Industry Map'!$D$2:$E$35,2,FALSE)</f>
        <v>chemicals 20</v>
      </c>
      <c r="J14649" s="4" t="str">
        <f t="shared" si="231"/>
        <v>F-gases</v>
      </c>
    </row>
    <row r="14650" spans="1:10" hidden="1" x14ac:dyDescent="0.35">
      <c r="A14650" t="s">
        <v>71</v>
      </c>
      <c r="B14650" t="s">
        <v>3</v>
      </c>
      <c r="C14650" t="s">
        <v>257</v>
      </c>
      <c r="D14650" t="s">
        <v>262</v>
      </c>
      <c r="E14650" t="s">
        <v>13</v>
      </c>
      <c r="F14650">
        <v>2003</v>
      </c>
      <c r="G14650">
        <v>5.5585088079062402E-4</v>
      </c>
      <c r="H14650">
        <f>IF(J14650="N2O",G14650/About!$A$75,IF('EPA non-CO2 Data'!J14650="CH4",'EPA non-CO2 Data'!G14650/About!$A$73,'EPA non-CO2 Data'!G14650))</f>
        <v>5.5585088079062402E-4</v>
      </c>
      <c r="I14650" s="4" t="str">
        <f>VLOOKUP(CONCATENATE(B14650,C14650,D14650),'EPA Source to Industry Map'!$D$2:$E$35,2,FALSE)</f>
        <v>chemicals 20</v>
      </c>
      <c r="J14650" s="4" t="str">
        <f t="shared" si="231"/>
        <v>F-gases</v>
      </c>
    </row>
    <row r="14651" spans="1:10" hidden="1" x14ac:dyDescent="0.35">
      <c r="A14651" t="s">
        <v>71</v>
      </c>
      <c r="B14651" t="s">
        <v>3</v>
      </c>
      <c r="C14651" t="s">
        <v>257</v>
      </c>
      <c r="D14651" t="s">
        <v>258</v>
      </c>
      <c r="E14651" t="s">
        <v>13</v>
      </c>
      <c r="F14651">
        <v>2004</v>
      </c>
      <c r="G14651">
        <v>9.2154316887801506E-3</v>
      </c>
      <c r="H14651">
        <f>IF(J14651="N2O",G14651/About!$A$75,IF('EPA non-CO2 Data'!J14651="CH4",'EPA non-CO2 Data'!G14651/About!$A$73,'EPA non-CO2 Data'!G14651))</f>
        <v>9.2154316887801506E-3</v>
      </c>
      <c r="I14651" s="4" t="str">
        <f>VLOOKUP(CONCATENATE(B14651,C14651,D14651),'EPA Source to Industry Map'!$D$2:$E$35,2,FALSE)</f>
        <v>chemicals 20</v>
      </c>
      <c r="J14651" s="4" t="str">
        <f t="shared" si="231"/>
        <v>F-gases</v>
      </c>
    </row>
    <row r="14652" spans="1:10" hidden="1" x14ac:dyDescent="0.35">
      <c r="A14652" t="s">
        <v>71</v>
      </c>
      <c r="B14652" t="s">
        <v>3</v>
      </c>
      <c r="C14652" t="s">
        <v>257</v>
      </c>
      <c r="D14652" t="s">
        <v>259</v>
      </c>
      <c r="E14652" t="s">
        <v>13</v>
      </c>
      <c r="F14652">
        <v>2004</v>
      </c>
      <c r="G14652">
        <v>5.9215914192885396E-4</v>
      </c>
      <c r="H14652">
        <f>IF(J14652="N2O",G14652/About!$A$75,IF('EPA non-CO2 Data'!J14652="CH4",'EPA non-CO2 Data'!G14652/About!$A$73,'EPA non-CO2 Data'!G14652))</f>
        <v>5.9215914192885396E-4</v>
      </c>
      <c r="I14652" s="4" t="str">
        <f>VLOOKUP(CONCATENATE(B14652,C14652,D14652),'EPA Source to Industry Map'!$D$2:$E$35,2,FALSE)</f>
        <v>chemicals 20</v>
      </c>
      <c r="J14652" s="4" t="str">
        <f t="shared" si="231"/>
        <v>F-gases</v>
      </c>
    </row>
    <row r="14653" spans="1:10" hidden="1" x14ac:dyDescent="0.35">
      <c r="A14653" t="s">
        <v>71</v>
      </c>
      <c r="B14653" t="s">
        <v>3</v>
      </c>
      <c r="C14653" t="s">
        <v>257</v>
      </c>
      <c r="D14653" t="s">
        <v>260</v>
      </c>
      <c r="E14653" t="s">
        <v>13</v>
      </c>
      <c r="F14653">
        <v>2004</v>
      </c>
      <c r="G14653">
        <v>1.08696090839582E-3</v>
      </c>
      <c r="H14653">
        <f>IF(J14653="N2O",G14653/About!$A$75,IF('EPA non-CO2 Data'!J14653="CH4",'EPA non-CO2 Data'!G14653/About!$A$73,'EPA non-CO2 Data'!G14653))</f>
        <v>1.08696090839582E-3</v>
      </c>
      <c r="I14653" s="4" t="str">
        <f>VLOOKUP(CONCATENATE(B14653,C14653,D14653),'EPA Source to Industry Map'!$D$2:$E$35,2,FALSE)</f>
        <v>chemicals 20</v>
      </c>
      <c r="J14653" s="4" t="str">
        <f t="shared" si="231"/>
        <v>F-gases</v>
      </c>
    </row>
    <row r="14654" spans="1:10" hidden="1" x14ac:dyDescent="0.35">
      <c r="A14654" t="s">
        <v>71</v>
      </c>
      <c r="B14654" t="s">
        <v>3</v>
      </c>
      <c r="C14654" t="s">
        <v>257</v>
      </c>
      <c r="D14654" t="s">
        <v>261</v>
      </c>
      <c r="E14654" t="s">
        <v>13</v>
      </c>
      <c r="F14654">
        <v>2004</v>
      </c>
      <c r="G14654">
        <v>6.4166174894689801E-2</v>
      </c>
      <c r="H14654">
        <f>IF(J14654="N2O",G14654/About!$A$75,IF('EPA non-CO2 Data'!J14654="CH4",'EPA non-CO2 Data'!G14654/About!$A$73,'EPA non-CO2 Data'!G14654))</f>
        <v>6.4166174894689801E-2</v>
      </c>
      <c r="I14654" s="4" t="str">
        <f>VLOOKUP(CONCATENATE(B14654,C14654,D14654),'EPA Source to Industry Map'!$D$2:$E$35,2,FALSE)</f>
        <v>chemicals 20</v>
      </c>
      <c r="J14654" s="4" t="str">
        <f t="shared" si="231"/>
        <v>F-gases</v>
      </c>
    </row>
    <row r="14655" spans="1:10" hidden="1" x14ac:dyDescent="0.35">
      <c r="A14655" t="s">
        <v>71</v>
      </c>
      <c r="B14655" t="s">
        <v>3</v>
      </c>
      <c r="C14655" t="s">
        <v>257</v>
      </c>
      <c r="D14655" t="s">
        <v>262</v>
      </c>
      <c r="E14655" t="s">
        <v>13</v>
      </c>
      <c r="F14655">
        <v>2004</v>
      </c>
      <c r="G14655">
        <v>6.6454190062539798E-4</v>
      </c>
      <c r="H14655">
        <f>IF(J14655="N2O",G14655/About!$A$75,IF('EPA non-CO2 Data'!J14655="CH4",'EPA non-CO2 Data'!G14655/About!$A$73,'EPA non-CO2 Data'!G14655))</f>
        <v>6.6454190062539798E-4</v>
      </c>
      <c r="I14655" s="4" t="str">
        <f>VLOOKUP(CONCATENATE(B14655,C14655,D14655),'EPA Source to Industry Map'!$D$2:$E$35,2,FALSE)</f>
        <v>chemicals 20</v>
      </c>
      <c r="J14655" s="4" t="str">
        <f t="shared" ref="J14655:J14718" si="232">IF(ISNUMBER(SEARCH("F",E14655)),"F-gases",E14655)</f>
        <v>F-gases</v>
      </c>
    </row>
    <row r="14656" spans="1:10" hidden="1" x14ac:dyDescent="0.35">
      <c r="A14656" t="s">
        <v>71</v>
      </c>
      <c r="B14656" t="s">
        <v>3</v>
      </c>
      <c r="C14656" t="s">
        <v>257</v>
      </c>
      <c r="D14656" t="s">
        <v>258</v>
      </c>
      <c r="E14656" t="s">
        <v>13</v>
      </c>
      <c r="F14656">
        <v>2005</v>
      </c>
      <c r="G14656">
        <v>1.1635905005228001E-2</v>
      </c>
      <c r="H14656">
        <f>IF(J14656="N2O",G14656/About!$A$75,IF('EPA non-CO2 Data'!J14656="CH4",'EPA non-CO2 Data'!G14656/About!$A$73,'EPA non-CO2 Data'!G14656))</f>
        <v>1.1635905005228001E-2</v>
      </c>
      <c r="I14656" s="4" t="str">
        <f>VLOOKUP(CONCATENATE(B14656,C14656,D14656),'EPA Source to Industry Map'!$D$2:$E$35,2,FALSE)</f>
        <v>chemicals 20</v>
      </c>
      <c r="J14656" s="4" t="str">
        <f t="shared" si="232"/>
        <v>F-gases</v>
      </c>
    </row>
    <row r="14657" spans="1:10" hidden="1" x14ac:dyDescent="0.35">
      <c r="A14657" t="s">
        <v>71</v>
      </c>
      <c r="B14657" t="s">
        <v>3</v>
      </c>
      <c r="C14657" t="s">
        <v>257</v>
      </c>
      <c r="D14657" t="s">
        <v>259</v>
      </c>
      <c r="E14657" t="s">
        <v>13</v>
      </c>
      <c r="F14657">
        <v>2005</v>
      </c>
      <c r="G14657">
        <v>7.7176377016651202E-4</v>
      </c>
      <c r="H14657">
        <f>IF(J14657="N2O",G14657/About!$A$75,IF('EPA non-CO2 Data'!J14657="CH4",'EPA non-CO2 Data'!G14657/About!$A$73,'EPA non-CO2 Data'!G14657))</f>
        <v>7.7176377016651202E-4</v>
      </c>
      <c r="I14657" s="4" t="str">
        <f>VLOOKUP(CONCATENATE(B14657,C14657,D14657),'EPA Source to Industry Map'!$D$2:$E$35,2,FALSE)</f>
        <v>chemicals 20</v>
      </c>
      <c r="J14657" s="4" t="str">
        <f t="shared" si="232"/>
        <v>F-gases</v>
      </c>
    </row>
    <row r="14658" spans="1:10" hidden="1" x14ac:dyDescent="0.35">
      <c r="A14658" t="s">
        <v>71</v>
      </c>
      <c r="B14658" t="s">
        <v>3</v>
      </c>
      <c r="C14658" t="s">
        <v>257</v>
      </c>
      <c r="D14658" t="s">
        <v>260</v>
      </c>
      <c r="E14658" t="s">
        <v>13</v>
      </c>
      <c r="F14658">
        <v>2005</v>
      </c>
      <c r="G14658">
        <v>1.4237380128197499E-3</v>
      </c>
      <c r="H14658">
        <f>IF(J14658="N2O",G14658/About!$A$75,IF('EPA non-CO2 Data'!J14658="CH4",'EPA non-CO2 Data'!G14658/About!$A$73,'EPA non-CO2 Data'!G14658))</f>
        <v>1.4237380128197499E-3</v>
      </c>
      <c r="I14658" s="4" t="str">
        <f>VLOOKUP(CONCATENATE(B14658,C14658,D14658),'EPA Source to Industry Map'!$D$2:$E$35,2,FALSE)</f>
        <v>chemicals 20</v>
      </c>
      <c r="J14658" s="4" t="str">
        <f t="shared" si="232"/>
        <v>F-gases</v>
      </c>
    </row>
    <row r="14659" spans="1:10" hidden="1" x14ac:dyDescent="0.35">
      <c r="A14659" t="s">
        <v>71</v>
      </c>
      <c r="B14659" t="s">
        <v>3</v>
      </c>
      <c r="C14659" t="s">
        <v>257</v>
      </c>
      <c r="D14659" t="s">
        <v>261</v>
      </c>
      <c r="E14659" t="s">
        <v>13</v>
      </c>
      <c r="F14659">
        <v>2005</v>
      </c>
      <c r="G14659">
        <v>7.7794834786877695E-2</v>
      </c>
      <c r="H14659">
        <f>IF(J14659="N2O",G14659/About!$A$75,IF('EPA non-CO2 Data'!J14659="CH4",'EPA non-CO2 Data'!G14659/About!$A$73,'EPA non-CO2 Data'!G14659))</f>
        <v>7.7794834786877695E-2</v>
      </c>
      <c r="I14659" s="4" t="str">
        <f>VLOOKUP(CONCATENATE(B14659,C14659,D14659),'EPA Source to Industry Map'!$D$2:$E$35,2,FALSE)</f>
        <v>chemicals 20</v>
      </c>
      <c r="J14659" s="4" t="str">
        <f t="shared" si="232"/>
        <v>F-gases</v>
      </c>
    </row>
    <row r="14660" spans="1:10" hidden="1" x14ac:dyDescent="0.35">
      <c r="A14660" t="s">
        <v>71</v>
      </c>
      <c r="B14660" t="s">
        <v>3</v>
      </c>
      <c r="C14660" t="s">
        <v>257</v>
      </c>
      <c r="D14660" t="s">
        <v>262</v>
      </c>
      <c r="E14660" t="s">
        <v>13</v>
      </c>
      <c r="F14660">
        <v>2005</v>
      </c>
      <c r="G14660">
        <v>7.8669256325802298E-4</v>
      </c>
      <c r="H14660">
        <f>IF(J14660="N2O",G14660/About!$A$75,IF('EPA non-CO2 Data'!J14660="CH4",'EPA non-CO2 Data'!G14660/About!$A$73,'EPA non-CO2 Data'!G14660))</f>
        <v>7.8669256325802298E-4</v>
      </c>
      <c r="I14660" s="4" t="str">
        <f>VLOOKUP(CONCATENATE(B14660,C14660,D14660),'EPA Source to Industry Map'!$D$2:$E$35,2,FALSE)</f>
        <v>chemicals 20</v>
      </c>
      <c r="J14660" s="4" t="str">
        <f t="shared" si="232"/>
        <v>F-gases</v>
      </c>
    </row>
    <row r="14661" spans="1:10" hidden="1" x14ac:dyDescent="0.35">
      <c r="A14661" t="s">
        <v>71</v>
      </c>
      <c r="B14661" t="s">
        <v>3</v>
      </c>
      <c r="C14661" t="s">
        <v>257</v>
      </c>
      <c r="D14661" t="s">
        <v>258</v>
      </c>
      <c r="E14661" t="s">
        <v>13</v>
      </c>
      <c r="F14661">
        <v>2006</v>
      </c>
      <c r="G14661">
        <v>1.5915212491941E-2</v>
      </c>
      <c r="H14661">
        <f>IF(J14661="N2O",G14661/About!$A$75,IF('EPA non-CO2 Data'!J14661="CH4",'EPA non-CO2 Data'!G14661/About!$A$73,'EPA non-CO2 Data'!G14661))</f>
        <v>1.5915212491941E-2</v>
      </c>
      <c r="I14661" s="4" t="str">
        <f>VLOOKUP(CONCATENATE(B14661,C14661,D14661),'EPA Source to Industry Map'!$D$2:$E$35,2,FALSE)</f>
        <v>chemicals 20</v>
      </c>
      <c r="J14661" s="4" t="str">
        <f t="shared" si="232"/>
        <v>F-gases</v>
      </c>
    </row>
    <row r="14662" spans="1:10" hidden="1" x14ac:dyDescent="0.35">
      <c r="A14662" t="s">
        <v>71</v>
      </c>
      <c r="B14662" t="s">
        <v>3</v>
      </c>
      <c r="C14662" t="s">
        <v>257</v>
      </c>
      <c r="D14662" t="s">
        <v>259</v>
      </c>
      <c r="E14662" t="s">
        <v>13</v>
      </c>
      <c r="F14662">
        <v>2006</v>
      </c>
      <c r="G14662">
        <v>1.0767118653376301E-3</v>
      </c>
      <c r="H14662">
        <f>IF(J14662="N2O",G14662/About!$A$75,IF('EPA non-CO2 Data'!J14662="CH4",'EPA non-CO2 Data'!G14662/About!$A$73,'EPA non-CO2 Data'!G14662))</f>
        <v>1.0767118653376301E-3</v>
      </c>
      <c r="I14662" s="4" t="str">
        <f>VLOOKUP(CONCATENATE(B14662,C14662,D14662),'EPA Source to Industry Map'!$D$2:$E$35,2,FALSE)</f>
        <v>chemicals 20</v>
      </c>
      <c r="J14662" s="4" t="str">
        <f t="shared" si="232"/>
        <v>F-gases</v>
      </c>
    </row>
    <row r="14663" spans="1:10" hidden="1" x14ac:dyDescent="0.35">
      <c r="A14663" t="s">
        <v>71</v>
      </c>
      <c r="B14663" t="s">
        <v>3</v>
      </c>
      <c r="C14663" t="s">
        <v>257</v>
      </c>
      <c r="D14663" t="s">
        <v>260</v>
      </c>
      <c r="E14663" t="s">
        <v>13</v>
      </c>
      <c r="F14663">
        <v>2006</v>
      </c>
      <c r="G14663">
        <v>2.2374145484739898E-3</v>
      </c>
      <c r="H14663">
        <f>IF(J14663="N2O",G14663/About!$A$75,IF('EPA non-CO2 Data'!J14663="CH4",'EPA non-CO2 Data'!G14663/About!$A$73,'EPA non-CO2 Data'!G14663))</f>
        <v>2.2374145484739898E-3</v>
      </c>
      <c r="I14663" s="4" t="str">
        <f>VLOOKUP(CONCATENATE(B14663,C14663,D14663),'EPA Source to Industry Map'!$D$2:$E$35,2,FALSE)</f>
        <v>chemicals 20</v>
      </c>
      <c r="J14663" s="4" t="str">
        <f t="shared" si="232"/>
        <v>F-gases</v>
      </c>
    </row>
    <row r="14664" spans="1:10" hidden="1" x14ac:dyDescent="0.35">
      <c r="A14664" t="s">
        <v>71</v>
      </c>
      <c r="B14664" t="s">
        <v>3</v>
      </c>
      <c r="C14664" t="s">
        <v>257</v>
      </c>
      <c r="D14664" t="s">
        <v>261</v>
      </c>
      <c r="E14664" t="s">
        <v>13</v>
      </c>
      <c r="F14664">
        <v>2006</v>
      </c>
      <c r="G14664">
        <v>0.103247657456205</v>
      </c>
      <c r="H14664">
        <f>IF(J14664="N2O",G14664/About!$A$75,IF('EPA non-CO2 Data'!J14664="CH4",'EPA non-CO2 Data'!G14664/About!$A$73,'EPA non-CO2 Data'!G14664))</f>
        <v>0.103247657456205</v>
      </c>
      <c r="I14664" s="4" t="str">
        <f>VLOOKUP(CONCATENATE(B14664,C14664,D14664),'EPA Source to Industry Map'!$D$2:$E$35,2,FALSE)</f>
        <v>chemicals 20</v>
      </c>
      <c r="J14664" s="4" t="str">
        <f t="shared" si="232"/>
        <v>F-gases</v>
      </c>
    </row>
    <row r="14665" spans="1:10" hidden="1" x14ac:dyDescent="0.35">
      <c r="A14665" t="s">
        <v>71</v>
      </c>
      <c r="B14665" t="s">
        <v>3</v>
      </c>
      <c r="C14665" t="s">
        <v>257</v>
      </c>
      <c r="D14665" t="s">
        <v>262</v>
      </c>
      <c r="E14665" t="s">
        <v>13</v>
      </c>
      <c r="F14665">
        <v>2006</v>
      </c>
      <c r="G14665">
        <v>1.00599760920235E-3</v>
      </c>
      <c r="H14665">
        <f>IF(J14665="N2O",G14665/About!$A$75,IF('EPA non-CO2 Data'!J14665="CH4",'EPA non-CO2 Data'!G14665/About!$A$73,'EPA non-CO2 Data'!G14665))</f>
        <v>1.00599760920235E-3</v>
      </c>
      <c r="I14665" s="4" t="str">
        <f>VLOOKUP(CONCATENATE(B14665,C14665,D14665),'EPA Source to Industry Map'!$D$2:$E$35,2,FALSE)</f>
        <v>chemicals 20</v>
      </c>
      <c r="J14665" s="4" t="str">
        <f t="shared" si="232"/>
        <v>F-gases</v>
      </c>
    </row>
    <row r="14666" spans="1:10" hidden="1" x14ac:dyDescent="0.35">
      <c r="A14666" t="s">
        <v>71</v>
      </c>
      <c r="B14666" t="s">
        <v>3</v>
      </c>
      <c r="C14666" t="s">
        <v>257</v>
      </c>
      <c r="D14666" t="s">
        <v>258</v>
      </c>
      <c r="E14666" t="s">
        <v>13</v>
      </c>
      <c r="F14666">
        <v>2007</v>
      </c>
      <c r="G14666">
        <v>1.8567261452241701E-2</v>
      </c>
      <c r="H14666">
        <f>IF(J14666="N2O",G14666/About!$A$75,IF('EPA non-CO2 Data'!J14666="CH4",'EPA non-CO2 Data'!G14666/About!$A$73,'EPA non-CO2 Data'!G14666))</f>
        <v>1.8567261452241701E-2</v>
      </c>
      <c r="I14666" s="4" t="str">
        <f>VLOOKUP(CONCATENATE(B14666,C14666,D14666),'EPA Source to Industry Map'!$D$2:$E$35,2,FALSE)</f>
        <v>chemicals 20</v>
      </c>
      <c r="J14666" s="4" t="str">
        <f t="shared" si="232"/>
        <v>F-gases</v>
      </c>
    </row>
    <row r="14667" spans="1:10" hidden="1" x14ac:dyDescent="0.35">
      <c r="A14667" t="s">
        <v>71</v>
      </c>
      <c r="B14667" t="s">
        <v>3</v>
      </c>
      <c r="C14667" t="s">
        <v>257</v>
      </c>
      <c r="D14667" t="s">
        <v>259</v>
      </c>
      <c r="E14667" t="s">
        <v>13</v>
      </c>
      <c r="F14667">
        <v>2007</v>
      </c>
      <c r="G14667">
        <v>1.2756581636802599E-3</v>
      </c>
      <c r="H14667">
        <f>IF(J14667="N2O",G14667/About!$A$75,IF('EPA non-CO2 Data'!J14667="CH4",'EPA non-CO2 Data'!G14667/About!$A$73,'EPA non-CO2 Data'!G14667))</f>
        <v>1.2756581636802599E-3</v>
      </c>
      <c r="I14667" s="4" t="str">
        <f>VLOOKUP(CONCATENATE(B14667,C14667,D14667),'EPA Source to Industry Map'!$D$2:$E$35,2,FALSE)</f>
        <v>chemicals 20</v>
      </c>
      <c r="J14667" s="4" t="str">
        <f t="shared" si="232"/>
        <v>F-gases</v>
      </c>
    </row>
    <row r="14668" spans="1:10" hidden="1" x14ac:dyDescent="0.35">
      <c r="A14668" t="s">
        <v>71</v>
      </c>
      <c r="B14668" t="s">
        <v>3</v>
      </c>
      <c r="C14668" t="s">
        <v>257</v>
      </c>
      <c r="D14668" t="s">
        <v>260</v>
      </c>
      <c r="E14668" t="s">
        <v>13</v>
      </c>
      <c r="F14668">
        <v>2007</v>
      </c>
      <c r="G14668">
        <v>2.8784640860818498E-3</v>
      </c>
      <c r="H14668">
        <f>IF(J14668="N2O",G14668/About!$A$75,IF('EPA non-CO2 Data'!J14668="CH4",'EPA non-CO2 Data'!G14668/About!$A$73,'EPA non-CO2 Data'!G14668))</f>
        <v>2.8784640860818498E-3</v>
      </c>
      <c r="I14668" s="4" t="str">
        <f>VLOOKUP(CONCATENATE(B14668,C14668,D14668),'EPA Source to Industry Map'!$D$2:$E$35,2,FALSE)</f>
        <v>chemicals 20</v>
      </c>
      <c r="J14668" s="4" t="str">
        <f t="shared" si="232"/>
        <v>F-gases</v>
      </c>
    </row>
    <row r="14669" spans="1:10" hidden="1" x14ac:dyDescent="0.35">
      <c r="A14669" t="s">
        <v>71</v>
      </c>
      <c r="B14669" t="s">
        <v>3</v>
      </c>
      <c r="C14669" t="s">
        <v>257</v>
      </c>
      <c r="D14669" t="s">
        <v>261</v>
      </c>
      <c r="E14669" t="s">
        <v>13</v>
      </c>
      <c r="F14669">
        <v>2007</v>
      </c>
      <c r="G14669">
        <v>0.117532776236371</v>
      </c>
      <c r="H14669">
        <f>IF(J14669="N2O",G14669/About!$A$75,IF('EPA non-CO2 Data'!J14669="CH4",'EPA non-CO2 Data'!G14669/About!$A$73,'EPA non-CO2 Data'!G14669))</f>
        <v>0.117532776236371</v>
      </c>
      <c r="I14669" s="4" t="str">
        <f>VLOOKUP(CONCATENATE(B14669,C14669,D14669),'EPA Source to Industry Map'!$D$2:$E$35,2,FALSE)</f>
        <v>chemicals 20</v>
      </c>
      <c r="J14669" s="4" t="str">
        <f t="shared" si="232"/>
        <v>F-gases</v>
      </c>
    </row>
    <row r="14670" spans="1:10" hidden="1" x14ac:dyDescent="0.35">
      <c r="A14670" t="s">
        <v>71</v>
      </c>
      <c r="B14670" t="s">
        <v>3</v>
      </c>
      <c r="C14670" t="s">
        <v>257</v>
      </c>
      <c r="D14670" t="s">
        <v>262</v>
      </c>
      <c r="E14670" t="s">
        <v>13</v>
      </c>
      <c r="F14670">
        <v>2007</v>
      </c>
      <c r="G14670">
        <v>1.1088937492451699E-3</v>
      </c>
      <c r="H14670">
        <f>IF(J14670="N2O",G14670/About!$A$75,IF('EPA non-CO2 Data'!J14670="CH4",'EPA non-CO2 Data'!G14670/About!$A$73,'EPA non-CO2 Data'!G14670))</f>
        <v>1.1088937492451699E-3</v>
      </c>
      <c r="I14670" s="4" t="str">
        <f>VLOOKUP(CONCATENATE(B14670,C14670,D14670),'EPA Source to Industry Map'!$D$2:$E$35,2,FALSE)</f>
        <v>chemicals 20</v>
      </c>
      <c r="J14670" s="4" t="str">
        <f t="shared" si="232"/>
        <v>F-gases</v>
      </c>
    </row>
    <row r="14671" spans="1:10" hidden="1" x14ac:dyDescent="0.35">
      <c r="A14671" t="s">
        <v>71</v>
      </c>
      <c r="B14671" t="s">
        <v>3</v>
      </c>
      <c r="C14671" t="s">
        <v>257</v>
      </c>
      <c r="D14671" t="s">
        <v>258</v>
      </c>
      <c r="E14671" t="s">
        <v>13</v>
      </c>
      <c r="F14671">
        <v>2008</v>
      </c>
      <c r="G14671">
        <v>2.2512620844691699E-2</v>
      </c>
      <c r="H14671">
        <f>IF(J14671="N2O",G14671/About!$A$75,IF('EPA non-CO2 Data'!J14671="CH4",'EPA non-CO2 Data'!G14671/About!$A$73,'EPA non-CO2 Data'!G14671))</f>
        <v>2.2512620844691699E-2</v>
      </c>
      <c r="I14671" s="4" t="str">
        <f>VLOOKUP(CONCATENATE(B14671,C14671,D14671),'EPA Source to Industry Map'!$D$2:$E$35,2,FALSE)</f>
        <v>chemicals 20</v>
      </c>
      <c r="J14671" s="4" t="str">
        <f t="shared" si="232"/>
        <v>F-gases</v>
      </c>
    </row>
    <row r="14672" spans="1:10" hidden="1" x14ac:dyDescent="0.35">
      <c r="A14672" t="s">
        <v>71</v>
      </c>
      <c r="B14672" t="s">
        <v>3</v>
      </c>
      <c r="C14672" t="s">
        <v>257</v>
      </c>
      <c r="D14672" t="s">
        <v>259</v>
      </c>
      <c r="E14672" t="s">
        <v>13</v>
      </c>
      <c r="F14672">
        <v>2008</v>
      </c>
      <c r="G14672">
        <v>1.56594992941221E-3</v>
      </c>
      <c r="H14672">
        <f>IF(J14672="N2O",G14672/About!$A$75,IF('EPA non-CO2 Data'!J14672="CH4",'EPA non-CO2 Data'!G14672/About!$A$73,'EPA non-CO2 Data'!G14672))</f>
        <v>1.56594992941221E-3</v>
      </c>
      <c r="I14672" s="4" t="str">
        <f>VLOOKUP(CONCATENATE(B14672,C14672,D14672),'EPA Source to Industry Map'!$D$2:$E$35,2,FALSE)</f>
        <v>chemicals 20</v>
      </c>
      <c r="J14672" s="4" t="str">
        <f t="shared" si="232"/>
        <v>F-gases</v>
      </c>
    </row>
    <row r="14673" spans="1:10" hidden="1" x14ac:dyDescent="0.35">
      <c r="A14673" t="s">
        <v>71</v>
      </c>
      <c r="B14673" t="s">
        <v>3</v>
      </c>
      <c r="C14673" t="s">
        <v>257</v>
      </c>
      <c r="D14673" t="s">
        <v>260</v>
      </c>
      <c r="E14673" t="s">
        <v>13</v>
      </c>
      <c r="F14673">
        <v>2008</v>
      </c>
      <c r="G14673">
        <v>3.7542012602011302E-3</v>
      </c>
      <c r="H14673">
        <f>IF(J14673="N2O",G14673/About!$A$75,IF('EPA non-CO2 Data'!J14673="CH4",'EPA non-CO2 Data'!G14673/About!$A$73,'EPA non-CO2 Data'!G14673))</f>
        <v>3.7542012602011302E-3</v>
      </c>
      <c r="I14673" s="4" t="str">
        <f>VLOOKUP(CONCATENATE(B14673,C14673,D14673),'EPA Source to Industry Map'!$D$2:$E$35,2,FALSE)</f>
        <v>chemicals 20</v>
      </c>
      <c r="J14673" s="4" t="str">
        <f t="shared" si="232"/>
        <v>F-gases</v>
      </c>
    </row>
    <row r="14674" spans="1:10" hidden="1" x14ac:dyDescent="0.35">
      <c r="A14674" t="s">
        <v>71</v>
      </c>
      <c r="B14674" t="s">
        <v>3</v>
      </c>
      <c r="C14674" t="s">
        <v>257</v>
      </c>
      <c r="D14674" t="s">
        <v>261</v>
      </c>
      <c r="E14674" t="s">
        <v>13</v>
      </c>
      <c r="F14674">
        <v>2008</v>
      </c>
      <c r="G14674">
        <v>0.139632546411536</v>
      </c>
      <c r="H14674">
        <f>IF(J14674="N2O",G14674/About!$A$75,IF('EPA non-CO2 Data'!J14674="CH4",'EPA non-CO2 Data'!G14674/About!$A$73,'EPA non-CO2 Data'!G14674))</f>
        <v>0.139632546411536</v>
      </c>
      <c r="I14674" s="4" t="str">
        <f>VLOOKUP(CONCATENATE(B14674,C14674,D14674),'EPA Source to Industry Map'!$D$2:$E$35,2,FALSE)</f>
        <v>chemicals 20</v>
      </c>
      <c r="J14674" s="4" t="str">
        <f t="shared" si="232"/>
        <v>F-gases</v>
      </c>
    </row>
    <row r="14675" spans="1:10" hidden="1" x14ac:dyDescent="0.35">
      <c r="A14675" t="s">
        <v>71</v>
      </c>
      <c r="B14675" t="s">
        <v>3</v>
      </c>
      <c r="C14675" t="s">
        <v>257</v>
      </c>
      <c r="D14675" t="s">
        <v>262</v>
      </c>
      <c r="E14675" t="s">
        <v>13</v>
      </c>
      <c r="F14675">
        <v>2008</v>
      </c>
      <c r="G14675">
        <v>1.28077860774935E-3</v>
      </c>
      <c r="H14675">
        <f>IF(J14675="N2O",G14675/About!$A$75,IF('EPA non-CO2 Data'!J14675="CH4",'EPA non-CO2 Data'!G14675/About!$A$73,'EPA non-CO2 Data'!G14675))</f>
        <v>1.28077860774935E-3</v>
      </c>
      <c r="I14675" s="4" t="str">
        <f>VLOOKUP(CONCATENATE(B14675,C14675,D14675),'EPA Source to Industry Map'!$D$2:$E$35,2,FALSE)</f>
        <v>chemicals 20</v>
      </c>
      <c r="J14675" s="4" t="str">
        <f t="shared" si="232"/>
        <v>F-gases</v>
      </c>
    </row>
    <row r="14676" spans="1:10" hidden="1" x14ac:dyDescent="0.35">
      <c r="A14676" t="s">
        <v>71</v>
      </c>
      <c r="B14676" t="s">
        <v>3</v>
      </c>
      <c r="C14676" t="s">
        <v>257</v>
      </c>
      <c r="D14676" t="s">
        <v>258</v>
      </c>
      <c r="E14676" t="s">
        <v>13</v>
      </c>
      <c r="F14676">
        <v>2009</v>
      </c>
      <c r="G14676">
        <v>2.56121806569444E-2</v>
      </c>
      <c r="H14676">
        <f>IF(J14676="N2O",G14676/About!$A$75,IF('EPA non-CO2 Data'!J14676="CH4",'EPA non-CO2 Data'!G14676/About!$A$73,'EPA non-CO2 Data'!G14676))</f>
        <v>2.56121806569444E-2</v>
      </c>
      <c r="I14676" s="4" t="str">
        <f>VLOOKUP(CONCATENATE(B14676,C14676,D14676),'EPA Source to Industry Map'!$D$2:$E$35,2,FALSE)</f>
        <v>chemicals 20</v>
      </c>
      <c r="J14676" s="4" t="str">
        <f t="shared" si="232"/>
        <v>F-gases</v>
      </c>
    </row>
    <row r="14677" spans="1:10" hidden="1" x14ac:dyDescent="0.35">
      <c r="A14677" t="s">
        <v>71</v>
      </c>
      <c r="B14677" t="s">
        <v>3</v>
      </c>
      <c r="C14677" t="s">
        <v>257</v>
      </c>
      <c r="D14677" t="s">
        <v>259</v>
      </c>
      <c r="E14677" t="s">
        <v>13</v>
      </c>
      <c r="F14677">
        <v>2009</v>
      </c>
      <c r="G14677">
        <v>1.79966794258057E-3</v>
      </c>
      <c r="H14677">
        <f>IF(J14677="N2O",G14677/About!$A$75,IF('EPA non-CO2 Data'!J14677="CH4",'EPA non-CO2 Data'!G14677/About!$A$73,'EPA non-CO2 Data'!G14677))</f>
        <v>1.79966794258057E-3</v>
      </c>
      <c r="I14677" s="4" t="str">
        <f>VLOOKUP(CONCATENATE(B14677,C14677,D14677),'EPA Source to Industry Map'!$D$2:$E$35,2,FALSE)</f>
        <v>chemicals 20</v>
      </c>
      <c r="J14677" s="4" t="str">
        <f t="shared" si="232"/>
        <v>F-gases</v>
      </c>
    </row>
    <row r="14678" spans="1:10" hidden="1" x14ac:dyDescent="0.35">
      <c r="A14678" t="s">
        <v>71</v>
      </c>
      <c r="B14678" t="s">
        <v>3</v>
      </c>
      <c r="C14678" t="s">
        <v>257</v>
      </c>
      <c r="D14678" t="s">
        <v>260</v>
      </c>
      <c r="E14678" t="s">
        <v>13</v>
      </c>
      <c r="F14678">
        <v>2009</v>
      </c>
      <c r="G14678">
        <v>4.5199216361887897E-3</v>
      </c>
      <c r="H14678">
        <f>IF(J14678="N2O",G14678/About!$A$75,IF('EPA non-CO2 Data'!J14678="CH4",'EPA non-CO2 Data'!G14678/About!$A$73,'EPA non-CO2 Data'!G14678))</f>
        <v>4.5199216361887897E-3</v>
      </c>
      <c r="I14678" s="4" t="str">
        <f>VLOOKUP(CONCATENATE(B14678,C14678,D14678),'EPA Source to Industry Map'!$D$2:$E$35,2,FALSE)</f>
        <v>chemicals 20</v>
      </c>
      <c r="J14678" s="4" t="str">
        <f t="shared" si="232"/>
        <v>F-gases</v>
      </c>
    </row>
    <row r="14679" spans="1:10" hidden="1" x14ac:dyDescent="0.35">
      <c r="A14679" t="s">
        <v>71</v>
      </c>
      <c r="B14679" t="s">
        <v>3</v>
      </c>
      <c r="C14679" t="s">
        <v>257</v>
      </c>
      <c r="D14679" t="s">
        <v>261</v>
      </c>
      <c r="E14679" t="s">
        <v>13</v>
      </c>
      <c r="F14679">
        <v>2009</v>
      </c>
      <c r="G14679">
        <v>0.15614855630052399</v>
      </c>
      <c r="H14679">
        <f>IF(J14679="N2O",G14679/About!$A$75,IF('EPA non-CO2 Data'!J14679="CH4",'EPA non-CO2 Data'!G14679/About!$A$73,'EPA non-CO2 Data'!G14679))</f>
        <v>0.15614855630052399</v>
      </c>
      <c r="I14679" s="4" t="str">
        <f>VLOOKUP(CONCATENATE(B14679,C14679,D14679),'EPA Source to Industry Map'!$D$2:$E$35,2,FALSE)</f>
        <v>chemicals 20</v>
      </c>
      <c r="J14679" s="4" t="str">
        <f t="shared" si="232"/>
        <v>F-gases</v>
      </c>
    </row>
    <row r="14680" spans="1:10" hidden="1" x14ac:dyDescent="0.35">
      <c r="A14680" t="s">
        <v>71</v>
      </c>
      <c r="B14680" t="s">
        <v>3</v>
      </c>
      <c r="C14680" t="s">
        <v>257</v>
      </c>
      <c r="D14680" t="s">
        <v>262</v>
      </c>
      <c r="E14680" t="s">
        <v>13</v>
      </c>
      <c r="F14680">
        <v>2009</v>
      </c>
      <c r="G14680">
        <v>1.3970551905527E-3</v>
      </c>
      <c r="H14680">
        <f>IF(J14680="N2O",G14680/About!$A$75,IF('EPA non-CO2 Data'!J14680="CH4",'EPA non-CO2 Data'!G14680/About!$A$73,'EPA non-CO2 Data'!G14680))</f>
        <v>1.3970551905527E-3</v>
      </c>
      <c r="I14680" s="4" t="str">
        <f>VLOOKUP(CONCATENATE(B14680,C14680,D14680),'EPA Source to Industry Map'!$D$2:$E$35,2,FALSE)</f>
        <v>chemicals 20</v>
      </c>
      <c r="J14680" s="4" t="str">
        <f t="shared" si="232"/>
        <v>F-gases</v>
      </c>
    </row>
    <row r="14681" spans="1:10" hidden="1" x14ac:dyDescent="0.35">
      <c r="A14681" t="s">
        <v>71</v>
      </c>
      <c r="B14681" t="s">
        <v>3</v>
      </c>
      <c r="C14681" t="s">
        <v>257</v>
      </c>
      <c r="D14681" t="s">
        <v>258</v>
      </c>
      <c r="E14681" t="s">
        <v>13</v>
      </c>
      <c r="F14681">
        <v>2010</v>
      </c>
      <c r="G14681">
        <v>2.8972862181551699E-2</v>
      </c>
      <c r="H14681">
        <f>IF(J14681="N2O",G14681/About!$A$75,IF('EPA non-CO2 Data'!J14681="CH4",'EPA non-CO2 Data'!G14681/About!$A$73,'EPA non-CO2 Data'!G14681))</f>
        <v>2.8972862181551699E-2</v>
      </c>
      <c r="I14681" s="4" t="str">
        <f>VLOOKUP(CONCATENATE(B14681,C14681,D14681),'EPA Source to Industry Map'!$D$2:$E$35,2,FALSE)</f>
        <v>chemicals 20</v>
      </c>
      <c r="J14681" s="4" t="str">
        <f t="shared" si="232"/>
        <v>F-gases</v>
      </c>
    </row>
    <row r="14682" spans="1:10" hidden="1" x14ac:dyDescent="0.35">
      <c r="A14682" t="s">
        <v>71</v>
      </c>
      <c r="B14682" t="s">
        <v>3</v>
      </c>
      <c r="C14682" t="s">
        <v>257</v>
      </c>
      <c r="D14682" t="s">
        <v>259</v>
      </c>
      <c r="E14682" t="s">
        <v>13</v>
      </c>
      <c r="F14682">
        <v>2010</v>
      </c>
      <c r="G14682">
        <v>2.0530614481496399E-3</v>
      </c>
      <c r="H14682">
        <f>IF(J14682="N2O",G14682/About!$A$75,IF('EPA non-CO2 Data'!J14682="CH4",'EPA non-CO2 Data'!G14682/About!$A$73,'EPA non-CO2 Data'!G14682))</f>
        <v>2.0530614481496399E-3</v>
      </c>
      <c r="I14682" s="4" t="str">
        <f>VLOOKUP(CONCATENATE(B14682,C14682,D14682),'EPA Source to Industry Map'!$D$2:$E$35,2,FALSE)</f>
        <v>chemicals 20</v>
      </c>
      <c r="J14682" s="4" t="str">
        <f t="shared" si="232"/>
        <v>F-gases</v>
      </c>
    </row>
    <row r="14683" spans="1:10" hidden="1" x14ac:dyDescent="0.35">
      <c r="A14683" t="s">
        <v>71</v>
      </c>
      <c r="B14683" t="s">
        <v>3</v>
      </c>
      <c r="C14683" t="s">
        <v>257</v>
      </c>
      <c r="D14683" t="s">
        <v>260</v>
      </c>
      <c r="E14683" t="s">
        <v>13</v>
      </c>
      <c r="F14683">
        <v>2010</v>
      </c>
      <c r="G14683">
        <v>5.3499572629813101E-3</v>
      </c>
      <c r="H14683">
        <f>IF(J14683="N2O",G14683/About!$A$75,IF('EPA non-CO2 Data'!J14683="CH4",'EPA non-CO2 Data'!G14683/About!$A$73,'EPA non-CO2 Data'!G14683))</f>
        <v>5.3499572629813101E-3</v>
      </c>
      <c r="I14683" s="4" t="str">
        <f>VLOOKUP(CONCATENATE(B14683,C14683,D14683),'EPA Source to Industry Map'!$D$2:$E$35,2,FALSE)</f>
        <v>chemicals 20</v>
      </c>
      <c r="J14683" s="4" t="str">
        <f t="shared" si="232"/>
        <v>F-gases</v>
      </c>
    </row>
    <row r="14684" spans="1:10" hidden="1" x14ac:dyDescent="0.35">
      <c r="A14684" t="s">
        <v>71</v>
      </c>
      <c r="B14684" t="s">
        <v>3</v>
      </c>
      <c r="C14684" t="s">
        <v>257</v>
      </c>
      <c r="D14684" t="s">
        <v>261</v>
      </c>
      <c r="E14684" t="s">
        <v>13</v>
      </c>
      <c r="F14684">
        <v>2010</v>
      </c>
      <c r="G14684">
        <v>0.17405805120628101</v>
      </c>
      <c r="H14684">
        <f>IF(J14684="N2O",G14684/About!$A$75,IF('EPA non-CO2 Data'!J14684="CH4",'EPA non-CO2 Data'!G14684/About!$A$73,'EPA non-CO2 Data'!G14684))</f>
        <v>0.17405805120628101</v>
      </c>
      <c r="I14684" s="4" t="str">
        <f>VLOOKUP(CONCATENATE(B14684,C14684,D14684),'EPA Source to Industry Map'!$D$2:$E$35,2,FALSE)</f>
        <v>chemicals 20</v>
      </c>
      <c r="J14684" s="4" t="str">
        <f t="shared" si="232"/>
        <v>F-gases</v>
      </c>
    </row>
    <row r="14685" spans="1:10" hidden="1" x14ac:dyDescent="0.35">
      <c r="A14685" t="s">
        <v>71</v>
      </c>
      <c r="B14685" t="s">
        <v>3</v>
      </c>
      <c r="C14685" t="s">
        <v>257</v>
      </c>
      <c r="D14685" t="s">
        <v>262</v>
      </c>
      <c r="E14685" t="s">
        <v>13</v>
      </c>
      <c r="F14685">
        <v>2010</v>
      </c>
      <c r="G14685">
        <v>1.5231739769961099E-3</v>
      </c>
      <c r="H14685">
        <f>IF(J14685="N2O",G14685/About!$A$75,IF('EPA non-CO2 Data'!J14685="CH4",'EPA non-CO2 Data'!G14685/About!$A$73,'EPA non-CO2 Data'!G14685))</f>
        <v>1.5231739769961099E-3</v>
      </c>
      <c r="I14685" s="4" t="str">
        <f>VLOOKUP(CONCATENATE(B14685,C14685,D14685),'EPA Source to Industry Map'!$D$2:$E$35,2,FALSE)</f>
        <v>chemicals 20</v>
      </c>
      <c r="J14685" s="4" t="str">
        <f t="shared" si="232"/>
        <v>F-gases</v>
      </c>
    </row>
    <row r="14686" spans="1:10" hidden="1" x14ac:dyDescent="0.35">
      <c r="A14686" t="s">
        <v>71</v>
      </c>
      <c r="B14686" t="s">
        <v>3</v>
      </c>
      <c r="C14686" t="s">
        <v>257</v>
      </c>
      <c r="D14686" t="s">
        <v>258</v>
      </c>
      <c r="E14686" t="s">
        <v>13</v>
      </c>
      <c r="F14686">
        <v>2011</v>
      </c>
      <c r="G14686">
        <v>3.1857881781536798E-2</v>
      </c>
      <c r="H14686">
        <f>IF(J14686="N2O",G14686/About!$A$75,IF('EPA non-CO2 Data'!J14686="CH4",'EPA non-CO2 Data'!G14686/About!$A$73,'EPA non-CO2 Data'!G14686))</f>
        <v>3.1857881781536798E-2</v>
      </c>
      <c r="I14686" s="4" t="str">
        <f>VLOOKUP(CONCATENATE(B14686,C14686,D14686),'EPA Source to Industry Map'!$D$2:$E$35,2,FALSE)</f>
        <v>chemicals 20</v>
      </c>
      <c r="J14686" s="4" t="str">
        <f t="shared" si="232"/>
        <v>F-gases</v>
      </c>
    </row>
    <row r="14687" spans="1:10" hidden="1" x14ac:dyDescent="0.35">
      <c r="A14687" t="s">
        <v>71</v>
      </c>
      <c r="B14687" t="s">
        <v>3</v>
      </c>
      <c r="C14687" t="s">
        <v>257</v>
      </c>
      <c r="D14687" t="s">
        <v>259</v>
      </c>
      <c r="E14687" t="s">
        <v>13</v>
      </c>
      <c r="F14687">
        <v>2011</v>
      </c>
      <c r="G14687">
        <v>2.4488151991224399E-3</v>
      </c>
      <c r="H14687">
        <f>IF(J14687="N2O",G14687/About!$A$75,IF('EPA non-CO2 Data'!J14687="CH4",'EPA non-CO2 Data'!G14687/About!$A$73,'EPA non-CO2 Data'!G14687))</f>
        <v>2.4488151991224399E-3</v>
      </c>
      <c r="I14687" s="4" t="str">
        <f>VLOOKUP(CONCATENATE(B14687,C14687,D14687),'EPA Source to Industry Map'!$D$2:$E$35,2,FALSE)</f>
        <v>chemicals 20</v>
      </c>
      <c r="J14687" s="4" t="str">
        <f t="shared" si="232"/>
        <v>F-gases</v>
      </c>
    </row>
    <row r="14688" spans="1:10" hidden="1" x14ac:dyDescent="0.35">
      <c r="A14688" t="s">
        <v>71</v>
      </c>
      <c r="B14688" t="s">
        <v>3</v>
      </c>
      <c r="C14688" t="s">
        <v>257</v>
      </c>
      <c r="D14688" t="s">
        <v>260</v>
      </c>
      <c r="E14688" t="s">
        <v>13</v>
      </c>
      <c r="F14688">
        <v>2011</v>
      </c>
      <c r="G14688">
        <v>6.3373235440467596E-3</v>
      </c>
      <c r="H14688">
        <f>IF(J14688="N2O",G14688/About!$A$75,IF('EPA non-CO2 Data'!J14688="CH4",'EPA non-CO2 Data'!G14688/About!$A$73,'EPA non-CO2 Data'!G14688))</f>
        <v>6.3373235440467596E-3</v>
      </c>
      <c r="I14688" s="4" t="str">
        <f>VLOOKUP(CONCATENATE(B14688,C14688,D14688),'EPA Source to Industry Map'!$D$2:$E$35,2,FALSE)</f>
        <v>chemicals 20</v>
      </c>
      <c r="J14688" s="4" t="str">
        <f t="shared" si="232"/>
        <v>F-gases</v>
      </c>
    </row>
    <row r="14689" spans="1:10" hidden="1" x14ac:dyDescent="0.35">
      <c r="A14689" t="s">
        <v>71</v>
      </c>
      <c r="B14689" t="s">
        <v>3</v>
      </c>
      <c r="C14689" t="s">
        <v>257</v>
      </c>
      <c r="D14689" t="s">
        <v>261</v>
      </c>
      <c r="E14689" t="s">
        <v>13</v>
      </c>
      <c r="F14689">
        <v>2011</v>
      </c>
      <c r="G14689">
        <v>0.19117639238190401</v>
      </c>
      <c r="H14689">
        <f>IF(J14689="N2O",G14689/About!$A$75,IF('EPA non-CO2 Data'!J14689="CH4",'EPA non-CO2 Data'!G14689/About!$A$73,'EPA non-CO2 Data'!G14689))</f>
        <v>0.19117639238190401</v>
      </c>
      <c r="I14689" s="4" t="str">
        <f>VLOOKUP(CONCATENATE(B14689,C14689,D14689),'EPA Source to Industry Map'!$D$2:$E$35,2,FALSE)</f>
        <v>chemicals 20</v>
      </c>
      <c r="J14689" s="4" t="str">
        <f t="shared" si="232"/>
        <v>F-gases</v>
      </c>
    </row>
    <row r="14690" spans="1:10" hidden="1" x14ac:dyDescent="0.35">
      <c r="A14690" t="s">
        <v>71</v>
      </c>
      <c r="B14690" t="s">
        <v>3</v>
      </c>
      <c r="C14690" t="s">
        <v>257</v>
      </c>
      <c r="D14690" t="s">
        <v>262</v>
      </c>
      <c r="E14690" t="s">
        <v>13</v>
      </c>
      <c r="F14690">
        <v>2011</v>
      </c>
      <c r="G14690">
        <v>1.6826649108099001E-3</v>
      </c>
      <c r="H14690">
        <f>IF(J14690="N2O",G14690/About!$A$75,IF('EPA non-CO2 Data'!J14690="CH4",'EPA non-CO2 Data'!G14690/About!$A$73,'EPA non-CO2 Data'!G14690))</f>
        <v>1.6826649108099001E-3</v>
      </c>
      <c r="I14690" s="4" t="str">
        <f>VLOOKUP(CONCATENATE(B14690,C14690,D14690),'EPA Source to Industry Map'!$D$2:$E$35,2,FALSE)</f>
        <v>chemicals 20</v>
      </c>
      <c r="J14690" s="4" t="str">
        <f t="shared" si="232"/>
        <v>F-gases</v>
      </c>
    </row>
    <row r="14691" spans="1:10" hidden="1" x14ac:dyDescent="0.35">
      <c r="A14691" t="s">
        <v>71</v>
      </c>
      <c r="B14691" t="s">
        <v>3</v>
      </c>
      <c r="C14691" t="s">
        <v>257</v>
      </c>
      <c r="D14691" t="s">
        <v>258</v>
      </c>
      <c r="E14691" t="s">
        <v>13</v>
      </c>
      <c r="F14691">
        <v>2012</v>
      </c>
      <c r="G14691">
        <v>3.4697413462834802E-2</v>
      </c>
      <c r="H14691">
        <f>IF(J14691="N2O",G14691/About!$A$75,IF('EPA non-CO2 Data'!J14691="CH4",'EPA non-CO2 Data'!G14691/About!$A$73,'EPA non-CO2 Data'!G14691))</f>
        <v>3.4697413462834802E-2</v>
      </c>
      <c r="I14691" s="4" t="str">
        <f>VLOOKUP(CONCATENATE(B14691,C14691,D14691),'EPA Source to Industry Map'!$D$2:$E$35,2,FALSE)</f>
        <v>chemicals 20</v>
      </c>
      <c r="J14691" s="4" t="str">
        <f t="shared" si="232"/>
        <v>F-gases</v>
      </c>
    </row>
    <row r="14692" spans="1:10" hidden="1" x14ac:dyDescent="0.35">
      <c r="A14692" t="s">
        <v>71</v>
      </c>
      <c r="B14692" t="s">
        <v>3</v>
      </c>
      <c r="C14692" t="s">
        <v>257</v>
      </c>
      <c r="D14692" t="s">
        <v>259</v>
      </c>
      <c r="E14692" t="s">
        <v>13</v>
      </c>
      <c r="F14692">
        <v>2012</v>
      </c>
      <c r="G14692">
        <v>2.8742317300091101E-3</v>
      </c>
      <c r="H14692">
        <f>IF(J14692="N2O",G14692/About!$A$75,IF('EPA non-CO2 Data'!J14692="CH4",'EPA non-CO2 Data'!G14692/About!$A$73,'EPA non-CO2 Data'!G14692))</f>
        <v>2.8742317300091101E-3</v>
      </c>
      <c r="I14692" s="4" t="str">
        <f>VLOOKUP(CONCATENATE(B14692,C14692,D14692),'EPA Source to Industry Map'!$D$2:$E$35,2,FALSE)</f>
        <v>chemicals 20</v>
      </c>
      <c r="J14692" s="4" t="str">
        <f t="shared" si="232"/>
        <v>F-gases</v>
      </c>
    </row>
    <row r="14693" spans="1:10" hidden="1" x14ac:dyDescent="0.35">
      <c r="A14693" t="s">
        <v>71</v>
      </c>
      <c r="B14693" t="s">
        <v>3</v>
      </c>
      <c r="C14693" t="s">
        <v>257</v>
      </c>
      <c r="D14693" t="s">
        <v>260</v>
      </c>
      <c r="E14693" t="s">
        <v>13</v>
      </c>
      <c r="F14693">
        <v>2012</v>
      </c>
      <c r="G14693">
        <v>7.39443921254084E-3</v>
      </c>
      <c r="H14693">
        <f>IF(J14693="N2O",G14693/About!$A$75,IF('EPA non-CO2 Data'!J14693="CH4",'EPA non-CO2 Data'!G14693/About!$A$73,'EPA non-CO2 Data'!G14693))</f>
        <v>7.39443921254084E-3</v>
      </c>
      <c r="I14693" s="4" t="str">
        <f>VLOOKUP(CONCATENATE(B14693,C14693,D14693),'EPA Source to Industry Map'!$D$2:$E$35,2,FALSE)</f>
        <v>chemicals 20</v>
      </c>
      <c r="J14693" s="4" t="str">
        <f t="shared" si="232"/>
        <v>F-gases</v>
      </c>
    </row>
    <row r="14694" spans="1:10" hidden="1" x14ac:dyDescent="0.35">
      <c r="A14694" t="s">
        <v>71</v>
      </c>
      <c r="B14694" t="s">
        <v>3</v>
      </c>
      <c r="C14694" t="s">
        <v>257</v>
      </c>
      <c r="D14694" t="s">
        <v>261</v>
      </c>
      <c r="E14694" t="s">
        <v>13</v>
      </c>
      <c r="F14694">
        <v>2012</v>
      </c>
      <c r="G14694">
        <v>0.20798471346240199</v>
      </c>
      <c r="H14694">
        <f>IF(J14694="N2O",G14694/About!$A$75,IF('EPA non-CO2 Data'!J14694="CH4",'EPA non-CO2 Data'!G14694/About!$A$73,'EPA non-CO2 Data'!G14694))</f>
        <v>0.20798471346240199</v>
      </c>
      <c r="I14694" s="4" t="str">
        <f>VLOOKUP(CONCATENATE(B14694,C14694,D14694),'EPA Source to Industry Map'!$D$2:$E$35,2,FALSE)</f>
        <v>chemicals 20</v>
      </c>
      <c r="J14694" s="4" t="str">
        <f t="shared" si="232"/>
        <v>F-gases</v>
      </c>
    </row>
    <row r="14695" spans="1:10" hidden="1" x14ac:dyDescent="0.35">
      <c r="A14695" t="s">
        <v>71</v>
      </c>
      <c r="B14695" t="s">
        <v>3</v>
      </c>
      <c r="C14695" t="s">
        <v>257</v>
      </c>
      <c r="D14695" t="s">
        <v>262</v>
      </c>
      <c r="E14695" t="s">
        <v>13</v>
      </c>
      <c r="F14695">
        <v>2012</v>
      </c>
      <c r="G14695">
        <v>1.8411083699336199E-3</v>
      </c>
      <c r="H14695">
        <f>IF(J14695="N2O",G14695/About!$A$75,IF('EPA non-CO2 Data'!J14695="CH4",'EPA non-CO2 Data'!G14695/About!$A$73,'EPA non-CO2 Data'!G14695))</f>
        <v>1.8411083699336199E-3</v>
      </c>
      <c r="I14695" s="4" t="str">
        <f>VLOOKUP(CONCATENATE(B14695,C14695,D14695),'EPA Source to Industry Map'!$D$2:$E$35,2,FALSE)</f>
        <v>chemicals 20</v>
      </c>
      <c r="J14695" s="4" t="str">
        <f t="shared" si="232"/>
        <v>F-gases</v>
      </c>
    </row>
    <row r="14696" spans="1:10" hidden="1" x14ac:dyDescent="0.35">
      <c r="A14696" t="s">
        <v>71</v>
      </c>
      <c r="B14696" t="s">
        <v>3</v>
      </c>
      <c r="C14696" t="s">
        <v>257</v>
      </c>
      <c r="D14696" t="s">
        <v>258</v>
      </c>
      <c r="E14696" t="s">
        <v>13</v>
      </c>
      <c r="F14696">
        <v>2013</v>
      </c>
      <c r="G14696">
        <v>3.4976607068944003E-2</v>
      </c>
      <c r="H14696">
        <f>IF(J14696="N2O",G14696/About!$A$75,IF('EPA non-CO2 Data'!J14696="CH4",'EPA non-CO2 Data'!G14696/About!$A$73,'EPA non-CO2 Data'!G14696))</f>
        <v>3.4976607068944003E-2</v>
      </c>
      <c r="I14696" s="4" t="str">
        <f>VLOOKUP(CONCATENATE(B14696,C14696,D14696),'EPA Source to Industry Map'!$D$2:$E$35,2,FALSE)</f>
        <v>chemicals 20</v>
      </c>
      <c r="J14696" s="4" t="str">
        <f t="shared" si="232"/>
        <v>F-gases</v>
      </c>
    </row>
    <row r="14697" spans="1:10" hidden="1" x14ac:dyDescent="0.35">
      <c r="A14697" t="s">
        <v>71</v>
      </c>
      <c r="B14697" t="s">
        <v>3</v>
      </c>
      <c r="C14697" t="s">
        <v>257</v>
      </c>
      <c r="D14697" t="s">
        <v>259</v>
      </c>
      <c r="E14697" t="s">
        <v>13</v>
      </c>
      <c r="F14697">
        <v>2013</v>
      </c>
      <c r="G14697">
        <v>3.10495926728077E-3</v>
      </c>
      <c r="H14697">
        <f>IF(J14697="N2O",G14697/About!$A$75,IF('EPA non-CO2 Data'!J14697="CH4",'EPA non-CO2 Data'!G14697/About!$A$73,'EPA non-CO2 Data'!G14697))</f>
        <v>3.10495926728077E-3</v>
      </c>
      <c r="I14697" s="4" t="str">
        <f>VLOOKUP(CONCATENATE(B14697,C14697,D14697),'EPA Source to Industry Map'!$D$2:$E$35,2,FALSE)</f>
        <v>chemicals 20</v>
      </c>
      <c r="J14697" s="4" t="str">
        <f t="shared" si="232"/>
        <v>F-gases</v>
      </c>
    </row>
    <row r="14698" spans="1:10" hidden="1" x14ac:dyDescent="0.35">
      <c r="A14698" t="s">
        <v>71</v>
      </c>
      <c r="B14698" t="s">
        <v>3</v>
      </c>
      <c r="C14698" t="s">
        <v>257</v>
      </c>
      <c r="D14698" t="s">
        <v>260</v>
      </c>
      <c r="E14698" t="s">
        <v>13</v>
      </c>
      <c r="F14698">
        <v>2013</v>
      </c>
      <c r="G14698">
        <v>7.9472687748768991E-3</v>
      </c>
      <c r="H14698">
        <f>IF(J14698="N2O",G14698/About!$A$75,IF('EPA non-CO2 Data'!J14698="CH4",'EPA non-CO2 Data'!G14698/About!$A$73,'EPA non-CO2 Data'!G14698))</f>
        <v>7.9472687748768991E-3</v>
      </c>
      <c r="I14698" s="4" t="str">
        <f>VLOOKUP(CONCATENATE(B14698,C14698,D14698),'EPA Source to Industry Map'!$D$2:$E$35,2,FALSE)</f>
        <v>chemicals 20</v>
      </c>
      <c r="J14698" s="4" t="str">
        <f t="shared" si="232"/>
        <v>F-gases</v>
      </c>
    </row>
    <row r="14699" spans="1:10" hidden="1" x14ac:dyDescent="0.35">
      <c r="A14699" t="s">
        <v>71</v>
      </c>
      <c r="B14699" t="s">
        <v>3</v>
      </c>
      <c r="C14699" t="s">
        <v>257</v>
      </c>
      <c r="D14699" t="s">
        <v>261</v>
      </c>
      <c r="E14699" t="s">
        <v>13</v>
      </c>
      <c r="F14699">
        <v>2013</v>
      </c>
      <c r="G14699">
        <v>0.209426302757176</v>
      </c>
      <c r="H14699">
        <f>IF(J14699="N2O",G14699/About!$A$75,IF('EPA non-CO2 Data'!J14699="CH4",'EPA non-CO2 Data'!G14699/About!$A$73,'EPA non-CO2 Data'!G14699))</f>
        <v>0.209426302757176</v>
      </c>
      <c r="I14699" s="4" t="str">
        <f>VLOOKUP(CONCATENATE(B14699,C14699,D14699),'EPA Source to Industry Map'!$D$2:$E$35,2,FALSE)</f>
        <v>chemicals 20</v>
      </c>
      <c r="J14699" s="4" t="str">
        <f t="shared" si="232"/>
        <v>F-gases</v>
      </c>
    </row>
    <row r="14700" spans="1:10" hidden="1" x14ac:dyDescent="0.35">
      <c r="A14700" t="s">
        <v>71</v>
      </c>
      <c r="B14700" t="s">
        <v>3</v>
      </c>
      <c r="C14700" t="s">
        <v>257</v>
      </c>
      <c r="D14700" t="s">
        <v>262</v>
      </c>
      <c r="E14700" t="s">
        <v>13</v>
      </c>
      <c r="F14700">
        <v>2013</v>
      </c>
      <c r="G14700">
        <v>1.8644067485320899E-3</v>
      </c>
      <c r="H14700">
        <f>IF(J14700="N2O",G14700/About!$A$75,IF('EPA non-CO2 Data'!J14700="CH4",'EPA non-CO2 Data'!G14700/About!$A$73,'EPA non-CO2 Data'!G14700))</f>
        <v>1.8644067485320899E-3</v>
      </c>
      <c r="I14700" s="4" t="str">
        <f>VLOOKUP(CONCATENATE(B14700,C14700,D14700),'EPA Source to Industry Map'!$D$2:$E$35,2,FALSE)</f>
        <v>chemicals 20</v>
      </c>
      <c r="J14700" s="4" t="str">
        <f t="shared" si="232"/>
        <v>F-gases</v>
      </c>
    </row>
    <row r="14701" spans="1:10" hidden="1" x14ac:dyDescent="0.35">
      <c r="A14701" t="s">
        <v>71</v>
      </c>
      <c r="B14701" t="s">
        <v>3</v>
      </c>
      <c r="C14701" t="s">
        <v>257</v>
      </c>
      <c r="D14701" t="s">
        <v>258</v>
      </c>
      <c r="E14701" t="s">
        <v>13</v>
      </c>
      <c r="F14701">
        <v>2014</v>
      </c>
      <c r="G14701">
        <v>3.65336793932435E-2</v>
      </c>
      <c r="H14701">
        <f>IF(J14701="N2O",G14701/About!$A$75,IF('EPA non-CO2 Data'!J14701="CH4",'EPA non-CO2 Data'!G14701/About!$A$73,'EPA non-CO2 Data'!G14701))</f>
        <v>3.65336793932435E-2</v>
      </c>
      <c r="I14701" s="4" t="str">
        <f>VLOOKUP(CONCATENATE(B14701,C14701,D14701),'EPA Source to Industry Map'!$D$2:$E$35,2,FALSE)</f>
        <v>chemicals 20</v>
      </c>
      <c r="J14701" s="4" t="str">
        <f t="shared" si="232"/>
        <v>F-gases</v>
      </c>
    </row>
    <row r="14702" spans="1:10" hidden="1" x14ac:dyDescent="0.35">
      <c r="A14702" t="s">
        <v>71</v>
      </c>
      <c r="B14702" t="s">
        <v>3</v>
      </c>
      <c r="C14702" t="s">
        <v>257</v>
      </c>
      <c r="D14702" t="s">
        <v>259</v>
      </c>
      <c r="E14702" t="s">
        <v>13</v>
      </c>
      <c r="F14702">
        <v>2014</v>
      </c>
      <c r="G14702">
        <v>3.45876554376463E-3</v>
      </c>
      <c r="H14702">
        <f>IF(J14702="N2O",G14702/About!$A$75,IF('EPA non-CO2 Data'!J14702="CH4",'EPA non-CO2 Data'!G14702/About!$A$73,'EPA non-CO2 Data'!G14702))</f>
        <v>3.45876554376463E-3</v>
      </c>
      <c r="I14702" s="4" t="str">
        <f>VLOOKUP(CONCATENATE(B14702,C14702,D14702),'EPA Source to Industry Map'!$D$2:$E$35,2,FALSE)</f>
        <v>chemicals 20</v>
      </c>
      <c r="J14702" s="4" t="str">
        <f t="shared" si="232"/>
        <v>F-gases</v>
      </c>
    </row>
    <row r="14703" spans="1:10" hidden="1" x14ac:dyDescent="0.35">
      <c r="A14703" t="s">
        <v>71</v>
      </c>
      <c r="B14703" t="s">
        <v>3</v>
      </c>
      <c r="C14703" t="s">
        <v>257</v>
      </c>
      <c r="D14703" t="s">
        <v>260</v>
      </c>
      <c r="E14703" t="s">
        <v>13</v>
      </c>
      <c r="F14703">
        <v>2014</v>
      </c>
      <c r="G14703">
        <v>8.8133576936924203E-3</v>
      </c>
      <c r="H14703">
        <f>IF(J14703="N2O",G14703/About!$A$75,IF('EPA non-CO2 Data'!J14703="CH4",'EPA non-CO2 Data'!G14703/About!$A$73,'EPA non-CO2 Data'!G14703))</f>
        <v>8.8133576936924203E-3</v>
      </c>
      <c r="I14703" s="4" t="str">
        <f>VLOOKUP(CONCATENATE(B14703,C14703,D14703),'EPA Source to Industry Map'!$D$2:$E$35,2,FALSE)</f>
        <v>chemicals 20</v>
      </c>
      <c r="J14703" s="4" t="str">
        <f t="shared" si="232"/>
        <v>F-gases</v>
      </c>
    </row>
    <row r="14704" spans="1:10" hidden="1" x14ac:dyDescent="0.35">
      <c r="A14704" t="s">
        <v>71</v>
      </c>
      <c r="B14704" t="s">
        <v>3</v>
      </c>
      <c r="C14704" t="s">
        <v>257</v>
      </c>
      <c r="D14704" t="s">
        <v>261</v>
      </c>
      <c r="E14704" t="s">
        <v>13</v>
      </c>
      <c r="F14704">
        <v>2014</v>
      </c>
      <c r="G14704">
        <v>0.218508562685202</v>
      </c>
      <c r="H14704">
        <f>IF(J14704="N2O",G14704/About!$A$75,IF('EPA non-CO2 Data'!J14704="CH4",'EPA non-CO2 Data'!G14704/About!$A$73,'EPA non-CO2 Data'!G14704))</f>
        <v>0.218508562685202</v>
      </c>
      <c r="I14704" s="4" t="str">
        <f>VLOOKUP(CONCATENATE(B14704,C14704,D14704),'EPA Source to Industry Map'!$D$2:$E$35,2,FALSE)</f>
        <v>chemicals 20</v>
      </c>
      <c r="J14704" s="4" t="str">
        <f t="shared" si="232"/>
        <v>F-gases</v>
      </c>
    </row>
    <row r="14705" spans="1:10" hidden="1" x14ac:dyDescent="0.35">
      <c r="A14705" t="s">
        <v>71</v>
      </c>
      <c r="B14705" t="s">
        <v>3</v>
      </c>
      <c r="C14705" t="s">
        <v>257</v>
      </c>
      <c r="D14705" t="s">
        <v>262</v>
      </c>
      <c r="E14705" t="s">
        <v>13</v>
      </c>
      <c r="F14705">
        <v>2014</v>
      </c>
      <c r="G14705">
        <v>1.9562155568776298E-3</v>
      </c>
      <c r="H14705">
        <f>IF(J14705="N2O",G14705/About!$A$75,IF('EPA non-CO2 Data'!J14705="CH4",'EPA non-CO2 Data'!G14705/About!$A$73,'EPA non-CO2 Data'!G14705))</f>
        <v>1.9562155568776298E-3</v>
      </c>
      <c r="I14705" s="4" t="str">
        <f>VLOOKUP(CONCATENATE(B14705,C14705,D14705),'EPA Source to Industry Map'!$D$2:$E$35,2,FALSE)</f>
        <v>chemicals 20</v>
      </c>
      <c r="J14705" s="4" t="str">
        <f t="shared" si="232"/>
        <v>F-gases</v>
      </c>
    </row>
    <row r="14706" spans="1:10" hidden="1" x14ac:dyDescent="0.35">
      <c r="A14706" t="s">
        <v>71</v>
      </c>
      <c r="B14706" t="s">
        <v>3</v>
      </c>
      <c r="C14706" t="s">
        <v>257</v>
      </c>
      <c r="D14706" t="s">
        <v>258</v>
      </c>
      <c r="E14706" t="s">
        <v>13</v>
      </c>
      <c r="F14706">
        <v>2015</v>
      </c>
      <c r="G14706">
        <v>3.7460869485207701E-2</v>
      </c>
      <c r="H14706">
        <f>IF(J14706="N2O",G14706/About!$A$75,IF('EPA non-CO2 Data'!J14706="CH4",'EPA non-CO2 Data'!G14706/About!$A$73,'EPA non-CO2 Data'!G14706))</f>
        <v>3.7460869485207701E-2</v>
      </c>
      <c r="I14706" s="4" t="str">
        <f>VLOOKUP(CONCATENATE(B14706,C14706,D14706),'EPA Source to Industry Map'!$D$2:$E$35,2,FALSE)</f>
        <v>chemicals 20</v>
      </c>
      <c r="J14706" s="4" t="str">
        <f t="shared" si="232"/>
        <v>F-gases</v>
      </c>
    </row>
    <row r="14707" spans="1:10" hidden="1" x14ac:dyDescent="0.35">
      <c r="A14707" t="s">
        <v>71</v>
      </c>
      <c r="B14707" t="s">
        <v>3</v>
      </c>
      <c r="C14707" t="s">
        <v>257</v>
      </c>
      <c r="D14707" t="s">
        <v>259</v>
      </c>
      <c r="E14707" t="s">
        <v>13</v>
      </c>
      <c r="F14707">
        <v>2015</v>
      </c>
      <c r="G14707">
        <v>3.7663167094339799E-3</v>
      </c>
      <c r="H14707">
        <f>IF(J14707="N2O",G14707/About!$A$75,IF('EPA non-CO2 Data'!J14707="CH4",'EPA non-CO2 Data'!G14707/About!$A$73,'EPA non-CO2 Data'!G14707))</f>
        <v>3.7663167094339799E-3</v>
      </c>
      <c r="I14707" s="4" t="str">
        <f>VLOOKUP(CONCATENATE(B14707,C14707,D14707),'EPA Source to Industry Map'!$D$2:$E$35,2,FALSE)</f>
        <v>chemicals 20</v>
      </c>
      <c r="J14707" s="4" t="str">
        <f t="shared" si="232"/>
        <v>F-gases</v>
      </c>
    </row>
    <row r="14708" spans="1:10" hidden="1" x14ac:dyDescent="0.35">
      <c r="A14708" t="s">
        <v>71</v>
      </c>
      <c r="B14708" t="s">
        <v>3</v>
      </c>
      <c r="C14708" t="s">
        <v>257</v>
      </c>
      <c r="D14708" t="s">
        <v>260</v>
      </c>
      <c r="E14708" t="s">
        <v>13</v>
      </c>
      <c r="F14708">
        <v>2015</v>
      </c>
      <c r="G14708">
        <v>9.5592849621201903E-3</v>
      </c>
      <c r="H14708">
        <f>IF(J14708="N2O",G14708/About!$A$75,IF('EPA non-CO2 Data'!J14708="CH4",'EPA non-CO2 Data'!G14708/About!$A$73,'EPA non-CO2 Data'!G14708))</f>
        <v>9.5592849621201903E-3</v>
      </c>
      <c r="I14708" s="4" t="str">
        <f>VLOOKUP(CONCATENATE(B14708,C14708,D14708),'EPA Source to Industry Map'!$D$2:$E$35,2,FALSE)</f>
        <v>chemicals 20</v>
      </c>
      <c r="J14708" s="4" t="str">
        <f t="shared" si="232"/>
        <v>F-gases</v>
      </c>
    </row>
    <row r="14709" spans="1:10" hidden="1" x14ac:dyDescent="0.35">
      <c r="A14709" t="s">
        <v>71</v>
      </c>
      <c r="B14709" t="s">
        <v>3</v>
      </c>
      <c r="C14709" t="s">
        <v>257</v>
      </c>
      <c r="D14709" t="s">
        <v>261</v>
      </c>
      <c r="E14709" t="s">
        <v>13</v>
      </c>
      <c r="F14709">
        <v>2015</v>
      </c>
      <c r="G14709">
        <v>0.22380853813780399</v>
      </c>
      <c r="H14709">
        <f>IF(J14709="N2O",G14709/About!$A$75,IF('EPA non-CO2 Data'!J14709="CH4",'EPA non-CO2 Data'!G14709/About!$A$73,'EPA non-CO2 Data'!G14709))</f>
        <v>0.22380853813780399</v>
      </c>
      <c r="I14709" s="4" t="str">
        <f>VLOOKUP(CONCATENATE(B14709,C14709,D14709),'EPA Source to Industry Map'!$D$2:$E$35,2,FALSE)</f>
        <v>chemicals 20</v>
      </c>
      <c r="J14709" s="4" t="str">
        <f t="shared" si="232"/>
        <v>F-gases</v>
      </c>
    </row>
    <row r="14710" spans="1:10" hidden="1" x14ac:dyDescent="0.35">
      <c r="A14710" t="s">
        <v>71</v>
      </c>
      <c r="B14710" t="s">
        <v>3</v>
      </c>
      <c r="C14710" t="s">
        <v>257</v>
      </c>
      <c r="D14710" t="s">
        <v>262</v>
      </c>
      <c r="E14710" t="s">
        <v>13</v>
      </c>
      <c r="F14710">
        <v>2015</v>
      </c>
      <c r="G14710">
        <v>2.0148436894439998E-3</v>
      </c>
      <c r="H14710">
        <f>IF(J14710="N2O",G14710/About!$A$75,IF('EPA non-CO2 Data'!J14710="CH4",'EPA non-CO2 Data'!G14710/About!$A$73,'EPA non-CO2 Data'!G14710))</f>
        <v>2.0148436894439998E-3</v>
      </c>
      <c r="I14710" s="4" t="str">
        <f>VLOOKUP(CONCATENATE(B14710,C14710,D14710),'EPA Source to Industry Map'!$D$2:$E$35,2,FALSE)</f>
        <v>chemicals 20</v>
      </c>
      <c r="J14710" s="4" t="str">
        <f t="shared" si="232"/>
        <v>F-gases</v>
      </c>
    </row>
    <row r="14711" spans="1:10" hidden="1" x14ac:dyDescent="0.35">
      <c r="A14711" t="s">
        <v>71</v>
      </c>
      <c r="B14711" t="s">
        <v>3</v>
      </c>
      <c r="C14711" t="s">
        <v>257</v>
      </c>
      <c r="D14711" t="s">
        <v>258</v>
      </c>
      <c r="E14711" t="s">
        <v>13</v>
      </c>
      <c r="F14711">
        <v>2016</v>
      </c>
      <c r="G14711">
        <v>3.6672701954585801E-2</v>
      </c>
      <c r="H14711">
        <f>IF(J14711="N2O",G14711/About!$A$75,IF('EPA non-CO2 Data'!J14711="CH4",'EPA non-CO2 Data'!G14711/About!$A$73,'EPA non-CO2 Data'!G14711))</f>
        <v>3.6672701954585801E-2</v>
      </c>
      <c r="I14711" s="4" t="str">
        <f>VLOOKUP(CONCATENATE(B14711,C14711,D14711),'EPA Source to Industry Map'!$D$2:$E$35,2,FALSE)</f>
        <v>chemicals 20</v>
      </c>
      <c r="J14711" s="4" t="str">
        <f t="shared" si="232"/>
        <v>F-gases</v>
      </c>
    </row>
    <row r="14712" spans="1:10" hidden="1" x14ac:dyDescent="0.35">
      <c r="A14712" t="s">
        <v>71</v>
      </c>
      <c r="B14712" t="s">
        <v>3</v>
      </c>
      <c r="C14712" t="s">
        <v>257</v>
      </c>
      <c r="D14712" t="s">
        <v>259</v>
      </c>
      <c r="E14712" t="s">
        <v>13</v>
      </c>
      <c r="F14712">
        <v>2016</v>
      </c>
      <c r="G14712">
        <v>3.7936244671269298E-3</v>
      </c>
      <c r="H14712">
        <f>IF(J14712="N2O",G14712/About!$A$75,IF('EPA non-CO2 Data'!J14712="CH4",'EPA non-CO2 Data'!G14712/About!$A$73,'EPA non-CO2 Data'!G14712))</f>
        <v>3.7936244671269298E-3</v>
      </c>
      <c r="I14712" s="4" t="str">
        <f>VLOOKUP(CONCATENATE(B14712,C14712,D14712),'EPA Source to Industry Map'!$D$2:$E$35,2,FALSE)</f>
        <v>chemicals 20</v>
      </c>
      <c r="J14712" s="4" t="str">
        <f t="shared" si="232"/>
        <v>F-gases</v>
      </c>
    </row>
    <row r="14713" spans="1:10" hidden="1" x14ac:dyDescent="0.35">
      <c r="A14713" t="s">
        <v>71</v>
      </c>
      <c r="B14713" t="s">
        <v>3</v>
      </c>
      <c r="C14713" t="s">
        <v>257</v>
      </c>
      <c r="D14713" t="s">
        <v>260</v>
      </c>
      <c r="E14713" t="s">
        <v>13</v>
      </c>
      <c r="F14713">
        <v>2016</v>
      </c>
      <c r="G14713">
        <v>9.6695621161116008E-3</v>
      </c>
      <c r="H14713">
        <f>IF(J14713="N2O",G14713/About!$A$75,IF('EPA non-CO2 Data'!J14713="CH4",'EPA non-CO2 Data'!G14713/About!$A$73,'EPA non-CO2 Data'!G14713))</f>
        <v>9.6695621161116008E-3</v>
      </c>
      <c r="I14713" s="4" t="str">
        <f>VLOOKUP(CONCATENATE(B14713,C14713,D14713),'EPA Source to Industry Map'!$D$2:$E$35,2,FALSE)</f>
        <v>chemicals 20</v>
      </c>
      <c r="J14713" s="4" t="str">
        <f t="shared" si="232"/>
        <v>F-gases</v>
      </c>
    </row>
    <row r="14714" spans="1:10" hidden="1" x14ac:dyDescent="0.35">
      <c r="A14714" t="s">
        <v>71</v>
      </c>
      <c r="B14714" t="s">
        <v>3</v>
      </c>
      <c r="C14714" t="s">
        <v>257</v>
      </c>
      <c r="D14714" t="s">
        <v>261</v>
      </c>
      <c r="E14714" t="s">
        <v>13</v>
      </c>
      <c r="F14714">
        <v>2016</v>
      </c>
      <c r="G14714">
        <v>0.22660198176476201</v>
      </c>
      <c r="H14714">
        <f>IF(J14714="N2O",G14714/About!$A$75,IF('EPA non-CO2 Data'!J14714="CH4",'EPA non-CO2 Data'!G14714/About!$A$73,'EPA non-CO2 Data'!G14714))</f>
        <v>0.22660198176476201</v>
      </c>
      <c r="I14714" s="4" t="str">
        <f>VLOOKUP(CONCATENATE(B14714,C14714,D14714),'EPA Source to Industry Map'!$D$2:$E$35,2,FALSE)</f>
        <v>chemicals 20</v>
      </c>
      <c r="J14714" s="4" t="str">
        <f t="shared" si="232"/>
        <v>F-gases</v>
      </c>
    </row>
    <row r="14715" spans="1:10" hidden="1" x14ac:dyDescent="0.35">
      <c r="A14715" t="s">
        <v>71</v>
      </c>
      <c r="B14715" t="s">
        <v>3</v>
      </c>
      <c r="C14715" t="s">
        <v>257</v>
      </c>
      <c r="D14715" t="s">
        <v>262</v>
      </c>
      <c r="E14715" t="s">
        <v>13</v>
      </c>
      <c r="F14715">
        <v>2016</v>
      </c>
      <c r="G14715">
        <v>1.9914704871134298E-3</v>
      </c>
      <c r="H14715">
        <f>IF(J14715="N2O",G14715/About!$A$75,IF('EPA non-CO2 Data'!J14715="CH4",'EPA non-CO2 Data'!G14715/About!$A$73,'EPA non-CO2 Data'!G14715))</f>
        <v>1.9914704871134298E-3</v>
      </c>
      <c r="I14715" s="4" t="str">
        <f>VLOOKUP(CONCATENATE(B14715,C14715,D14715),'EPA Source to Industry Map'!$D$2:$E$35,2,FALSE)</f>
        <v>chemicals 20</v>
      </c>
      <c r="J14715" s="4" t="str">
        <f t="shared" si="232"/>
        <v>F-gases</v>
      </c>
    </row>
    <row r="14716" spans="1:10" hidden="1" x14ac:dyDescent="0.35">
      <c r="A14716" t="s">
        <v>71</v>
      </c>
      <c r="B14716" t="s">
        <v>3</v>
      </c>
      <c r="C14716" t="s">
        <v>257</v>
      </c>
      <c r="D14716" t="s">
        <v>258</v>
      </c>
      <c r="E14716" t="s">
        <v>13</v>
      </c>
      <c r="F14716">
        <v>2017</v>
      </c>
      <c r="G14716">
        <v>3.3151683843520602E-2</v>
      </c>
      <c r="H14716">
        <f>IF(J14716="N2O",G14716/About!$A$75,IF('EPA non-CO2 Data'!J14716="CH4",'EPA non-CO2 Data'!G14716/About!$A$73,'EPA non-CO2 Data'!G14716))</f>
        <v>3.3151683843520602E-2</v>
      </c>
      <c r="I14716" s="4" t="str">
        <f>VLOOKUP(CONCATENATE(B14716,C14716,D14716),'EPA Source to Industry Map'!$D$2:$E$35,2,FALSE)</f>
        <v>chemicals 20</v>
      </c>
      <c r="J14716" s="4" t="str">
        <f t="shared" si="232"/>
        <v>F-gases</v>
      </c>
    </row>
    <row r="14717" spans="1:10" hidden="1" x14ac:dyDescent="0.35">
      <c r="A14717" t="s">
        <v>71</v>
      </c>
      <c r="B14717" t="s">
        <v>3</v>
      </c>
      <c r="C14717" t="s">
        <v>257</v>
      </c>
      <c r="D14717" t="s">
        <v>259</v>
      </c>
      <c r="E14717" t="s">
        <v>13</v>
      </c>
      <c r="F14717">
        <v>2017</v>
      </c>
      <c r="G14717">
        <v>3.54617136243322E-3</v>
      </c>
      <c r="H14717">
        <f>IF(J14717="N2O",G14717/About!$A$75,IF('EPA non-CO2 Data'!J14717="CH4",'EPA non-CO2 Data'!G14717/About!$A$73,'EPA non-CO2 Data'!G14717))</f>
        <v>3.54617136243322E-3</v>
      </c>
      <c r="I14717" s="4" t="str">
        <f>VLOOKUP(CONCATENATE(B14717,C14717,D14717),'EPA Source to Industry Map'!$D$2:$E$35,2,FALSE)</f>
        <v>chemicals 20</v>
      </c>
      <c r="J14717" s="4" t="str">
        <f t="shared" si="232"/>
        <v>F-gases</v>
      </c>
    </row>
    <row r="14718" spans="1:10" hidden="1" x14ac:dyDescent="0.35">
      <c r="A14718" t="s">
        <v>71</v>
      </c>
      <c r="B14718" t="s">
        <v>3</v>
      </c>
      <c r="C14718" t="s">
        <v>257</v>
      </c>
      <c r="D14718" t="s">
        <v>260</v>
      </c>
      <c r="E14718" t="s">
        <v>13</v>
      </c>
      <c r="F14718">
        <v>2017</v>
      </c>
      <c r="G14718">
        <v>9.0824689790138403E-3</v>
      </c>
      <c r="H14718">
        <f>IF(J14718="N2O",G14718/About!$A$75,IF('EPA non-CO2 Data'!J14718="CH4",'EPA non-CO2 Data'!G14718/About!$A$73,'EPA non-CO2 Data'!G14718))</f>
        <v>9.0824689790138403E-3</v>
      </c>
      <c r="I14718" s="4" t="str">
        <f>VLOOKUP(CONCATENATE(B14718,C14718,D14718),'EPA Source to Industry Map'!$D$2:$E$35,2,FALSE)</f>
        <v>chemicals 20</v>
      </c>
      <c r="J14718" s="4" t="str">
        <f t="shared" si="232"/>
        <v>F-gases</v>
      </c>
    </row>
    <row r="14719" spans="1:10" hidden="1" x14ac:dyDescent="0.35">
      <c r="A14719" t="s">
        <v>71</v>
      </c>
      <c r="B14719" t="s">
        <v>3</v>
      </c>
      <c r="C14719" t="s">
        <v>257</v>
      </c>
      <c r="D14719" t="s">
        <v>261</v>
      </c>
      <c r="E14719" t="s">
        <v>13</v>
      </c>
      <c r="F14719">
        <v>2017</v>
      </c>
      <c r="G14719">
        <v>0.213068113672499</v>
      </c>
      <c r="H14719">
        <f>IF(J14719="N2O",G14719/About!$A$75,IF('EPA non-CO2 Data'!J14719="CH4",'EPA non-CO2 Data'!G14719/About!$A$73,'EPA non-CO2 Data'!G14719))</f>
        <v>0.213068113672499</v>
      </c>
      <c r="I14719" s="4" t="str">
        <f>VLOOKUP(CONCATENATE(B14719,C14719,D14719),'EPA Source to Industry Map'!$D$2:$E$35,2,FALSE)</f>
        <v>chemicals 20</v>
      </c>
      <c r="J14719" s="4" t="str">
        <f t="shared" ref="J14719:J14782" si="233">IF(ISNUMBER(SEARCH("F",E14719)),"F-gases",E14719)</f>
        <v>F-gases</v>
      </c>
    </row>
    <row r="14720" spans="1:10" hidden="1" x14ac:dyDescent="0.35">
      <c r="A14720" t="s">
        <v>71</v>
      </c>
      <c r="B14720" t="s">
        <v>3</v>
      </c>
      <c r="C14720" t="s">
        <v>257</v>
      </c>
      <c r="D14720" t="s">
        <v>262</v>
      </c>
      <c r="E14720" t="s">
        <v>13</v>
      </c>
      <c r="F14720">
        <v>2017</v>
      </c>
      <c r="G14720">
        <v>1.82111012666646E-3</v>
      </c>
      <c r="H14720">
        <f>IF(J14720="N2O",G14720/About!$A$75,IF('EPA non-CO2 Data'!J14720="CH4",'EPA non-CO2 Data'!G14720/About!$A$73,'EPA non-CO2 Data'!G14720))</f>
        <v>1.82111012666646E-3</v>
      </c>
      <c r="I14720" s="4" t="str">
        <f>VLOOKUP(CONCATENATE(B14720,C14720,D14720),'EPA Source to Industry Map'!$D$2:$E$35,2,FALSE)</f>
        <v>chemicals 20</v>
      </c>
      <c r="J14720" s="4" t="str">
        <f t="shared" si="233"/>
        <v>F-gases</v>
      </c>
    </row>
    <row r="14721" spans="1:10" hidden="1" x14ac:dyDescent="0.35">
      <c r="A14721" t="s">
        <v>71</v>
      </c>
      <c r="B14721" t="s">
        <v>3</v>
      </c>
      <c r="C14721" t="s">
        <v>257</v>
      </c>
      <c r="D14721" t="s">
        <v>258</v>
      </c>
      <c r="E14721" t="s">
        <v>13</v>
      </c>
      <c r="F14721">
        <v>2018</v>
      </c>
      <c r="G14721">
        <v>2.9630665732455399E-2</v>
      </c>
      <c r="H14721">
        <f>IF(J14721="N2O",G14721/About!$A$75,IF('EPA non-CO2 Data'!J14721="CH4",'EPA non-CO2 Data'!G14721/About!$A$73,'EPA non-CO2 Data'!G14721))</f>
        <v>2.9630665732455399E-2</v>
      </c>
      <c r="I14721" s="4" t="str">
        <f>VLOOKUP(CONCATENATE(B14721,C14721,D14721),'EPA Source to Industry Map'!$D$2:$E$35,2,FALSE)</f>
        <v>chemicals 20</v>
      </c>
      <c r="J14721" s="4" t="str">
        <f t="shared" si="233"/>
        <v>F-gases</v>
      </c>
    </row>
    <row r="14722" spans="1:10" hidden="1" x14ac:dyDescent="0.35">
      <c r="A14722" t="s">
        <v>71</v>
      </c>
      <c r="B14722" t="s">
        <v>3</v>
      </c>
      <c r="C14722" t="s">
        <v>257</v>
      </c>
      <c r="D14722" t="s">
        <v>259</v>
      </c>
      <c r="E14722" t="s">
        <v>13</v>
      </c>
      <c r="F14722">
        <v>2018</v>
      </c>
      <c r="G14722">
        <v>3.2987182577395098E-3</v>
      </c>
      <c r="H14722">
        <f>IF(J14722="N2O",G14722/About!$A$75,IF('EPA non-CO2 Data'!J14722="CH4",'EPA non-CO2 Data'!G14722/About!$A$73,'EPA non-CO2 Data'!G14722))</f>
        <v>3.2987182577395098E-3</v>
      </c>
      <c r="I14722" s="4" t="str">
        <f>VLOOKUP(CONCATENATE(B14722,C14722,D14722),'EPA Source to Industry Map'!$D$2:$E$35,2,FALSE)</f>
        <v>chemicals 20</v>
      </c>
      <c r="J14722" s="4" t="str">
        <f t="shared" si="233"/>
        <v>F-gases</v>
      </c>
    </row>
    <row r="14723" spans="1:10" hidden="1" x14ac:dyDescent="0.35">
      <c r="A14723" t="s">
        <v>71</v>
      </c>
      <c r="B14723" t="s">
        <v>3</v>
      </c>
      <c r="C14723" t="s">
        <v>257</v>
      </c>
      <c r="D14723" t="s">
        <v>260</v>
      </c>
      <c r="E14723" t="s">
        <v>13</v>
      </c>
      <c r="F14723">
        <v>2018</v>
      </c>
      <c r="G14723">
        <v>8.4953758419160797E-3</v>
      </c>
      <c r="H14723">
        <f>IF(J14723="N2O",G14723/About!$A$75,IF('EPA non-CO2 Data'!J14723="CH4",'EPA non-CO2 Data'!G14723/About!$A$73,'EPA non-CO2 Data'!G14723))</f>
        <v>8.4953758419160797E-3</v>
      </c>
      <c r="I14723" s="4" t="str">
        <f>VLOOKUP(CONCATENATE(B14723,C14723,D14723),'EPA Source to Industry Map'!$D$2:$E$35,2,FALSE)</f>
        <v>chemicals 20</v>
      </c>
      <c r="J14723" s="4" t="str">
        <f t="shared" si="233"/>
        <v>F-gases</v>
      </c>
    </row>
    <row r="14724" spans="1:10" hidden="1" x14ac:dyDescent="0.35">
      <c r="A14724" t="s">
        <v>71</v>
      </c>
      <c r="B14724" t="s">
        <v>3</v>
      </c>
      <c r="C14724" t="s">
        <v>257</v>
      </c>
      <c r="D14724" t="s">
        <v>261</v>
      </c>
      <c r="E14724" t="s">
        <v>13</v>
      </c>
      <c r="F14724">
        <v>2018</v>
      </c>
      <c r="G14724">
        <v>0.199534245580235</v>
      </c>
      <c r="H14724">
        <f>IF(J14724="N2O",G14724/About!$A$75,IF('EPA non-CO2 Data'!J14724="CH4",'EPA non-CO2 Data'!G14724/About!$A$73,'EPA non-CO2 Data'!G14724))</f>
        <v>0.199534245580235</v>
      </c>
      <c r="I14724" s="4" t="str">
        <f>VLOOKUP(CONCATENATE(B14724,C14724,D14724),'EPA Source to Industry Map'!$D$2:$E$35,2,FALSE)</f>
        <v>chemicals 20</v>
      </c>
      <c r="J14724" s="4" t="str">
        <f t="shared" si="233"/>
        <v>F-gases</v>
      </c>
    </row>
    <row r="14725" spans="1:10" hidden="1" x14ac:dyDescent="0.35">
      <c r="A14725" t="s">
        <v>71</v>
      </c>
      <c r="B14725" t="s">
        <v>3</v>
      </c>
      <c r="C14725" t="s">
        <v>257</v>
      </c>
      <c r="D14725" t="s">
        <v>262</v>
      </c>
      <c r="E14725" t="s">
        <v>13</v>
      </c>
      <c r="F14725">
        <v>2018</v>
      </c>
      <c r="G14725">
        <v>1.6507497662194899E-3</v>
      </c>
      <c r="H14725">
        <f>IF(J14725="N2O",G14725/About!$A$75,IF('EPA non-CO2 Data'!J14725="CH4",'EPA non-CO2 Data'!G14725/About!$A$73,'EPA non-CO2 Data'!G14725))</f>
        <v>1.6507497662194899E-3</v>
      </c>
      <c r="I14725" s="4" t="str">
        <f>VLOOKUP(CONCATENATE(B14725,C14725,D14725),'EPA Source to Industry Map'!$D$2:$E$35,2,FALSE)</f>
        <v>chemicals 20</v>
      </c>
      <c r="J14725" s="4" t="str">
        <f t="shared" si="233"/>
        <v>F-gases</v>
      </c>
    </row>
    <row r="14726" spans="1:10" hidden="1" x14ac:dyDescent="0.35">
      <c r="A14726" t="s">
        <v>71</v>
      </c>
      <c r="B14726" t="s">
        <v>3</v>
      </c>
      <c r="C14726" t="s">
        <v>257</v>
      </c>
      <c r="D14726" t="s">
        <v>258</v>
      </c>
      <c r="E14726" t="s">
        <v>13</v>
      </c>
      <c r="F14726">
        <v>2019</v>
      </c>
      <c r="G14726">
        <v>2.6109647621390199E-2</v>
      </c>
      <c r="H14726">
        <f>IF(J14726="N2O",G14726/About!$A$75,IF('EPA non-CO2 Data'!J14726="CH4",'EPA non-CO2 Data'!G14726/About!$A$73,'EPA non-CO2 Data'!G14726))</f>
        <v>2.6109647621390199E-2</v>
      </c>
      <c r="I14726" s="4" t="str">
        <f>VLOOKUP(CONCATENATE(B14726,C14726,D14726),'EPA Source to Industry Map'!$D$2:$E$35,2,FALSE)</f>
        <v>chemicals 20</v>
      </c>
      <c r="J14726" s="4" t="str">
        <f t="shared" si="233"/>
        <v>F-gases</v>
      </c>
    </row>
    <row r="14727" spans="1:10" hidden="1" x14ac:dyDescent="0.35">
      <c r="A14727" t="s">
        <v>71</v>
      </c>
      <c r="B14727" t="s">
        <v>3</v>
      </c>
      <c r="C14727" t="s">
        <v>257</v>
      </c>
      <c r="D14727" t="s">
        <v>259</v>
      </c>
      <c r="E14727" t="s">
        <v>13</v>
      </c>
      <c r="F14727">
        <v>2019</v>
      </c>
      <c r="G14727">
        <v>3.0512651530458E-3</v>
      </c>
      <c r="H14727">
        <f>IF(J14727="N2O",G14727/About!$A$75,IF('EPA non-CO2 Data'!J14727="CH4",'EPA non-CO2 Data'!G14727/About!$A$73,'EPA non-CO2 Data'!G14727))</f>
        <v>3.0512651530458E-3</v>
      </c>
      <c r="I14727" s="4" t="str">
        <f>VLOOKUP(CONCATENATE(B14727,C14727,D14727),'EPA Source to Industry Map'!$D$2:$E$35,2,FALSE)</f>
        <v>chemicals 20</v>
      </c>
      <c r="J14727" s="4" t="str">
        <f t="shared" si="233"/>
        <v>F-gases</v>
      </c>
    </row>
    <row r="14728" spans="1:10" hidden="1" x14ac:dyDescent="0.35">
      <c r="A14728" t="s">
        <v>71</v>
      </c>
      <c r="B14728" t="s">
        <v>3</v>
      </c>
      <c r="C14728" t="s">
        <v>257</v>
      </c>
      <c r="D14728" t="s">
        <v>260</v>
      </c>
      <c r="E14728" t="s">
        <v>13</v>
      </c>
      <c r="F14728">
        <v>2019</v>
      </c>
      <c r="G14728">
        <v>7.9082827048183105E-3</v>
      </c>
      <c r="H14728">
        <f>IF(J14728="N2O",G14728/About!$A$75,IF('EPA non-CO2 Data'!J14728="CH4",'EPA non-CO2 Data'!G14728/About!$A$73,'EPA non-CO2 Data'!G14728))</f>
        <v>7.9082827048183105E-3</v>
      </c>
      <c r="I14728" s="4" t="str">
        <f>VLOOKUP(CONCATENATE(B14728,C14728,D14728),'EPA Source to Industry Map'!$D$2:$E$35,2,FALSE)</f>
        <v>chemicals 20</v>
      </c>
      <c r="J14728" s="4" t="str">
        <f t="shared" si="233"/>
        <v>F-gases</v>
      </c>
    </row>
    <row r="14729" spans="1:10" hidden="1" x14ac:dyDescent="0.35">
      <c r="A14729" t="s">
        <v>71</v>
      </c>
      <c r="B14729" t="s">
        <v>3</v>
      </c>
      <c r="C14729" t="s">
        <v>257</v>
      </c>
      <c r="D14729" t="s">
        <v>261</v>
      </c>
      <c r="E14729" t="s">
        <v>13</v>
      </c>
      <c r="F14729">
        <v>2019</v>
      </c>
      <c r="G14729">
        <v>0.18600037748797199</v>
      </c>
      <c r="H14729">
        <f>IF(J14729="N2O",G14729/About!$A$75,IF('EPA non-CO2 Data'!J14729="CH4",'EPA non-CO2 Data'!G14729/About!$A$73,'EPA non-CO2 Data'!G14729))</f>
        <v>0.18600037748797199</v>
      </c>
      <c r="I14729" s="4" t="str">
        <f>VLOOKUP(CONCATENATE(B14729,C14729,D14729),'EPA Source to Industry Map'!$D$2:$E$35,2,FALSE)</f>
        <v>chemicals 20</v>
      </c>
      <c r="J14729" s="4" t="str">
        <f t="shared" si="233"/>
        <v>F-gases</v>
      </c>
    </row>
    <row r="14730" spans="1:10" hidden="1" x14ac:dyDescent="0.35">
      <c r="A14730" t="s">
        <v>71</v>
      </c>
      <c r="B14730" t="s">
        <v>3</v>
      </c>
      <c r="C14730" t="s">
        <v>257</v>
      </c>
      <c r="D14730" t="s">
        <v>262</v>
      </c>
      <c r="E14730" t="s">
        <v>13</v>
      </c>
      <c r="F14730">
        <v>2019</v>
      </c>
      <c r="G14730">
        <v>1.4803894057725301E-3</v>
      </c>
      <c r="H14730">
        <f>IF(J14730="N2O",G14730/About!$A$75,IF('EPA non-CO2 Data'!J14730="CH4",'EPA non-CO2 Data'!G14730/About!$A$73,'EPA non-CO2 Data'!G14730))</f>
        <v>1.4803894057725301E-3</v>
      </c>
      <c r="I14730" s="4" t="str">
        <f>VLOOKUP(CONCATENATE(B14730,C14730,D14730),'EPA Source to Industry Map'!$D$2:$E$35,2,FALSE)</f>
        <v>chemicals 20</v>
      </c>
      <c r="J14730" s="4" t="str">
        <f t="shared" si="233"/>
        <v>F-gases</v>
      </c>
    </row>
    <row r="14731" spans="1:10" hidden="1" x14ac:dyDescent="0.35">
      <c r="A14731" t="s">
        <v>71</v>
      </c>
      <c r="B14731" t="s">
        <v>3</v>
      </c>
      <c r="C14731" t="s">
        <v>257</v>
      </c>
      <c r="D14731" t="s">
        <v>258</v>
      </c>
      <c r="E14731" t="s">
        <v>13</v>
      </c>
      <c r="F14731">
        <v>2020</v>
      </c>
      <c r="G14731">
        <v>2.2588629510325E-2</v>
      </c>
      <c r="H14731">
        <f>IF(J14731="N2O",G14731/About!$A$75,IF('EPA non-CO2 Data'!J14731="CH4",'EPA non-CO2 Data'!G14731/About!$A$73,'EPA non-CO2 Data'!G14731))</f>
        <v>2.2588629510325E-2</v>
      </c>
      <c r="I14731" s="4" t="str">
        <f>VLOOKUP(CONCATENATE(B14731,C14731,D14731),'EPA Source to Industry Map'!$D$2:$E$35,2,FALSE)</f>
        <v>chemicals 20</v>
      </c>
      <c r="J14731" s="4" t="str">
        <f t="shared" si="233"/>
        <v>F-gases</v>
      </c>
    </row>
    <row r="14732" spans="1:10" hidden="1" x14ac:dyDescent="0.35">
      <c r="A14732" t="s">
        <v>71</v>
      </c>
      <c r="B14732" t="s">
        <v>3</v>
      </c>
      <c r="C14732" t="s">
        <v>257</v>
      </c>
      <c r="D14732" t="s">
        <v>259</v>
      </c>
      <c r="E14732" t="s">
        <v>13</v>
      </c>
      <c r="F14732">
        <v>2020</v>
      </c>
      <c r="G14732">
        <v>2.8038120483520898E-3</v>
      </c>
      <c r="H14732">
        <f>IF(J14732="N2O",G14732/About!$A$75,IF('EPA non-CO2 Data'!J14732="CH4",'EPA non-CO2 Data'!G14732/About!$A$73,'EPA non-CO2 Data'!G14732))</f>
        <v>2.8038120483520898E-3</v>
      </c>
      <c r="I14732" s="4" t="str">
        <f>VLOOKUP(CONCATENATE(B14732,C14732,D14732),'EPA Source to Industry Map'!$D$2:$E$35,2,FALSE)</f>
        <v>chemicals 20</v>
      </c>
      <c r="J14732" s="4" t="str">
        <f t="shared" si="233"/>
        <v>F-gases</v>
      </c>
    </row>
    <row r="14733" spans="1:10" hidden="1" x14ac:dyDescent="0.35">
      <c r="A14733" t="s">
        <v>71</v>
      </c>
      <c r="B14733" t="s">
        <v>3</v>
      </c>
      <c r="C14733" t="s">
        <v>257</v>
      </c>
      <c r="D14733" t="s">
        <v>260</v>
      </c>
      <c r="E14733" t="s">
        <v>13</v>
      </c>
      <c r="F14733">
        <v>2020</v>
      </c>
      <c r="G14733">
        <v>7.3211895677205499E-3</v>
      </c>
      <c r="H14733">
        <f>IF(J14733="N2O",G14733/About!$A$75,IF('EPA non-CO2 Data'!J14733="CH4",'EPA non-CO2 Data'!G14733/About!$A$73,'EPA non-CO2 Data'!G14733))</f>
        <v>7.3211895677205499E-3</v>
      </c>
      <c r="I14733" s="4" t="str">
        <f>VLOOKUP(CONCATENATE(B14733,C14733,D14733),'EPA Source to Industry Map'!$D$2:$E$35,2,FALSE)</f>
        <v>chemicals 20</v>
      </c>
      <c r="J14733" s="4" t="str">
        <f t="shared" si="233"/>
        <v>F-gases</v>
      </c>
    </row>
    <row r="14734" spans="1:10" hidden="1" x14ac:dyDescent="0.35">
      <c r="A14734" t="s">
        <v>71</v>
      </c>
      <c r="B14734" t="s">
        <v>3</v>
      </c>
      <c r="C14734" t="s">
        <v>257</v>
      </c>
      <c r="D14734" t="s">
        <v>261</v>
      </c>
      <c r="E14734" t="s">
        <v>13</v>
      </c>
      <c r="F14734">
        <v>2020</v>
      </c>
      <c r="G14734">
        <v>0.17246650939570801</v>
      </c>
      <c r="H14734">
        <f>IF(J14734="N2O",G14734/About!$A$75,IF('EPA non-CO2 Data'!J14734="CH4",'EPA non-CO2 Data'!G14734/About!$A$73,'EPA non-CO2 Data'!G14734))</f>
        <v>0.17246650939570801</v>
      </c>
      <c r="I14734" s="4" t="str">
        <f>VLOOKUP(CONCATENATE(B14734,C14734,D14734),'EPA Source to Industry Map'!$D$2:$E$35,2,FALSE)</f>
        <v>chemicals 20</v>
      </c>
      <c r="J14734" s="4" t="str">
        <f t="shared" si="233"/>
        <v>F-gases</v>
      </c>
    </row>
    <row r="14735" spans="1:10" hidden="1" x14ac:dyDescent="0.35">
      <c r="A14735" t="s">
        <v>71</v>
      </c>
      <c r="B14735" t="s">
        <v>3</v>
      </c>
      <c r="C14735" t="s">
        <v>257</v>
      </c>
      <c r="D14735" t="s">
        <v>262</v>
      </c>
      <c r="E14735" t="s">
        <v>13</v>
      </c>
      <c r="F14735">
        <v>2020</v>
      </c>
      <c r="G14735">
        <v>1.31002904532556E-3</v>
      </c>
      <c r="H14735">
        <f>IF(J14735="N2O",G14735/About!$A$75,IF('EPA non-CO2 Data'!J14735="CH4",'EPA non-CO2 Data'!G14735/About!$A$73,'EPA non-CO2 Data'!G14735))</f>
        <v>1.31002904532556E-3</v>
      </c>
      <c r="I14735" s="4" t="str">
        <f>VLOOKUP(CONCATENATE(B14735,C14735,D14735),'EPA Source to Industry Map'!$D$2:$E$35,2,FALSE)</f>
        <v>chemicals 20</v>
      </c>
      <c r="J14735" s="4" t="str">
        <f t="shared" si="233"/>
        <v>F-gases</v>
      </c>
    </row>
    <row r="14736" spans="1:10" hidden="1" x14ac:dyDescent="0.35">
      <c r="A14736" t="s">
        <v>71</v>
      </c>
      <c r="B14736" t="s">
        <v>3</v>
      </c>
      <c r="C14736" t="s">
        <v>257</v>
      </c>
      <c r="D14736" t="s">
        <v>258</v>
      </c>
      <c r="E14736" t="s">
        <v>13</v>
      </c>
      <c r="F14736">
        <v>2021</v>
      </c>
      <c r="G14736">
        <v>2.03302239849068E-2</v>
      </c>
      <c r="H14736">
        <f>IF(J14736="N2O",G14736/About!$A$75,IF('EPA non-CO2 Data'!J14736="CH4",'EPA non-CO2 Data'!G14736/About!$A$73,'EPA non-CO2 Data'!G14736))</f>
        <v>2.03302239849068E-2</v>
      </c>
      <c r="I14736" s="4" t="str">
        <f>VLOOKUP(CONCATENATE(B14736,C14736,D14736),'EPA Source to Industry Map'!$D$2:$E$35,2,FALSE)</f>
        <v>chemicals 20</v>
      </c>
      <c r="J14736" s="4" t="str">
        <f t="shared" si="233"/>
        <v>F-gases</v>
      </c>
    </row>
    <row r="14737" spans="1:10" hidden="1" x14ac:dyDescent="0.35">
      <c r="A14737" t="s">
        <v>71</v>
      </c>
      <c r="B14737" t="s">
        <v>3</v>
      </c>
      <c r="C14737" t="s">
        <v>257</v>
      </c>
      <c r="D14737" t="s">
        <v>259</v>
      </c>
      <c r="E14737" t="s">
        <v>13</v>
      </c>
      <c r="F14737">
        <v>2021</v>
      </c>
      <c r="G14737">
        <v>2.5628468024034498E-3</v>
      </c>
      <c r="H14737">
        <f>IF(J14737="N2O",G14737/About!$A$75,IF('EPA non-CO2 Data'!J14737="CH4",'EPA non-CO2 Data'!G14737/About!$A$73,'EPA non-CO2 Data'!G14737))</f>
        <v>2.5628468024034498E-3</v>
      </c>
      <c r="I14737" s="4" t="str">
        <f>VLOOKUP(CONCATENATE(B14737,C14737,D14737),'EPA Source to Industry Map'!$D$2:$E$35,2,FALSE)</f>
        <v>chemicals 20</v>
      </c>
      <c r="J14737" s="4" t="str">
        <f t="shared" si="233"/>
        <v>F-gases</v>
      </c>
    </row>
    <row r="14738" spans="1:10" hidden="1" x14ac:dyDescent="0.35">
      <c r="A14738" t="s">
        <v>71</v>
      </c>
      <c r="B14738" t="s">
        <v>3</v>
      </c>
      <c r="C14738" t="s">
        <v>257</v>
      </c>
      <c r="D14738" t="s">
        <v>260</v>
      </c>
      <c r="E14738" t="s">
        <v>13</v>
      </c>
      <c r="F14738">
        <v>2021</v>
      </c>
      <c r="G14738">
        <v>6.5396284801759897E-3</v>
      </c>
      <c r="H14738">
        <f>IF(J14738="N2O",G14738/About!$A$75,IF('EPA non-CO2 Data'!J14738="CH4",'EPA non-CO2 Data'!G14738/About!$A$73,'EPA non-CO2 Data'!G14738))</f>
        <v>6.5396284801759897E-3</v>
      </c>
      <c r="I14738" s="4" t="str">
        <f>VLOOKUP(CONCATENATE(B14738,C14738,D14738),'EPA Source to Industry Map'!$D$2:$E$35,2,FALSE)</f>
        <v>chemicals 20</v>
      </c>
      <c r="J14738" s="4" t="str">
        <f t="shared" si="233"/>
        <v>F-gases</v>
      </c>
    </row>
    <row r="14739" spans="1:10" hidden="1" x14ac:dyDescent="0.35">
      <c r="A14739" t="s">
        <v>71</v>
      </c>
      <c r="B14739" t="s">
        <v>3</v>
      </c>
      <c r="C14739" t="s">
        <v>257</v>
      </c>
      <c r="D14739" t="s">
        <v>261</v>
      </c>
      <c r="E14739" t="s">
        <v>13</v>
      </c>
      <c r="F14739">
        <v>2021</v>
      </c>
      <c r="G14739">
        <v>0.161830787952675</v>
      </c>
      <c r="H14739">
        <f>IF(J14739="N2O",G14739/About!$A$75,IF('EPA non-CO2 Data'!J14739="CH4",'EPA non-CO2 Data'!G14739/About!$A$73,'EPA non-CO2 Data'!G14739))</f>
        <v>0.161830787952675</v>
      </c>
      <c r="I14739" s="4" t="str">
        <f>VLOOKUP(CONCATENATE(B14739,C14739,D14739),'EPA Source to Industry Map'!$D$2:$E$35,2,FALSE)</f>
        <v>chemicals 20</v>
      </c>
      <c r="J14739" s="4" t="str">
        <f t="shared" si="233"/>
        <v>F-gases</v>
      </c>
    </row>
    <row r="14740" spans="1:10" hidden="1" x14ac:dyDescent="0.35">
      <c r="A14740" t="s">
        <v>71</v>
      </c>
      <c r="B14740" t="s">
        <v>3</v>
      </c>
      <c r="C14740" t="s">
        <v>257</v>
      </c>
      <c r="D14740" t="s">
        <v>262</v>
      </c>
      <c r="E14740" t="s">
        <v>13</v>
      </c>
      <c r="F14740">
        <v>2021</v>
      </c>
      <c r="G14740">
        <v>1.1893398035080201E-3</v>
      </c>
      <c r="H14740">
        <f>IF(J14740="N2O",G14740/About!$A$75,IF('EPA non-CO2 Data'!J14740="CH4",'EPA non-CO2 Data'!G14740/About!$A$73,'EPA non-CO2 Data'!G14740))</f>
        <v>1.1893398035080201E-3</v>
      </c>
      <c r="I14740" s="4" t="str">
        <f>VLOOKUP(CONCATENATE(B14740,C14740,D14740),'EPA Source to Industry Map'!$D$2:$E$35,2,FALSE)</f>
        <v>chemicals 20</v>
      </c>
      <c r="J14740" s="4" t="str">
        <f t="shared" si="233"/>
        <v>F-gases</v>
      </c>
    </row>
    <row r="14741" spans="1:10" hidden="1" x14ac:dyDescent="0.35">
      <c r="A14741" t="s">
        <v>71</v>
      </c>
      <c r="B14741" t="s">
        <v>3</v>
      </c>
      <c r="C14741" t="s">
        <v>257</v>
      </c>
      <c r="D14741" t="s">
        <v>258</v>
      </c>
      <c r="E14741" t="s">
        <v>13</v>
      </c>
      <c r="F14741">
        <v>2022</v>
      </c>
      <c r="G14741">
        <v>1.80718184594887E-2</v>
      </c>
      <c r="H14741">
        <f>IF(J14741="N2O",G14741/About!$A$75,IF('EPA non-CO2 Data'!J14741="CH4",'EPA non-CO2 Data'!G14741/About!$A$73,'EPA non-CO2 Data'!G14741))</f>
        <v>1.80718184594887E-2</v>
      </c>
      <c r="I14741" s="4" t="str">
        <f>VLOOKUP(CONCATENATE(B14741,C14741,D14741),'EPA Source to Industry Map'!$D$2:$E$35,2,FALSE)</f>
        <v>chemicals 20</v>
      </c>
      <c r="J14741" s="4" t="str">
        <f t="shared" si="233"/>
        <v>F-gases</v>
      </c>
    </row>
    <row r="14742" spans="1:10" hidden="1" x14ac:dyDescent="0.35">
      <c r="A14742" t="s">
        <v>71</v>
      </c>
      <c r="B14742" t="s">
        <v>3</v>
      </c>
      <c r="C14742" t="s">
        <v>257</v>
      </c>
      <c r="D14742" t="s">
        <v>259</v>
      </c>
      <c r="E14742" t="s">
        <v>13</v>
      </c>
      <c r="F14742">
        <v>2022</v>
      </c>
      <c r="G14742">
        <v>2.3218815564548202E-3</v>
      </c>
      <c r="H14742">
        <f>IF(J14742="N2O",G14742/About!$A$75,IF('EPA non-CO2 Data'!J14742="CH4",'EPA non-CO2 Data'!G14742/About!$A$73,'EPA non-CO2 Data'!G14742))</f>
        <v>2.3218815564548202E-3</v>
      </c>
      <c r="I14742" s="4" t="str">
        <f>VLOOKUP(CONCATENATE(B14742,C14742,D14742),'EPA Source to Industry Map'!$D$2:$E$35,2,FALSE)</f>
        <v>chemicals 20</v>
      </c>
      <c r="J14742" s="4" t="str">
        <f t="shared" si="233"/>
        <v>F-gases</v>
      </c>
    </row>
    <row r="14743" spans="1:10" hidden="1" x14ac:dyDescent="0.35">
      <c r="A14743" t="s">
        <v>71</v>
      </c>
      <c r="B14743" t="s">
        <v>3</v>
      </c>
      <c r="C14743" t="s">
        <v>257</v>
      </c>
      <c r="D14743" t="s">
        <v>260</v>
      </c>
      <c r="E14743" t="s">
        <v>13</v>
      </c>
      <c r="F14743">
        <v>2022</v>
      </c>
      <c r="G14743">
        <v>5.7580673926314399E-3</v>
      </c>
      <c r="H14743">
        <f>IF(J14743="N2O",G14743/About!$A$75,IF('EPA non-CO2 Data'!J14743="CH4",'EPA non-CO2 Data'!G14743/About!$A$73,'EPA non-CO2 Data'!G14743))</f>
        <v>5.7580673926314399E-3</v>
      </c>
      <c r="I14743" s="4" t="str">
        <f>VLOOKUP(CONCATENATE(B14743,C14743,D14743),'EPA Source to Industry Map'!$D$2:$E$35,2,FALSE)</f>
        <v>chemicals 20</v>
      </c>
      <c r="J14743" s="4" t="str">
        <f t="shared" si="233"/>
        <v>F-gases</v>
      </c>
    </row>
    <row r="14744" spans="1:10" hidden="1" x14ac:dyDescent="0.35">
      <c r="A14744" t="s">
        <v>71</v>
      </c>
      <c r="B14744" t="s">
        <v>3</v>
      </c>
      <c r="C14744" t="s">
        <v>257</v>
      </c>
      <c r="D14744" t="s">
        <v>261</v>
      </c>
      <c r="E14744" t="s">
        <v>13</v>
      </c>
      <c r="F14744">
        <v>2022</v>
      </c>
      <c r="G14744">
        <v>0.15119506650964301</v>
      </c>
      <c r="H14744">
        <f>IF(J14744="N2O",G14744/About!$A$75,IF('EPA non-CO2 Data'!J14744="CH4",'EPA non-CO2 Data'!G14744/About!$A$73,'EPA non-CO2 Data'!G14744))</f>
        <v>0.15119506650964301</v>
      </c>
      <c r="I14744" s="4" t="str">
        <f>VLOOKUP(CONCATENATE(B14744,C14744,D14744),'EPA Source to Industry Map'!$D$2:$E$35,2,FALSE)</f>
        <v>chemicals 20</v>
      </c>
      <c r="J14744" s="4" t="str">
        <f t="shared" si="233"/>
        <v>F-gases</v>
      </c>
    </row>
    <row r="14745" spans="1:10" hidden="1" x14ac:dyDescent="0.35">
      <c r="A14745" t="s">
        <v>71</v>
      </c>
      <c r="B14745" t="s">
        <v>3</v>
      </c>
      <c r="C14745" t="s">
        <v>257</v>
      </c>
      <c r="D14745" t="s">
        <v>262</v>
      </c>
      <c r="E14745" t="s">
        <v>13</v>
      </c>
      <c r="F14745">
        <v>2022</v>
      </c>
      <c r="G14745">
        <v>1.0686505616904699E-3</v>
      </c>
      <c r="H14745">
        <f>IF(J14745="N2O",G14745/About!$A$75,IF('EPA non-CO2 Data'!J14745="CH4",'EPA non-CO2 Data'!G14745/About!$A$73,'EPA non-CO2 Data'!G14745))</f>
        <v>1.0686505616904699E-3</v>
      </c>
      <c r="I14745" s="4" t="str">
        <f>VLOOKUP(CONCATENATE(B14745,C14745,D14745),'EPA Source to Industry Map'!$D$2:$E$35,2,FALSE)</f>
        <v>chemicals 20</v>
      </c>
      <c r="J14745" s="4" t="str">
        <f t="shared" si="233"/>
        <v>F-gases</v>
      </c>
    </row>
    <row r="14746" spans="1:10" hidden="1" x14ac:dyDescent="0.35">
      <c r="A14746" t="s">
        <v>71</v>
      </c>
      <c r="B14746" t="s">
        <v>3</v>
      </c>
      <c r="C14746" t="s">
        <v>257</v>
      </c>
      <c r="D14746" t="s">
        <v>258</v>
      </c>
      <c r="E14746" t="s">
        <v>13</v>
      </c>
      <c r="F14746">
        <v>2023</v>
      </c>
      <c r="G14746">
        <v>1.58134129340705E-2</v>
      </c>
      <c r="H14746">
        <f>IF(J14746="N2O",G14746/About!$A$75,IF('EPA non-CO2 Data'!J14746="CH4",'EPA non-CO2 Data'!G14746/About!$A$73,'EPA non-CO2 Data'!G14746))</f>
        <v>1.58134129340705E-2</v>
      </c>
      <c r="I14746" s="4" t="str">
        <f>VLOOKUP(CONCATENATE(B14746,C14746,D14746),'EPA Source to Industry Map'!$D$2:$E$35,2,FALSE)</f>
        <v>chemicals 20</v>
      </c>
      <c r="J14746" s="4" t="str">
        <f t="shared" si="233"/>
        <v>F-gases</v>
      </c>
    </row>
    <row r="14747" spans="1:10" hidden="1" x14ac:dyDescent="0.35">
      <c r="A14747" t="s">
        <v>71</v>
      </c>
      <c r="B14747" t="s">
        <v>3</v>
      </c>
      <c r="C14747" t="s">
        <v>257</v>
      </c>
      <c r="D14747" t="s">
        <v>259</v>
      </c>
      <c r="E14747" t="s">
        <v>13</v>
      </c>
      <c r="F14747">
        <v>2023</v>
      </c>
      <c r="G14747">
        <v>2.0809163105061802E-3</v>
      </c>
      <c r="H14747">
        <f>IF(J14747="N2O",G14747/About!$A$75,IF('EPA non-CO2 Data'!J14747="CH4",'EPA non-CO2 Data'!G14747/About!$A$73,'EPA non-CO2 Data'!G14747))</f>
        <v>2.0809163105061802E-3</v>
      </c>
      <c r="I14747" s="4" t="str">
        <f>VLOOKUP(CONCATENATE(B14747,C14747,D14747),'EPA Source to Industry Map'!$D$2:$E$35,2,FALSE)</f>
        <v>chemicals 20</v>
      </c>
      <c r="J14747" s="4" t="str">
        <f t="shared" si="233"/>
        <v>F-gases</v>
      </c>
    </row>
    <row r="14748" spans="1:10" hidden="1" x14ac:dyDescent="0.35">
      <c r="A14748" t="s">
        <v>71</v>
      </c>
      <c r="B14748" t="s">
        <v>3</v>
      </c>
      <c r="C14748" t="s">
        <v>257</v>
      </c>
      <c r="D14748" t="s">
        <v>260</v>
      </c>
      <c r="E14748" t="s">
        <v>13</v>
      </c>
      <c r="F14748">
        <v>2023</v>
      </c>
      <c r="G14748">
        <v>4.9765063050868797E-3</v>
      </c>
      <c r="H14748">
        <f>IF(J14748="N2O",G14748/About!$A$75,IF('EPA non-CO2 Data'!J14748="CH4",'EPA non-CO2 Data'!G14748/About!$A$73,'EPA non-CO2 Data'!G14748))</f>
        <v>4.9765063050868797E-3</v>
      </c>
      <c r="I14748" s="4" t="str">
        <f>VLOOKUP(CONCATENATE(B14748,C14748,D14748),'EPA Source to Industry Map'!$D$2:$E$35,2,FALSE)</f>
        <v>chemicals 20</v>
      </c>
      <c r="J14748" s="4" t="str">
        <f t="shared" si="233"/>
        <v>F-gases</v>
      </c>
    </row>
    <row r="14749" spans="1:10" hidden="1" x14ac:dyDescent="0.35">
      <c r="A14749" t="s">
        <v>71</v>
      </c>
      <c r="B14749" t="s">
        <v>3</v>
      </c>
      <c r="C14749" t="s">
        <v>257</v>
      </c>
      <c r="D14749" t="s">
        <v>261</v>
      </c>
      <c r="E14749" t="s">
        <v>13</v>
      </c>
      <c r="F14749">
        <v>2023</v>
      </c>
      <c r="G14749">
        <v>0.14055934506661</v>
      </c>
      <c r="H14749">
        <f>IF(J14749="N2O",G14749/About!$A$75,IF('EPA non-CO2 Data'!J14749="CH4",'EPA non-CO2 Data'!G14749/About!$A$73,'EPA non-CO2 Data'!G14749))</f>
        <v>0.14055934506661</v>
      </c>
      <c r="I14749" s="4" t="str">
        <f>VLOOKUP(CONCATENATE(B14749,C14749,D14749),'EPA Source to Industry Map'!$D$2:$E$35,2,FALSE)</f>
        <v>chemicals 20</v>
      </c>
      <c r="J14749" s="4" t="str">
        <f t="shared" si="233"/>
        <v>F-gases</v>
      </c>
    </row>
    <row r="14750" spans="1:10" hidden="1" x14ac:dyDescent="0.35">
      <c r="A14750" t="s">
        <v>71</v>
      </c>
      <c r="B14750" t="s">
        <v>3</v>
      </c>
      <c r="C14750" t="s">
        <v>257</v>
      </c>
      <c r="D14750" t="s">
        <v>262</v>
      </c>
      <c r="E14750" t="s">
        <v>13</v>
      </c>
      <c r="F14750">
        <v>2023</v>
      </c>
      <c r="G14750">
        <v>9.4796131987292696E-4</v>
      </c>
      <c r="H14750">
        <f>IF(J14750="N2O",G14750/About!$A$75,IF('EPA non-CO2 Data'!J14750="CH4",'EPA non-CO2 Data'!G14750/About!$A$73,'EPA non-CO2 Data'!G14750))</f>
        <v>9.4796131987292696E-4</v>
      </c>
      <c r="I14750" s="4" t="str">
        <f>VLOOKUP(CONCATENATE(B14750,C14750,D14750),'EPA Source to Industry Map'!$D$2:$E$35,2,FALSE)</f>
        <v>chemicals 20</v>
      </c>
      <c r="J14750" s="4" t="str">
        <f t="shared" si="233"/>
        <v>F-gases</v>
      </c>
    </row>
    <row r="14751" spans="1:10" hidden="1" x14ac:dyDescent="0.35">
      <c r="A14751" t="s">
        <v>71</v>
      </c>
      <c r="B14751" t="s">
        <v>3</v>
      </c>
      <c r="C14751" t="s">
        <v>257</v>
      </c>
      <c r="D14751" t="s">
        <v>258</v>
      </c>
      <c r="E14751" t="s">
        <v>13</v>
      </c>
      <c r="F14751">
        <v>2024</v>
      </c>
      <c r="G14751">
        <v>1.3555007408652399E-2</v>
      </c>
      <c r="H14751">
        <f>IF(J14751="N2O",G14751/About!$A$75,IF('EPA non-CO2 Data'!J14751="CH4",'EPA non-CO2 Data'!G14751/About!$A$73,'EPA non-CO2 Data'!G14751))</f>
        <v>1.3555007408652399E-2</v>
      </c>
      <c r="I14751" s="4" t="str">
        <f>VLOOKUP(CONCATENATE(B14751,C14751,D14751),'EPA Source to Industry Map'!$D$2:$E$35,2,FALSE)</f>
        <v>chemicals 20</v>
      </c>
      <c r="J14751" s="4" t="str">
        <f t="shared" si="233"/>
        <v>F-gases</v>
      </c>
    </row>
    <row r="14752" spans="1:10" hidden="1" x14ac:dyDescent="0.35">
      <c r="A14752" t="s">
        <v>71</v>
      </c>
      <c r="B14752" t="s">
        <v>3</v>
      </c>
      <c r="C14752" t="s">
        <v>257</v>
      </c>
      <c r="D14752" t="s">
        <v>259</v>
      </c>
      <c r="E14752" t="s">
        <v>13</v>
      </c>
      <c r="F14752">
        <v>2024</v>
      </c>
      <c r="G14752">
        <v>1.8399510645575501E-3</v>
      </c>
      <c r="H14752">
        <f>IF(J14752="N2O",G14752/About!$A$75,IF('EPA non-CO2 Data'!J14752="CH4",'EPA non-CO2 Data'!G14752/About!$A$73,'EPA non-CO2 Data'!G14752))</f>
        <v>1.8399510645575501E-3</v>
      </c>
      <c r="I14752" s="4" t="str">
        <f>VLOOKUP(CONCATENATE(B14752,C14752,D14752),'EPA Source to Industry Map'!$D$2:$E$35,2,FALSE)</f>
        <v>chemicals 20</v>
      </c>
      <c r="J14752" s="4" t="str">
        <f t="shared" si="233"/>
        <v>F-gases</v>
      </c>
    </row>
    <row r="14753" spans="1:10" hidden="1" x14ac:dyDescent="0.35">
      <c r="A14753" t="s">
        <v>71</v>
      </c>
      <c r="B14753" t="s">
        <v>3</v>
      </c>
      <c r="C14753" t="s">
        <v>257</v>
      </c>
      <c r="D14753" t="s">
        <v>260</v>
      </c>
      <c r="E14753" t="s">
        <v>13</v>
      </c>
      <c r="F14753">
        <v>2024</v>
      </c>
      <c r="G14753">
        <v>4.1949452175423204E-3</v>
      </c>
      <c r="H14753">
        <f>IF(J14753="N2O",G14753/About!$A$75,IF('EPA non-CO2 Data'!J14753="CH4",'EPA non-CO2 Data'!G14753/About!$A$73,'EPA non-CO2 Data'!G14753))</f>
        <v>4.1949452175423204E-3</v>
      </c>
      <c r="I14753" s="4" t="str">
        <f>VLOOKUP(CONCATENATE(B14753,C14753,D14753),'EPA Source to Industry Map'!$D$2:$E$35,2,FALSE)</f>
        <v>chemicals 20</v>
      </c>
      <c r="J14753" s="4" t="str">
        <f t="shared" si="233"/>
        <v>F-gases</v>
      </c>
    </row>
    <row r="14754" spans="1:10" hidden="1" x14ac:dyDescent="0.35">
      <c r="A14754" t="s">
        <v>71</v>
      </c>
      <c r="B14754" t="s">
        <v>3</v>
      </c>
      <c r="C14754" t="s">
        <v>257</v>
      </c>
      <c r="D14754" t="s">
        <v>261</v>
      </c>
      <c r="E14754" t="s">
        <v>13</v>
      </c>
      <c r="F14754">
        <v>2024</v>
      </c>
      <c r="G14754">
        <v>0.12992362362357801</v>
      </c>
      <c r="H14754">
        <f>IF(J14754="N2O",G14754/About!$A$75,IF('EPA non-CO2 Data'!J14754="CH4",'EPA non-CO2 Data'!G14754/About!$A$73,'EPA non-CO2 Data'!G14754))</f>
        <v>0.12992362362357801</v>
      </c>
      <c r="I14754" s="4" t="str">
        <f>VLOOKUP(CONCATENATE(B14754,C14754,D14754),'EPA Source to Industry Map'!$D$2:$E$35,2,FALSE)</f>
        <v>chemicals 20</v>
      </c>
      <c r="J14754" s="4" t="str">
        <f t="shared" si="233"/>
        <v>F-gases</v>
      </c>
    </row>
    <row r="14755" spans="1:10" hidden="1" x14ac:dyDescent="0.35">
      <c r="A14755" t="s">
        <v>71</v>
      </c>
      <c r="B14755" t="s">
        <v>3</v>
      </c>
      <c r="C14755" t="s">
        <v>257</v>
      </c>
      <c r="D14755" t="s">
        <v>262</v>
      </c>
      <c r="E14755" t="s">
        <v>13</v>
      </c>
      <c r="F14755">
        <v>2024</v>
      </c>
      <c r="G14755">
        <v>8.2727207805538203E-4</v>
      </c>
      <c r="H14755">
        <f>IF(J14755="N2O",G14755/About!$A$75,IF('EPA non-CO2 Data'!J14755="CH4",'EPA non-CO2 Data'!G14755/About!$A$73,'EPA non-CO2 Data'!G14755))</f>
        <v>8.2727207805538203E-4</v>
      </c>
      <c r="I14755" s="4" t="str">
        <f>VLOOKUP(CONCATENATE(B14755,C14755,D14755),'EPA Source to Industry Map'!$D$2:$E$35,2,FALSE)</f>
        <v>chemicals 20</v>
      </c>
      <c r="J14755" s="4" t="str">
        <f t="shared" si="233"/>
        <v>F-gases</v>
      </c>
    </row>
    <row r="14756" spans="1:10" hidden="1" x14ac:dyDescent="0.35">
      <c r="A14756" t="s">
        <v>71</v>
      </c>
      <c r="B14756" t="s">
        <v>3</v>
      </c>
      <c r="C14756" t="s">
        <v>257</v>
      </c>
      <c r="D14756" t="s">
        <v>258</v>
      </c>
      <c r="E14756" t="s">
        <v>13</v>
      </c>
      <c r="F14756">
        <v>2025</v>
      </c>
      <c r="G14756">
        <v>1.1296601883234199E-2</v>
      </c>
      <c r="H14756">
        <f>IF(J14756="N2O",G14756/About!$A$75,IF('EPA non-CO2 Data'!J14756="CH4",'EPA non-CO2 Data'!G14756/About!$A$73,'EPA non-CO2 Data'!G14756))</f>
        <v>1.1296601883234199E-2</v>
      </c>
      <c r="I14756" s="4" t="str">
        <f>VLOOKUP(CONCATENATE(B14756,C14756,D14756),'EPA Source to Industry Map'!$D$2:$E$35,2,FALSE)</f>
        <v>chemicals 20</v>
      </c>
      <c r="J14756" s="4" t="str">
        <f t="shared" si="233"/>
        <v>F-gases</v>
      </c>
    </row>
    <row r="14757" spans="1:10" hidden="1" x14ac:dyDescent="0.35">
      <c r="A14757" t="s">
        <v>71</v>
      </c>
      <c r="B14757" t="s">
        <v>3</v>
      </c>
      <c r="C14757" t="s">
        <v>257</v>
      </c>
      <c r="D14757" t="s">
        <v>259</v>
      </c>
      <c r="E14757" t="s">
        <v>13</v>
      </c>
      <c r="F14757">
        <v>2025</v>
      </c>
      <c r="G14757">
        <v>1.5989858186089101E-3</v>
      </c>
      <c r="H14757">
        <f>IF(J14757="N2O",G14757/About!$A$75,IF('EPA non-CO2 Data'!J14757="CH4",'EPA non-CO2 Data'!G14757/About!$A$73,'EPA non-CO2 Data'!G14757))</f>
        <v>1.5989858186089101E-3</v>
      </c>
      <c r="I14757" s="4" t="str">
        <f>VLOOKUP(CONCATENATE(B14757,C14757,D14757),'EPA Source to Industry Map'!$D$2:$E$35,2,FALSE)</f>
        <v>chemicals 20</v>
      </c>
      <c r="J14757" s="4" t="str">
        <f t="shared" si="233"/>
        <v>F-gases</v>
      </c>
    </row>
    <row r="14758" spans="1:10" hidden="1" x14ac:dyDescent="0.35">
      <c r="A14758" t="s">
        <v>71</v>
      </c>
      <c r="B14758" t="s">
        <v>3</v>
      </c>
      <c r="C14758" t="s">
        <v>257</v>
      </c>
      <c r="D14758" t="s">
        <v>260</v>
      </c>
      <c r="E14758" t="s">
        <v>13</v>
      </c>
      <c r="F14758">
        <v>2025</v>
      </c>
      <c r="G14758">
        <v>3.4133841299977701E-3</v>
      </c>
      <c r="H14758">
        <f>IF(J14758="N2O",G14758/About!$A$75,IF('EPA non-CO2 Data'!J14758="CH4",'EPA non-CO2 Data'!G14758/About!$A$73,'EPA non-CO2 Data'!G14758))</f>
        <v>3.4133841299977701E-3</v>
      </c>
      <c r="I14758" s="4" t="str">
        <f>VLOOKUP(CONCATENATE(B14758,C14758,D14758),'EPA Source to Industry Map'!$D$2:$E$35,2,FALSE)</f>
        <v>chemicals 20</v>
      </c>
      <c r="J14758" s="4" t="str">
        <f t="shared" si="233"/>
        <v>F-gases</v>
      </c>
    </row>
    <row r="14759" spans="1:10" hidden="1" x14ac:dyDescent="0.35">
      <c r="A14759" t="s">
        <v>71</v>
      </c>
      <c r="B14759" t="s">
        <v>3</v>
      </c>
      <c r="C14759" t="s">
        <v>257</v>
      </c>
      <c r="D14759" t="s">
        <v>261</v>
      </c>
      <c r="E14759" t="s">
        <v>13</v>
      </c>
      <c r="F14759">
        <v>2025</v>
      </c>
      <c r="G14759">
        <v>0.119287902180545</v>
      </c>
      <c r="H14759">
        <f>IF(J14759="N2O",G14759/About!$A$75,IF('EPA non-CO2 Data'!J14759="CH4",'EPA non-CO2 Data'!G14759/About!$A$73,'EPA non-CO2 Data'!G14759))</f>
        <v>0.119287902180545</v>
      </c>
      <c r="I14759" s="4" t="str">
        <f>VLOOKUP(CONCATENATE(B14759,C14759,D14759),'EPA Source to Industry Map'!$D$2:$E$35,2,FALSE)</f>
        <v>chemicals 20</v>
      </c>
      <c r="J14759" s="4" t="str">
        <f t="shared" si="233"/>
        <v>F-gases</v>
      </c>
    </row>
    <row r="14760" spans="1:10" hidden="1" x14ac:dyDescent="0.35">
      <c r="A14760" t="s">
        <v>71</v>
      </c>
      <c r="B14760" t="s">
        <v>3</v>
      </c>
      <c r="C14760" t="s">
        <v>257</v>
      </c>
      <c r="D14760" t="s">
        <v>262</v>
      </c>
      <c r="E14760" t="s">
        <v>13</v>
      </c>
      <c r="F14760">
        <v>2025</v>
      </c>
      <c r="G14760">
        <v>7.0658283623783796E-4</v>
      </c>
      <c r="H14760">
        <f>IF(J14760="N2O",G14760/About!$A$75,IF('EPA non-CO2 Data'!J14760="CH4",'EPA non-CO2 Data'!G14760/About!$A$73,'EPA non-CO2 Data'!G14760))</f>
        <v>7.0658283623783796E-4</v>
      </c>
      <c r="I14760" s="4" t="str">
        <f>VLOOKUP(CONCATENATE(B14760,C14760,D14760),'EPA Source to Industry Map'!$D$2:$E$35,2,FALSE)</f>
        <v>chemicals 20</v>
      </c>
      <c r="J14760" s="4" t="str">
        <f t="shared" si="233"/>
        <v>F-gases</v>
      </c>
    </row>
    <row r="14761" spans="1:10" hidden="1" x14ac:dyDescent="0.35">
      <c r="A14761" t="s">
        <v>71</v>
      </c>
      <c r="B14761" t="s">
        <v>3</v>
      </c>
      <c r="C14761" t="s">
        <v>257</v>
      </c>
      <c r="D14761" t="s">
        <v>258</v>
      </c>
      <c r="E14761" t="s">
        <v>13</v>
      </c>
      <c r="F14761">
        <v>2026</v>
      </c>
      <c r="G14761">
        <v>1.0568935677795E-2</v>
      </c>
      <c r="H14761">
        <f>IF(J14761="N2O",G14761/About!$A$75,IF('EPA non-CO2 Data'!J14761="CH4",'EPA non-CO2 Data'!G14761/About!$A$73,'EPA non-CO2 Data'!G14761))</f>
        <v>1.0568935677795E-2</v>
      </c>
      <c r="I14761" s="4" t="str">
        <f>VLOOKUP(CONCATENATE(B14761,C14761,D14761),'EPA Source to Industry Map'!$D$2:$E$35,2,FALSE)</f>
        <v>chemicals 20</v>
      </c>
      <c r="J14761" s="4" t="str">
        <f t="shared" si="233"/>
        <v>F-gases</v>
      </c>
    </row>
    <row r="14762" spans="1:10" hidden="1" x14ac:dyDescent="0.35">
      <c r="A14762" t="s">
        <v>71</v>
      </c>
      <c r="B14762" t="s">
        <v>3</v>
      </c>
      <c r="C14762" t="s">
        <v>257</v>
      </c>
      <c r="D14762" t="s">
        <v>259</v>
      </c>
      <c r="E14762" t="s">
        <v>13</v>
      </c>
      <c r="F14762">
        <v>2026</v>
      </c>
      <c r="G14762">
        <v>1.5229774850681801E-3</v>
      </c>
      <c r="H14762">
        <f>IF(J14762="N2O",G14762/About!$A$75,IF('EPA non-CO2 Data'!J14762="CH4",'EPA non-CO2 Data'!G14762/About!$A$73,'EPA non-CO2 Data'!G14762))</f>
        <v>1.5229774850681801E-3</v>
      </c>
      <c r="I14762" s="4" t="str">
        <f>VLOOKUP(CONCATENATE(B14762,C14762,D14762),'EPA Source to Industry Map'!$D$2:$E$35,2,FALSE)</f>
        <v>chemicals 20</v>
      </c>
      <c r="J14762" s="4" t="str">
        <f t="shared" si="233"/>
        <v>F-gases</v>
      </c>
    </row>
    <row r="14763" spans="1:10" hidden="1" x14ac:dyDescent="0.35">
      <c r="A14763" t="s">
        <v>71</v>
      </c>
      <c r="B14763" t="s">
        <v>3</v>
      </c>
      <c r="C14763" t="s">
        <v>257</v>
      </c>
      <c r="D14763" t="s">
        <v>260</v>
      </c>
      <c r="E14763" t="s">
        <v>13</v>
      </c>
      <c r="F14763">
        <v>2026</v>
      </c>
      <c r="G14763">
        <v>3.2374555882223699E-3</v>
      </c>
      <c r="H14763">
        <f>IF(J14763="N2O",G14763/About!$A$75,IF('EPA non-CO2 Data'!J14763="CH4",'EPA non-CO2 Data'!G14763/About!$A$73,'EPA non-CO2 Data'!G14763))</f>
        <v>3.2374555882223699E-3</v>
      </c>
      <c r="I14763" s="4" t="str">
        <f>VLOOKUP(CONCATENATE(B14763,C14763,D14763),'EPA Source to Industry Map'!$D$2:$E$35,2,FALSE)</f>
        <v>chemicals 20</v>
      </c>
      <c r="J14763" s="4" t="str">
        <f t="shared" si="233"/>
        <v>F-gases</v>
      </c>
    </row>
    <row r="14764" spans="1:10" hidden="1" x14ac:dyDescent="0.35">
      <c r="A14764" t="s">
        <v>71</v>
      </c>
      <c r="B14764" t="s">
        <v>3</v>
      </c>
      <c r="C14764" t="s">
        <v>257</v>
      </c>
      <c r="D14764" t="s">
        <v>261</v>
      </c>
      <c r="E14764" t="s">
        <v>13</v>
      </c>
      <c r="F14764">
        <v>2026</v>
      </c>
      <c r="G14764">
        <v>0.114976112997743</v>
      </c>
      <c r="H14764">
        <f>IF(J14764="N2O",G14764/About!$A$75,IF('EPA non-CO2 Data'!J14764="CH4",'EPA non-CO2 Data'!G14764/About!$A$73,'EPA non-CO2 Data'!G14764))</f>
        <v>0.114976112997743</v>
      </c>
      <c r="I14764" s="4" t="str">
        <f>VLOOKUP(CONCATENATE(B14764,C14764,D14764),'EPA Source to Industry Map'!$D$2:$E$35,2,FALSE)</f>
        <v>chemicals 20</v>
      </c>
      <c r="J14764" s="4" t="str">
        <f t="shared" si="233"/>
        <v>F-gases</v>
      </c>
    </row>
    <row r="14765" spans="1:10" hidden="1" x14ac:dyDescent="0.35">
      <c r="A14765" t="s">
        <v>71</v>
      </c>
      <c r="B14765" t="s">
        <v>3</v>
      </c>
      <c r="C14765" t="s">
        <v>257</v>
      </c>
      <c r="D14765" t="s">
        <v>262</v>
      </c>
      <c r="E14765" t="s">
        <v>13</v>
      </c>
      <c r="F14765">
        <v>2026</v>
      </c>
      <c r="G14765">
        <v>6.6864710708465199E-4</v>
      </c>
      <c r="H14765">
        <f>IF(J14765="N2O",G14765/About!$A$75,IF('EPA non-CO2 Data'!J14765="CH4",'EPA non-CO2 Data'!G14765/About!$A$73,'EPA non-CO2 Data'!G14765))</f>
        <v>6.6864710708465199E-4</v>
      </c>
      <c r="I14765" s="4" t="str">
        <f>VLOOKUP(CONCATENATE(B14765,C14765,D14765),'EPA Source to Industry Map'!$D$2:$E$35,2,FALSE)</f>
        <v>chemicals 20</v>
      </c>
      <c r="J14765" s="4" t="str">
        <f t="shared" si="233"/>
        <v>F-gases</v>
      </c>
    </row>
    <row r="14766" spans="1:10" hidden="1" x14ac:dyDescent="0.35">
      <c r="A14766" t="s">
        <v>71</v>
      </c>
      <c r="B14766" t="s">
        <v>3</v>
      </c>
      <c r="C14766" t="s">
        <v>257</v>
      </c>
      <c r="D14766" t="s">
        <v>258</v>
      </c>
      <c r="E14766" t="s">
        <v>13</v>
      </c>
      <c r="F14766">
        <v>2027</v>
      </c>
      <c r="G14766">
        <v>9.8412694723558295E-3</v>
      </c>
      <c r="H14766">
        <f>IF(J14766="N2O",G14766/About!$A$75,IF('EPA non-CO2 Data'!J14766="CH4",'EPA non-CO2 Data'!G14766/About!$A$73,'EPA non-CO2 Data'!G14766))</f>
        <v>9.8412694723558295E-3</v>
      </c>
      <c r="I14766" s="4" t="str">
        <f>VLOOKUP(CONCATENATE(B14766,C14766,D14766),'EPA Source to Industry Map'!$D$2:$E$35,2,FALSE)</f>
        <v>chemicals 20</v>
      </c>
      <c r="J14766" s="4" t="str">
        <f t="shared" si="233"/>
        <v>F-gases</v>
      </c>
    </row>
    <row r="14767" spans="1:10" hidden="1" x14ac:dyDescent="0.35">
      <c r="A14767" t="s">
        <v>71</v>
      </c>
      <c r="B14767" t="s">
        <v>3</v>
      </c>
      <c r="C14767" t="s">
        <v>257</v>
      </c>
      <c r="D14767" t="s">
        <v>259</v>
      </c>
      <c r="E14767" t="s">
        <v>13</v>
      </c>
      <c r="F14767">
        <v>2027</v>
      </c>
      <c r="G14767">
        <v>1.4469691515274401E-3</v>
      </c>
      <c r="H14767">
        <f>IF(J14767="N2O",G14767/About!$A$75,IF('EPA non-CO2 Data'!J14767="CH4",'EPA non-CO2 Data'!G14767/About!$A$73,'EPA non-CO2 Data'!G14767))</f>
        <v>1.4469691515274401E-3</v>
      </c>
      <c r="I14767" s="4" t="str">
        <f>VLOOKUP(CONCATENATE(B14767,C14767,D14767),'EPA Source to Industry Map'!$D$2:$E$35,2,FALSE)</f>
        <v>chemicals 20</v>
      </c>
      <c r="J14767" s="4" t="str">
        <f t="shared" si="233"/>
        <v>F-gases</v>
      </c>
    </row>
    <row r="14768" spans="1:10" hidden="1" x14ac:dyDescent="0.35">
      <c r="A14768" t="s">
        <v>71</v>
      </c>
      <c r="B14768" t="s">
        <v>3</v>
      </c>
      <c r="C14768" t="s">
        <v>257</v>
      </c>
      <c r="D14768" t="s">
        <v>260</v>
      </c>
      <c r="E14768" t="s">
        <v>13</v>
      </c>
      <c r="F14768">
        <v>2027</v>
      </c>
      <c r="G14768">
        <v>3.0615270464469701E-3</v>
      </c>
      <c r="H14768">
        <f>IF(J14768="N2O",G14768/About!$A$75,IF('EPA non-CO2 Data'!J14768="CH4",'EPA non-CO2 Data'!G14768/About!$A$73,'EPA non-CO2 Data'!G14768))</f>
        <v>3.0615270464469701E-3</v>
      </c>
      <c r="I14768" s="4" t="str">
        <f>VLOOKUP(CONCATENATE(B14768,C14768,D14768),'EPA Source to Industry Map'!$D$2:$E$35,2,FALSE)</f>
        <v>chemicals 20</v>
      </c>
      <c r="J14768" s="4" t="str">
        <f t="shared" si="233"/>
        <v>F-gases</v>
      </c>
    </row>
    <row r="14769" spans="1:10" hidden="1" x14ac:dyDescent="0.35">
      <c r="A14769" t="s">
        <v>71</v>
      </c>
      <c r="B14769" t="s">
        <v>3</v>
      </c>
      <c r="C14769" t="s">
        <v>257</v>
      </c>
      <c r="D14769" t="s">
        <v>261</v>
      </c>
      <c r="E14769" t="s">
        <v>13</v>
      </c>
      <c r="F14769">
        <v>2027</v>
      </c>
      <c r="G14769">
        <v>0.11066432381494</v>
      </c>
      <c r="H14769">
        <f>IF(J14769="N2O",G14769/About!$A$75,IF('EPA non-CO2 Data'!J14769="CH4",'EPA non-CO2 Data'!G14769/About!$A$73,'EPA non-CO2 Data'!G14769))</f>
        <v>0.11066432381494</v>
      </c>
      <c r="I14769" s="4" t="str">
        <f>VLOOKUP(CONCATENATE(B14769,C14769,D14769),'EPA Source to Industry Map'!$D$2:$E$35,2,FALSE)</f>
        <v>chemicals 20</v>
      </c>
      <c r="J14769" s="4" t="str">
        <f t="shared" si="233"/>
        <v>F-gases</v>
      </c>
    </row>
    <row r="14770" spans="1:10" hidden="1" x14ac:dyDescent="0.35">
      <c r="A14770" t="s">
        <v>71</v>
      </c>
      <c r="B14770" t="s">
        <v>3</v>
      </c>
      <c r="C14770" t="s">
        <v>257</v>
      </c>
      <c r="D14770" t="s">
        <v>262</v>
      </c>
      <c r="E14770" t="s">
        <v>13</v>
      </c>
      <c r="F14770">
        <v>2027</v>
      </c>
      <c r="G14770">
        <v>6.3071137793146504E-4</v>
      </c>
      <c r="H14770">
        <f>IF(J14770="N2O",G14770/About!$A$75,IF('EPA non-CO2 Data'!J14770="CH4",'EPA non-CO2 Data'!G14770/About!$A$73,'EPA non-CO2 Data'!G14770))</f>
        <v>6.3071137793146504E-4</v>
      </c>
      <c r="I14770" s="4" t="str">
        <f>VLOOKUP(CONCATENATE(B14770,C14770,D14770),'EPA Source to Industry Map'!$D$2:$E$35,2,FALSE)</f>
        <v>chemicals 20</v>
      </c>
      <c r="J14770" s="4" t="str">
        <f t="shared" si="233"/>
        <v>F-gases</v>
      </c>
    </row>
    <row r="14771" spans="1:10" hidden="1" x14ac:dyDescent="0.35">
      <c r="A14771" t="s">
        <v>71</v>
      </c>
      <c r="B14771" t="s">
        <v>3</v>
      </c>
      <c r="C14771" t="s">
        <v>257</v>
      </c>
      <c r="D14771" t="s">
        <v>258</v>
      </c>
      <c r="E14771" t="s">
        <v>13</v>
      </c>
      <c r="F14771">
        <v>2028</v>
      </c>
      <c r="G14771">
        <v>9.1136032669166204E-3</v>
      </c>
      <c r="H14771">
        <f>IF(J14771="N2O",G14771/About!$A$75,IF('EPA non-CO2 Data'!J14771="CH4",'EPA non-CO2 Data'!G14771/About!$A$73,'EPA non-CO2 Data'!G14771))</f>
        <v>9.1136032669166204E-3</v>
      </c>
      <c r="I14771" s="4" t="str">
        <f>VLOOKUP(CONCATENATE(B14771,C14771,D14771),'EPA Source to Industry Map'!$D$2:$E$35,2,FALSE)</f>
        <v>chemicals 20</v>
      </c>
      <c r="J14771" s="4" t="str">
        <f t="shared" si="233"/>
        <v>F-gases</v>
      </c>
    </row>
    <row r="14772" spans="1:10" hidden="1" x14ac:dyDescent="0.35">
      <c r="A14772" t="s">
        <v>71</v>
      </c>
      <c r="B14772" t="s">
        <v>3</v>
      </c>
      <c r="C14772" t="s">
        <v>257</v>
      </c>
      <c r="D14772" t="s">
        <v>259</v>
      </c>
      <c r="E14772" t="s">
        <v>13</v>
      </c>
      <c r="F14772">
        <v>2028</v>
      </c>
      <c r="G14772">
        <v>1.3709608179866999E-3</v>
      </c>
      <c r="H14772">
        <f>IF(J14772="N2O",G14772/About!$A$75,IF('EPA non-CO2 Data'!J14772="CH4",'EPA non-CO2 Data'!G14772/About!$A$73,'EPA non-CO2 Data'!G14772))</f>
        <v>1.3709608179866999E-3</v>
      </c>
      <c r="I14772" s="4" t="str">
        <f>VLOOKUP(CONCATENATE(B14772,C14772,D14772),'EPA Source to Industry Map'!$D$2:$E$35,2,FALSE)</f>
        <v>chemicals 20</v>
      </c>
      <c r="J14772" s="4" t="str">
        <f t="shared" si="233"/>
        <v>F-gases</v>
      </c>
    </row>
    <row r="14773" spans="1:10" hidden="1" x14ac:dyDescent="0.35">
      <c r="A14773" t="s">
        <v>71</v>
      </c>
      <c r="B14773" t="s">
        <v>3</v>
      </c>
      <c r="C14773" t="s">
        <v>257</v>
      </c>
      <c r="D14773" t="s">
        <v>260</v>
      </c>
      <c r="E14773" t="s">
        <v>13</v>
      </c>
      <c r="F14773">
        <v>2028</v>
      </c>
      <c r="G14773">
        <v>2.8855985046715698E-3</v>
      </c>
      <c r="H14773">
        <f>IF(J14773="N2O",G14773/About!$A$75,IF('EPA non-CO2 Data'!J14773="CH4",'EPA non-CO2 Data'!G14773/About!$A$73,'EPA non-CO2 Data'!G14773))</f>
        <v>2.8855985046715698E-3</v>
      </c>
      <c r="I14773" s="4" t="str">
        <f>VLOOKUP(CONCATENATE(B14773,C14773,D14773),'EPA Source to Industry Map'!$D$2:$E$35,2,FALSE)</f>
        <v>chemicals 20</v>
      </c>
      <c r="J14773" s="4" t="str">
        <f t="shared" si="233"/>
        <v>F-gases</v>
      </c>
    </row>
    <row r="14774" spans="1:10" hidden="1" x14ac:dyDescent="0.35">
      <c r="A14774" t="s">
        <v>71</v>
      </c>
      <c r="B14774" t="s">
        <v>3</v>
      </c>
      <c r="C14774" t="s">
        <v>257</v>
      </c>
      <c r="D14774" t="s">
        <v>261</v>
      </c>
      <c r="E14774" t="s">
        <v>13</v>
      </c>
      <c r="F14774">
        <v>2028</v>
      </c>
      <c r="G14774">
        <v>0.10635253463213799</v>
      </c>
      <c r="H14774">
        <f>IF(J14774="N2O",G14774/About!$A$75,IF('EPA non-CO2 Data'!J14774="CH4",'EPA non-CO2 Data'!G14774/About!$A$73,'EPA non-CO2 Data'!G14774))</f>
        <v>0.10635253463213799</v>
      </c>
      <c r="I14774" s="4" t="str">
        <f>VLOOKUP(CONCATENATE(B14774,C14774,D14774),'EPA Source to Industry Map'!$D$2:$E$35,2,FALSE)</f>
        <v>chemicals 20</v>
      </c>
      <c r="J14774" s="4" t="str">
        <f t="shared" si="233"/>
        <v>F-gases</v>
      </c>
    </row>
    <row r="14775" spans="1:10" hidden="1" x14ac:dyDescent="0.35">
      <c r="A14775" t="s">
        <v>71</v>
      </c>
      <c r="B14775" t="s">
        <v>3</v>
      </c>
      <c r="C14775" t="s">
        <v>257</v>
      </c>
      <c r="D14775" t="s">
        <v>262</v>
      </c>
      <c r="E14775" t="s">
        <v>13</v>
      </c>
      <c r="F14775">
        <v>2028</v>
      </c>
      <c r="G14775">
        <v>5.9277564877827896E-4</v>
      </c>
      <c r="H14775">
        <f>IF(J14775="N2O",G14775/About!$A$75,IF('EPA non-CO2 Data'!J14775="CH4",'EPA non-CO2 Data'!G14775/About!$A$73,'EPA non-CO2 Data'!G14775))</f>
        <v>5.9277564877827896E-4</v>
      </c>
      <c r="I14775" s="4" t="str">
        <f>VLOOKUP(CONCATENATE(B14775,C14775,D14775),'EPA Source to Industry Map'!$D$2:$E$35,2,FALSE)</f>
        <v>chemicals 20</v>
      </c>
      <c r="J14775" s="4" t="str">
        <f t="shared" si="233"/>
        <v>F-gases</v>
      </c>
    </row>
    <row r="14776" spans="1:10" hidden="1" x14ac:dyDescent="0.35">
      <c r="A14776" t="s">
        <v>71</v>
      </c>
      <c r="B14776" t="s">
        <v>3</v>
      </c>
      <c r="C14776" t="s">
        <v>257</v>
      </c>
      <c r="D14776" t="s">
        <v>258</v>
      </c>
      <c r="E14776" t="s">
        <v>13</v>
      </c>
      <c r="F14776">
        <v>2029</v>
      </c>
      <c r="G14776">
        <v>8.3859370614774095E-3</v>
      </c>
      <c r="H14776">
        <f>IF(J14776="N2O",G14776/About!$A$75,IF('EPA non-CO2 Data'!J14776="CH4",'EPA non-CO2 Data'!G14776/About!$A$73,'EPA non-CO2 Data'!G14776))</f>
        <v>8.3859370614774095E-3</v>
      </c>
      <c r="I14776" s="4" t="str">
        <f>VLOOKUP(CONCATENATE(B14776,C14776,D14776),'EPA Source to Industry Map'!$D$2:$E$35,2,FALSE)</f>
        <v>chemicals 20</v>
      </c>
      <c r="J14776" s="4" t="str">
        <f t="shared" si="233"/>
        <v>F-gases</v>
      </c>
    </row>
    <row r="14777" spans="1:10" hidden="1" x14ac:dyDescent="0.35">
      <c r="A14777" t="s">
        <v>71</v>
      </c>
      <c r="B14777" t="s">
        <v>3</v>
      </c>
      <c r="C14777" t="s">
        <v>257</v>
      </c>
      <c r="D14777" t="s">
        <v>259</v>
      </c>
      <c r="E14777" t="s">
        <v>13</v>
      </c>
      <c r="F14777">
        <v>2029</v>
      </c>
      <c r="G14777">
        <v>1.2949524844459699E-3</v>
      </c>
      <c r="H14777">
        <f>IF(J14777="N2O",G14777/About!$A$75,IF('EPA non-CO2 Data'!J14777="CH4",'EPA non-CO2 Data'!G14777/About!$A$73,'EPA non-CO2 Data'!G14777))</f>
        <v>1.2949524844459699E-3</v>
      </c>
      <c r="I14777" s="4" t="str">
        <f>VLOOKUP(CONCATENATE(B14777,C14777,D14777),'EPA Source to Industry Map'!$D$2:$E$35,2,FALSE)</f>
        <v>chemicals 20</v>
      </c>
      <c r="J14777" s="4" t="str">
        <f t="shared" si="233"/>
        <v>F-gases</v>
      </c>
    </row>
    <row r="14778" spans="1:10" hidden="1" x14ac:dyDescent="0.35">
      <c r="A14778" t="s">
        <v>71</v>
      </c>
      <c r="B14778" t="s">
        <v>3</v>
      </c>
      <c r="C14778" t="s">
        <v>257</v>
      </c>
      <c r="D14778" t="s">
        <v>260</v>
      </c>
      <c r="E14778" t="s">
        <v>13</v>
      </c>
      <c r="F14778">
        <v>2029</v>
      </c>
      <c r="G14778">
        <v>2.70966996289617E-3</v>
      </c>
      <c r="H14778">
        <f>IF(J14778="N2O",G14778/About!$A$75,IF('EPA non-CO2 Data'!J14778="CH4",'EPA non-CO2 Data'!G14778/About!$A$73,'EPA non-CO2 Data'!G14778))</f>
        <v>2.70966996289617E-3</v>
      </c>
      <c r="I14778" s="4" t="str">
        <f>VLOOKUP(CONCATENATE(B14778,C14778,D14778),'EPA Source to Industry Map'!$D$2:$E$35,2,FALSE)</f>
        <v>chemicals 20</v>
      </c>
      <c r="J14778" s="4" t="str">
        <f t="shared" si="233"/>
        <v>F-gases</v>
      </c>
    </row>
    <row r="14779" spans="1:10" hidden="1" x14ac:dyDescent="0.35">
      <c r="A14779" t="s">
        <v>71</v>
      </c>
      <c r="B14779" t="s">
        <v>3</v>
      </c>
      <c r="C14779" t="s">
        <v>257</v>
      </c>
      <c r="D14779" t="s">
        <v>261</v>
      </c>
      <c r="E14779" t="s">
        <v>13</v>
      </c>
      <c r="F14779">
        <v>2029</v>
      </c>
      <c r="G14779">
        <v>0.102040745449336</v>
      </c>
      <c r="H14779">
        <f>IF(J14779="N2O",G14779/About!$A$75,IF('EPA non-CO2 Data'!J14779="CH4",'EPA non-CO2 Data'!G14779/About!$A$73,'EPA non-CO2 Data'!G14779))</f>
        <v>0.102040745449336</v>
      </c>
      <c r="I14779" s="4" t="str">
        <f>VLOOKUP(CONCATENATE(B14779,C14779,D14779),'EPA Source to Industry Map'!$D$2:$E$35,2,FALSE)</f>
        <v>chemicals 20</v>
      </c>
      <c r="J14779" s="4" t="str">
        <f t="shared" si="233"/>
        <v>F-gases</v>
      </c>
    </row>
    <row r="14780" spans="1:10" hidden="1" x14ac:dyDescent="0.35">
      <c r="A14780" t="s">
        <v>71</v>
      </c>
      <c r="B14780" t="s">
        <v>3</v>
      </c>
      <c r="C14780" t="s">
        <v>257</v>
      </c>
      <c r="D14780" t="s">
        <v>262</v>
      </c>
      <c r="E14780" t="s">
        <v>13</v>
      </c>
      <c r="F14780">
        <v>2029</v>
      </c>
      <c r="G14780">
        <v>5.5483991962509299E-4</v>
      </c>
      <c r="H14780">
        <f>IF(J14780="N2O",G14780/About!$A$75,IF('EPA non-CO2 Data'!J14780="CH4",'EPA non-CO2 Data'!G14780/About!$A$73,'EPA non-CO2 Data'!G14780))</f>
        <v>5.5483991962509299E-4</v>
      </c>
      <c r="I14780" s="4" t="str">
        <f>VLOOKUP(CONCATENATE(B14780,C14780,D14780),'EPA Source to Industry Map'!$D$2:$E$35,2,FALSE)</f>
        <v>chemicals 20</v>
      </c>
      <c r="J14780" s="4" t="str">
        <f t="shared" si="233"/>
        <v>F-gases</v>
      </c>
    </row>
    <row r="14781" spans="1:10" hidden="1" x14ac:dyDescent="0.35">
      <c r="A14781" t="s">
        <v>71</v>
      </c>
      <c r="B14781" t="s">
        <v>3</v>
      </c>
      <c r="C14781" t="s">
        <v>257</v>
      </c>
      <c r="D14781" t="s">
        <v>258</v>
      </c>
      <c r="E14781" t="s">
        <v>13</v>
      </c>
      <c r="F14781">
        <v>2030</v>
      </c>
      <c r="G14781">
        <v>7.6582708560382004E-3</v>
      </c>
      <c r="H14781">
        <f>IF(J14781="N2O",G14781/About!$A$75,IF('EPA non-CO2 Data'!J14781="CH4",'EPA non-CO2 Data'!G14781/About!$A$73,'EPA non-CO2 Data'!G14781))</f>
        <v>7.6582708560382004E-3</v>
      </c>
      <c r="I14781" s="4" t="str">
        <f>VLOOKUP(CONCATENATE(B14781,C14781,D14781),'EPA Source to Industry Map'!$D$2:$E$35,2,FALSE)</f>
        <v>chemicals 20</v>
      </c>
      <c r="J14781" s="4" t="str">
        <f t="shared" si="233"/>
        <v>F-gases</v>
      </c>
    </row>
    <row r="14782" spans="1:10" hidden="1" x14ac:dyDescent="0.35">
      <c r="A14782" t="s">
        <v>71</v>
      </c>
      <c r="B14782" t="s">
        <v>3</v>
      </c>
      <c r="C14782" t="s">
        <v>257</v>
      </c>
      <c r="D14782" t="s">
        <v>259</v>
      </c>
      <c r="E14782" t="s">
        <v>13</v>
      </c>
      <c r="F14782">
        <v>2030</v>
      </c>
      <c r="G14782">
        <v>1.21894415090523E-3</v>
      </c>
      <c r="H14782">
        <f>IF(J14782="N2O",G14782/About!$A$75,IF('EPA non-CO2 Data'!J14782="CH4",'EPA non-CO2 Data'!G14782/About!$A$73,'EPA non-CO2 Data'!G14782))</f>
        <v>1.21894415090523E-3</v>
      </c>
      <c r="I14782" s="4" t="str">
        <f>VLOOKUP(CONCATENATE(B14782,C14782,D14782),'EPA Source to Industry Map'!$D$2:$E$35,2,FALSE)</f>
        <v>chemicals 20</v>
      </c>
      <c r="J14782" s="4" t="str">
        <f t="shared" si="233"/>
        <v>F-gases</v>
      </c>
    </row>
    <row r="14783" spans="1:10" hidden="1" x14ac:dyDescent="0.35">
      <c r="A14783" t="s">
        <v>71</v>
      </c>
      <c r="B14783" t="s">
        <v>3</v>
      </c>
      <c r="C14783" t="s">
        <v>257</v>
      </c>
      <c r="D14783" t="s">
        <v>260</v>
      </c>
      <c r="E14783" t="s">
        <v>13</v>
      </c>
      <c r="F14783">
        <v>2030</v>
      </c>
      <c r="G14783">
        <v>2.5337414211207701E-3</v>
      </c>
      <c r="H14783">
        <f>IF(J14783="N2O",G14783/About!$A$75,IF('EPA non-CO2 Data'!J14783="CH4",'EPA non-CO2 Data'!G14783/About!$A$73,'EPA non-CO2 Data'!G14783))</f>
        <v>2.5337414211207701E-3</v>
      </c>
      <c r="I14783" s="4" t="str">
        <f>VLOOKUP(CONCATENATE(B14783,C14783,D14783),'EPA Source to Industry Map'!$D$2:$E$35,2,FALSE)</f>
        <v>chemicals 20</v>
      </c>
      <c r="J14783" s="4" t="str">
        <f t="shared" ref="J14783:J14846" si="234">IF(ISNUMBER(SEARCH("F",E14783)),"F-gases",E14783)</f>
        <v>F-gases</v>
      </c>
    </row>
    <row r="14784" spans="1:10" hidden="1" x14ac:dyDescent="0.35">
      <c r="A14784" t="s">
        <v>71</v>
      </c>
      <c r="B14784" t="s">
        <v>3</v>
      </c>
      <c r="C14784" t="s">
        <v>257</v>
      </c>
      <c r="D14784" t="s">
        <v>261</v>
      </c>
      <c r="E14784" t="s">
        <v>13</v>
      </c>
      <c r="F14784">
        <v>2030</v>
      </c>
      <c r="G14784">
        <v>9.7728956266533107E-2</v>
      </c>
      <c r="H14784">
        <f>IF(J14784="N2O",G14784/About!$A$75,IF('EPA non-CO2 Data'!J14784="CH4",'EPA non-CO2 Data'!G14784/About!$A$73,'EPA non-CO2 Data'!G14784))</f>
        <v>9.7728956266533107E-2</v>
      </c>
      <c r="I14784" s="4" t="str">
        <f>VLOOKUP(CONCATENATE(B14784,C14784,D14784),'EPA Source to Industry Map'!$D$2:$E$35,2,FALSE)</f>
        <v>chemicals 20</v>
      </c>
      <c r="J14784" s="4" t="str">
        <f t="shared" si="234"/>
        <v>F-gases</v>
      </c>
    </row>
    <row r="14785" spans="1:10" hidden="1" x14ac:dyDescent="0.35">
      <c r="A14785" t="s">
        <v>71</v>
      </c>
      <c r="B14785" t="s">
        <v>3</v>
      </c>
      <c r="C14785" t="s">
        <v>257</v>
      </c>
      <c r="D14785" t="s">
        <v>262</v>
      </c>
      <c r="E14785" t="s">
        <v>13</v>
      </c>
      <c r="F14785">
        <v>2030</v>
      </c>
      <c r="G14785">
        <v>5.1690419047190701E-4</v>
      </c>
      <c r="H14785">
        <f>IF(J14785="N2O",G14785/About!$A$75,IF('EPA non-CO2 Data'!J14785="CH4",'EPA non-CO2 Data'!G14785/About!$A$73,'EPA non-CO2 Data'!G14785))</f>
        <v>5.1690419047190701E-4</v>
      </c>
      <c r="I14785" s="4" t="str">
        <f>VLOOKUP(CONCATENATE(B14785,C14785,D14785),'EPA Source to Industry Map'!$D$2:$E$35,2,FALSE)</f>
        <v>chemicals 20</v>
      </c>
      <c r="J14785" s="4" t="str">
        <f t="shared" si="234"/>
        <v>F-gases</v>
      </c>
    </row>
    <row r="14786" spans="1:10" hidden="1" x14ac:dyDescent="0.35">
      <c r="A14786" t="s">
        <v>71</v>
      </c>
      <c r="B14786" t="s">
        <v>3</v>
      </c>
      <c r="C14786" t="s">
        <v>257</v>
      </c>
      <c r="D14786" t="s">
        <v>258</v>
      </c>
      <c r="E14786" t="s">
        <v>13</v>
      </c>
      <c r="F14786">
        <v>2031</v>
      </c>
      <c r="G14786">
        <v>7.6582708560382004E-3</v>
      </c>
      <c r="H14786">
        <f>IF(J14786="N2O",G14786/About!$A$75,IF('EPA non-CO2 Data'!J14786="CH4",'EPA non-CO2 Data'!G14786/About!$A$73,'EPA non-CO2 Data'!G14786))</f>
        <v>7.6582708560382004E-3</v>
      </c>
      <c r="I14786" s="4" t="str">
        <f>VLOOKUP(CONCATENATE(B14786,C14786,D14786),'EPA Source to Industry Map'!$D$2:$E$35,2,FALSE)</f>
        <v>chemicals 20</v>
      </c>
      <c r="J14786" s="4" t="str">
        <f t="shared" si="234"/>
        <v>F-gases</v>
      </c>
    </row>
    <row r="14787" spans="1:10" hidden="1" x14ac:dyDescent="0.35">
      <c r="A14787" t="s">
        <v>71</v>
      </c>
      <c r="B14787" t="s">
        <v>3</v>
      </c>
      <c r="C14787" t="s">
        <v>257</v>
      </c>
      <c r="D14787" t="s">
        <v>259</v>
      </c>
      <c r="E14787" t="s">
        <v>13</v>
      </c>
      <c r="F14787">
        <v>2031</v>
      </c>
      <c r="G14787">
        <v>1.2451447778357E-3</v>
      </c>
      <c r="H14787">
        <f>IF(J14787="N2O",G14787/About!$A$75,IF('EPA non-CO2 Data'!J14787="CH4",'EPA non-CO2 Data'!G14787/About!$A$73,'EPA non-CO2 Data'!G14787))</f>
        <v>1.2451447778357E-3</v>
      </c>
      <c r="I14787" s="4" t="str">
        <f>VLOOKUP(CONCATENATE(B14787,C14787,D14787),'EPA Source to Industry Map'!$D$2:$E$35,2,FALSE)</f>
        <v>chemicals 20</v>
      </c>
      <c r="J14787" s="4" t="str">
        <f t="shared" si="234"/>
        <v>F-gases</v>
      </c>
    </row>
    <row r="14788" spans="1:10" hidden="1" x14ac:dyDescent="0.35">
      <c r="A14788" t="s">
        <v>71</v>
      </c>
      <c r="B14788" t="s">
        <v>3</v>
      </c>
      <c r="C14788" t="s">
        <v>257</v>
      </c>
      <c r="D14788" t="s">
        <v>260</v>
      </c>
      <c r="E14788" t="s">
        <v>13</v>
      </c>
      <c r="F14788">
        <v>2031</v>
      </c>
      <c r="G14788">
        <v>2.6242786864159799E-3</v>
      </c>
      <c r="H14788">
        <f>IF(J14788="N2O",G14788/About!$A$75,IF('EPA non-CO2 Data'!J14788="CH4",'EPA non-CO2 Data'!G14788/About!$A$73,'EPA non-CO2 Data'!G14788))</f>
        <v>2.6242786864159799E-3</v>
      </c>
      <c r="I14788" s="4" t="str">
        <f>VLOOKUP(CONCATENATE(B14788,C14788,D14788),'EPA Source to Industry Map'!$D$2:$E$35,2,FALSE)</f>
        <v>chemicals 20</v>
      </c>
      <c r="J14788" s="4" t="str">
        <f t="shared" si="234"/>
        <v>F-gases</v>
      </c>
    </row>
    <row r="14789" spans="1:10" hidden="1" x14ac:dyDescent="0.35">
      <c r="A14789" t="s">
        <v>71</v>
      </c>
      <c r="B14789" t="s">
        <v>3</v>
      </c>
      <c r="C14789" t="s">
        <v>257</v>
      </c>
      <c r="D14789" t="s">
        <v>261</v>
      </c>
      <c r="E14789" t="s">
        <v>13</v>
      </c>
      <c r="F14789">
        <v>2031</v>
      </c>
      <c r="G14789">
        <v>9.6699369865704293E-2</v>
      </c>
      <c r="H14789">
        <f>IF(J14789="N2O",G14789/About!$A$75,IF('EPA non-CO2 Data'!J14789="CH4",'EPA non-CO2 Data'!G14789/About!$A$73,'EPA non-CO2 Data'!G14789))</f>
        <v>9.6699369865704293E-2</v>
      </c>
      <c r="I14789" s="4" t="str">
        <f>VLOOKUP(CONCATENATE(B14789,C14789,D14789),'EPA Source to Industry Map'!$D$2:$E$35,2,FALSE)</f>
        <v>chemicals 20</v>
      </c>
      <c r="J14789" s="4" t="str">
        <f t="shared" si="234"/>
        <v>F-gases</v>
      </c>
    </row>
    <row r="14790" spans="1:10" hidden="1" x14ac:dyDescent="0.35">
      <c r="A14790" t="s">
        <v>71</v>
      </c>
      <c r="B14790" t="s">
        <v>3</v>
      </c>
      <c r="C14790" t="s">
        <v>257</v>
      </c>
      <c r="D14790" t="s">
        <v>262</v>
      </c>
      <c r="E14790" t="s">
        <v>13</v>
      </c>
      <c r="F14790">
        <v>2031</v>
      </c>
      <c r="G14790">
        <v>5.1690419047190701E-4</v>
      </c>
      <c r="H14790">
        <f>IF(J14790="N2O",G14790/About!$A$75,IF('EPA non-CO2 Data'!J14790="CH4",'EPA non-CO2 Data'!G14790/About!$A$73,'EPA non-CO2 Data'!G14790))</f>
        <v>5.1690419047190701E-4</v>
      </c>
      <c r="I14790" s="4" t="str">
        <f>VLOOKUP(CONCATENATE(B14790,C14790,D14790),'EPA Source to Industry Map'!$D$2:$E$35,2,FALSE)</f>
        <v>chemicals 20</v>
      </c>
      <c r="J14790" s="4" t="str">
        <f t="shared" si="234"/>
        <v>F-gases</v>
      </c>
    </row>
    <row r="14791" spans="1:10" hidden="1" x14ac:dyDescent="0.35">
      <c r="A14791" t="s">
        <v>71</v>
      </c>
      <c r="B14791" t="s">
        <v>3</v>
      </c>
      <c r="C14791" t="s">
        <v>257</v>
      </c>
      <c r="D14791" t="s">
        <v>258</v>
      </c>
      <c r="E14791" t="s">
        <v>13</v>
      </c>
      <c r="F14791">
        <v>2032</v>
      </c>
      <c r="G14791">
        <v>7.6582708560382004E-3</v>
      </c>
      <c r="H14791">
        <f>IF(J14791="N2O",G14791/About!$A$75,IF('EPA non-CO2 Data'!J14791="CH4",'EPA non-CO2 Data'!G14791/About!$A$73,'EPA non-CO2 Data'!G14791))</f>
        <v>7.6582708560382004E-3</v>
      </c>
      <c r="I14791" s="4" t="str">
        <f>VLOOKUP(CONCATENATE(B14791,C14791,D14791),'EPA Source to Industry Map'!$D$2:$E$35,2,FALSE)</f>
        <v>chemicals 20</v>
      </c>
      <c r="J14791" s="4" t="str">
        <f t="shared" si="234"/>
        <v>F-gases</v>
      </c>
    </row>
    <row r="14792" spans="1:10" hidden="1" x14ac:dyDescent="0.35">
      <c r="A14792" t="s">
        <v>71</v>
      </c>
      <c r="B14792" t="s">
        <v>3</v>
      </c>
      <c r="C14792" t="s">
        <v>257</v>
      </c>
      <c r="D14792" t="s">
        <v>259</v>
      </c>
      <c r="E14792" t="s">
        <v>13</v>
      </c>
      <c r="F14792">
        <v>2032</v>
      </c>
      <c r="G14792">
        <v>1.2713454047661699E-3</v>
      </c>
      <c r="H14792">
        <f>IF(J14792="N2O",G14792/About!$A$75,IF('EPA non-CO2 Data'!J14792="CH4",'EPA non-CO2 Data'!G14792/About!$A$73,'EPA non-CO2 Data'!G14792))</f>
        <v>1.2713454047661699E-3</v>
      </c>
      <c r="I14792" s="4" t="str">
        <f>VLOOKUP(CONCATENATE(B14792,C14792,D14792),'EPA Source to Industry Map'!$D$2:$E$35,2,FALSE)</f>
        <v>chemicals 20</v>
      </c>
      <c r="J14792" s="4" t="str">
        <f t="shared" si="234"/>
        <v>F-gases</v>
      </c>
    </row>
    <row r="14793" spans="1:10" hidden="1" x14ac:dyDescent="0.35">
      <c r="A14793" t="s">
        <v>71</v>
      </c>
      <c r="B14793" t="s">
        <v>3</v>
      </c>
      <c r="C14793" t="s">
        <v>257</v>
      </c>
      <c r="D14793" t="s">
        <v>260</v>
      </c>
      <c r="E14793" t="s">
        <v>13</v>
      </c>
      <c r="F14793">
        <v>2032</v>
      </c>
      <c r="G14793">
        <v>2.7148159517111901E-3</v>
      </c>
      <c r="H14793">
        <f>IF(J14793="N2O",G14793/About!$A$75,IF('EPA non-CO2 Data'!J14793="CH4",'EPA non-CO2 Data'!G14793/About!$A$73,'EPA non-CO2 Data'!G14793))</f>
        <v>2.7148159517111901E-3</v>
      </c>
      <c r="I14793" s="4" t="str">
        <f>VLOOKUP(CONCATENATE(B14793,C14793,D14793),'EPA Source to Industry Map'!$D$2:$E$35,2,FALSE)</f>
        <v>chemicals 20</v>
      </c>
      <c r="J14793" s="4" t="str">
        <f t="shared" si="234"/>
        <v>F-gases</v>
      </c>
    </row>
    <row r="14794" spans="1:10" hidden="1" x14ac:dyDescent="0.35">
      <c r="A14794" t="s">
        <v>71</v>
      </c>
      <c r="B14794" t="s">
        <v>3</v>
      </c>
      <c r="C14794" t="s">
        <v>257</v>
      </c>
      <c r="D14794" t="s">
        <v>261</v>
      </c>
      <c r="E14794" t="s">
        <v>13</v>
      </c>
      <c r="F14794">
        <v>2032</v>
      </c>
      <c r="G14794">
        <v>9.5669783464875605E-2</v>
      </c>
      <c r="H14794">
        <f>IF(J14794="N2O",G14794/About!$A$75,IF('EPA non-CO2 Data'!J14794="CH4",'EPA non-CO2 Data'!G14794/About!$A$73,'EPA non-CO2 Data'!G14794))</f>
        <v>9.5669783464875605E-2</v>
      </c>
      <c r="I14794" s="4" t="str">
        <f>VLOOKUP(CONCATENATE(B14794,C14794,D14794),'EPA Source to Industry Map'!$D$2:$E$35,2,FALSE)</f>
        <v>chemicals 20</v>
      </c>
      <c r="J14794" s="4" t="str">
        <f t="shared" si="234"/>
        <v>F-gases</v>
      </c>
    </row>
    <row r="14795" spans="1:10" hidden="1" x14ac:dyDescent="0.35">
      <c r="A14795" t="s">
        <v>71</v>
      </c>
      <c r="B14795" t="s">
        <v>3</v>
      </c>
      <c r="C14795" t="s">
        <v>257</v>
      </c>
      <c r="D14795" t="s">
        <v>262</v>
      </c>
      <c r="E14795" t="s">
        <v>13</v>
      </c>
      <c r="F14795">
        <v>2032</v>
      </c>
      <c r="G14795">
        <v>5.1690419047190701E-4</v>
      </c>
      <c r="H14795">
        <f>IF(J14795="N2O",G14795/About!$A$75,IF('EPA non-CO2 Data'!J14795="CH4",'EPA non-CO2 Data'!G14795/About!$A$73,'EPA non-CO2 Data'!G14795))</f>
        <v>5.1690419047190701E-4</v>
      </c>
      <c r="I14795" s="4" t="str">
        <f>VLOOKUP(CONCATENATE(B14795,C14795,D14795),'EPA Source to Industry Map'!$D$2:$E$35,2,FALSE)</f>
        <v>chemicals 20</v>
      </c>
      <c r="J14795" s="4" t="str">
        <f t="shared" si="234"/>
        <v>F-gases</v>
      </c>
    </row>
    <row r="14796" spans="1:10" hidden="1" x14ac:dyDescent="0.35">
      <c r="A14796" t="s">
        <v>71</v>
      </c>
      <c r="B14796" t="s">
        <v>3</v>
      </c>
      <c r="C14796" t="s">
        <v>257</v>
      </c>
      <c r="D14796" t="s">
        <v>258</v>
      </c>
      <c r="E14796" t="s">
        <v>13</v>
      </c>
      <c r="F14796">
        <v>2033</v>
      </c>
      <c r="G14796">
        <v>7.6582708560382004E-3</v>
      </c>
      <c r="H14796">
        <f>IF(J14796="N2O",G14796/About!$A$75,IF('EPA non-CO2 Data'!J14796="CH4",'EPA non-CO2 Data'!G14796/About!$A$73,'EPA non-CO2 Data'!G14796))</f>
        <v>7.6582708560382004E-3</v>
      </c>
      <c r="I14796" s="4" t="str">
        <f>VLOOKUP(CONCATENATE(B14796,C14796,D14796),'EPA Source to Industry Map'!$D$2:$E$35,2,FALSE)</f>
        <v>chemicals 20</v>
      </c>
      <c r="J14796" s="4" t="str">
        <f t="shared" si="234"/>
        <v>F-gases</v>
      </c>
    </row>
    <row r="14797" spans="1:10" hidden="1" x14ac:dyDescent="0.35">
      <c r="A14797" t="s">
        <v>71</v>
      </c>
      <c r="B14797" t="s">
        <v>3</v>
      </c>
      <c r="C14797" t="s">
        <v>257</v>
      </c>
      <c r="D14797" t="s">
        <v>259</v>
      </c>
      <c r="E14797" t="s">
        <v>13</v>
      </c>
      <c r="F14797">
        <v>2033</v>
      </c>
      <c r="G14797">
        <v>1.29754603169663E-3</v>
      </c>
      <c r="H14797">
        <f>IF(J14797="N2O",G14797/About!$A$75,IF('EPA non-CO2 Data'!J14797="CH4",'EPA non-CO2 Data'!G14797/About!$A$73,'EPA non-CO2 Data'!G14797))</f>
        <v>1.29754603169663E-3</v>
      </c>
      <c r="I14797" s="4" t="str">
        <f>VLOOKUP(CONCATENATE(B14797,C14797,D14797),'EPA Source to Industry Map'!$D$2:$E$35,2,FALSE)</f>
        <v>chemicals 20</v>
      </c>
      <c r="J14797" s="4" t="str">
        <f t="shared" si="234"/>
        <v>F-gases</v>
      </c>
    </row>
    <row r="14798" spans="1:10" hidden="1" x14ac:dyDescent="0.35">
      <c r="A14798" t="s">
        <v>71</v>
      </c>
      <c r="B14798" t="s">
        <v>3</v>
      </c>
      <c r="C14798" t="s">
        <v>257</v>
      </c>
      <c r="D14798" t="s">
        <v>260</v>
      </c>
      <c r="E14798" t="s">
        <v>13</v>
      </c>
      <c r="F14798">
        <v>2033</v>
      </c>
      <c r="G14798">
        <v>2.8053532170063998E-3</v>
      </c>
      <c r="H14798">
        <f>IF(J14798="N2O",G14798/About!$A$75,IF('EPA non-CO2 Data'!J14798="CH4",'EPA non-CO2 Data'!G14798/About!$A$73,'EPA non-CO2 Data'!G14798))</f>
        <v>2.8053532170063998E-3</v>
      </c>
      <c r="I14798" s="4" t="str">
        <f>VLOOKUP(CONCATENATE(B14798,C14798,D14798),'EPA Source to Industry Map'!$D$2:$E$35,2,FALSE)</f>
        <v>chemicals 20</v>
      </c>
      <c r="J14798" s="4" t="str">
        <f t="shared" si="234"/>
        <v>F-gases</v>
      </c>
    </row>
    <row r="14799" spans="1:10" hidden="1" x14ac:dyDescent="0.35">
      <c r="A14799" t="s">
        <v>71</v>
      </c>
      <c r="B14799" t="s">
        <v>3</v>
      </c>
      <c r="C14799" t="s">
        <v>257</v>
      </c>
      <c r="D14799" t="s">
        <v>261</v>
      </c>
      <c r="E14799" t="s">
        <v>13</v>
      </c>
      <c r="F14799">
        <v>2033</v>
      </c>
      <c r="G14799">
        <v>9.4640197064046902E-2</v>
      </c>
      <c r="H14799">
        <f>IF(J14799="N2O",G14799/About!$A$75,IF('EPA non-CO2 Data'!J14799="CH4",'EPA non-CO2 Data'!G14799/About!$A$73,'EPA non-CO2 Data'!G14799))</f>
        <v>9.4640197064046902E-2</v>
      </c>
      <c r="I14799" s="4" t="str">
        <f>VLOOKUP(CONCATENATE(B14799,C14799,D14799),'EPA Source to Industry Map'!$D$2:$E$35,2,FALSE)</f>
        <v>chemicals 20</v>
      </c>
      <c r="J14799" s="4" t="str">
        <f t="shared" si="234"/>
        <v>F-gases</v>
      </c>
    </row>
    <row r="14800" spans="1:10" hidden="1" x14ac:dyDescent="0.35">
      <c r="A14800" t="s">
        <v>71</v>
      </c>
      <c r="B14800" t="s">
        <v>3</v>
      </c>
      <c r="C14800" t="s">
        <v>257</v>
      </c>
      <c r="D14800" t="s">
        <v>262</v>
      </c>
      <c r="E14800" t="s">
        <v>13</v>
      </c>
      <c r="F14800">
        <v>2033</v>
      </c>
      <c r="G14800">
        <v>5.1690419047190701E-4</v>
      </c>
      <c r="H14800">
        <f>IF(J14800="N2O",G14800/About!$A$75,IF('EPA non-CO2 Data'!J14800="CH4",'EPA non-CO2 Data'!G14800/About!$A$73,'EPA non-CO2 Data'!G14800))</f>
        <v>5.1690419047190701E-4</v>
      </c>
      <c r="I14800" s="4" t="str">
        <f>VLOOKUP(CONCATENATE(B14800,C14800,D14800),'EPA Source to Industry Map'!$D$2:$E$35,2,FALSE)</f>
        <v>chemicals 20</v>
      </c>
      <c r="J14800" s="4" t="str">
        <f t="shared" si="234"/>
        <v>F-gases</v>
      </c>
    </row>
    <row r="14801" spans="1:10" hidden="1" x14ac:dyDescent="0.35">
      <c r="A14801" t="s">
        <v>71</v>
      </c>
      <c r="B14801" t="s">
        <v>3</v>
      </c>
      <c r="C14801" t="s">
        <v>257</v>
      </c>
      <c r="D14801" t="s">
        <v>258</v>
      </c>
      <c r="E14801" t="s">
        <v>13</v>
      </c>
      <c r="F14801">
        <v>2034</v>
      </c>
      <c r="G14801">
        <v>7.6582708560382004E-3</v>
      </c>
      <c r="H14801">
        <f>IF(J14801="N2O",G14801/About!$A$75,IF('EPA non-CO2 Data'!J14801="CH4",'EPA non-CO2 Data'!G14801/About!$A$73,'EPA non-CO2 Data'!G14801))</f>
        <v>7.6582708560382004E-3</v>
      </c>
      <c r="I14801" s="4" t="str">
        <f>VLOOKUP(CONCATENATE(B14801,C14801,D14801),'EPA Source to Industry Map'!$D$2:$E$35,2,FALSE)</f>
        <v>chemicals 20</v>
      </c>
      <c r="J14801" s="4" t="str">
        <f t="shared" si="234"/>
        <v>F-gases</v>
      </c>
    </row>
    <row r="14802" spans="1:10" hidden="1" x14ac:dyDescent="0.35">
      <c r="A14802" t="s">
        <v>71</v>
      </c>
      <c r="B14802" t="s">
        <v>3</v>
      </c>
      <c r="C14802" t="s">
        <v>257</v>
      </c>
      <c r="D14802" t="s">
        <v>259</v>
      </c>
      <c r="E14802" t="s">
        <v>13</v>
      </c>
      <c r="F14802">
        <v>2034</v>
      </c>
      <c r="G14802">
        <v>1.3237466586270999E-3</v>
      </c>
      <c r="H14802">
        <f>IF(J14802="N2O",G14802/About!$A$75,IF('EPA non-CO2 Data'!J14802="CH4",'EPA non-CO2 Data'!G14802/About!$A$73,'EPA non-CO2 Data'!G14802))</f>
        <v>1.3237466586270999E-3</v>
      </c>
      <c r="I14802" s="4" t="str">
        <f>VLOOKUP(CONCATENATE(B14802,C14802,D14802),'EPA Source to Industry Map'!$D$2:$E$35,2,FALSE)</f>
        <v>chemicals 20</v>
      </c>
      <c r="J14802" s="4" t="str">
        <f t="shared" si="234"/>
        <v>F-gases</v>
      </c>
    </row>
    <row r="14803" spans="1:10" hidden="1" x14ac:dyDescent="0.35">
      <c r="A14803" t="s">
        <v>71</v>
      </c>
      <c r="B14803" t="s">
        <v>3</v>
      </c>
      <c r="C14803" t="s">
        <v>257</v>
      </c>
      <c r="D14803" t="s">
        <v>260</v>
      </c>
      <c r="E14803" t="s">
        <v>13</v>
      </c>
      <c r="F14803">
        <v>2034</v>
      </c>
      <c r="G14803">
        <v>2.89589048230161E-3</v>
      </c>
      <c r="H14803">
        <f>IF(J14803="N2O",G14803/About!$A$75,IF('EPA non-CO2 Data'!J14803="CH4",'EPA non-CO2 Data'!G14803/About!$A$73,'EPA non-CO2 Data'!G14803))</f>
        <v>2.89589048230161E-3</v>
      </c>
      <c r="I14803" s="4" t="str">
        <f>VLOOKUP(CONCATENATE(B14803,C14803,D14803),'EPA Source to Industry Map'!$D$2:$E$35,2,FALSE)</f>
        <v>chemicals 20</v>
      </c>
      <c r="J14803" s="4" t="str">
        <f t="shared" si="234"/>
        <v>F-gases</v>
      </c>
    </row>
    <row r="14804" spans="1:10" hidden="1" x14ac:dyDescent="0.35">
      <c r="A14804" t="s">
        <v>71</v>
      </c>
      <c r="B14804" t="s">
        <v>3</v>
      </c>
      <c r="C14804" t="s">
        <v>257</v>
      </c>
      <c r="D14804" t="s">
        <v>261</v>
      </c>
      <c r="E14804" t="s">
        <v>13</v>
      </c>
      <c r="F14804">
        <v>2034</v>
      </c>
      <c r="G14804">
        <v>9.3610610663218102E-2</v>
      </c>
      <c r="H14804">
        <f>IF(J14804="N2O",G14804/About!$A$75,IF('EPA non-CO2 Data'!J14804="CH4",'EPA non-CO2 Data'!G14804/About!$A$73,'EPA non-CO2 Data'!G14804))</f>
        <v>9.3610610663218102E-2</v>
      </c>
      <c r="I14804" s="4" t="str">
        <f>VLOOKUP(CONCATENATE(B14804,C14804,D14804),'EPA Source to Industry Map'!$D$2:$E$35,2,FALSE)</f>
        <v>chemicals 20</v>
      </c>
      <c r="J14804" s="4" t="str">
        <f t="shared" si="234"/>
        <v>F-gases</v>
      </c>
    </row>
    <row r="14805" spans="1:10" hidden="1" x14ac:dyDescent="0.35">
      <c r="A14805" t="s">
        <v>71</v>
      </c>
      <c r="B14805" t="s">
        <v>3</v>
      </c>
      <c r="C14805" t="s">
        <v>257</v>
      </c>
      <c r="D14805" t="s">
        <v>262</v>
      </c>
      <c r="E14805" t="s">
        <v>13</v>
      </c>
      <c r="F14805">
        <v>2034</v>
      </c>
      <c r="G14805">
        <v>5.1690419047190701E-4</v>
      </c>
      <c r="H14805">
        <f>IF(J14805="N2O",G14805/About!$A$75,IF('EPA non-CO2 Data'!J14805="CH4",'EPA non-CO2 Data'!G14805/About!$A$73,'EPA non-CO2 Data'!G14805))</f>
        <v>5.1690419047190701E-4</v>
      </c>
      <c r="I14805" s="4" t="str">
        <f>VLOOKUP(CONCATENATE(B14805,C14805,D14805),'EPA Source to Industry Map'!$D$2:$E$35,2,FALSE)</f>
        <v>chemicals 20</v>
      </c>
      <c r="J14805" s="4" t="str">
        <f t="shared" si="234"/>
        <v>F-gases</v>
      </c>
    </row>
    <row r="14806" spans="1:10" hidden="1" x14ac:dyDescent="0.35">
      <c r="A14806" t="s">
        <v>71</v>
      </c>
      <c r="B14806" t="s">
        <v>3</v>
      </c>
      <c r="C14806" t="s">
        <v>257</v>
      </c>
      <c r="D14806" t="s">
        <v>258</v>
      </c>
      <c r="E14806" t="s">
        <v>13</v>
      </c>
      <c r="F14806">
        <v>2035</v>
      </c>
      <c r="G14806">
        <v>7.6582708560382004E-3</v>
      </c>
      <c r="H14806">
        <f>IF(J14806="N2O",G14806/About!$A$75,IF('EPA non-CO2 Data'!J14806="CH4",'EPA non-CO2 Data'!G14806/About!$A$73,'EPA non-CO2 Data'!G14806))</f>
        <v>7.6582708560382004E-3</v>
      </c>
      <c r="I14806" s="4" t="str">
        <f>VLOOKUP(CONCATENATE(B14806,C14806,D14806),'EPA Source to Industry Map'!$D$2:$E$35,2,FALSE)</f>
        <v>chemicals 20</v>
      </c>
      <c r="J14806" s="4" t="str">
        <f t="shared" si="234"/>
        <v>F-gases</v>
      </c>
    </row>
    <row r="14807" spans="1:10" hidden="1" x14ac:dyDescent="0.35">
      <c r="A14807" t="s">
        <v>71</v>
      </c>
      <c r="B14807" t="s">
        <v>3</v>
      </c>
      <c r="C14807" t="s">
        <v>257</v>
      </c>
      <c r="D14807" t="s">
        <v>259</v>
      </c>
      <c r="E14807" t="s">
        <v>13</v>
      </c>
      <c r="F14807">
        <v>2035</v>
      </c>
      <c r="G14807">
        <v>1.34994728555756E-3</v>
      </c>
      <c r="H14807">
        <f>IF(J14807="N2O",G14807/About!$A$75,IF('EPA non-CO2 Data'!J14807="CH4",'EPA non-CO2 Data'!G14807/About!$A$73,'EPA non-CO2 Data'!G14807))</f>
        <v>1.34994728555756E-3</v>
      </c>
      <c r="I14807" s="4" t="str">
        <f>VLOOKUP(CONCATENATE(B14807,C14807,D14807),'EPA Source to Industry Map'!$D$2:$E$35,2,FALSE)</f>
        <v>chemicals 20</v>
      </c>
      <c r="J14807" s="4" t="str">
        <f t="shared" si="234"/>
        <v>F-gases</v>
      </c>
    </row>
    <row r="14808" spans="1:10" hidden="1" x14ac:dyDescent="0.35">
      <c r="A14808" t="s">
        <v>71</v>
      </c>
      <c r="B14808" t="s">
        <v>3</v>
      </c>
      <c r="C14808" t="s">
        <v>257</v>
      </c>
      <c r="D14808" t="s">
        <v>260</v>
      </c>
      <c r="E14808" t="s">
        <v>13</v>
      </c>
      <c r="F14808">
        <v>2035</v>
      </c>
      <c r="G14808">
        <v>2.9864277475968198E-3</v>
      </c>
      <c r="H14808">
        <f>IF(J14808="N2O",G14808/About!$A$75,IF('EPA non-CO2 Data'!J14808="CH4",'EPA non-CO2 Data'!G14808/About!$A$73,'EPA non-CO2 Data'!G14808))</f>
        <v>2.9864277475968198E-3</v>
      </c>
      <c r="I14808" s="4" t="str">
        <f>VLOOKUP(CONCATENATE(B14808,C14808,D14808),'EPA Source to Industry Map'!$D$2:$E$35,2,FALSE)</f>
        <v>chemicals 20</v>
      </c>
      <c r="J14808" s="4" t="str">
        <f t="shared" si="234"/>
        <v>F-gases</v>
      </c>
    </row>
    <row r="14809" spans="1:10" hidden="1" x14ac:dyDescent="0.35">
      <c r="A14809" t="s">
        <v>71</v>
      </c>
      <c r="B14809" t="s">
        <v>3</v>
      </c>
      <c r="C14809" t="s">
        <v>257</v>
      </c>
      <c r="D14809" t="s">
        <v>261</v>
      </c>
      <c r="E14809" t="s">
        <v>13</v>
      </c>
      <c r="F14809">
        <v>2035</v>
      </c>
      <c r="G14809">
        <v>9.2581024262389303E-2</v>
      </c>
      <c r="H14809">
        <f>IF(J14809="N2O",G14809/About!$A$75,IF('EPA non-CO2 Data'!J14809="CH4",'EPA non-CO2 Data'!G14809/About!$A$73,'EPA non-CO2 Data'!G14809))</f>
        <v>9.2581024262389303E-2</v>
      </c>
      <c r="I14809" s="4" t="str">
        <f>VLOOKUP(CONCATENATE(B14809,C14809,D14809),'EPA Source to Industry Map'!$D$2:$E$35,2,FALSE)</f>
        <v>chemicals 20</v>
      </c>
      <c r="J14809" s="4" t="str">
        <f t="shared" si="234"/>
        <v>F-gases</v>
      </c>
    </row>
    <row r="14810" spans="1:10" hidden="1" x14ac:dyDescent="0.35">
      <c r="A14810" t="s">
        <v>71</v>
      </c>
      <c r="B14810" t="s">
        <v>3</v>
      </c>
      <c r="C14810" t="s">
        <v>257</v>
      </c>
      <c r="D14810" t="s">
        <v>262</v>
      </c>
      <c r="E14810" t="s">
        <v>13</v>
      </c>
      <c r="F14810">
        <v>2035</v>
      </c>
      <c r="G14810">
        <v>5.1690419047190701E-4</v>
      </c>
      <c r="H14810">
        <f>IF(J14810="N2O",G14810/About!$A$75,IF('EPA non-CO2 Data'!J14810="CH4",'EPA non-CO2 Data'!G14810/About!$A$73,'EPA non-CO2 Data'!G14810))</f>
        <v>5.1690419047190701E-4</v>
      </c>
      <c r="I14810" s="4" t="str">
        <f>VLOOKUP(CONCATENATE(B14810,C14810,D14810),'EPA Source to Industry Map'!$D$2:$E$35,2,FALSE)</f>
        <v>chemicals 20</v>
      </c>
      <c r="J14810" s="4" t="str">
        <f t="shared" si="234"/>
        <v>F-gases</v>
      </c>
    </row>
    <row r="14811" spans="1:10" hidden="1" x14ac:dyDescent="0.35">
      <c r="A14811" t="s">
        <v>71</v>
      </c>
      <c r="B14811" t="s">
        <v>3</v>
      </c>
      <c r="C14811" t="s">
        <v>257</v>
      </c>
      <c r="D14811" t="s">
        <v>258</v>
      </c>
      <c r="E14811" t="s">
        <v>13</v>
      </c>
      <c r="F14811">
        <v>2036</v>
      </c>
      <c r="G14811">
        <v>7.69036278872272E-3</v>
      </c>
      <c r="H14811">
        <f>IF(J14811="N2O",G14811/About!$A$75,IF('EPA non-CO2 Data'!J14811="CH4",'EPA non-CO2 Data'!G14811/About!$A$73,'EPA non-CO2 Data'!G14811))</f>
        <v>7.69036278872272E-3</v>
      </c>
      <c r="I14811" s="4" t="str">
        <f>VLOOKUP(CONCATENATE(B14811,C14811,D14811),'EPA Source to Industry Map'!$D$2:$E$35,2,FALSE)</f>
        <v>chemicals 20</v>
      </c>
      <c r="J14811" s="4" t="str">
        <f t="shared" si="234"/>
        <v>F-gases</v>
      </c>
    </row>
    <row r="14812" spans="1:10" hidden="1" x14ac:dyDescent="0.35">
      <c r="A14812" t="s">
        <v>71</v>
      </c>
      <c r="B14812" t="s">
        <v>3</v>
      </c>
      <c r="C14812" t="s">
        <v>257</v>
      </c>
      <c r="D14812" t="s">
        <v>259</v>
      </c>
      <c r="E14812" t="s">
        <v>13</v>
      </c>
      <c r="F14812">
        <v>2036</v>
      </c>
      <c r="G14812">
        <v>1.34994728555757E-3</v>
      </c>
      <c r="H14812">
        <f>IF(J14812="N2O",G14812/About!$A$75,IF('EPA non-CO2 Data'!J14812="CH4",'EPA non-CO2 Data'!G14812/About!$A$73,'EPA non-CO2 Data'!G14812))</f>
        <v>1.34994728555757E-3</v>
      </c>
      <c r="I14812" s="4" t="str">
        <f>VLOOKUP(CONCATENATE(B14812,C14812,D14812),'EPA Source to Industry Map'!$D$2:$E$35,2,FALSE)</f>
        <v>chemicals 20</v>
      </c>
      <c r="J14812" s="4" t="str">
        <f t="shared" si="234"/>
        <v>F-gases</v>
      </c>
    </row>
    <row r="14813" spans="1:10" hidden="1" x14ac:dyDescent="0.35">
      <c r="A14813" t="s">
        <v>71</v>
      </c>
      <c r="B14813" t="s">
        <v>3</v>
      </c>
      <c r="C14813" t="s">
        <v>257</v>
      </c>
      <c r="D14813" t="s">
        <v>260</v>
      </c>
      <c r="E14813" t="s">
        <v>13</v>
      </c>
      <c r="F14813">
        <v>2036</v>
      </c>
      <c r="G14813">
        <v>4.0961587483263296E-3</v>
      </c>
      <c r="H14813">
        <f>IF(J14813="N2O",G14813/About!$A$75,IF('EPA non-CO2 Data'!J14813="CH4",'EPA non-CO2 Data'!G14813/About!$A$73,'EPA non-CO2 Data'!G14813))</f>
        <v>4.0961587483263296E-3</v>
      </c>
      <c r="I14813" s="4" t="str">
        <f>VLOOKUP(CONCATENATE(B14813,C14813,D14813),'EPA Source to Industry Map'!$D$2:$E$35,2,FALSE)</f>
        <v>chemicals 20</v>
      </c>
      <c r="J14813" s="4" t="str">
        <f t="shared" si="234"/>
        <v>F-gases</v>
      </c>
    </row>
    <row r="14814" spans="1:10" hidden="1" x14ac:dyDescent="0.35">
      <c r="A14814" t="s">
        <v>71</v>
      </c>
      <c r="B14814" t="s">
        <v>3</v>
      </c>
      <c r="C14814" t="s">
        <v>257</v>
      </c>
      <c r="D14814" t="s">
        <v>261</v>
      </c>
      <c r="E14814" t="s">
        <v>13</v>
      </c>
      <c r="F14814">
        <v>2036</v>
      </c>
      <c r="G14814">
        <v>9.2743508080365494E-2</v>
      </c>
      <c r="H14814">
        <f>IF(J14814="N2O",G14814/About!$A$75,IF('EPA non-CO2 Data'!J14814="CH4",'EPA non-CO2 Data'!G14814/About!$A$73,'EPA non-CO2 Data'!G14814))</f>
        <v>9.2743508080365494E-2</v>
      </c>
      <c r="I14814" s="4" t="str">
        <f>VLOOKUP(CONCATENATE(B14814,C14814,D14814),'EPA Source to Industry Map'!$D$2:$E$35,2,FALSE)</f>
        <v>chemicals 20</v>
      </c>
      <c r="J14814" s="4" t="str">
        <f t="shared" si="234"/>
        <v>F-gases</v>
      </c>
    </row>
    <row r="14815" spans="1:10" hidden="1" x14ac:dyDescent="0.35">
      <c r="A14815" t="s">
        <v>71</v>
      </c>
      <c r="B14815" t="s">
        <v>3</v>
      </c>
      <c r="C14815" t="s">
        <v>257</v>
      </c>
      <c r="D14815" t="s">
        <v>262</v>
      </c>
      <c r="E14815" t="s">
        <v>13</v>
      </c>
      <c r="F14815">
        <v>2036</v>
      </c>
      <c r="G14815">
        <v>5.2304420817313397E-4</v>
      </c>
      <c r="H14815">
        <f>IF(J14815="N2O",G14815/About!$A$75,IF('EPA non-CO2 Data'!J14815="CH4",'EPA non-CO2 Data'!G14815/About!$A$73,'EPA non-CO2 Data'!G14815))</f>
        <v>5.2304420817313397E-4</v>
      </c>
      <c r="I14815" s="4" t="str">
        <f>VLOOKUP(CONCATENATE(B14815,C14815,D14815),'EPA Source to Industry Map'!$D$2:$E$35,2,FALSE)</f>
        <v>chemicals 20</v>
      </c>
      <c r="J14815" s="4" t="str">
        <f t="shared" si="234"/>
        <v>F-gases</v>
      </c>
    </row>
    <row r="14816" spans="1:10" hidden="1" x14ac:dyDescent="0.35">
      <c r="A14816" t="s">
        <v>71</v>
      </c>
      <c r="B14816" t="s">
        <v>3</v>
      </c>
      <c r="C14816" t="s">
        <v>257</v>
      </c>
      <c r="D14816" t="s">
        <v>258</v>
      </c>
      <c r="E14816" t="s">
        <v>13</v>
      </c>
      <c r="F14816">
        <v>2037</v>
      </c>
      <c r="G14816">
        <v>7.7224547214072396E-3</v>
      </c>
      <c r="H14816">
        <f>IF(J14816="N2O",G14816/About!$A$75,IF('EPA non-CO2 Data'!J14816="CH4",'EPA non-CO2 Data'!G14816/About!$A$73,'EPA non-CO2 Data'!G14816))</f>
        <v>7.7224547214072396E-3</v>
      </c>
      <c r="I14816" s="4" t="str">
        <f>VLOOKUP(CONCATENATE(B14816,C14816,D14816),'EPA Source to Industry Map'!$D$2:$E$35,2,FALSE)</f>
        <v>chemicals 20</v>
      </c>
      <c r="J14816" s="4" t="str">
        <f t="shared" si="234"/>
        <v>F-gases</v>
      </c>
    </row>
    <row r="14817" spans="1:10" hidden="1" x14ac:dyDescent="0.35">
      <c r="A14817" t="s">
        <v>71</v>
      </c>
      <c r="B14817" t="s">
        <v>3</v>
      </c>
      <c r="C14817" t="s">
        <v>257</v>
      </c>
      <c r="D14817" t="s">
        <v>259</v>
      </c>
      <c r="E14817" t="s">
        <v>13</v>
      </c>
      <c r="F14817">
        <v>2037</v>
      </c>
      <c r="G14817">
        <v>1.34994728555757E-3</v>
      </c>
      <c r="H14817">
        <f>IF(J14817="N2O",G14817/About!$A$75,IF('EPA non-CO2 Data'!J14817="CH4",'EPA non-CO2 Data'!G14817/About!$A$73,'EPA non-CO2 Data'!G14817))</f>
        <v>1.34994728555757E-3</v>
      </c>
      <c r="I14817" s="4" t="str">
        <f>VLOOKUP(CONCATENATE(B14817,C14817,D14817),'EPA Source to Industry Map'!$D$2:$E$35,2,FALSE)</f>
        <v>chemicals 20</v>
      </c>
      <c r="J14817" s="4" t="str">
        <f t="shared" si="234"/>
        <v>F-gases</v>
      </c>
    </row>
    <row r="14818" spans="1:10" hidden="1" x14ac:dyDescent="0.35">
      <c r="A14818" t="s">
        <v>71</v>
      </c>
      <c r="B14818" t="s">
        <v>3</v>
      </c>
      <c r="C14818" t="s">
        <v>257</v>
      </c>
      <c r="D14818" t="s">
        <v>260</v>
      </c>
      <c r="E14818" t="s">
        <v>13</v>
      </c>
      <c r="F14818">
        <v>2037</v>
      </c>
      <c r="G14818">
        <v>5.2058897490558503E-3</v>
      </c>
      <c r="H14818">
        <f>IF(J14818="N2O",G14818/About!$A$75,IF('EPA non-CO2 Data'!J14818="CH4",'EPA non-CO2 Data'!G14818/About!$A$73,'EPA non-CO2 Data'!G14818))</f>
        <v>5.2058897490558503E-3</v>
      </c>
      <c r="I14818" s="4" t="str">
        <f>VLOOKUP(CONCATENATE(B14818,C14818,D14818),'EPA Source to Industry Map'!$D$2:$E$35,2,FALSE)</f>
        <v>chemicals 20</v>
      </c>
      <c r="J14818" s="4" t="str">
        <f t="shared" si="234"/>
        <v>F-gases</v>
      </c>
    </row>
    <row r="14819" spans="1:10" hidden="1" x14ac:dyDescent="0.35">
      <c r="A14819" t="s">
        <v>71</v>
      </c>
      <c r="B14819" t="s">
        <v>3</v>
      </c>
      <c r="C14819" t="s">
        <v>257</v>
      </c>
      <c r="D14819" t="s">
        <v>261</v>
      </c>
      <c r="E14819" t="s">
        <v>13</v>
      </c>
      <c r="F14819">
        <v>2037</v>
      </c>
      <c r="G14819">
        <v>9.29059918983417E-2</v>
      </c>
      <c r="H14819">
        <f>IF(J14819="N2O",G14819/About!$A$75,IF('EPA non-CO2 Data'!J14819="CH4",'EPA non-CO2 Data'!G14819/About!$A$73,'EPA non-CO2 Data'!G14819))</f>
        <v>9.29059918983417E-2</v>
      </c>
      <c r="I14819" s="4" t="str">
        <f>VLOOKUP(CONCATENATE(B14819,C14819,D14819),'EPA Source to Industry Map'!$D$2:$E$35,2,FALSE)</f>
        <v>chemicals 20</v>
      </c>
      <c r="J14819" s="4" t="str">
        <f t="shared" si="234"/>
        <v>F-gases</v>
      </c>
    </row>
    <row r="14820" spans="1:10" hidden="1" x14ac:dyDescent="0.35">
      <c r="A14820" t="s">
        <v>71</v>
      </c>
      <c r="B14820" t="s">
        <v>3</v>
      </c>
      <c r="C14820" t="s">
        <v>257</v>
      </c>
      <c r="D14820" t="s">
        <v>262</v>
      </c>
      <c r="E14820" t="s">
        <v>13</v>
      </c>
      <c r="F14820">
        <v>2037</v>
      </c>
      <c r="G14820">
        <v>5.2918422587436102E-4</v>
      </c>
      <c r="H14820">
        <f>IF(J14820="N2O",G14820/About!$A$75,IF('EPA non-CO2 Data'!J14820="CH4",'EPA non-CO2 Data'!G14820/About!$A$73,'EPA non-CO2 Data'!G14820))</f>
        <v>5.2918422587436102E-4</v>
      </c>
      <c r="I14820" s="4" t="str">
        <f>VLOOKUP(CONCATENATE(B14820,C14820,D14820),'EPA Source to Industry Map'!$D$2:$E$35,2,FALSE)</f>
        <v>chemicals 20</v>
      </c>
      <c r="J14820" s="4" t="str">
        <f t="shared" si="234"/>
        <v>F-gases</v>
      </c>
    </row>
    <row r="14821" spans="1:10" hidden="1" x14ac:dyDescent="0.35">
      <c r="A14821" t="s">
        <v>71</v>
      </c>
      <c r="B14821" t="s">
        <v>3</v>
      </c>
      <c r="C14821" t="s">
        <v>257</v>
      </c>
      <c r="D14821" t="s">
        <v>258</v>
      </c>
      <c r="E14821" t="s">
        <v>13</v>
      </c>
      <c r="F14821">
        <v>2038</v>
      </c>
      <c r="G14821">
        <v>7.7545466540917601E-3</v>
      </c>
      <c r="H14821">
        <f>IF(J14821="N2O",G14821/About!$A$75,IF('EPA non-CO2 Data'!J14821="CH4",'EPA non-CO2 Data'!G14821/About!$A$73,'EPA non-CO2 Data'!G14821))</f>
        <v>7.7545466540917601E-3</v>
      </c>
      <c r="I14821" s="4" t="str">
        <f>VLOOKUP(CONCATENATE(B14821,C14821,D14821),'EPA Source to Industry Map'!$D$2:$E$35,2,FALSE)</f>
        <v>chemicals 20</v>
      </c>
      <c r="J14821" s="4" t="str">
        <f t="shared" si="234"/>
        <v>F-gases</v>
      </c>
    </row>
    <row r="14822" spans="1:10" hidden="1" x14ac:dyDescent="0.35">
      <c r="A14822" t="s">
        <v>71</v>
      </c>
      <c r="B14822" t="s">
        <v>3</v>
      </c>
      <c r="C14822" t="s">
        <v>257</v>
      </c>
      <c r="D14822" t="s">
        <v>259</v>
      </c>
      <c r="E14822" t="s">
        <v>13</v>
      </c>
      <c r="F14822">
        <v>2038</v>
      </c>
      <c r="G14822">
        <v>1.34994728555756E-3</v>
      </c>
      <c r="H14822">
        <f>IF(J14822="N2O",G14822/About!$A$75,IF('EPA non-CO2 Data'!J14822="CH4",'EPA non-CO2 Data'!G14822/About!$A$73,'EPA non-CO2 Data'!G14822))</f>
        <v>1.34994728555756E-3</v>
      </c>
      <c r="I14822" s="4" t="str">
        <f>VLOOKUP(CONCATENATE(B14822,C14822,D14822),'EPA Source to Industry Map'!$D$2:$E$35,2,FALSE)</f>
        <v>chemicals 20</v>
      </c>
      <c r="J14822" s="4" t="str">
        <f t="shared" si="234"/>
        <v>F-gases</v>
      </c>
    </row>
    <row r="14823" spans="1:10" hidden="1" x14ac:dyDescent="0.35">
      <c r="A14823" t="s">
        <v>71</v>
      </c>
      <c r="B14823" t="s">
        <v>3</v>
      </c>
      <c r="C14823" t="s">
        <v>257</v>
      </c>
      <c r="D14823" t="s">
        <v>260</v>
      </c>
      <c r="E14823" t="s">
        <v>13</v>
      </c>
      <c r="F14823">
        <v>2038</v>
      </c>
      <c r="G14823">
        <v>6.3156207497853598E-3</v>
      </c>
      <c r="H14823">
        <f>IF(J14823="N2O",G14823/About!$A$75,IF('EPA non-CO2 Data'!J14823="CH4",'EPA non-CO2 Data'!G14823/About!$A$73,'EPA non-CO2 Data'!G14823))</f>
        <v>6.3156207497853598E-3</v>
      </c>
      <c r="I14823" s="4" t="str">
        <f>VLOOKUP(CONCATENATE(B14823,C14823,D14823),'EPA Source to Industry Map'!$D$2:$E$35,2,FALSE)</f>
        <v>chemicals 20</v>
      </c>
      <c r="J14823" s="4" t="str">
        <f t="shared" si="234"/>
        <v>F-gases</v>
      </c>
    </row>
    <row r="14824" spans="1:10" hidden="1" x14ac:dyDescent="0.35">
      <c r="A14824" t="s">
        <v>71</v>
      </c>
      <c r="B14824" t="s">
        <v>3</v>
      </c>
      <c r="C14824" t="s">
        <v>257</v>
      </c>
      <c r="D14824" t="s">
        <v>261</v>
      </c>
      <c r="E14824" t="s">
        <v>13</v>
      </c>
      <c r="F14824">
        <v>2038</v>
      </c>
      <c r="G14824">
        <v>9.3068475716317905E-2</v>
      </c>
      <c r="H14824">
        <f>IF(J14824="N2O",G14824/About!$A$75,IF('EPA non-CO2 Data'!J14824="CH4",'EPA non-CO2 Data'!G14824/About!$A$73,'EPA non-CO2 Data'!G14824))</f>
        <v>9.3068475716317905E-2</v>
      </c>
      <c r="I14824" s="4" t="str">
        <f>VLOOKUP(CONCATENATE(B14824,C14824,D14824),'EPA Source to Industry Map'!$D$2:$E$35,2,FALSE)</f>
        <v>chemicals 20</v>
      </c>
      <c r="J14824" s="4" t="str">
        <f t="shared" si="234"/>
        <v>F-gases</v>
      </c>
    </row>
    <row r="14825" spans="1:10" hidden="1" x14ac:dyDescent="0.35">
      <c r="A14825" t="s">
        <v>71</v>
      </c>
      <c r="B14825" t="s">
        <v>3</v>
      </c>
      <c r="C14825" t="s">
        <v>257</v>
      </c>
      <c r="D14825" t="s">
        <v>262</v>
      </c>
      <c r="E14825" t="s">
        <v>13</v>
      </c>
      <c r="F14825">
        <v>2038</v>
      </c>
      <c r="G14825">
        <v>5.35324243575587E-4</v>
      </c>
      <c r="H14825">
        <f>IF(J14825="N2O",G14825/About!$A$75,IF('EPA non-CO2 Data'!J14825="CH4",'EPA non-CO2 Data'!G14825/About!$A$73,'EPA non-CO2 Data'!G14825))</f>
        <v>5.35324243575587E-4</v>
      </c>
      <c r="I14825" s="4" t="str">
        <f>VLOOKUP(CONCATENATE(B14825,C14825,D14825),'EPA Source to Industry Map'!$D$2:$E$35,2,FALSE)</f>
        <v>chemicals 20</v>
      </c>
      <c r="J14825" s="4" t="str">
        <f t="shared" si="234"/>
        <v>F-gases</v>
      </c>
    </row>
    <row r="14826" spans="1:10" hidden="1" x14ac:dyDescent="0.35">
      <c r="A14826" t="s">
        <v>71</v>
      </c>
      <c r="B14826" t="s">
        <v>3</v>
      </c>
      <c r="C14826" t="s">
        <v>257</v>
      </c>
      <c r="D14826" t="s">
        <v>258</v>
      </c>
      <c r="E14826" t="s">
        <v>13</v>
      </c>
      <c r="F14826">
        <v>2039</v>
      </c>
      <c r="G14826">
        <v>7.7866385867762797E-3</v>
      </c>
      <c r="H14826">
        <f>IF(J14826="N2O",G14826/About!$A$75,IF('EPA non-CO2 Data'!J14826="CH4",'EPA non-CO2 Data'!G14826/About!$A$73,'EPA non-CO2 Data'!G14826))</f>
        <v>7.7866385867762797E-3</v>
      </c>
      <c r="I14826" s="4" t="str">
        <f>VLOOKUP(CONCATENATE(B14826,C14826,D14826),'EPA Source to Industry Map'!$D$2:$E$35,2,FALSE)</f>
        <v>chemicals 20</v>
      </c>
      <c r="J14826" s="4" t="str">
        <f t="shared" si="234"/>
        <v>F-gases</v>
      </c>
    </row>
    <row r="14827" spans="1:10" hidden="1" x14ac:dyDescent="0.35">
      <c r="A14827" t="s">
        <v>71</v>
      </c>
      <c r="B14827" t="s">
        <v>3</v>
      </c>
      <c r="C14827" t="s">
        <v>257</v>
      </c>
      <c r="D14827" t="s">
        <v>259</v>
      </c>
      <c r="E14827" t="s">
        <v>13</v>
      </c>
      <c r="F14827">
        <v>2039</v>
      </c>
      <c r="G14827">
        <v>1.34994728555757E-3</v>
      </c>
      <c r="H14827">
        <f>IF(J14827="N2O",G14827/About!$A$75,IF('EPA non-CO2 Data'!J14827="CH4",'EPA non-CO2 Data'!G14827/About!$A$73,'EPA non-CO2 Data'!G14827))</f>
        <v>1.34994728555757E-3</v>
      </c>
      <c r="I14827" s="4" t="str">
        <f>VLOOKUP(CONCATENATE(B14827,C14827,D14827),'EPA Source to Industry Map'!$D$2:$E$35,2,FALSE)</f>
        <v>chemicals 20</v>
      </c>
      <c r="J14827" s="4" t="str">
        <f t="shared" si="234"/>
        <v>F-gases</v>
      </c>
    </row>
    <row r="14828" spans="1:10" hidden="1" x14ac:dyDescent="0.35">
      <c r="A14828" t="s">
        <v>71</v>
      </c>
      <c r="B14828" t="s">
        <v>3</v>
      </c>
      <c r="C14828" t="s">
        <v>257</v>
      </c>
      <c r="D14828" t="s">
        <v>260</v>
      </c>
      <c r="E14828" t="s">
        <v>13</v>
      </c>
      <c r="F14828">
        <v>2039</v>
      </c>
      <c r="G14828">
        <v>7.42535175051487E-3</v>
      </c>
      <c r="H14828">
        <f>IF(J14828="N2O",G14828/About!$A$75,IF('EPA non-CO2 Data'!J14828="CH4",'EPA non-CO2 Data'!G14828/About!$A$73,'EPA non-CO2 Data'!G14828))</f>
        <v>7.42535175051487E-3</v>
      </c>
      <c r="I14828" s="4" t="str">
        <f>VLOOKUP(CONCATENATE(B14828,C14828,D14828),'EPA Source to Industry Map'!$D$2:$E$35,2,FALSE)</f>
        <v>chemicals 20</v>
      </c>
      <c r="J14828" s="4" t="str">
        <f t="shared" si="234"/>
        <v>F-gases</v>
      </c>
    </row>
    <row r="14829" spans="1:10" hidden="1" x14ac:dyDescent="0.35">
      <c r="A14829" t="s">
        <v>71</v>
      </c>
      <c r="B14829" t="s">
        <v>3</v>
      </c>
      <c r="C14829" t="s">
        <v>257</v>
      </c>
      <c r="D14829" t="s">
        <v>261</v>
      </c>
      <c r="E14829" t="s">
        <v>13</v>
      </c>
      <c r="F14829">
        <v>2039</v>
      </c>
      <c r="G14829">
        <v>9.3230959534294097E-2</v>
      </c>
      <c r="H14829">
        <f>IF(J14829="N2O",G14829/About!$A$75,IF('EPA non-CO2 Data'!J14829="CH4",'EPA non-CO2 Data'!G14829/About!$A$73,'EPA non-CO2 Data'!G14829))</f>
        <v>9.3230959534294097E-2</v>
      </c>
      <c r="I14829" s="4" t="str">
        <f>VLOOKUP(CONCATENATE(B14829,C14829,D14829),'EPA Source to Industry Map'!$D$2:$E$35,2,FALSE)</f>
        <v>chemicals 20</v>
      </c>
      <c r="J14829" s="4" t="str">
        <f t="shared" si="234"/>
        <v>F-gases</v>
      </c>
    </row>
    <row r="14830" spans="1:10" hidden="1" x14ac:dyDescent="0.35">
      <c r="A14830" t="s">
        <v>71</v>
      </c>
      <c r="B14830" t="s">
        <v>3</v>
      </c>
      <c r="C14830" t="s">
        <v>257</v>
      </c>
      <c r="D14830" t="s">
        <v>262</v>
      </c>
      <c r="E14830" t="s">
        <v>13</v>
      </c>
      <c r="F14830">
        <v>2039</v>
      </c>
      <c r="G14830">
        <v>5.4146426127681395E-4</v>
      </c>
      <c r="H14830">
        <f>IF(J14830="N2O",G14830/About!$A$75,IF('EPA non-CO2 Data'!J14830="CH4",'EPA non-CO2 Data'!G14830/About!$A$73,'EPA non-CO2 Data'!G14830))</f>
        <v>5.4146426127681395E-4</v>
      </c>
      <c r="I14830" s="4" t="str">
        <f>VLOOKUP(CONCATENATE(B14830,C14830,D14830),'EPA Source to Industry Map'!$D$2:$E$35,2,FALSE)</f>
        <v>chemicals 20</v>
      </c>
      <c r="J14830" s="4" t="str">
        <f t="shared" si="234"/>
        <v>F-gases</v>
      </c>
    </row>
    <row r="14831" spans="1:10" hidden="1" x14ac:dyDescent="0.35">
      <c r="A14831" t="s">
        <v>71</v>
      </c>
      <c r="B14831" t="s">
        <v>3</v>
      </c>
      <c r="C14831" t="s">
        <v>257</v>
      </c>
      <c r="D14831" t="s">
        <v>258</v>
      </c>
      <c r="E14831" t="s">
        <v>13</v>
      </c>
      <c r="F14831">
        <v>2040</v>
      </c>
      <c r="G14831">
        <v>7.8187305194608002E-3</v>
      </c>
      <c r="H14831">
        <f>IF(J14831="N2O",G14831/About!$A$75,IF('EPA non-CO2 Data'!J14831="CH4",'EPA non-CO2 Data'!G14831/About!$A$73,'EPA non-CO2 Data'!G14831))</f>
        <v>7.8187305194608002E-3</v>
      </c>
      <c r="I14831" s="4" t="str">
        <f>VLOOKUP(CONCATENATE(B14831,C14831,D14831),'EPA Source to Industry Map'!$D$2:$E$35,2,FALSE)</f>
        <v>chemicals 20</v>
      </c>
      <c r="J14831" s="4" t="str">
        <f t="shared" si="234"/>
        <v>F-gases</v>
      </c>
    </row>
    <row r="14832" spans="1:10" hidden="1" x14ac:dyDescent="0.35">
      <c r="A14832" t="s">
        <v>71</v>
      </c>
      <c r="B14832" t="s">
        <v>3</v>
      </c>
      <c r="C14832" t="s">
        <v>257</v>
      </c>
      <c r="D14832" t="s">
        <v>259</v>
      </c>
      <c r="E14832" t="s">
        <v>13</v>
      </c>
      <c r="F14832">
        <v>2040</v>
      </c>
      <c r="G14832">
        <v>1.34994728555757E-3</v>
      </c>
      <c r="H14832">
        <f>IF(J14832="N2O",G14832/About!$A$75,IF('EPA non-CO2 Data'!J14832="CH4",'EPA non-CO2 Data'!G14832/About!$A$73,'EPA non-CO2 Data'!G14832))</f>
        <v>1.34994728555757E-3</v>
      </c>
      <c r="I14832" s="4" t="str">
        <f>VLOOKUP(CONCATENATE(B14832,C14832,D14832),'EPA Source to Industry Map'!$D$2:$E$35,2,FALSE)</f>
        <v>chemicals 20</v>
      </c>
      <c r="J14832" s="4" t="str">
        <f t="shared" si="234"/>
        <v>F-gases</v>
      </c>
    </row>
    <row r="14833" spans="1:10" hidden="1" x14ac:dyDescent="0.35">
      <c r="A14833" t="s">
        <v>71</v>
      </c>
      <c r="B14833" t="s">
        <v>3</v>
      </c>
      <c r="C14833" t="s">
        <v>257</v>
      </c>
      <c r="D14833" t="s">
        <v>260</v>
      </c>
      <c r="E14833" t="s">
        <v>13</v>
      </c>
      <c r="F14833">
        <v>2040</v>
      </c>
      <c r="G14833">
        <v>8.5350827512443803E-3</v>
      </c>
      <c r="H14833">
        <f>IF(J14833="N2O",G14833/About!$A$75,IF('EPA non-CO2 Data'!J14833="CH4",'EPA non-CO2 Data'!G14833/About!$A$73,'EPA non-CO2 Data'!G14833))</f>
        <v>8.5350827512443803E-3</v>
      </c>
      <c r="I14833" s="4" t="str">
        <f>VLOOKUP(CONCATENATE(B14833,C14833,D14833),'EPA Source to Industry Map'!$D$2:$E$35,2,FALSE)</f>
        <v>chemicals 20</v>
      </c>
      <c r="J14833" s="4" t="str">
        <f t="shared" si="234"/>
        <v>F-gases</v>
      </c>
    </row>
    <row r="14834" spans="1:10" hidden="1" x14ac:dyDescent="0.35">
      <c r="A14834" t="s">
        <v>71</v>
      </c>
      <c r="B14834" t="s">
        <v>3</v>
      </c>
      <c r="C14834" t="s">
        <v>257</v>
      </c>
      <c r="D14834" t="s">
        <v>261</v>
      </c>
      <c r="E14834" t="s">
        <v>13</v>
      </c>
      <c r="F14834">
        <v>2040</v>
      </c>
      <c r="G14834">
        <v>9.3393443352270303E-2</v>
      </c>
      <c r="H14834">
        <f>IF(J14834="N2O",G14834/About!$A$75,IF('EPA non-CO2 Data'!J14834="CH4",'EPA non-CO2 Data'!G14834/About!$A$73,'EPA non-CO2 Data'!G14834))</f>
        <v>9.3393443352270303E-2</v>
      </c>
      <c r="I14834" s="4" t="str">
        <f>VLOOKUP(CONCATENATE(B14834,C14834,D14834),'EPA Source to Industry Map'!$D$2:$E$35,2,FALSE)</f>
        <v>chemicals 20</v>
      </c>
      <c r="J14834" s="4" t="str">
        <f t="shared" si="234"/>
        <v>F-gases</v>
      </c>
    </row>
    <row r="14835" spans="1:10" hidden="1" x14ac:dyDescent="0.35">
      <c r="A14835" t="s">
        <v>71</v>
      </c>
      <c r="B14835" t="s">
        <v>3</v>
      </c>
      <c r="C14835" t="s">
        <v>257</v>
      </c>
      <c r="D14835" t="s">
        <v>262</v>
      </c>
      <c r="E14835" t="s">
        <v>13</v>
      </c>
      <c r="F14835">
        <v>2040</v>
      </c>
      <c r="G14835">
        <v>5.4760427897804101E-4</v>
      </c>
      <c r="H14835">
        <f>IF(J14835="N2O",G14835/About!$A$75,IF('EPA non-CO2 Data'!J14835="CH4",'EPA non-CO2 Data'!G14835/About!$A$73,'EPA non-CO2 Data'!G14835))</f>
        <v>5.4760427897804101E-4</v>
      </c>
      <c r="I14835" s="4" t="str">
        <f>VLOOKUP(CONCATENATE(B14835,C14835,D14835),'EPA Source to Industry Map'!$D$2:$E$35,2,FALSE)</f>
        <v>chemicals 20</v>
      </c>
      <c r="J14835" s="4" t="str">
        <f t="shared" si="234"/>
        <v>F-gases</v>
      </c>
    </row>
    <row r="14836" spans="1:10" hidden="1" x14ac:dyDescent="0.35">
      <c r="A14836" t="s">
        <v>71</v>
      </c>
      <c r="B14836" t="s">
        <v>3</v>
      </c>
      <c r="C14836" t="s">
        <v>257</v>
      </c>
      <c r="D14836" t="s">
        <v>258</v>
      </c>
      <c r="E14836" t="s">
        <v>13</v>
      </c>
      <c r="F14836">
        <v>2041</v>
      </c>
      <c r="G14836">
        <v>7.8414899607761896E-3</v>
      </c>
      <c r="H14836">
        <f>IF(J14836="N2O",G14836/About!$A$75,IF('EPA non-CO2 Data'!J14836="CH4",'EPA non-CO2 Data'!G14836/About!$A$73,'EPA non-CO2 Data'!G14836))</f>
        <v>7.8414899607761896E-3</v>
      </c>
      <c r="I14836" s="4" t="str">
        <f>VLOOKUP(CONCATENATE(B14836,C14836,D14836),'EPA Source to Industry Map'!$D$2:$E$35,2,FALSE)</f>
        <v>chemicals 20</v>
      </c>
      <c r="J14836" s="4" t="str">
        <f t="shared" si="234"/>
        <v>F-gases</v>
      </c>
    </row>
    <row r="14837" spans="1:10" hidden="1" x14ac:dyDescent="0.35">
      <c r="A14837" t="s">
        <v>71</v>
      </c>
      <c r="B14837" t="s">
        <v>3</v>
      </c>
      <c r="C14837" t="s">
        <v>257</v>
      </c>
      <c r="D14837" t="s">
        <v>259</v>
      </c>
      <c r="E14837" t="s">
        <v>13</v>
      </c>
      <c r="F14837">
        <v>2041</v>
      </c>
      <c r="G14837">
        <v>1.34994728555756E-3</v>
      </c>
      <c r="H14837">
        <f>IF(J14837="N2O",G14837/About!$A$75,IF('EPA non-CO2 Data'!J14837="CH4",'EPA non-CO2 Data'!G14837/About!$A$73,'EPA non-CO2 Data'!G14837))</f>
        <v>1.34994728555756E-3</v>
      </c>
      <c r="I14837" s="4" t="str">
        <f>VLOOKUP(CONCATENATE(B14837,C14837,D14837),'EPA Source to Industry Map'!$D$2:$E$35,2,FALSE)</f>
        <v>chemicals 20</v>
      </c>
      <c r="J14837" s="4" t="str">
        <f t="shared" si="234"/>
        <v>F-gases</v>
      </c>
    </row>
    <row r="14838" spans="1:10" hidden="1" x14ac:dyDescent="0.35">
      <c r="A14838" t="s">
        <v>71</v>
      </c>
      <c r="B14838" t="s">
        <v>3</v>
      </c>
      <c r="C14838" t="s">
        <v>257</v>
      </c>
      <c r="D14838" t="s">
        <v>260</v>
      </c>
      <c r="E14838" t="s">
        <v>13</v>
      </c>
      <c r="F14838">
        <v>2041</v>
      </c>
      <c r="G14838">
        <v>7.4420014776104496E-3</v>
      </c>
      <c r="H14838">
        <f>IF(J14838="N2O",G14838/About!$A$75,IF('EPA non-CO2 Data'!J14838="CH4",'EPA non-CO2 Data'!G14838/About!$A$73,'EPA non-CO2 Data'!G14838))</f>
        <v>7.4420014776104496E-3</v>
      </c>
      <c r="I14838" s="4" t="str">
        <f>VLOOKUP(CONCATENATE(B14838,C14838,D14838),'EPA Source to Industry Map'!$D$2:$E$35,2,FALSE)</f>
        <v>chemicals 20</v>
      </c>
      <c r="J14838" s="4" t="str">
        <f t="shared" si="234"/>
        <v>F-gases</v>
      </c>
    </row>
    <row r="14839" spans="1:10" hidden="1" x14ac:dyDescent="0.35">
      <c r="A14839" t="s">
        <v>71</v>
      </c>
      <c r="B14839" t="s">
        <v>3</v>
      </c>
      <c r="C14839" t="s">
        <v>257</v>
      </c>
      <c r="D14839" t="s">
        <v>261</v>
      </c>
      <c r="E14839" t="s">
        <v>13</v>
      </c>
      <c r="F14839">
        <v>2041</v>
      </c>
      <c r="G14839">
        <v>9.3356422352092794E-2</v>
      </c>
      <c r="H14839">
        <f>IF(J14839="N2O",G14839/About!$A$75,IF('EPA non-CO2 Data'!J14839="CH4",'EPA non-CO2 Data'!G14839/About!$A$73,'EPA non-CO2 Data'!G14839))</f>
        <v>9.3356422352092794E-2</v>
      </c>
      <c r="I14839" s="4" t="str">
        <f>VLOOKUP(CONCATENATE(B14839,C14839,D14839),'EPA Source to Industry Map'!$D$2:$E$35,2,FALSE)</f>
        <v>chemicals 20</v>
      </c>
      <c r="J14839" s="4" t="str">
        <f t="shared" si="234"/>
        <v>F-gases</v>
      </c>
    </row>
    <row r="14840" spans="1:10" hidden="1" x14ac:dyDescent="0.35">
      <c r="A14840" t="s">
        <v>71</v>
      </c>
      <c r="B14840" t="s">
        <v>3</v>
      </c>
      <c r="C14840" t="s">
        <v>257</v>
      </c>
      <c r="D14840" t="s">
        <v>262</v>
      </c>
      <c r="E14840" t="s">
        <v>13</v>
      </c>
      <c r="F14840">
        <v>2041</v>
      </c>
      <c r="G14840">
        <v>5.5120339811396801E-4</v>
      </c>
      <c r="H14840">
        <f>IF(J14840="N2O",G14840/About!$A$75,IF('EPA non-CO2 Data'!J14840="CH4",'EPA non-CO2 Data'!G14840/About!$A$73,'EPA non-CO2 Data'!G14840))</f>
        <v>5.5120339811396801E-4</v>
      </c>
      <c r="I14840" s="4" t="str">
        <f>VLOOKUP(CONCATENATE(B14840,C14840,D14840),'EPA Source to Industry Map'!$D$2:$E$35,2,FALSE)</f>
        <v>chemicals 20</v>
      </c>
      <c r="J14840" s="4" t="str">
        <f t="shared" si="234"/>
        <v>F-gases</v>
      </c>
    </row>
    <row r="14841" spans="1:10" hidden="1" x14ac:dyDescent="0.35">
      <c r="A14841" t="s">
        <v>71</v>
      </c>
      <c r="B14841" t="s">
        <v>3</v>
      </c>
      <c r="C14841" t="s">
        <v>257</v>
      </c>
      <c r="D14841" t="s">
        <v>258</v>
      </c>
      <c r="E14841" t="s">
        <v>13</v>
      </c>
      <c r="F14841">
        <v>2042</v>
      </c>
      <c r="G14841">
        <v>7.8642494020915808E-3</v>
      </c>
      <c r="H14841">
        <f>IF(J14841="N2O",G14841/About!$A$75,IF('EPA non-CO2 Data'!J14841="CH4",'EPA non-CO2 Data'!G14841/About!$A$73,'EPA non-CO2 Data'!G14841))</f>
        <v>7.8642494020915808E-3</v>
      </c>
      <c r="I14841" s="4" t="str">
        <f>VLOOKUP(CONCATENATE(B14841,C14841,D14841),'EPA Source to Industry Map'!$D$2:$E$35,2,FALSE)</f>
        <v>chemicals 20</v>
      </c>
      <c r="J14841" s="4" t="str">
        <f t="shared" si="234"/>
        <v>F-gases</v>
      </c>
    </row>
    <row r="14842" spans="1:10" hidden="1" x14ac:dyDescent="0.35">
      <c r="A14842" t="s">
        <v>71</v>
      </c>
      <c r="B14842" t="s">
        <v>3</v>
      </c>
      <c r="C14842" t="s">
        <v>257</v>
      </c>
      <c r="D14842" t="s">
        <v>259</v>
      </c>
      <c r="E14842" t="s">
        <v>13</v>
      </c>
      <c r="F14842">
        <v>2042</v>
      </c>
      <c r="G14842">
        <v>1.34994728555756E-3</v>
      </c>
      <c r="H14842">
        <f>IF(J14842="N2O",G14842/About!$A$75,IF('EPA non-CO2 Data'!J14842="CH4",'EPA non-CO2 Data'!G14842/About!$A$73,'EPA non-CO2 Data'!G14842))</f>
        <v>1.34994728555756E-3</v>
      </c>
      <c r="I14842" s="4" t="str">
        <f>VLOOKUP(CONCATENATE(B14842,C14842,D14842),'EPA Source to Industry Map'!$D$2:$E$35,2,FALSE)</f>
        <v>chemicals 20</v>
      </c>
      <c r="J14842" s="4" t="str">
        <f t="shared" si="234"/>
        <v>F-gases</v>
      </c>
    </row>
    <row r="14843" spans="1:10" hidden="1" x14ac:dyDescent="0.35">
      <c r="A14843" t="s">
        <v>71</v>
      </c>
      <c r="B14843" t="s">
        <v>3</v>
      </c>
      <c r="C14843" t="s">
        <v>257</v>
      </c>
      <c r="D14843" t="s">
        <v>260</v>
      </c>
      <c r="E14843" t="s">
        <v>13</v>
      </c>
      <c r="F14843">
        <v>2042</v>
      </c>
      <c r="G14843">
        <v>6.3489202039765198E-3</v>
      </c>
      <c r="H14843">
        <f>IF(J14843="N2O",G14843/About!$A$75,IF('EPA non-CO2 Data'!J14843="CH4",'EPA non-CO2 Data'!G14843/About!$A$73,'EPA non-CO2 Data'!G14843))</f>
        <v>6.3489202039765198E-3</v>
      </c>
      <c r="I14843" s="4" t="str">
        <f>VLOOKUP(CONCATENATE(B14843,C14843,D14843),'EPA Source to Industry Map'!$D$2:$E$35,2,FALSE)</f>
        <v>chemicals 20</v>
      </c>
      <c r="J14843" s="4" t="str">
        <f t="shared" si="234"/>
        <v>F-gases</v>
      </c>
    </row>
    <row r="14844" spans="1:10" hidden="1" x14ac:dyDescent="0.35">
      <c r="A14844" t="s">
        <v>71</v>
      </c>
      <c r="B14844" t="s">
        <v>3</v>
      </c>
      <c r="C14844" t="s">
        <v>257</v>
      </c>
      <c r="D14844" t="s">
        <v>261</v>
      </c>
      <c r="E14844" t="s">
        <v>13</v>
      </c>
      <c r="F14844">
        <v>2042</v>
      </c>
      <c r="G14844">
        <v>9.3319401351915507E-2</v>
      </c>
      <c r="H14844">
        <f>IF(J14844="N2O",G14844/About!$A$75,IF('EPA non-CO2 Data'!J14844="CH4",'EPA non-CO2 Data'!G14844/About!$A$73,'EPA non-CO2 Data'!G14844))</f>
        <v>9.3319401351915507E-2</v>
      </c>
      <c r="I14844" s="4" t="str">
        <f>VLOOKUP(CONCATENATE(B14844,C14844,D14844),'EPA Source to Industry Map'!$D$2:$E$35,2,FALSE)</f>
        <v>chemicals 20</v>
      </c>
      <c r="J14844" s="4" t="str">
        <f t="shared" si="234"/>
        <v>F-gases</v>
      </c>
    </row>
    <row r="14845" spans="1:10" hidden="1" x14ac:dyDescent="0.35">
      <c r="A14845" t="s">
        <v>71</v>
      </c>
      <c r="B14845" t="s">
        <v>3</v>
      </c>
      <c r="C14845" t="s">
        <v>257</v>
      </c>
      <c r="D14845" t="s">
        <v>262</v>
      </c>
      <c r="E14845" t="s">
        <v>13</v>
      </c>
      <c r="F14845">
        <v>2042</v>
      </c>
      <c r="G14845">
        <v>5.5480251724989501E-4</v>
      </c>
      <c r="H14845">
        <f>IF(J14845="N2O",G14845/About!$A$75,IF('EPA non-CO2 Data'!J14845="CH4",'EPA non-CO2 Data'!G14845/About!$A$73,'EPA non-CO2 Data'!G14845))</f>
        <v>5.5480251724989501E-4</v>
      </c>
      <c r="I14845" s="4" t="str">
        <f>VLOOKUP(CONCATENATE(B14845,C14845,D14845),'EPA Source to Industry Map'!$D$2:$E$35,2,FALSE)</f>
        <v>chemicals 20</v>
      </c>
      <c r="J14845" s="4" t="str">
        <f t="shared" si="234"/>
        <v>F-gases</v>
      </c>
    </row>
    <row r="14846" spans="1:10" hidden="1" x14ac:dyDescent="0.35">
      <c r="A14846" t="s">
        <v>71</v>
      </c>
      <c r="B14846" t="s">
        <v>3</v>
      </c>
      <c r="C14846" t="s">
        <v>257</v>
      </c>
      <c r="D14846" t="s">
        <v>258</v>
      </c>
      <c r="E14846" t="s">
        <v>13</v>
      </c>
      <c r="F14846">
        <v>2043</v>
      </c>
      <c r="G14846">
        <v>7.8870088434069806E-3</v>
      </c>
      <c r="H14846">
        <f>IF(J14846="N2O",G14846/About!$A$75,IF('EPA non-CO2 Data'!J14846="CH4",'EPA non-CO2 Data'!G14846/About!$A$73,'EPA non-CO2 Data'!G14846))</f>
        <v>7.8870088434069806E-3</v>
      </c>
      <c r="I14846" s="4" t="str">
        <f>VLOOKUP(CONCATENATE(B14846,C14846,D14846),'EPA Source to Industry Map'!$D$2:$E$35,2,FALSE)</f>
        <v>chemicals 20</v>
      </c>
      <c r="J14846" s="4" t="str">
        <f t="shared" si="234"/>
        <v>F-gases</v>
      </c>
    </row>
    <row r="14847" spans="1:10" hidden="1" x14ac:dyDescent="0.35">
      <c r="A14847" t="s">
        <v>71</v>
      </c>
      <c r="B14847" t="s">
        <v>3</v>
      </c>
      <c r="C14847" t="s">
        <v>257</v>
      </c>
      <c r="D14847" t="s">
        <v>259</v>
      </c>
      <c r="E14847" t="s">
        <v>13</v>
      </c>
      <c r="F14847">
        <v>2043</v>
      </c>
      <c r="G14847">
        <v>1.34994728555757E-3</v>
      </c>
      <c r="H14847">
        <f>IF(J14847="N2O",G14847/About!$A$75,IF('EPA non-CO2 Data'!J14847="CH4",'EPA non-CO2 Data'!G14847/About!$A$73,'EPA non-CO2 Data'!G14847))</f>
        <v>1.34994728555757E-3</v>
      </c>
      <c r="I14847" s="4" t="str">
        <f>VLOOKUP(CONCATENATE(B14847,C14847,D14847),'EPA Source to Industry Map'!$D$2:$E$35,2,FALSE)</f>
        <v>chemicals 20</v>
      </c>
      <c r="J14847" s="4" t="str">
        <f t="shared" ref="J14847:J14910" si="235">IF(ISNUMBER(SEARCH("F",E14847)),"F-gases",E14847)</f>
        <v>F-gases</v>
      </c>
    </row>
    <row r="14848" spans="1:10" hidden="1" x14ac:dyDescent="0.35">
      <c r="A14848" t="s">
        <v>71</v>
      </c>
      <c r="B14848" t="s">
        <v>3</v>
      </c>
      <c r="C14848" t="s">
        <v>257</v>
      </c>
      <c r="D14848" t="s">
        <v>260</v>
      </c>
      <c r="E14848" t="s">
        <v>13</v>
      </c>
      <c r="F14848">
        <v>2043</v>
      </c>
      <c r="G14848">
        <v>5.2558389303425899E-3</v>
      </c>
      <c r="H14848">
        <f>IF(J14848="N2O",G14848/About!$A$75,IF('EPA non-CO2 Data'!J14848="CH4",'EPA non-CO2 Data'!G14848/About!$A$73,'EPA non-CO2 Data'!G14848))</f>
        <v>5.2558389303425899E-3</v>
      </c>
      <c r="I14848" s="4" t="str">
        <f>VLOOKUP(CONCATENATE(B14848,C14848,D14848),'EPA Source to Industry Map'!$D$2:$E$35,2,FALSE)</f>
        <v>chemicals 20</v>
      </c>
      <c r="J14848" s="4" t="str">
        <f t="shared" si="235"/>
        <v>F-gases</v>
      </c>
    </row>
    <row r="14849" spans="1:10" hidden="1" x14ac:dyDescent="0.35">
      <c r="A14849" t="s">
        <v>71</v>
      </c>
      <c r="B14849" t="s">
        <v>3</v>
      </c>
      <c r="C14849" t="s">
        <v>257</v>
      </c>
      <c r="D14849" t="s">
        <v>261</v>
      </c>
      <c r="E14849" t="s">
        <v>13</v>
      </c>
      <c r="F14849">
        <v>2043</v>
      </c>
      <c r="G14849">
        <v>9.3282380351738095E-2</v>
      </c>
      <c r="H14849">
        <f>IF(J14849="N2O",G14849/About!$A$75,IF('EPA non-CO2 Data'!J14849="CH4",'EPA non-CO2 Data'!G14849/About!$A$73,'EPA non-CO2 Data'!G14849))</f>
        <v>9.3282380351738095E-2</v>
      </c>
      <c r="I14849" s="4" t="str">
        <f>VLOOKUP(CONCATENATE(B14849,C14849,D14849),'EPA Source to Industry Map'!$D$2:$E$35,2,FALSE)</f>
        <v>chemicals 20</v>
      </c>
      <c r="J14849" s="4" t="str">
        <f t="shared" si="235"/>
        <v>F-gases</v>
      </c>
    </row>
    <row r="14850" spans="1:10" hidden="1" x14ac:dyDescent="0.35">
      <c r="A14850" t="s">
        <v>71</v>
      </c>
      <c r="B14850" t="s">
        <v>3</v>
      </c>
      <c r="C14850" t="s">
        <v>257</v>
      </c>
      <c r="D14850" t="s">
        <v>262</v>
      </c>
      <c r="E14850" t="s">
        <v>13</v>
      </c>
      <c r="F14850">
        <v>2043</v>
      </c>
      <c r="G14850">
        <v>5.5840163638582201E-4</v>
      </c>
      <c r="H14850">
        <f>IF(J14850="N2O",G14850/About!$A$75,IF('EPA non-CO2 Data'!J14850="CH4",'EPA non-CO2 Data'!G14850/About!$A$73,'EPA non-CO2 Data'!G14850))</f>
        <v>5.5840163638582201E-4</v>
      </c>
      <c r="I14850" s="4" t="str">
        <f>VLOOKUP(CONCATENATE(B14850,C14850,D14850),'EPA Source to Industry Map'!$D$2:$E$35,2,FALSE)</f>
        <v>chemicals 20</v>
      </c>
      <c r="J14850" s="4" t="str">
        <f t="shared" si="235"/>
        <v>F-gases</v>
      </c>
    </row>
    <row r="14851" spans="1:10" hidden="1" x14ac:dyDescent="0.35">
      <c r="A14851" t="s">
        <v>71</v>
      </c>
      <c r="B14851" t="s">
        <v>3</v>
      </c>
      <c r="C14851" t="s">
        <v>257</v>
      </c>
      <c r="D14851" t="s">
        <v>258</v>
      </c>
      <c r="E14851" t="s">
        <v>13</v>
      </c>
      <c r="F14851">
        <v>2044</v>
      </c>
      <c r="G14851">
        <v>7.90976828472237E-3</v>
      </c>
      <c r="H14851">
        <f>IF(J14851="N2O",G14851/About!$A$75,IF('EPA non-CO2 Data'!J14851="CH4",'EPA non-CO2 Data'!G14851/About!$A$73,'EPA non-CO2 Data'!G14851))</f>
        <v>7.90976828472237E-3</v>
      </c>
      <c r="I14851" s="4" t="str">
        <f>VLOOKUP(CONCATENATE(B14851,C14851,D14851),'EPA Source to Industry Map'!$D$2:$E$35,2,FALSE)</f>
        <v>chemicals 20</v>
      </c>
      <c r="J14851" s="4" t="str">
        <f t="shared" si="235"/>
        <v>F-gases</v>
      </c>
    </row>
    <row r="14852" spans="1:10" hidden="1" x14ac:dyDescent="0.35">
      <c r="A14852" t="s">
        <v>71</v>
      </c>
      <c r="B14852" t="s">
        <v>3</v>
      </c>
      <c r="C14852" t="s">
        <v>257</v>
      </c>
      <c r="D14852" t="s">
        <v>259</v>
      </c>
      <c r="E14852" t="s">
        <v>13</v>
      </c>
      <c r="F14852">
        <v>2044</v>
      </c>
      <c r="G14852">
        <v>1.34994728555757E-3</v>
      </c>
      <c r="H14852">
        <f>IF(J14852="N2O",G14852/About!$A$75,IF('EPA non-CO2 Data'!J14852="CH4",'EPA non-CO2 Data'!G14852/About!$A$73,'EPA non-CO2 Data'!G14852))</f>
        <v>1.34994728555757E-3</v>
      </c>
      <c r="I14852" s="4" t="str">
        <f>VLOOKUP(CONCATENATE(B14852,C14852,D14852),'EPA Source to Industry Map'!$D$2:$E$35,2,FALSE)</f>
        <v>chemicals 20</v>
      </c>
      <c r="J14852" s="4" t="str">
        <f t="shared" si="235"/>
        <v>F-gases</v>
      </c>
    </row>
    <row r="14853" spans="1:10" hidden="1" x14ac:dyDescent="0.35">
      <c r="A14853" t="s">
        <v>71</v>
      </c>
      <c r="B14853" t="s">
        <v>3</v>
      </c>
      <c r="C14853" t="s">
        <v>257</v>
      </c>
      <c r="D14853" t="s">
        <v>260</v>
      </c>
      <c r="E14853" t="s">
        <v>13</v>
      </c>
      <c r="F14853">
        <v>2044</v>
      </c>
      <c r="G14853">
        <v>4.1627576567086497E-3</v>
      </c>
      <c r="H14853">
        <f>IF(J14853="N2O",G14853/About!$A$75,IF('EPA non-CO2 Data'!J14853="CH4",'EPA non-CO2 Data'!G14853/About!$A$73,'EPA non-CO2 Data'!G14853))</f>
        <v>4.1627576567086497E-3</v>
      </c>
      <c r="I14853" s="4" t="str">
        <f>VLOOKUP(CONCATENATE(B14853,C14853,D14853),'EPA Source to Industry Map'!$D$2:$E$35,2,FALSE)</f>
        <v>chemicals 20</v>
      </c>
      <c r="J14853" s="4" t="str">
        <f t="shared" si="235"/>
        <v>F-gases</v>
      </c>
    </row>
    <row r="14854" spans="1:10" hidden="1" x14ac:dyDescent="0.35">
      <c r="A14854" t="s">
        <v>71</v>
      </c>
      <c r="B14854" t="s">
        <v>3</v>
      </c>
      <c r="C14854" t="s">
        <v>257</v>
      </c>
      <c r="D14854" t="s">
        <v>261</v>
      </c>
      <c r="E14854" t="s">
        <v>13</v>
      </c>
      <c r="F14854">
        <v>2044</v>
      </c>
      <c r="G14854">
        <v>9.3245359351560697E-2</v>
      </c>
      <c r="H14854">
        <f>IF(J14854="N2O",G14854/About!$A$75,IF('EPA non-CO2 Data'!J14854="CH4",'EPA non-CO2 Data'!G14854/About!$A$73,'EPA non-CO2 Data'!G14854))</f>
        <v>9.3245359351560697E-2</v>
      </c>
      <c r="I14854" s="4" t="str">
        <f>VLOOKUP(CONCATENATE(B14854,C14854,D14854),'EPA Source to Industry Map'!$D$2:$E$35,2,FALSE)</f>
        <v>chemicals 20</v>
      </c>
      <c r="J14854" s="4" t="str">
        <f t="shared" si="235"/>
        <v>F-gases</v>
      </c>
    </row>
    <row r="14855" spans="1:10" hidden="1" x14ac:dyDescent="0.35">
      <c r="A14855" t="s">
        <v>71</v>
      </c>
      <c r="B14855" t="s">
        <v>3</v>
      </c>
      <c r="C14855" t="s">
        <v>257</v>
      </c>
      <c r="D14855" t="s">
        <v>262</v>
      </c>
      <c r="E14855" t="s">
        <v>13</v>
      </c>
      <c r="F14855">
        <v>2044</v>
      </c>
      <c r="G14855">
        <v>5.62000755521749E-4</v>
      </c>
      <c r="H14855">
        <f>IF(J14855="N2O",G14855/About!$A$75,IF('EPA non-CO2 Data'!J14855="CH4",'EPA non-CO2 Data'!G14855/About!$A$73,'EPA non-CO2 Data'!G14855))</f>
        <v>5.62000755521749E-4</v>
      </c>
      <c r="I14855" s="4" t="str">
        <f>VLOOKUP(CONCATENATE(B14855,C14855,D14855),'EPA Source to Industry Map'!$D$2:$E$35,2,FALSE)</f>
        <v>chemicals 20</v>
      </c>
      <c r="J14855" s="4" t="str">
        <f t="shared" si="235"/>
        <v>F-gases</v>
      </c>
    </row>
    <row r="14856" spans="1:10" hidden="1" x14ac:dyDescent="0.35">
      <c r="A14856" t="s">
        <v>71</v>
      </c>
      <c r="B14856" t="s">
        <v>3</v>
      </c>
      <c r="C14856" t="s">
        <v>257</v>
      </c>
      <c r="D14856" t="s">
        <v>258</v>
      </c>
      <c r="E14856" t="s">
        <v>13</v>
      </c>
      <c r="F14856">
        <v>2045</v>
      </c>
      <c r="G14856">
        <v>7.9325277260377594E-3</v>
      </c>
      <c r="H14856">
        <f>IF(J14856="N2O",G14856/About!$A$75,IF('EPA non-CO2 Data'!J14856="CH4",'EPA non-CO2 Data'!G14856/About!$A$73,'EPA non-CO2 Data'!G14856))</f>
        <v>7.9325277260377594E-3</v>
      </c>
      <c r="I14856" s="4" t="str">
        <f>VLOOKUP(CONCATENATE(B14856,C14856,D14856),'EPA Source to Industry Map'!$D$2:$E$35,2,FALSE)</f>
        <v>chemicals 20</v>
      </c>
      <c r="J14856" s="4" t="str">
        <f t="shared" si="235"/>
        <v>F-gases</v>
      </c>
    </row>
    <row r="14857" spans="1:10" hidden="1" x14ac:dyDescent="0.35">
      <c r="A14857" t="s">
        <v>71</v>
      </c>
      <c r="B14857" t="s">
        <v>3</v>
      </c>
      <c r="C14857" t="s">
        <v>257</v>
      </c>
      <c r="D14857" t="s">
        <v>259</v>
      </c>
      <c r="E14857" t="s">
        <v>13</v>
      </c>
      <c r="F14857">
        <v>2045</v>
      </c>
      <c r="G14857">
        <v>1.34994728555757E-3</v>
      </c>
      <c r="H14857">
        <f>IF(J14857="N2O",G14857/About!$A$75,IF('EPA non-CO2 Data'!J14857="CH4",'EPA non-CO2 Data'!G14857/About!$A$73,'EPA non-CO2 Data'!G14857))</f>
        <v>1.34994728555757E-3</v>
      </c>
      <c r="I14857" s="4" t="str">
        <f>VLOOKUP(CONCATENATE(B14857,C14857,D14857),'EPA Source to Industry Map'!$D$2:$E$35,2,FALSE)</f>
        <v>chemicals 20</v>
      </c>
      <c r="J14857" s="4" t="str">
        <f t="shared" si="235"/>
        <v>F-gases</v>
      </c>
    </row>
    <row r="14858" spans="1:10" hidden="1" x14ac:dyDescent="0.35">
      <c r="A14858" t="s">
        <v>71</v>
      </c>
      <c r="B14858" t="s">
        <v>3</v>
      </c>
      <c r="C14858" t="s">
        <v>257</v>
      </c>
      <c r="D14858" t="s">
        <v>260</v>
      </c>
      <c r="E14858" t="s">
        <v>13</v>
      </c>
      <c r="F14858">
        <v>2045</v>
      </c>
      <c r="G14858">
        <v>3.0696763830747199E-3</v>
      </c>
      <c r="H14858">
        <f>IF(J14858="N2O",G14858/About!$A$75,IF('EPA non-CO2 Data'!J14858="CH4",'EPA non-CO2 Data'!G14858/About!$A$73,'EPA non-CO2 Data'!G14858))</f>
        <v>3.0696763830747199E-3</v>
      </c>
      <c r="I14858" s="4" t="str">
        <f>VLOOKUP(CONCATENATE(B14858,C14858,D14858),'EPA Source to Industry Map'!$D$2:$E$35,2,FALSE)</f>
        <v>chemicals 20</v>
      </c>
      <c r="J14858" s="4" t="str">
        <f t="shared" si="235"/>
        <v>F-gases</v>
      </c>
    </row>
    <row r="14859" spans="1:10" hidden="1" x14ac:dyDescent="0.35">
      <c r="A14859" t="s">
        <v>71</v>
      </c>
      <c r="B14859" t="s">
        <v>3</v>
      </c>
      <c r="C14859" t="s">
        <v>257</v>
      </c>
      <c r="D14859" t="s">
        <v>261</v>
      </c>
      <c r="E14859" t="s">
        <v>13</v>
      </c>
      <c r="F14859">
        <v>2045</v>
      </c>
      <c r="G14859">
        <v>9.3208338351383299E-2</v>
      </c>
      <c r="H14859">
        <f>IF(J14859="N2O",G14859/About!$A$75,IF('EPA non-CO2 Data'!J14859="CH4",'EPA non-CO2 Data'!G14859/About!$A$73,'EPA non-CO2 Data'!G14859))</f>
        <v>9.3208338351383299E-2</v>
      </c>
      <c r="I14859" s="4" t="str">
        <f>VLOOKUP(CONCATENATE(B14859,C14859,D14859),'EPA Source to Industry Map'!$D$2:$E$35,2,FALSE)</f>
        <v>chemicals 20</v>
      </c>
      <c r="J14859" s="4" t="str">
        <f t="shared" si="235"/>
        <v>F-gases</v>
      </c>
    </row>
    <row r="14860" spans="1:10" hidden="1" x14ac:dyDescent="0.35">
      <c r="A14860" t="s">
        <v>71</v>
      </c>
      <c r="B14860" t="s">
        <v>3</v>
      </c>
      <c r="C14860" t="s">
        <v>257</v>
      </c>
      <c r="D14860" t="s">
        <v>262</v>
      </c>
      <c r="E14860" t="s">
        <v>13</v>
      </c>
      <c r="F14860">
        <v>2045</v>
      </c>
      <c r="G14860">
        <v>5.65599874657676E-4</v>
      </c>
      <c r="H14860">
        <f>IF(J14860="N2O",G14860/About!$A$75,IF('EPA non-CO2 Data'!J14860="CH4",'EPA non-CO2 Data'!G14860/About!$A$73,'EPA non-CO2 Data'!G14860))</f>
        <v>5.65599874657676E-4</v>
      </c>
      <c r="I14860" s="4" t="str">
        <f>VLOOKUP(CONCATENATE(B14860,C14860,D14860),'EPA Source to Industry Map'!$D$2:$E$35,2,FALSE)</f>
        <v>chemicals 20</v>
      </c>
      <c r="J14860" s="4" t="str">
        <f t="shared" si="235"/>
        <v>F-gases</v>
      </c>
    </row>
    <row r="14861" spans="1:10" hidden="1" x14ac:dyDescent="0.35">
      <c r="A14861" t="s">
        <v>71</v>
      </c>
      <c r="B14861" t="s">
        <v>3</v>
      </c>
      <c r="C14861" t="s">
        <v>257</v>
      </c>
      <c r="D14861" t="s">
        <v>258</v>
      </c>
      <c r="E14861" t="s">
        <v>13</v>
      </c>
      <c r="F14861">
        <v>2046</v>
      </c>
      <c r="G14861">
        <v>7.96012270229993E-3</v>
      </c>
      <c r="H14861">
        <f>IF(J14861="N2O",G14861/About!$A$75,IF('EPA non-CO2 Data'!J14861="CH4",'EPA non-CO2 Data'!G14861/About!$A$73,'EPA non-CO2 Data'!G14861))</f>
        <v>7.96012270229993E-3</v>
      </c>
      <c r="I14861" s="4" t="str">
        <f>VLOOKUP(CONCATENATE(B14861,C14861,D14861),'EPA Source to Industry Map'!$D$2:$E$35,2,FALSE)</f>
        <v>chemicals 20</v>
      </c>
      <c r="J14861" s="4" t="str">
        <f t="shared" si="235"/>
        <v>F-gases</v>
      </c>
    </row>
    <row r="14862" spans="1:10" hidden="1" x14ac:dyDescent="0.35">
      <c r="A14862" t="s">
        <v>71</v>
      </c>
      <c r="B14862" t="s">
        <v>3</v>
      </c>
      <c r="C14862" t="s">
        <v>257</v>
      </c>
      <c r="D14862" t="s">
        <v>259</v>
      </c>
      <c r="E14862" t="s">
        <v>13</v>
      </c>
      <c r="F14862">
        <v>2046</v>
      </c>
      <c r="G14862">
        <v>1.34994728555756E-3</v>
      </c>
      <c r="H14862">
        <f>IF(J14862="N2O",G14862/About!$A$75,IF('EPA non-CO2 Data'!J14862="CH4",'EPA non-CO2 Data'!G14862/About!$A$73,'EPA non-CO2 Data'!G14862))</f>
        <v>1.34994728555756E-3</v>
      </c>
      <c r="I14862" s="4" t="str">
        <f>VLOOKUP(CONCATENATE(B14862,C14862,D14862),'EPA Source to Industry Map'!$D$2:$E$35,2,FALSE)</f>
        <v>chemicals 20</v>
      </c>
      <c r="J14862" s="4" t="str">
        <f t="shared" si="235"/>
        <v>F-gases</v>
      </c>
    </row>
    <row r="14863" spans="1:10" hidden="1" x14ac:dyDescent="0.35">
      <c r="A14863" t="s">
        <v>71</v>
      </c>
      <c r="B14863" t="s">
        <v>3</v>
      </c>
      <c r="C14863" t="s">
        <v>257</v>
      </c>
      <c r="D14863" t="s">
        <v>260</v>
      </c>
      <c r="E14863" t="s">
        <v>13</v>
      </c>
      <c r="F14863">
        <v>2046</v>
      </c>
      <c r="G14863">
        <v>3.0696763830747199E-3</v>
      </c>
      <c r="H14863">
        <f>IF(J14863="N2O",G14863/About!$A$75,IF('EPA non-CO2 Data'!J14863="CH4",'EPA non-CO2 Data'!G14863/About!$A$73,'EPA non-CO2 Data'!G14863))</f>
        <v>3.0696763830747199E-3</v>
      </c>
      <c r="I14863" s="4" t="str">
        <f>VLOOKUP(CONCATENATE(B14863,C14863,D14863),'EPA Source to Industry Map'!$D$2:$E$35,2,FALSE)</f>
        <v>chemicals 20</v>
      </c>
      <c r="J14863" s="4" t="str">
        <f t="shared" si="235"/>
        <v>F-gases</v>
      </c>
    </row>
    <row r="14864" spans="1:10" hidden="1" x14ac:dyDescent="0.35">
      <c r="A14864" t="s">
        <v>71</v>
      </c>
      <c r="B14864" t="s">
        <v>3</v>
      </c>
      <c r="C14864" t="s">
        <v>257</v>
      </c>
      <c r="D14864" t="s">
        <v>261</v>
      </c>
      <c r="E14864" t="s">
        <v>13</v>
      </c>
      <c r="F14864">
        <v>2046</v>
      </c>
      <c r="G14864">
        <v>9.3881855901023298E-2</v>
      </c>
      <c r="H14864">
        <f>IF(J14864="N2O",G14864/About!$A$75,IF('EPA non-CO2 Data'!J14864="CH4",'EPA non-CO2 Data'!G14864/About!$A$73,'EPA non-CO2 Data'!G14864))</f>
        <v>9.3881855901023298E-2</v>
      </c>
      <c r="I14864" s="4" t="str">
        <f>VLOOKUP(CONCATENATE(B14864,C14864,D14864),'EPA Source to Industry Map'!$D$2:$E$35,2,FALSE)</f>
        <v>chemicals 20</v>
      </c>
      <c r="J14864" s="4" t="str">
        <f t="shared" si="235"/>
        <v>F-gases</v>
      </c>
    </row>
    <row r="14865" spans="1:10" hidden="1" x14ac:dyDescent="0.35">
      <c r="A14865" t="s">
        <v>71</v>
      </c>
      <c r="B14865" t="s">
        <v>3</v>
      </c>
      <c r="C14865" t="s">
        <v>257</v>
      </c>
      <c r="D14865" t="s">
        <v>262</v>
      </c>
      <c r="E14865" t="s">
        <v>13</v>
      </c>
      <c r="F14865">
        <v>2046</v>
      </c>
      <c r="G14865">
        <v>5.6959855311653905E-4</v>
      </c>
      <c r="H14865">
        <f>IF(J14865="N2O",G14865/About!$A$75,IF('EPA non-CO2 Data'!J14865="CH4",'EPA non-CO2 Data'!G14865/About!$A$73,'EPA non-CO2 Data'!G14865))</f>
        <v>5.6959855311653905E-4</v>
      </c>
      <c r="I14865" s="4" t="str">
        <f>VLOOKUP(CONCATENATE(B14865,C14865,D14865),'EPA Source to Industry Map'!$D$2:$E$35,2,FALSE)</f>
        <v>chemicals 20</v>
      </c>
      <c r="J14865" s="4" t="str">
        <f t="shared" si="235"/>
        <v>F-gases</v>
      </c>
    </row>
    <row r="14866" spans="1:10" hidden="1" x14ac:dyDescent="0.35">
      <c r="A14866" t="s">
        <v>71</v>
      </c>
      <c r="B14866" t="s">
        <v>3</v>
      </c>
      <c r="C14866" t="s">
        <v>257</v>
      </c>
      <c r="D14866" t="s">
        <v>258</v>
      </c>
      <c r="E14866" t="s">
        <v>13</v>
      </c>
      <c r="F14866">
        <v>2047</v>
      </c>
      <c r="G14866">
        <v>7.9877176785621007E-3</v>
      </c>
      <c r="H14866">
        <f>IF(J14866="N2O",G14866/About!$A$75,IF('EPA non-CO2 Data'!J14866="CH4",'EPA non-CO2 Data'!G14866/About!$A$73,'EPA non-CO2 Data'!G14866))</f>
        <v>7.9877176785621007E-3</v>
      </c>
      <c r="I14866" s="4" t="str">
        <f>VLOOKUP(CONCATENATE(B14866,C14866,D14866),'EPA Source to Industry Map'!$D$2:$E$35,2,FALSE)</f>
        <v>chemicals 20</v>
      </c>
      <c r="J14866" s="4" t="str">
        <f t="shared" si="235"/>
        <v>F-gases</v>
      </c>
    </row>
    <row r="14867" spans="1:10" hidden="1" x14ac:dyDescent="0.35">
      <c r="A14867" t="s">
        <v>71</v>
      </c>
      <c r="B14867" t="s">
        <v>3</v>
      </c>
      <c r="C14867" t="s">
        <v>257</v>
      </c>
      <c r="D14867" t="s">
        <v>259</v>
      </c>
      <c r="E14867" t="s">
        <v>13</v>
      </c>
      <c r="F14867">
        <v>2047</v>
      </c>
      <c r="G14867">
        <v>1.34994728555756E-3</v>
      </c>
      <c r="H14867">
        <f>IF(J14867="N2O",G14867/About!$A$75,IF('EPA non-CO2 Data'!J14867="CH4",'EPA non-CO2 Data'!G14867/About!$A$73,'EPA non-CO2 Data'!G14867))</f>
        <v>1.34994728555756E-3</v>
      </c>
      <c r="I14867" s="4" t="str">
        <f>VLOOKUP(CONCATENATE(B14867,C14867,D14867),'EPA Source to Industry Map'!$D$2:$E$35,2,FALSE)</f>
        <v>chemicals 20</v>
      </c>
      <c r="J14867" s="4" t="str">
        <f t="shared" si="235"/>
        <v>F-gases</v>
      </c>
    </row>
    <row r="14868" spans="1:10" hidden="1" x14ac:dyDescent="0.35">
      <c r="A14868" t="s">
        <v>71</v>
      </c>
      <c r="B14868" t="s">
        <v>3</v>
      </c>
      <c r="C14868" t="s">
        <v>257</v>
      </c>
      <c r="D14868" t="s">
        <v>260</v>
      </c>
      <c r="E14868" t="s">
        <v>13</v>
      </c>
      <c r="F14868">
        <v>2047</v>
      </c>
      <c r="G14868">
        <v>3.0696763830747199E-3</v>
      </c>
      <c r="H14868">
        <f>IF(J14868="N2O",G14868/About!$A$75,IF('EPA non-CO2 Data'!J14868="CH4",'EPA non-CO2 Data'!G14868/About!$A$73,'EPA non-CO2 Data'!G14868))</f>
        <v>3.0696763830747199E-3</v>
      </c>
      <c r="I14868" s="4" t="str">
        <f>VLOOKUP(CONCATENATE(B14868,C14868,D14868),'EPA Source to Industry Map'!$D$2:$E$35,2,FALSE)</f>
        <v>chemicals 20</v>
      </c>
      <c r="J14868" s="4" t="str">
        <f t="shared" si="235"/>
        <v>F-gases</v>
      </c>
    </row>
    <row r="14869" spans="1:10" hidden="1" x14ac:dyDescent="0.35">
      <c r="A14869" t="s">
        <v>71</v>
      </c>
      <c r="B14869" t="s">
        <v>3</v>
      </c>
      <c r="C14869" t="s">
        <v>257</v>
      </c>
      <c r="D14869" t="s">
        <v>261</v>
      </c>
      <c r="E14869" t="s">
        <v>13</v>
      </c>
      <c r="F14869">
        <v>2047</v>
      </c>
      <c r="G14869">
        <v>9.4555373450663199E-2</v>
      </c>
      <c r="H14869">
        <f>IF(J14869="N2O",G14869/About!$A$75,IF('EPA non-CO2 Data'!J14869="CH4",'EPA non-CO2 Data'!G14869/About!$A$73,'EPA non-CO2 Data'!G14869))</f>
        <v>9.4555373450663199E-2</v>
      </c>
      <c r="I14869" s="4" t="str">
        <f>VLOOKUP(CONCATENATE(B14869,C14869,D14869),'EPA Source to Industry Map'!$D$2:$E$35,2,FALSE)</f>
        <v>chemicals 20</v>
      </c>
      <c r="J14869" s="4" t="str">
        <f t="shared" si="235"/>
        <v>F-gases</v>
      </c>
    </row>
    <row r="14870" spans="1:10" hidden="1" x14ac:dyDescent="0.35">
      <c r="A14870" t="s">
        <v>71</v>
      </c>
      <c r="B14870" t="s">
        <v>3</v>
      </c>
      <c r="C14870" t="s">
        <v>257</v>
      </c>
      <c r="D14870" t="s">
        <v>262</v>
      </c>
      <c r="E14870" t="s">
        <v>13</v>
      </c>
      <c r="F14870">
        <v>2047</v>
      </c>
      <c r="G14870">
        <v>5.7359723157540199E-4</v>
      </c>
      <c r="H14870">
        <f>IF(J14870="N2O",G14870/About!$A$75,IF('EPA non-CO2 Data'!J14870="CH4",'EPA non-CO2 Data'!G14870/About!$A$73,'EPA non-CO2 Data'!G14870))</f>
        <v>5.7359723157540199E-4</v>
      </c>
      <c r="I14870" s="4" t="str">
        <f>VLOOKUP(CONCATENATE(B14870,C14870,D14870),'EPA Source to Industry Map'!$D$2:$E$35,2,FALSE)</f>
        <v>chemicals 20</v>
      </c>
      <c r="J14870" s="4" t="str">
        <f t="shared" si="235"/>
        <v>F-gases</v>
      </c>
    </row>
    <row r="14871" spans="1:10" hidden="1" x14ac:dyDescent="0.35">
      <c r="A14871" t="s">
        <v>71</v>
      </c>
      <c r="B14871" t="s">
        <v>3</v>
      </c>
      <c r="C14871" t="s">
        <v>257</v>
      </c>
      <c r="D14871" t="s">
        <v>258</v>
      </c>
      <c r="E14871" t="s">
        <v>13</v>
      </c>
      <c r="F14871">
        <v>2048</v>
      </c>
      <c r="G14871">
        <v>8.0153126548242696E-3</v>
      </c>
      <c r="H14871">
        <f>IF(J14871="N2O",G14871/About!$A$75,IF('EPA non-CO2 Data'!J14871="CH4",'EPA non-CO2 Data'!G14871/About!$A$73,'EPA non-CO2 Data'!G14871))</f>
        <v>8.0153126548242696E-3</v>
      </c>
      <c r="I14871" s="4" t="str">
        <f>VLOOKUP(CONCATENATE(B14871,C14871,D14871),'EPA Source to Industry Map'!$D$2:$E$35,2,FALSE)</f>
        <v>chemicals 20</v>
      </c>
      <c r="J14871" s="4" t="str">
        <f t="shared" si="235"/>
        <v>F-gases</v>
      </c>
    </row>
    <row r="14872" spans="1:10" hidden="1" x14ac:dyDescent="0.35">
      <c r="A14872" t="s">
        <v>71</v>
      </c>
      <c r="B14872" t="s">
        <v>3</v>
      </c>
      <c r="C14872" t="s">
        <v>257</v>
      </c>
      <c r="D14872" t="s">
        <v>259</v>
      </c>
      <c r="E14872" t="s">
        <v>13</v>
      </c>
      <c r="F14872">
        <v>2048</v>
      </c>
      <c r="G14872">
        <v>1.34994728555757E-3</v>
      </c>
      <c r="H14872">
        <f>IF(J14872="N2O",G14872/About!$A$75,IF('EPA non-CO2 Data'!J14872="CH4",'EPA non-CO2 Data'!G14872/About!$A$73,'EPA non-CO2 Data'!G14872))</f>
        <v>1.34994728555757E-3</v>
      </c>
      <c r="I14872" s="4" t="str">
        <f>VLOOKUP(CONCATENATE(B14872,C14872,D14872),'EPA Source to Industry Map'!$D$2:$E$35,2,FALSE)</f>
        <v>chemicals 20</v>
      </c>
      <c r="J14872" s="4" t="str">
        <f t="shared" si="235"/>
        <v>F-gases</v>
      </c>
    </row>
    <row r="14873" spans="1:10" hidden="1" x14ac:dyDescent="0.35">
      <c r="A14873" t="s">
        <v>71</v>
      </c>
      <c r="B14873" t="s">
        <v>3</v>
      </c>
      <c r="C14873" t="s">
        <v>257</v>
      </c>
      <c r="D14873" t="s">
        <v>260</v>
      </c>
      <c r="E14873" t="s">
        <v>13</v>
      </c>
      <c r="F14873">
        <v>2048</v>
      </c>
      <c r="G14873">
        <v>3.0696763830747199E-3</v>
      </c>
      <c r="H14873">
        <f>IF(J14873="N2O",G14873/About!$A$75,IF('EPA non-CO2 Data'!J14873="CH4",'EPA non-CO2 Data'!G14873/About!$A$73,'EPA non-CO2 Data'!G14873))</f>
        <v>3.0696763830747199E-3</v>
      </c>
      <c r="I14873" s="4" t="str">
        <f>VLOOKUP(CONCATENATE(B14873,C14873,D14873),'EPA Source to Industry Map'!$D$2:$E$35,2,FALSE)</f>
        <v>chemicals 20</v>
      </c>
      <c r="J14873" s="4" t="str">
        <f t="shared" si="235"/>
        <v>F-gases</v>
      </c>
    </row>
    <row r="14874" spans="1:10" hidden="1" x14ac:dyDescent="0.35">
      <c r="A14874" t="s">
        <v>71</v>
      </c>
      <c r="B14874" t="s">
        <v>3</v>
      </c>
      <c r="C14874" t="s">
        <v>257</v>
      </c>
      <c r="D14874" t="s">
        <v>261</v>
      </c>
      <c r="E14874" t="s">
        <v>13</v>
      </c>
      <c r="F14874">
        <v>2048</v>
      </c>
      <c r="G14874">
        <v>9.5228891000303295E-2</v>
      </c>
      <c r="H14874">
        <f>IF(J14874="N2O",G14874/About!$A$75,IF('EPA non-CO2 Data'!J14874="CH4",'EPA non-CO2 Data'!G14874/About!$A$73,'EPA non-CO2 Data'!G14874))</f>
        <v>9.5228891000303295E-2</v>
      </c>
      <c r="I14874" s="4" t="str">
        <f>VLOOKUP(CONCATENATE(B14874,C14874,D14874),'EPA Source to Industry Map'!$D$2:$E$35,2,FALSE)</f>
        <v>chemicals 20</v>
      </c>
      <c r="J14874" s="4" t="str">
        <f t="shared" si="235"/>
        <v>F-gases</v>
      </c>
    </row>
    <row r="14875" spans="1:10" hidden="1" x14ac:dyDescent="0.35">
      <c r="A14875" t="s">
        <v>71</v>
      </c>
      <c r="B14875" t="s">
        <v>3</v>
      </c>
      <c r="C14875" t="s">
        <v>257</v>
      </c>
      <c r="D14875" t="s">
        <v>262</v>
      </c>
      <c r="E14875" t="s">
        <v>13</v>
      </c>
      <c r="F14875">
        <v>2048</v>
      </c>
      <c r="G14875">
        <v>5.7759591003426504E-4</v>
      </c>
      <c r="H14875">
        <f>IF(J14875="N2O",G14875/About!$A$75,IF('EPA non-CO2 Data'!J14875="CH4",'EPA non-CO2 Data'!G14875/About!$A$73,'EPA non-CO2 Data'!G14875))</f>
        <v>5.7759591003426504E-4</v>
      </c>
      <c r="I14875" s="4" t="str">
        <f>VLOOKUP(CONCATENATE(B14875,C14875,D14875),'EPA Source to Industry Map'!$D$2:$E$35,2,FALSE)</f>
        <v>chemicals 20</v>
      </c>
      <c r="J14875" s="4" t="str">
        <f t="shared" si="235"/>
        <v>F-gases</v>
      </c>
    </row>
    <row r="14876" spans="1:10" hidden="1" x14ac:dyDescent="0.35">
      <c r="A14876" t="s">
        <v>71</v>
      </c>
      <c r="B14876" t="s">
        <v>3</v>
      </c>
      <c r="C14876" t="s">
        <v>257</v>
      </c>
      <c r="D14876" t="s">
        <v>258</v>
      </c>
      <c r="E14876" t="s">
        <v>13</v>
      </c>
      <c r="F14876">
        <v>2049</v>
      </c>
      <c r="G14876">
        <v>8.0429076310864298E-3</v>
      </c>
      <c r="H14876">
        <f>IF(J14876="N2O",G14876/About!$A$75,IF('EPA non-CO2 Data'!J14876="CH4",'EPA non-CO2 Data'!G14876/About!$A$73,'EPA non-CO2 Data'!G14876))</f>
        <v>8.0429076310864298E-3</v>
      </c>
      <c r="I14876" s="4" t="str">
        <f>VLOOKUP(CONCATENATE(B14876,C14876,D14876),'EPA Source to Industry Map'!$D$2:$E$35,2,FALSE)</f>
        <v>chemicals 20</v>
      </c>
      <c r="J14876" s="4" t="str">
        <f t="shared" si="235"/>
        <v>F-gases</v>
      </c>
    </row>
    <row r="14877" spans="1:10" hidden="1" x14ac:dyDescent="0.35">
      <c r="A14877" t="s">
        <v>71</v>
      </c>
      <c r="B14877" t="s">
        <v>3</v>
      </c>
      <c r="C14877" t="s">
        <v>257</v>
      </c>
      <c r="D14877" t="s">
        <v>259</v>
      </c>
      <c r="E14877" t="s">
        <v>13</v>
      </c>
      <c r="F14877">
        <v>2049</v>
      </c>
      <c r="G14877">
        <v>1.34994728555757E-3</v>
      </c>
      <c r="H14877">
        <f>IF(J14877="N2O",G14877/About!$A$75,IF('EPA non-CO2 Data'!J14877="CH4",'EPA non-CO2 Data'!G14877/About!$A$73,'EPA non-CO2 Data'!G14877))</f>
        <v>1.34994728555757E-3</v>
      </c>
      <c r="I14877" s="4" t="str">
        <f>VLOOKUP(CONCATENATE(B14877,C14877,D14877),'EPA Source to Industry Map'!$D$2:$E$35,2,FALSE)</f>
        <v>chemicals 20</v>
      </c>
      <c r="J14877" s="4" t="str">
        <f t="shared" si="235"/>
        <v>F-gases</v>
      </c>
    </row>
    <row r="14878" spans="1:10" hidden="1" x14ac:dyDescent="0.35">
      <c r="A14878" t="s">
        <v>71</v>
      </c>
      <c r="B14878" t="s">
        <v>3</v>
      </c>
      <c r="C14878" t="s">
        <v>257</v>
      </c>
      <c r="D14878" t="s">
        <v>260</v>
      </c>
      <c r="E14878" t="s">
        <v>13</v>
      </c>
      <c r="F14878">
        <v>2049</v>
      </c>
      <c r="G14878">
        <v>3.0696763830747199E-3</v>
      </c>
      <c r="H14878">
        <f>IF(J14878="N2O",G14878/About!$A$75,IF('EPA non-CO2 Data'!J14878="CH4",'EPA non-CO2 Data'!G14878/About!$A$73,'EPA non-CO2 Data'!G14878))</f>
        <v>3.0696763830747199E-3</v>
      </c>
      <c r="I14878" s="4" t="str">
        <f>VLOOKUP(CONCATENATE(B14878,C14878,D14878),'EPA Source to Industry Map'!$D$2:$E$35,2,FALSE)</f>
        <v>chemicals 20</v>
      </c>
      <c r="J14878" s="4" t="str">
        <f t="shared" si="235"/>
        <v>F-gases</v>
      </c>
    </row>
    <row r="14879" spans="1:10" hidden="1" x14ac:dyDescent="0.35">
      <c r="A14879" t="s">
        <v>71</v>
      </c>
      <c r="B14879" t="s">
        <v>3</v>
      </c>
      <c r="C14879" t="s">
        <v>257</v>
      </c>
      <c r="D14879" t="s">
        <v>261</v>
      </c>
      <c r="E14879" t="s">
        <v>13</v>
      </c>
      <c r="F14879">
        <v>2049</v>
      </c>
      <c r="G14879">
        <v>9.5902408549943197E-2</v>
      </c>
      <c r="H14879">
        <f>IF(J14879="N2O",G14879/About!$A$75,IF('EPA non-CO2 Data'!J14879="CH4",'EPA non-CO2 Data'!G14879/About!$A$73,'EPA non-CO2 Data'!G14879))</f>
        <v>9.5902408549943197E-2</v>
      </c>
      <c r="I14879" s="4" t="str">
        <f>VLOOKUP(CONCATENATE(B14879,C14879,D14879),'EPA Source to Industry Map'!$D$2:$E$35,2,FALSE)</f>
        <v>chemicals 20</v>
      </c>
      <c r="J14879" s="4" t="str">
        <f t="shared" si="235"/>
        <v>F-gases</v>
      </c>
    </row>
    <row r="14880" spans="1:10" hidden="1" x14ac:dyDescent="0.35">
      <c r="A14880" t="s">
        <v>71</v>
      </c>
      <c r="B14880" t="s">
        <v>3</v>
      </c>
      <c r="C14880" t="s">
        <v>257</v>
      </c>
      <c r="D14880" t="s">
        <v>262</v>
      </c>
      <c r="E14880" t="s">
        <v>13</v>
      </c>
      <c r="F14880">
        <v>2049</v>
      </c>
      <c r="G14880">
        <v>5.8159458849312798E-4</v>
      </c>
      <c r="H14880">
        <f>IF(J14880="N2O",G14880/About!$A$75,IF('EPA non-CO2 Data'!J14880="CH4",'EPA non-CO2 Data'!G14880/About!$A$73,'EPA non-CO2 Data'!G14880))</f>
        <v>5.8159458849312798E-4</v>
      </c>
      <c r="I14880" s="4" t="str">
        <f>VLOOKUP(CONCATENATE(B14880,C14880,D14880),'EPA Source to Industry Map'!$D$2:$E$35,2,FALSE)</f>
        <v>chemicals 20</v>
      </c>
      <c r="J14880" s="4" t="str">
        <f t="shared" si="235"/>
        <v>F-gases</v>
      </c>
    </row>
    <row r="14881" spans="1:10" hidden="1" x14ac:dyDescent="0.35">
      <c r="A14881" t="s">
        <v>71</v>
      </c>
      <c r="B14881" t="s">
        <v>3</v>
      </c>
      <c r="C14881" t="s">
        <v>257</v>
      </c>
      <c r="D14881" t="s">
        <v>258</v>
      </c>
      <c r="E14881" t="s">
        <v>13</v>
      </c>
      <c r="F14881">
        <v>2050</v>
      </c>
      <c r="G14881">
        <v>8.0705026073486005E-3</v>
      </c>
      <c r="H14881">
        <f>IF(J14881="N2O",G14881/About!$A$75,IF('EPA non-CO2 Data'!J14881="CH4",'EPA non-CO2 Data'!G14881/About!$A$73,'EPA non-CO2 Data'!G14881))</f>
        <v>8.0705026073486005E-3</v>
      </c>
      <c r="I14881" s="4" t="str">
        <f>VLOOKUP(CONCATENATE(B14881,C14881,D14881),'EPA Source to Industry Map'!$D$2:$E$35,2,FALSE)</f>
        <v>chemicals 20</v>
      </c>
      <c r="J14881" s="4" t="str">
        <f t="shared" si="235"/>
        <v>F-gases</v>
      </c>
    </row>
    <row r="14882" spans="1:10" hidden="1" x14ac:dyDescent="0.35">
      <c r="A14882" t="s">
        <v>71</v>
      </c>
      <c r="B14882" t="s">
        <v>3</v>
      </c>
      <c r="C14882" t="s">
        <v>257</v>
      </c>
      <c r="D14882" t="s">
        <v>259</v>
      </c>
      <c r="E14882" t="s">
        <v>13</v>
      </c>
      <c r="F14882">
        <v>2050</v>
      </c>
      <c r="G14882">
        <v>1.34994728555756E-3</v>
      </c>
      <c r="H14882">
        <f>IF(J14882="N2O",G14882/About!$A$75,IF('EPA non-CO2 Data'!J14882="CH4",'EPA non-CO2 Data'!G14882/About!$A$73,'EPA non-CO2 Data'!G14882))</f>
        <v>1.34994728555756E-3</v>
      </c>
      <c r="I14882" s="4" t="str">
        <f>VLOOKUP(CONCATENATE(B14882,C14882,D14882),'EPA Source to Industry Map'!$D$2:$E$35,2,FALSE)</f>
        <v>chemicals 20</v>
      </c>
      <c r="J14882" s="4" t="str">
        <f t="shared" si="235"/>
        <v>F-gases</v>
      </c>
    </row>
    <row r="14883" spans="1:10" hidden="1" x14ac:dyDescent="0.35">
      <c r="A14883" t="s">
        <v>71</v>
      </c>
      <c r="B14883" t="s">
        <v>3</v>
      </c>
      <c r="C14883" t="s">
        <v>257</v>
      </c>
      <c r="D14883" t="s">
        <v>260</v>
      </c>
      <c r="E14883" t="s">
        <v>13</v>
      </c>
      <c r="F14883">
        <v>2050</v>
      </c>
      <c r="G14883">
        <v>3.0696763830747199E-3</v>
      </c>
      <c r="H14883">
        <f>IF(J14883="N2O",G14883/About!$A$75,IF('EPA non-CO2 Data'!J14883="CH4",'EPA non-CO2 Data'!G14883/About!$A$73,'EPA non-CO2 Data'!G14883))</f>
        <v>3.0696763830747199E-3</v>
      </c>
      <c r="I14883" s="4" t="str">
        <f>VLOOKUP(CONCATENATE(B14883,C14883,D14883),'EPA Source to Industry Map'!$D$2:$E$35,2,FALSE)</f>
        <v>chemicals 20</v>
      </c>
      <c r="J14883" s="4" t="str">
        <f t="shared" si="235"/>
        <v>F-gases</v>
      </c>
    </row>
    <row r="14884" spans="1:10" hidden="1" x14ac:dyDescent="0.35">
      <c r="A14884" t="s">
        <v>71</v>
      </c>
      <c r="B14884" t="s">
        <v>3</v>
      </c>
      <c r="C14884" t="s">
        <v>257</v>
      </c>
      <c r="D14884" t="s">
        <v>261</v>
      </c>
      <c r="E14884" t="s">
        <v>13</v>
      </c>
      <c r="F14884">
        <v>2050</v>
      </c>
      <c r="G14884">
        <v>9.6575926099583195E-2</v>
      </c>
      <c r="H14884">
        <f>IF(J14884="N2O",G14884/About!$A$75,IF('EPA non-CO2 Data'!J14884="CH4",'EPA non-CO2 Data'!G14884/About!$A$73,'EPA non-CO2 Data'!G14884))</f>
        <v>9.6575926099583195E-2</v>
      </c>
      <c r="I14884" s="4" t="str">
        <f>VLOOKUP(CONCATENATE(B14884,C14884,D14884),'EPA Source to Industry Map'!$D$2:$E$35,2,FALSE)</f>
        <v>chemicals 20</v>
      </c>
      <c r="J14884" s="4" t="str">
        <f t="shared" si="235"/>
        <v>F-gases</v>
      </c>
    </row>
    <row r="14885" spans="1:10" hidden="1" x14ac:dyDescent="0.35">
      <c r="A14885" t="s">
        <v>71</v>
      </c>
      <c r="B14885" t="s">
        <v>3</v>
      </c>
      <c r="C14885" t="s">
        <v>257</v>
      </c>
      <c r="D14885" t="s">
        <v>262</v>
      </c>
      <c r="E14885" t="s">
        <v>13</v>
      </c>
      <c r="F14885">
        <v>2050</v>
      </c>
      <c r="G14885">
        <v>5.8559326695199103E-4</v>
      </c>
      <c r="H14885">
        <f>IF(J14885="N2O",G14885/About!$A$75,IF('EPA non-CO2 Data'!J14885="CH4",'EPA non-CO2 Data'!G14885/About!$A$73,'EPA non-CO2 Data'!G14885))</f>
        <v>5.8559326695199103E-4</v>
      </c>
      <c r="I14885" s="4" t="str">
        <f>VLOOKUP(CONCATENATE(B14885,C14885,D14885),'EPA Source to Industry Map'!$D$2:$E$35,2,FALSE)</f>
        <v>chemicals 20</v>
      </c>
      <c r="J14885" s="4" t="str">
        <f t="shared" si="235"/>
        <v>F-gases</v>
      </c>
    </row>
    <row r="14886" spans="1:10" hidden="1" x14ac:dyDescent="0.35">
      <c r="A14886" t="s">
        <v>71</v>
      </c>
      <c r="B14886" t="s">
        <v>3</v>
      </c>
      <c r="C14886" t="s">
        <v>227</v>
      </c>
      <c r="E14886" t="s">
        <v>11</v>
      </c>
      <c r="F14886">
        <v>1990</v>
      </c>
      <c r="G14886">
        <v>0</v>
      </c>
      <c r="H14886">
        <f>IF(J14886="N2O",G14886/About!$A$75,IF('EPA non-CO2 Data'!J14886="CH4",'EPA non-CO2 Data'!G14886/About!$A$73,'EPA non-CO2 Data'!G14886))</f>
        <v>0</v>
      </c>
      <c r="I14886" s="4" t="str">
        <f>VLOOKUP(CONCATENATE(B14886,C14886,D14886),'EPA Source to Industry Map'!$D$2:$E$35,2,FALSE)</f>
        <v>chemicals 20</v>
      </c>
      <c r="J14886" s="4" t="str">
        <f t="shared" si="235"/>
        <v>CH4</v>
      </c>
    </row>
    <row r="14887" spans="1:10" hidden="1" x14ac:dyDescent="0.35">
      <c r="A14887" t="s">
        <v>71</v>
      </c>
      <c r="B14887" t="s">
        <v>3</v>
      </c>
      <c r="C14887" t="s">
        <v>227</v>
      </c>
      <c r="E14887" t="s">
        <v>11</v>
      </c>
      <c r="F14887">
        <v>1991</v>
      </c>
      <c r="G14887">
        <v>0</v>
      </c>
      <c r="H14887">
        <f>IF(J14887="N2O",G14887/About!$A$75,IF('EPA non-CO2 Data'!J14887="CH4",'EPA non-CO2 Data'!G14887/About!$A$73,'EPA non-CO2 Data'!G14887))</f>
        <v>0</v>
      </c>
      <c r="I14887" s="4" t="str">
        <f>VLOOKUP(CONCATENATE(B14887,C14887,D14887),'EPA Source to Industry Map'!$D$2:$E$35,2,FALSE)</f>
        <v>chemicals 20</v>
      </c>
      <c r="J14887" s="4" t="str">
        <f t="shared" si="235"/>
        <v>CH4</v>
      </c>
    </row>
    <row r="14888" spans="1:10" hidden="1" x14ac:dyDescent="0.35">
      <c r="A14888" t="s">
        <v>71</v>
      </c>
      <c r="B14888" t="s">
        <v>3</v>
      </c>
      <c r="C14888" t="s">
        <v>227</v>
      </c>
      <c r="E14888" t="s">
        <v>11</v>
      </c>
      <c r="F14888">
        <v>1992</v>
      </c>
      <c r="G14888">
        <v>0</v>
      </c>
      <c r="H14888">
        <f>IF(J14888="N2O",G14888/About!$A$75,IF('EPA non-CO2 Data'!J14888="CH4",'EPA non-CO2 Data'!G14888/About!$A$73,'EPA non-CO2 Data'!G14888))</f>
        <v>0</v>
      </c>
      <c r="I14888" s="4" t="str">
        <f>VLOOKUP(CONCATENATE(B14888,C14888,D14888),'EPA Source to Industry Map'!$D$2:$E$35,2,FALSE)</f>
        <v>chemicals 20</v>
      </c>
      <c r="J14888" s="4" t="str">
        <f t="shared" si="235"/>
        <v>CH4</v>
      </c>
    </row>
    <row r="14889" spans="1:10" hidden="1" x14ac:dyDescent="0.35">
      <c r="A14889" t="s">
        <v>71</v>
      </c>
      <c r="B14889" t="s">
        <v>3</v>
      </c>
      <c r="C14889" t="s">
        <v>227</v>
      </c>
      <c r="E14889" t="s">
        <v>11</v>
      </c>
      <c r="F14889">
        <v>1993</v>
      </c>
      <c r="G14889">
        <v>0</v>
      </c>
      <c r="H14889">
        <f>IF(J14889="N2O",G14889/About!$A$75,IF('EPA non-CO2 Data'!J14889="CH4",'EPA non-CO2 Data'!G14889/About!$A$73,'EPA non-CO2 Data'!G14889))</f>
        <v>0</v>
      </c>
      <c r="I14889" s="4" t="str">
        <f>VLOOKUP(CONCATENATE(B14889,C14889,D14889),'EPA Source to Industry Map'!$D$2:$E$35,2,FALSE)</f>
        <v>chemicals 20</v>
      </c>
      <c r="J14889" s="4" t="str">
        <f t="shared" si="235"/>
        <v>CH4</v>
      </c>
    </row>
    <row r="14890" spans="1:10" hidden="1" x14ac:dyDescent="0.35">
      <c r="A14890" t="s">
        <v>71</v>
      </c>
      <c r="B14890" t="s">
        <v>3</v>
      </c>
      <c r="C14890" t="s">
        <v>227</v>
      </c>
      <c r="E14890" t="s">
        <v>11</v>
      </c>
      <c r="F14890">
        <v>1994</v>
      </c>
      <c r="G14890">
        <v>0</v>
      </c>
      <c r="H14890">
        <f>IF(J14890="N2O",G14890/About!$A$75,IF('EPA non-CO2 Data'!J14890="CH4",'EPA non-CO2 Data'!G14890/About!$A$73,'EPA non-CO2 Data'!G14890))</f>
        <v>0</v>
      </c>
      <c r="I14890" s="4" t="str">
        <f>VLOOKUP(CONCATENATE(B14890,C14890,D14890),'EPA Source to Industry Map'!$D$2:$E$35,2,FALSE)</f>
        <v>chemicals 20</v>
      </c>
      <c r="J14890" s="4" t="str">
        <f t="shared" si="235"/>
        <v>CH4</v>
      </c>
    </row>
    <row r="14891" spans="1:10" hidden="1" x14ac:dyDescent="0.35">
      <c r="A14891" t="s">
        <v>71</v>
      </c>
      <c r="B14891" t="s">
        <v>3</v>
      </c>
      <c r="C14891" t="s">
        <v>227</v>
      </c>
      <c r="E14891" t="s">
        <v>11</v>
      </c>
      <c r="F14891">
        <v>1995</v>
      </c>
      <c r="G14891">
        <v>0</v>
      </c>
      <c r="H14891">
        <f>IF(J14891="N2O",G14891/About!$A$75,IF('EPA non-CO2 Data'!J14891="CH4",'EPA non-CO2 Data'!G14891/About!$A$73,'EPA non-CO2 Data'!G14891))</f>
        <v>0</v>
      </c>
      <c r="I14891" s="4" t="str">
        <f>VLOOKUP(CONCATENATE(B14891,C14891,D14891),'EPA Source to Industry Map'!$D$2:$E$35,2,FALSE)</f>
        <v>chemicals 20</v>
      </c>
      <c r="J14891" s="4" t="str">
        <f t="shared" si="235"/>
        <v>CH4</v>
      </c>
    </row>
    <row r="14892" spans="1:10" hidden="1" x14ac:dyDescent="0.35">
      <c r="A14892" t="s">
        <v>71</v>
      </c>
      <c r="B14892" t="s">
        <v>3</v>
      </c>
      <c r="C14892" t="s">
        <v>227</v>
      </c>
      <c r="E14892" t="s">
        <v>11</v>
      </c>
      <c r="F14892">
        <v>1996</v>
      </c>
      <c r="G14892">
        <v>0</v>
      </c>
      <c r="H14892">
        <f>IF(J14892="N2O",G14892/About!$A$75,IF('EPA non-CO2 Data'!J14892="CH4",'EPA non-CO2 Data'!G14892/About!$A$73,'EPA non-CO2 Data'!G14892))</f>
        <v>0</v>
      </c>
      <c r="I14892" s="4" t="str">
        <f>VLOOKUP(CONCATENATE(B14892,C14892,D14892),'EPA Source to Industry Map'!$D$2:$E$35,2,FALSE)</f>
        <v>chemicals 20</v>
      </c>
      <c r="J14892" s="4" t="str">
        <f t="shared" si="235"/>
        <v>CH4</v>
      </c>
    </row>
    <row r="14893" spans="1:10" hidden="1" x14ac:dyDescent="0.35">
      <c r="A14893" t="s">
        <v>71</v>
      </c>
      <c r="B14893" t="s">
        <v>3</v>
      </c>
      <c r="C14893" t="s">
        <v>227</v>
      </c>
      <c r="E14893" t="s">
        <v>11</v>
      </c>
      <c r="F14893">
        <v>1997</v>
      </c>
      <c r="G14893">
        <v>0</v>
      </c>
      <c r="H14893">
        <f>IF(J14893="N2O",G14893/About!$A$75,IF('EPA non-CO2 Data'!J14893="CH4",'EPA non-CO2 Data'!G14893/About!$A$73,'EPA non-CO2 Data'!G14893))</f>
        <v>0</v>
      </c>
      <c r="I14893" s="4" t="str">
        <f>VLOOKUP(CONCATENATE(B14893,C14893,D14893),'EPA Source to Industry Map'!$D$2:$E$35,2,FALSE)</f>
        <v>chemicals 20</v>
      </c>
      <c r="J14893" s="4" t="str">
        <f t="shared" si="235"/>
        <v>CH4</v>
      </c>
    </row>
    <row r="14894" spans="1:10" hidden="1" x14ac:dyDescent="0.35">
      <c r="A14894" t="s">
        <v>71</v>
      </c>
      <c r="B14894" t="s">
        <v>3</v>
      </c>
      <c r="C14894" t="s">
        <v>227</v>
      </c>
      <c r="E14894" t="s">
        <v>11</v>
      </c>
      <c r="F14894">
        <v>1998</v>
      </c>
      <c r="G14894">
        <v>0</v>
      </c>
      <c r="H14894">
        <f>IF(J14894="N2O",G14894/About!$A$75,IF('EPA non-CO2 Data'!J14894="CH4",'EPA non-CO2 Data'!G14894/About!$A$73,'EPA non-CO2 Data'!G14894))</f>
        <v>0</v>
      </c>
      <c r="I14894" s="4" t="str">
        <f>VLOOKUP(CONCATENATE(B14894,C14894,D14894),'EPA Source to Industry Map'!$D$2:$E$35,2,FALSE)</f>
        <v>chemicals 20</v>
      </c>
      <c r="J14894" s="4" t="str">
        <f t="shared" si="235"/>
        <v>CH4</v>
      </c>
    </row>
    <row r="14895" spans="1:10" hidden="1" x14ac:dyDescent="0.35">
      <c r="A14895" t="s">
        <v>71</v>
      </c>
      <c r="B14895" t="s">
        <v>3</v>
      </c>
      <c r="C14895" t="s">
        <v>227</v>
      </c>
      <c r="E14895" t="s">
        <v>11</v>
      </c>
      <c r="F14895">
        <v>1999</v>
      </c>
      <c r="G14895">
        <v>0</v>
      </c>
      <c r="H14895">
        <f>IF(J14895="N2O",G14895/About!$A$75,IF('EPA non-CO2 Data'!J14895="CH4",'EPA non-CO2 Data'!G14895/About!$A$73,'EPA non-CO2 Data'!G14895))</f>
        <v>0</v>
      </c>
      <c r="I14895" s="4" t="str">
        <f>VLOOKUP(CONCATENATE(B14895,C14895,D14895),'EPA Source to Industry Map'!$D$2:$E$35,2,FALSE)</f>
        <v>chemicals 20</v>
      </c>
      <c r="J14895" s="4" t="str">
        <f t="shared" si="235"/>
        <v>CH4</v>
      </c>
    </row>
    <row r="14896" spans="1:10" hidden="1" x14ac:dyDescent="0.35">
      <c r="A14896" t="s">
        <v>71</v>
      </c>
      <c r="B14896" t="s">
        <v>3</v>
      </c>
      <c r="C14896" t="s">
        <v>227</v>
      </c>
      <c r="E14896" t="s">
        <v>11</v>
      </c>
      <c r="F14896">
        <v>2000</v>
      </c>
      <c r="G14896">
        <v>0</v>
      </c>
      <c r="H14896">
        <f>IF(J14896="N2O",G14896/About!$A$75,IF('EPA non-CO2 Data'!J14896="CH4",'EPA non-CO2 Data'!G14896/About!$A$73,'EPA non-CO2 Data'!G14896))</f>
        <v>0</v>
      </c>
      <c r="I14896" s="4" t="str">
        <f>VLOOKUP(CONCATENATE(B14896,C14896,D14896),'EPA Source to Industry Map'!$D$2:$E$35,2,FALSE)</f>
        <v>chemicals 20</v>
      </c>
      <c r="J14896" s="4" t="str">
        <f t="shared" si="235"/>
        <v>CH4</v>
      </c>
    </row>
    <row r="14897" spans="1:10" hidden="1" x14ac:dyDescent="0.35">
      <c r="A14897" t="s">
        <v>71</v>
      </c>
      <c r="B14897" t="s">
        <v>3</v>
      </c>
      <c r="C14897" t="s">
        <v>227</v>
      </c>
      <c r="E14897" t="s">
        <v>11</v>
      </c>
      <c r="F14897">
        <v>2001</v>
      </c>
      <c r="G14897">
        <v>0</v>
      </c>
      <c r="H14897">
        <f>IF(J14897="N2O",G14897/About!$A$75,IF('EPA non-CO2 Data'!J14897="CH4",'EPA non-CO2 Data'!G14897/About!$A$73,'EPA non-CO2 Data'!G14897))</f>
        <v>0</v>
      </c>
      <c r="I14897" s="4" t="str">
        <f>VLOOKUP(CONCATENATE(B14897,C14897,D14897),'EPA Source to Industry Map'!$D$2:$E$35,2,FALSE)</f>
        <v>chemicals 20</v>
      </c>
      <c r="J14897" s="4" t="str">
        <f t="shared" si="235"/>
        <v>CH4</v>
      </c>
    </row>
    <row r="14898" spans="1:10" hidden="1" x14ac:dyDescent="0.35">
      <c r="A14898" t="s">
        <v>71</v>
      </c>
      <c r="B14898" t="s">
        <v>3</v>
      </c>
      <c r="C14898" t="s">
        <v>227</v>
      </c>
      <c r="E14898" t="s">
        <v>11</v>
      </c>
      <c r="F14898">
        <v>2002</v>
      </c>
      <c r="G14898">
        <v>0</v>
      </c>
      <c r="H14898">
        <f>IF(J14898="N2O",G14898/About!$A$75,IF('EPA non-CO2 Data'!J14898="CH4",'EPA non-CO2 Data'!G14898/About!$A$73,'EPA non-CO2 Data'!G14898))</f>
        <v>0</v>
      </c>
      <c r="I14898" s="4" t="str">
        <f>VLOOKUP(CONCATENATE(B14898,C14898,D14898),'EPA Source to Industry Map'!$D$2:$E$35,2,FALSE)</f>
        <v>chemicals 20</v>
      </c>
      <c r="J14898" s="4" t="str">
        <f t="shared" si="235"/>
        <v>CH4</v>
      </c>
    </row>
    <row r="14899" spans="1:10" hidden="1" x14ac:dyDescent="0.35">
      <c r="A14899" t="s">
        <v>71</v>
      </c>
      <c r="B14899" t="s">
        <v>3</v>
      </c>
      <c r="C14899" t="s">
        <v>227</v>
      </c>
      <c r="E14899" t="s">
        <v>11</v>
      </c>
      <c r="F14899">
        <v>2003</v>
      </c>
      <c r="G14899">
        <v>0</v>
      </c>
      <c r="H14899">
        <f>IF(J14899="N2O",G14899/About!$A$75,IF('EPA non-CO2 Data'!J14899="CH4",'EPA non-CO2 Data'!G14899/About!$A$73,'EPA non-CO2 Data'!G14899))</f>
        <v>0</v>
      </c>
      <c r="I14899" s="4" t="str">
        <f>VLOOKUP(CONCATENATE(B14899,C14899,D14899),'EPA Source to Industry Map'!$D$2:$E$35,2,FALSE)</f>
        <v>chemicals 20</v>
      </c>
      <c r="J14899" s="4" t="str">
        <f t="shared" si="235"/>
        <v>CH4</v>
      </c>
    </row>
    <row r="14900" spans="1:10" hidden="1" x14ac:dyDescent="0.35">
      <c r="A14900" t="s">
        <v>71</v>
      </c>
      <c r="B14900" t="s">
        <v>3</v>
      </c>
      <c r="C14900" t="s">
        <v>227</v>
      </c>
      <c r="E14900" t="s">
        <v>11</v>
      </c>
      <c r="F14900">
        <v>2004</v>
      </c>
      <c r="G14900">
        <v>0</v>
      </c>
      <c r="H14900">
        <f>IF(J14900="N2O",G14900/About!$A$75,IF('EPA non-CO2 Data'!J14900="CH4",'EPA non-CO2 Data'!G14900/About!$A$73,'EPA non-CO2 Data'!G14900))</f>
        <v>0</v>
      </c>
      <c r="I14900" s="4" t="str">
        <f>VLOOKUP(CONCATENATE(B14900,C14900,D14900),'EPA Source to Industry Map'!$D$2:$E$35,2,FALSE)</f>
        <v>chemicals 20</v>
      </c>
      <c r="J14900" s="4" t="str">
        <f t="shared" si="235"/>
        <v>CH4</v>
      </c>
    </row>
    <row r="14901" spans="1:10" hidden="1" x14ac:dyDescent="0.35">
      <c r="A14901" t="s">
        <v>71</v>
      </c>
      <c r="B14901" t="s">
        <v>3</v>
      </c>
      <c r="C14901" t="s">
        <v>227</v>
      </c>
      <c r="E14901" t="s">
        <v>11</v>
      </c>
      <c r="F14901">
        <v>2005</v>
      </c>
      <c r="G14901">
        <v>0</v>
      </c>
      <c r="H14901">
        <f>IF(J14901="N2O",G14901/About!$A$75,IF('EPA non-CO2 Data'!J14901="CH4",'EPA non-CO2 Data'!G14901/About!$A$73,'EPA non-CO2 Data'!G14901))</f>
        <v>0</v>
      </c>
      <c r="I14901" s="4" t="str">
        <f>VLOOKUP(CONCATENATE(B14901,C14901,D14901),'EPA Source to Industry Map'!$D$2:$E$35,2,FALSE)</f>
        <v>chemicals 20</v>
      </c>
      <c r="J14901" s="4" t="str">
        <f t="shared" si="235"/>
        <v>CH4</v>
      </c>
    </row>
    <row r="14902" spans="1:10" hidden="1" x14ac:dyDescent="0.35">
      <c r="A14902" t="s">
        <v>71</v>
      </c>
      <c r="B14902" t="s">
        <v>3</v>
      </c>
      <c r="C14902" t="s">
        <v>227</v>
      </c>
      <c r="E14902" t="s">
        <v>11</v>
      </c>
      <c r="F14902">
        <v>2006</v>
      </c>
      <c r="G14902">
        <v>0</v>
      </c>
      <c r="H14902">
        <f>IF(J14902="N2O",G14902/About!$A$75,IF('EPA non-CO2 Data'!J14902="CH4",'EPA non-CO2 Data'!G14902/About!$A$73,'EPA non-CO2 Data'!G14902))</f>
        <v>0</v>
      </c>
      <c r="I14902" s="4" t="str">
        <f>VLOOKUP(CONCATENATE(B14902,C14902,D14902),'EPA Source to Industry Map'!$D$2:$E$35,2,FALSE)</f>
        <v>chemicals 20</v>
      </c>
      <c r="J14902" s="4" t="str">
        <f t="shared" si="235"/>
        <v>CH4</v>
      </c>
    </row>
    <row r="14903" spans="1:10" hidden="1" x14ac:dyDescent="0.35">
      <c r="A14903" t="s">
        <v>71</v>
      </c>
      <c r="B14903" t="s">
        <v>3</v>
      </c>
      <c r="C14903" t="s">
        <v>227</v>
      </c>
      <c r="E14903" t="s">
        <v>11</v>
      </c>
      <c r="F14903">
        <v>2007</v>
      </c>
      <c r="G14903">
        <v>0</v>
      </c>
      <c r="H14903">
        <f>IF(J14903="N2O",G14903/About!$A$75,IF('EPA non-CO2 Data'!J14903="CH4",'EPA non-CO2 Data'!G14903/About!$A$73,'EPA non-CO2 Data'!G14903))</f>
        <v>0</v>
      </c>
      <c r="I14903" s="4" t="str">
        <f>VLOOKUP(CONCATENATE(B14903,C14903,D14903),'EPA Source to Industry Map'!$D$2:$E$35,2,FALSE)</f>
        <v>chemicals 20</v>
      </c>
      <c r="J14903" s="4" t="str">
        <f t="shared" si="235"/>
        <v>CH4</v>
      </c>
    </row>
    <row r="14904" spans="1:10" hidden="1" x14ac:dyDescent="0.35">
      <c r="A14904" t="s">
        <v>71</v>
      </c>
      <c r="B14904" t="s">
        <v>3</v>
      </c>
      <c r="C14904" t="s">
        <v>227</v>
      </c>
      <c r="E14904" t="s">
        <v>11</v>
      </c>
      <c r="F14904">
        <v>2008</v>
      </c>
      <c r="G14904">
        <v>0</v>
      </c>
      <c r="H14904">
        <f>IF(J14904="N2O",G14904/About!$A$75,IF('EPA non-CO2 Data'!J14904="CH4",'EPA non-CO2 Data'!G14904/About!$A$73,'EPA non-CO2 Data'!G14904))</f>
        <v>0</v>
      </c>
      <c r="I14904" s="4" t="str">
        <f>VLOOKUP(CONCATENATE(B14904,C14904,D14904),'EPA Source to Industry Map'!$D$2:$E$35,2,FALSE)</f>
        <v>chemicals 20</v>
      </c>
      <c r="J14904" s="4" t="str">
        <f t="shared" si="235"/>
        <v>CH4</v>
      </c>
    </row>
    <row r="14905" spans="1:10" hidden="1" x14ac:dyDescent="0.35">
      <c r="A14905" t="s">
        <v>71</v>
      </c>
      <c r="B14905" t="s">
        <v>3</v>
      </c>
      <c r="C14905" t="s">
        <v>227</v>
      </c>
      <c r="E14905" t="s">
        <v>11</v>
      </c>
      <c r="F14905">
        <v>2009</v>
      </c>
      <c r="G14905">
        <v>0</v>
      </c>
      <c r="H14905">
        <f>IF(J14905="N2O",G14905/About!$A$75,IF('EPA non-CO2 Data'!J14905="CH4",'EPA non-CO2 Data'!G14905/About!$A$73,'EPA non-CO2 Data'!G14905))</f>
        <v>0</v>
      </c>
      <c r="I14905" s="4" t="str">
        <f>VLOOKUP(CONCATENATE(B14905,C14905,D14905),'EPA Source to Industry Map'!$D$2:$E$35,2,FALSE)</f>
        <v>chemicals 20</v>
      </c>
      <c r="J14905" s="4" t="str">
        <f t="shared" si="235"/>
        <v>CH4</v>
      </c>
    </row>
    <row r="14906" spans="1:10" hidden="1" x14ac:dyDescent="0.35">
      <c r="A14906" t="s">
        <v>71</v>
      </c>
      <c r="B14906" t="s">
        <v>3</v>
      </c>
      <c r="C14906" t="s">
        <v>227</v>
      </c>
      <c r="E14906" t="s">
        <v>11</v>
      </c>
      <c r="F14906">
        <v>2010</v>
      </c>
      <c r="G14906">
        <v>0</v>
      </c>
      <c r="H14906">
        <f>IF(J14906="N2O",G14906/About!$A$75,IF('EPA non-CO2 Data'!J14906="CH4",'EPA non-CO2 Data'!G14906/About!$A$73,'EPA non-CO2 Data'!G14906))</f>
        <v>0</v>
      </c>
      <c r="I14906" s="4" t="str">
        <f>VLOOKUP(CONCATENATE(B14906,C14906,D14906),'EPA Source to Industry Map'!$D$2:$E$35,2,FALSE)</f>
        <v>chemicals 20</v>
      </c>
      <c r="J14906" s="4" t="str">
        <f t="shared" si="235"/>
        <v>CH4</v>
      </c>
    </row>
    <row r="14907" spans="1:10" hidden="1" x14ac:dyDescent="0.35">
      <c r="A14907" t="s">
        <v>71</v>
      </c>
      <c r="B14907" t="s">
        <v>3</v>
      </c>
      <c r="C14907" t="s">
        <v>227</v>
      </c>
      <c r="E14907" t="s">
        <v>11</v>
      </c>
      <c r="F14907">
        <v>2011</v>
      </c>
      <c r="G14907">
        <v>0</v>
      </c>
      <c r="H14907">
        <f>IF(J14907="N2O",G14907/About!$A$75,IF('EPA non-CO2 Data'!J14907="CH4",'EPA non-CO2 Data'!G14907/About!$A$73,'EPA non-CO2 Data'!G14907))</f>
        <v>0</v>
      </c>
      <c r="I14907" s="4" t="str">
        <f>VLOOKUP(CONCATENATE(B14907,C14907,D14907),'EPA Source to Industry Map'!$D$2:$E$35,2,FALSE)</f>
        <v>chemicals 20</v>
      </c>
      <c r="J14907" s="4" t="str">
        <f t="shared" si="235"/>
        <v>CH4</v>
      </c>
    </row>
    <row r="14908" spans="1:10" hidden="1" x14ac:dyDescent="0.35">
      <c r="A14908" t="s">
        <v>71</v>
      </c>
      <c r="B14908" t="s">
        <v>3</v>
      </c>
      <c r="C14908" t="s">
        <v>227</v>
      </c>
      <c r="E14908" t="s">
        <v>11</v>
      </c>
      <c r="F14908">
        <v>2012</v>
      </c>
      <c r="G14908">
        <v>0</v>
      </c>
      <c r="H14908">
        <f>IF(J14908="N2O",G14908/About!$A$75,IF('EPA non-CO2 Data'!J14908="CH4",'EPA non-CO2 Data'!G14908/About!$A$73,'EPA non-CO2 Data'!G14908))</f>
        <v>0</v>
      </c>
      <c r="I14908" s="4" t="str">
        <f>VLOOKUP(CONCATENATE(B14908,C14908,D14908),'EPA Source to Industry Map'!$D$2:$E$35,2,FALSE)</f>
        <v>chemicals 20</v>
      </c>
      <c r="J14908" s="4" t="str">
        <f t="shared" si="235"/>
        <v>CH4</v>
      </c>
    </row>
    <row r="14909" spans="1:10" hidden="1" x14ac:dyDescent="0.35">
      <c r="A14909" t="s">
        <v>71</v>
      </c>
      <c r="B14909" t="s">
        <v>3</v>
      </c>
      <c r="C14909" t="s">
        <v>227</v>
      </c>
      <c r="E14909" t="s">
        <v>11</v>
      </c>
      <c r="F14909">
        <v>2013</v>
      </c>
      <c r="G14909">
        <v>0</v>
      </c>
      <c r="H14909">
        <f>IF(J14909="N2O",G14909/About!$A$75,IF('EPA non-CO2 Data'!J14909="CH4",'EPA non-CO2 Data'!G14909/About!$A$73,'EPA non-CO2 Data'!G14909))</f>
        <v>0</v>
      </c>
      <c r="I14909" s="4" t="str">
        <f>VLOOKUP(CONCATENATE(B14909,C14909,D14909),'EPA Source to Industry Map'!$D$2:$E$35,2,FALSE)</f>
        <v>chemicals 20</v>
      </c>
      <c r="J14909" s="4" t="str">
        <f t="shared" si="235"/>
        <v>CH4</v>
      </c>
    </row>
    <row r="14910" spans="1:10" hidden="1" x14ac:dyDescent="0.35">
      <c r="A14910" t="s">
        <v>71</v>
      </c>
      <c r="B14910" t="s">
        <v>3</v>
      </c>
      <c r="C14910" t="s">
        <v>227</v>
      </c>
      <c r="E14910" t="s">
        <v>11</v>
      </c>
      <c r="F14910">
        <v>2014</v>
      </c>
      <c r="G14910">
        <v>0</v>
      </c>
      <c r="H14910">
        <f>IF(J14910="N2O",G14910/About!$A$75,IF('EPA non-CO2 Data'!J14910="CH4",'EPA non-CO2 Data'!G14910/About!$A$73,'EPA non-CO2 Data'!G14910))</f>
        <v>0</v>
      </c>
      <c r="I14910" s="4" t="str">
        <f>VLOOKUP(CONCATENATE(B14910,C14910,D14910),'EPA Source to Industry Map'!$D$2:$E$35,2,FALSE)</f>
        <v>chemicals 20</v>
      </c>
      <c r="J14910" s="4" t="str">
        <f t="shared" si="235"/>
        <v>CH4</v>
      </c>
    </row>
    <row r="14911" spans="1:10" hidden="1" x14ac:dyDescent="0.35">
      <c r="A14911" t="s">
        <v>71</v>
      </c>
      <c r="B14911" t="s">
        <v>3</v>
      </c>
      <c r="C14911" t="s">
        <v>227</v>
      </c>
      <c r="E14911" t="s">
        <v>11</v>
      </c>
      <c r="F14911">
        <v>2015</v>
      </c>
      <c r="G14911">
        <v>0</v>
      </c>
      <c r="H14911">
        <f>IF(J14911="N2O",G14911/About!$A$75,IF('EPA non-CO2 Data'!J14911="CH4",'EPA non-CO2 Data'!G14911/About!$A$73,'EPA non-CO2 Data'!G14911))</f>
        <v>0</v>
      </c>
      <c r="I14911" s="4" t="str">
        <f>VLOOKUP(CONCATENATE(B14911,C14911,D14911),'EPA Source to Industry Map'!$D$2:$E$35,2,FALSE)</f>
        <v>chemicals 20</v>
      </c>
      <c r="J14911" s="4" t="str">
        <f t="shared" ref="J14911:J14974" si="236">IF(ISNUMBER(SEARCH("F",E14911)),"F-gases",E14911)</f>
        <v>CH4</v>
      </c>
    </row>
    <row r="14912" spans="1:10" hidden="1" x14ac:dyDescent="0.35">
      <c r="A14912" t="s">
        <v>71</v>
      </c>
      <c r="B14912" t="s">
        <v>3</v>
      </c>
      <c r="C14912" t="s">
        <v>227</v>
      </c>
      <c r="E14912" t="s">
        <v>11</v>
      </c>
      <c r="F14912">
        <v>2016</v>
      </c>
      <c r="G14912">
        <v>0</v>
      </c>
      <c r="H14912">
        <f>IF(J14912="N2O",G14912/About!$A$75,IF('EPA non-CO2 Data'!J14912="CH4",'EPA non-CO2 Data'!G14912/About!$A$73,'EPA non-CO2 Data'!G14912))</f>
        <v>0</v>
      </c>
      <c r="I14912" s="4" t="str">
        <f>VLOOKUP(CONCATENATE(B14912,C14912,D14912),'EPA Source to Industry Map'!$D$2:$E$35,2,FALSE)</f>
        <v>chemicals 20</v>
      </c>
      <c r="J14912" s="4" t="str">
        <f t="shared" si="236"/>
        <v>CH4</v>
      </c>
    </row>
    <row r="14913" spans="1:10" hidden="1" x14ac:dyDescent="0.35">
      <c r="A14913" t="s">
        <v>71</v>
      </c>
      <c r="B14913" t="s">
        <v>3</v>
      </c>
      <c r="C14913" t="s">
        <v>227</v>
      </c>
      <c r="E14913" t="s">
        <v>11</v>
      </c>
      <c r="F14913">
        <v>2017</v>
      </c>
      <c r="G14913">
        <v>0</v>
      </c>
      <c r="H14913">
        <f>IF(J14913="N2O",G14913/About!$A$75,IF('EPA non-CO2 Data'!J14913="CH4",'EPA non-CO2 Data'!G14913/About!$A$73,'EPA non-CO2 Data'!G14913))</f>
        <v>0</v>
      </c>
      <c r="I14913" s="4" t="str">
        <f>VLOOKUP(CONCATENATE(B14913,C14913,D14913),'EPA Source to Industry Map'!$D$2:$E$35,2,FALSE)</f>
        <v>chemicals 20</v>
      </c>
      <c r="J14913" s="4" t="str">
        <f t="shared" si="236"/>
        <v>CH4</v>
      </c>
    </row>
    <row r="14914" spans="1:10" hidden="1" x14ac:dyDescent="0.35">
      <c r="A14914" t="s">
        <v>71</v>
      </c>
      <c r="B14914" t="s">
        <v>3</v>
      </c>
      <c r="C14914" t="s">
        <v>227</v>
      </c>
      <c r="E14914" t="s">
        <v>11</v>
      </c>
      <c r="F14914">
        <v>2018</v>
      </c>
      <c r="G14914">
        <v>0</v>
      </c>
      <c r="H14914">
        <f>IF(J14914="N2O",G14914/About!$A$75,IF('EPA non-CO2 Data'!J14914="CH4",'EPA non-CO2 Data'!G14914/About!$A$73,'EPA non-CO2 Data'!G14914))</f>
        <v>0</v>
      </c>
      <c r="I14914" s="4" t="str">
        <f>VLOOKUP(CONCATENATE(B14914,C14914,D14914),'EPA Source to Industry Map'!$D$2:$E$35,2,FALSE)</f>
        <v>chemicals 20</v>
      </c>
      <c r="J14914" s="4" t="str">
        <f t="shared" si="236"/>
        <v>CH4</v>
      </c>
    </row>
    <row r="14915" spans="1:10" hidden="1" x14ac:dyDescent="0.35">
      <c r="A14915" t="s">
        <v>71</v>
      </c>
      <c r="B14915" t="s">
        <v>3</v>
      </c>
      <c r="C14915" t="s">
        <v>227</v>
      </c>
      <c r="E14915" t="s">
        <v>11</v>
      </c>
      <c r="F14915">
        <v>2019</v>
      </c>
      <c r="G14915">
        <v>0</v>
      </c>
      <c r="H14915">
        <f>IF(J14915="N2O",G14915/About!$A$75,IF('EPA non-CO2 Data'!J14915="CH4",'EPA non-CO2 Data'!G14915/About!$A$73,'EPA non-CO2 Data'!G14915))</f>
        <v>0</v>
      </c>
      <c r="I14915" s="4" t="str">
        <f>VLOOKUP(CONCATENATE(B14915,C14915,D14915),'EPA Source to Industry Map'!$D$2:$E$35,2,FALSE)</f>
        <v>chemicals 20</v>
      </c>
      <c r="J14915" s="4" t="str">
        <f t="shared" si="236"/>
        <v>CH4</v>
      </c>
    </row>
    <row r="14916" spans="1:10" hidden="1" x14ac:dyDescent="0.35">
      <c r="A14916" t="s">
        <v>71</v>
      </c>
      <c r="B14916" t="s">
        <v>3</v>
      </c>
      <c r="C14916" t="s">
        <v>227</v>
      </c>
      <c r="E14916" t="s">
        <v>11</v>
      </c>
      <c r="F14916">
        <v>2020</v>
      </c>
      <c r="G14916">
        <v>0</v>
      </c>
      <c r="H14916">
        <f>IF(J14916="N2O",G14916/About!$A$75,IF('EPA non-CO2 Data'!J14916="CH4",'EPA non-CO2 Data'!G14916/About!$A$73,'EPA non-CO2 Data'!G14916))</f>
        <v>0</v>
      </c>
      <c r="I14916" s="4" t="str">
        <f>VLOOKUP(CONCATENATE(B14916,C14916,D14916),'EPA Source to Industry Map'!$D$2:$E$35,2,FALSE)</f>
        <v>chemicals 20</v>
      </c>
      <c r="J14916" s="4" t="str">
        <f t="shared" si="236"/>
        <v>CH4</v>
      </c>
    </row>
    <row r="14917" spans="1:10" hidden="1" x14ac:dyDescent="0.35">
      <c r="A14917" t="s">
        <v>71</v>
      </c>
      <c r="B14917" t="s">
        <v>3</v>
      </c>
      <c r="C14917" t="s">
        <v>227</v>
      </c>
      <c r="E14917" t="s">
        <v>11</v>
      </c>
      <c r="F14917">
        <v>2021</v>
      </c>
      <c r="G14917">
        <v>0</v>
      </c>
      <c r="H14917">
        <f>IF(J14917="N2O",G14917/About!$A$75,IF('EPA non-CO2 Data'!J14917="CH4",'EPA non-CO2 Data'!G14917/About!$A$73,'EPA non-CO2 Data'!G14917))</f>
        <v>0</v>
      </c>
      <c r="I14917" s="4" t="str">
        <f>VLOOKUP(CONCATENATE(B14917,C14917,D14917),'EPA Source to Industry Map'!$D$2:$E$35,2,FALSE)</f>
        <v>chemicals 20</v>
      </c>
      <c r="J14917" s="4" t="str">
        <f t="shared" si="236"/>
        <v>CH4</v>
      </c>
    </row>
    <row r="14918" spans="1:10" hidden="1" x14ac:dyDescent="0.35">
      <c r="A14918" t="s">
        <v>71</v>
      </c>
      <c r="B14918" t="s">
        <v>3</v>
      </c>
      <c r="C14918" t="s">
        <v>227</v>
      </c>
      <c r="E14918" t="s">
        <v>11</v>
      </c>
      <c r="F14918">
        <v>2022</v>
      </c>
      <c r="G14918">
        <v>0</v>
      </c>
      <c r="H14918">
        <f>IF(J14918="N2O",G14918/About!$A$75,IF('EPA non-CO2 Data'!J14918="CH4",'EPA non-CO2 Data'!G14918/About!$A$73,'EPA non-CO2 Data'!G14918))</f>
        <v>0</v>
      </c>
      <c r="I14918" s="4" t="str">
        <f>VLOOKUP(CONCATENATE(B14918,C14918,D14918),'EPA Source to Industry Map'!$D$2:$E$35,2,FALSE)</f>
        <v>chemicals 20</v>
      </c>
      <c r="J14918" s="4" t="str">
        <f t="shared" si="236"/>
        <v>CH4</v>
      </c>
    </row>
    <row r="14919" spans="1:10" hidden="1" x14ac:dyDescent="0.35">
      <c r="A14919" t="s">
        <v>71</v>
      </c>
      <c r="B14919" t="s">
        <v>3</v>
      </c>
      <c r="C14919" t="s">
        <v>227</v>
      </c>
      <c r="E14919" t="s">
        <v>11</v>
      </c>
      <c r="F14919">
        <v>2023</v>
      </c>
      <c r="G14919">
        <v>0</v>
      </c>
      <c r="H14919">
        <f>IF(J14919="N2O",G14919/About!$A$75,IF('EPA non-CO2 Data'!J14919="CH4",'EPA non-CO2 Data'!G14919/About!$A$73,'EPA non-CO2 Data'!G14919))</f>
        <v>0</v>
      </c>
      <c r="I14919" s="4" t="str">
        <f>VLOOKUP(CONCATENATE(B14919,C14919,D14919),'EPA Source to Industry Map'!$D$2:$E$35,2,FALSE)</f>
        <v>chemicals 20</v>
      </c>
      <c r="J14919" s="4" t="str">
        <f t="shared" si="236"/>
        <v>CH4</v>
      </c>
    </row>
    <row r="14920" spans="1:10" hidden="1" x14ac:dyDescent="0.35">
      <c r="A14920" t="s">
        <v>71</v>
      </c>
      <c r="B14920" t="s">
        <v>3</v>
      </c>
      <c r="C14920" t="s">
        <v>227</v>
      </c>
      <c r="E14920" t="s">
        <v>11</v>
      </c>
      <c r="F14920">
        <v>2024</v>
      </c>
      <c r="G14920">
        <v>0</v>
      </c>
      <c r="H14920">
        <f>IF(J14920="N2O",G14920/About!$A$75,IF('EPA non-CO2 Data'!J14920="CH4",'EPA non-CO2 Data'!G14920/About!$A$73,'EPA non-CO2 Data'!G14920))</f>
        <v>0</v>
      </c>
      <c r="I14920" s="4" t="str">
        <f>VLOOKUP(CONCATENATE(B14920,C14920,D14920),'EPA Source to Industry Map'!$D$2:$E$35,2,FALSE)</f>
        <v>chemicals 20</v>
      </c>
      <c r="J14920" s="4" t="str">
        <f t="shared" si="236"/>
        <v>CH4</v>
      </c>
    </row>
    <row r="14921" spans="1:10" hidden="1" x14ac:dyDescent="0.35">
      <c r="A14921" t="s">
        <v>71</v>
      </c>
      <c r="B14921" t="s">
        <v>3</v>
      </c>
      <c r="C14921" t="s">
        <v>227</v>
      </c>
      <c r="E14921" t="s">
        <v>11</v>
      </c>
      <c r="F14921">
        <v>2025</v>
      </c>
      <c r="G14921">
        <v>0</v>
      </c>
      <c r="H14921">
        <f>IF(J14921="N2O",G14921/About!$A$75,IF('EPA non-CO2 Data'!J14921="CH4",'EPA non-CO2 Data'!G14921/About!$A$73,'EPA non-CO2 Data'!G14921))</f>
        <v>0</v>
      </c>
      <c r="I14921" s="4" t="str">
        <f>VLOOKUP(CONCATENATE(B14921,C14921,D14921),'EPA Source to Industry Map'!$D$2:$E$35,2,FALSE)</f>
        <v>chemicals 20</v>
      </c>
      <c r="J14921" s="4" t="str">
        <f t="shared" si="236"/>
        <v>CH4</v>
      </c>
    </row>
    <row r="14922" spans="1:10" hidden="1" x14ac:dyDescent="0.35">
      <c r="A14922" t="s">
        <v>71</v>
      </c>
      <c r="B14922" t="s">
        <v>3</v>
      </c>
      <c r="C14922" t="s">
        <v>227</v>
      </c>
      <c r="E14922" t="s">
        <v>11</v>
      </c>
      <c r="F14922">
        <v>2026</v>
      </c>
      <c r="G14922">
        <v>0</v>
      </c>
      <c r="H14922">
        <f>IF(J14922="N2O",G14922/About!$A$75,IF('EPA non-CO2 Data'!J14922="CH4",'EPA non-CO2 Data'!G14922/About!$A$73,'EPA non-CO2 Data'!G14922))</f>
        <v>0</v>
      </c>
      <c r="I14922" s="4" t="str">
        <f>VLOOKUP(CONCATENATE(B14922,C14922,D14922),'EPA Source to Industry Map'!$D$2:$E$35,2,FALSE)</f>
        <v>chemicals 20</v>
      </c>
      <c r="J14922" s="4" t="str">
        <f t="shared" si="236"/>
        <v>CH4</v>
      </c>
    </row>
    <row r="14923" spans="1:10" hidden="1" x14ac:dyDescent="0.35">
      <c r="A14923" t="s">
        <v>71</v>
      </c>
      <c r="B14923" t="s">
        <v>3</v>
      </c>
      <c r="C14923" t="s">
        <v>227</v>
      </c>
      <c r="E14923" t="s">
        <v>11</v>
      </c>
      <c r="F14923">
        <v>2027</v>
      </c>
      <c r="G14923">
        <v>0</v>
      </c>
      <c r="H14923">
        <f>IF(J14923="N2O",G14923/About!$A$75,IF('EPA non-CO2 Data'!J14923="CH4",'EPA non-CO2 Data'!G14923/About!$A$73,'EPA non-CO2 Data'!G14923))</f>
        <v>0</v>
      </c>
      <c r="I14923" s="4" t="str">
        <f>VLOOKUP(CONCATENATE(B14923,C14923,D14923),'EPA Source to Industry Map'!$D$2:$E$35,2,FALSE)</f>
        <v>chemicals 20</v>
      </c>
      <c r="J14923" s="4" t="str">
        <f t="shared" si="236"/>
        <v>CH4</v>
      </c>
    </row>
    <row r="14924" spans="1:10" hidden="1" x14ac:dyDescent="0.35">
      <c r="A14924" t="s">
        <v>71</v>
      </c>
      <c r="B14924" t="s">
        <v>3</v>
      </c>
      <c r="C14924" t="s">
        <v>227</v>
      </c>
      <c r="E14924" t="s">
        <v>11</v>
      </c>
      <c r="F14924">
        <v>2028</v>
      </c>
      <c r="G14924">
        <v>0</v>
      </c>
      <c r="H14924">
        <f>IF(J14924="N2O",G14924/About!$A$75,IF('EPA non-CO2 Data'!J14924="CH4",'EPA non-CO2 Data'!G14924/About!$A$73,'EPA non-CO2 Data'!G14924))</f>
        <v>0</v>
      </c>
      <c r="I14924" s="4" t="str">
        <f>VLOOKUP(CONCATENATE(B14924,C14924,D14924),'EPA Source to Industry Map'!$D$2:$E$35,2,FALSE)</f>
        <v>chemicals 20</v>
      </c>
      <c r="J14924" s="4" t="str">
        <f t="shared" si="236"/>
        <v>CH4</v>
      </c>
    </row>
    <row r="14925" spans="1:10" hidden="1" x14ac:dyDescent="0.35">
      <c r="A14925" t="s">
        <v>71</v>
      </c>
      <c r="B14925" t="s">
        <v>3</v>
      </c>
      <c r="C14925" t="s">
        <v>227</v>
      </c>
      <c r="E14925" t="s">
        <v>11</v>
      </c>
      <c r="F14925">
        <v>2029</v>
      </c>
      <c r="G14925">
        <v>0</v>
      </c>
      <c r="H14925">
        <f>IF(J14925="N2O",G14925/About!$A$75,IF('EPA non-CO2 Data'!J14925="CH4",'EPA non-CO2 Data'!G14925/About!$A$73,'EPA non-CO2 Data'!G14925))</f>
        <v>0</v>
      </c>
      <c r="I14925" s="4" t="str">
        <f>VLOOKUP(CONCATENATE(B14925,C14925,D14925),'EPA Source to Industry Map'!$D$2:$E$35,2,FALSE)</f>
        <v>chemicals 20</v>
      </c>
      <c r="J14925" s="4" t="str">
        <f t="shared" si="236"/>
        <v>CH4</v>
      </c>
    </row>
    <row r="14926" spans="1:10" hidden="1" x14ac:dyDescent="0.35">
      <c r="A14926" t="s">
        <v>71</v>
      </c>
      <c r="B14926" t="s">
        <v>3</v>
      </c>
      <c r="C14926" t="s">
        <v>227</v>
      </c>
      <c r="E14926" t="s">
        <v>11</v>
      </c>
      <c r="F14926">
        <v>2030</v>
      </c>
      <c r="G14926">
        <v>0</v>
      </c>
      <c r="H14926">
        <f>IF(J14926="N2O",G14926/About!$A$75,IF('EPA non-CO2 Data'!J14926="CH4",'EPA non-CO2 Data'!G14926/About!$A$73,'EPA non-CO2 Data'!G14926))</f>
        <v>0</v>
      </c>
      <c r="I14926" s="4" t="str">
        <f>VLOOKUP(CONCATENATE(B14926,C14926,D14926),'EPA Source to Industry Map'!$D$2:$E$35,2,FALSE)</f>
        <v>chemicals 20</v>
      </c>
      <c r="J14926" s="4" t="str">
        <f t="shared" si="236"/>
        <v>CH4</v>
      </c>
    </row>
    <row r="14927" spans="1:10" hidden="1" x14ac:dyDescent="0.35">
      <c r="A14927" t="s">
        <v>71</v>
      </c>
      <c r="B14927" t="s">
        <v>3</v>
      </c>
      <c r="C14927" t="s">
        <v>227</v>
      </c>
      <c r="E14927" t="s">
        <v>11</v>
      </c>
      <c r="F14927">
        <v>2031</v>
      </c>
      <c r="G14927">
        <v>0</v>
      </c>
      <c r="H14927">
        <f>IF(J14927="N2O",G14927/About!$A$75,IF('EPA non-CO2 Data'!J14927="CH4",'EPA non-CO2 Data'!G14927/About!$A$73,'EPA non-CO2 Data'!G14927))</f>
        <v>0</v>
      </c>
      <c r="I14927" s="4" t="str">
        <f>VLOOKUP(CONCATENATE(B14927,C14927,D14927),'EPA Source to Industry Map'!$D$2:$E$35,2,FALSE)</f>
        <v>chemicals 20</v>
      </c>
      <c r="J14927" s="4" t="str">
        <f t="shared" si="236"/>
        <v>CH4</v>
      </c>
    </row>
    <row r="14928" spans="1:10" hidden="1" x14ac:dyDescent="0.35">
      <c r="A14928" t="s">
        <v>71</v>
      </c>
      <c r="B14928" t="s">
        <v>3</v>
      </c>
      <c r="C14928" t="s">
        <v>227</v>
      </c>
      <c r="E14928" t="s">
        <v>11</v>
      </c>
      <c r="F14928">
        <v>2032</v>
      </c>
      <c r="G14928">
        <v>0</v>
      </c>
      <c r="H14928">
        <f>IF(J14928="N2O",G14928/About!$A$75,IF('EPA non-CO2 Data'!J14928="CH4",'EPA non-CO2 Data'!G14928/About!$A$73,'EPA non-CO2 Data'!G14928))</f>
        <v>0</v>
      </c>
      <c r="I14928" s="4" t="str">
        <f>VLOOKUP(CONCATENATE(B14928,C14928,D14928),'EPA Source to Industry Map'!$D$2:$E$35,2,FALSE)</f>
        <v>chemicals 20</v>
      </c>
      <c r="J14928" s="4" t="str">
        <f t="shared" si="236"/>
        <v>CH4</v>
      </c>
    </row>
    <row r="14929" spans="1:10" hidden="1" x14ac:dyDescent="0.35">
      <c r="A14929" t="s">
        <v>71</v>
      </c>
      <c r="B14929" t="s">
        <v>3</v>
      </c>
      <c r="C14929" t="s">
        <v>227</v>
      </c>
      <c r="E14929" t="s">
        <v>11</v>
      </c>
      <c r="F14929">
        <v>2033</v>
      </c>
      <c r="G14929">
        <v>0</v>
      </c>
      <c r="H14929">
        <f>IF(J14929="N2O",G14929/About!$A$75,IF('EPA non-CO2 Data'!J14929="CH4",'EPA non-CO2 Data'!G14929/About!$A$73,'EPA non-CO2 Data'!G14929))</f>
        <v>0</v>
      </c>
      <c r="I14929" s="4" t="str">
        <f>VLOOKUP(CONCATENATE(B14929,C14929,D14929),'EPA Source to Industry Map'!$D$2:$E$35,2,FALSE)</f>
        <v>chemicals 20</v>
      </c>
      <c r="J14929" s="4" t="str">
        <f t="shared" si="236"/>
        <v>CH4</v>
      </c>
    </row>
    <row r="14930" spans="1:10" hidden="1" x14ac:dyDescent="0.35">
      <c r="A14930" t="s">
        <v>71</v>
      </c>
      <c r="B14930" t="s">
        <v>3</v>
      </c>
      <c r="C14930" t="s">
        <v>227</v>
      </c>
      <c r="E14930" t="s">
        <v>11</v>
      </c>
      <c r="F14930">
        <v>2034</v>
      </c>
      <c r="G14930">
        <v>0</v>
      </c>
      <c r="H14930">
        <f>IF(J14930="N2O",G14930/About!$A$75,IF('EPA non-CO2 Data'!J14930="CH4",'EPA non-CO2 Data'!G14930/About!$A$73,'EPA non-CO2 Data'!G14930))</f>
        <v>0</v>
      </c>
      <c r="I14930" s="4" t="str">
        <f>VLOOKUP(CONCATENATE(B14930,C14930,D14930),'EPA Source to Industry Map'!$D$2:$E$35,2,FALSE)</f>
        <v>chemicals 20</v>
      </c>
      <c r="J14930" s="4" t="str">
        <f t="shared" si="236"/>
        <v>CH4</v>
      </c>
    </row>
    <row r="14931" spans="1:10" hidden="1" x14ac:dyDescent="0.35">
      <c r="A14931" t="s">
        <v>71</v>
      </c>
      <c r="B14931" t="s">
        <v>3</v>
      </c>
      <c r="C14931" t="s">
        <v>227</v>
      </c>
      <c r="E14931" t="s">
        <v>11</v>
      </c>
      <c r="F14931">
        <v>2035</v>
      </c>
      <c r="G14931">
        <v>0</v>
      </c>
      <c r="H14931">
        <f>IF(J14931="N2O",G14931/About!$A$75,IF('EPA non-CO2 Data'!J14931="CH4",'EPA non-CO2 Data'!G14931/About!$A$73,'EPA non-CO2 Data'!G14931))</f>
        <v>0</v>
      </c>
      <c r="I14931" s="4" t="str">
        <f>VLOOKUP(CONCATENATE(B14931,C14931,D14931),'EPA Source to Industry Map'!$D$2:$E$35,2,FALSE)</f>
        <v>chemicals 20</v>
      </c>
      <c r="J14931" s="4" t="str">
        <f t="shared" si="236"/>
        <v>CH4</v>
      </c>
    </row>
    <row r="14932" spans="1:10" hidden="1" x14ac:dyDescent="0.35">
      <c r="A14932" t="s">
        <v>71</v>
      </c>
      <c r="B14932" t="s">
        <v>3</v>
      </c>
      <c r="C14932" t="s">
        <v>227</v>
      </c>
      <c r="E14932" t="s">
        <v>11</v>
      </c>
      <c r="F14932">
        <v>2036</v>
      </c>
      <c r="G14932">
        <v>0</v>
      </c>
      <c r="H14932">
        <f>IF(J14932="N2O",G14932/About!$A$75,IF('EPA non-CO2 Data'!J14932="CH4",'EPA non-CO2 Data'!G14932/About!$A$73,'EPA non-CO2 Data'!G14932))</f>
        <v>0</v>
      </c>
      <c r="I14932" s="4" t="str">
        <f>VLOOKUP(CONCATENATE(B14932,C14932,D14932),'EPA Source to Industry Map'!$D$2:$E$35,2,FALSE)</f>
        <v>chemicals 20</v>
      </c>
      <c r="J14932" s="4" t="str">
        <f t="shared" si="236"/>
        <v>CH4</v>
      </c>
    </row>
    <row r="14933" spans="1:10" hidden="1" x14ac:dyDescent="0.35">
      <c r="A14933" t="s">
        <v>71</v>
      </c>
      <c r="B14933" t="s">
        <v>3</v>
      </c>
      <c r="C14933" t="s">
        <v>227</v>
      </c>
      <c r="E14933" t="s">
        <v>11</v>
      </c>
      <c r="F14933">
        <v>2037</v>
      </c>
      <c r="G14933">
        <v>0</v>
      </c>
      <c r="H14933">
        <f>IF(J14933="N2O",G14933/About!$A$75,IF('EPA non-CO2 Data'!J14933="CH4",'EPA non-CO2 Data'!G14933/About!$A$73,'EPA non-CO2 Data'!G14933))</f>
        <v>0</v>
      </c>
      <c r="I14933" s="4" t="str">
        <f>VLOOKUP(CONCATENATE(B14933,C14933,D14933),'EPA Source to Industry Map'!$D$2:$E$35,2,FALSE)</f>
        <v>chemicals 20</v>
      </c>
      <c r="J14933" s="4" t="str">
        <f t="shared" si="236"/>
        <v>CH4</v>
      </c>
    </row>
    <row r="14934" spans="1:10" hidden="1" x14ac:dyDescent="0.35">
      <c r="A14934" t="s">
        <v>71</v>
      </c>
      <c r="B14934" t="s">
        <v>3</v>
      </c>
      <c r="C14934" t="s">
        <v>227</v>
      </c>
      <c r="E14934" t="s">
        <v>11</v>
      </c>
      <c r="F14934">
        <v>2038</v>
      </c>
      <c r="G14934">
        <v>0</v>
      </c>
      <c r="H14934">
        <f>IF(J14934="N2O",G14934/About!$A$75,IF('EPA non-CO2 Data'!J14934="CH4",'EPA non-CO2 Data'!G14934/About!$A$73,'EPA non-CO2 Data'!G14934))</f>
        <v>0</v>
      </c>
      <c r="I14934" s="4" t="str">
        <f>VLOOKUP(CONCATENATE(B14934,C14934,D14934),'EPA Source to Industry Map'!$D$2:$E$35,2,FALSE)</f>
        <v>chemicals 20</v>
      </c>
      <c r="J14934" s="4" t="str">
        <f t="shared" si="236"/>
        <v>CH4</v>
      </c>
    </row>
    <row r="14935" spans="1:10" hidden="1" x14ac:dyDescent="0.35">
      <c r="A14935" t="s">
        <v>71</v>
      </c>
      <c r="B14935" t="s">
        <v>3</v>
      </c>
      <c r="C14935" t="s">
        <v>227</v>
      </c>
      <c r="E14935" t="s">
        <v>11</v>
      </c>
      <c r="F14935">
        <v>2039</v>
      </c>
      <c r="G14935">
        <v>0</v>
      </c>
      <c r="H14935">
        <f>IF(J14935="N2O",G14935/About!$A$75,IF('EPA non-CO2 Data'!J14935="CH4",'EPA non-CO2 Data'!G14935/About!$A$73,'EPA non-CO2 Data'!G14935))</f>
        <v>0</v>
      </c>
      <c r="I14935" s="4" t="str">
        <f>VLOOKUP(CONCATENATE(B14935,C14935,D14935),'EPA Source to Industry Map'!$D$2:$E$35,2,FALSE)</f>
        <v>chemicals 20</v>
      </c>
      <c r="J14935" s="4" t="str">
        <f t="shared" si="236"/>
        <v>CH4</v>
      </c>
    </row>
    <row r="14936" spans="1:10" hidden="1" x14ac:dyDescent="0.35">
      <c r="A14936" t="s">
        <v>71</v>
      </c>
      <c r="B14936" t="s">
        <v>3</v>
      </c>
      <c r="C14936" t="s">
        <v>227</v>
      </c>
      <c r="E14936" t="s">
        <v>11</v>
      </c>
      <c r="F14936">
        <v>2040</v>
      </c>
      <c r="G14936">
        <v>0</v>
      </c>
      <c r="H14936">
        <f>IF(J14936="N2O",G14936/About!$A$75,IF('EPA non-CO2 Data'!J14936="CH4",'EPA non-CO2 Data'!G14936/About!$A$73,'EPA non-CO2 Data'!G14936))</f>
        <v>0</v>
      </c>
      <c r="I14936" s="4" t="str">
        <f>VLOOKUP(CONCATENATE(B14936,C14936,D14936),'EPA Source to Industry Map'!$D$2:$E$35,2,FALSE)</f>
        <v>chemicals 20</v>
      </c>
      <c r="J14936" s="4" t="str">
        <f t="shared" si="236"/>
        <v>CH4</v>
      </c>
    </row>
    <row r="14937" spans="1:10" hidden="1" x14ac:dyDescent="0.35">
      <c r="A14937" t="s">
        <v>71</v>
      </c>
      <c r="B14937" t="s">
        <v>3</v>
      </c>
      <c r="C14937" t="s">
        <v>227</v>
      </c>
      <c r="E14937" t="s">
        <v>11</v>
      </c>
      <c r="F14937">
        <v>2041</v>
      </c>
      <c r="G14937">
        <v>0</v>
      </c>
      <c r="H14937">
        <f>IF(J14937="N2O",G14937/About!$A$75,IF('EPA non-CO2 Data'!J14937="CH4",'EPA non-CO2 Data'!G14937/About!$A$73,'EPA non-CO2 Data'!G14937))</f>
        <v>0</v>
      </c>
      <c r="I14937" s="4" t="str">
        <f>VLOOKUP(CONCATENATE(B14937,C14937,D14937),'EPA Source to Industry Map'!$D$2:$E$35,2,FALSE)</f>
        <v>chemicals 20</v>
      </c>
      <c r="J14937" s="4" t="str">
        <f t="shared" si="236"/>
        <v>CH4</v>
      </c>
    </row>
    <row r="14938" spans="1:10" hidden="1" x14ac:dyDescent="0.35">
      <c r="A14938" t="s">
        <v>71</v>
      </c>
      <c r="B14938" t="s">
        <v>3</v>
      </c>
      <c r="C14938" t="s">
        <v>227</v>
      </c>
      <c r="E14938" t="s">
        <v>11</v>
      </c>
      <c r="F14938">
        <v>2042</v>
      </c>
      <c r="G14938">
        <v>0</v>
      </c>
      <c r="H14938">
        <f>IF(J14938="N2O",G14938/About!$A$75,IF('EPA non-CO2 Data'!J14938="CH4",'EPA non-CO2 Data'!G14938/About!$A$73,'EPA non-CO2 Data'!G14938))</f>
        <v>0</v>
      </c>
      <c r="I14938" s="4" t="str">
        <f>VLOOKUP(CONCATENATE(B14938,C14938,D14938),'EPA Source to Industry Map'!$D$2:$E$35,2,FALSE)</f>
        <v>chemicals 20</v>
      </c>
      <c r="J14938" s="4" t="str">
        <f t="shared" si="236"/>
        <v>CH4</v>
      </c>
    </row>
    <row r="14939" spans="1:10" hidden="1" x14ac:dyDescent="0.35">
      <c r="A14939" t="s">
        <v>71</v>
      </c>
      <c r="B14939" t="s">
        <v>3</v>
      </c>
      <c r="C14939" t="s">
        <v>227</v>
      </c>
      <c r="E14939" t="s">
        <v>11</v>
      </c>
      <c r="F14939">
        <v>2043</v>
      </c>
      <c r="G14939">
        <v>0</v>
      </c>
      <c r="H14939">
        <f>IF(J14939="N2O",G14939/About!$A$75,IF('EPA non-CO2 Data'!J14939="CH4",'EPA non-CO2 Data'!G14939/About!$A$73,'EPA non-CO2 Data'!G14939))</f>
        <v>0</v>
      </c>
      <c r="I14939" s="4" t="str">
        <f>VLOOKUP(CONCATENATE(B14939,C14939,D14939),'EPA Source to Industry Map'!$D$2:$E$35,2,FALSE)</f>
        <v>chemicals 20</v>
      </c>
      <c r="J14939" s="4" t="str">
        <f t="shared" si="236"/>
        <v>CH4</v>
      </c>
    </row>
    <row r="14940" spans="1:10" hidden="1" x14ac:dyDescent="0.35">
      <c r="A14940" t="s">
        <v>71</v>
      </c>
      <c r="B14940" t="s">
        <v>3</v>
      </c>
      <c r="C14940" t="s">
        <v>227</v>
      </c>
      <c r="E14940" t="s">
        <v>11</v>
      </c>
      <c r="F14940">
        <v>2044</v>
      </c>
      <c r="G14940">
        <v>0</v>
      </c>
      <c r="H14940">
        <f>IF(J14940="N2O",G14940/About!$A$75,IF('EPA non-CO2 Data'!J14940="CH4",'EPA non-CO2 Data'!G14940/About!$A$73,'EPA non-CO2 Data'!G14940))</f>
        <v>0</v>
      </c>
      <c r="I14940" s="4" t="str">
        <f>VLOOKUP(CONCATENATE(B14940,C14940,D14940),'EPA Source to Industry Map'!$D$2:$E$35,2,FALSE)</f>
        <v>chemicals 20</v>
      </c>
      <c r="J14940" s="4" t="str">
        <f t="shared" si="236"/>
        <v>CH4</v>
      </c>
    </row>
    <row r="14941" spans="1:10" hidden="1" x14ac:dyDescent="0.35">
      <c r="A14941" t="s">
        <v>71</v>
      </c>
      <c r="B14941" t="s">
        <v>3</v>
      </c>
      <c r="C14941" t="s">
        <v>227</v>
      </c>
      <c r="E14941" t="s">
        <v>11</v>
      </c>
      <c r="F14941">
        <v>2045</v>
      </c>
      <c r="G14941">
        <v>0</v>
      </c>
      <c r="H14941">
        <f>IF(J14941="N2O",G14941/About!$A$75,IF('EPA non-CO2 Data'!J14941="CH4",'EPA non-CO2 Data'!G14941/About!$A$73,'EPA non-CO2 Data'!G14941))</f>
        <v>0</v>
      </c>
      <c r="I14941" s="4" t="str">
        <f>VLOOKUP(CONCATENATE(B14941,C14941,D14941),'EPA Source to Industry Map'!$D$2:$E$35,2,FALSE)</f>
        <v>chemicals 20</v>
      </c>
      <c r="J14941" s="4" t="str">
        <f t="shared" si="236"/>
        <v>CH4</v>
      </c>
    </row>
    <row r="14942" spans="1:10" hidden="1" x14ac:dyDescent="0.35">
      <c r="A14942" t="s">
        <v>71</v>
      </c>
      <c r="B14942" t="s">
        <v>3</v>
      </c>
      <c r="C14942" t="s">
        <v>227</v>
      </c>
      <c r="E14942" t="s">
        <v>11</v>
      </c>
      <c r="F14942">
        <v>2046</v>
      </c>
      <c r="G14942">
        <v>0</v>
      </c>
      <c r="H14942">
        <f>IF(J14942="N2O",G14942/About!$A$75,IF('EPA non-CO2 Data'!J14942="CH4",'EPA non-CO2 Data'!G14942/About!$A$73,'EPA non-CO2 Data'!G14942))</f>
        <v>0</v>
      </c>
      <c r="I14942" s="4" t="str">
        <f>VLOOKUP(CONCATENATE(B14942,C14942,D14942),'EPA Source to Industry Map'!$D$2:$E$35,2,FALSE)</f>
        <v>chemicals 20</v>
      </c>
      <c r="J14942" s="4" t="str">
        <f t="shared" si="236"/>
        <v>CH4</v>
      </c>
    </row>
    <row r="14943" spans="1:10" hidden="1" x14ac:dyDescent="0.35">
      <c r="A14943" t="s">
        <v>71</v>
      </c>
      <c r="B14943" t="s">
        <v>3</v>
      </c>
      <c r="C14943" t="s">
        <v>227</v>
      </c>
      <c r="E14943" t="s">
        <v>11</v>
      </c>
      <c r="F14943">
        <v>2047</v>
      </c>
      <c r="G14943">
        <v>0</v>
      </c>
      <c r="H14943">
        <f>IF(J14943="N2O",G14943/About!$A$75,IF('EPA non-CO2 Data'!J14943="CH4",'EPA non-CO2 Data'!G14943/About!$A$73,'EPA non-CO2 Data'!G14943))</f>
        <v>0</v>
      </c>
      <c r="I14943" s="4" t="str">
        <f>VLOOKUP(CONCATENATE(B14943,C14943,D14943),'EPA Source to Industry Map'!$D$2:$E$35,2,FALSE)</f>
        <v>chemicals 20</v>
      </c>
      <c r="J14943" s="4" t="str">
        <f t="shared" si="236"/>
        <v>CH4</v>
      </c>
    </row>
    <row r="14944" spans="1:10" hidden="1" x14ac:dyDescent="0.35">
      <c r="A14944" t="s">
        <v>71</v>
      </c>
      <c r="B14944" t="s">
        <v>3</v>
      </c>
      <c r="C14944" t="s">
        <v>227</v>
      </c>
      <c r="E14944" t="s">
        <v>11</v>
      </c>
      <c r="F14944">
        <v>2048</v>
      </c>
      <c r="G14944">
        <v>0</v>
      </c>
      <c r="H14944">
        <f>IF(J14944="N2O",G14944/About!$A$75,IF('EPA non-CO2 Data'!J14944="CH4",'EPA non-CO2 Data'!G14944/About!$A$73,'EPA non-CO2 Data'!G14944))</f>
        <v>0</v>
      </c>
      <c r="I14944" s="4" t="str">
        <f>VLOOKUP(CONCATENATE(B14944,C14944,D14944),'EPA Source to Industry Map'!$D$2:$E$35,2,FALSE)</f>
        <v>chemicals 20</v>
      </c>
      <c r="J14944" s="4" t="str">
        <f t="shared" si="236"/>
        <v>CH4</v>
      </c>
    </row>
    <row r="14945" spans="1:10" hidden="1" x14ac:dyDescent="0.35">
      <c r="A14945" t="s">
        <v>71</v>
      </c>
      <c r="B14945" t="s">
        <v>3</v>
      </c>
      <c r="C14945" t="s">
        <v>227</v>
      </c>
      <c r="E14945" t="s">
        <v>11</v>
      </c>
      <c r="F14945">
        <v>2049</v>
      </c>
      <c r="G14945">
        <v>0</v>
      </c>
      <c r="H14945">
        <f>IF(J14945="N2O",G14945/About!$A$75,IF('EPA non-CO2 Data'!J14945="CH4",'EPA non-CO2 Data'!G14945/About!$A$73,'EPA non-CO2 Data'!G14945))</f>
        <v>0</v>
      </c>
      <c r="I14945" s="4" t="str">
        <f>VLOOKUP(CONCATENATE(B14945,C14945,D14945),'EPA Source to Industry Map'!$D$2:$E$35,2,FALSE)</f>
        <v>chemicals 20</v>
      </c>
      <c r="J14945" s="4" t="str">
        <f t="shared" si="236"/>
        <v>CH4</v>
      </c>
    </row>
    <row r="14946" spans="1:10" hidden="1" x14ac:dyDescent="0.35">
      <c r="A14946" t="s">
        <v>71</v>
      </c>
      <c r="B14946" t="s">
        <v>3</v>
      </c>
      <c r="C14946" t="s">
        <v>227</v>
      </c>
      <c r="E14946" t="s">
        <v>11</v>
      </c>
      <c r="F14946">
        <v>2050</v>
      </c>
      <c r="G14946">
        <v>0</v>
      </c>
      <c r="H14946">
        <f>IF(J14946="N2O",G14946/About!$A$75,IF('EPA non-CO2 Data'!J14946="CH4",'EPA non-CO2 Data'!G14946/About!$A$73,'EPA non-CO2 Data'!G14946))</f>
        <v>0</v>
      </c>
      <c r="I14946" s="4" t="str">
        <f>VLOOKUP(CONCATENATE(B14946,C14946,D14946),'EPA Source to Industry Map'!$D$2:$E$35,2,FALSE)</f>
        <v>chemicals 20</v>
      </c>
      <c r="J14946" s="4" t="str">
        <f t="shared" si="236"/>
        <v>CH4</v>
      </c>
    </row>
    <row r="14947" spans="1:10" hidden="1" x14ac:dyDescent="0.35">
      <c r="A14947" t="s">
        <v>71</v>
      </c>
      <c r="B14947" t="s">
        <v>3</v>
      </c>
      <c r="C14947" t="s">
        <v>227</v>
      </c>
      <c r="E14947" t="s">
        <v>12</v>
      </c>
      <c r="F14947">
        <v>1990</v>
      </c>
      <c r="G14947">
        <v>4.1302800000000001E-2</v>
      </c>
      <c r="H14947">
        <f>IF(J14947="N2O",G14947/About!$A$75,IF('EPA non-CO2 Data'!J14947="CH4",'EPA non-CO2 Data'!G14947/About!$A$73,'EPA non-CO2 Data'!G14947))</f>
        <v>1.3860000000000001E-4</v>
      </c>
      <c r="I14947" s="4" t="str">
        <f>VLOOKUP(CONCATENATE(B14947,C14947,D14947),'EPA Source to Industry Map'!$D$2:$E$35,2,FALSE)</f>
        <v>chemicals 20</v>
      </c>
      <c r="J14947" s="4" t="str">
        <f t="shared" si="236"/>
        <v>N2O</v>
      </c>
    </row>
    <row r="14948" spans="1:10" hidden="1" x14ac:dyDescent="0.35">
      <c r="A14948" t="s">
        <v>71</v>
      </c>
      <c r="B14948" t="s">
        <v>3</v>
      </c>
      <c r="C14948" t="s">
        <v>227</v>
      </c>
      <c r="E14948" t="s">
        <v>12</v>
      </c>
      <c r="F14948">
        <v>1991</v>
      </c>
      <c r="G14948">
        <v>4.2465000000000003E-2</v>
      </c>
      <c r="H14948">
        <f>IF(J14948="N2O",G14948/About!$A$75,IF('EPA non-CO2 Data'!J14948="CH4",'EPA non-CO2 Data'!G14948/About!$A$73,'EPA non-CO2 Data'!G14948))</f>
        <v>1.4250000000000002E-4</v>
      </c>
      <c r="I14948" s="4" t="str">
        <f>VLOOKUP(CONCATENATE(B14948,C14948,D14948),'EPA Source to Industry Map'!$D$2:$E$35,2,FALSE)</f>
        <v>chemicals 20</v>
      </c>
      <c r="J14948" s="4" t="str">
        <f t="shared" si="236"/>
        <v>N2O</v>
      </c>
    </row>
    <row r="14949" spans="1:10" hidden="1" x14ac:dyDescent="0.35">
      <c r="A14949" t="s">
        <v>71</v>
      </c>
      <c r="B14949" t="s">
        <v>3</v>
      </c>
      <c r="C14949" t="s">
        <v>227</v>
      </c>
      <c r="E14949" t="s">
        <v>12</v>
      </c>
      <c r="F14949">
        <v>1992</v>
      </c>
      <c r="G14949">
        <v>4.3567599999999998E-2</v>
      </c>
      <c r="H14949">
        <f>IF(J14949="N2O",G14949/About!$A$75,IF('EPA non-CO2 Data'!J14949="CH4",'EPA non-CO2 Data'!G14949/About!$A$73,'EPA non-CO2 Data'!G14949))</f>
        <v>1.462E-4</v>
      </c>
      <c r="I14949" s="4" t="str">
        <f>VLOOKUP(CONCATENATE(B14949,C14949,D14949),'EPA Source to Industry Map'!$D$2:$E$35,2,FALSE)</f>
        <v>chemicals 20</v>
      </c>
      <c r="J14949" s="4" t="str">
        <f t="shared" si="236"/>
        <v>N2O</v>
      </c>
    </row>
    <row r="14950" spans="1:10" hidden="1" x14ac:dyDescent="0.35">
      <c r="A14950" t="s">
        <v>71</v>
      </c>
      <c r="B14950" t="s">
        <v>3</v>
      </c>
      <c r="C14950" t="s">
        <v>227</v>
      </c>
      <c r="E14950" t="s">
        <v>12</v>
      </c>
      <c r="F14950">
        <v>1993</v>
      </c>
      <c r="G14950">
        <v>4.4551E-2</v>
      </c>
      <c r="H14950">
        <f>IF(J14950="N2O",G14950/About!$A$75,IF('EPA non-CO2 Data'!J14950="CH4",'EPA non-CO2 Data'!G14950/About!$A$73,'EPA non-CO2 Data'!G14950))</f>
        <v>1.495E-4</v>
      </c>
      <c r="I14950" s="4" t="str">
        <f>VLOOKUP(CONCATENATE(B14950,C14950,D14950),'EPA Source to Industry Map'!$D$2:$E$35,2,FALSE)</f>
        <v>chemicals 20</v>
      </c>
      <c r="J14950" s="4" t="str">
        <f t="shared" si="236"/>
        <v>N2O</v>
      </c>
    </row>
    <row r="14951" spans="1:10" hidden="1" x14ac:dyDescent="0.35">
      <c r="A14951" t="s">
        <v>71</v>
      </c>
      <c r="B14951" t="s">
        <v>3</v>
      </c>
      <c r="C14951" t="s">
        <v>227</v>
      </c>
      <c r="E14951" t="s">
        <v>12</v>
      </c>
      <c r="F14951">
        <v>1994</v>
      </c>
      <c r="G14951">
        <v>4.5415200000000003E-2</v>
      </c>
      <c r="H14951">
        <f>IF(J14951="N2O",G14951/About!$A$75,IF('EPA non-CO2 Data'!J14951="CH4",'EPA non-CO2 Data'!G14951/About!$A$73,'EPA non-CO2 Data'!G14951))</f>
        <v>1.5240000000000002E-4</v>
      </c>
      <c r="I14951" s="4" t="str">
        <f>VLOOKUP(CONCATENATE(B14951,C14951,D14951),'EPA Source to Industry Map'!$D$2:$E$35,2,FALSE)</f>
        <v>chemicals 20</v>
      </c>
      <c r="J14951" s="4" t="str">
        <f t="shared" si="236"/>
        <v>N2O</v>
      </c>
    </row>
    <row r="14952" spans="1:10" hidden="1" x14ac:dyDescent="0.35">
      <c r="A14952" t="s">
        <v>71</v>
      </c>
      <c r="B14952" t="s">
        <v>3</v>
      </c>
      <c r="C14952" t="s">
        <v>227</v>
      </c>
      <c r="E14952" t="s">
        <v>12</v>
      </c>
      <c r="F14952">
        <v>1995</v>
      </c>
      <c r="G14952">
        <v>4.6190000000000002E-2</v>
      </c>
      <c r="H14952">
        <f>IF(J14952="N2O",G14952/About!$A$75,IF('EPA non-CO2 Data'!J14952="CH4",'EPA non-CO2 Data'!G14952/About!$A$73,'EPA non-CO2 Data'!G14952))</f>
        <v>1.55E-4</v>
      </c>
      <c r="I14952" s="4" t="str">
        <f>VLOOKUP(CONCATENATE(B14952,C14952,D14952),'EPA Source to Industry Map'!$D$2:$E$35,2,FALSE)</f>
        <v>chemicals 20</v>
      </c>
      <c r="J14952" s="4" t="str">
        <f t="shared" si="236"/>
        <v>N2O</v>
      </c>
    </row>
    <row r="14953" spans="1:10" hidden="1" x14ac:dyDescent="0.35">
      <c r="A14953" t="s">
        <v>71</v>
      </c>
      <c r="B14953" t="s">
        <v>3</v>
      </c>
      <c r="C14953" t="s">
        <v>227</v>
      </c>
      <c r="E14953" t="s">
        <v>12</v>
      </c>
      <c r="F14953">
        <v>1996</v>
      </c>
      <c r="G14953">
        <v>4.6905200000000001E-2</v>
      </c>
      <c r="H14953">
        <f>IF(J14953="N2O",G14953/About!$A$75,IF('EPA non-CO2 Data'!J14953="CH4",'EPA non-CO2 Data'!G14953/About!$A$73,'EPA non-CO2 Data'!G14953))</f>
        <v>1.574E-4</v>
      </c>
      <c r="I14953" s="4" t="str">
        <f>VLOOKUP(CONCATENATE(B14953,C14953,D14953),'EPA Source to Industry Map'!$D$2:$E$35,2,FALSE)</f>
        <v>chemicals 20</v>
      </c>
      <c r="J14953" s="4" t="str">
        <f t="shared" si="236"/>
        <v>N2O</v>
      </c>
    </row>
    <row r="14954" spans="1:10" hidden="1" x14ac:dyDescent="0.35">
      <c r="A14954" t="s">
        <v>71</v>
      </c>
      <c r="B14954" t="s">
        <v>3</v>
      </c>
      <c r="C14954" t="s">
        <v>227</v>
      </c>
      <c r="E14954" t="s">
        <v>12</v>
      </c>
      <c r="F14954">
        <v>1997</v>
      </c>
      <c r="G14954">
        <v>4.7530999999999997E-2</v>
      </c>
      <c r="H14954">
        <f>IF(J14954="N2O",G14954/About!$A$75,IF('EPA non-CO2 Data'!J14954="CH4",'EPA non-CO2 Data'!G14954/About!$A$73,'EPA non-CO2 Data'!G14954))</f>
        <v>1.595E-4</v>
      </c>
      <c r="I14954" s="4" t="str">
        <f>VLOOKUP(CONCATENATE(B14954,C14954,D14954),'EPA Source to Industry Map'!$D$2:$E$35,2,FALSE)</f>
        <v>chemicals 20</v>
      </c>
      <c r="J14954" s="4" t="str">
        <f t="shared" si="236"/>
        <v>N2O</v>
      </c>
    </row>
    <row r="14955" spans="1:10" hidden="1" x14ac:dyDescent="0.35">
      <c r="A14955" t="s">
        <v>71</v>
      </c>
      <c r="B14955" t="s">
        <v>3</v>
      </c>
      <c r="C14955" t="s">
        <v>227</v>
      </c>
      <c r="E14955" t="s">
        <v>12</v>
      </c>
      <c r="F14955">
        <v>1998</v>
      </c>
      <c r="G14955">
        <v>4.8067400000000003E-2</v>
      </c>
      <c r="H14955">
        <f>IF(J14955="N2O",G14955/About!$A$75,IF('EPA non-CO2 Data'!J14955="CH4",'EPA non-CO2 Data'!G14955/About!$A$73,'EPA non-CO2 Data'!G14955))</f>
        <v>1.6130000000000002E-4</v>
      </c>
      <c r="I14955" s="4" t="str">
        <f>VLOOKUP(CONCATENATE(B14955,C14955,D14955),'EPA Source to Industry Map'!$D$2:$E$35,2,FALSE)</f>
        <v>chemicals 20</v>
      </c>
      <c r="J14955" s="4" t="str">
        <f t="shared" si="236"/>
        <v>N2O</v>
      </c>
    </row>
    <row r="14956" spans="1:10" hidden="1" x14ac:dyDescent="0.35">
      <c r="A14956" t="s">
        <v>71</v>
      </c>
      <c r="B14956" t="s">
        <v>3</v>
      </c>
      <c r="C14956" t="s">
        <v>227</v>
      </c>
      <c r="E14956" t="s">
        <v>12</v>
      </c>
      <c r="F14956">
        <v>1999</v>
      </c>
      <c r="G14956">
        <v>4.8603800000000003E-2</v>
      </c>
      <c r="H14956">
        <f>IF(J14956="N2O",G14956/About!$A$75,IF('EPA non-CO2 Data'!J14956="CH4",'EPA non-CO2 Data'!G14956/About!$A$73,'EPA non-CO2 Data'!G14956))</f>
        <v>1.6310000000000001E-4</v>
      </c>
      <c r="I14956" s="4" t="str">
        <f>VLOOKUP(CONCATENATE(B14956,C14956,D14956),'EPA Source to Industry Map'!$D$2:$E$35,2,FALSE)</f>
        <v>chemicals 20</v>
      </c>
      <c r="J14956" s="4" t="str">
        <f t="shared" si="236"/>
        <v>N2O</v>
      </c>
    </row>
    <row r="14957" spans="1:10" hidden="1" x14ac:dyDescent="0.35">
      <c r="A14957" t="s">
        <v>71</v>
      </c>
      <c r="B14957" t="s">
        <v>3</v>
      </c>
      <c r="C14957" t="s">
        <v>227</v>
      </c>
      <c r="E14957" t="s">
        <v>12</v>
      </c>
      <c r="F14957">
        <v>2000</v>
      </c>
      <c r="G14957">
        <v>4.9110399999999998E-2</v>
      </c>
      <c r="H14957">
        <f>IF(J14957="N2O",G14957/About!$A$75,IF('EPA non-CO2 Data'!J14957="CH4",'EPA non-CO2 Data'!G14957/About!$A$73,'EPA non-CO2 Data'!G14957))</f>
        <v>1.6479999999999999E-4</v>
      </c>
      <c r="I14957" s="4" t="str">
        <f>VLOOKUP(CONCATENATE(B14957,C14957,D14957),'EPA Source to Industry Map'!$D$2:$E$35,2,FALSE)</f>
        <v>chemicals 20</v>
      </c>
      <c r="J14957" s="4" t="str">
        <f t="shared" si="236"/>
        <v>N2O</v>
      </c>
    </row>
    <row r="14958" spans="1:10" hidden="1" x14ac:dyDescent="0.35">
      <c r="A14958" t="s">
        <v>71</v>
      </c>
      <c r="B14958" t="s">
        <v>3</v>
      </c>
      <c r="C14958" t="s">
        <v>227</v>
      </c>
      <c r="E14958" t="s">
        <v>12</v>
      </c>
      <c r="F14958">
        <v>2001</v>
      </c>
      <c r="G14958">
        <v>4.9676600000000001E-2</v>
      </c>
      <c r="H14958">
        <f>IF(J14958="N2O",G14958/About!$A$75,IF('EPA non-CO2 Data'!J14958="CH4",'EPA non-CO2 Data'!G14958/About!$A$73,'EPA non-CO2 Data'!G14958))</f>
        <v>1.6670000000000001E-4</v>
      </c>
      <c r="I14958" s="4" t="str">
        <f>VLOOKUP(CONCATENATE(B14958,C14958,D14958),'EPA Source to Industry Map'!$D$2:$E$35,2,FALSE)</f>
        <v>chemicals 20</v>
      </c>
      <c r="J14958" s="4" t="str">
        <f t="shared" si="236"/>
        <v>N2O</v>
      </c>
    </row>
    <row r="14959" spans="1:10" hidden="1" x14ac:dyDescent="0.35">
      <c r="A14959" t="s">
        <v>71</v>
      </c>
      <c r="B14959" t="s">
        <v>3</v>
      </c>
      <c r="C14959" t="s">
        <v>227</v>
      </c>
      <c r="E14959" t="s">
        <v>12</v>
      </c>
      <c r="F14959">
        <v>2002</v>
      </c>
      <c r="G14959">
        <v>5.0213000000000001E-2</v>
      </c>
      <c r="H14959">
        <f>IF(J14959="N2O",G14959/About!$A$75,IF('EPA non-CO2 Data'!J14959="CH4",'EPA non-CO2 Data'!G14959/About!$A$73,'EPA non-CO2 Data'!G14959))</f>
        <v>1.685E-4</v>
      </c>
      <c r="I14959" s="4" t="str">
        <f>VLOOKUP(CONCATENATE(B14959,C14959,D14959),'EPA Source to Industry Map'!$D$2:$E$35,2,FALSE)</f>
        <v>chemicals 20</v>
      </c>
      <c r="J14959" s="4" t="str">
        <f t="shared" si="236"/>
        <v>N2O</v>
      </c>
    </row>
    <row r="14960" spans="1:10" hidden="1" x14ac:dyDescent="0.35">
      <c r="A14960" t="s">
        <v>71</v>
      </c>
      <c r="B14960" t="s">
        <v>3</v>
      </c>
      <c r="C14960" t="s">
        <v>227</v>
      </c>
      <c r="E14960" t="s">
        <v>12</v>
      </c>
      <c r="F14960">
        <v>2003</v>
      </c>
      <c r="G14960">
        <v>5.08686E-2</v>
      </c>
      <c r="H14960">
        <f>IF(J14960="N2O",G14960/About!$A$75,IF('EPA non-CO2 Data'!J14960="CH4",'EPA non-CO2 Data'!G14960/About!$A$73,'EPA non-CO2 Data'!G14960))</f>
        <v>1.707E-4</v>
      </c>
      <c r="I14960" s="4" t="str">
        <f>VLOOKUP(CONCATENATE(B14960,C14960,D14960),'EPA Source to Industry Map'!$D$2:$E$35,2,FALSE)</f>
        <v>chemicals 20</v>
      </c>
      <c r="J14960" s="4" t="str">
        <f t="shared" si="236"/>
        <v>N2O</v>
      </c>
    </row>
    <row r="14961" spans="1:10" hidden="1" x14ac:dyDescent="0.35">
      <c r="A14961" t="s">
        <v>71</v>
      </c>
      <c r="B14961" t="s">
        <v>3</v>
      </c>
      <c r="C14961" t="s">
        <v>227</v>
      </c>
      <c r="E14961" t="s">
        <v>12</v>
      </c>
      <c r="F14961">
        <v>2004</v>
      </c>
      <c r="G14961">
        <v>5.1613600000000003E-2</v>
      </c>
      <c r="H14961">
        <f>IF(J14961="N2O",G14961/About!$A$75,IF('EPA non-CO2 Data'!J14961="CH4",'EPA non-CO2 Data'!G14961/About!$A$73,'EPA non-CO2 Data'!G14961))</f>
        <v>1.7320000000000001E-4</v>
      </c>
      <c r="I14961" s="4" t="str">
        <f>VLOOKUP(CONCATENATE(B14961,C14961,D14961),'EPA Source to Industry Map'!$D$2:$E$35,2,FALSE)</f>
        <v>chemicals 20</v>
      </c>
      <c r="J14961" s="4" t="str">
        <f t="shared" si="236"/>
        <v>N2O</v>
      </c>
    </row>
    <row r="14962" spans="1:10" hidden="1" x14ac:dyDescent="0.35">
      <c r="A14962" t="s">
        <v>71</v>
      </c>
      <c r="B14962" t="s">
        <v>3</v>
      </c>
      <c r="C14962" t="s">
        <v>227</v>
      </c>
      <c r="E14962" t="s">
        <v>12</v>
      </c>
      <c r="F14962">
        <v>2005</v>
      </c>
      <c r="G14962">
        <v>5.2358599999999998E-2</v>
      </c>
      <c r="H14962">
        <f>IF(J14962="N2O",G14962/About!$A$75,IF('EPA non-CO2 Data'!J14962="CH4",'EPA non-CO2 Data'!G14962/About!$A$73,'EPA non-CO2 Data'!G14962))</f>
        <v>1.7569999999999999E-4</v>
      </c>
      <c r="I14962" s="4" t="str">
        <f>VLOOKUP(CONCATENATE(B14962,C14962,D14962),'EPA Source to Industry Map'!$D$2:$E$35,2,FALSE)</f>
        <v>chemicals 20</v>
      </c>
      <c r="J14962" s="4" t="str">
        <f t="shared" si="236"/>
        <v>N2O</v>
      </c>
    </row>
    <row r="14963" spans="1:10" hidden="1" x14ac:dyDescent="0.35">
      <c r="A14963" t="s">
        <v>71</v>
      </c>
      <c r="B14963" t="s">
        <v>3</v>
      </c>
      <c r="C14963" t="s">
        <v>227</v>
      </c>
      <c r="E14963" t="s">
        <v>12</v>
      </c>
      <c r="F14963">
        <v>2006</v>
      </c>
      <c r="G14963">
        <v>5.3342000000000001E-2</v>
      </c>
      <c r="H14963">
        <f>IF(J14963="N2O",G14963/About!$A$75,IF('EPA non-CO2 Data'!J14963="CH4",'EPA non-CO2 Data'!G14963/About!$A$73,'EPA non-CO2 Data'!G14963))</f>
        <v>1.7900000000000001E-4</v>
      </c>
      <c r="I14963" s="4" t="str">
        <f>VLOOKUP(CONCATENATE(B14963,C14963,D14963),'EPA Source to Industry Map'!$D$2:$E$35,2,FALSE)</f>
        <v>chemicals 20</v>
      </c>
      <c r="J14963" s="4" t="str">
        <f t="shared" si="236"/>
        <v>N2O</v>
      </c>
    </row>
    <row r="14964" spans="1:10" hidden="1" x14ac:dyDescent="0.35">
      <c r="A14964" t="s">
        <v>71</v>
      </c>
      <c r="B14964" t="s">
        <v>3</v>
      </c>
      <c r="C14964" t="s">
        <v>227</v>
      </c>
      <c r="E14964" t="s">
        <v>12</v>
      </c>
      <c r="F14964">
        <v>2007</v>
      </c>
      <c r="G14964">
        <v>5.4623400000000003E-2</v>
      </c>
      <c r="H14964">
        <f>IF(J14964="N2O",G14964/About!$A$75,IF('EPA non-CO2 Data'!J14964="CH4",'EPA non-CO2 Data'!G14964/About!$A$73,'EPA non-CO2 Data'!G14964))</f>
        <v>1.8330000000000001E-4</v>
      </c>
      <c r="I14964" s="4" t="str">
        <f>VLOOKUP(CONCATENATE(B14964,C14964,D14964),'EPA Source to Industry Map'!$D$2:$E$35,2,FALSE)</f>
        <v>chemicals 20</v>
      </c>
      <c r="J14964" s="4" t="str">
        <f t="shared" si="236"/>
        <v>N2O</v>
      </c>
    </row>
    <row r="14965" spans="1:10" hidden="1" x14ac:dyDescent="0.35">
      <c r="A14965" t="s">
        <v>71</v>
      </c>
      <c r="B14965" t="s">
        <v>3</v>
      </c>
      <c r="C14965" t="s">
        <v>227</v>
      </c>
      <c r="E14965" t="s">
        <v>12</v>
      </c>
      <c r="F14965">
        <v>2008</v>
      </c>
      <c r="G14965">
        <v>5.6083599999999997E-2</v>
      </c>
      <c r="H14965">
        <f>IF(J14965="N2O",G14965/About!$A$75,IF('EPA non-CO2 Data'!J14965="CH4",'EPA non-CO2 Data'!G14965/About!$A$73,'EPA non-CO2 Data'!G14965))</f>
        <v>1.8819999999999999E-4</v>
      </c>
      <c r="I14965" s="4" t="str">
        <f>VLOOKUP(CONCATENATE(B14965,C14965,D14965),'EPA Source to Industry Map'!$D$2:$E$35,2,FALSE)</f>
        <v>chemicals 20</v>
      </c>
      <c r="J14965" s="4" t="str">
        <f t="shared" si="236"/>
        <v>N2O</v>
      </c>
    </row>
    <row r="14966" spans="1:10" hidden="1" x14ac:dyDescent="0.35">
      <c r="A14966" t="s">
        <v>71</v>
      </c>
      <c r="B14966" t="s">
        <v>3</v>
      </c>
      <c r="C14966" t="s">
        <v>227</v>
      </c>
      <c r="E14966" t="s">
        <v>12</v>
      </c>
      <c r="F14966">
        <v>2009</v>
      </c>
      <c r="G14966">
        <v>5.7662999999999999E-2</v>
      </c>
      <c r="H14966">
        <f>IF(J14966="N2O",G14966/About!$A$75,IF('EPA non-CO2 Data'!J14966="CH4",'EPA non-CO2 Data'!G14966/About!$A$73,'EPA non-CO2 Data'!G14966))</f>
        <v>1.9349999999999999E-4</v>
      </c>
      <c r="I14966" s="4" t="str">
        <f>VLOOKUP(CONCATENATE(B14966,C14966,D14966),'EPA Source to Industry Map'!$D$2:$E$35,2,FALSE)</f>
        <v>chemicals 20</v>
      </c>
      <c r="J14966" s="4" t="str">
        <f t="shared" si="236"/>
        <v>N2O</v>
      </c>
    </row>
    <row r="14967" spans="1:10" hidden="1" x14ac:dyDescent="0.35">
      <c r="A14967" t="s">
        <v>71</v>
      </c>
      <c r="B14967" t="s">
        <v>3</v>
      </c>
      <c r="C14967" t="s">
        <v>227</v>
      </c>
      <c r="E14967" t="s">
        <v>12</v>
      </c>
      <c r="F14967">
        <v>2010</v>
      </c>
      <c r="G14967">
        <v>5.9093399999999997E-2</v>
      </c>
      <c r="H14967">
        <f>IF(J14967="N2O",G14967/About!$A$75,IF('EPA non-CO2 Data'!J14967="CH4",'EPA non-CO2 Data'!G14967/About!$A$73,'EPA non-CO2 Data'!G14967))</f>
        <v>1.983E-4</v>
      </c>
      <c r="I14967" s="4" t="str">
        <f>VLOOKUP(CONCATENATE(B14967,C14967,D14967),'EPA Source to Industry Map'!$D$2:$E$35,2,FALSE)</f>
        <v>chemicals 20</v>
      </c>
      <c r="J14967" s="4" t="str">
        <f t="shared" si="236"/>
        <v>N2O</v>
      </c>
    </row>
    <row r="14968" spans="1:10" hidden="1" x14ac:dyDescent="0.35">
      <c r="A14968" t="s">
        <v>71</v>
      </c>
      <c r="B14968" t="s">
        <v>3</v>
      </c>
      <c r="C14968" t="s">
        <v>227</v>
      </c>
      <c r="E14968" t="s">
        <v>12</v>
      </c>
      <c r="F14968">
        <v>2011</v>
      </c>
      <c r="G14968">
        <v>6.0672799999999999E-2</v>
      </c>
      <c r="H14968">
        <f>IF(J14968="N2O",G14968/About!$A$75,IF('EPA non-CO2 Data'!J14968="CH4",'EPA non-CO2 Data'!G14968/About!$A$73,'EPA non-CO2 Data'!G14968))</f>
        <v>2.0359999999999999E-4</v>
      </c>
      <c r="I14968" s="4" t="str">
        <f>VLOOKUP(CONCATENATE(B14968,C14968,D14968),'EPA Source to Industry Map'!$D$2:$E$35,2,FALSE)</f>
        <v>chemicals 20</v>
      </c>
      <c r="J14968" s="4" t="str">
        <f t="shared" si="236"/>
        <v>N2O</v>
      </c>
    </row>
    <row r="14969" spans="1:10" hidden="1" x14ac:dyDescent="0.35">
      <c r="A14969" t="s">
        <v>71</v>
      </c>
      <c r="B14969" t="s">
        <v>3</v>
      </c>
      <c r="C14969" t="s">
        <v>227</v>
      </c>
      <c r="E14969" t="s">
        <v>12</v>
      </c>
      <c r="F14969">
        <v>2012</v>
      </c>
      <c r="G14969">
        <v>6.0941000000000002E-2</v>
      </c>
      <c r="H14969">
        <f>IF(J14969="N2O",G14969/About!$A$75,IF('EPA non-CO2 Data'!J14969="CH4",'EPA non-CO2 Data'!G14969/About!$A$73,'EPA non-CO2 Data'!G14969))</f>
        <v>2.0450000000000001E-4</v>
      </c>
      <c r="I14969" s="4" t="str">
        <f>VLOOKUP(CONCATENATE(B14969,C14969,D14969),'EPA Source to Industry Map'!$D$2:$E$35,2,FALSE)</f>
        <v>chemicals 20</v>
      </c>
      <c r="J14969" s="4" t="str">
        <f t="shared" si="236"/>
        <v>N2O</v>
      </c>
    </row>
    <row r="14970" spans="1:10" hidden="1" x14ac:dyDescent="0.35">
      <c r="A14970" t="s">
        <v>71</v>
      </c>
      <c r="B14970" t="s">
        <v>3</v>
      </c>
      <c r="C14970" t="s">
        <v>227</v>
      </c>
      <c r="E14970" t="s">
        <v>12</v>
      </c>
      <c r="F14970">
        <v>2013</v>
      </c>
      <c r="G14970">
        <v>6.0374799999999999E-2</v>
      </c>
      <c r="H14970">
        <f>IF(J14970="N2O",G14970/About!$A$75,IF('EPA non-CO2 Data'!J14970="CH4",'EPA non-CO2 Data'!G14970/About!$A$73,'EPA non-CO2 Data'!G14970))</f>
        <v>2.0259999999999999E-4</v>
      </c>
      <c r="I14970" s="4" t="str">
        <f>VLOOKUP(CONCATENATE(B14970,C14970,D14970),'EPA Source to Industry Map'!$D$2:$E$35,2,FALSE)</f>
        <v>chemicals 20</v>
      </c>
      <c r="J14970" s="4" t="str">
        <f t="shared" si="236"/>
        <v>N2O</v>
      </c>
    </row>
    <row r="14971" spans="1:10" hidden="1" x14ac:dyDescent="0.35">
      <c r="A14971" t="s">
        <v>71</v>
      </c>
      <c r="B14971" t="s">
        <v>3</v>
      </c>
      <c r="C14971" t="s">
        <v>227</v>
      </c>
      <c r="E14971" t="s">
        <v>12</v>
      </c>
      <c r="F14971">
        <v>2014</v>
      </c>
      <c r="G14971">
        <v>5.9629799999999997E-2</v>
      </c>
      <c r="H14971">
        <f>IF(J14971="N2O",G14971/About!$A$75,IF('EPA non-CO2 Data'!J14971="CH4",'EPA non-CO2 Data'!G14971/About!$A$73,'EPA non-CO2 Data'!G14971))</f>
        <v>2.0009999999999998E-4</v>
      </c>
      <c r="I14971" s="4" t="str">
        <f>VLOOKUP(CONCATENATE(B14971,C14971,D14971),'EPA Source to Industry Map'!$D$2:$E$35,2,FALSE)</f>
        <v>chemicals 20</v>
      </c>
      <c r="J14971" s="4" t="str">
        <f t="shared" si="236"/>
        <v>N2O</v>
      </c>
    </row>
    <row r="14972" spans="1:10" hidden="1" x14ac:dyDescent="0.35">
      <c r="A14972" t="s">
        <v>71</v>
      </c>
      <c r="B14972" t="s">
        <v>3</v>
      </c>
      <c r="C14972" t="s">
        <v>227</v>
      </c>
      <c r="E14972" t="s">
        <v>12</v>
      </c>
      <c r="F14972">
        <v>2015</v>
      </c>
      <c r="G14972">
        <v>5.9689399999999997E-2</v>
      </c>
      <c r="H14972">
        <f>IF(J14972="N2O",G14972/About!$A$75,IF('EPA non-CO2 Data'!J14972="CH4",'EPA non-CO2 Data'!G14972/About!$A$73,'EPA non-CO2 Data'!G14972))</f>
        <v>2.0029999999999999E-4</v>
      </c>
      <c r="I14972" s="4" t="str">
        <f>VLOOKUP(CONCATENATE(B14972,C14972,D14972),'EPA Source to Industry Map'!$D$2:$E$35,2,FALSE)</f>
        <v>chemicals 20</v>
      </c>
      <c r="J14972" s="4" t="str">
        <f t="shared" si="236"/>
        <v>N2O</v>
      </c>
    </row>
    <row r="14973" spans="1:10" hidden="1" x14ac:dyDescent="0.35">
      <c r="A14973" t="s">
        <v>71</v>
      </c>
      <c r="B14973" t="s">
        <v>3</v>
      </c>
      <c r="C14973" t="s">
        <v>227</v>
      </c>
      <c r="E14973" t="s">
        <v>12</v>
      </c>
      <c r="F14973">
        <v>2016</v>
      </c>
      <c r="G14973">
        <v>6.0166200000000003E-2</v>
      </c>
      <c r="H14973">
        <f>IF(J14973="N2O",G14973/About!$A$75,IF('EPA non-CO2 Data'!J14973="CH4",'EPA non-CO2 Data'!G14973/About!$A$73,'EPA non-CO2 Data'!G14973))</f>
        <v>2.019E-4</v>
      </c>
      <c r="I14973" s="4" t="str">
        <f>VLOOKUP(CONCATENATE(B14973,C14973,D14973),'EPA Source to Industry Map'!$D$2:$E$35,2,FALSE)</f>
        <v>chemicals 20</v>
      </c>
      <c r="J14973" s="4" t="str">
        <f t="shared" si="236"/>
        <v>N2O</v>
      </c>
    </row>
    <row r="14974" spans="1:10" hidden="1" x14ac:dyDescent="0.35">
      <c r="A14974" t="s">
        <v>71</v>
      </c>
      <c r="B14974" t="s">
        <v>3</v>
      </c>
      <c r="C14974" t="s">
        <v>227</v>
      </c>
      <c r="E14974" t="s">
        <v>12</v>
      </c>
      <c r="F14974">
        <v>2017</v>
      </c>
      <c r="G14974">
        <v>6.0166200000000003E-2</v>
      </c>
      <c r="H14974">
        <f>IF(J14974="N2O",G14974/About!$A$75,IF('EPA non-CO2 Data'!J14974="CH4",'EPA non-CO2 Data'!G14974/About!$A$73,'EPA non-CO2 Data'!G14974))</f>
        <v>2.019E-4</v>
      </c>
      <c r="I14974" s="4" t="str">
        <f>VLOOKUP(CONCATENATE(B14974,C14974,D14974),'EPA Source to Industry Map'!$D$2:$E$35,2,FALSE)</f>
        <v>chemicals 20</v>
      </c>
      <c r="J14974" s="4" t="str">
        <f t="shared" si="236"/>
        <v>N2O</v>
      </c>
    </row>
    <row r="14975" spans="1:10" hidden="1" x14ac:dyDescent="0.35">
      <c r="A14975" t="s">
        <v>71</v>
      </c>
      <c r="B14975" t="s">
        <v>3</v>
      </c>
      <c r="C14975" t="s">
        <v>227</v>
      </c>
      <c r="E14975" t="s">
        <v>12</v>
      </c>
      <c r="F14975">
        <v>2018</v>
      </c>
      <c r="G14975">
        <v>6.0166200000000003E-2</v>
      </c>
      <c r="H14975">
        <f>IF(J14975="N2O",G14975/About!$A$75,IF('EPA non-CO2 Data'!J14975="CH4",'EPA non-CO2 Data'!G14975/About!$A$73,'EPA non-CO2 Data'!G14975))</f>
        <v>2.019E-4</v>
      </c>
      <c r="I14975" s="4" t="str">
        <f>VLOOKUP(CONCATENATE(B14975,C14975,D14975),'EPA Source to Industry Map'!$D$2:$E$35,2,FALSE)</f>
        <v>chemicals 20</v>
      </c>
      <c r="J14975" s="4" t="str">
        <f t="shared" ref="J14975:J15038" si="237">IF(ISNUMBER(SEARCH("F",E14975)),"F-gases",E14975)</f>
        <v>N2O</v>
      </c>
    </row>
    <row r="14976" spans="1:10" hidden="1" x14ac:dyDescent="0.35">
      <c r="A14976" t="s">
        <v>71</v>
      </c>
      <c r="B14976" t="s">
        <v>3</v>
      </c>
      <c r="C14976" t="s">
        <v>227</v>
      </c>
      <c r="E14976" t="s">
        <v>12</v>
      </c>
      <c r="F14976">
        <v>2019</v>
      </c>
      <c r="G14976">
        <v>6.0166200000000003E-2</v>
      </c>
      <c r="H14976">
        <f>IF(J14976="N2O",G14976/About!$A$75,IF('EPA non-CO2 Data'!J14976="CH4",'EPA non-CO2 Data'!G14976/About!$A$73,'EPA non-CO2 Data'!G14976))</f>
        <v>2.019E-4</v>
      </c>
      <c r="I14976" s="4" t="str">
        <f>VLOOKUP(CONCATENATE(B14976,C14976,D14976),'EPA Source to Industry Map'!$D$2:$E$35,2,FALSE)</f>
        <v>chemicals 20</v>
      </c>
      <c r="J14976" s="4" t="str">
        <f t="shared" si="237"/>
        <v>N2O</v>
      </c>
    </row>
    <row r="14977" spans="1:10" hidden="1" x14ac:dyDescent="0.35">
      <c r="A14977" t="s">
        <v>71</v>
      </c>
      <c r="B14977" t="s">
        <v>3</v>
      </c>
      <c r="C14977" t="s">
        <v>227</v>
      </c>
      <c r="E14977" t="s">
        <v>12</v>
      </c>
      <c r="F14977">
        <v>2020</v>
      </c>
      <c r="G14977">
        <v>6.0166200000000003E-2</v>
      </c>
      <c r="H14977">
        <f>IF(J14977="N2O",G14977/About!$A$75,IF('EPA non-CO2 Data'!J14977="CH4",'EPA non-CO2 Data'!G14977/About!$A$73,'EPA non-CO2 Data'!G14977))</f>
        <v>2.019E-4</v>
      </c>
      <c r="I14977" s="4" t="str">
        <f>VLOOKUP(CONCATENATE(B14977,C14977,D14977),'EPA Source to Industry Map'!$D$2:$E$35,2,FALSE)</f>
        <v>chemicals 20</v>
      </c>
      <c r="J14977" s="4" t="str">
        <f t="shared" si="237"/>
        <v>N2O</v>
      </c>
    </row>
    <row r="14978" spans="1:10" hidden="1" x14ac:dyDescent="0.35">
      <c r="A14978" t="s">
        <v>71</v>
      </c>
      <c r="B14978" t="s">
        <v>3</v>
      </c>
      <c r="C14978" t="s">
        <v>227</v>
      </c>
      <c r="E14978" t="s">
        <v>12</v>
      </c>
      <c r="F14978">
        <v>2021</v>
      </c>
      <c r="G14978">
        <v>6.0166200000000003E-2</v>
      </c>
      <c r="H14978">
        <f>IF(J14978="N2O",G14978/About!$A$75,IF('EPA non-CO2 Data'!J14978="CH4",'EPA non-CO2 Data'!G14978/About!$A$73,'EPA non-CO2 Data'!G14978))</f>
        <v>2.019E-4</v>
      </c>
      <c r="I14978" s="4" t="str">
        <f>VLOOKUP(CONCATENATE(B14978,C14978,D14978),'EPA Source to Industry Map'!$D$2:$E$35,2,FALSE)</f>
        <v>chemicals 20</v>
      </c>
      <c r="J14978" s="4" t="str">
        <f t="shared" si="237"/>
        <v>N2O</v>
      </c>
    </row>
    <row r="14979" spans="1:10" hidden="1" x14ac:dyDescent="0.35">
      <c r="A14979" t="s">
        <v>71</v>
      </c>
      <c r="B14979" t="s">
        <v>3</v>
      </c>
      <c r="C14979" t="s">
        <v>227</v>
      </c>
      <c r="E14979" t="s">
        <v>12</v>
      </c>
      <c r="F14979">
        <v>2022</v>
      </c>
      <c r="G14979">
        <v>6.0166200000000003E-2</v>
      </c>
      <c r="H14979">
        <f>IF(J14979="N2O",G14979/About!$A$75,IF('EPA non-CO2 Data'!J14979="CH4",'EPA non-CO2 Data'!G14979/About!$A$73,'EPA non-CO2 Data'!G14979))</f>
        <v>2.019E-4</v>
      </c>
      <c r="I14979" s="4" t="str">
        <f>VLOOKUP(CONCATENATE(B14979,C14979,D14979),'EPA Source to Industry Map'!$D$2:$E$35,2,FALSE)</f>
        <v>chemicals 20</v>
      </c>
      <c r="J14979" s="4" t="str">
        <f t="shared" si="237"/>
        <v>N2O</v>
      </c>
    </row>
    <row r="14980" spans="1:10" hidden="1" x14ac:dyDescent="0.35">
      <c r="A14980" t="s">
        <v>71</v>
      </c>
      <c r="B14980" t="s">
        <v>3</v>
      </c>
      <c r="C14980" t="s">
        <v>227</v>
      </c>
      <c r="E14980" t="s">
        <v>12</v>
      </c>
      <c r="F14980">
        <v>2023</v>
      </c>
      <c r="G14980">
        <v>6.0166200000000003E-2</v>
      </c>
      <c r="H14980">
        <f>IF(J14980="N2O",G14980/About!$A$75,IF('EPA non-CO2 Data'!J14980="CH4",'EPA non-CO2 Data'!G14980/About!$A$73,'EPA non-CO2 Data'!G14980))</f>
        <v>2.019E-4</v>
      </c>
      <c r="I14980" s="4" t="str">
        <f>VLOOKUP(CONCATENATE(B14980,C14980,D14980),'EPA Source to Industry Map'!$D$2:$E$35,2,FALSE)</f>
        <v>chemicals 20</v>
      </c>
      <c r="J14980" s="4" t="str">
        <f t="shared" si="237"/>
        <v>N2O</v>
      </c>
    </row>
    <row r="14981" spans="1:10" hidden="1" x14ac:dyDescent="0.35">
      <c r="A14981" t="s">
        <v>71</v>
      </c>
      <c r="B14981" t="s">
        <v>3</v>
      </c>
      <c r="C14981" t="s">
        <v>227</v>
      </c>
      <c r="E14981" t="s">
        <v>12</v>
      </c>
      <c r="F14981">
        <v>2024</v>
      </c>
      <c r="G14981">
        <v>6.0166200000000003E-2</v>
      </c>
      <c r="H14981">
        <f>IF(J14981="N2O",G14981/About!$A$75,IF('EPA non-CO2 Data'!J14981="CH4",'EPA non-CO2 Data'!G14981/About!$A$73,'EPA non-CO2 Data'!G14981))</f>
        <v>2.019E-4</v>
      </c>
      <c r="I14981" s="4" t="str">
        <f>VLOOKUP(CONCATENATE(B14981,C14981,D14981),'EPA Source to Industry Map'!$D$2:$E$35,2,FALSE)</f>
        <v>chemicals 20</v>
      </c>
      <c r="J14981" s="4" t="str">
        <f t="shared" si="237"/>
        <v>N2O</v>
      </c>
    </row>
    <row r="14982" spans="1:10" hidden="1" x14ac:dyDescent="0.35">
      <c r="A14982" t="s">
        <v>71</v>
      </c>
      <c r="B14982" t="s">
        <v>3</v>
      </c>
      <c r="C14982" t="s">
        <v>227</v>
      </c>
      <c r="E14982" t="s">
        <v>12</v>
      </c>
      <c r="F14982">
        <v>2025</v>
      </c>
      <c r="G14982">
        <v>6.0166200000000003E-2</v>
      </c>
      <c r="H14982">
        <f>IF(J14982="N2O",G14982/About!$A$75,IF('EPA non-CO2 Data'!J14982="CH4",'EPA non-CO2 Data'!G14982/About!$A$73,'EPA non-CO2 Data'!G14982))</f>
        <v>2.019E-4</v>
      </c>
      <c r="I14982" s="4" t="str">
        <f>VLOOKUP(CONCATENATE(B14982,C14982,D14982),'EPA Source to Industry Map'!$D$2:$E$35,2,FALSE)</f>
        <v>chemicals 20</v>
      </c>
      <c r="J14982" s="4" t="str">
        <f t="shared" si="237"/>
        <v>N2O</v>
      </c>
    </row>
    <row r="14983" spans="1:10" hidden="1" x14ac:dyDescent="0.35">
      <c r="A14983" t="s">
        <v>71</v>
      </c>
      <c r="B14983" t="s">
        <v>3</v>
      </c>
      <c r="C14983" t="s">
        <v>227</v>
      </c>
      <c r="E14983" t="s">
        <v>12</v>
      </c>
      <c r="F14983">
        <v>2026</v>
      </c>
      <c r="G14983">
        <v>6.0166200000000003E-2</v>
      </c>
      <c r="H14983">
        <f>IF(J14983="N2O",G14983/About!$A$75,IF('EPA non-CO2 Data'!J14983="CH4",'EPA non-CO2 Data'!G14983/About!$A$73,'EPA non-CO2 Data'!G14983))</f>
        <v>2.019E-4</v>
      </c>
      <c r="I14983" s="4" t="str">
        <f>VLOOKUP(CONCATENATE(B14983,C14983,D14983),'EPA Source to Industry Map'!$D$2:$E$35,2,FALSE)</f>
        <v>chemicals 20</v>
      </c>
      <c r="J14983" s="4" t="str">
        <f t="shared" si="237"/>
        <v>N2O</v>
      </c>
    </row>
    <row r="14984" spans="1:10" hidden="1" x14ac:dyDescent="0.35">
      <c r="A14984" t="s">
        <v>71</v>
      </c>
      <c r="B14984" t="s">
        <v>3</v>
      </c>
      <c r="C14984" t="s">
        <v>227</v>
      </c>
      <c r="E14984" t="s">
        <v>12</v>
      </c>
      <c r="F14984">
        <v>2027</v>
      </c>
      <c r="G14984">
        <v>6.0166200000000003E-2</v>
      </c>
      <c r="H14984">
        <f>IF(J14984="N2O",G14984/About!$A$75,IF('EPA non-CO2 Data'!J14984="CH4",'EPA non-CO2 Data'!G14984/About!$A$73,'EPA non-CO2 Data'!G14984))</f>
        <v>2.019E-4</v>
      </c>
      <c r="I14984" s="4" t="str">
        <f>VLOOKUP(CONCATENATE(B14984,C14984,D14984),'EPA Source to Industry Map'!$D$2:$E$35,2,FALSE)</f>
        <v>chemicals 20</v>
      </c>
      <c r="J14984" s="4" t="str">
        <f t="shared" si="237"/>
        <v>N2O</v>
      </c>
    </row>
    <row r="14985" spans="1:10" hidden="1" x14ac:dyDescent="0.35">
      <c r="A14985" t="s">
        <v>71</v>
      </c>
      <c r="B14985" t="s">
        <v>3</v>
      </c>
      <c r="C14985" t="s">
        <v>227</v>
      </c>
      <c r="E14985" t="s">
        <v>12</v>
      </c>
      <c r="F14985">
        <v>2028</v>
      </c>
      <c r="G14985">
        <v>6.0166200000000003E-2</v>
      </c>
      <c r="H14985">
        <f>IF(J14985="N2O",G14985/About!$A$75,IF('EPA non-CO2 Data'!J14985="CH4",'EPA non-CO2 Data'!G14985/About!$A$73,'EPA non-CO2 Data'!G14985))</f>
        <v>2.019E-4</v>
      </c>
      <c r="I14985" s="4" t="str">
        <f>VLOOKUP(CONCATENATE(B14985,C14985,D14985),'EPA Source to Industry Map'!$D$2:$E$35,2,FALSE)</f>
        <v>chemicals 20</v>
      </c>
      <c r="J14985" s="4" t="str">
        <f t="shared" si="237"/>
        <v>N2O</v>
      </c>
    </row>
    <row r="14986" spans="1:10" hidden="1" x14ac:dyDescent="0.35">
      <c r="A14986" t="s">
        <v>71</v>
      </c>
      <c r="B14986" t="s">
        <v>3</v>
      </c>
      <c r="C14986" t="s">
        <v>227</v>
      </c>
      <c r="E14986" t="s">
        <v>12</v>
      </c>
      <c r="F14986">
        <v>2029</v>
      </c>
      <c r="G14986">
        <v>6.0166200000000003E-2</v>
      </c>
      <c r="H14986">
        <f>IF(J14986="N2O",G14986/About!$A$75,IF('EPA non-CO2 Data'!J14986="CH4",'EPA non-CO2 Data'!G14986/About!$A$73,'EPA non-CO2 Data'!G14986))</f>
        <v>2.019E-4</v>
      </c>
      <c r="I14986" s="4" t="str">
        <f>VLOOKUP(CONCATENATE(B14986,C14986,D14986),'EPA Source to Industry Map'!$D$2:$E$35,2,FALSE)</f>
        <v>chemicals 20</v>
      </c>
      <c r="J14986" s="4" t="str">
        <f t="shared" si="237"/>
        <v>N2O</v>
      </c>
    </row>
    <row r="14987" spans="1:10" hidden="1" x14ac:dyDescent="0.35">
      <c r="A14987" t="s">
        <v>71</v>
      </c>
      <c r="B14987" t="s">
        <v>3</v>
      </c>
      <c r="C14987" t="s">
        <v>227</v>
      </c>
      <c r="E14987" t="s">
        <v>12</v>
      </c>
      <c r="F14987">
        <v>2030</v>
      </c>
      <c r="G14987">
        <v>6.0166200000000003E-2</v>
      </c>
      <c r="H14987">
        <f>IF(J14987="N2O",G14987/About!$A$75,IF('EPA non-CO2 Data'!J14987="CH4",'EPA non-CO2 Data'!G14987/About!$A$73,'EPA non-CO2 Data'!G14987))</f>
        <v>2.019E-4</v>
      </c>
      <c r="I14987" s="4" t="str">
        <f>VLOOKUP(CONCATENATE(B14987,C14987,D14987),'EPA Source to Industry Map'!$D$2:$E$35,2,FALSE)</f>
        <v>chemicals 20</v>
      </c>
      <c r="J14987" s="4" t="str">
        <f t="shared" si="237"/>
        <v>N2O</v>
      </c>
    </row>
    <row r="14988" spans="1:10" hidden="1" x14ac:dyDescent="0.35">
      <c r="A14988" t="s">
        <v>71</v>
      </c>
      <c r="B14988" t="s">
        <v>3</v>
      </c>
      <c r="C14988" t="s">
        <v>227</v>
      </c>
      <c r="E14988" t="s">
        <v>12</v>
      </c>
      <c r="F14988">
        <v>2031</v>
      </c>
      <c r="G14988">
        <v>6.0166200000000003E-2</v>
      </c>
      <c r="H14988">
        <f>IF(J14988="N2O",G14988/About!$A$75,IF('EPA non-CO2 Data'!J14988="CH4",'EPA non-CO2 Data'!G14988/About!$A$73,'EPA non-CO2 Data'!G14988))</f>
        <v>2.019E-4</v>
      </c>
      <c r="I14988" s="4" t="str">
        <f>VLOOKUP(CONCATENATE(B14988,C14988,D14988),'EPA Source to Industry Map'!$D$2:$E$35,2,FALSE)</f>
        <v>chemicals 20</v>
      </c>
      <c r="J14988" s="4" t="str">
        <f t="shared" si="237"/>
        <v>N2O</v>
      </c>
    </row>
    <row r="14989" spans="1:10" hidden="1" x14ac:dyDescent="0.35">
      <c r="A14989" t="s">
        <v>71</v>
      </c>
      <c r="B14989" t="s">
        <v>3</v>
      </c>
      <c r="C14989" t="s">
        <v>227</v>
      </c>
      <c r="E14989" t="s">
        <v>12</v>
      </c>
      <c r="F14989">
        <v>2032</v>
      </c>
      <c r="G14989">
        <v>6.0166200000000003E-2</v>
      </c>
      <c r="H14989">
        <f>IF(J14989="N2O",G14989/About!$A$75,IF('EPA non-CO2 Data'!J14989="CH4",'EPA non-CO2 Data'!G14989/About!$A$73,'EPA non-CO2 Data'!G14989))</f>
        <v>2.019E-4</v>
      </c>
      <c r="I14989" s="4" t="str">
        <f>VLOOKUP(CONCATENATE(B14989,C14989,D14989),'EPA Source to Industry Map'!$D$2:$E$35,2,FALSE)</f>
        <v>chemicals 20</v>
      </c>
      <c r="J14989" s="4" t="str">
        <f t="shared" si="237"/>
        <v>N2O</v>
      </c>
    </row>
    <row r="14990" spans="1:10" hidden="1" x14ac:dyDescent="0.35">
      <c r="A14990" t="s">
        <v>71</v>
      </c>
      <c r="B14990" t="s">
        <v>3</v>
      </c>
      <c r="C14990" t="s">
        <v>227</v>
      </c>
      <c r="E14990" t="s">
        <v>12</v>
      </c>
      <c r="F14990">
        <v>2033</v>
      </c>
      <c r="G14990">
        <v>6.0166200000000003E-2</v>
      </c>
      <c r="H14990">
        <f>IF(J14990="N2O",G14990/About!$A$75,IF('EPA non-CO2 Data'!J14990="CH4",'EPA non-CO2 Data'!G14990/About!$A$73,'EPA non-CO2 Data'!G14990))</f>
        <v>2.019E-4</v>
      </c>
      <c r="I14990" s="4" t="str">
        <f>VLOOKUP(CONCATENATE(B14990,C14990,D14990),'EPA Source to Industry Map'!$D$2:$E$35,2,FALSE)</f>
        <v>chemicals 20</v>
      </c>
      <c r="J14990" s="4" t="str">
        <f t="shared" si="237"/>
        <v>N2O</v>
      </c>
    </row>
    <row r="14991" spans="1:10" hidden="1" x14ac:dyDescent="0.35">
      <c r="A14991" t="s">
        <v>71</v>
      </c>
      <c r="B14991" t="s">
        <v>3</v>
      </c>
      <c r="C14991" t="s">
        <v>227</v>
      </c>
      <c r="E14991" t="s">
        <v>12</v>
      </c>
      <c r="F14991">
        <v>2034</v>
      </c>
      <c r="G14991">
        <v>6.0166200000000003E-2</v>
      </c>
      <c r="H14991">
        <f>IF(J14991="N2O",G14991/About!$A$75,IF('EPA non-CO2 Data'!J14991="CH4",'EPA non-CO2 Data'!G14991/About!$A$73,'EPA non-CO2 Data'!G14991))</f>
        <v>2.019E-4</v>
      </c>
      <c r="I14991" s="4" t="str">
        <f>VLOOKUP(CONCATENATE(B14991,C14991,D14991),'EPA Source to Industry Map'!$D$2:$E$35,2,FALSE)</f>
        <v>chemicals 20</v>
      </c>
      <c r="J14991" s="4" t="str">
        <f t="shared" si="237"/>
        <v>N2O</v>
      </c>
    </row>
    <row r="14992" spans="1:10" hidden="1" x14ac:dyDescent="0.35">
      <c r="A14992" t="s">
        <v>71</v>
      </c>
      <c r="B14992" t="s">
        <v>3</v>
      </c>
      <c r="C14992" t="s">
        <v>227</v>
      </c>
      <c r="E14992" t="s">
        <v>12</v>
      </c>
      <c r="F14992">
        <v>2035</v>
      </c>
      <c r="G14992">
        <v>6.0166200000000003E-2</v>
      </c>
      <c r="H14992">
        <f>IF(J14992="N2O",G14992/About!$A$75,IF('EPA non-CO2 Data'!J14992="CH4",'EPA non-CO2 Data'!G14992/About!$A$73,'EPA non-CO2 Data'!G14992))</f>
        <v>2.019E-4</v>
      </c>
      <c r="I14992" s="4" t="str">
        <f>VLOOKUP(CONCATENATE(B14992,C14992,D14992),'EPA Source to Industry Map'!$D$2:$E$35,2,FALSE)</f>
        <v>chemicals 20</v>
      </c>
      <c r="J14992" s="4" t="str">
        <f t="shared" si="237"/>
        <v>N2O</v>
      </c>
    </row>
    <row r="14993" spans="1:10" hidden="1" x14ac:dyDescent="0.35">
      <c r="A14993" t="s">
        <v>71</v>
      </c>
      <c r="B14993" t="s">
        <v>3</v>
      </c>
      <c r="C14993" t="s">
        <v>227</v>
      </c>
      <c r="E14993" t="s">
        <v>12</v>
      </c>
      <c r="F14993">
        <v>2036</v>
      </c>
      <c r="G14993">
        <v>6.0166200000000003E-2</v>
      </c>
      <c r="H14993">
        <f>IF(J14993="N2O",G14993/About!$A$75,IF('EPA non-CO2 Data'!J14993="CH4",'EPA non-CO2 Data'!G14993/About!$A$73,'EPA non-CO2 Data'!G14993))</f>
        <v>2.019E-4</v>
      </c>
      <c r="I14993" s="4" t="str">
        <f>VLOOKUP(CONCATENATE(B14993,C14993,D14993),'EPA Source to Industry Map'!$D$2:$E$35,2,FALSE)</f>
        <v>chemicals 20</v>
      </c>
      <c r="J14993" s="4" t="str">
        <f t="shared" si="237"/>
        <v>N2O</v>
      </c>
    </row>
    <row r="14994" spans="1:10" hidden="1" x14ac:dyDescent="0.35">
      <c r="A14994" t="s">
        <v>71</v>
      </c>
      <c r="B14994" t="s">
        <v>3</v>
      </c>
      <c r="C14994" t="s">
        <v>227</v>
      </c>
      <c r="E14994" t="s">
        <v>12</v>
      </c>
      <c r="F14994">
        <v>2037</v>
      </c>
      <c r="G14994">
        <v>6.0166200000000003E-2</v>
      </c>
      <c r="H14994">
        <f>IF(J14994="N2O",G14994/About!$A$75,IF('EPA non-CO2 Data'!J14994="CH4",'EPA non-CO2 Data'!G14994/About!$A$73,'EPA non-CO2 Data'!G14994))</f>
        <v>2.019E-4</v>
      </c>
      <c r="I14994" s="4" t="str">
        <f>VLOOKUP(CONCATENATE(B14994,C14994,D14994),'EPA Source to Industry Map'!$D$2:$E$35,2,FALSE)</f>
        <v>chemicals 20</v>
      </c>
      <c r="J14994" s="4" t="str">
        <f t="shared" si="237"/>
        <v>N2O</v>
      </c>
    </row>
    <row r="14995" spans="1:10" hidden="1" x14ac:dyDescent="0.35">
      <c r="A14995" t="s">
        <v>71</v>
      </c>
      <c r="B14995" t="s">
        <v>3</v>
      </c>
      <c r="C14995" t="s">
        <v>227</v>
      </c>
      <c r="E14995" t="s">
        <v>12</v>
      </c>
      <c r="F14995">
        <v>2038</v>
      </c>
      <c r="G14995">
        <v>6.0166200000000003E-2</v>
      </c>
      <c r="H14995">
        <f>IF(J14995="N2O",G14995/About!$A$75,IF('EPA non-CO2 Data'!J14995="CH4",'EPA non-CO2 Data'!G14995/About!$A$73,'EPA non-CO2 Data'!G14995))</f>
        <v>2.019E-4</v>
      </c>
      <c r="I14995" s="4" t="str">
        <f>VLOOKUP(CONCATENATE(B14995,C14995,D14995),'EPA Source to Industry Map'!$D$2:$E$35,2,FALSE)</f>
        <v>chemicals 20</v>
      </c>
      <c r="J14995" s="4" t="str">
        <f t="shared" si="237"/>
        <v>N2O</v>
      </c>
    </row>
    <row r="14996" spans="1:10" hidden="1" x14ac:dyDescent="0.35">
      <c r="A14996" t="s">
        <v>71</v>
      </c>
      <c r="B14996" t="s">
        <v>3</v>
      </c>
      <c r="C14996" t="s">
        <v>227</v>
      </c>
      <c r="E14996" t="s">
        <v>12</v>
      </c>
      <c r="F14996">
        <v>2039</v>
      </c>
      <c r="G14996">
        <v>6.0166200000000003E-2</v>
      </c>
      <c r="H14996">
        <f>IF(J14996="N2O",G14996/About!$A$75,IF('EPA non-CO2 Data'!J14996="CH4",'EPA non-CO2 Data'!G14996/About!$A$73,'EPA non-CO2 Data'!G14996))</f>
        <v>2.019E-4</v>
      </c>
      <c r="I14996" s="4" t="str">
        <f>VLOOKUP(CONCATENATE(B14996,C14996,D14996),'EPA Source to Industry Map'!$D$2:$E$35,2,FALSE)</f>
        <v>chemicals 20</v>
      </c>
      <c r="J14996" s="4" t="str">
        <f t="shared" si="237"/>
        <v>N2O</v>
      </c>
    </row>
    <row r="14997" spans="1:10" hidden="1" x14ac:dyDescent="0.35">
      <c r="A14997" t="s">
        <v>71</v>
      </c>
      <c r="B14997" t="s">
        <v>3</v>
      </c>
      <c r="C14997" t="s">
        <v>227</v>
      </c>
      <c r="E14997" t="s">
        <v>12</v>
      </c>
      <c r="F14997">
        <v>2040</v>
      </c>
      <c r="G14997">
        <v>6.0166200000000003E-2</v>
      </c>
      <c r="H14997">
        <f>IF(J14997="N2O",G14997/About!$A$75,IF('EPA non-CO2 Data'!J14997="CH4",'EPA non-CO2 Data'!G14997/About!$A$73,'EPA non-CO2 Data'!G14997))</f>
        <v>2.019E-4</v>
      </c>
      <c r="I14997" s="4" t="str">
        <f>VLOOKUP(CONCATENATE(B14997,C14997,D14997),'EPA Source to Industry Map'!$D$2:$E$35,2,FALSE)</f>
        <v>chemicals 20</v>
      </c>
      <c r="J14997" s="4" t="str">
        <f t="shared" si="237"/>
        <v>N2O</v>
      </c>
    </row>
    <row r="14998" spans="1:10" hidden="1" x14ac:dyDescent="0.35">
      <c r="A14998" t="s">
        <v>71</v>
      </c>
      <c r="B14998" t="s">
        <v>3</v>
      </c>
      <c r="C14998" t="s">
        <v>227</v>
      </c>
      <c r="E14998" t="s">
        <v>12</v>
      </c>
      <c r="F14998">
        <v>2041</v>
      </c>
      <c r="G14998">
        <v>6.0166200000000003E-2</v>
      </c>
      <c r="H14998">
        <f>IF(J14998="N2O",G14998/About!$A$75,IF('EPA non-CO2 Data'!J14998="CH4",'EPA non-CO2 Data'!G14998/About!$A$73,'EPA non-CO2 Data'!G14998))</f>
        <v>2.019E-4</v>
      </c>
      <c r="I14998" s="4" t="str">
        <f>VLOOKUP(CONCATENATE(B14998,C14998,D14998),'EPA Source to Industry Map'!$D$2:$E$35,2,FALSE)</f>
        <v>chemicals 20</v>
      </c>
      <c r="J14998" s="4" t="str">
        <f t="shared" si="237"/>
        <v>N2O</v>
      </c>
    </row>
    <row r="14999" spans="1:10" hidden="1" x14ac:dyDescent="0.35">
      <c r="A14999" t="s">
        <v>71</v>
      </c>
      <c r="B14999" t="s">
        <v>3</v>
      </c>
      <c r="C14999" t="s">
        <v>227</v>
      </c>
      <c r="E14999" t="s">
        <v>12</v>
      </c>
      <c r="F14999">
        <v>2042</v>
      </c>
      <c r="G14999">
        <v>6.0166200000000003E-2</v>
      </c>
      <c r="H14999">
        <f>IF(J14999="N2O",G14999/About!$A$75,IF('EPA non-CO2 Data'!J14999="CH4",'EPA non-CO2 Data'!G14999/About!$A$73,'EPA non-CO2 Data'!G14999))</f>
        <v>2.019E-4</v>
      </c>
      <c r="I14999" s="4" t="str">
        <f>VLOOKUP(CONCATENATE(B14999,C14999,D14999),'EPA Source to Industry Map'!$D$2:$E$35,2,FALSE)</f>
        <v>chemicals 20</v>
      </c>
      <c r="J14999" s="4" t="str">
        <f t="shared" si="237"/>
        <v>N2O</v>
      </c>
    </row>
    <row r="15000" spans="1:10" hidden="1" x14ac:dyDescent="0.35">
      <c r="A15000" t="s">
        <v>71</v>
      </c>
      <c r="B15000" t="s">
        <v>3</v>
      </c>
      <c r="C15000" t="s">
        <v>227</v>
      </c>
      <c r="E15000" t="s">
        <v>12</v>
      </c>
      <c r="F15000">
        <v>2043</v>
      </c>
      <c r="G15000">
        <v>6.0166200000000003E-2</v>
      </c>
      <c r="H15000">
        <f>IF(J15000="N2O",G15000/About!$A$75,IF('EPA non-CO2 Data'!J15000="CH4",'EPA non-CO2 Data'!G15000/About!$A$73,'EPA non-CO2 Data'!G15000))</f>
        <v>2.019E-4</v>
      </c>
      <c r="I15000" s="4" t="str">
        <f>VLOOKUP(CONCATENATE(B15000,C15000,D15000),'EPA Source to Industry Map'!$D$2:$E$35,2,FALSE)</f>
        <v>chemicals 20</v>
      </c>
      <c r="J15000" s="4" t="str">
        <f t="shared" si="237"/>
        <v>N2O</v>
      </c>
    </row>
    <row r="15001" spans="1:10" hidden="1" x14ac:dyDescent="0.35">
      <c r="A15001" t="s">
        <v>71</v>
      </c>
      <c r="B15001" t="s">
        <v>3</v>
      </c>
      <c r="C15001" t="s">
        <v>227</v>
      </c>
      <c r="E15001" t="s">
        <v>12</v>
      </c>
      <c r="F15001">
        <v>2044</v>
      </c>
      <c r="G15001">
        <v>6.0166200000000003E-2</v>
      </c>
      <c r="H15001">
        <f>IF(J15001="N2O",G15001/About!$A$75,IF('EPA non-CO2 Data'!J15001="CH4",'EPA non-CO2 Data'!G15001/About!$A$73,'EPA non-CO2 Data'!G15001))</f>
        <v>2.019E-4</v>
      </c>
      <c r="I15001" s="4" t="str">
        <f>VLOOKUP(CONCATENATE(B15001,C15001,D15001),'EPA Source to Industry Map'!$D$2:$E$35,2,FALSE)</f>
        <v>chemicals 20</v>
      </c>
      <c r="J15001" s="4" t="str">
        <f t="shared" si="237"/>
        <v>N2O</v>
      </c>
    </row>
    <row r="15002" spans="1:10" hidden="1" x14ac:dyDescent="0.35">
      <c r="A15002" t="s">
        <v>71</v>
      </c>
      <c r="B15002" t="s">
        <v>3</v>
      </c>
      <c r="C15002" t="s">
        <v>227</v>
      </c>
      <c r="E15002" t="s">
        <v>12</v>
      </c>
      <c r="F15002">
        <v>2045</v>
      </c>
      <c r="G15002">
        <v>6.0166200000000003E-2</v>
      </c>
      <c r="H15002">
        <f>IF(J15002="N2O",G15002/About!$A$75,IF('EPA non-CO2 Data'!J15002="CH4",'EPA non-CO2 Data'!G15002/About!$A$73,'EPA non-CO2 Data'!G15002))</f>
        <v>2.019E-4</v>
      </c>
      <c r="I15002" s="4" t="str">
        <f>VLOOKUP(CONCATENATE(B15002,C15002,D15002),'EPA Source to Industry Map'!$D$2:$E$35,2,FALSE)</f>
        <v>chemicals 20</v>
      </c>
      <c r="J15002" s="4" t="str">
        <f t="shared" si="237"/>
        <v>N2O</v>
      </c>
    </row>
    <row r="15003" spans="1:10" hidden="1" x14ac:dyDescent="0.35">
      <c r="A15003" t="s">
        <v>71</v>
      </c>
      <c r="B15003" t="s">
        <v>3</v>
      </c>
      <c r="C15003" t="s">
        <v>227</v>
      </c>
      <c r="E15003" t="s">
        <v>12</v>
      </c>
      <c r="F15003">
        <v>2046</v>
      </c>
      <c r="G15003">
        <v>6.0166200000000003E-2</v>
      </c>
      <c r="H15003">
        <f>IF(J15003="N2O",G15003/About!$A$75,IF('EPA non-CO2 Data'!J15003="CH4",'EPA non-CO2 Data'!G15003/About!$A$73,'EPA non-CO2 Data'!G15003))</f>
        <v>2.019E-4</v>
      </c>
      <c r="I15003" s="4" t="str">
        <f>VLOOKUP(CONCATENATE(B15003,C15003,D15003),'EPA Source to Industry Map'!$D$2:$E$35,2,FALSE)</f>
        <v>chemicals 20</v>
      </c>
      <c r="J15003" s="4" t="str">
        <f t="shared" si="237"/>
        <v>N2O</v>
      </c>
    </row>
    <row r="15004" spans="1:10" hidden="1" x14ac:dyDescent="0.35">
      <c r="A15004" t="s">
        <v>71</v>
      </c>
      <c r="B15004" t="s">
        <v>3</v>
      </c>
      <c r="C15004" t="s">
        <v>227</v>
      </c>
      <c r="E15004" t="s">
        <v>12</v>
      </c>
      <c r="F15004">
        <v>2047</v>
      </c>
      <c r="G15004">
        <v>6.0166200000000003E-2</v>
      </c>
      <c r="H15004">
        <f>IF(J15004="N2O",G15004/About!$A$75,IF('EPA non-CO2 Data'!J15004="CH4",'EPA non-CO2 Data'!G15004/About!$A$73,'EPA non-CO2 Data'!G15004))</f>
        <v>2.019E-4</v>
      </c>
      <c r="I15004" s="4" t="str">
        <f>VLOOKUP(CONCATENATE(B15004,C15004,D15004),'EPA Source to Industry Map'!$D$2:$E$35,2,FALSE)</f>
        <v>chemicals 20</v>
      </c>
      <c r="J15004" s="4" t="str">
        <f t="shared" si="237"/>
        <v>N2O</v>
      </c>
    </row>
    <row r="15005" spans="1:10" hidden="1" x14ac:dyDescent="0.35">
      <c r="A15005" t="s">
        <v>71</v>
      </c>
      <c r="B15005" t="s">
        <v>3</v>
      </c>
      <c r="C15005" t="s">
        <v>227</v>
      </c>
      <c r="E15005" t="s">
        <v>12</v>
      </c>
      <c r="F15005">
        <v>2048</v>
      </c>
      <c r="G15005">
        <v>6.0166200000000003E-2</v>
      </c>
      <c r="H15005">
        <f>IF(J15005="N2O",G15005/About!$A$75,IF('EPA non-CO2 Data'!J15005="CH4",'EPA non-CO2 Data'!G15005/About!$A$73,'EPA non-CO2 Data'!G15005))</f>
        <v>2.019E-4</v>
      </c>
      <c r="I15005" s="4" t="str">
        <f>VLOOKUP(CONCATENATE(B15005,C15005,D15005),'EPA Source to Industry Map'!$D$2:$E$35,2,FALSE)</f>
        <v>chemicals 20</v>
      </c>
      <c r="J15005" s="4" t="str">
        <f t="shared" si="237"/>
        <v>N2O</v>
      </c>
    </row>
    <row r="15006" spans="1:10" hidden="1" x14ac:dyDescent="0.35">
      <c r="A15006" t="s">
        <v>71</v>
      </c>
      <c r="B15006" t="s">
        <v>3</v>
      </c>
      <c r="C15006" t="s">
        <v>227</v>
      </c>
      <c r="E15006" t="s">
        <v>12</v>
      </c>
      <c r="F15006">
        <v>2049</v>
      </c>
      <c r="G15006">
        <v>6.0166200000000003E-2</v>
      </c>
      <c r="H15006">
        <f>IF(J15006="N2O",G15006/About!$A$75,IF('EPA non-CO2 Data'!J15006="CH4",'EPA non-CO2 Data'!G15006/About!$A$73,'EPA non-CO2 Data'!G15006))</f>
        <v>2.019E-4</v>
      </c>
      <c r="I15006" s="4" t="str">
        <f>VLOOKUP(CONCATENATE(B15006,C15006,D15006),'EPA Source to Industry Map'!$D$2:$E$35,2,FALSE)</f>
        <v>chemicals 20</v>
      </c>
      <c r="J15006" s="4" t="str">
        <f t="shared" si="237"/>
        <v>N2O</v>
      </c>
    </row>
    <row r="15007" spans="1:10" hidden="1" x14ac:dyDescent="0.35">
      <c r="A15007" t="s">
        <v>71</v>
      </c>
      <c r="B15007" t="s">
        <v>3</v>
      </c>
      <c r="C15007" t="s">
        <v>227</v>
      </c>
      <c r="E15007" t="s">
        <v>12</v>
      </c>
      <c r="F15007">
        <v>2050</v>
      </c>
      <c r="G15007">
        <v>6.0166200000000003E-2</v>
      </c>
      <c r="H15007">
        <f>IF(J15007="N2O",G15007/About!$A$75,IF('EPA non-CO2 Data'!J15007="CH4",'EPA non-CO2 Data'!G15007/About!$A$73,'EPA non-CO2 Data'!G15007))</f>
        <v>2.019E-4</v>
      </c>
      <c r="I15007" s="4" t="str">
        <f>VLOOKUP(CONCATENATE(B15007,C15007,D15007),'EPA Source to Industry Map'!$D$2:$E$35,2,FALSE)</f>
        <v>chemicals 20</v>
      </c>
      <c r="J15007" s="4" t="str">
        <f t="shared" si="237"/>
        <v>N2O</v>
      </c>
    </row>
    <row r="15008" spans="1:10" hidden="1" x14ac:dyDescent="0.35">
      <c r="A15008" t="s">
        <v>71</v>
      </c>
      <c r="B15008" t="s">
        <v>3</v>
      </c>
      <c r="C15008" t="s">
        <v>251</v>
      </c>
      <c r="D15008" t="s">
        <v>228</v>
      </c>
      <c r="E15008" t="s">
        <v>16</v>
      </c>
      <c r="F15008">
        <v>1990</v>
      </c>
      <c r="G15008">
        <v>0</v>
      </c>
      <c r="H15008">
        <f>IF(J15008="N2O",G15008/About!$A$75,IF('EPA non-CO2 Data'!J15008="CH4",'EPA non-CO2 Data'!G15008/About!$A$73,'EPA non-CO2 Data'!G15008))</f>
        <v>0</v>
      </c>
      <c r="I15008" s="4" t="str">
        <f>VLOOKUP(CONCATENATE(B15008,C15008,D15008),'EPA Source to Industry Map'!$D$2:$E$35,2,FALSE)</f>
        <v>chemicals 20</v>
      </c>
      <c r="J15008" s="4" t="str">
        <f t="shared" si="237"/>
        <v>F-gases</v>
      </c>
    </row>
    <row r="15009" spans="1:10" hidden="1" x14ac:dyDescent="0.35">
      <c r="A15009" t="s">
        <v>71</v>
      </c>
      <c r="B15009" t="s">
        <v>3</v>
      </c>
      <c r="C15009" t="s">
        <v>251</v>
      </c>
      <c r="D15009" t="s">
        <v>228</v>
      </c>
      <c r="E15009" t="s">
        <v>16</v>
      </c>
      <c r="F15009">
        <v>1991</v>
      </c>
      <c r="G15009">
        <v>0</v>
      </c>
      <c r="H15009">
        <f>IF(J15009="N2O",G15009/About!$A$75,IF('EPA non-CO2 Data'!J15009="CH4",'EPA non-CO2 Data'!G15009/About!$A$73,'EPA non-CO2 Data'!G15009))</f>
        <v>0</v>
      </c>
      <c r="I15009" s="4" t="str">
        <f>VLOOKUP(CONCATENATE(B15009,C15009,D15009),'EPA Source to Industry Map'!$D$2:$E$35,2,FALSE)</f>
        <v>chemicals 20</v>
      </c>
      <c r="J15009" s="4" t="str">
        <f t="shared" si="237"/>
        <v>F-gases</v>
      </c>
    </row>
    <row r="15010" spans="1:10" hidden="1" x14ac:dyDescent="0.35">
      <c r="A15010" t="s">
        <v>71</v>
      </c>
      <c r="B15010" t="s">
        <v>3</v>
      </c>
      <c r="C15010" t="s">
        <v>251</v>
      </c>
      <c r="D15010" t="s">
        <v>228</v>
      </c>
      <c r="E15010" t="s">
        <v>16</v>
      </c>
      <c r="F15010">
        <v>1992</v>
      </c>
      <c r="G15010">
        <v>0</v>
      </c>
      <c r="H15010">
        <f>IF(J15010="N2O",G15010/About!$A$75,IF('EPA non-CO2 Data'!J15010="CH4",'EPA non-CO2 Data'!G15010/About!$A$73,'EPA non-CO2 Data'!G15010))</f>
        <v>0</v>
      </c>
      <c r="I15010" s="4" t="str">
        <f>VLOOKUP(CONCATENATE(B15010,C15010,D15010),'EPA Source to Industry Map'!$D$2:$E$35,2,FALSE)</f>
        <v>chemicals 20</v>
      </c>
      <c r="J15010" s="4" t="str">
        <f t="shared" si="237"/>
        <v>F-gases</v>
      </c>
    </row>
    <row r="15011" spans="1:10" hidden="1" x14ac:dyDescent="0.35">
      <c r="A15011" t="s">
        <v>71</v>
      </c>
      <c r="B15011" t="s">
        <v>3</v>
      </c>
      <c r="C15011" t="s">
        <v>251</v>
      </c>
      <c r="D15011" t="s">
        <v>228</v>
      </c>
      <c r="E15011" t="s">
        <v>16</v>
      </c>
      <c r="F15011">
        <v>1993</v>
      </c>
      <c r="G15011">
        <v>0</v>
      </c>
      <c r="H15011">
        <f>IF(J15011="N2O",G15011/About!$A$75,IF('EPA non-CO2 Data'!J15011="CH4",'EPA non-CO2 Data'!G15011/About!$A$73,'EPA non-CO2 Data'!G15011))</f>
        <v>0</v>
      </c>
      <c r="I15011" s="4" t="str">
        <f>VLOOKUP(CONCATENATE(B15011,C15011,D15011),'EPA Source to Industry Map'!$D$2:$E$35,2,FALSE)</f>
        <v>chemicals 20</v>
      </c>
      <c r="J15011" s="4" t="str">
        <f t="shared" si="237"/>
        <v>F-gases</v>
      </c>
    </row>
    <row r="15012" spans="1:10" hidden="1" x14ac:dyDescent="0.35">
      <c r="A15012" t="s">
        <v>71</v>
      </c>
      <c r="B15012" t="s">
        <v>3</v>
      </c>
      <c r="C15012" t="s">
        <v>251</v>
      </c>
      <c r="D15012" t="s">
        <v>228</v>
      </c>
      <c r="E15012" t="s">
        <v>16</v>
      </c>
      <c r="F15012">
        <v>1994</v>
      </c>
      <c r="G15012">
        <v>0</v>
      </c>
      <c r="H15012">
        <f>IF(J15012="N2O",G15012/About!$A$75,IF('EPA non-CO2 Data'!J15012="CH4",'EPA non-CO2 Data'!G15012/About!$A$73,'EPA non-CO2 Data'!G15012))</f>
        <v>0</v>
      </c>
      <c r="I15012" s="4" t="str">
        <f>VLOOKUP(CONCATENATE(B15012,C15012,D15012),'EPA Source to Industry Map'!$D$2:$E$35,2,FALSE)</f>
        <v>chemicals 20</v>
      </c>
      <c r="J15012" s="4" t="str">
        <f t="shared" si="237"/>
        <v>F-gases</v>
      </c>
    </row>
    <row r="15013" spans="1:10" hidden="1" x14ac:dyDescent="0.35">
      <c r="A15013" t="s">
        <v>71</v>
      </c>
      <c r="B15013" t="s">
        <v>3</v>
      </c>
      <c r="C15013" t="s">
        <v>251</v>
      </c>
      <c r="D15013" t="s">
        <v>228</v>
      </c>
      <c r="E15013" t="s">
        <v>16</v>
      </c>
      <c r="F15013">
        <v>1995</v>
      </c>
      <c r="G15013">
        <v>0</v>
      </c>
      <c r="H15013">
        <f>IF(J15013="N2O",G15013/About!$A$75,IF('EPA non-CO2 Data'!J15013="CH4",'EPA non-CO2 Data'!G15013/About!$A$73,'EPA non-CO2 Data'!G15013))</f>
        <v>0</v>
      </c>
      <c r="I15013" s="4" t="str">
        <f>VLOOKUP(CONCATENATE(B15013,C15013,D15013),'EPA Source to Industry Map'!$D$2:$E$35,2,FALSE)</f>
        <v>chemicals 20</v>
      </c>
      <c r="J15013" s="4" t="str">
        <f t="shared" si="237"/>
        <v>F-gases</v>
      </c>
    </row>
    <row r="15014" spans="1:10" hidden="1" x14ac:dyDescent="0.35">
      <c r="A15014" t="s">
        <v>71</v>
      </c>
      <c r="B15014" t="s">
        <v>3</v>
      </c>
      <c r="C15014" t="s">
        <v>251</v>
      </c>
      <c r="D15014" t="s">
        <v>228</v>
      </c>
      <c r="E15014" t="s">
        <v>16</v>
      </c>
      <c r="F15014">
        <v>1996</v>
      </c>
      <c r="G15014">
        <v>0</v>
      </c>
      <c r="H15014">
        <f>IF(J15014="N2O",G15014/About!$A$75,IF('EPA non-CO2 Data'!J15014="CH4",'EPA non-CO2 Data'!G15014/About!$A$73,'EPA non-CO2 Data'!G15014))</f>
        <v>0</v>
      </c>
      <c r="I15014" s="4" t="str">
        <f>VLOOKUP(CONCATENATE(B15014,C15014,D15014),'EPA Source to Industry Map'!$D$2:$E$35,2,FALSE)</f>
        <v>chemicals 20</v>
      </c>
      <c r="J15014" s="4" t="str">
        <f t="shared" si="237"/>
        <v>F-gases</v>
      </c>
    </row>
    <row r="15015" spans="1:10" hidden="1" x14ac:dyDescent="0.35">
      <c r="A15015" t="s">
        <v>71</v>
      </c>
      <c r="B15015" t="s">
        <v>3</v>
      </c>
      <c r="C15015" t="s">
        <v>251</v>
      </c>
      <c r="D15015" t="s">
        <v>228</v>
      </c>
      <c r="E15015" t="s">
        <v>16</v>
      </c>
      <c r="F15015">
        <v>1997</v>
      </c>
      <c r="G15015">
        <v>0</v>
      </c>
      <c r="H15015">
        <f>IF(J15015="N2O",G15015/About!$A$75,IF('EPA non-CO2 Data'!J15015="CH4",'EPA non-CO2 Data'!G15015/About!$A$73,'EPA non-CO2 Data'!G15015))</f>
        <v>0</v>
      </c>
      <c r="I15015" s="4" t="str">
        <f>VLOOKUP(CONCATENATE(B15015,C15015,D15015),'EPA Source to Industry Map'!$D$2:$E$35,2,FALSE)</f>
        <v>chemicals 20</v>
      </c>
      <c r="J15015" s="4" t="str">
        <f t="shared" si="237"/>
        <v>F-gases</v>
      </c>
    </row>
    <row r="15016" spans="1:10" hidden="1" x14ac:dyDescent="0.35">
      <c r="A15016" t="s">
        <v>71</v>
      </c>
      <c r="B15016" t="s">
        <v>3</v>
      </c>
      <c r="C15016" t="s">
        <v>251</v>
      </c>
      <c r="D15016" t="s">
        <v>228</v>
      </c>
      <c r="E15016" t="s">
        <v>16</v>
      </c>
      <c r="F15016">
        <v>1998</v>
      </c>
      <c r="G15016">
        <v>0</v>
      </c>
      <c r="H15016">
        <f>IF(J15016="N2O",G15016/About!$A$75,IF('EPA non-CO2 Data'!J15016="CH4",'EPA non-CO2 Data'!G15016/About!$A$73,'EPA non-CO2 Data'!G15016))</f>
        <v>0</v>
      </c>
      <c r="I15016" s="4" t="str">
        <f>VLOOKUP(CONCATENATE(B15016,C15016,D15016),'EPA Source to Industry Map'!$D$2:$E$35,2,FALSE)</f>
        <v>chemicals 20</v>
      </c>
      <c r="J15016" s="4" t="str">
        <f t="shared" si="237"/>
        <v>F-gases</v>
      </c>
    </row>
    <row r="15017" spans="1:10" hidden="1" x14ac:dyDescent="0.35">
      <c r="A15017" t="s">
        <v>71</v>
      </c>
      <c r="B15017" t="s">
        <v>3</v>
      </c>
      <c r="C15017" t="s">
        <v>251</v>
      </c>
      <c r="D15017" t="s">
        <v>228</v>
      </c>
      <c r="E15017" t="s">
        <v>16</v>
      </c>
      <c r="F15017">
        <v>1999</v>
      </c>
      <c r="G15017">
        <v>0</v>
      </c>
      <c r="H15017">
        <f>IF(J15017="N2O",G15017/About!$A$75,IF('EPA non-CO2 Data'!J15017="CH4",'EPA non-CO2 Data'!G15017/About!$A$73,'EPA non-CO2 Data'!G15017))</f>
        <v>0</v>
      </c>
      <c r="I15017" s="4" t="str">
        <f>VLOOKUP(CONCATENATE(B15017,C15017,D15017),'EPA Source to Industry Map'!$D$2:$E$35,2,FALSE)</f>
        <v>chemicals 20</v>
      </c>
      <c r="J15017" s="4" t="str">
        <f t="shared" si="237"/>
        <v>F-gases</v>
      </c>
    </row>
    <row r="15018" spans="1:10" hidden="1" x14ac:dyDescent="0.35">
      <c r="A15018" t="s">
        <v>71</v>
      </c>
      <c r="B15018" t="s">
        <v>3</v>
      </c>
      <c r="C15018" t="s">
        <v>251</v>
      </c>
      <c r="D15018" t="s">
        <v>228</v>
      </c>
      <c r="E15018" t="s">
        <v>16</v>
      </c>
      <c r="F15018">
        <v>2000</v>
      </c>
      <c r="G15018">
        <v>0</v>
      </c>
      <c r="H15018">
        <f>IF(J15018="N2O",G15018/About!$A$75,IF('EPA non-CO2 Data'!J15018="CH4",'EPA non-CO2 Data'!G15018/About!$A$73,'EPA non-CO2 Data'!G15018))</f>
        <v>0</v>
      </c>
      <c r="I15018" s="4" t="str">
        <f>VLOOKUP(CONCATENATE(B15018,C15018,D15018),'EPA Source to Industry Map'!$D$2:$E$35,2,FALSE)</f>
        <v>chemicals 20</v>
      </c>
      <c r="J15018" s="4" t="str">
        <f t="shared" si="237"/>
        <v>F-gases</v>
      </c>
    </row>
    <row r="15019" spans="1:10" hidden="1" x14ac:dyDescent="0.35">
      <c r="A15019" t="s">
        <v>71</v>
      </c>
      <c r="B15019" t="s">
        <v>3</v>
      </c>
      <c r="C15019" t="s">
        <v>251</v>
      </c>
      <c r="D15019" t="s">
        <v>228</v>
      </c>
      <c r="E15019" t="s">
        <v>16</v>
      </c>
      <c r="F15019">
        <v>2001</v>
      </c>
      <c r="G15019">
        <v>0</v>
      </c>
      <c r="H15019">
        <f>IF(J15019="N2O",G15019/About!$A$75,IF('EPA non-CO2 Data'!J15019="CH4",'EPA non-CO2 Data'!G15019/About!$A$73,'EPA non-CO2 Data'!G15019))</f>
        <v>0</v>
      </c>
      <c r="I15019" s="4" t="str">
        <f>VLOOKUP(CONCATENATE(B15019,C15019,D15019),'EPA Source to Industry Map'!$D$2:$E$35,2,FALSE)</f>
        <v>chemicals 20</v>
      </c>
      <c r="J15019" s="4" t="str">
        <f t="shared" si="237"/>
        <v>F-gases</v>
      </c>
    </row>
    <row r="15020" spans="1:10" hidden="1" x14ac:dyDescent="0.35">
      <c r="A15020" t="s">
        <v>71</v>
      </c>
      <c r="B15020" t="s">
        <v>3</v>
      </c>
      <c r="C15020" t="s">
        <v>251</v>
      </c>
      <c r="D15020" t="s">
        <v>228</v>
      </c>
      <c r="E15020" t="s">
        <v>16</v>
      </c>
      <c r="F15020">
        <v>2002</v>
      </c>
      <c r="G15020">
        <v>0</v>
      </c>
      <c r="H15020">
        <f>IF(J15020="N2O",G15020/About!$A$75,IF('EPA non-CO2 Data'!J15020="CH4",'EPA non-CO2 Data'!G15020/About!$A$73,'EPA non-CO2 Data'!G15020))</f>
        <v>0</v>
      </c>
      <c r="I15020" s="4" t="str">
        <f>VLOOKUP(CONCATENATE(B15020,C15020,D15020),'EPA Source to Industry Map'!$D$2:$E$35,2,FALSE)</f>
        <v>chemicals 20</v>
      </c>
      <c r="J15020" s="4" t="str">
        <f t="shared" si="237"/>
        <v>F-gases</v>
      </c>
    </row>
    <row r="15021" spans="1:10" hidden="1" x14ac:dyDescent="0.35">
      <c r="A15021" t="s">
        <v>71</v>
      </c>
      <c r="B15021" t="s">
        <v>3</v>
      </c>
      <c r="C15021" t="s">
        <v>251</v>
      </c>
      <c r="D15021" t="s">
        <v>228</v>
      </c>
      <c r="E15021" t="s">
        <v>16</v>
      </c>
      <c r="F15021">
        <v>2003</v>
      </c>
      <c r="G15021">
        <v>0</v>
      </c>
      <c r="H15021">
        <f>IF(J15021="N2O",G15021/About!$A$75,IF('EPA non-CO2 Data'!J15021="CH4",'EPA non-CO2 Data'!G15021/About!$A$73,'EPA non-CO2 Data'!G15021))</f>
        <v>0</v>
      </c>
      <c r="I15021" s="4" t="str">
        <f>VLOOKUP(CONCATENATE(B15021,C15021,D15021),'EPA Source to Industry Map'!$D$2:$E$35,2,FALSE)</f>
        <v>chemicals 20</v>
      </c>
      <c r="J15021" s="4" t="str">
        <f t="shared" si="237"/>
        <v>F-gases</v>
      </c>
    </row>
    <row r="15022" spans="1:10" hidden="1" x14ac:dyDescent="0.35">
      <c r="A15022" t="s">
        <v>71</v>
      </c>
      <c r="B15022" t="s">
        <v>3</v>
      </c>
      <c r="C15022" t="s">
        <v>251</v>
      </c>
      <c r="D15022" t="s">
        <v>228</v>
      </c>
      <c r="E15022" t="s">
        <v>16</v>
      </c>
      <c r="F15022">
        <v>2004</v>
      </c>
      <c r="G15022">
        <v>0</v>
      </c>
      <c r="H15022">
        <f>IF(J15022="N2O",G15022/About!$A$75,IF('EPA non-CO2 Data'!J15022="CH4",'EPA non-CO2 Data'!G15022/About!$A$73,'EPA non-CO2 Data'!G15022))</f>
        <v>0</v>
      </c>
      <c r="I15022" s="4" t="str">
        <f>VLOOKUP(CONCATENATE(B15022,C15022,D15022),'EPA Source to Industry Map'!$D$2:$E$35,2,FALSE)</f>
        <v>chemicals 20</v>
      </c>
      <c r="J15022" s="4" t="str">
        <f t="shared" si="237"/>
        <v>F-gases</v>
      </c>
    </row>
    <row r="15023" spans="1:10" hidden="1" x14ac:dyDescent="0.35">
      <c r="A15023" t="s">
        <v>71</v>
      </c>
      <c r="B15023" t="s">
        <v>3</v>
      </c>
      <c r="C15023" t="s">
        <v>251</v>
      </c>
      <c r="D15023" t="s">
        <v>228</v>
      </c>
      <c r="E15023" t="s">
        <v>16</v>
      </c>
      <c r="F15023">
        <v>2005</v>
      </c>
      <c r="G15023">
        <v>0</v>
      </c>
      <c r="H15023">
        <f>IF(J15023="N2O",G15023/About!$A$75,IF('EPA non-CO2 Data'!J15023="CH4",'EPA non-CO2 Data'!G15023/About!$A$73,'EPA non-CO2 Data'!G15023))</f>
        <v>0</v>
      </c>
      <c r="I15023" s="4" t="str">
        <f>VLOOKUP(CONCATENATE(B15023,C15023,D15023),'EPA Source to Industry Map'!$D$2:$E$35,2,FALSE)</f>
        <v>chemicals 20</v>
      </c>
      <c r="J15023" s="4" t="str">
        <f t="shared" si="237"/>
        <v>F-gases</v>
      </c>
    </row>
    <row r="15024" spans="1:10" hidden="1" x14ac:dyDescent="0.35">
      <c r="A15024" t="s">
        <v>71</v>
      </c>
      <c r="B15024" t="s">
        <v>3</v>
      </c>
      <c r="C15024" t="s">
        <v>251</v>
      </c>
      <c r="D15024" t="s">
        <v>228</v>
      </c>
      <c r="E15024" t="s">
        <v>16</v>
      </c>
      <c r="F15024">
        <v>2006</v>
      </c>
      <c r="G15024">
        <v>5.6483897575653505E-4</v>
      </c>
      <c r="H15024">
        <f>IF(J15024="N2O",G15024/About!$A$75,IF('EPA non-CO2 Data'!J15024="CH4",'EPA non-CO2 Data'!G15024/About!$A$73,'EPA non-CO2 Data'!G15024))</f>
        <v>5.6483897575653505E-4</v>
      </c>
      <c r="I15024" s="4" t="str">
        <f>VLOOKUP(CONCATENATE(B15024,C15024,D15024),'EPA Source to Industry Map'!$D$2:$E$35,2,FALSE)</f>
        <v>chemicals 20</v>
      </c>
      <c r="J15024" s="4" t="str">
        <f t="shared" si="237"/>
        <v>F-gases</v>
      </c>
    </row>
    <row r="15025" spans="1:10" hidden="1" x14ac:dyDescent="0.35">
      <c r="A15025" t="s">
        <v>71</v>
      </c>
      <c r="B15025" t="s">
        <v>3</v>
      </c>
      <c r="C15025" t="s">
        <v>251</v>
      </c>
      <c r="D15025" t="s">
        <v>228</v>
      </c>
      <c r="E15025" t="s">
        <v>16</v>
      </c>
      <c r="F15025">
        <v>2007</v>
      </c>
      <c r="G15025">
        <v>1.1296779515130701E-3</v>
      </c>
      <c r="H15025">
        <f>IF(J15025="N2O",G15025/About!$A$75,IF('EPA non-CO2 Data'!J15025="CH4",'EPA non-CO2 Data'!G15025/About!$A$73,'EPA non-CO2 Data'!G15025))</f>
        <v>1.1296779515130701E-3</v>
      </c>
      <c r="I15025" s="4" t="str">
        <f>VLOOKUP(CONCATENATE(B15025,C15025,D15025),'EPA Source to Industry Map'!$D$2:$E$35,2,FALSE)</f>
        <v>chemicals 20</v>
      </c>
      <c r="J15025" s="4" t="str">
        <f t="shared" si="237"/>
        <v>F-gases</v>
      </c>
    </row>
    <row r="15026" spans="1:10" hidden="1" x14ac:dyDescent="0.35">
      <c r="A15026" t="s">
        <v>71</v>
      </c>
      <c r="B15026" t="s">
        <v>3</v>
      </c>
      <c r="C15026" t="s">
        <v>251</v>
      </c>
      <c r="D15026" t="s">
        <v>228</v>
      </c>
      <c r="E15026" t="s">
        <v>16</v>
      </c>
      <c r="F15026">
        <v>2008</v>
      </c>
      <c r="G15026">
        <v>1.6945169272696099E-3</v>
      </c>
      <c r="H15026">
        <f>IF(J15026="N2O",G15026/About!$A$75,IF('EPA non-CO2 Data'!J15026="CH4",'EPA non-CO2 Data'!G15026/About!$A$73,'EPA non-CO2 Data'!G15026))</f>
        <v>1.6945169272696099E-3</v>
      </c>
      <c r="I15026" s="4" t="str">
        <f>VLOOKUP(CONCATENATE(B15026,C15026,D15026),'EPA Source to Industry Map'!$D$2:$E$35,2,FALSE)</f>
        <v>chemicals 20</v>
      </c>
      <c r="J15026" s="4" t="str">
        <f t="shared" si="237"/>
        <v>F-gases</v>
      </c>
    </row>
    <row r="15027" spans="1:10" hidden="1" x14ac:dyDescent="0.35">
      <c r="A15027" t="s">
        <v>71</v>
      </c>
      <c r="B15027" t="s">
        <v>3</v>
      </c>
      <c r="C15027" t="s">
        <v>251</v>
      </c>
      <c r="D15027" t="s">
        <v>228</v>
      </c>
      <c r="E15027" t="s">
        <v>16</v>
      </c>
      <c r="F15027">
        <v>2009</v>
      </c>
      <c r="G15027">
        <v>2.2593559030261402E-3</v>
      </c>
      <c r="H15027">
        <f>IF(J15027="N2O",G15027/About!$A$75,IF('EPA non-CO2 Data'!J15027="CH4",'EPA non-CO2 Data'!G15027/About!$A$73,'EPA non-CO2 Data'!G15027))</f>
        <v>2.2593559030261402E-3</v>
      </c>
      <c r="I15027" s="4" t="str">
        <f>VLOOKUP(CONCATENATE(B15027,C15027,D15027),'EPA Source to Industry Map'!$D$2:$E$35,2,FALSE)</f>
        <v>chemicals 20</v>
      </c>
      <c r="J15027" s="4" t="str">
        <f t="shared" si="237"/>
        <v>F-gases</v>
      </c>
    </row>
    <row r="15028" spans="1:10" hidden="1" x14ac:dyDescent="0.35">
      <c r="A15028" t="s">
        <v>71</v>
      </c>
      <c r="B15028" t="s">
        <v>3</v>
      </c>
      <c r="C15028" t="s">
        <v>251</v>
      </c>
      <c r="D15028" t="s">
        <v>228</v>
      </c>
      <c r="E15028" t="s">
        <v>16</v>
      </c>
      <c r="F15028">
        <v>2010</v>
      </c>
      <c r="G15028">
        <v>2.8241948787826798E-3</v>
      </c>
      <c r="H15028">
        <f>IF(J15028="N2O",G15028/About!$A$75,IF('EPA non-CO2 Data'!J15028="CH4",'EPA non-CO2 Data'!G15028/About!$A$73,'EPA non-CO2 Data'!G15028))</f>
        <v>2.8241948787826798E-3</v>
      </c>
      <c r="I15028" s="4" t="str">
        <f>VLOOKUP(CONCATENATE(B15028,C15028,D15028),'EPA Source to Industry Map'!$D$2:$E$35,2,FALSE)</f>
        <v>chemicals 20</v>
      </c>
      <c r="J15028" s="4" t="str">
        <f t="shared" si="237"/>
        <v>F-gases</v>
      </c>
    </row>
    <row r="15029" spans="1:10" hidden="1" x14ac:dyDescent="0.35">
      <c r="A15029" t="s">
        <v>71</v>
      </c>
      <c r="B15029" t="s">
        <v>3</v>
      </c>
      <c r="C15029" t="s">
        <v>251</v>
      </c>
      <c r="D15029" t="s">
        <v>228</v>
      </c>
      <c r="E15029" t="s">
        <v>16</v>
      </c>
      <c r="F15029">
        <v>2011</v>
      </c>
      <c r="G15029">
        <v>3.0126035756140898E-3</v>
      </c>
      <c r="H15029">
        <f>IF(J15029="N2O",G15029/About!$A$75,IF('EPA non-CO2 Data'!J15029="CH4",'EPA non-CO2 Data'!G15029/About!$A$73,'EPA non-CO2 Data'!G15029))</f>
        <v>3.0126035756140898E-3</v>
      </c>
      <c r="I15029" s="4" t="str">
        <f>VLOOKUP(CONCATENATE(B15029,C15029,D15029),'EPA Source to Industry Map'!$D$2:$E$35,2,FALSE)</f>
        <v>chemicals 20</v>
      </c>
      <c r="J15029" s="4" t="str">
        <f t="shared" si="237"/>
        <v>F-gases</v>
      </c>
    </row>
    <row r="15030" spans="1:10" hidden="1" x14ac:dyDescent="0.35">
      <c r="A15030" t="s">
        <v>71</v>
      </c>
      <c r="B15030" t="s">
        <v>3</v>
      </c>
      <c r="C15030" t="s">
        <v>251</v>
      </c>
      <c r="D15030" t="s">
        <v>228</v>
      </c>
      <c r="E15030" t="s">
        <v>16</v>
      </c>
      <c r="F15030">
        <v>2012</v>
      </c>
      <c r="G15030">
        <v>3.2010122724454998E-3</v>
      </c>
      <c r="H15030">
        <f>IF(J15030="N2O",G15030/About!$A$75,IF('EPA non-CO2 Data'!J15030="CH4",'EPA non-CO2 Data'!G15030/About!$A$73,'EPA non-CO2 Data'!G15030))</f>
        <v>3.2010122724454998E-3</v>
      </c>
      <c r="I15030" s="4" t="str">
        <f>VLOOKUP(CONCATENATE(B15030,C15030,D15030),'EPA Source to Industry Map'!$D$2:$E$35,2,FALSE)</f>
        <v>chemicals 20</v>
      </c>
      <c r="J15030" s="4" t="str">
        <f t="shared" si="237"/>
        <v>F-gases</v>
      </c>
    </row>
    <row r="15031" spans="1:10" hidden="1" x14ac:dyDescent="0.35">
      <c r="A15031" t="s">
        <v>71</v>
      </c>
      <c r="B15031" t="s">
        <v>3</v>
      </c>
      <c r="C15031" t="s">
        <v>251</v>
      </c>
      <c r="D15031" t="s">
        <v>228</v>
      </c>
      <c r="E15031" t="s">
        <v>16</v>
      </c>
      <c r="F15031">
        <v>2013</v>
      </c>
      <c r="G15031">
        <v>3.3894209692769098E-3</v>
      </c>
      <c r="H15031">
        <f>IF(J15031="N2O",G15031/About!$A$75,IF('EPA non-CO2 Data'!J15031="CH4",'EPA non-CO2 Data'!G15031/About!$A$73,'EPA non-CO2 Data'!G15031))</f>
        <v>3.3894209692769098E-3</v>
      </c>
      <c r="I15031" s="4" t="str">
        <f>VLOOKUP(CONCATENATE(B15031,C15031,D15031),'EPA Source to Industry Map'!$D$2:$E$35,2,FALSE)</f>
        <v>chemicals 20</v>
      </c>
      <c r="J15031" s="4" t="str">
        <f t="shared" si="237"/>
        <v>F-gases</v>
      </c>
    </row>
    <row r="15032" spans="1:10" hidden="1" x14ac:dyDescent="0.35">
      <c r="A15032" t="s">
        <v>71</v>
      </c>
      <c r="B15032" t="s">
        <v>3</v>
      </c>
      <c r="C15032" t="s">
        <v>251</v>
      </c>
      <c r="D15032" t="s">
        <v>228</v>
      </c>
      <c r="E15032" t="s">
        <v>16</v>
      </c>
      <c r="F15032">
        <v>2014</v>
      </c>
      <c r="G15032">
        <v>3.5778296661083302E-3</v>
      </c>
      <c r="H15032">
        <f>IF(J15032="N2O",G15032/About!$A$75,IF('EPA non-CO2 Data'!J15032="CH4",'EPA non-CO2 Data'!G15032/About!$A$73,'EPA non-CO2 Data'!G15032))</f>
        <v>3.5778296661083302E-3</v>
      </c>
      <c r="I15032" s="4" t="str">
        <f>VLOOKUP(CONCATENATE(B15032,C15032,D15032),'EPA Source to Industry Map'!$D$2:$E$35,2,FALSE)</f>
        <v>chemicals 20</v>
      </c>
      <c r="J15032" s="4" t="str">
        <f t="shared" si="237"/>
        <v>F-gases</v>
      </c>
    </row>
    <row r="15033" spans="1:10" hidden="1" x14ac:dyDescent="0.35">
      <c r="A15033" t="s">
        <v>71</v>
      </c>
      <c r="B15033" t="s">
        <v>3</v>
      </c>
      <c r="C15033" t="s">
        <v>251</v>
      </c>
      <c r="D15033" t="s">
        <v>228</v>
      </c>
      <c r="E15033" t="s">
        <v>16</v>
      </c>
      <c r="F15033">
        <v>2015</v>
      </c>
      <c r="G15033">
        <v>3.7662383629397402E-3</v>
      </c>
      <c r="H15033">
        <f>IF(J15033="N2O",G15033/About!$A$75,IF('EPA non-CO2 Data'!J15033="CH4",'EPA non-CO2 Data'!G15033/About!$A$73,'EPA non-CO2 Data'!G15033))</f>
        <v>3.7662383629397402E-3</v>
      </c>
      <c r="I15033" s="4" t="str">
        <f>VLOOKUP(CONCATENATE(B15033,C15033,D15033),'EPA Source to Industry Map'!$D$2:$E$35,2,FALSE)</f>
        <v>chemicals 20</v>
      </c>
      <c r="J15033" s="4" t="str">
        <f t="shared" si="237"/>
        <v>F-gases</v>
      </c>
    </row>
    <row r="15034" spans="1:10" hidden="1" x14ac:dyDescent="0.35">
      <c r="A15034" t="s">
        <v>71</v>
      </c>
      <c r="B15034" t="s">
        <v>3</v>
      </c>
      <c r="C15034" t="s">
        <v>251</v>
      </c>
      <c r="D15034" t="s">
        <v>228</v>
      </c>
      <c r="E15034" t="s">
        <v>16</v>
      </c>
      <c r="F15034">
        <v>2016</v>
      </c>
      <c r="G15034">
        <v>3.3121529159921802E-3</v>
      </c>
      <c r="H15034">
        <f>IF(J15034="N2O",G15034/About!$A$75,IF('EPA non-CO2 Data'!J15034="CH4",'EPA non-CO2 Data'!G15034/About!$A$73,'EPA non-CO2 Data'!G15034))</f>
        <v>3.3121529159921802E-3</v>
      </c>
      <c r="I15034" s="4" t="str">
        <f>VLOOKUP(CONCATENATE(B15034,C15034,D15034),'EPA Source to Industry Map'!$D$2:$E$35,2,FALSE)</f>
        <v>chemicals 20</v>
      </c>
      <c r="J15034" s="4" t="str">
        <f t="shared" si="237"/>
        <v>F-gases</v>
      </c>
    </row>
    <row r="15035" spans="1:10" hidden="1" x14ac:dyDescent="0.35">
      <c r="A15035" t="s">
        <v>71</v>
      </c>
      <c r="B15035" t="s">
        <v>3</v>
      </c>
      <c r="C15035" t="s">
        <v>251</v>
      </c>
      <c r="D15035" t="s">
        <v>228</v>
      </c>
      <c r="E15035" t="s">
        <v>16</v>
      </c>
      <c r="F15035">
        <v>2017</v>
      </c>
      <c r="G15035">
        <v>2.8580674690446201E-3</v>
      </c>
      <c r="H15035">
        <f>IF(J15035="N2O",G15035/About!$A$75,IF('EPA non-CO2 Data'!J15035="CH4",'EPA non-CO2 Data'!G15035/About!$A$73,'EPA non-CO2 Data'!G15035))</f>
        <v>2.8580674690446201E-3</v>
      </c>
      <c r="I15035" s="4" t="str">
        <f>VLOOKUP(CONCATENATE(B15035,C15035,D15035),'EPA Source to Industry Map'!$D$2:$E$35,2,FALSE)</f>
        <v>chemicals 20</v>
      </c>
      <c r="J15035" s="4" t="str">
        <f t="shared" si="237"/>
        <v>F-gases</v>
      </c>
    </row>
    <row r="15036" spans="1:10" hidden="1" x14ac:dyDescent="0.35">
      <c r="A15036" t="s">
        <v>71</v>
      </c>
      <c r="B15036" t="s">
        <v>3</v>
      </c>
      <c r="C15036" t="s">
        <v>251</v>
      </c>
      <c r="D15036" t="s">
        <v>228</v>
      </c>
      <c r="E15036" t="s">
        <v>16</v>
      </c>
      <c r="F15036">
        <v>2018</v>
      </c>
      <c r="G15036">
        <v>2.4039820220970601E-3</v>
      </c>
      <c r="H15036">
        <f>IF(J15036="N2O",G15036/About!$A$75,IF('EPA non-CO2 Data'!J15036="CH4",'EPA non-CO2 Data'!G15036/About!$A$73,'EPA non-CO2 Data'!G15036))</f>
        <v>2.4039820220970601E-3</v>
      </c>
      <c r="I15036" s="4" t="str">
        <f>VLOOKUP(CONCATENATE(B15036,C15036,D15036),'EPA Source to Industry Map'!$D$2:$E$35,2,FALSE)</f>
        <v>chemicals 20</v>
      </c>
      <c r="J15036" s="4" t="str">
        <f t="shared" si="237"/>
        <v>F-gases</v>
      </c>
    </row>
    <row r="15037" spans="1:10" hidden="1" x14ac:dyDescent="0.35">
      <c r="A15037" t="s">
        <v>71</v>
      </c>
      <c r="B15037" t="s">
        <v>3</v>
      </c>
      <c r="C15037" t="s">
        <v>251</v>
      </c>
      <c r="D15037" t="s">
        <v>228</v>
      </c>
      <c r="E15037" t="s">
        <v>16</v>
      </c>
      <c r="F15037">
        <v>2019</v>
      </c>
      <c r="G15037">
        <v>1.9498965751495001E-3</v>
      </c>
      <c r="H15037">
        <f>IF(J15037="N2O",G15037/About!$A$75,IF('EPA non-CO2 Data'!J15037="CH4",'EPA non-CO2 Data'!G15037/About!$A$73,'EPA non-CO2 Data'!G15037))</f>
        <v>1.9498965751495001E-3</v>
      </c>
      <c r="I15037" s="4" t="str">
        <f>VLOOKUP(CONCATENATE(B15037,C15037,D15037),'EPA Source to Industry Map'!$D$2:$E$35,2,FALSE)</f>
        <v>chemicals 20</v>
      </c>
      <c r="J15037" s="4" t="str">
        <f t="shared" si="237"/>
        <v>F-gases</v>
      </c>
    </row>
    <row r="15038" spans="1:10" hidden="1" x14ac:dyDescent="0.35">
      <c r="A15038" t="s">
        <v>71</v>
      </c>
      <c r="B15038" t="s">
        <v>3</v>
      </c>
      <c r="C15038" t="s">
        <v>251</v>
      </c>
      <c r="D15038" t="s">
        <v>228</v>
      </c>
      <c r="E15038" t="s">
        <v>16</v>
      </c>
      <c r="F15038">
        <v>2020</v>
      </c>
      <c r="G15038">
        <v>1.4958111282019401E-3</v>
      </c>
      <c r="H15038">
        <f>IF(J15038="N2O",G15038/About!$A$75,IF('EPA non-CO2 Data'!J15038="CH4",'EPA non-CO2 Data'!G15038/About!$A$73,'EPA non-CO2 Data'!G15038))</f>
        <v>1.4958111282019401E-3</v>
      </c>
      <c r="I15038" s="4" t="str">
        <f>VLOOKUP(CONCATENATE(B15038,C15038,D15038),'EPA Source to Industry Map'!$D$2:$E$35,2,FALSE)</f>
        <v>chemicals 20</v>
      </c>
      <c r="J15038" s="4" t="str">
        <f t="shared" si="237"/>
        <v>F-gases</v>
      </c>
    </row>
    <row r="15039" spans="1:10" hidden="1" x14ac:dyDescent="0.35">
      <c r="A15039" t="s">
        <v>71</v>
      </c>
      <c r="B15039" t="s">
        <v>3</v>
      </c>
      <c r="C15039" t="s">
        <v>251</v>
      </c>
      <c r="D15039" t="s">
        <v>228</v>
      </c>
      <c r="E15039" t="s">
        <v>16</v>
      </c>
      <c r="F15039">
        <v>2021</v>
      </c>
      <c r="G15039">
        <v>1.3627311074904001E-3</v>
      </c>
      <c r="H15039">
        <f>IF(J15039="N2O",G15039/About!$A$75,IF('EPA non-CO2 Data'!J15039="CH4",'EPA non-CO2 Data'!G15039/About!$A$73,'EPA non-CO2 Data'!G15039))</f>
        <v>1.3627311074904001E-3</v>
      </c>
      <c r="I15039" s="4" t="str">
        <f>VLOOKUP(CONCATENATE(B15039,C15039,D15039),'EPA Source to Industry Map'!$D$2:$E$35,2,FALSE)</f>
        <v>chemicals 20</v>
      </c>
      <c r="J15039" s="4" t="str">
        <f t="shared" ref="J15039:J15102" si="238">IF(ISNUMBER(SEARCH("F",E15039)),"F-gases",E15039)</f>
        <v>F-gases</v>
      </c>
    </row>
    <row r="15040" spans="1:10" hidden="1" x14ac:dyDescent="0.35">
      <c r="A15040" t="s">
        <v>71</v>
      </c>
      <c r="B15040" t="s">
        <v>3</v>
      </c>
      <c r="C15040" t="s">
        <v>251</v>
      </c>
      <c r="D15040" t="s">
        <v>228</v>
      </c>
      <c r="E15040" t="s">
        <v>16</v>
      </c>
      <c r="F15040">
        <v>2022</v>
      </c>
      <c r="G15040">
        <v>1.2296510867788599E-3</v>
      </c>
      <c r="H15040">
        <f>IF(J15040="N2O",G15040/About!$A$75,IF('EPA non-CO2 Data'!J15040="CH4",'EPA non-CO2 Data'!G15040/About!$A$73,'EPA non-CO2 Data'!G15040))</f>
        <v>1.2296510867788599E-3</v>
      </c>
      <c r="I15040" s="4" t="str">
        <f>VLOOKUP(CONCATENATE(B15040,C15040,D15040),'EPA Source to Industry Map'!$D$2:$E$35,2,FALSE)</f>
        <v>chemicals 20</v>
      </c>
      <c r="J15040" s="4" t="str">
        <f t="shared" si="238"/>
        <v>F-gases</v>
      </c>
    </row>
    <row r="15041" spans="1:10" hidden="1" x14ac:dyDescent="0.35">
      <c r="A15041" t="s">
        <v>71</v>
      </c>
      <c r="B15041" t="s">
        <v>3</v>
      </c>
      <c r="C15041" t="s">
        <v>251</v>
      </c>
      <c r="D15041" t="s">
        <v>228</v>
      </c>
      <c r="E15041" t="s">
        <v>16</v>
      </c>
      <c r="F15041">
        <v>2023</v>
      </c>
      <c r="G15041">
        <v>1.09657106606732E-3</v>
      </c>
      <c r="H15041">
        <f>IF(J15041="N2O",G15041/About!$A$75,IF('EPA non-CO2 Data'!J15041="CH4",'EPA non-CO2 Data'!G15041/About!$A$73,'EPA non-CO2 Data'!G15041))</f>
        <v>1.09657106606732E-3</v>
      </c>
      <c r="I15041" s="4" t="str">
        <f>VLOOKUP(CONCATENATE(B15041,C15041,D15041),'EPA Source to Industry Map'!$D$2:$E$35,2,FALSE)</f>
        <v>chemicals 20</v>
      </c>
      <c r="J15041" s="4" t="str">
        <f t="shared" si="238"/>
        <v>F-gases</v>
      </c>
    </row>
    <row r="15042" spans="1:10" hidden="1" x14ac:dyDescent="0.35">
      <c r="A15042" t="s">
        <v>71</v>
      </c>
      <c r="B15042" t="s">
        <v>3</v>
      </c>
      <c r="C15042" t="s">
        <v>251</v>
      </c>
      <c r="D15042" t="s">
        <v>228</v>
      </c>
      <c r="E15042" t="s">
        <v>16</v>
      </c>
      <c r="F15042">
        <v>2024</v>
      </c>
      <c r="G15042">
        <v>9.6349104535577298E-4</v>
      </c>
      <c r="H15042">
        <f>IF(J15042="N2O",G15042/About!$A$75,IF('EPA non-CO2 Data'!J15042="CH4",'EPA non-CO2 Data'!G15042/About!$A$73,'EPA non-CO2 Data'!G15042))</f>
        <v>9.6349104535577298E-4</v>
      </c>
      <c r="I15042" s="4" t="str">
        <f>VLOOKUP(CONCATENATE(B15042,C15042,D15042),'EPA Source to Industry Map'!$D$2:$E$35,2,FALSE)</f>
        <v>chemicals 20</v>
      </c>
      <c r="J15042" s="4" t="str">
        <f t="shared" si="238"/>
        <v>F-gases</v>
      </c>
    </row>
    <row r="15043" spans="1:10" hidden="1" x14ac:dyDescent="0.35">
      <c r="A15043" t="s">
        <v>71</v>
      </c>
      <c r="B15043" t="s">
        <v>3</v>
      </c>
      <c r="C15043" t="s">
        <v>251</v>
      </c>
      <c r="D15043" t="s">
        <v>228</v>
      </c>
      <c r="E15043" t="s">
        <v>16</v>
      </c>
      <c r="F15043">
        <v>2025</v>
      </c>
      <c r="G15043">
        <v>8.3041102464423097E-4</v>
      </c>
      <c r="H15043">
        <f>IF(J15043="N2O",G15043/About!$A$75,IF('EPA non-CO2 Data'!J15043="CH4",'EPA non-CO2 Data'!G15043/About!$A$73,'EPA non-CO2 Data'!G15043))</f>
        <v>8.3041102464423097E-4</v>
      </c>
      <c r="I15043" s="4" t="str">
        <f>VLOOKUP(CONCATENATE(B15043,C15043,D15043),'EPA Source to Industry Map'!$D$2:$E$35,2,FALSE)</f>
        <v>chemicals 20</v>
      </c>
      <c r="J15043" s="4" t="str">
        <f t="shared" si="238"/>
        <v>F-gases</v>
      </c>
    </row>
    <row r="15044" spans="1:10" hidden="1" x14ac:dyDescent="0.35">
      <c r="A15044" t="s">
        <v>71</v>
      </c>
      <c r="B15044" t="s">
        <v>3</v>
      </c>
      <c r="C15044" t="s">
        <v>251</v>
      </c>
      <c r="D15044" t="s">
        <v>228</v>
      </c>
      <c r="E15044" t="s">
        <v>16</v>
      </c>
      <c r="F15044">
        <v>2026</v>
      </c>
      <c r="G15044">
        <v>8.4640460143137501E-4</v>
      </c>
      <c r="H15044">
        <f>IF(J15044="N2O",G15044/About!$A$75,IF('EPA non-CO2 Data'!J15044="CH4",'EPA non-CO2 Data'!G15044/About!$A$73,'EPA non-CO2 Data'!G15044))</f>
        <v>8.4640460143137501E-4</v>
      </c>
      <c r="I15044" s="4" t="str">
        <f>VLOOKUP(CONCATENATE(B15044,C15044,D15044),'EPA Source to Industry Map'!$D$2:$E$35,2,FALSE)</f>
        <v>chemicals 20</v>
      </c>
      <c r="J15044" s="4" t="str">
        <f t="shared" si="238"/>
        <v>F-gases</v>
      </c>
    </row>
    <row r="15045" spans="1:10" hidden="1" x14ac:dyDescent="0.35">
      <c r="A15045" t="s">
        <v>71</v>
      </c>
      <c r="B15045" t="s">
        <v>3</v>
      </c>
      <c r="C15045" t="s">
        <v>251</v>
      </c>
      <c r="D15045" t="s">
        <v>228</v>
      </c>
      <c r="E15045" t="s">
        <v>16</v>
      </c>
      <c r="F15045">
        <v>2027</v>
      </c>
      <c r="G15045">
        <v>8.6239817821851905E-4</v>
      </c>
      <c r="H15045">
        <f>IF(J15045="N2O",G15045/About!$A$75,IF('EPA non-CO2 Data'!J15045="CH4",'EPA non-CO2 Data'!G15045/About!$A$73,'EPA non-CO2 Data'!G15045))</f>
        <v>8.6239817821851905E-4</v>
      </c>
      <c r="I15045" s="4" t="str">
        <f>VLOOKUP(CONCATENATE(B15045,C15045,D15045),'EPA Source to Industry Map'!$D$2:$E$35,2,FALSE)</f>
        <v>chemicals 20</v>
      </c>
      <c r="J15045" s="4" t="str">
        <f t="shared" si="238"/>
        <v>F-gases</v>
      </c>
    </row>
    <row r="15046" spans="1:10" hidden="1" x14ac:dyDescent="0.35">
      <c r="A15046" t="s">
        <v>71</v>
      </c>
      <c r="B15046" t="s">
        <v>3</v>
      </c>
      <c r="C15046" t="s">
        <v>251</v>
      </c>
      <c r="D15046" t="s">
        <v>228</v>
      </c>
      <c r="E15046" t="s">
        <v>16</v>
      </c>
      <c r="F15046">
        <v>2028</v>
      </c>
      <c r="G15046">
        <v>8.7839175500566201E-4</v>
      </c>
      <c r="H15046">
        <f>IF(J15046="N2O",G15046/About!$A$75,IF('EPA non-CO2 Data'!J15046="CH4",'EPA non-CO2 Data'!G15046/About!$A$73,'EPA non-CO2 Data'!G15046))</f>
        <v>8.7839175500566201E-4</v>
      </c>
      <c r="I15046" s="4" t="str">
        <f>VLOOKUP(CONCATENATE(B15046,C15046,D15046),'EPA Source to Industry Map'!$D$2:$E$35,2,FALSE)</f>
        <v>chemicals 20</v>
      </c>
      <c r="J15046" s="4" t="str">
        <f t="shared" si="238"/>
        <v>F-gases</v>
      </c>
    </row>
    <row r="15047" spans="1:10" hidden="1" x14ac:dyDescent="0.35">
      <c r="A15047" t="s">
        <v>71</v>
      </c>
      <c r="B15047" t="s">
        <v>3</v>
      </c>
      <c r="C15047" t="s">
        <v>251</v>
      </c>
      <c r="D15047" t="s">
        <v>228</v>
      </c>
      <c r="E15047" t="s">
        <v>16</v>
      </c>
      <c r="F15047">
        <v>2029</v>
      </c>
      <c r="G15047">
        <v>8.9438533179280605E-4</v>
      </c>
      <c r="H15047">
        <f>IF(J15047="N2O",G15047/About!$A$75,IF('EPA non-CO2 Data'!J15047="CH4",'EPA non-CO2 Data'!G15047/About!$A$73,'EPA non-CO2 Data'!G15047))</f>
        <v>8.9438533179280605E-4</v>
      </c>
      <c r="I15047" s="4" t="str">
        <f>VLOOKUP(CONCATENATE(B15047,C15047,D15047),'EPA Source to Industry Map'!$D$2:$E$35,2,FALSE)</f>
        <v>chemicals 20</v>
      </c>
      <c r="J15047" s="4" t="str">
        <f t="shared" si="238"/>
        <v>F-gases</v>
      </c>
    </row>
    <row r="15048" spans="1:10" hidden="1" x14ac:dyDescent="0.35">
      <c r="A15048" t="s">
        <v>71</v>
      </c>
      <c r="B15048" t="s">
        <v>3</v>
      </c>
      <c r="C15048" t="s">
        <v>251</v>
      </c>
      <c r="D15048" t="s">
        <v>228</v>
      </c>
      <c r="E15048" t="s">
        <v>16</v>
      </c>
      <c r="F15048">
        <v>2030</v>
      </c>
      <c r="G15048">
        <v>9.1037890857994998E-4</v>
      </c>
      <c r="H15048">
        <f>IF(J15048="N2O",G15048/About!$A$75,IF('EPA non-CO2 Data'!J15048="CH4",'EPA non-CO2 Data'!G15048/About!$A$73,'EPA non-CO2 Data'!G15048))</f>
        <v>9.1037890857994998E-4</v>
      </c>
      <c r="I15048" s="4" t="str">
        <f>VLOOKUP(CONCATENATE(B15048,C15048,D15048),'EPA Source to Industry Map'!$D$2:$E$35,2,FALSE)</f>
        <v>chemicals 20</v>
      </c>
      <c r="J15048" s="4" t="str">
        <f t="shared" si="238"/>
        <v>F-gases</v>
      </c>
    </row>
    <row r="15049" spans="1:10" hidden="1" x14ac:dyDescent="0.35">
      <c r="A15049" t="s">
        <v>71</v>
      </c>
      <c r="B15049" t="s">
        <v>3</v>
      </c>
      <c r="C15049" t="s">
        <v>251</v>
      </c>
      <c r="D15049" t="s">
        <v>228</v>
      </c>
      <c r="E15049" t="s">
        <v>16</v>
      </c>
      <c r="F15049">
        <v>2031</v>
      </c>
      <c r="G15049">
        <v>8.7194797561904105E-4</v>
      </c>
      <c r="H15049">
        <f>IF(J15049="N2O",G15049/About!$A$75,IF('EPA non-CO2 Data'!J15049="CH4",'EPA non-CO2 Data'!G15049/About!$A$73,'EPA non-CO2 Data'!G15049))</f>
        <v>8.7194797561904105E-4</v>
      </c>
      <c r="I15049" s="4" t="str">
        <f>VLOOKUP(CONCATENATE(B15049,C15049,D15049),'EPA Source to Industry Map'!$D$2:$E$35,2,FALSE)</f>
        <v>chemicals 20</v>
      </c>
      <c r="J15049" s="4" t="str">
        <f t="shared" si="238"/>
        <v>F-gases</v>
      </c>
    </row>
    <row r="15050" spans="1:10" hidden="1" x14ac:dyDescent="0.35">
      <c r="A15050" t="s">
        <v>71</v>
      </c>
      <c r="B15050" t="s">
        <v>3</v>
      </c>
      <c r="C15050" t="s">
        <v>251</v>
      </c>
      <c r="D15050" t="s">
        <v>228</v>
      </c>
      <c r="E15050" t="s">
        <v>16</v>
      </c>
      <c r="F15050">
        <v>2032</v>
      </c>
      <c r="G15050">
        <v>8.33517042658132E-4</v>
      </c>
      <c r="H15050">
        <f>IF(J15050="N2O",G15050/About!$A$75,IF('EPA non-CO2 Data'!J15050="CH4",'EPA non-CO2 Data'!G15050/About!$A$73,'EPA non-CO2 Data'!G15050))</f>
        <v>8.33517042658132E-4</v>
      </c>
      <c r="I15050" s="4" t="str">
        <f>VLOOKUP(CONCATENATE(B15050,C15050,D15050),'EPA Source to Industry Map'!$D$2:$E$35,2,FALSE)</f>
        <v>chemicals 20</v>
      </c>
      <c r="J15050" s="4" t="str">
        <f t="shared" si="238"/>
        <v>F-gases</v>
      </c>
    </row>
    <row r="15051" spans="1:10" hidden="1" x14ac:dyDescent="0.35">
      <c r="A15051" t="s">
        <v>71</v>
      </c>
      <c r="B15051" t="s">
        <v>3</v>
      </c>
      <c r="C15051" t="s">
        <v>251</v>
      </c>
      <c r="D15051" t="s">
        <v>228</v>
      </c>
      <c r="E15051" t="s">
        <v>16</v>
      </c>
      <c r="F15051">
        <v>2033</v>
      </c>
      <c r="G15051">
        <v>7.9508610969722295E-4</v>
      </c>
      <c r="H15051">
        <f>IF(J15051="N2O",G15051/About!$A$75,IF('EPA non-CO2 Data'!J15051="CH4",'EPA non-CO2 Data'!G15051/About!$A$73,'EPA non-CO2 Data'!G15051))</f>
        <v>7.9508610969722295E-4</v>
      </c>
      <c r="I15051" s="4" t="str">
        <f>VLOOKUP(CONCATENATE(B15051,C15051,D15051),'EPA Source to Industry Map'!$D$2:$E$35,2,FALSE)</f>
        <v>chemicals 20</v>
      </c>
      <c r="J15051" s="4" t="str">
        <f t="shared" si="238"/>
        <v>F-gases</v>
      </c>
    </row>
    <row r="15052" spans="1:10" hidden="1" x14ac:dyDescent="0.35">
      <c r="A15052" t="s">
        <v>71</v>
      </c>
      <c r="B15052" t="s">
        <v>3</v>
      </c>
      <c r="C15052" t="s">
        <v>251</v>
      </c>
      <c r="D15052" t="s">
        <v>228</v>
      </c>
      <c r="E15052" t="s">
        <v>16</v>
      </c>
      <c r="F15052">
        <v>2034</v>
      </c>
      <c r="G15052">
        <v>7.5665517673631402E-4</v>
      </c>
      <c r="H15052">
        <f>IF(J15052="N2O",G15052/About!$A$75,IF('EPA non-CO2 Data'!J15052="CH4",'EPA non-CO2 Data'!G15052/About!$A$73,'EPA non-CO2 Data'!G15052))</f>
        <v>7.5665517673631402E-4</v>
      </c>
      <c r="I15052" s="4" t="str">
        <f>VLOOKUP(CONCATENATE(B15052,C15052,D15052),'EPA Source to Industry Map'!$D$2:$E$35,2,FALSE)</f>
        <v>chemicals 20</v>
      </c>
      <c r="J15052" s="4" t="str">
        <f t="shared" si="238"/>
        <v>F-gases</v>
      </c>
    </row>
    <row r="15053" spans="1:10" hidden="1" x14ac:dyDescent="0.35">
      <c r="A15053" t="s">
        <v>71</v>
      </c>
      <c r="B15053" t="s">
        <v>3</v>
      </c>
      <c r="C15053" t="s">
        <v>251</v>
      </c>
      <c r="D15053" t="s">
        <v>228</v>
      </c>
      <c r="E15053" t="s">
        <v>16</v>
      </c>
      <c r="F15053">
        <v>2035</v>
      </c>
      <c r="G15053">
        <v>7.1822424377540595E-4</v>
      </c>
      <c r="H15053">
        <f>IF(J15053="N2O",G15053/About!$A$75,IF('EPA non-CO2 Data'!J15053="CH4",'EPA non-CO2 Data'!G15053/About!$A$73,'EPA non-CO2 Data'!G15053))</f>
        <v>7.1822424377540595E-4</v>
      </c>
      <c r="I15053" s="4" t="str">
        <f>VLOOKUP(CONCATENATE(B15053,C15053,D15053),'EPA Source to Industry Map'!$D$2:$E$35,2,FALSE)</f>
        <v>chemicals 20</v>
      </c>
      <c r="J15053" s="4" t="str">
        <f t="shared" si="238"/>
        <v>F-gases</v>
      </c>
    </row>
    <row r="15054" spans="1:10" hidden="1" x14ac:dyDescent="0.35">
      <c r="A15054" t="s">
        <v>71</v>
      </c>
      <c r="B15054" t="s">
        <v>3</v>
      </c>
      <c r="C15054" t="s">
        <v>251</v>
      </c>
      <c r="D15054" t="s">
        <v>228</v>
      </c>
      <c r="E15054" t="s">
        <v>16</v>
      </c>
      <c r="F15054">
        <v>2036</v>
      </c>
      <c r="G15054">
        <v>7.3673382211804101E-4</v>
      </c>
      <c r="H15054">
        <f>IF(J15054="N2O",G15054/About!$A$75,IF('EPA non-CO2 Data'!J15054="CH4",'EPA non-CO2 Data'!G15054/About!$A$73,'EPA non-CO2 Data'!G15054))</f>
        <v>7.3673382211804101E-4</v>
      </c>
      <c r="I15054" s="4" t="str">
        <f>VLOOKUP(CONCATENATE(B15054,C15054,D15054),'EPA Source to Industry Map'!$D$2:$E$35,2,FALSE)</f>
        <v>chemicals 20</v>
      </c>
      <c r="J15054" s="4" t="str">
        <f t="shared" si="238"/>
        <v>F-gases</v>
      </c>
    </row>
    <row r="15055" spans="1:10" hidden="1" x14ac:dyDescent="0.35">
      <c r="A15055" t="s">
        <v>71</v>
      </c>
      <c r="B15055" t="s">
        <v>3</v>
      </c>
      <c r="C15055" t="s">
        <v>251</v>
      </c>
      <c r="D15055" t="s">
        <v>228</v>
      </c>
      <c r="E15055" t="s">
        <v>16</v>
      </c>
      <c r="F15055">
        <v>2037</v>
      </c>
      <c r="G15055">
        <v>7.5524340046067705E-4</v>
      </c>
      <c r="H15055">
        <f>IF(J15055="N2O",G15055/About!$A$75,IF('EPA non-CO2 Data'!J15055="CH4",'EPA non-CO2 Data'!G15055/About!$A$73,'EPA non-CO2 Data'!G15055))</f>
        <v>7.5524340046067705E-4</v>
      </c>
      <c r="I15055" s="4" t="str">
        <f>VLOOKUP(CONCATENATE(B15055,C15055,D15055),'EPA Source to Industry Map'!$D$2:$E$35,2,FALSE)</f>
        <v>chemicals 20</v>
      </c>
      <c r="J15055" s="4" t="str">
        <f t="shared" si="238"/>
        <v>F-gases</v>
      </c>
    </row>
    <row r="15056" spans="1:10" hidden="1" x14ac:dyDescent="0.35">
      <c r="A15056" t="s">
        <v>71</v>
      </c>
      <c r="B15056" t="s">
        <v>3</v>
      </c>
      <c r="C15056" t="s">
        <v>251</v>
      </c>
      <c r="D15056" t="s">
        <v>228</v>
      </c>
      <c r="E15056" t="s">
        <v>16</v>
      </c>
      <c r="F15056">
        <v>2038</v>
      </c>
      <c r="G15056">
        <v>7.7375297880331298E-4</v>
      </c>
      <c r="H15056">
        <f>IF(J15056="N2O",G15056/About!$A$75,IF('EPA non-CO2 Data'!J15056="CH4",'EPA non-CO2 Data'!G15056/About!$A$73,'EPA non-CO2 Data'!G15056))</f>
        <v>7.7375297880331298E-4</v>
      </c>
      <c r="I15056" s="4" t="str">
        <f>VLOOKUP(CONCATENATE(B15056,C15056,D15056),'EPA Source to Industry Map'!$D$2:$E$35,2,FALSE)</f>
        <v>chemicals 20</v>
      </c>
      <c r="J15056" s="4" t="str">
        <f t="shared" si="238"/>
        <v>F-gases</v>
      </c>
    </row>
    <row r="15057" spans="1:10" hidden="1" x14ac:dyDescent="0.35">
      <c r="A15057" t="s">
        <v>71</v>
      </c>
      <c r="B15057" t="s">
        <v>3</v>
      </c>
      <c r="C15057" t="s">
        <v>251</v>
      </c>
      <c r="D15057" t="s">
        <v>228</v>
      </c>
      <c r="E15057" t="s">
        <v>16</v>
      </c>
      <c r="F15057">
        <v>2039</v>
      </c>
      <c r="G15057">
        <v>7.9226255714594902E-4</v>
      </c>
      <c r="H15057">
        <f>IF(J15057="N2O",G15057/About!$A$75,IF('EPA non-CO2 Data'!J15057="CH4",'EPA non-CO2 Data'!G15057/About!$A$73,'EPA non-CO2 Data'!G15057))</f>
        <v>7.9226255714594902E-4</v>
      </c>
      <c r="I15057" s="4" t="str">
        <f>VLOOKUP(CONCATENATE(B15057,C15057,D15057),'EPA Source to Industry Map'!$D$2:$E$35,2,FALSE)</f>
        <v>chemicals 20</v>
      </c>
      <c r="J15057" s="4" t="str">
        <f t="shared" si="238"/>
        <v>F-gases</v>
      </c>
    </row>
    <row r="15058" spans="1:10" hidden="1" x14ac:dyDescent="0.35">
      <c r="A15058" t="s">
        <v>71</v>
      </c>
      <c r="B15058" t="s">
        <v>3</v>
      </c>
      <c r="C15058" t="s">
        <v>251</v>
      </c>
      <c r="D15058" t="s">
        <v>228</v>
      </c>
      <c r="E15058" t="s">
        <v>16</v>
      </c>
      <c r="F15058">
        <v>2040</v>
      </c>
      <c r="G15058">
        <v>8.1077213548858397E-4</v>
      </c>
      <c r="H15058">
        <f>IF(J15058="N2O",G15058/About!$A$75,IF('EPA non-CO2 Data'!J15058="CH4",'EPA non-CO2 Data'!G15058/About!$A$73,'EPA non-CO2 Data'!G15058))</f>
        <v>8.1077213548858397E-4</v>
      </c>
      <c r="I15058" s="4" t="str">
        <f>VLOOKUP(CONCATENATE(B15058,C15058,D15058),'EPA Source to Industry Map'!$D$2:$E$35,2,FALSE)</f>
        <v>chemicals 20</v>
      </c>
      <c r="J15058" s="4" t="str">
        <f t="shared" si="238"/>
        <v>F-gases</v>
      </c>
    </row>
    <row r="15059" spans="1:10" hidden="1" x14ac:dyDescent="0.35">
      <c r="A15059" t="s">
        <v>71</v>
      </c>
      <c r="B15059" t="s">
        <v>3</v>
      </c>
      <c r="C15059" t="s">
        <v>251</v>
      </c>
      <c r="D15059" t="s">
        <v>228</v>
      </c>
      <c r="E15059" t="s">
        <v>16</v>
      </c>
      <c r="F15059">
        <v>2041</v>
      </c>
      <c r="G15059">
        <v>8.3240989317157597E-4</v>
      </c>
      <c r="H15059">
        <f>IF(J15059="N2O",G15059/About!$A$75,IF('EPA non-CO2 Data'!J15059="CH4",'EPA non-CO2 Data'!G15059/About!$A$73,'EPA non-CO2 Data'!G15059))</f>
        <v>8.3240989317157597E-4</v>
      </c>
      <c r="I15059" s="4" t="str">
        <f>VLOOKUP(CONCATENATE(B15059,C15059,D15059),'EPA Source to Industry Map'!$D$2:$E$35,2,FALSE)</f>
        <v>chemicals 20</v>
      </c>
      <c r="J15059" s="4" t="str">
        <f t="shared" si="238"/>
        <v>F-gases</v>
      </c>
    </row>
    <row r="15060" spans="1:10" hidden="1" x14ac:dyDescent="0.35">
      <c r="A15060" t="s">
        <v>71</v>
      </c>
      <c r="B15060" t="s">
        <v>3</v>
      </c>
      <c r="C15060" t="s">
        <v>251</v>
      </c>
      <c r="D15060" t="s">
        <v>228</v>
      </c>
      <c r="E15060" t="s">
        <v>16</v>
      </c>
      <c r="F15060">
        <v>2042</v>
      </c>
      <c r="G15060">
        <v>8.54047650854567E-4</v>
      </c>
      <c r="H15060">
        <f>IF(J15060="N2O",G15060/About!$A$75,IF('EPA non-CO2 Data'!J15060="CH4",'EPA non-CO2 Data'!G15060/About!$A$73,'EPA non-CO2 Data'!G15060))</f>
        <v>8.54047650854567E-4</v>
      </c>
      <c r="I15060" s="4" t="str">
        <f>VLOOKUP(CONCATENATE(B15060,C15060,D15060),'EPA Source to Industry Map'!$D$2:$E$35,2,FALSE)</f>
        <v>chemicals 20</v>
      </c>
      <c r="J15060" s="4" t="str">
        <f t="shared" si="238"/>
        <v>F-gases</v>
      </c>
    </row>
    <row r="15061" spans="1:10" hidden="1" x14ac:dyDescent="0.35">
      <c r="A15061" t="s">
        <v>71</v>
      </c>
      <c r="B15061" t="s">
        <v>3</v>
      </c>
      <c r="C15061" t="s">
        <v>251</v>
      </c>
      <c r="D15061" t="s">
        <v>228</v>
      </c>
      <c r="E15061" t="s">
        <v>16</v>
      </c>
      <c r="F15061">
        <v>2043</v>
      </c>
      <c r="G15061">
        <v>8.75685408537559E-4</v>
      </c>
      <c r="H15061">
        <f>IF(J15061="N2O",G15061/About!$A$75,IF('EPA non-CO2 Data'!J15061="CH4",'EPA non-CO2 Data'!G15061/About!$A$73,'EPA non-CO2 Data'!G15061))</f>
        <v>8.75685408537559E-4</v>
      </c>
      <c r="I15061" s="4" t="str">
        <f>VLOOKUP(CONCATENATE(B15061,C15061,D15061),'EPA Source to Industry Map'!$D$2:$E$35,2,FALSE)</f>
        <v>chemicals 20</v>
      </c>
      <c r="J15061" s="4" t="str">
        <f t="shared" si="238"/>
        <v>F-gases</v>
      </c>
    </row>
    <row r="15062" spans="1:10" hidden="1" x14ac:dyDescent="0.35">
      <c r="A15062" t="s">
        <v>71</v>
      </c>
      <c r="B15062" t="s">
        <v>3</v>
      </c>
      <c r="C15062" t="s">
        <v>251</v>
      </c>
      <c r="D15062" t="s">
        <v>228</v>
      </c>
      <c r="E15062" t="s">
        <v>16</v>
      </c>
      <c r="F15062">
        <v>2044</v>
      </c>
      <c r="G15062">
        <v>8.97323166220551E-4</v>
      </c>
      <c r="H15062">
        <f>IF(J15062="N2O",G15062/About!$A$75,IF('EPA non-CO2 Data'!J15062="CH4",'EPA non-CO2 Data'!G15062/About!$A$73,'EPA non-CO2 Data'!G15062))</f>
        <v>8.97323166220551E-4</v>
      </c>
      <c r="I15062" s="4" t="str">
        <f>VLOOKUP(CONCATENATE(B15062,C15062,D15062),'EPA Source to Industry Map'!$D$2:$E$35,2,FALSE)</f>
        <v>chemicals 20</v>
      </c>
      <c r="J15062" s="4" t="str">
        <f t="shared" si="238"/>
        <v>F-gases</v>
      </c>
    </row>
    <row r="15063" spans="1:10" hidden="1" x14ac:dyDescent="0.35">
      <c r="A15063" t="s">
        <v>71</v>
      </c>
      <c r="B15063" t="s">
        <v>3</v>
      </c>
      <c r="C15063" t="s">
        <v>251</v>
      </c>
      <c r="D15063" t="s">
        <v>228</v>
      </c>
      <c r="E15063" t="s">
        <v>16</v>
      </c>
      <c r="F15063">
        <v>2045</v>
      </c>
      <c r="G15063">
        <v>9.1896092390354202E-4</v>
      </c>
      <c r="H15063">
        <f>IF(J15063="N2O",G15063/About!$A$75,IF('EPA non-CO2 Data'!J15063="CH4",'EPA non-CO2 Data'!G15063/About!$A$73,'EPA non-CO2 Data'!G15063))</f>
        <v>9.1896092390354202E-4</v>
      </c>
      <c r="I15063" s="4" t="str">
        <f>VLOOKUP(CONCATENATE(B15063,C15063,D15063),'EPA Source to Industry Map'!$D$2:$E$35,2,FALSE)</f>
        <v>chemicals 20</v>
      </c>
      <c r="J15063" s="4" t="str">
        <f t="shared" si="238"/>
        <v>F-gases</v>
      </c>
    </row>
    <row r="15064" spans="1:10" hidden="1" x14ac:dyDescent="0.35">
      <c r="A15064" t="s">
        <v>71</v>
      </c>
      <c r="B15064" t="s">
        <v>3</v>
      </c>
      <c r="C15064" t="s">
        <v>251</v>
      </c>
      <c r="D15064" t="s">
        <v>228</v>
      </c>
      <c r="E15064" t="s">
        <v>16</v>
      </c>
      <c r="F15064">
        <v>2046</v>
      </c>
      <c r="G15064">
        <v>9.4420944205626496E-4</v>
      </c>
      <c r="H15064">
        <f>IF(J15064="N2O",G15064/About!$A$75,IF('EPA non-CO2 Data'!J15064="CH4",'EPA non-CO2 Data'!G15064/About!$A$73,'EPA non-CO2 Data'!G15064))</f>
        <v>9.4420944205626496E-4</v>
      </c>
      <c r="I15064" s="4" t="str">
        <f>VLOOKUP(CONCATENATE(B15064,C15064,D15064),'EPA Source to Industry Map'!$D$2:$E$35,2,FALSE)</f>
        <v>chemicals 20</v>
      </c>
      <c r="J15064" s="4" t="str">
        <f t="shared" si="238"/>
        <v>F-gases</v>
      </c>
    </row>
    <row r="15065" spans="1:10" hidden="1" x14ac:dyDescent="0.35">
      <c r="A15065" t="s">
        <v>71</v>
      </c>
      <c r="B15065" t="s">
        <v>3</v>
      </c>
      <c r="C15065" t="s">
        <v>251</v>
      </c>
      <c r="D15065" t="s">
        <v>228</v>
      </c>
      <c r="E15065" t="s">
        <v>16</v>
      </c>
      <c r="F15065">
        <v>2047</v>
      </c>
      <c r="G15065">
        <v>9.6945796020898802E-4</v>
      </c>
      <c r="H15065">
        <f>IF(J15065="N2O",G15065/About!$A$75,IF('EPA non-CO2 Data'!J15065="CH4",'EPA non-CO2 Data'!G15065/About!$A$73,'EPA non-CO2 Data'!G15065))</f>
        <v>9.6945796020898802E-4</v>
      </c>
      <c r="I15065" s="4" t="str">
        <f>VLOOKUP(CONCATENATE(B15065,C15065,D15065),'EPA Source to Industry Map'!$D$2:$E$35,2,FALSE)</f>
        <v>chemicals 20</v>
      </c>
      <c r="J15065" s="4" t="str">
        <f t="shared" si="238"/>
        <v>F-gases</v>
      </c>
    </row>
    <row r="15066" spans="1:10" hidden="1" x14ac:dyDescent="0.35">
      <c r="A15066" t="s">
        <v>71</v>
      </c>
      <c r="B15066" t="s">
        <v>3</v>
      </c>
      <c r="C15066" t="s">
        <v>251</v>
      </c>
      <c r="D15066" t="s">
        <v>228</v>
      </c>
      <c r="E15066" t="s">
        <v>16</v>
      </c>
      <c r="F15066">
        <v>2048</v>
      </c>
      <c r="G15066">
        <v>9.9470647836171107E-4</v>
      </c>
      <c r="H15066">
        <f>IF(J15066="N2O",G15066/About!$A$75,IF('EPA non-CO2 Data'!J15066="CH4",'EPA non-CO2 Data'!G15066/About!$A$73,'EPA non-CO2 Data'!G15066))</f>
        <v>9.9470647836171107E-4</v>
      </c>
      <c r="I15066" s="4" t="str">
        <f>VLOOKUP(CONCATENATE(B15066,C15066,D15066),'EPA Source to Industry Map'!$D$2:$E$35,2,FALSE)</f>
        <v>chemicals 20</v>
      </c>
      <c r="J15066" s="4" t="str">
        <f t="shared" si="238"/>
        <v>F-gases</v>
      </c>
    </row>
    <row r="15067" spans="1:10" hidden="1" x14ac:dyDescent="0.35">
      <c r="A15067" t="s">
        <v>71</v>
      </c>
      <c r="B15067" t="s">
        <v>3</v>
      </c>
      <c r="C15067" t="s">
        <v>251</v>
      </c>
      <c r="D15067" t="s">
        <v>228</v>
      </c>
      <c r="E15067" t="s">
        <v>16</v>
      </c>
      <c r="F15067">
        <v>2049</v>
      </c>
      <c r="G15067">
        <v>1.01995499651443E-3</v>
      </c>
      <c r="H15067">
        <f>IF(J15067="N2O",G15067/About!$A$75,IF('EPA non-CO2 Data'!J15067="CH4",'EPA non-CO2 Data'!G15067/About!$A$73,'EPA non-CO2 Data'!G15067))</f>
        <v>1.01995499651443E-3</v>
      </c>
      <c r="I15067" s="4" t="str">
        <f>VLOOKUP(CONCATENATE(B15067,C15067,D15067),'EPA Source to Industry Map'!$D$2:$E$35,2,FALSE)</f>
        <v>chemicals 20</v>
      </c>
      <c r="J15067" s="4" t="str">
        <f t="shared" si="238"/>
        <v>F-gases</v>
      </c>
    </row>
    <row r="15068" spans="1:10" hidden="1" x14ac:dyDescent="0.35">
      <c r="A15068" t="s">
        <v>71</v>
      </c>
      <c r="B15068" t="s">
        <v>3</v>
      </c>
      <c r="C15068" t="s">
        <v>251</v>
      </c>
      <c r="D15068" t="s">
        <v>228</v>
      </c>
      <c r="E15068" t="s">
        <v>16</v>
      </c>
      <c r="F15068">
        <v>2050</v>
      </c>
      <c r="G15068">
        <v>1.04520351466716E-3</v>
      </c>
      <c r="H15068">
        <f>IF(J15068="N2O",G15068/About!$A$75,IF('EPA non-CO2 Data'!J15068="CH4",'EPA non-CO2 Data'!G15068/About!$A$73,'EPA non-CO2 Data'!G15068))</f>
        <v>1.04520351466716E-3</v>
      </c>
      <c r="I15068" s="4" t="str">
        <f>VLOOKUP(CONCATENATE(B15068,C15068,D15068),'EPA Source to Industry Map'!$D$2:$E$35,2,FALSE)</f>
        <v>chemicals 20</v>
      </c>
      <c r="J15068" s="4" t="str">
        <f t="shared" si="238"/>
        <v>F-gases</v>
      </c>
    </row>
    <row r="15069" spans="1:10" hidden="1" x14ac:dyDescent="0.35">
      <c r="A15069" t="s">
        <v>71</v>
      </c>
      <c r="B15069" t="s">
        <v>3</v>
      </c>
      <c r="C15069" t="s">
        <v>251</v>
      </c>
      <c r="D15069" t="s">
        <v>228</v>
      </c>
      <c r="E15069" t="s">
        <v>14</v>
      </c>
      <c r="F15069">
        <v>1990</v>
      </c>
      <c r="G15069">
        <v>0</v>
      </c>
      <c r="H15069">
        <f>IF(J15069="N2O",G15069/About!$A$75,IF('EPA non-CO2 Data'!J15069="CH4",'EPA non-CO2 Data'!G15069/About!$A$73,'EPA non-CO2 Data'!G15069))</f>
        <v>0</v>
      </c>
      <c r="I15069" s="4" t="str">
        <f>VLOOKUP(CONCATENATE(B15069,C15069,D15069),'EPA Source to Industry Map'!$D$2:$E$35,2,FALSE)</f>
        <v>chemicals 20</v>
      </c>
      <c r="J15069" s="4" t="str">
        <f t="shared" si="238"/>
        <v>F-gases</v>
      </c>
    </row>
    <row r="15070" spans="1:10" hidden="1" x14ac:dyDescent="0.35">
      <c r="A15070" t="s">
        <v>71</v>
      </c>
      <c r="B15070" t="s">
        <v>3</v>
      </c>
      <c r="C15070" t="s">
        <v>251</v>
      </c>
      <c r="D15070" t="s">
        <v>228</v>
      </c>
      <c r="E15070" t="s">
        <v>14</v>
      </c>
      <c r="F15070">
        <v>1991</v>
      </c>
      <c r="G15070">
        <v>0</v>
      </c>
      <c r="H15070">
        <f>IF(J15070="N2O",G15070/About!$A$75,IF('EPA non-CO2 Data'!J15070="CH4",'EPA non-CO2 Data'!G15070/About!$A$73,'EPA non-CO2 Data'!G15070))</f>
        <v>0</v>
      </c>
      <c r="I15070" s="4" t="str">
        <f>VLOOKUP(CONCATENATE(B15070,C15070,D15070),'EPA Source to Industry Map'!$D$2:$E$35,2,FALSE)</f>
        <v>chemicals 20</v>
      </c>
      <c r="J15070" s="4" t="str">
        <f t="shared" si="238"/>
        <v>F-gases</v>
      </c>
    </row>
    <row r="15071" spans="1:10" hidden="1" x14ac:dyDescent="0.35">
      <c r="A15071" t="s">
        <v>71</v>
      </c>
      <c r="B15071" t="s">
        <v>3</v>
      </c>
      <c r="C15071" t="s">
        <v>251</v>
      </c>
      <c r="D15071" t="s">
        <v>228</v>
      </c>
      <c r="E15071" t="s">
        <v>14</v>
      </c>
      <c r="F15071">
        <v>1992</v>
      </c>
      <c r="G15071">
        <v>0</v>
      </c>
      <c r="H15071">
        <f>IF(J15071="N2O",G15071/About!$A$75,IF('EPA non-CO2 Data'!J15071="CH4",'EPA non-CO2 Data'!G15071/About!$A$73,'EPA non-CO2 Data'!G15071))</f>
        <v>0</v>
      </c>
      <c r="I15071" s="4" t="str">
        <f>VLOOKUP(CONCATENATE(B15071,C15071,D15071),'EPA Source to Industry Map'!$D$2:$E$35,2,FALSE)</f>
        <v>chemicals 20</v>
      </c>
      <c r="J15071" s="4" t="str">
        <f t="shared" si="238"/>
        <v>F-gases</v>
      </c>
    </row>
    <row r="15072" spans="1:10" hidden="1" x14ac:dyDescent="0.35">
      <c r="A15072" t="s">
        <v>71</v>
      </c>
      <c r="B15072" t="s">
        <v>3</v>
      </c>
      <c r="C15072" t="s">
        <v>251</v>
      </c>
      <c r="D15072" t="s">
        <v>228</v>
      </c>
      <c r="E15072" t="s">
        <v>14</v>
      </c>
      <c r="F15072">
        <v>1993</v>
      </c>
      <c r="G15072">
        <v>0</v>
      </c>
      <c r="H15072">
        <f>IF(J15072="N2O",G15072/About!$A$75,IF('EPA non-CO2 Data'!J15072="CH4",'EPA non-CO2 Data'!G15072/About!$A$73,'EPA non-CO2 Data'!G15072))</f>
        <v>0</v>
      </c>
      <c r="I15072" s="4" t="str">
        <f>VLOOKUP(CONCATENATE(B15072,C15072,D15072),'EPA Source to Industry Map'!$D$2:$E$35,2,FALSE)</f>
        <v>chemicals 20</v>
      </c>
      <c r="J15072" s="4" t="str">
        <f t="shared" si="238"/>
        <v>F-gases</v>
      </c>
    </row>
    <row r="15073" spans="1:10" hidden="1" x14ac:dyDescent="0.35">
      <c r="A15073" t="s">
        <v>71</v>
      </c>
      <c r="B15073" t="s">
        <v>3</v>
      </c>
      <c r="C15073" t="s">
        <v>251</v>
      </c>
      <c r="D15073" t="s">
        <v>228</v>
      </c>
      <c r="E15073" t="s">
        <v>14</v>
      </c>
      <c r="F15073">
        <v>1994</v>
      </c>
      <c r="G15073">
        <v>0</v>
      </c>
      <c r="H15073">
        <f>IF(J15073="N2O",G15073/About!$A$75,IF('EPA non-CO2 Data'!J15073="CH4",'EPA non-CO2 Data'!G15073/About!$A$73,'EPA non-CO2 Data'!G15073))</f>
        <v>0</v>
      </c>
      <c r="I15073" s="4" t="str">
        <f>VLOOKUP(CONCATENATE(B15073,C15073,D15073),'EPA Source to Industry Map'!$D$2:$E$35,2,FALSE)</f>
        <v>chemicals 20</v>
      </c>
      <c r="J15073" s="4" t="str">
        <f t="shared" si="238"/>
        <v>F-gases</v>
      </c>
    </row>
    <row r="15074" spans="1:10" hidden="1" x14ac:dyDescent="0.35">
      <c r="A15074" t="s">
        <v>71</v>
      </c>
      <c r="B15074" t="s">
        <v>3</v>
      </c>
      <c r="C15074" t="s">
        <v>251</v>
      </c>
      <c r="D15074" t="s">
        <v>228</v>
      </c>
      <c r="E15074" t="s">
        <v>14</v>
      </c>
      <c r="F15074">
        <v>1995</v>
      </c>
      <c r="G15074">
        <v>0</v>
      </c>
      <c r="H15074">
        <f>IF(J15074="N2O",G15074/About!$A$75,IF('EPA non-CO2 Data'!J15074="CH4",'EPA non-CO2 Data'!G15074/About!$A$73,'EPA non-CO2 Data'!G15074))</f>
        <v>0</v>
      </c>
      <c r="I15074" s="4" t="str">
        <f>VLOOKUP(CONCATENATE(B15074,C15074,D15074),'EPA Source to Industry Map'!$D$2:$E$35,2,FALSE)</f>
        <v>chemicals 20</v>
      </c>
      <c r="J15074" s="4" t="str">
        <f t="shared" si="238"/>
        <v>F-gases</v>
      </c>
    </row>
    <row r="15075" spans="1:10" hidden="1" x14ac:dyDescent="0.35">
      <c r="A15075" t="s">
        <v>71</v>
      </c>
      <c r="B15075" t="s">
        <v>3</v>
      </c>
      <c r="C15075" t="s">
        <v>251</v>
      </c>
      <c r="D15075" t="s">
        <v>228</v>
      </c>
      <c r="E15075" t="s">
        <v>14</v>
      </c>
      <c r="F15075">
        <v>1996</v>
      </c>
      <c r="G15075">
        <v>0</v>
      </c>
      <c r="H15075">
        <f>IF(J15075="N2O",G15075/About!$A$75,IF('EPA non-CO2 Data'!J15075="CH4",'EPA non-CO2 Data'!G15075/About!$A$73,'EPA non-CO2 Data'!G15075))</f>
        <v>0</v>
      </c>
      <c r="I15075" s="4" t="str">
        <f>VLOOKUP(CONCATENATE(B15075,C15075,D15075),'EPA Source to Industry Map'!$D$2:$E$35,2,FALSE)</f>
        <v>chemicals 20</v>
      </c>
      <c r="J15075" s="4" t="str">
        <f t="shared" si="238"/>
        <v>F-gases</v>
      </c>
    </row>
    <row r="15076" spans="1:10" hidden="1" x14ac:dyDescent="0.35">
      <c r="A15076" t="s">
        <v>71</v>
      </c>
      <c r="B15076" t="s">
        <v>3</v>
      </c>
      <c r="C15076" t="s">
        <v>251</v>
      </c>
      <c r="D15076" t="s">
        <v>228</v>
      </c>
      <c r="E15076" t="s">
        <v>14</v>
      </c>
      <c r="F15076">
        <v>1997</v>
      </c>
      <c r="G15076">
        <v>0</v>
      </c>
      <c r="H15076">
        <f>IF(J15076="N2O",G15076/About!$A$75,IF('EPA non-CO2 Data'!J15076="CH4",'EPA non-CO2 Data'!G15076/About!$A$73,'EPA non-CO2 Data'!G15076))</f>
        <v>0</v>
      </c>
      <c r="I15076" s="4" t="str">
        <f>VLOOKUP(CONCATENATE(B15076,C15076,D15076),'EPA Source to Industry Map'!$D$2:$E$35,2,FALSE)</f>
        <v>chemicals 20</v>
      </c>
      <c r="J15076" s="4" t="str">
        <f t="shared" si="238"/>
        <v>F-gases</v>
      </c>
    </row>
    <row r="15077" spans="1:10" hidden="1" x14ac:dyDescent="0.35">
      <c r="A15077" t="s">
        <v>71</v>
      </c>
      <c r="B15077" t="s">
        <v>3</v>
      </c>
      <c r="C15077" t="s">
        <v>251</v>
      </c>
      <c r="D15077" t="s">
        <v>228</v>
      </c>
      <c r="E15077" t="s">
        <v>14</v>
      </c>
      <c r="F15077">
        <v>1998</v>
      </c>
      <c r="G15077">
        <v>0</v>
      </c>
      <c r="H15077">
        <f>IF(J15077="N2O",G15077/About!$A$75,IF('EPA non-CO2 Data'!J15077="CH4",'EPA non-CO2 Data'!G15077/About!$A$73,'EPA non-CO2 Data'!G15077))</f>
        <v>0</v>
      </c>
      <c r="I15077" s="4" t="str">
        <f>VLOOKUP(CONCATENATE(B15077,C15077,D15077),'EPA Source to Industry Map'!$D$2:$E$35,2,FALSE)</f>
        <v>chemicals 20</v>
      </c>
      <c r="J15077" s="4" t="str">
        <f t="shared" si="238"/>
        <v>F-gases</v>
      </c>
    </row>
    <row r="15078" spans="1:10" hidden="1" x14ac:dyDescent="0.35">
      <c r="A15078" t="s">
        <v>71</v>
      </c>
      <c r="B15078" t="s">
        <v>3</v>
      </c>
      <c r="C15078" t="s">
        <v>251</v>
      </c>
      <c r="D15078" t="s">
        <v>228</v>
      </c>
      <c r="E15078" t="s">
        <v>14</v>
      </c>
      <c r="F15078">
        <v>1999</v>
      </c>
      <c r="G15078">
        <v>0</v>
      </c>
      <c r="H15078">
        <f>IF(J15078="N2O",G15078/About!$A$75,IF('EPA non-CO2 Data'!J15078="CH4",'EPA non-CO2 Data'!G15078/About!$A$73,'EPA non-CO2 Data'!G15078))</f>
        <v>0</v>
      </c>
      <c r="I15078" s="4" t="str">
        <f>VLOOKUP(CONCATENATE(B15078,C15078,D15078),'EPA Source to Industry Map'!$D$2:$E$35,2,FALSE)</f>
        <v>chemicals 20</v>
      </c>
      <c r="J15078" s="4" t="str">
        <f t="shared" si="238"/>
        <v>F-gases</v>
      </c>
    </row>
    <row r="15079" spans="1:10" hidden="1" x14ac:dyDescent="0.35">
      <c r="A15079" t="s">
        <v>71</v>
      </c>
      <c r="B15079" t="s">
        <v>3</v>
      </c>
      <c r="C15079" t="s">
        <v>251</v>
      </c>
      <c r="D15079" t="s">
        <v>228</v>
      </c>
      <c r="E15079" t="s">
        <v>14</v>
      </c>
      <c r="F15079">
        <v>2000</v>
      </c>
      <c r="G15079">
        <v>0</v>
      </c>
      <c r="H15079">
        <f>IF(J15079="N2O",G15079/About!$A$75,IF('EPA non-CO2 Data'!J15079="CH4",'EPA non-CO2 Data'!G15079/About!$A$73,'EPA non-CO2 Data'!G15079))</f>
        <v>0</v>
      </c>
      <c r="I15079" s="4" t="str">
        <f>VLOOKUP(CONCATENATE(B15079,C15079,D15079),'EPA Source to Industry Map'!$D$2:$E$35,2,FALSE)</f>
        <v>chemicals 20</v>
      </c>
      <c r="J15079" s="4" t="str">
        <f t="shared" si="238"/>
        <v>F-gases</v>
      </c>
    </row>
    <row r="15080" spans="1:10" hidden="1" x14ac:dyDescent="0.35">
      <c r="A15080" t="s">
        <v>71</v>
      </c>
      <c r="B15080" t="s">
        <v>3</v>
      </c>
      <c r="C15080" t="s">
        <v>251</v>
      </c>
      <c r="D15080" t="s">
        <v>228</v>
      </c>
      <c r="E15080" t="s">
        <v>14</v>
      </c>
      <c r="F15080">
        <v>2001</v>
      </c>
      <c r="G15080">
        <v>0</v>
      </c>
      <c r="H15080">
        <f>IF(J15080="N2O",G15080/About!$A$75,IF('EPA non-CO2 Data'!J15080="CH4",'EPA non-CO2 Data'!G15080/About!$A$73,'EPA non-CO2 Data'!G15080))</f>
        <v>0</v>
      </c>
      <c r="I15080" s="4" t="str">
        <f>VLOOKUP(CONCATENATE(B15080,C15080,D15080),'EPA Source to Industry Map'!$D$2:$E$35,2,FALSE)</f>
        <v>chemicals 20</v>
      </c>
      <c r="J15080" s="4" t="str">
        <f t="shared" si="238"/>
        <v>F-gases</v>
      </c>
    </row>
    <row r="15081" spans="1:10" hidden="1" x14ac:dyDescent="0.35">
      <c r="A15081" t="s">
        <v>71</v>
      </c>
      <c r="B15081" t="s">
        <v>3</v>
      </c>
      <c r="C15081" t="s">
        <v>251</v>
      </c>
      <c r="D15081" t="s">
        <v>228</v>
      </c>
      <c r="E15081" t="s">
        <v>14</v>
      </c>
      <c r="F15081">
        <v>2002</v>
      </c>
      <c r="G15081">
        <v>0</v>
      </c>
      <c r="H15081">
        <f>IF(J15081="N2O",G15081/About!$A$75,IF('EPA non-CO2 Data'!J15081="CH4",'EPA non-CO2 Data'!G15081/About!$A$73,'EPA non-CO2 Data'!G15081))</f>
        <v>0</v>
      </c>
      <c r="I15081" s="4" t="str">
        <f>VLOOKUP(CONCATENATE(B15081,C15081,D15081),'EPA Source to Industry Map'!$D$2:$E$35,2,FALSE)</f>
        <v>chemicals 20</v>
      </c>
      <c r="J15081" s="4" t="str">
        <f t="shared" si="238"/>
        <v>F-gases</v>
      </c>
    </row>
    <row r="15082" spans="1:10" hidden="1" x14ac:dyDescent="0.35">
      <c r="A15082" t="s">
        <v>71</v>
      </c>
      <c r="B15082" t="s">
        <v>3</v>
      </c>
      <c r="C15082" t="s">
        <v>251</v>
      </c>
      <c r="D15082" t="s">
        <v>228</v>
      </c>
      <c r="E15082" t="s">
        <v>14</v>
      </c>
      <c r="F15082">
        <v>2003</v>
      </c>
      <c r="G15082">
        <v>0</v>
      </c>
      <c r="H15082">
        <f>IF(J15082="N2O",G15082/About!$A$75,IF('EPA non-CO2 Data'!J15082="CH4",'EPA non-CO2 Data'!G15082/About!$A$73,'EPA non-CO2 Data'!G15082))</f>
        <v>0</v>
      </c>
      <c r="I15082" s="4" t="str">
        <f>VLOOKUP(CONCATENATE(B15082,C15082,D15082),'EPA Source to Industry Map'!$D$2:$E$35,2,FALSE)</f>
        <v>chemicals 20</v>
      </c>
      <c r="J15082" s="4" t="str">
        <f t="shared" si="238"/>
        <v>F-gases</v>
      </c>
    </row>
    <row r="15083" spans="1:10" hidden="1" x14ac:dyDescent="0.35">
      <c r="A15083" t="s">
        <v>71</v>
      </c>
      <c r="B15083" t="s">
        <v>3</v>
      </c>
      <c r="C15083" t="s">
        <v>251</v>
      </c>
      <c r="D15083" t="s">
        <v>228</v>
      </c>
      <c r="E15083" t="s">
        <v>14</v>
      </c>
      <c r="F15083">
        <v>2004</v>
      </c>
      <c r="G15083">
        <v>0</v>
      </c>
      <c r="H15083">
        <f>IF(J15083="N2O",G15083/About!$A$75,IF('EPA non-CO2 Data'!J15083="CH4",'EPA non-CO2 Data'!G15083/About!$A$73,'EPA non-CO2 Data'!G15083))</f>
        <v>0</v>
      </c>
      <c r="I15083" s="4" t="str">
        <f>VLOOKUP(CONCATENATE(B15083,C15083,D15083),'EPA Source to Industry Map'!$D$2:$E$35,2,FALSE)</f>
        <v>chemicals 20</v>
      </c>
      <c r="J15083" s="4" t="str">
        <f t="shared" si="238"/>
        <v>F-gases</v>
      </c>
    </row>
    <row r="15084" spans="1:10" hidden="1" x14ac:dyDescent="0.35">
      <c r="A15084" t="s">
        <v>71</v>
      </c>
      <c r="B15084" t="s">
        <v>3</v>
      </c>
      <c r="C15084" t="s">
        <v>251</v>
      </c>
      <c r="D15084" t="s">
        <v>228</v>
      </c>
      <c r="E15084" t="s">
        <v>14</v>
      </c>
      <c r="F15084">
        <v>2005</v>
      </c>
      <c r="G15084">
        <v>0</v>
      </c>
      <c r="H15084">
        <f>IF(J15084="N2O",G15084/About!$A$75,IF('EPA non-CO2 Data'!J15084="CH4",'EPA non-CO2 Data'!G15084/About!$A$73,'EPA non-CO2 Data'!G15084))</f>
        <v>0</v>
      </c>
      <c r="I15084" s="4" t="str">
        <f>VLOOKUP(CONCATENATE(B15084,C15084,D15084),'EPA Source to Industry Map'!$D$2:$E$35,2,FALSE)</f>
        <v>chemicals 20</v>
      </c>
      <c r="J15084" s="4" t="str">
        <f t="shared" si="238"/>
        <v>F-gases</v>
      </c>
    </row>
    <row r="15085" spans="1:10" hidden="1" x14ac:dyDescent="0.35">
      <c r="A15085" t="s">
        <v>71</v>
      </c>
      <c r="B15085" t="s">
        <v>3</v>
      </c>
      <c r="C15085" t="s">
        <v>251</v>
      </c>
      <c r="D15085" t="s">
        <v>228</v>
      </c>
      <c r="E15085" t="s">
        <v>14</v>
      </c>
      <c r="F15085">
        <v>2006</v>
      </c>
      <c r="G15085">
        <v>2.6115464010409198E-3</v>
      </c>
      <c r="H15085">
        <f>IF(J15085="N2O",G15085/About!$A$75,IF('EPA non-CO2 Data'!J15085="CH4",'EPA non-CO2 Data'!G15085/About!$A$73,'EPA non-CO2 Data'!G15085))</f>
        <v>2.6115464010409198E-3</v>
      </c>
      <c r="I15085" s="4" t="str">
        <f>VLOOKUP(CONCATENATE(B15085,C15085,D15085),'EPA Source to Industry Map'!$D$2:$E$35,2,FALSE)</f>
        <v>chemicals 20</v>
      </c>
      <c r="J15085" s="4" t="str">
        <f t="shared" si="238"/>
        <v>F-gases</v>
      </c>
    </row>
    <row r="15086" spans="1:10" hidden="1" x14ac:dyDescent="0.35">
      <c r="A15086" t="s">
        <v>71</v>
      </c>
      <c r="B15086" t="s">
        <v>3</v>
      </c>
      <c r="C15086" t="s">
        <v>251</v>
      </c>
      <c r="D15086" t="s">
        <v>228</v>
      </c>
      <c r="E15086" t="s">
        <v>14</v>
      </c>
      <c r="F15086">
        <v>2007</v>
      </c>
      <c r="G15086">
        <v>5.2230928020818397E-3</v>
      </c>
      <c r="H15086">
        <f>IF(J15086="N2O",G15086/About!$A$75,IF('EPA non-CO2 Data'!J15086="CH4",'EPA non-CO2 Data'!G15086/About!$A$73,'EPA non-CO2 Data'!G15086))</f>
        <v>5.2230928020818397E-3</v>
      </c>
      <c r="I15086" s="4" t="str">
        <f>VLOOKUP(CONCATENATE(B15086,C15086,D15086),'EPA Source to Industry Map'!$D$2:$E$35,2,FALSE)</f>
        <v>chemicals 20</v>
      </c>
      <c r="J15086" s="4" t="str">
        <f t="shared" si="238"/>
        <v>F-gases</v>
      </c>
    </row>
    <row r="15087" spans="1:10" hidden="1" x14ac:dyDescent="0.35">
      <c r="A15087" t="s">
        <v>71</v>
      </c>
      <c r="B15087" t="s">
        <v>3</v>
      </c>
      <c r="C15087" t="s">
        <v>251</v>
      </c>
      <c r="D15087" t="s">
        <v>228</v>
      </c>
      <c r="E15087" t="s">
        <v>14</v>
      </c>
      <c r="F15087">
        <v>2008</v>
      </c>
      <c r="G15087">
        <v>7.8346392031227608E-3</v>
      </c>
      <c r="H15087">
        <f>IF(J15087="N2O",G15087/About!$A$75,IF('EPA non-CO2 Data'!J15087="CH4",'EPA non-CO2 Data'!G15087/About!$A$73,'EPA non-CO2 Data'!G15087))</f>
        <v>7.8346392031227608E-3</v>
      </c>
      <c r="I15087" s="4" t="str">
        <f>VLOOKUP(CONCATENATE(B15087,C15087,D15087),'EPA Source to Industry Map'!$D$2:$E$35,2,FALSE)</f>
        <v>chemicals 20</v>
      </c>
      <c r="J15087" s="4" t="str">
        <f t="shared" si="238"/>
        <v>F-gases</v>
      </c>
    </row>
    <row r="15088" spans="1:10" hidden="1" x14ac:dyDescent="0.35">
      <c r="A15088" t="s">
        <v>71</v>
      </c>
      <c r="B15088" t="s">
        <v>3</v>
      </c>
      <c r="C15088" t="s">
        <v>251</v>
      </c>
      <c r="D15088" t="s">
        <v>228</v>
      </c>
      <c r="E15088" t="s">
        <v>14</v>
      </c>
      <c r="F15088">
        <v>2009</v>
      </c>
      <c r="G15088">
        <v>1.04461856041637E-2</v>
      </c>
      <c r="H15088">
        <f>IF(J15088="N2O",G15088/About!$A$75,IF('EPA non-CO2 Data'!J15088="CH4",'EPA non-CO2 Data'!G15088/About!$A$73,'EPA non-CO2 Data'!G15088))</f>
        <v>1.04461856041637E-2</v>
      </c>
      <c r="I15088" s="4" t="str">
        <f>VLOOKUP(CONCATENATE(B15088,C15088,D15088),'EPA Source to Industry Map'!$D$2:$E$35,2,FALSE)</f>
        <v>chemicals 20</v>
      </c>
      <c r="J15088" s="4" t="str">
        <f t="shared" si="238"/>
        <v>F-gases</v>
      </c>
    </row>
    <row r="15089" spans="1:10" hidden="1" x14ac:dyDescent="0.35">
      <c r="A15089" t="s">
        <v>71</v>
      </c>
      <c r="B15089" t="s">
        <v>3</v>
      </c>
      <c r="C15089" t="s">
        <v>251</v>
      </c>
      <c r="D15089" t="s">
        <v>228</v>
      </c>
      <c r="E15089" t="s">
        <v>14</v>
      </c>
      <c r="F15089">
        <v>2010</v>
      </c>
      <c r="G15089">
        <v>1.30577320052046E-2</v>
      </c>
      <c r="H15089">
        <f>IF(J15089="N2O",G15089/About!$A$75,IF('EPA non-CO2 Data'!J15089="CH4",'EPA non-CO2 Data'!G15089/About!$A$73,'EPA non-CO2 Data'!G15089))</f>
        <v>1.30577320052046E-2</v>
      </c>
      <c r="I15089" s="4" t="str">
        <f>VLOOKUP(CONCATENATE(B15089,C15089,D15089),'EPA Source to Industry Map'!$D$2:$E$35,2,FALSE)</f>
        <v>chemicals 20</v>
      </c>
      <c r="J15089" s="4" t="str">
        <f t="shared" si="238"/>
        <v>F-gases</v>
      </c>
    </row>
    <row r="15090" spans="1:10" hidden="1" x14ac:dyDescent="0.35">
      <c r="A15090" t="s">
        <v>71</v>
      </c>
      <c r="B15090" t="s">
        <v>3</v>
      </c>
      <c r="C15090" t="s">
        <v>251</v>
      </c>
      <c r="D15090" t="s">
        <v>228</v>
      </c>
      <c r="E15090" t="s">
        <v>14</v>
      </c>
      <c r="F15090">
        <v>2011</v>
      </c>
      <c r="G15090">
        <v>1.41871868610905E-2</v>
      </c>
      <c r="H15090">
        <f>IF(J15090="N2O",G15090/About!$A$75,IF('EPA non-CO2 Data'!J15090="CH4",'EPA non-CO2 Data'!G15090/About!$A$73,'EPA non-CO2 Data'!G15090))</f>
        <v>1.41871868610905E-2</v>
      </c>
      <c r="I15090" s="4" t="str">
        <f>VLOOKUP(CONCATENATE(B15090,C15090,D15090),'EPA Source to Industry Map'!$D$2:$E$35,2,FALSE)</f>
        <v>chemicals 20</v>
      </c>
      <c r="J15090" s="4" t="str">
        <f t="shared" si="238"/>
        <v>F-gases</v>
      </c>
    </row>
    <row r="15091" spans="1:10" hidden="1" x14ac:dyDescent="0.35">
      <c r="A15091" t="s">
        <v>71</v>
      </c>
      <c r="B15091" t="s">
        <v>3</v>
      </c>
      <c r="C15091" t="s">
        <v>251</v>
      </c>
      <c r="D15091" t="s">
        <v>228</v>
      </c>
      <c r="E15091" t="s">
        <v>14</v>
      </c>
      <c r="F15091">
        <v>2012</v>
      </c>
      <c r="G15091">
        <v>1.5316641716976401E-2</v>
      </c>
      <c r="H15091">
        <f>IF(J15091="N2O",G15091/About!$A$75,IF('EPA non-CO2 Data'!J15091="CH4",'EPA non-CO2 Data'!G15091/About!$A$73,'EPA non-CO2 Data'!G15091))</f>
        <v>1.5316641716976401E-2</v>
      </c>
      <c r="I15091" s="4" t="str">
        <f>VLOOKUP(CONCATENATE(B15091,C15091,D15091),'EPA Source to Industry Map'!$D$2:$E$35,2,FALSE)</f>
        <v>chemicals 20</v>
      </c>
      <c r="J15091" s="4" t="str">
        <f t="shared" si="238"/>
        <v>F-gases</v>
      </c>
    </row>
    <row r="15092" spans="1:10" hidden="1" x14ac:dyDescent="0.35">
      <c r="A15092" t="s">
        <v>71</v>
      </c>
      <c r="B15092" t="s">
        <v>3</v>
      </c>
      <c r="C15092" t="s">
        <v>251</v>
      </c>
      <c r="D15092" t="s">
        <v>228</v>
      </c>
      <c r="E15092" t="s">
        <v>14</v>
      </c>
      <c r="F15092">
        <v>2013</v>
      </c>
      <c r="G15092">
        <v>1.6446096572862199E-2</v>
      </c>
      <c r="H15092">
        <f>IF(J15092="N2O",G15092/About!$A$75,IF('EPA non-CO2 Data'!J15092="CH4",'EPA non-CO2 Data'!G15092/About!$A$73,'EPA non-CO2 Data'!G15092))</f>
        <v>1.6446096572862199E-2</v>
      </c>
      <c r="I15092" s="4" t="str">
        <f>VLOOKUP(CONCATENATE(B15092,C15092,D15092),'EPA Source to Industry Map'!$D$2:$E$35,2,FALSE)</f>
        <v>chemicals 20</v>
      </c>
      <c r="J15092" s="4" t="str">
        <f t="shared" si="238"/>
        <v>F-gases</v>
      </c>
    </row>
    <row r="15093" spans="1:10" hidden="1" x14ac:dyDescent="0.35">
      <c r="A15093" t="s">
        <v>71</v>
      </c>
      <c r="B15093" t="s">
        <v>3</v>
      </c>
      <c r="C15093" t="s">
        <v>251</v>
      </c>
      <c r="D15093" t="s">
        <v>228</v>
      </c>
      <c r="E15093" t="s">
        <v>14</v>
      </c>
      <c r="F15093">
        <v>2014</v>
      </c>
      <c r="G15093">
        <v>1.7575551428748101E-2</v>
      </c>
      <c r="H15093">
        <f>IF(J15093="N2O",G15093/About!$A$75,IF('EPA non-CO2 Data'!J15093="CH4",'EPA non-CO2 Data'!G15093/About!$A$73,'EPA non-CO2 Data'!G15093))</f>
        <v>1.7575551428748101E-2</v>
      </c>
      <c r="I15093" s="4" t="str">
        <f>VLOOKUP(CONCATENATE(B15093,C15093,D15093),'EPA Source to Industry Map'!$D$2:$E$35,2,FALSE)</f>
        <v>chemicals 20</v>
      </c>
      <c r="J15093" s="4" t="str">
        <f t="shared" si="238"/>
        <v>F-gases</v>
      </c>
    </row>
    <row r="15094" spans="1:10" hidden="1" x14ac:dyDescent="0.35">
      <c r="A15094" t="s">
        <v>71</v>
      </c>
      <c r="B15094" t="s">
        <v>3</v>
      </c>
      <c r="C15094" t="s">
        <v>251</v>
      </c>
      <c r="D15094" t="s">
        <v>228</v>
      </c>
      <c r="E15094" t="s">
        <v>14</v>
      </c>
      <c r="F15094">
        <v>2015</v>
      </c>
      <c r="G15094">
        <v>1.8705006284634E-2</v>
      </c>
      <c r="H15094">
        <f>IF(J15094="N2O",G15094/About!$A$75,IF('EPA non-CO2 Data'!J15094="CH4",'EPA non-CO2 Data'!G15094/About!$A$73,'EPA non-CO2 Data'!G15094))</f>
        <v>1.8705006284634E-2</v>
      </c>
      <c r="I15094" s="4" t="str">
        <f>VLOOKUP(CONCATENATE(B15094,C15094,D15094),'EPA Source to Industry Map'!$D$2:$E$35,2,FALSE)</f>
        <v>chemicals 20</v>
      </c>
      <c r="J15094" s="4" t="str">
        <f t="shared" si="238"/>
        <v>F-gases</v>
      </c>
    </row>
    <row r="15095" spans="1:10" hidden="1" x14ac:dyDescent="0.35">
      <c r="A15095" t="s">
        <v>71</v>
      </c>
      <c r="B15095" t="s">
        <v>3</v>
      </c>
      <c r="C15095" t="s">
        <v>251</v>
      </c>
      <c r="D15095" t="s">
        <v>228</v>
      </c>
      <c r="E15095" t="s">
        <v>14</v>
      </c>
      <c r="F15095">
        <v>2016</v>
      </c>
      <c r="G15095">
        <v>1.6542962601819099E-2</v>
      </c>
      <c r="H15095">
        <f>IF(J15095="N2O",G15095/About!$A$75,IF('EPA non-CO2 Data'!J15095="CH4",'EPA non-CO2 Data'!G15095/About!$A$73,'EPA non-CO2 Data'!G15095))</f>
        <v>1.6542962601819099E-2</v>
      </c>
      <c r="I15095" s="4" t="str">
        <f>VLOOKUP(CONCATENATE(B15095,C15095,D15095),'EPA Source to Industry Map'!$D$2:$E$35,2,FALSE)</f>
        <v>chemicals 20</v>
      </c>
      <c r="J15095" s="4" t="str">
        <f t="shared" si="238"/>
        <v>F-gases</v>
      </c>
    </row>
    <row r="15096" spans="1:10" hidden="1" x14ac:dyDescent="0.35">
      <c r="A15096" t="s">
        <v>71</v>
      </c>
      <c r="B15096" t="s">
        <v>3</v>
      </c>
      <c r="C15096" t="s">
        <v>251</v>
      </c>
      <c r="D15096" t="s">
        <v>228</v>
      </c>
      <c r="E15096" t="s">
        <v>14</v>
      </c>
      <c r="F15096">
        <v>2017</v>
      </c>
      <c r="G15096">
        <v>1.4380918919004299E-2</v>
      </c>
      <c r="H15096">
        <f>IF(J15096="N2O",G15096/About!$A$75,IF('EPA non-CO2 Data'!J15096="CH4",'EPA non-CO2 Data'!G15096/About!$A$73,'EPA non-CO2 Data'!G15096))</f>
        <v>1.4380918919004299E-2</v>
      </c>
      <c r="I15096" s="4" t="str">
        <f>VLOOKUP(CONCATENATE(B15096,C15096,D15096),'EPA Source to Industry Map'!$D$2:$E$35,2,FALSE)</f>
        <v>chemicals 20</v>
      </c>
      <c r="J15096" s="4" t="str">
        <f t="shared" si="238"/>
        <v>F-gases</v>
      </c>
    </row>
    <row r="15097" spans="1:10" hidden="1" x14ac:dyDescent="0.35">
      <c r="A15097" t="s">
        <v>71</v>
      </c>
      <c r="B15097" t="s">
        <v>3</v>
      </c>
      <c r="C15097" t="s">
        <v>251</v>
      </c>
      <c r="D15097" t="s">
        <v>228</v>
      </c>
      <c r="E15097" t="s">
        <v>14</v>
      </c>
      <c r="F15097">
        <v>2018</v>
      </c>
      <c r="G15097">
        <v>1.22188752361894E-2</v>
      </c>
      <c r="H15097">
        <f>IF(J15097="N2O",G15097/About!$A$75,IF('EPA non-CO2 Data'!J15097="CH4",'EPA non-CO2 Data'!G15097/About!$A$73,'EPA non-CO2 Data'!G15097))</f>
        <v>1.22188752361894E-2</v>
      </c>
      <c r="I15097" s="4" t="str">
        <f>VLOOKUP(CONCATENATE(B15097,C15097,D15097),'EPA Source to Industry Map'!$D$2:$E$35,2,FALSE)</f>
        <v>chemicals 20</v>
      </c>
      <c r="J15097" s="4" t="str">
        <f t="shared" si="238"/>
        <v>F-gases</v>
      </c>
    </row>
    <row r="15098" spans="1:10" hidden="1" x14ac:dyDescent="0.35">
      <c r="A15098" t="s">
        <v>71</v>
      </c>
      <c r="B15098" t="s">
        <v>3</v>
      </c>
      <c r="C15098" t="s">
        <v>251</v>
      </c>
      <c r="D15098" t="s">
        <v>228</v>
      </c>
      <c r="E15098" t="s">
        <v>14</v>
      </c>
      <c r="F15098">
        <v>2019</v>
      </c>
      <c r="G15098">
        <v>1.0056831553374499E-2</v>
      </c>
      <c r="H15098">
        <f>IF(J15098="N2O",G15098/About!$A$75,IF('EPA non-CO2 Data'!J15098="CH4",'EPA non-CO2 Data'!G15098/About!$A$73,'EPA non-CO2 Data'!G15098))</f>
        <v>1.0056831553374499E-2</v>
      </c>
      <c r="I15098" s="4" t="str">
        <f>VLOOKUP(CONCATENATE(B15098,C15098,D15098),'EPA Source to Industry Map'!$D$2:$E$35,2,FALSE)</f>
        <v>chemicals 20</v>
      </c>
      <c r="J15098" s="4" t="str">
        <f t="shared" si="238"/>
        <v>F-gases</v>
      </c>
    </row>
    <row r="15099" spans="1:10" hidden="1" x14ac:dyDescent="0.35">
      <c r="A15099" t="s">
        <v>71</v>
      </c>
      <c r="B15099" t="s">
        <v>3</v>
      </c>
      <c r="C15099" t="s">
        <v>251</v>
      </c>
      <c r="D15099" t="s">
        <v>228</v>
      </c>
      <c r="E15099" t="s">
        <v>14</v>
      </c>
      <c r="F15099">
        <v>2020</v>
      </c>
      <c r="G15099">
        <v>7.8947878705596403E-3</v>
      </c>
      <c r="H15099">
        <f>IF(J15099="N2O",G15099/About!$A$75,IF('EPA non-CO2 Data'!J15099="CH4",'EPA non-CO2 Data'!G15099/About!$A$73,'EPA non-CO2 Data'!G15099))</f>
        <v>7.8947878705596403E-3</v>
      </c>
      <c r="I15099" s="4" t="str">
        <f>VLOOKUP(CONCATENATE(B15099,C15099,D15099),'EPA Source to Industry Map'!$D$2:$E$35,2,FALSE)</f>
        <v>chemicals 20</v>
      </c>
      <c r="J15099" s="4" t="str">
        <f t="shared" si="238"/>
        <v>F-gases</v>
      </c>
    </row>
    <row r="15100" spans="1:10" hidden="1" x14ac:dyDescent="0.35">
      <c r="A15100" t="s">
        <v>71</v>
      </c>
      <c r="B15100" t="s">
        <v>3</v>
      </c>
      <c r="C15100" t="s">
        <v>251</v>
      </c>
      <c r="D15100" t="s">
        <v>228</v>
      </c>
      <c r="E15100" t="s">
        <v>14</v>
      </c>
      <c r="F15100">
        <v>2021</v>
      </c>
      <c r="G15100">
        <v>7.2394237308661897E-3</v>
      </c>
      <c r="H15100">
        <f>IF(J15100="N2O",G15100/About!$A$75,IF('EPA non-CO2 Data'!J15100="CH4",'EPA non-CO2 Data'!G15100/About!$A$73,'EPA non-CO2 Data'!G15100))</f>
        <v>7.2394237308661897E-3</v>
      </c>
      <c r="I15100" s="4" t="str">
        <f>VLOOKUP(CONCATENATE(B15100,C15100,D15100),'EPA Source to Industry Map'!$D$2:$E$35,2,FALSE)</f>
        <v>chemicals 20</v>
      </c>
      <c r="J15100" s="4" t="str">
        <f t="shared" si="238"/>
        <v>F-gases</v>
      </c>
    </row>
    <row r="15101" spans="1:10" hidden="1" x14ac:dyDescent="0.35">
      <c r="A15101" t="s">
        <v>71</v>
      </c>
      <c r="B15101" t="s">
        <v>3</v>
      </c>
      <c r="C15101" t="s">
        <v>251</v>
      </c>
      <c r="D15101" t="s">
        <v>228</v>
      </c>
      <c r="E15101" t="s">
        <v>14</v>
      </c>
      <c r="F15101">
        <v>2022</v>
      </c>
      <c r="G15101">
        <v>6.5840595911727303E-3</v>
      </c>
      <c r="H15101">
        <f>IF(J15101="N2O",G15101/About!$A$75,IF('EPA non-CO2 Data'!J15101="CH4",'EPA non-CO2 Data'!G15101/About!$A$73,'EPA non-CO2 Data'!G15101))</f>
        <v>6.5840595911727303E-3</v>
      </c>
      <c r="I15101" s="4" t="str">
        <f>VLOOKUP(CONCATENATE(B15101,C15101,D15101),'EPA Source to Industry Map'!$D$2:$E$35,2,FALSE)</f>
        <v>chemicals 20</v>
      </c>
      <c r="J15101" s="4" t="str">
        <f t="shared" si="238"/>
        <v>F-gases</v>
      </c>
    </row>
    <row r="15102" spans="1:10" hidden="1" x14ac:dyDescent="0.35">
      <c r="A15102" t="s">
        <v>71</v>
      </c>
      <c r="B15102" t="s">
        <v>3</v>
      </c>
      <c r="C15102" t="s">
        <v>251</v>
      </c>
      <c r="D15102" t="s">
        <v>228</v>
      </c>
      <c r="E15102" t="s">
        <v>14</v>
      </c>
      <c r="F15102">
        <v>2023</v>
      </c>
      <c r="G15102">
        <v>5.9286954514792701E-3</v>
      </c>
      <c r="H15102">
        <f>IF(J15102="N2O",G15102/About!$A$75,IF('EPA non-CO2 Data'!J15102="CH4",'EPA non-CO2 Data'!G15102/About!$A$73,'EPA non-CO2 Data'!G15102))</f>
        <v>5.9286954514792701E-3</v>
      </c>
      <c r="I15102" s="4" t="str">
        <f>VLOOKUP(CONCATENATE(B15102,C15102,D15102),'EPA Source to Industry Map'!$D$2:$E$35,2,FALSE)</f>
        <v>chemicals 20</v>
      </c>
      <c r="J15102" s="4" t="str">
        <f t="shared" si="238"/>
        <v>F-gases</v>
      </c>
    </row>
    <row r="15103" spans="1:10" hidden="1" x14ac:dyDescent="0.35">
      <c r="A15103" t="s">
        <v>71</v>
      </c>
      <c r="B15103" t="s">
        <v>3</v>
      </c>
      <c r="C15103" t="s">
        <v>251</v>
      </c>
      <c r="D15103" t="s">
        <v>228</v>
      </c>
      <c r="E15103" t="s">
        <v>14</v>
      </c>
      <c r="F15103">
        <v>2024</v>
      </c>
      <c r="G15103">
        <v>5.2733313117858099E-3</v>
      </c>
      <c r="H15103">
        <f>IF(J15103="N2O",G15103/About!$A$75,IF('EPA non-CO2 Data'!J15103="CH4",'EPA non-CO2 Data'!G15103/About!$A$73,'EPA non-CO2 Data'!G15103))</f>
        <v>5.2733313117858099E-3</v>
      </c>
      <c r="I15103" s="4" t="str">
        <f>VLOOKUP(CONCATENATE(B15103,C15103,D15103),'EPA Source to Industry Map'!$D$2:$E$35,2,FALSE)</f>
        <v>chemicals 20</v>
      </c>
      <c r="J15103" s="4" t="str">
        <f t="shared" ref="J15103:J15166" si="239">IF(ISNUMBER(SEARCH("F",E15103)),"F-gases",E15103)</f>
        <v>F-gases</v>
      </c>
    </row>
    <row r="15104" spans="1:10" hidden="1" x14ac:dyDescent="0.35">
      <c r="A15104" t="s">
        <v>71</v>
      </c>
      <c r="B15104" t="s">
        <v>3</v>
      </c>
      <c r="C15104" t="s">
        <v>251</v>
      </c>
      <c r="D15104" t="s">
        <v>228</v>
      </c>
      <c r="E15104" t="s">
        <v>14</v>
      </c>
      <c r="F15104">
        <v>2025</v>
      </c>
      <c r="G15104">
        <v>4.6179671720923497E-3</v>
      </c>
      <c r="H15104">
        <f>IF(J15104="N2O",G15104/About!$A$75,IF('EPA non-CO2 Data'!J15104="CH4",'EPA non-CO2 Data'!G15104/About!$A$73,'EPA non-CO2 Data'!G15104))</f>
        <v>4.6179671720923497E-3</v>
      </c>
      <c r="I15104" s="4" t="str">
        <f>VLOOKUP(CONCATENATE(B15104,C15104,D15104),'EPA Source to Industry Map'!$D$2:$E$35,2,FALSE)</f>
        <v>chemicals 20</v>
      </c>
      <c r="J15104" s="4" t="str">
        <f t="shared" si="239"/>
        <v>F-gases</v>
      </c>
    </row>
    <row r="15105" spans="1:10" hidden="1" x14ac:dyDescent="0.35">
      <c r="A15105" t="s">
        <v>71</v>
      </c>
      <c r="B15105" t="s">
        <v>3</v>
      </c>
      <c r="C15105" t="s">
        <v>251</v>
      </c>
      <c r="D15105" t="s">
        <v>228</v>
      </c>
      <c r="E15105" t="s">
        <v>14</v>
      </c>
      <c r="F15105">
        <v>2026</v>
      </c>
      <c r="G15105">
        <v>4.75381694568706E-3</v>
      </c>
      <c r="H15105">
        <f>IF(J15105="N2O",G15105/About!$A$75,IF('EPA non-CO2 Data'!J15105="CH4",'EPA non-CO2 Data'!G15105/About!$A$73,'EPA non-CO2 Data'!G15105))</f>
        <v>4.75381694568706E-3</v>
      </c>
      <c r="I15105" s="4" t="str">
        <f>VLOOKUP(CONCATENATE(B15105,C15105,D15105),'EPA Source to Industry Map'!$D$2:$E$35,2,FALSE)</f>
        <v>chemicals 20</v>
      </c>
      <c r="J15105" s="4" t="str">
        <f t="shared" si="239"/>
        <v>F-gases</v>
      </c>
    </row>
    <row r="15106" spans="1:10" hidden="1" x14ac:dyDescent="0.35">
      <c r="A15106" t="s">
        <v>71</v>
      </c>
      <c r="B15106" t="s">
        <v>3</v>
      </c>
      <c r="C15106" t="s">
        <v>251</v>
      </c>
      <c r="D15106" t="s">
        <v>228</v>
      </c>
      <c r="E15106" t="s">
        <v>14</v>
      </c>
      <c r="F15106">
        <v>2027</v>
      </c>
      <c r="G15106">
        <v>4.88966671928176E-3</v>
      </c>
      <c r="H15106">
        <f>IF(J15106="N2O",G15106/About!$A$75,IF('EPA non-CO2 Data'!J15106="CH4",'EPA non-CO2 Data'!G15106/About!$A$73,'EPA non-CO2 Data'!G15106))</f>
        <v>4.88966671928176E-3</v>
      </c>
      <c r="I15106" s="4" t="str">
        <f>VLOOKUP(CONCATENATE(B15106,C15106,D15106),'EPA Source to Industry Map'!$D$2:$E$35,2,FALSE)</f>
        <v>chemicals 20</v>
      </c>
      <c r="J15106" s="4" t="str">
        <f t="shared" si="239"/>
        <v>F-gases</v>
      </c>
    </row>
    <row r="15107" spans="1:10" hidden="1" x14ac:dyDescent="0.35">
      <c r="A15107" t="s">
        <v>71</v>
      </c>
      <c r="B15107" t="s">
        <v>3</v>
      </c>
      <c r="C15107" t="s">
        <v>251</v>
      </c>
      <c r="D15107" t="s">
        <v>228</v>
      </c>
      <c r="E15107" t="s">
        <v>14</v>
      </c>
      <c r="F15107">
        <v>2028</v>
      </c>
      <c r="G15107">
        <v>5.0255164928764704E-3</v>
      </c>
      <c r="H15107">
        <f>IF(J15107="N2O",G15107/About!$A$75,IF('EPA non-CO2 Data'!J15107="CH4",'EPA non-CO2 Data'!G15107/About!$A$73,'EPA non-CO2 Data'!G15107))</f>
        <v>5.0255164928764704E-3</v>
      </c>
      <c r="I15107" s="4" t="str">
        <f>VLOOKUP(CONCATENATE(B15107,C15107,D15107),'EPA Source to Industry Map'!$D$2:$E$35,2,FALSE)</f>
        <v>chemicals 20</v>
      </c>
      <c r="J15107" s="4" t="str">
        <f t="shared" si="239"/>
        <v>F-gases</v>
      </c>
    </row>
    <row r="15108" spans="1:10" hidden="1" x14ac:dyDescent="0.35">
      <c r="A15108" t="s">
        <v>71</v>
      </c>
      <c r="B15108" t="s">
        <v>3</v>
      </c>
      <c r="C15108" t="s">
        <v>251</v>
      </c>
      <c r="D15108" t="s">
        <v>228</v>
      </c>
      <c r="E15108" t="s">
        <v>14</v>
      </c>
      <c r="F15108">
        <v>2029</v>
      </c>
      <c r="G15108">
        <v>5.1613662664711703E-3</v>
      </c>
      <c r="H15108">
        <f>IF(J15108="N2O",G15108/About!$A$75,IF('EPA non-CO2 Data'!J15108="CH4",'EPA non-CO2 Data'!G15108/About!$A$73,'EPA non-CO2 Data'!G15108))</f>
        <v>5.1613662664711703E-3</v>
      </c>
      <c r="I15108" s="4" t="str">
        <f>VLOOKUP(CONCATENATE(B15108,C15108,D15108),'EPA Source to Industry Map'!$D$2:$E$35,2,FALSE)</f>
        <v>chemicals 20</v>
      </c>
      <c r="J15108" s="4" t="str">
        <f t="shared" si="239"/>
        <v>F-gases</v>
      </c>
    </row>
    <row r="15109" spans="1:10" hidden="1" x14ac:dyDescent="0.35">
      <c r="A15109" t="s">
        <v>71</v>
      </c>
      <c r="B15109" t="s">
        <v>3</v>
      </c>
      <c r="C15109" t="s">
        <v>251</v>
      </c>
      <c r="D15109" t="s">
        <v>228</v>
      </c>
      <c r="E15109" t="s">
        <v>14</v>
      </c>
      <c r="F15109">
        <v>2030</v>
      </c>
      <c r="G15109">
        <v>5.2972160400658703E-3</v>
      </c>
      <c r="H15109">
        <f>IF(J15109="N2O",G15109/About!$A$75,IF('EPA non-CO2 Data'!J15109="CH4",'EPA non-CO2 Data'!G15109/About!$A$73,'EPA non-CO2 Data'!G15109))</f>
        <v>5.2972160400658703E-3</v>
      </c>
      <c r="I15109" s="4" t="str">
        <f>VLOOKUP(CONCATENATE(B15109,C15109,D15109),'EPA Source to Industry Map'!$D$2:$E$35,2,FALSE)</f>
        <v>chemicals 20</v>
      </c>
      <c r="J15109" s="4" t="str">
        <f t="shared" si="239"/>
        <v>F-gases</v>
      </c>
    </row>
    <row r="15110" spans="1:10" hidden="1" x14ac:dyDescent="0.35">
      <c r="A15110" t="s">
        <v>71</v>
      </c>
      <c r="B15110" t="s">
        <v>3</v>
      </c>
      <c r="C15110" t="s">
        <v>251</v>
      </c>
      <c r="D15110" t="s">
        <v>228</v>
      </c>
      <c r="E15110" t="s">
        <v>14</v>
      </c>
      <c r="F15110">
        <v>2031</v>
      </c>
      <c r="G15110">
        <v>5.10729424269055E-3</v>
      </c>
      <c r="H15110">
        <f>IF(J15110="N2O",G15110/About!$A$75,IF('EPA non-CO2 Data'!J15110="CH4",'EPA non-CO2 Data'!G15110/About!$A$73,'EPA non-CO2 Data'!G15110))</f>
        <v>5.10729424269055E-3</v>
      </c>
      <c r="I15110" s="4" t="str">
        <f>VLOOKUP(CONCATENATE(B15110,C15110,D15110),'EPA Source to Industry Map'!$D$2:$E$35,2,FALSE)</f>
        <v>chemicals 20</v>
      </c>
      <c r="J15110" s="4" t="str">
        <f t="shared" si="239"/>
        <v>F-gases</v>
      </c>
    </row>
    <row r="15111" spans="1:10" hidden="1" x14ac:dyDescent="0.35">
      <c r="A15111" t="s">
        <v>71</v>
      </c>
      <c r="B15111" t="s">
        <v>3</v>
      </c>
      <c r="C15111" t="s">
        <v>251</v>
      </c>
      <c r="D15111" t="s">
        <v>228</v>
      </c>
      <c r="E15111" t="s">
        <v>14</v>
      </c>
      <c r="F15111">
        <v>2032</v>
      </c>
      <c r="G15111">
        <v>4.9173724453152202E-3</v>
      </c>
      <c r="H15111">
        <f>IF(J15111="N2O",G15111/About!$A$75,IF('EPA non-CO2 Data'!J15111="CH4",'EPA non-CO2 Data'!G15111/About!$A$73,'EPA non-CO2 Data'!G15111))</f>
        <v>4.9173724453152202E-3</v>
      </c>
      <c r="I15111" s="4" t="str">
        <f>VLOOKUP(CONCATENATE(B15111,C15111,D15111),'EPA Source to Industry Map'!$D$2:$E$35,2,FALSE)</f>
        <v>chemicals 20</v>
      </c>
      <c r="J15111" s="4" t="str">
        <f t="shared" si="239"/>
        <v>F-gases</v>
      </c>
    </row>
    <row r="15112" spans="1:10" hidden="1" x14ac:dyDescent="0.35">
      <c r="A15112" t="s">
        <v>71</v>
      </c>
      <c r="B15112" t="s">
        <v>3</v>
      </c>
      <c r="C15112" t="s">
        <v>251</v>
      </c>
      <c r="D15112" t="s">
        <v>228</v>
      </c>
      <c r="E15112" t="s">
        <v>14</v>
      </c>
      <c r="F15112">
        <v>2033</v>
      </c>
      <c r="G15112">
        <v>4.7274506479398999E-3</v>
      </c>
      <c r="H15112">
        <f>IF(J15112="N2O",G15112/About!$A$75,IF('EPA non-CO2 Data'!J15112="CH4",'EPA non-CO2 Data'!G15112/About!$A$73,'EPA non-CO2 Data'!G15112))</f>
        <v>4.7274506479398999E-3</v>
      </c>
      <c r="I15112" s="4" t="str">
        <f>VLOOKUP(CONCATENATE(B15112,C15112,D15112),'EPA Source to Industry Map'!$D$2:$E$35,2,FALSE)</f>
        <v>chemicals 20</v>
      </c>
      <c r="J15112" s="4" t="str">
        <f t="shared" si="239"/>
        <v>F-gases</v>
      </c>
    </row>
    <row r="15113" spans="1:10" hidden="1" x14ac:dyDescent="0.35">
      <c r="A15113" t="s">
        <v>71</v>
      </c>
      <c r="B15113" t="s">
        <v>3</v>
      </c>
      <c r="C15113" t="s">
        <v>251</v>
      </c>
      <c r="D15113" t="s">
        <v>228</v>
      </c>
      <c r="E15113" t="s">
        <v>14</v>
      </c>
      <c r="F15113">
        <v>2034</v>
      </c>
      <c r="G15113">
        <v>4.53752885056457E-3</v>
      </c>
      <c r="H15113">
        <f>IF(J15113="N2O",G15113/About!$A$75,IF('EPA non-CO2 Data'!J15113="CH4",'EPA non-CO2 Data'!G15113/About!$A$73,'EPA non-CO2 Data'!G15113))</f>
        <v>4.53752885056457E-3</v>
      </c>
      <c r="I15113" s="4" t="str">
        <f>VLOOKUP(CONCATENATE(B15113,C15113,D15113),'EPA Source to Industry Map'!$D$2:$E$35,2,FALSE)</f>
        <v>chemicals 20</v>
      </c>
      <c r="J15113" s="4" t="str">
        <f t="shared" si="239"/>
        <v>F-gases</v>
      </c>
    </row>
    <row r="15114" spans="1:10" hidden="1" x14ac:dyDescent="0.35">
      <c r="A15114" t="s">
        <v>71</v>
      </c>
      <c r="B15114" t="s">
        <v>3</v>
      </c>
      <c r="C15114" t="s">
        <v>251</v>
      </c>
      <c r="D15114" t="s">
        <v>228</v>
      </c>
      <c r="E15114" t="s">
        <v>14</v>
      </c>
      <c r="F15114">
        <v>2035</v>
      </c>
      <c r="G15114">
        <v>4.3476070531892497E-3</v>
      </c>
      <c r="H15114">
        <f>IF(J15114="N2O",G15114/About!$A$75,IF('EPA non-CO2 Data'!J15114="CH4",'EPA non-CO2 Data'!G15114/About!$A$73,'EPA non-CO2 Data'!G15114))</f>
        <v>4.3476070531892497E-3</v>
      </c>
      <c r="I15114" s="4" t="str">
        <f>VLOOKUP(CONCATENATE(B15114,C15114,D15114),'EPA Source to Industry Map'!$D$2:$E$35,2,FALSE)</f>
        <v>chemicals 20</v>
      </c>
      <c r="J15114" s="4" t="str">
        <f t="shared" si="239"/>
        <v>F-gases</v>
      </c>
    </row>
    <row r="15115" spans="1:10" hidden="1" x14ac:dyDescent="0.35">
      <c r="A15115" t="s">
        <v>71</v>
      </c>
      <c r="B15115" t="s">
        <v>3</v>
      </c>
      <c r="C15115" t="s">
        <v>251</v>
      </c>
      <c r="D15115" t="s">
        <v>228</v>
      </c>
      <c r="E15115" t="s">
        <v>14</v>
      </c>
      <c r="F15115">
        <v>2036</v>
      </c>
      <c r="G15115">
        <v>4.4942979228493798E-3</v>
      </c>
      <c r="H15115">
        <f>IF(J15115="N2O",G15115/About!$A$75,IF('EPA non-CO2 Data'!J15115="CH4",'EPA non-CO2 Data'!G15115/About!$A$73,'EPA non-CO2 Data'!G15115))</f>
        <v>4.4942979228493798E-3</v>
      </c>
      <c r="I15115" s="4" t="str">
        <f>VLOOKUP(CONCATENATE(B15115,C15115,D15115),'EPA Source to Industry Map'!$D$2:$E$35,2,FALSE)</f>
        <v>chemicals 20</v>
      </c>
      <c r="J15115" s="4" t="str">
        <f t="shared" si="239"/>
        <v>F-gases</v>
      </c>
    </row>
    <row r="15116" spans="1:10" hidden="1" x14ac:dyDescent="0.35">
      <c r="A15116" t="s">
        <v>71</v>
      </c>
      <c r="B15116" t="s">
        <v>3</v>
      </c>
      <c r="C15116" t="s">
        <v>251</v>
      </c>
      <c r="D15116" t="s">
        <v>228</v>
      </c>
      <c r="E15116" t="s">
        <v>14</v>
      </c>
      <c r="F15116">
        <v>2037</v>
      </c>
      <c r="G15116">
        <v>4.6409887925095202E-3</v>
      </c>
      <c r="H15116">
        <f>IF(J15116="N2O",G15116/About!$A$75,IF('EPA non-CO2 Data'!J15116="CH4",'EPA non-CO2 Data'!G15116/About!$A$73,'EPA non-CO2 Data'!G15116))</f>
        <v>4.6409887925095202E-3</v>
      </c>
      <c r="I15116" s="4" t="str">
        <f>VLOOKUP(CONCATENATE(B15116,C15116,D15116),'EPA Source to Industry Map'!$D$2:$E$35,2,FALSE)</f>
        <v>chemicals 20</v>
      </c>
      <c r="J15116" s="4" t="str">
        <f t="shared" si="239"/>
        <v>F-gases</v>
      </c>
    </row>
    <row r="15117" spans="1:10" hidden="1" x14ac:dyDescent="0.35">
      <c r="A15117" t="s">
        <v>71</v>
      </c>
      <c r="B15117" t="s">
        <v>3</v>
      </c>
      <c r="C15117" t="s">
        <v>251</v>
      </c>
      <c r="D15117" t="s">
        <v>228</v>
      </c>
      <c r="E15117" t="s">
        <v>14</v>
      </c>
      <c r="F15117">
        <v>2038</v>
      </c>
      <c r="G15117">
        <v>4.7876796621696503E-3</v>
      </c>
      <c r="H15117">
        <f>IF(J15117="N2O",G15117/About!$A$75,IF('EPA non-CO2 Data'!J15117="CH4",'EPA non-CO2 Data'!G15117/About!$A$73,'EPA non-CO2 Data'!G15117))</f>
        <v>4.7876796621696503E-3</v>
      </c>
      <c r="I15117" s="4" t="str">
        <f>VLOOKUP(CONCATENATE(B15117,C15117,D15117),'EPA Source to Industry Map'!$D$2:$E$35,2,FALSE)</f>
        <v>chemicals 20</v>
      </c>
      <c r="J15117" s="4" t="str">
        <f t="shared" si="239"/>
        <v>F-gases</v>
      </c>
    </row>
    <row r="15118" spans="1:10" hidden="1" x14ac:dyDescent="0.35">
      <c r="A15118" t="s">
        <v>71</v>
      </c>
      <c r="B15118" t="s">
        <v>3</v>
      </c>
      <c r="C15118" t="s">
        <v>251</v>
      </c>
      <c r="D15118" t="s">
        <v>228</v>
      </c>
      <c r="E15118" t="s">
        <v>14</v>
      </c>
      <c r="F15118">
        <v>2039</v>
      </c>
      <c r="G15118">
        <v>4.9343705318297898E-3</v>
      </c>
      <c r="H15118">
        <f>IF(J15118="N2O",G15118/About!$A$75,IF('EPA non-CO2 Data'!J15118="CH4",'EPA non-CO2 Data'!G15118/About!$A$73,'EPA non-CO2 Data'!G15118))</f>
        <v>4.9343705318297898E-3</v>
      </c>
      <c r="I15118" s="4" t="str">
        <f>VLOOKUP(CONCATENATE(B15118,C15118,D15118),'EPA Source to Industry Map'!$D$2:$E$35,2,FALSE)</f>
        <v>chemicals 20</v>
      </c>
      <c r="J15118" s="4" t="str">
        <f t="shared" si="239"/>
        <v>F-gases</v>
      </c>
    </row>
    <row r="15119" spans="1:10" hidden="1" x14ac:dyDescent="0.35">
      <c r="A15119" t="s">
        <v>71</v>
      </c>
      <c r="B15119" t="s">
        <v>3</v>
      </c>
      <c r="C15119" t="s">
        <v>251</v>
      </c>
      <c r="D15119" t="s">
        <v>228</v>
      </c>
      <c r="E15119" t="s">
        <v>14</v>
      </c>
      <c r="F15119">
        <v>2040</v>
      </c>
      <c r="G15119">
        <v>5.0810614014899199E-3</v>
      </c>
      <c r="H15119">
        <f>IF(J15119="N2O",G15119/About!$A$75,IF('EPA non-CO2 Data'!J15119="CH4",'EPA non-CO2 Data'!G15119/About!$A$73,'EPA non-CO2 Data'!G15119))</f>
        <v>5.0810614014899199E-3</v>
      </c>
      <c r="I15119" s="4" t="str">
        <f>VLOOKUP(CONCATENATE(B15119,C15119,D15119),'EPA Source to Industry Map'!$D$2:$E$35,2,FALSE)</f>
        <v>chemicals 20</v>
      </c>
      <c r="J15119" s="4" t="str">
        <f t="shared" si="239"/>
        <v>F-gases</v>
      </c>
    </row>
    <row r="15120" spans="1:10" hidden="1" x14ac:dyDescent="0.35">
      <c r="A15120" t="s">
        <v>71</v>
      </c>
      <c r="B15120" t="s">
        <v>3</v>
      </c>
      <c r="C15120" t="s">
        <v>251</v>
      </c>
      <c r="D15120" t="s">
        <v>228</v>
      </c>
      <c r="E15120" t="s">
        <v>14</v>
      </c>
      <c r="F15120">
        <v>2041</v>
      </c>
      <c r="G15120">
        <v>5.2524380659706897E-3</v>
      </c>
      <c r="H15120">
        <f>IF(J15120="N2O",G15120/About!$A$75,IF('EPA non-CO2 Data'!J15120="CH4",'EPA non-CO2 Data'!G15120/About!$A$73,'EPA non-CO2 Data'!G15120))</f>
        <v>5.2524380659706897E-3</v>
      </c>
      <c r="I15120" s="4" t="str">
        <f>VLOOKUP(CONCATENATE(B15120,C15120,D15120),'EPA Source to Industry Map'!$D$2:$E$35,2,FALSE)</f>
        <v>chemicals 20</v>
      </c>
      <c r="J15120" s="4" t="str">
        <f t="shared" si="239"/>
        <v>F-gases</v>
      </c>
    </row>
    <row r="15121" spans="1:10" hidden="1" x14ac:dyDescent="0.35">
      <c r="A15121" t="s">
        <v>71</v>
      </c>
      <c r="B15121" t="s">
        <v>3</v>
      </c>
      <c r="C15121" t="s">
        <v>251</v>
      </c>
      <c r="D15121" t="s">
        <v>228</v>
      </c>
      <c r="E15121" t="s">
        <v>14</v>
      </c>
      <c r="F15121">
        <v>2042</v>
      </c>
      <c r="G15121">
        <v>5.4238147304514596E-3</v>
      </c>
      <c r="H15121">
        <f>IF(J15121="N2O",G15121/About!$A$75,IF('EPA non-CO2 Data'!J15121="CH4",'EPA non-CO2 Data'!G15121/About!$A$73,'EPA non-CO2 Data'!G15121))</f>
        <v>5.4238147304514596E-3</v>
      </c>
      <c r="I15121" s="4" t="str">
        <f>VLOOKUP(CONCATENATE(B15121,C15121,D15121),'EPA Source to Industry Map'!$D$2:$E$35,2,FALSE)</f>
        <v>chemicals 20</v>
      </c>
      <c r="J15121" s="4" t="str">
        <f t="shared" si="239"/>
        <v>F-gases</v>
      </c>
    </row>
    <row r="15122" spans="1:10" hidden="1" x14ac:dyDescent="0.35">
      <c r="A15122" t="s">
        <v>71</v>
      </c>
      <c r="B15122" t="s">
        <v>3</v>
      </c>
      <c r="C15122" t="s">
        <v>251</v>
      </c>
      <c r="D15122" t="s">
        <v>228</v>
      </c>
      <c r="E15122" t="s">
        <v>14</v>
      </c>
      <c r="F15122">
        <v>2043</v>
      </c>
      <c r="G15122">
        <v>5.5951913949322304E-3</v>
      </c>
      <c r="H15122">
        <f>IF(J15122="N2O",G15122/About!$A$75,IF('EPA non-CO2 Data'!J15122="CH4",'EPA non-CO2 Data'!G15122/About!$A$73,'EPA non-CO2 Data'!G15122))</f>
        <v>5.5951913949322304E-3</v>
      </c>
      <c r="I15122" s="4" t="str">
        <f>VLOOKUP(CONCATENATE(B15122,C15122,D15122),'EPA Source to Industry Map'!$D$2:$E$35,2,FALSE)</f>
        <v>chemicals 20</v>
      </c>
      <c r="J15122" s="4" t="str">
        <f t="shared" si="239"/>
        <v>F-gases</v>
      </c>
    </row>
    <row r="15123" spans="1:10" hidden="1" x14ac:dyDescent="0.35">
      <c r="A15123" t="s">
        <v>71</v>
      </c>
      <c r="B15123" t="s">
        <v>3</v>
      </c>
      <c r="C15123" t="s">
        <v>251</v>
      </c>
      <c r="D15123" t="s">
        <v>228</v>
      </c>
      <c r="E15123" t="s">
        <v>14</v>
      </c>
      <c r="F15123">
        <v>2044</v>
      </c>
      <c r="G15123">
        <v>5.7665680594130098E-3</v>
      </c>
      <c r="H15123">
        <f>IF(J15123="N2O",G15123/About!$A$75,IF('EPA non-CO2 Data'!J15123="CH4",'EPA non-CO2 Data'!G15123/About!$A$73,'EPA non-CO2 Data'!G15123))</f>
        <v>5.7665680594130098E-3</v>
      </c>
      <c r="I15123" s="4" t="str">
        <f>VLOOKUP(CONCATENATE(B15123,C15123,D15123),'EPA Source to Industry Map'!$D$2:$E$35,2,FALSE)</f>
        <v>chemicals 20</v>
      </c>
      <c r="J15123" s="4" t="str">
        <f t="shared" si="239"/>
        <v>F-gases</v>
      </c>
    </row>
    <row r="15124" spans="1:10" hidden="1" x14ac:dyDescent="0.35">
      <c r="A15124" t="s">
        <v>71</v>
      </c>
      <c r="B15124" t="s">
        <v>3</v>
      </c>
      <c r="C15124" t="s">
        <v>251</v>
      </c>
      <c r="D15124" t="s">
        <v>228</v>
      </c>
      <c r="E15124" t="s">
        <v>14</v>
      </c>
      <c r="F15124">
        <v>2045</v>
      </c>
      <c r="G15124">
        <v>5.9379447238937797E-3</v>
      </c>
      <c r="H15124">
        <f>IF(J15124="N2O",G15124/About!$A$75,IF('EPA non-CO2 Data'!J15124="CH4",'EPA non-CO2 Data'!G15124/About!$A$73,'EPA non-CO2 Data'!G15124))</f>
        <v>5.9379447238937797E-3</v>
      </c>
      <c r="I15124" s="4" t="str">
        <f>VLOOKUP(CONCATENATE(B15124,C15124,D15124),'EPA Source to Industry Map'!$D$2:$E$35,2,FALSE)</f>
        <v>chemicals 20</v>
      </c>
      <c r="J15124" s="4" t="str">
        <f t="shared" si="239"/>
        <v>F-gases</v>
      </c>
    </row>
    <row r="15125" spans="1:10" hidden="1" x14ac:dyDescent="0.35">
      <c r="A15125" t="s">
        <v>71</v>
      </c>
      <c r="B15125" t="s">
        <v>3</v>
      </c>
      <c r="C15125" t="s">
        <v>251</v>
      </c>
      <c r="D15125" t="s">
        <v>228</v>
      </c>
      <c r="E15125" t="s">
        <v>14</v>
      </c>
      <c r="F15125">
        <v>2046</v>
      </c>
      <c r="G15125">
        <v>6.1381500040541903E-3</v>
      </c>
      <c r="H15125">
        <f>IF(J15125="N2O",G15125/About!$A$75,IF('EPA non-CO2 Data'!J15125="CH4",'EPA non-CO2 Data'!G15125/About!$A$73,'EPA non-CO2 Data'!G15125))</f>
        <v>6.1381500040541903E-3</v>
      </c>
      <c r="I15125" s="4" t="str">
        <f>VLOOKUP(CONCATENATE(B15125,C15125,D15125),'EPA Source to Industry Map'!$D$2:$E$35,2,FALSE)</f>
        <v>chemicals 20</v>
      </c>
      <c r="J15125" s="4" t="str">
        <f t="shared" si="239"/>
        <v>F-gases</v>
      </c>
    </row>
    <row r="15126" spans="1:10" hidden="1" x14ac:dyDescent="0.35">
      <c r="A15126" t="s">
        <v>71</v>
      </c>
      <c r="B15126" t="s">
        <v>3</v>
      </c>
      <c r="C15126" t="s">
        <v>251</v>
      </c>
      <c r="D15126" t="s">
        <v>228</v>
      </c>
      <c r="E15126" t="s">
        <v>14</v>
      </c>
      <c r="F15126">
        <v>2047</v>
      </c>
      <c r="G15126">
        <v>6.3383552842146097E-3</v>
      </c>
      <c r="H15126">
        <f>IF(J15126="N2O",G15126/About!$A$75,IF('EPA non-CO2 Data'!J15126="CH4",'EPA non-CO2 Data'!G15126/About!$A$73,'EPA non-CO2 Data'!G15126))</f>
        <v>6.3383552842146097E-3</v>
      </c>
      <c r="I15126" s="4" t="str">
        <f>VLOOKUP(CONCATENATE(B15126,C15126,D15126),'EPA Source to Industry Map'!$D$2:$E$35,2,FALSE)</f>
        <v>chemicals 20</v>
      </c>
      <c r="J15126" s="4" t="str">
        <f t="shared" si="239"/>
        <v>F-gases</v>
      </c>
    </row>
    <row r="15127" spans="1:10" hidden="1" x14ac:dyDescent="0.35">
      <c r="A15127" t="s">
        <v>71</v>
      </c>
      <c r="B15127" t="s">
        <v>3</v>
      </c>
      <c r="C15127" t="s">
        <v>251</v>
      </c>
      <c r="D15127" t="s">
        <v>228</v>
      </c>
      <c r="E15127" t="s">
        <v>14</v>
      </c>
      <c r="F15127">
        <v>2048</v>
      </c>
      <c r="G15127">
        <v>6.5385605643750299E-3</v>
      </c>
      <c r="H15127">
        <f>IF(J15127="N2O",G15127/About!$A$75,IF('EPA non-CO2 Data'!J15127="CH4",'EPA non-CO2 Data'!G15127/About!$A$73,'EPA non-CO2 Data'!G15127))</f>
        <v>6.5385605643750299E-3</v>
      </c>
      <c r="I15127" s="4" t="str">
        <f>VLOOKUP(CONCATENATE(B15127,C15127,D15127),'EPA Source to Industry Map'!$D$2:$E$35,2,FALSE)</f>
        <v>chemicals 20</v>
      </c>
      <c r="J15127" s="4" t="str">
        <f t="shared" si="239"/>
        <v>F-gases</v>
      </c>
    </row>
    <row r="15128" spans="1:10" hidden="1" x14ac:dyDescent="0.35">
      <c r="A15128" t="s">
        <v>71</v>
      </c>
      <c r="B15128" t="s">
        <v>3</v>
      </c>
      <c r="C15128" t="s">
        <v>251</v>
      </c>
      <c r="D15128" t="s">
        <v>228</v>
      </c>
      <c r="E15128" t="s">
        <v>14</v>
      </c>
      <c r="F15128">
        <v>2049</v>
      </c>
      <c r="G15128">
        <v>6.7387658445354397E-3</v>
      </c>
      <c r="H15128">
        <f>IF(J15128="N2O",G15128/About!$A$75,IF('EPA non-CO2 Data'!J15128="CH4",'EPA non-CO2 Data'!G15128/About!$A$73,'EPA non-CO2 Data'!G15128))</f>
        <v>6.7387658445354397E-3</v>
      </c>
      <c r="I15128" s="4" t="str">
        <f>VLOOKUP(CONCATENATE(B15128,C15128,D15128),'EPA Source to Industry Map'!$D$2:$E$35,2,FALSE)</f>
        <v>chemicals 20</v>
      </c>
      <c r="J15128" s="4" t="str">
        <f t="shared" si="239"/>
        <v>F-gases</v>
      </c>
    </row>
    <row r="15129" spans="1:10" hidden="1" x14ac:dyDescent="0.35">
      <c r="A15129" t="s">
        <v>71</v>
      </c>
      <c r="B15129" t="s">
        <v>3</v>
      </c>
      <c r="C15129" t="s">
        <v>251</v>
      </c>
      <c r="D15129" t="s">
        <v>228</v>
      </c>
      <c r="E15129" t="s">
        <v>14</v>
      </c>
      <c r="F15129">
        <v>2050</v>
      </c>
      <c r="G15129">
        <v>6.9389711246958599E-3</v>
      </c>
      <c r="H15129">
        <f>IF(J15129="N2O",G15129/About!$A$75,IF('EPA non-CO2 Data'!J15129="CH4",'EPA non-CO2 Data'!G15129/About!$A$73,'EPA non-CO2 Data'!G15129))</f>
        <v>6.9389711246958599E-3</v>
      </c>
      <c r="I15129" s="4" t="str">
        <f>VLOOKUP(CONCATENATE(B15129,C15129,D15129),'EPA Source to Industry Map'!$D$2:$E$35,2,FALSE)</f>
        <v>chemicals 20</v>
      </c>
      <c r="J15129" s="4" t="str">
        <f t="shared" si="239"/>
        <v>F-gases</v>
      </c>
    </row>
    <row r="15130" spans="1:10" hidden="1" x14ac:dyDescent="0.35">
      <c r="A15130" t="s">
        <v>71</v>
      </c>
      <c r="B15130" t="s">
        <v>3</v>
      </c>
      <c r="C15130" t="s">
        <v>251</v>
      </c>
      <c r="D15130" t="s">
        <v>263</v>
      </c>
      <c r="E15130" t="s">
        <v>13</v>
      </c>
      <c r="F15130">
        <v>1990</v>
      </c>
      <c r="G15130">
        <v>0</v>
      </c>
      <c r="H15130">
        <f>IF(J15130="N2O",G15130/About!$A$75,IF('EPA non-CO2 Data'!J15130="CH4",'EPA non-CO2 Data'!G15130/About!$A$73,'EPA non-CO2 Data'!G15130))</f>
        <v>0</v>
      </c>
      <c r="I15130" s="4" t="str">
        <f>VLOOKUP(CONCATENATE(B15130,C15130,D15130),'EPA Source to Industry Map'!$D$2:$E$35,2,FALSE)</f>
        <v>chemicals 20</v>
      </c>
      <c r="J15130" s="4" t="str">
        <f t="shared" si="239"/>
        <v>F-gases</v>
      </c>
    </row>
    <row r="15131" spans="1:10" hidden="1" x14ac:dyDescent="0.35">
      <c r="A15131" t="s">
        <v>71</v>
      </c>
      <c r="B15131" t="s">
        <v>3</v>
      </c>
      <c r="C15131" t="s">
        <v>251</v>
      </c>
      <c r="D15131" t="s">
        <v>263</v>
      </c>
      <c r="E15131" t="s">
        <v>13</v>
      </c>
      <c r="F15131">
        <v>1991</v>
      </c>
      <c r="G15131">
        <v>0</v>
      </c>
      <c r="H15131">
        <f>IF(J15131="N2O",G15131/About!$A$75,IF('EPA non-CO2 Data'!J15131="CH4",'EPA non-CO2 Data'!G15131/About!$A$73,'EPA non-CO2 Data'!G15131))</f>
        <v>0</v>
      </c>
      <c r="I15131" s="4" t="str">
        <f>VLOOKUP(CONCATENATE(B15131,C15131,D15131),'EPA Source to Industry Map'!$D$2:$E$35,2,FALSE)</f>
        <v>chemicals 20</v>
      </c>
      <c r="J15131" s="4" t="str">
        <f t="shared" si="239"/>
        <v>F-gases</v>
      </c>
    </row>
    <row r="15132" spans="1:10" hidden="1" x14ac:dyDescent="0.35">
      <c r="A15132" t="s">
        <v>71</v>
      </c>
      <c r="B15132" t="s">
        <v>3</v>
      </c>
      <c r="C15132" t="s">
        <v>251</v>
      </c>
      <c r="D15132" t="s">
        <v>263</v>
      </c>
      <c r="E15132" t="s">
        <v>13</v>
      </c>
      <c r="F15132">
        <v>1992</v>
      </c>
      <c r="G15132">
        <v>0</v>
      </c>
      <c r="H15132">
        <f>IF(J15132="N2O",G15132/About!$A$75,IF('EPA non-CO2 Data'!J15132="CH4",'EPA non-CO2 Data'!G15132/About!$A$73,'EPA non-CO2 Data'!G15132))</f>
        <v>0</v>
      </c>
      <c r="I15132" s="4" t="str">
        <f>VLOOKUP(CONCATENATE(B15132,C15132,D15132),'EPA Source to Industry Map'!$D$2:$E$35,2,FALSE)</f>
        <v>chemicals 20</v>
      </c>
      <c r="J15132" s="4" t="str">
        <f t="shared" si="239"/>
        <v>F-gases</v>
      </c>
    </row>
    <row r="15133" spans="1:10" hidden="1" x14ac:dyDescent="0.35">
      <c r="A15133" t="s">
        <v>71</v>
      </c>
      <c r="B15133" t="s">
        <v>3</v>
      </c>
      <c r="C15133" t="s">
        <v>251</v>
      </c>
      <c r="D15133" t="s">
        <v>263</v>
      </c>
      <c r="E15133" t="s">
        <v>13</v>
      </c>
      <c r="F15133">
        <v>1993</v>
      </c>
      <c r="G15133">
        <v>0</v>
      </c>
      <c r="H15133">
        <f>IF(J15133="N2O",G15133/About!$A$75,IF('EPA non-CO2 Data'!J15133="CH4",'EPA non-CO2 Data'!G15133/About!$A$73,'EPA non-CO2 Data'!G15133))</f>
        <v>0</v>
      </c>
      <c r="I15133" s="4" t="str">
        <f>VLOOKUP(CONCATENATE(B15133,C15133,D15133),'EPA Source to Industry Map'!$D$2:$E$35,2,FALSE)</f>
        <v>chemicals 20</v>
      </c>
      <c r="J15133" s="4" t="str">
        <f t="shared" si="239"/>
        <v>F-gases</v>
      </c>
    </row>
    <row r="15134" spans="1:10" hidden="1" x14ac:dyDescent="0.35">
      <c r="A15134" t="s">
        <v>71</v>
      </c>
      <c r="B15134" t="s">
        <v>3</v>
      </c>
      <c r="C15134" t="s">
        <v>251</v>
      </c>
      <c r="D15134" t="s">
        <v>263</v>
      </c>
      <c r="E15134" t="s">
        <v>13</v>
      </c>
      <c r="F15134">
        <v>1994</v>
      </c>
      <c r="G15134">
        <v>0</v>
      </c>
      <c r="H15134">
        <f>IF(J15134="N2O",G15134/About!$A$75,IF('EPA non-CO2 Data'!J15134="CH4",'EPA non-CO2 Data'!G15134/About!$A$73,'EPA non-CO2 Data'!G15134))</f>
        <v>0</v>
      </c>
      <c r="I15134" s="4" t="str">
        <f>VLOOKUP(CONCATENATE(B15134,C15134,D15134),'EPA Source to Industry Map'!$D$2:$E$35,2,FALSE)</f>
        <v>chemicals 20</v>
      </c>
      <c r="J15134" s="4" t="str">
        <f t="shared" si="239"/>
        <v>F-gases</v>
      </c>
    </row>
    <row r="15135" spans="1:10" hidden="1" x14ac:dyDescent="0.35">
      <c r="A15135" t="s">
        <v>71</v>
      </c>
      <c r="B15135" t="s">
        <v>3</v>
      </c>
      <c r="C15135" t="s">
        <v>251</v>
      </c>
      <c r="D15135" t="s">
        <v>263</v>
      </c>
      <c r="E15135" t="s">
        <v>13</v>
      </c>
      <c r="F15135">
        <v>1995</v>
      </c>
      <c r="G15135">
        <v>0</v>
      </c>
      <c r="H15135">
        <f>IF(J15135="N2O",G15135/About!$A$75,IF('EPA non-CO2 Data'!J15135="CH4",'EPA non-CO2 Data'!G15135/About!$A$73,'EPA non-CO2 Data'!G15135))</f>
        <v>0</v>
      </c>
      <c r="I15135" s="4" t="str">
        <f>VLOOKUP(CONCATENATE(B15135,C15135,D15135),'EPA Source to Industry Map'!$D$2:$E$35,2,FALSE)</f>
        <v>chemicals 20</v>
      </c>
      <c r="J15135" s="4" t="str">
        <f t="shared" si="239"/>
        <v>F-gases</v>
      </c>
    </row>
    <row r="15136" spans="1:10" hidden="1" x14ac:dyDescent="0.35">
      <c r="A15136" t="s">
        <v>71</v>
      </c>
      <c r="B15136" t="s">
        <v>3</v>
      </c>
      <c r="C15136" t="s">
        <v>251</v>
      </c>
      <c r="D15136" t="s">
        <v>263</v>
      </c>
      <c r="E15136" t="s">
        <v>13</v>
      </c>
      <c r="F15136">
        <v>1996</v>
      </c>
      <c r="G15136">
        <v>0</v>
      </c>
      <c r="H15136">
        <f>IF(J15136="N2O",G15136/About!$A$75,IF('EPA non-CO2 Data'!J15136="CH4",'EPA non-CO2 Data'!G15136/About!$A$73,'EPA non-CO2 Data'!G15136))</f>
        <v>0</v>
      </c>
      <c r="I15136" s="4" t="str">
        <f>VLOOKUP(CONCATENATE(B15136,C15136,D15136),'EPA Source to Industry Map'!$D$2:$E$35,2,FALSE)</f>
        <v>chemicals 20</v>
      </c>
      <c r="J15136" s="4" t="str">
        <f t="shared" si="239"/>
        <v>F-gases</v>
      </c>
    </row>
    <row r="15137" spans="1:10" hidden="1" x14ac:dyDescent="0.35">
      <c r="A15137" t="s">
        <v>71</v>
      </c>
      <c r="B15137" t="s">
        <v>3</v>
      </c>
      <c r="C15137" t="s">
        <v>251</v>
      </c>
      <c r="D15137" t="s">
        <v>263</v>
      </c>
      <c r="E15137" t="s">
        <v>13</v>
      </c>
      <c r="F15137">
        <v>1997</v>
      </c>
      <c r="G15137">
        <v>0</v>
      </c>
      <c r="H15137">
        <f>IF(J15137="N2O",G15137/About!$A$75,IF('EPA non-CO2 Data'!J15137="CH4",'EPA non-CO2 Data'!G15137/About!$A$73,'EPA non-CO2 Data'!G15137))</f>
        <v>0</v>
      </c>
      <c r="I15137" s="4" t="str">
        <f>VLOOKUP(CONCATENATE(B15137,C15137,D15137),'EPA Source to Industry Map'!$D$2:$E$35,2,FALSE)</f>
        <v>chemicals 20</v>
      </c>
      <c r="J15137" s="4" t="str">
        <f t="shared" si="239"/>
        <v>F-gases</v>
      </c>
    </row>
    <row r="15138" spans="1:10" hidden="1" x14ac:dyDescent="0.35">
      <c r="A15138" t="s">
        <v>71</v>
      </c>
      <c r="B15138" t="s">
        <v>3</v>
      </c>
      <c r="C15138" t="s">
        <v>251</v>
      </c>
      <c r="D15138" t="s">
        <v>263</v>
      </c>
      <c r="E15138" t="s">
        <v>13</v>
      </c>
      <c r="F15138">
        <v>1998</v>
      </c>
      <c r="G15138">
        <v>0</v>
      </c>
      <c r="H15138">
        <f>IF(J15138="N2O",G15138/About!$A$75,IF('EPA non-CO2 Data'!J15138="CH4",'EPA non-CO2 Data'!G15138/About!$A$73,'EPA non-CO2 Data'!G15138))</f>
        <v>0</v>
      </c>
      <c r="I15138" s="4" t="str">
        <f>VLOOKUP(CONCATENATE(B15138,C15138,D15138),'EPA Source to Industry Map'!$D$2:$E$35,2,FALSE)</f>
        <v>chemicals 20</v>
      </c>
      <c r="J15138" s="4" t="str">
        <f t="shared" si="239"/>
        <v>F-gases</v>
      </c>
    </row>
    <row r="15139" spans="1:10" hidden="1" x14ac:dyDescent="0.35">
      <c r="A15139" t="s">
        <v>71</v>
      </c>
      <c r="B15139" t="s">
        <v>3</v>
      </c>
      <c r="C15139" t="s">
        <v>251</v>
      </c>
      <c r="D15139" t="s">
        <v>263</v>
      </c>
      <c r="E15139" t="s">
        <v>13</v>
      </c>
      <c r="F15139">
        <v>1999</v>
      </c>
      <c r="G15139">
        <v>0</v>
      </c>
      <c r="H15139">
        <f>IF(J15139="N2O",G15139/About!$A$75,IF('EPA non-CO2 Data'!J15139="CH4",'EPA non-CO2 Data'!G15139/About!$A$73,'EPA non-CO2 Data'!G15139))</f>
        <v>0</v>
      </c>
      <c r="I15139" s="4" t="str">
        <f>VLOOKUP(CONCATENATE(B15139,C15139,D15139),'EPA Source to Industry Map'!$D$2:$E$35,2,FALSE)</f>
        <v>chemicals 20</v>
      </c>
      <c r="J15139" s="4" t="str">
        <f t="shared" si="239"/>
        <v>F-gases</v>
      </c>
    </row>
    <row r="15140" spans="1:10" hidden="1" x14ac:dyDescent="0.35">
      <c r="A15140" t="s">
        <v>71</v>
      </c>
      <c r="B15140" t="s">
        <v>3</v>
      </c>
      <c r="C15140" t="s">
        <v>251</v>
      </c>
      <c r="D15140" t="s">
        <v>263</v>
      </c>
      <c r="E15140" t="s">
        <v>13</v>
      </c>
      <c r="F15140">
        <v>2000</v>
      </c>
      <c r="G15140">
        <v>0</v>
      </c>
      <c r="H15140">
        <f>IF(J15140="N2O",G15140/About!$A$75,IF('EPA non-CO2 Data'!J15140="CH4",'EPA non-CO2 Data'!G15140/About!$A$73,'EPA non-CO2 Data'!G15140))</f>
        <v>0</v>
      </c>
      <c r="I15140" s="4" t="str">
        <f>VLOOKUP(CONCATENATE(B15140,C15140,D15140),'EPA Source to Industry Map'!$D$2:$E$35,2,FALSE)</f>
        <v>chemicals 20</v>
      </c>
      <c r="J15140" s="4" t="str">
        <f t="shared" si="239"/>
        <v>F-gases</v>
      </c>
    </row>
    <row r="15141" spans="1:10" hidden="1" x14ac:dyDescent="0.35">
      <c r="A15141" t="s">
        <v>71</v>
      </c>
      <c r="B15141" t="s">
        <v>3</v>
      </c>
      <c r="C15141" t="s">
        <v>251</v>
      </c>
      <c r="D15141" t="s">
        <v>263</v>
      </c>
      <c r="E15141" t="s">
        <v>13</v>
      </c>
      <c r="F15141">
        <v>2001</v>
      </c>
      <c r="G15141">
        <v>0</v>
      </c>
      <c r="H15141">
        <f>IF(J15141="N2O",G15141/About!$A$75,IF('EPA non-CO2 Data'!J15141="CH4",'EPA non-CO2 Data'!G15141/About!$A$73,'EPA non-CO2 Data'!G15141))</f>
        <v>0</v>
      </c>
      <c r="I15141" s="4" t="str">
        <f>VLOOKUP(CONCATENATE(B15141,C15141,D15141),'EPA Source to Industry Map'!$D$2:$E$35,2,FALSE)</f>
        <v>chemicals 20</v>
      </c>
      <c r="J15141" s="4" t="str">
        <f t="shared" si="239"/>
        <v>F-gases</v>
      </c>
    </row>
    <row r="15142" spans="1:10" hidden="1" x14ac:dyDescent="0.35">
      <c r="A15142" t="s">
        <v>71</v>
      </c>
      <c r="B15142" t="s">
        <v>3</v>
      </c>
      <c r="C15142" t="s">
        <v>251</v>
      </c>
      <c r="D15142" t="s">
        <v>263</v>
      </c>
      <c r="E15142" t="s">
        <v>13</v>
      </c>
      <c r="F15142">
        <v>2002</v>
      </c>
      <c r="G15142">
        <v>0</v>
      </c>
      <c r="H15142">
        <f>IF(J15142="N2O",G15142/About!$A$75,IF('EPA non-CO2 Data'!J15142="CH4",'EPA non-CO2 Data'!G15142/About!$A$73,'EPA non-CO2 Data'!G15142))</f>
        <v>0</v>
      </c>
      <c r="I15142" s="4" t="str">
        <f>VLOOKUP(CONCATENATE(B15142,C15142,D15142),'EPA Source to Industry Map'!$D$2:$E$35,2,FALSE)</f>
        <v>chemicals 20</v>
      </c>
      <c r="J15142" s="4" t="str">
        <f t="shared" si="239"/>
        <v>F-gases</v>
      </c>
    </row>
    <row r="15143" spans="1:10" hidden="1" x14ac:dyDescent="0.35">
      <c r="A15143" t="s">
        <v>71</v>
      </c>
      <c r="B15143" t="s">
        <v>3</v>
      </c>
      <c r="C15143" t="s">
        <v>251</v>
      </c>
      <c r="D15143" t="s">
        <v>263</v>
      </c>
      <c r="E15143" t="s">
        <v>13</v>
      </c>
      <c r="F15143">
        <v>2003</v>
      </c>
      <c r="G15143">
        <v>0</v>
      </c>
      <c r="H15143">
        <f>IF(J15143="N2O",G15143/About!$A$75,IF('EPA non-CO2 Data'!J15143="CH4",'EPA non-CO2 Data'!G15143/About!$A$73,'EPA non-CO2 Data'!G15143))</f>
        <v>0</v>
      </c>
      <c r="I15143" s="4" t="str">
        <f>VLOOKUP(CONCATENATE(B15143,C15143,D15143),'EPA Source to Industry Map'!$D$2:$E$35,2,FALSE)</f>
        <v>chemicals 20</v>
      </c>
      <c r="J15143" s="4" t="str">
        <f t="shared" si="239"/>
        <v>F-gases</v>
      </c>
    </row>
    <row r="15144" spans="1:10" hidden="1" x14ac:dyDescent="0.35">
      <c r="A15144" t="s">
        <v>71</v>
      </c>
      <c r="B15144" t="s">
        <v>3</v>
      </c>
      <c r="C15144" t="s">
        <v>251</v>
      </c>
      <c r="D15144" t="s">
        <v>263</v>
      </c>
      <c r="E15144" t="s">
        <v>13</v>
      </c>
      <c r="F15144">
        <v>2004</v>
      </c>
      <c r="G15144">
        <v>0</v>
      </c>
      <c r="H15144">
        <f>IF(J15144="N2O",G15144/About!$A$75,IF('EPA non-CO2 Data'!J15144="CH4",'EPA non-CO2 Data'!G15144/About!$A$73,'EPA non-CO2 Data'!G15144))</f>
        <v>0</v>
      </c>
      <c r="I15144" s="4" t="str">
        <f>VLOOKUP(CONCATENATE(B15144,C15144,D15144),'EPA Source to Industry Map'!$D$2:$E$35,2,FALSE)</f>
        <v>chemicals 20</v>
      </c>
      <c r="J15144" s="4" t="str">
        <f t="shared" si="239"/>
        <v>F-gases</v>
      </c>
    </row>
    <row r="15145" spans="1:10" hidden="1" x14ac:dyDescent="0.35">
      <c r="A15145" t="s">
        <v>71</v>
      </c>
      <c r="B15145" t="s">
        <v>3</v>
      </c>
      <c r="C15145" t="s">
        <v>251</v>
      </c>
      <c r="D15145" t="s">
        <v>263</v>
      </c>
      <c r="E15145" t="s">
        <v>13</v>
      </c>
      <c r="F15145">
        <v>2005</v>
      </c>
      <c r="G15145">
        <v>0</v>
      </c>
      <c r="H15145">
        <f>IF(J15145="N2O",G15145/About!$A$75,IF('EPA non-CO2 Data'!J15145="CH4",'EPA non-CO2 Data'!G15145/About!$A$73,'EPA non-CO2 Data'!G15145))</f>
        <v>0</v>
      </c>
      <c r="I15145" s="4" t="str">
        <f>VLOOKUP(CONCATENATE(B15145,C15145,D15145),'EPA Source to Industry Map'!$D$2:$E$35,2,FALSE)</f>
        <v>chemicals 20</v>
      </c>
      <c r="J15145" s="4" t="str">
        <f t="shared" si="239"/>
        <v>F-gases</v>
      </c>
    </row>
    <row r="15146" spans="1:10" hidden="1" x14ac:dyDescent="0.35">
      <c r="A15146" t="s">
        <v>71</v>
      </c>
      <c r="B15146" t="s">
        <v>3</v>
      </c>
      <c r="C15146" t="s">
        <v>251</v>
      </c>
      <c r="D15146" t="s">
        <v>263</v>
      </c>
      <c r="E15146" t="s">
        <v>13</v>
      </c>
      <c r="F15146">
        <v>2006</v>
      </c>
      <c r="G15146">
        <v>0</v>
      </c>
      <c r="H15146">
        <f>IF(J15146="N2O",G15146/About!$A$75,IF('EPA non-CO2 Data'!J15146="CH4",'EPA non-CO2 Data'!G15146/About!$A$73,'EPA non-CO2 Data'!G15146))</f>
        <v>0</v>
      </c>
      <c r="I15146" s="4" t="str">
        <f>VLOOKUP(CONCATENATE(B15146,C15146,D15146),'EPA Source to Industry Map'!$D$2:$E$35,2,FALSE)</f>
        <v>chemicals 20</v>
      </c>
      <c r="J15146" s="4" t="str">
        <f t="shared" si="239"/>
        <v>F-gases</v>
      </c>
    </row>
    <row r="15147" spans="1:10" hidden="1" x14ac:dyDescent="0.35">
      <c r="A15147" t="s">
        <v>71</v>
      </c>
      <c r="B15147" t="s">
        <v>3</v>
      </c>
      <c r="C15147" t="s">
        <v>251</v>
      </c>
      <c r="D15147" t="s">
        <v>263</v>
      </c>
      <c r="E15147" t="s">
        <v>13</v>
      </c>
      <c r="F15147">
        <v>2007</v>
      </c>
      <c r="G15147">
        <v>0</v>
      </c>
      <c r="H15147">
        <f>IF(J15147="N2O",G15147/About!$A$75,IF('EPA non-CO2 Data'!J15147="CH4",'EPA non-CO2 Data'!G15147/About!$A$73,'EPA non-CO2 Data'!G15147))</f>
        <v>0</v>
      </c>
      <c r="I15147" s="4" t="str">
        <f>VLOOKUP(CONCATENATE(B15147,C15147,D15147),'EPA Source to Industry Map'!$D$2:$E$35,2,FALSE)</f>
        <v>chemicals 20</v>
      </c>
      <c r="J15147" s="4" t="str">
        <f t="shared" si="239"/>
        <v>F-gases</v>
      </c>
    </row>
    <row r="15148" spans="1:10" hidden="1" x14ac:dyDescent="0.35">
      <c r="A15148" t="s">
        <v>71</v>
      </c>
      <c r="B15148" t="s">
        <v>3</v>
      </c>
      <c r="C15148" t="s">
        <v>251</v>
      </c>
      <c r="D15148" t="s">
        <v>263</v>
      </c>
      <c r="E15148" t="s">
        <v>13</v>
      </c>
      <c r="F15148">
        <v>2008</v>
      </c>
      <c r="G15148">
        <v>0</v>
      </c>
      <c r="H15148">
        <f>IF(J15148="N2O",G15148/About!$A$75,IF('EPA non-CO2 Data'!J15148="CH4",'EPA non-CO2 Data'!G15148/About!$A$73,'EPA non-CO2 Data'!G15148))</f>
        <v>0</v>
      </c>
      <c r="I15148" s="4" t="str">
        <f>VLOOKUP(CONCATENATE(B15148,C15148,D15148),'EPA Source to Industry Map'!$D$2:$E$35,2,FALSE)</f>
        <v>chemicals 20</v>
      </c>
      <c r="J15148" s="4" t="str">
        <f t="shared" si="239"/>
        <v>F-gases</v>
      </c>
    </row>
    <row r="15149" spans="1:10" hidden="1" x14ac:dyDescent="0.35">
      <c r="A15149" t="s">
        <v>71</v>
      </c>
      <c r="B15149" t="s">
        <v>3</v>
      </c>
      <c r="C15149" t="s">
        <v>251</v>
      </c>
      <c r="D15149" t="s">
        <v>263</v>
      </c>
      <c r="E15149" t="s">
        <v>13</v>
      </c>
      <c r="F15149">
        <v>2009</v>
      </c>
      <c r="G15149">
        <v>0</v>
      </c>
      <c r="H15149">
        <f>IF(J15149="N2O",G15149/About!$A$75,IF('EPA non-CO2 Data'!J15149="CH4",'EPA non-CO2 Data'!G15149/About!$A$73,'EPA non-CO2 Data'!G15149))</f>
        <v>0</v>
      </c>
      <c r="I15149" s="4" t="str">
        <f>VLOOKUP(CONCATENATE(B15149,C15149,D15149),'EPA Source to Industry Map'!$D$2:$E$35,2,FALSE)</f>
        <v>chemicals 20</v>
      </c>
      <c r="J15149" s="4" t="str">
        <f t="shared" si="239"/>
        <v>F-gases</v>
      </c>
    </row>
    <row r="15150" spans="1:10" hidden="1" x14ac:dyDescent="0.35">
      <c r="A15150" t="s">
        <v>71</v>
      </c>
      <c r="B15150" t="s">
        <v>3</v>
      </c>
      <c r="C15150" t="s">
        <v>251</v>
      </c>
      <c r="D15150" t="s">
        <v>263</v>
      </c>
      <c r="E15150" t="s">
        <v>13</v>
      </c>
      <c r="F15150">
        <v>2010</v>
      </c>
      <c r="G15150">
        <v>0</v>
      </c>
      <c r="H15150">
        <f>IF(J15150="N2O",G15150/About!$A$75,IF('EPA non-CO2 Data'!J15150="CH4",'EPA non-CO2 Data'!G15150/About!$A$73,'EPA non-CO2 Data'!G15150))</f>
        <v>0</v>
      </c>
      <c r="I15150" s="4" t="str">
        <f>VLOOKUP(CONCATENATE(B15150,C15150,D15150),'EPA Source to Industry Map'!$D$2:$E$35,2,FALSE)</f>
        <v>chemicals 20</v>
      </c>
      <c r="J15150" s="4" t="str">
        <f t="shared" si="239"/>
        <v>F-gases</v>
      </c>
    </row>
    <row r="15151" spans="1:10" hidden="1" x14ac:dyDescent="0.35">
      <c r="A15151" t="s">
        <v>71</v>
      </c>
      <c r="B15151" t="s">
        <v>3</v>
      </c>
      <c r="C15151" t="s">
        <v>251</v>
      </c>
      <c r="D15151" t="s">
        <v>263</v>
      </c>
      <c r="E15151" t="s">
        <v>13</v>
      </c>
      <c r="F15151">
        <v>2011</v>
      </c>
      <c r="G15151">
        <v>0</v>
      </c>
      <c r="H15151">
        <f>IF(J15151="N2O",G15151/About!$A$75,IF('EPA non-CO2 Data'!J15151="CH4",'EPA non-CO2 Data'!G15151/About!$A$73,'EPA non-CO2 Data'!G15151))</f>
        <v>0</v>
      </c>
      <c r="I15151" s="4" t="str">
        <f>VLOOKUP(CONCATENATE(B15151,C15151,D15151),'EPA Source to Industry Map'!$D$2:$E$35,2,FALSE)</f>
        <v>chemicals 20</v>
      </c>
      <c r="J15151" s="4" t="str">
        <f t="shared" si="239"/>
        <v>F-gases</v>
      </c>
    </row>
    <row r="15152" spans="1:10" hidden="1" x14ac:dyDescent="0.35">
      <c r="A15152" t="s">
        <v>71</v>
      </c>
      <c r="B15152" t="s">
        <v>3</v>
      </c>
      <c r="C15152" t="s">
        <v>251</v>
      </c>
      <c r="D15152" t="s">
        <v>263</v>
      </c>
      <c r="E15152" t="s">
        <v>13</v>
      </c>
      <c r="F15152">
        <v>2012</v>
      </c>
      <c r="G15152">
        <v>0</v>
      </c>
      <c r="H15152">
        <f>IF(J15152="N2O",G15152/About!$A$75,IF('EPA non-CO2 Data'!J15152="CH4",'EPA non-CO2 Data'!G15152/About!$A$73,'EPA non-CO2 Data'!G15152))</f>
        <v>0</v>
      </c>
      <c r="I15152" s="4" t="str">
        <f>VLOOKUP(CONCATENATE(B15152,C15152,D15152),'EPA Source to Industry Map'!$D$2:$E$35,2,FALSE)</f>
        <v>chemicals 20</v>
      </c>
      <c r="J15152" s="4" t="str">
        <f t="shared" si="239"/>
        <v>F-gases</v>
      </c>
    </row>
    <row r="15153" spans="1:10" hidden="1" x14ac:dyDescent="0.35">
      <c r="A15153" t="s">
        <v>71</v>
      </c>
      <c r="B15153" t="s">
        <v>3</v>
      </c>
      <c r="C15153" t="s">
        <v>251</v>
      </c>
      <c r="D15153" t="s">
        <v>263</v>
      </c>
      <c r="E15153" t="s">
        <v>13</v>
      </c>
      <c r="F15153">
        <v>2013</v>
      </c>
      <c r="G15153">
        <v>0</v>
      </c>
      <c r="H15153">
        <f>IF(J15153="N2O",G15153/About!$A$75,IF('EPA non-CO2 Data'!J15153="CH4",'EPA non-CO2 Data'!G15153/About!$A$73,'EPA non-CO2 Data'!G15153))</f>
        <v>0</v>
      </c>
      <c r="I15153" s="4" t="str">
        <f>VLOOKUP(CONCATENATE(B15153,C15153,D15153),'EPA Source to Industry Map'!$D$2:$E$35,2,FALSE)</f>
        <v>chemicals 20</v>
      </c>
      <c r="J15153" s="4" t="str">
        <f t="shared" si="239"/>
        <v>F-gases</v>
      </c>
    </row>
    <row r="15154" spans="1:10" hidden="1" x14ac:dyDescent="0.35">
      <c r="A15154" t="s">
        <v>71</v>
      </c>
      <c r="B15154" t="s">
        <v>3</v>
      </c>
      <c r="C15154" t="s">
        <v>251</v>
      </c>
      <c r="D15154" t="s">
        <v>263</v>
      </c>
      <c r="E15154" t="s">
        <v>13</v>
      </c>
      <c r="F15154">
        <v>2014</v>
      </c>
      <c r="G15154">
        <v>0</v>
      </c>
      <c r="H15154">
        <f>IF(J15154="N2O",G15154/About!$A$75,IF('EPA non-CO2 Data'!J15154="CH4",'EPA non-CO2 Data'!G15154/About!$A$73,'EPA non-CO2 Data'!G15154))</f>
        <v>0</v>
      </c>
      <c r="I15154" s="4" t="str">
        <f>VLOOKUP(CONCATENATE(B15154,C15154,D15154),'EPA Source to Industry Map'!$D$2:$E$35,2,FALSE)</f>
        <v>chemicals 20</v>
      </c>
      <c r="J15154" s="4" t="str">
        <f t="shared" si="239"/>
        <v>F-gases</v>
      </c>
    </row>
    <row r="15155" spans="1:10" hidden="1" x14ac:dyDescent="0.35">
      <c r="A15155" t="s">
        <v>71</v>
      </c>
      <c r="B15155" t="s">
        <v>3</v>
      </c>
      <c r="C15155" t="s">
        <v>251</v>
      </c>
      <c r="D15155" t="s">
        <v>263</v>
      </c>
      <c r="E15155" t="s">
        <v>13</v>
      </c>
      <c r="F15155">
        <v>2015</v>
      </c>
      <c r="G15155">
        <v>0</v>
      </c>
      <c r="H15155">
        <f>IF(J15155="N2O",G15155/About!$A$75,IF('EPA non-CO2 Data'!J15155="CH4",'EPA non-CO2 Data'!G15155/About!$A$73,'EPA non-CO2 Data'!G15155))</f>
        <v>0</v>
      </c>
      <c r="I15155" s="4" t="str">
        <f>VLOOKUP(CONCATENATE(B15155,C15155,D15155),'EPA Source to Industry Map'!$D$2:$E$35,2,FALSE)</f>
        <v>chemicals 20</v>
      </c>
      <c r="J15155" s="4" t="str">
        <f t="shared" si="239"/>
        <v>F-gases</v>
      </c>
    </row>
    <row r="15156" spans="1:10" hidden="1" x14ac:dyDescent="0.35">
      <c r="A15156" t="s">
        <v>71</v>
      </c>
      <c r="B15156" t="s">
        <v>3</v>
      </c>
      <c r="C15156" t="s">
        <v>251</v>
      </c>
      <c r="D15156" t="s">
        <v>263</v>
      </c>
      <c r="E15156" t="s">
        <v>13</v>
      </c>
      <c r="F15156">
        <v>2016</v>
      </c>
      <c r="G15156">
        <v>0</v>
      </c>
      <c r="H15156">
        <f>IF(J15156="N2O",G15156/About!$A$75,IF('EPA non-CO2 Data'!J15156="CH4",'EPA non-CO2 Data'!G15156/About!$A$73,'EPA non-CO2 Data'!G15156))</f>
        <v>0</v>
      </c>
      <c r="I15156" s="4" t="str">
        <f>VLOOKUP(CONCATENATE(B15156,C15156,D15156),'EPA Source to Industry Map'!$D$2:$E$35,2,FALSE)</f>
        <v>chemicals 20</v>
      </c>
      <c r="J15156" s="4" t="str">
        <f t="shared" si="239"/>
        <v>F-gases</v>
      </c>
    </row>
    <row r="15157" spans="1:10" hidden="1" x14ac:dyDescent="0.35">
      <c r="A15157" t="s">
        <v>71</v>
      </c>
      <c r="B15157" t="s">
        <v>3</v>
      </c>
      <c r="C15157" t="s">
        <v>251</v>
      </c>
      <c r="D15157" t="s">
        <v>263</v>
      </c>
      <c r="E15157" t="s">
        <v>13</v>
      </c>
      <c r="F15157">
        <v>2017</v>
      </c>
      <c r="G15157">
        <v>0</v>
      </c>
      <c r="H15157">
        <f>IF(J15157="N2O",G15157/About!$A$75,IF('EPA non-CO2 Data'!J15157="CH4",'EPA non-CO2 Data'!G15157/About!$A$73,'EPA non-CO2 Data'!G15157))</f>
        <v>0</v>
      </c>
      <c r="I15157" s="4" t="str">
        <f>VLOOKUP(CONCATENATE(B15157,C15157,D15157),'EPA Source to Industry Map'!$D$2:$E$35,2,FALSE)</f>
        <v>chemicals 20</v>
      </c>
      <c r="J15157" s="4" t="str">
        <f t="shared" si="239"/>
        <v>F-gases</v>
      </c>
    </row>
    <row r="15158" spans="1:10" hidden="1" x14ac:dyDescent="0.35">
      <c r="A15158" t="s">
        <v>71</v>
      </c>
      <c r="B15158" t="s">
        <v>3</v>
      </c>
      <c r="C15158" t="s">
        <v>251</v>
      </c>
      <c r="D15158" t="s">
        <v>263</v>
      </c>
      <c r="E15158" t="s">
        <v>13</v>
      </c>
      <c r="F15158">
        <v>2018</v>
      </c>
      <c r="G15158">
        <v>0</v>
      </c>
      <c r="H15158">
        <f>IF(J15158="N2O",G15158/About!$A$75,IF('EPA non-CO2 Data'!J15158="CH4",'EPA non-CO2 Data'!G15158/About!$A$73,'EPA non-CO2 Data'!G15158))</f>
        <v>0</v>
      </c>
      <c r="I15158" s="4" t="str">
        <f>VLOOKUP(CONCATENATE(B15158,C15158,D15158),'EPA Source to Industry Map'!$D$2:$E$35,2,FALSE)</f>
        <v>chemicals 20</v>
      </c>
      <c r="J15158" s="4" t="str">
        <f t="shared" si="239"/>
        <v>F-gases</v>
      </c>
    </row>
    <row r="15159" spans="1:10" hidden="1" x14ac:dyDescent="0.35">
      <c r="A15159" t="s">
        <v>71</v>
      </c>
      <c r="B15159" t="s">
        <v>3</v>
      </c>
      <c r="C15159" t="s">
        <v>251</v>
      </c>
      <c r="D15159" t="s">
        <v>263</v>
      </c>
      <c r="E15159" t="s">
        <v>13</v>
      </c>
      <c r="F15159">
        <v>2019</v>
      </c>
      <c r="G15159">
        <v>0</v>
      </c>
      <c r="H15159">
        <f>IF(J15159="N2O",G15159/About!$A$75,IF('EPA non-CO2 Data'!J15159="CH4",'EPA non-CO2 Data'!G15159/About!$A$73,'EPA non-CO2 Data'!G15159))</f>
        <v>0</v>
      </c>
      <c r="I15159" s="4" t="str">
        <f>VLOOKUP(CONCATENATE(B15159,C15159,D15159),'EPA Source to Industry Map'!$D$2:$E$35,2,FALSE)</f>
        <v>chemicals 20</v>
      </c>
      <c r="J15159" s="4" t="str">
        <f t="shared" si="239"/>
        <v>F-gases</v>
      </c>
    </row>
    <row r="15160" spans="1:10" hidden="1" x14ac:dyDescent="0.35">
      <c r="A15160" t="s">
        <v>71</v>
      </c>
      <c r="B15160" t="s">
        <v>3</v>
      </c>
      <c r="C15160" t="s">
        <v>251</v>
      </c>
      <c r="D15160" t="s">
        <v>263</v>
      </c>
      <c r="E15160" t="s">
        <v>13</v>
      </c>
      <c r="F15160">
        <v>2020</v>
      </c>
      <c r="G15160">
        <v>0</v>
      </c>
      <c r="H15160">
        <f>IF(J15160="N2O",G15160/About!$A$75,IF('EPA non-CO2 Data'!J15160="CH4",'EPA non-CO2 Data'!G15160/About!$A$73,'EPA non-CO2 Data'!G15160))</f>
        <v>0</v>
      </c>
      <c r="I15160" s="4" t="str">
        <f>VLOOKUP(CONCATENATE(B15160,C15160,D15160),'EPA Source to Industry Map'!$D$2:$E$35,2,FALSE)</f>
        <v>chemicals 20</v>
      </c>
      <c r="J15160" s="4" t="str">
        <f t="shared" si="239"/>
        <v>F-gases</v>
      </c>
    </row>
    <row r="15161" spans="1:10" hidden="1" x14ac:dyDescent="0.35">
      <c r="A15161" t="s">
        <v>71</v>
      </c>
      <c r="B15161" t="s">
        <v>3</v>
      </c>
      <c r="C15161" t="s">
        <v>251</v>
      </c>
      <c r="D15161" t="s">
        <v>263</v>
      </c>
      <c r="E15161" t="s">
        <v>13</v>
      </c>
      <c r="F15161">
        <v>2021</v>
      </c>
      <c r="G15161">
        <v>0</v>
      </c>
      <c r="H15161">
        <f>IF(J15161="N2O",G15161/About!$A$75,IF('EPA non-CO2 Data'!J15161="CH4",'EPA non-CO2 Data'!G15161/About!$A$73,'EPA non-CO2 Data'!G15161))</f>
        <v>0</v>
      </c>
      <c r="I15161" s="4" t="str">
        <f>VLOOKUP(CONCATENATE(B15161,C15161,D15161),'EPA Source to Industry Map'!$D$2:$E$35,2,FALSE)</f>
        <v>chemicals 20</v>
      </c>
      <c r="J15161" s="4" t="str">
        <f t="shared" si="239"/>
        <v>F-gases</v>
      </c>
    </row>
    <row r="15162" spans="1:10" hidden="1" x14ac:dyDescent="0.35">
      <c r="A15162" t="s">
        <v>71</v>
      </c>
      <c r="B15162" t="s">
        <v>3</v>
      </c>
      <c r="C15162" t="s">
        <v>251</v>
      </c>
      <c r="D15162" t="s">
        <v>263</v>
      </c>
      <c r="E15162" t="s">
        <v>13</v>
      </c>
      <c r="F15162">
        <v>2022</v>
      </c>
      <c r="G15162">
        <v>0</v>
      </c>
      <c r="H15162">
        <f>IF(J15162="N2O",G15162/About!$A$75,IF('EPA non-CO2 Data'!J15162="CH4",'EPA non-CO2 Data'!G15162/About!$A$73,'EPA non-CO2 Data'!G15162))</f>
        <v>0</v>
      </c>
      <c r="I15162" s="4" t="str">
        <f>VLOOKUP(CONCATENATE(B15162,C15162,D15162),'EPA Source to Industry Map'!$D$2:$E$35,2,FALSE)</f>
        <v>chemicals 20</v>
      </c>
      <c r="J15162" s="4" t="str">
        <f t="shared" si="239"/>
        <v>F-gases</v>
      </c>
    </row>
    <row r="15163" spans="1:10" hidden="1" x14ac:dyDescent="0.35">
      <c r="A15163" t="s">
        <v>71</v>
      </c>
      <c r="B15163" t="s">
        <v>3</v>
      </c>
      <c r="C15163" t="s">
        <v>251</v>
      </c>
      <c r="D15163" t="s">
        <v>263</v>
      </c>
      <c r="E15163" t="s">
        <v>13</v>
      </c>
      <c r="F15163">
        <v>2023</v>
      </c>
      <c r="G15163">
        <v>0</v>
      </c>
      <c r="H15163">
        <f>IF(J15163="N2O",G15163/About!$A$75,IF('EPA non-CO2 Data'!J15163="CH4",'EPA non-CO2 Data'!G15163/About!$A$73,'EPA non-CO2 Data'!G15163))</f>
        <v>0</v>
      </c>
      <c r="I15163" s="4" t="str">
        <f>VLOOKUP(CONCATENATE(B15163,C15163,D15163),'EPA Source to Industry Map'!$D$2:$E$35,2,FALSE)</f>
        <v>chemicals 20</v>
      </c>
      <c r="J15163" s="4" t="str">
        <f t="shared" si="239"/>
        <v>F-gases</v>
      </c>
    </row>
    <row r="15164" spans="1:10" hidden="1" x14ac:dyDescent="0.35">
      <c r="A15164" t="s">
        <v>71</v>
      </c>
      <c r="B15164" t="s">
        <v>3</v>
      </c>
      <c r="C15164" t="s">
        <v>251</v>
      </c>
      <c r="D15164" t="s">
        <v>263</v>
      </c>
      <c r="E15164" t="s">
        <v>13</v>
      </c>
      <c r="F15164">
        <v>2024</v>
      </c>
      <c r="G15164">
        <v>0</v>
      </c>
      <c r="H15164">
        <f>IF(J15164="N2O",G15164/About!$A$75,IF('EPA non-CO2 Data'!J15164="CH4",'EPA non-CO2 Data'!G15164/About!$A$73,'EPA non-CO2 Data'!G15164))</f>
        <v>0</v>
      </c>
      <c r="I15164" s="4" t="str">
        <f>VLOOKUP(CONCATENATE(B15164,C15164,D15164),'EPA Source to Industry Map'!$D$2:$E$35,2,FALSE)</f>
        <v>chemicals 20</v>
      </c>
      <c r="J15164" s="4" t="str">
        <f t="shared" si="239"/>
        <v>F-gases</v>
      </c>
    </row>
    <row r="15165" spans="1:10" hidden="1" x14ac:dyDescent="0.35">
      <c r="A15165" t="s">
        <v>71</v>
      </c>
      <c r="B15165" t="s">
        <v>3</v>
      </c>
      <c r="C15165" t="s">
        <v>251</v>
      </c>
      <c r="D15165" t="s">
        <v>263</v>
      </c>
      <c r="E15165" t="s">
        <v>13</v>
      </c>
      <c r="F15165">
        <v>2025</v>
      </c>
      <c r="G15165">
        <v>0</v>
      </c>
      <c r="H15165">
        <f>IF(J15165="N2O",G15165/About!$A$75,IF('EPA non-CO2 Data'!J15165="CH4",'EPA non-CO2 Data'!G15165/About!$A$73,'EPA non-CO2 Data'!G15165))</f>
        <v>0</v>
      </c>
      <c r="I15165" s="4" t="str">
        <f>VLOOKUP(CONCATENATE(B15165,C15165,D15165),'EPA Source to Industry Map'!$D$2:$E$35,2,FALSE)</f>
        <v>chemicals 20</v>
      </c>
      <c r="J15165" s="4" t="str">
        <f t="shared" si="239"/>
        <v>F-gases</v>
      </c>
    </row>
    <row r="15166" spans="1:10" hidden="1" x14ac:dyDescent="0.35">
      <c r="A15166" t="s">
        <v>71</v>
      </c>
      <c r="B15166" t="s">
        <v>3</v>
      </c>
      <c r="C15166" t="s">
        <v>251</v>
      </c>
      <c r="D15166" t="s">
        <v>263</v>
      </c>
      <c r="E15166" t="s">
        <v>13</v>
      </c>
      <c r="F15166">
        <v>2026</v>
      </c>
      <c r="G15166">
        <v>0</v>
      </c>
      <c r="H15166">
        <f>IF(J15166="N2O",G15166/About!$A$75,IF('EPA non-CO2 Data'!J15166="CH4",'EPA non-CO2 Data'!G15166/About!$A$73,'EPA non-CO2 Data'!G15166))</f>
        <v>0</v>
      </c>
      <c r="I15166" s="4" t="str">
        <f>VLOOKUP(CONCATENATE(B15166,C15166,D15166),'EPA Source to Industry Map'!$D$2:$E$35,2,FALSE)</f>
        <v>chemicals 20</v>
      </c>
      <c r="J15166" s="4" t="str">
        <f t="shared" si="239"/>
        <v>F-gases</v>
      </c>
    </row>
    <row r="15167" spans="1:10" hidden="1" x14ac:dyDescent="0.35">
      <c r="A15167" t="s">
        <v>71</v>
      </c>
      <c r="B15167" t="s">
        <v>3</v>
      </c>
      <c r="C15167" t="s">
        <v>251</v>
      </c>
      <c r="D15167" t="s">
        <v>263</v>
      </c>
      <c r="E15167" t="s">
        <v>13</v>
      </c>
      <c r="F15167">
        <v>2027</v>
      </c>
      <c r="G15167">
        <v>0</v>
      </c>
      <c r="H15167">
        <f>IF(J15167="N2O",G15167/About!$A$75,IF('EPA non-CO2 Data'!J15167="CH4",'EPA non-CO2 Data'!G15167/About!$A$73,'EPA non-CO2 Data'!G15167))</f>
        <v>0</v>
      </c>
      <c r="I15167" s="4" t="str">
        <f>VLOOKUP(CONCATENATE(B15167,C15167,D15167),'EPA Source to Industry Map'!$D$2:$E$35,2,FALSE)</f>
        <v>chemicals 20</v>
      </c>
      <c r="J15167" s="4" t="str">
        <f t="shared" ref="J15167:J15230" si="240">IF(ISNUMBER(SEARCH("F",E15167)),"F-gases",E15167)</f>
        <v>F-gases</v>
      </c>
    </row>
    <row r="15168" spans="1:10" hidden="1" x14ac:dyDescent="0.35">
      <c r="A15168" t="s">
        <v>71</v>
      </c>
      <c r="B15168" t="s">
        <v>3</v>
      </c>
      <c r="C15168" t="s">
        <v>251</v>
      </c>
      <c r="D15168" t="s">
        <v>263</v>
      </c>
      <c r="E15168" t="s">
        <v>13</v>
      </c>
      <c r="F15168">
        <v>2028</v>
      </c>
      <c r="G15168">
        <v>0</v>
      </c>
      <c r="H15168">
        <f>IF(J15168="N2O",G15168/About!$A$75,IF('EPA non-CO2 Data'!J15168="CH4",'EPA non-CO2 Data'!G15168/About!$A$73,'EPA non-CO2 Data'!G15168))</f>
        <v>0</v>
      </c>
      <c r="I15168" s="4" t="str">
        <f>VLOOKUP(CONCATENATE(B15168,C15168,D15168),'EPA Source to Industry Map'!$D$2:$E$35,2,FALSE)</f>
        <v>chemicals 20</v>
      </c>
      <c r="J15168" s="4" t="str">
        <f t="shared" si="240"/>
        <v>F-gases</v>
      </c>
    </row>
    <row r="15169" spans="1:10" hidden="1" x14ac:dyDescent="0.35">
      <c r="A15169" t="s">
        <v>71</v>
      </c>
      <c r="B15169" t="s">
        <v>3</v>
      </c>
      <c r="C15169" t="s">
        <v>251</v>
      </c>
      <c r="D15169" t="s">
        <v>263</v>
      </c>
      <c r="E15169" t="s">
        <v>13</v>
      </c>
      <c r="F15169">
        <v>2029</v>
      </c>
      <c r="G15169">
        <v>0</v>
      </c>
      <c r="H15169">
        <f>IF(J15169="N2O",G15169/About!$A$75,IF('EPA non-CO2 Data'!J15169="CH4",'EPA non-CO2 Data'!G15169/About!$A$73,'EPA non-CO2 Data'!G15169))</f>
        <v>0</v>
      </c>
      <c r="I15169" s="4" t="str">
        <f>VLOOKUP(CONCATENATE(B15169,C15169,D15169),'EPA Source to Industry Map'!$D$2:$E$35,2,FALSE)</f>
        <v>chemicals 20</v>
      </c>
      <c r="J15169" s="4" t="str">
        <f t="shared" si="240"/>
        <v>F-gases</v>
      </c>
    </row>
    <row r="15170" spans="1:10" hidden="1" x14ac:dyDescent="0.35">
      <c r="A15170" t="s">
        <v>71</v>
      </c>
      <c r="B15170" t="s">
        <v>3</v>
      </c>
      <c r="C15170" t="s">
        <v>251</v>
      </c>
      <c r="D15170" t="s">
        <v>263</v>
      </c>
      <c r="E15170" t="s">
        <v>13</v>
      </c>
      <c r="F15170">
        <v>2030</v>
      </c>
      <c r="G15170">
        <v>0</v>
      </c>
      <c r="H15170">
        <f>IF(J15170="N2O",G15170/About!$A$75,IF('EPA non-CO2 Data'!J15170="CH4",'EPA non-CO2 Data'!G15170/About!$A$73,'EPA non-CO2 Data'!G15170))</f>
        <v>0</v>
      </c>
      <c r="I15170" s="4" t="str">
        <f>VLOOKUP(CONCATENATE(B15170,C15170,D15170),'EPA Source to Industry Map'!$D$2:$E$35,2,FALSE)</f>
        <v>chemicals 20</v>
      </c>
      <c r="J15170" s="4" t="str">
        <f t="shared" si="240"/>
        <v>F-gases</v>
      </c>
    </row>
    <row r="15171" spans="1:10" hidden="1" x14ac:dyDescent="0.35">
      <c r="A15171" t="s">
        <v>71</v>
      </c>
      <c r="B15171" t="s">
        <v>3</v>
      </c>
      <c r="C15171" t="s">
        <v>251</v>
      </c>
      <c r="D15171" t="s">
        <v>263</v>
      </c>
      <c r="E15171" t="s">
        <v>13</v>
      </c>
      <c r="F15171">
        <v>2031</v>
      </c>
      <c r="G15171">
        <v>0</v>
      </c>
      <c r="H15171">
        <f>IF(J15171="N2O",G15171/About!$A$75,IF('EPA non-CO2 Data'!J15171="CH4",'EPA non-CO2 Data'!G15171/About!$A$73,'EPA non-CO2 Data'!G15171))</f>
        <v>0</v>
      </c>
      <c r="I15171" s="4" t="str">
        <f>VLOOKUP(CONCATENATE(B15171,C15171,D15171),'EPA Source to Industry Map'!$D$2:$E$35,2,FALSE)</f>
        <v>chemicals 20</v>
      </c>
      <c r="J15171" s="4" t="str">
        <f t="shared" si="240"/>
        <v>F-gases</v>
      </c>
    </row>
    <row r="15172" spans="1:10" hidden="1" x14ac:dyDescent="0.35">
      <c r="A15172" t="s">
        <v>71</v>
      </c>
      <c r="B15172" t="s">
        <v>3</v>
      </c>
      <c r="C15172" t="s">
        <v>251</v>
      </c>
      <c r="D15172" t="s">
        <v>263</v>
      </c>
      <c r="E15172" t="s">
        <v>13</v>
      </c>
      <c r="F15172">
        <v>2032</v>
      </c>
      <c r="G15172">
        <v>0</v>
      </c>
      <c r="H15172">
        <f>IF(J15172="N2O",G15172/About!$A$75,IF('EPA non-CO2 Data'!J15172="CH4",'EPA non-CO2 Data'!G15172/About!$A$73,'EPA non-CO2 Data'!G15172))</f>
        <v>0</v>
      </c>
      <c r="I15172" s="4" t="str">
        <f>VLOOKUP(CONCATENATE(B15172,C15172,D15172),'EPA Source to Industry Map'!$D$2:$E$35,2,FALSE)</f>
        <v>chemicals 20</v>
      </c>
      <c r="J15172" s="4" t="str">
        <f t="shared" si="240"/>
        <v>F-gases</v>
      </c>
    </row>
    <row r="15173" spans="1:10" hidden="1" x14ac:dyDescent="0.35">
      <c r="A15173" t="s">
        <v>71</v>
      </c>
      <c r="B15173" t="s">
        <v>3</v>
      </c>
      <c r="C15173" t="s">
        <v>251</v>
      </c>
      <c r="D15173" t="s">
        <v>263</v>
      </c>
      <c r="E15173" t="s">
        <v>13</v>
      </c>
      <c r="F15173">
        <v>2033</v>
      </c>
      <c r="G15173">
        <v>0</v>
      </c>
      <c r="H15173">
        <f>IF(J15173="N2O",G15173/About!$A$75,IF('EPA non-CO2 Data'!J15173="CH4",'EPA non-CO2 Data'!G15173/About!$A$73,'EPA non-CO2 Data'!G15173))</f>
        <v>0</v>
      </c>
      <c r="I15173" s="4" t="str">
        <f>VLOOKUP(CONCATENATE(B15173,C15173,D15173),'EPA Source to Industry Map'!$D$2:$E$35,2,FALSE)</f>
        <v>chemicals 20</v>
      </c>
      <c r="J15173" s="4" t="str">
        <f t="shared" si="240"/>
        <v>F-gases</v>
      </c>
    </row>
    <row r="15174" spans="1:10" hidden="1" x14ac:dyDescent="0.35">
      <c r="A15174" t="s">
        <v>71</v>
      </c>
      <c r="B15174" t="s">
        <v>3</v>
      </c>
      <c r="C15174" t="s">
        <v>251</v>
      </c>
      <c r="D15174" t="s">
        <v>263</v>
      </c>
      <c r="E15174" t="s">
        <v>13</v>
      </c>
      <c r="F15174">
        <v>2034</v>
      </c>
      <c r="G15174">
        <v>0</v>
      </c>
      <c r="H15174">
        <f>IF(J15174="N2O",G15174/About!$A$75,IF('EPA non-CO2 Data'!J15174="CH4",'EPA non-CO2 Data'!G15174/About!$A$73,'EPA non-CO2 Data'!G15174))</f>
        <v>0</v>
      </c>
      <c r="I15174" s="4" t="str">
        <f>VLOOKUP(CONCATENATE(B15174,C15174,D15174),'EPA Source to Industry Map'!$D$2:$E$35,2,FALSE)</f>
        <v>chemicals 20</v>
      </c>
      <c r="J15174" s="4" t="str">
        <f t="shared" si="240"/>
        <v>F-gases</v>
      </c>
    </row>
    <row r="15175" spans="1:10" hidden="1" x14ac:dyDescent="0.35">
      <c r="A15175" t="s">
        <v>71</v>
      </c>
      <c r="B15175" t="s">
        <v>3</v>
      </c>
      <c r="C15175" t="s">
        <v>251</v>
      </c>
      <c r="D15175" t="s">
        <v>263</v>
      </c>
      <c r="E15175" t="s">
        <v>13</v>
      </c>
      <c r="F15175">
        <v>2035</v>
      </c>
      <c r="G15175">
        <v>0</v>
      </c>
      <c r="H15175">
        <f>IF(J15175="N2O",G15175/About!$A$75,IF('EPA non-CO2 Data'!J15175="CH4",'EPA non-CO2 Data'!G15175/About!$A$73,'EPA non-CO2 Data'!G15175))</f>
        <v>0</v>
      </c>
      <c r="I15175" s="4" t="str">
        <f>VLOOKUP(CONCATENATE(B15175,C15175,D15175),'EPA Source to Industry Map'!$D$2:$E$35,2,FALSE)</f>
        <v>chemicals 20</v>
      </c>
      <c r="J15175" s="4" t="str">
        <f t="shared" si="240"/>
        <v>F-gases</v>
      </c>
    </row>
    <row r="15176" spans="1:10" hidden="1" x14ac:dyDescent="0.35">
      <c r="A15176" t="s">
        <v>71</v>
      </c>
      <c r="B15176" t="s">
        <v>3</v>
      </c>
      <c r="C15176" t="s">
        <v>251</v>
      </c>
      <c r="D15176" t="s">
        <v>263</v>
      </c>
      <c r="E15176" t="s">
        <v>13</v>
      </c>
      <c r="F15176">
        <v>2036</v>
      </c>
      <c r="G15176">
        <v>0</v>
      </c>
      <c r="H15176">
        <f>IF(J15176="N2O",G15176/About!$A$75,IF('EPA non-CO2 Data'!J15176="CH4",'EPA non-CO2 Data'!G15176/About!$A$73,'EPA non-CO2 Data'!G15176))</f>
        <v>0</v>
      </c>
      <c r="I15176" s="4" t="str">
        <f>VLOOKUP(CONCATENATE(B15176,C15176,D15176),'EPA Source to Industry Map'!$D$2:$E$35,2,FALSE)</f>
        <v>chemicals 20</v>
      </c>
      <c r="J15176" s="4" t="str">
        <f t="shared" si="240"/>
        <v>F-gases</v>
      </c>
    </row>
    <row r="15177" spans="1:10" hidden="1" x14ac:dyDescent="0.35">
      <c r="A15177" t="s">
        <v>71</v>
      </c>
      <c r="B15177" t="s">
        <v>3</v>
      </c>
      <c r="C15177" t="s">
        <v>251</v>
      </c>
      <c r="D15177" t="s">
        <v>263</v>
      </c>
      <c r="E15177" t="s">
        <v>13</v>
      </c>
      <c r="F15177">
        <v>2037</v>
      </c>
      <c r="G15177">
        <v>0</v>
      </c>
      <c r="H15177">
        <f>IF(J15177="N2O",G15177/About!$A$75,IF('EPA non-CO2 Data'!J15177="CH4",'EPA non-CO2 Data'!G15177/About!$A$73,'EPA non-CO2 Data'!G15177))</f>
        <v>0</v>
      </c>
      <c r="I15177" s="4" t="str">
        <f>VLOOKUP(CONCATENATE(B15177,C15177,D15177),'EPA Source to Industry Map'!$D$2:$E$35,2,FALSE)</f>
        <v>chemicals 20</v>
      </c>
      <c r="J15177" s="4" t="str">
        <f t="shared" si="240"/>
        <v>F-gases</v>
      </c>
    </row>
    <row r="15178" spans="1:10" hidden="1" x14ac:dyDescent="0.35">
      <c r="A15178" t="s">
        <v>71</v>
      </c>
      <c r="B15178" t="s">
        <v>3</v>
      </c>
      <c r="C15178" t="s">
        <v>251</v>
      </c>
      <c r="D15178" t="s">
        <v>263</v>
      </c>
      <c r="E15178" t="s">
        <v>13</v>
      </c>
      <c r="F15178">
        <v>2038</v>
      </c>
      <c r="G15178">
        <v>0</v>
      </c>
      <c r="H15178">
        <f>IF(J15178="N2O",G15178/About!$A$75,IF('EPA non-CO2 Data'!J15178="CH4",'EPA non-CO2 Data'!G15178/About!$A$73,'EPA non-CO2 Data'!G15178))</f>
        <v>0</v>
      </c>
      <c r="I15178" s="4" t="str">
        <f>VLOOKUP(CONCATENATE(B15178,C15178,D15178),'EPA Source to Industry Map'!$D$2:$E$35,2,FALSE)</f>
        <v>chemicals 20</v>
      </c>
      <c r="J15178" s="4" t="str">
        <f t="shared" si="240"/>
        <v>F-gases</v>
      </c>
    </row>
    <row r="15179" spans="1:10" hidden="1" x14ac:dyDescent="0.35">
      <c r="A15179" t="s">
        <v>71</v>
      </c>
      <c r="B15179" t="s">
        <v>3</v>
      </c>
      <c r="C15179" t="s">
        <v>251</v>
      </c>
      <c r="D15179" t="s">
        <v>263</v>
      </c>
      <c r="E15179" t="s">
        <v>13</v>
      </c>
      <c r="F15179">
        <v>2039</v>
      </c>
      <c r="G15179">
        <v>0</v>
      </c>
      <c r="H15179">
        <f>IF(J15179="N2O",G15179/About!$A$75,IF('EPA non-CO2 Data'!J15179="CH4",'EPA non-CO2 Data'!G15179/About!$A$73,'EPA non-CO2 Data'!G15179))</f>
        <v>0</v>
      </c>
      <c r="I15179" s="4" t="str">
        <f>VLOOKUP(CONCATENATE(B15179,C15179,D15179),'EPA Source to Industry Map'!$D$2:$E$35,2,FALSE)</f>
        <v>chemicals 20</v>
      </c>
      <c r="J15179" s="4" t="str">
        <f t="shared" si="240"/>
        <v>F-gases</v>
      </c>
    </row>
    <row r="15180" spans="1:10" hidden="1" x14ac:dyDescent="0.35">
      <c r="A15180" t="s">
        <v>71</v>
      </c>
      <c r="B15180" t="s">
        <v>3</v>
      </c>
      <c r="C15180" t="s">
        <v>251</v>
      </c>
      <c r="D15180" t="s">
        <v>263</v>
      </c>
      <c r="E15180" t="s">
        <v>13</v>
      </c>
      <c r="F15180">
        <v>2040</v>
      </c>
      <c r="G15180">
        <v>0</v>
      </c>
      <c r="H15180">
        <f>IF(J15180="N2O",G15180/About!$A$75,IF('EPA non-CO2 Data'!J15180="CH4",'EPA non-CO2 Data'!G15180/About!$A$73,'EPA non-CO2 Data'!G15180))</f>
        <v>0</v>
      </c>
      <c r="I15180" s="4" t="str">
        <f>VLOOKUP(CONCATENATE(B15180,C15180,D15180),'EPA Source to Industry Map'!$D$2:$E$35,2,FALSE)</f>
        <v>chemicals 20</v>
      </c>
      <c r="J15180" s="4" t="str">
        <f t="shared" si="240"/>
        <v>F-gases</v>
      </c>
    </row>
    <row r="15181" spans="1:10" hidden="1" x14ac:dyDescent="0.35">
      <c r="A15181" t="s">
        <v>71</v>
      </c>
      <c r="B15181" t="s">
        <v>3</v>
      </c>
      <c r="C15181" t="s">
        <v>251</v>
      </c>
      <c r="D15181" t="s">
        <v>263</v>
      </c>
      <c r="E15181" t="s">
        <v>13</v>
      </c>
      <c r="F15181">
        <v>2041</v>
      </c>
      <c r="G15181">
        <v>0</v>
      </c>
      <c r="H15181">
        <f>IF(J15181="N2O",G15181/About!$A$75,IF('EPA non-CO2 Data'!J15181="CH4",'EPA non-CO2 Data'!G15181/About!$A$73,'EPA non-CO2 Data'!G15181))</f>
        <v>0</v>
      </c>
      <c r="I15181" s="4" t="str">
        <f>VLOOKUP(CONCATENATE(B15181,C15181,D15181),'EPA Source to Industry Map'!$D$2:$E$35,2,FALSE)</f>
        <v>chemicals 20</v>
      </c>
      <c r="J15181" s="4" t="str">
        <f t="shared" si="240"/>
        <v>F-gases</v>
      </c>
    </row>
    <row r="15182" spans="1:10" hidden="1" x14ac:dyDescent="0.35">
      <c r="A15182" t="s">
        <v>71</v>
      </c>
      <c r="B15182" t="s">
        <v>3</v>
      </c>
      <c r="C15182" t="s">
        <v>251</v>
      </c>
      <c r="D15182" t="s">
        <v>263</v>
      </c>
      <c r="E15182" t="s">
        <v>13</v>
      </c>
      <c r="F15182">
        <v>2042</v>
      </c>
      <c r="G15182">
        <v>0</v>
      </c>
      <c r="H15182">
        <f>IF(J15182="N2O",G15182/About!$A$75,IF('EPA non-CO2 Data'!J15182="CH4",'EPA non-CO2 Data'!G15182/About!$A$73,'EPA non-CO2 Data'!G15182))</f>
        <v>0</v>
      </c>
      <c r="I15182" s="4" t="str">
        <f>VLOOKUP(CONCATENATE(B15182,C15182,D15182),'EPA Source to Industry Map'!$D$2:$E$35,2,FALSE)</f>
        <v>chemicals 20</v>
      </c>
      <c r="J15182" s="4" t="str">
        <f t="shared" si="240"/>
        <v>F-gases</v>
      </c>
    </row>
    <row r="15183" spans="1:10" hidden="1" x14ac:dyDescent="0.35">
      <c r="A15183" t="s">
        <v>71</v>
      </c>
      <c r="B15183" t="s">
        <v>3</v>
      </c>
      <c r="C15183" t="s">
        <v>251</v>
      </c>
      <c r="D15183" t="s">
        <v>263</v>
      </c>
      <c r="E15183" t="s">
        <v>13</v>
      </c>
      <c r="F15183">
        <v>2043</v>
      </c>
      <c r="G15183">
        <v>0</v>
      </c>
      <c r="H15183">
        <f>IF(J15183="N2O",G15183/About!$A$75,IF('EPA non-CO2 Data'!J15183="CH4",'EPA non-CO2 Data'!G15183/About!$A$73,'EPA non-CO2 Data'!G15183))</f>
        <v>0</v>
      </c>
      <c r="I15183" s="4" t="str">
        <f>VLOOKUP(CONCATENATE(B15183,C15183,D15183),'EPA Source to Industry Map'!$D$2:$E$35,2,FALSE)</f>
        <v>chemicals 20</v>
      </c>
      <c r="J15183" s="4" t="str">
        <f t="shared" si="240"/>
        <v>F-gases</v>
      </c>
    </row>
    <row r="15184" spans="1:10" hidden="1" x14ac:dyDescent="0.35">
      <c r="A15184" t="s">
        <v>71</v>
      </c>
      <c r="B15184" t="s">
        <v>3</v>
      </c>
      <c r="C15184" t="s">
        <v>251</v>
      </c>
      <c r="D15184" t="s">
        <v>263</v>
      </c>
      <c r="E15184" t="s">
        <v>13</v>
      </c>
      <c r="F15184">
        <v>2044</v>
      </c>
      <c r="G15184">
        <v>0</v>
      </c>
      <c r="H15184">
        <f>IF(J15184="N2O",G15184/About!$A$75,IF('EPA non-CO2 Data'!J15184="CH4",'EPA non-CO2 Data'!G15184/About!$A$73,'EPA non-CO2 Data'!G15184))</f>
        <v>0</v>
      </c>
      <c r="I15184" s="4" t="str">
        <f>VLOOKUP(CONCATENATE(B15184,C15184,D15184),'EPA Source to Industry Map'!$D$2:$E$35,2,FALSE)</f>
        <v>chemicals 20</v>
      </c>
      <c r="J15184" s="4" t="str">
        <f t="shared" si="240"/>
        <v>F-gases</v>
      </c>
    </row>
    <row r="15185" spans="1:10" hidden="1" x14ac:dyDescent="0.35">
      <c r="A15185" t="s">
        <v>71</v>
      </c>
      <c r="B15185" t="s">
        <v>3</v>
      </c>
      <c r="C15185" t="s">
        <v>251</v>
      </c>
      <c r="D15185" t="s">
        <v>263</v>
      </c>
      <c r="E15185" t="s">
        <v>13</v>
      </c>
      <c r="F15185">
        <v>2045</v>
      </c>
      <c r="G15185">
        <v>0</v>
      </c>
      <c r="H15185">
        <f>IF(J15185="N2O",G15185/About!$A$75,IF('EPA non-CO2 Data'!J15185="CH4",'EPA non-CO2 Data'!G15185/About!$A$73,'EPA non-CO2 Data'!G15185))</f>
        <v>0</v>
      </c>
      <c r="I15185" s="4" t="str">
        <f>VLOOKUP(CONCATENATE(B15185,C15185,D15185),'EPA Source to Industry Map'!$D$2:$E$35,2,FALSE)</f>
        <v>chemicals 20</v>
      </c>
      <c r="J15185" s="4" t="str">
        <f t="shared" si="240"/>
        <v>F-gases</v>
      </c>
    </row>
    <row r="15186" spans="1:10" hidden="1" x14ac:dyDescent="0.35">
      <c r="A15186" t="s">
        <v>71</v>
      </c>
      <c r="B15186" t="s">
        <v>3</v>
      </c>
      <c r="C15186" t="s">
        <v>251</v>
      </c>
      <c r="D15186" t="s">
        <v>263</v>
      </c>
      <c r="E15186" t="s">
        <v>13</v>
      </c>
      <c r="F15186">
        <v>2046</v>
      </c>
      <c r="G15186">
        <v>0</v>
      </c>
      <c r="H15186">
        <f>IF(J15186="N2O",G15186/About!$A$75,IF('EPA non-CO2 Data'!J15186="CH4",'EPA non-CO2 Data'!G15186/About!$A$73,'EPA non-CO2 Data'!G15186))</f>
        <v>0</v>
      </c>
      <c r="I15186" s="4" t="str">
        <f>VLOOKUP(CONCATENATE(B15186,C15186,D15186),'EPA Source to Industry Map'!$D$2:$E$35,2,FALSE)</f>
        <v>chemicals 20</v>
      </c>
      <c r="J15186" s="4" t="str">
        <f t="shared" si="240"/>
        <v>F-gases</v>
      </c>
    </row>
    <row r="15187" spans="1:10" hidden="1" x14ac:dyDescent="0.35">
      <c r="A15187" t="s">
        <v>71</v>
      </c>
      <c r="B15187" t="s">
        <v>3</v>
      </c>
      <c r="C15187" t="s">
        <v>251</v>
      </c>
      <c r="D15187" t="s">
        <v>263</v>
      </c>
      <c r="E15187" t="s">
        <v>13</v>
      </c>
      <c r="F15187">
        <v>2047</v>
      </c>
      <c r="G15187">
        <v>0</v>
      </c>
      <c r="H15187">
        <f>IF(J15187="N2O",G15187/About!$A$75,IF('EPA non-CO2 Data'!J15187="CH4",'EPA non-CO2 Data'!G15187/About!$A$73,'EPA non-CO2 Data'!G15187))</f>
        <v>0</v>
      </c>
      <c r="I15187" s="4" t="str">
        <f>VLOOKUP(CONCATENATE(B15187,C15187,D15187),'EPA Source to Industry Map'!$D$2:$E$35,2,FALSE)</f>
        <v>chemicals 20</v>
      </c>
      <c r="J15187" s="4" t="str">
        <f t="shared" si="240"/>
        <v>F-gases</v>
      </c>
    </row>
    <row r="15188" spans="1:10" hidden="1" x14ac:dyDescent="0.35">
      <c r="A15188" t="s">
        <v>71</v>
      </c>
      <c r="B15188" t="s">
        <v>3</v>
      </c>
      <c r="C15188" t="s">
        <v>251</v>
      </c>
      <c r="D15188" t="s">
        <v>263</v>
      </c>
      <c r="E15188" t="s">
        <v>13</v>
      </c>
      <c r="F15188">
        <v>2048</v>
      </c>
      <c r="G15188">
        <v>0</v>
      </c>
      <c r="H15188">
        <f>IF(J15188="N2O",G15188/About!$A$75,IF('EPA non-CO2 Data'!J15188="CH4",'EPA non-CO2 Data'!G15188/About!$A$73,'EPA non-CO2 Data'!G15188))</f>
        <v>0</v>
      </c>
      <c r="I15188" s="4" t="str">
        <f>VLOOKUP(CONCATENATE(B15188,C15188,D15188),'EPA Source to Industry Map'!$D$2:$E$35,2,FALSE)</f>
        <v>chemicals 20</v>
      </c>
      <c r="J15188" s="4" t="str">
        <f t="shared" si="240"/>
        <v>F-gases</v>
      </c>
    </row>
    <row r="15189" spans="1:10" hidden="1" x14ac:dyDescent="0.35">
      <c r="A15189" t="s">
        <v>71</v>
      </c>
      <c r="B15189" t="s">
        <v>3</v>
      </c>
      <c r="C15189" t="s">
        <v>251</v>
      </c>
      <c r="D15189" t="s">
        <v>263</v>
      </c>
      <c r="E15189" t="s">
        <v>13</v>
      </c>
      <c r="F15189">
        <v>2049</v>
      </c>
      <c r="G15189">
        <v>0</v>
      </c>
      <c r="H15189">
        <f>IF(J15189="N2O",G15189/About!$A$75,IF('EPA non-CO2 Data'!J15189="CH4",'EPA non-CO2 Data'!G15189/About!$A$73,'EPA non-CO2 Data'!G15189))</f>
        <v>0</v>
      </c>
      <c r="I15189" s="4" t="str">
        <f>VLOOKUP(CONCATENATE(B15189,C15189,D15189),'EPA Source to Industry Map'!$D$2:$E$35,2,FALSE)</f>
        <v>chemicals 20</v>
      </c>
      <c r="J15189" s="4" t="str">
        <f t="shared" si="240"/>
        <v>F-gases</v>
      </c>
    </row>
    <row r="15190" spans="1:10" hidden="1" x14ac:dyDescent="0.35">
      <c r="A15190" t="s">
        <v>71</v>
      </c>
      <c r="B15190" t="s">
        <v>3</v>
      </c>
      <c r="C15190" t="s">
        <v>251</v>
      </c>
      <c r="D15190" t="s">
        <v>263</v>
      </c>
      <c r="E15190" t="s">
        <v>13</v>
      </c>
      <c r="F15190">
        <v>2050</v>
      </c>
      <c r="G15190">
        <v>0</v>
      </c>
      <c r="H15190">
        <f>IF(J15190="N2O",G15190/About!$A$75,IF('EPA non-CO2 Data'!J15190="CH4",'EPA non-CO2 Data'!G15190/About!$A$73,'EPA non-CO2 Data'!G15190))</f>
        <v>0</v>
      </c>
      <c r="I15190" s="4" t="str">
        <f>VLOOKUP(CONCATENATE(B15190,C15190,D15190),'EPA Source to Industry Map'!$D$2:$E$35,2,FALSE)</f>
        <v>chemicals 20</v>
      </c>
      <c r="J15190" s="4" t="str">
        <f t="shared" si="240"/>
        <v>F-gases</v>
      </c>
    </row>
    <row r="15191" spans="1:10" hidden="1" x14ac:dyDescent="0.35">
      <c r="A15191" t="s">
        <v>71</v>
      </c>
      <c r="B15191" t="s">
        <v>3</v>
      </c>
      <c r="C15191" t="s">
        <v>251</v>
      </c>
      <c r="D15191" t="s">
        <v>263</v>
      </c>
      <c r="E15191" t="s">
        <v>16</v>
      </c>
      <c r="F15191">
        <v>1990</v>
      </c>
      <c r="G15191">
        <v>0</v>
      </c>
      <c r="H15191">
        <f>IF(J15191="N2O",G15191/About!$A$75,IF('EPA non-CO2 Data'!J15191="CH4",'EPA non-CO2 Data'!G15191/About!$A$73,'EPA non-CO2 Data'!G15191))</f>
        <v>0</v>
      </c>
      <c r="I15191" s="4" t="str">
        <f>VLOOKUP(CONCATENATE(B15191,C15191,D15191),'EPA Source to Industry Map'!$D$2:$E$35,2,FALSE)</f>
        <v>chemicals 20</v>
      </c>
      <c r="J15191" s="4" t="str">
        <f t="shared" si="240"/>
        <v>F-gases</v>
      </c>
    </row>
    <row r="15192" spans="1:10" hidden="1" x14ac:dyDescent="0.35">
      <c r="A15192" t="s">
        <v>71</v>
      </c>
      <c r="B15192" t="s">
        <v>3</v>
      </c>
      <c r="C15192" t="s">
        <v>251</v>
      </c>
      <c r="D15192" t="s">
        <v>263</v>
      </c>
      <c r="E15192" t="s">
        <v>16</v>
      </c>
      <c r="F15192">
        <v>1991</v>
      </c>
      <c r="G15192">
        <v>0</v>
      </c>
      <c r="H15192">
        <f>IF(J15192="N2O",G15192/About!$A$75,IF('EPA non-CO2 Data'!J15192="CH4",'EPA non-CO2 Data'!G15192/About!$A$73,'EPA non-CO2 Data'!G15192))</f>
        <v>0</v>
      </c>
      <c r="I15192" s="4" t="str">
        <f>VLOOKUP(CONCATENATE(B15192,C15192,D15192),'EPA Source to Industry Map'!$D$2:$E$35,2,FALSE)</f>
        <v>chemicals 20</v>
      </c>
      <c r="J15192" s="4" t="str">
        <f t="shared" si="240"/>
        <v>F-gases</v>
      </c>
    </row>
    <row r="15193" spans="1:10" hidden="1" x14ac:dyDescent="0.35">
      <c r="A15193" t="s">
        <v>71</v>
      </c>
      <c r="B15193" t="s">
        <v>3</v>
      </c>
      <c r="C15193" t="s">
        <v>251</v>
      </c>
      <c r="D15193" t="s">
        <v>263</v>
      </c>
      <c r="E15193" t="s">
        <v>16</v>
      </c>
      <c r="F15193">
        <v>1992</v>
      </c>
      <c r="G15193">
        <v>0</v>
      </c>
      <c r="H15193">
        <f>IF(J15193="N2O",G15193/About!$A$75,IF('EPA non-CO2 Data'!J15193="CH4",'EPA non-CO2 Data'!G15193/About!$A$73,'EPA non-CO2 Data'!G15193))</f>
        <v>0</v>
      </c>
      <c r="I15193" s="4" t="str">
        <f>VLOOKUP(CONCATENATE(B15193,C15193,D15193),'EPA Source to Industry Map'!$D$2:$E$35,2,FALSE)</f>
        <v>chemicals 20</v>
      </c>
      <c r="J15193" s="4" t="str">
        <f t="shared" si="240"/>
        <v>F-gases</v>
      </c>
    </row>
    <row r="15194" spans="1:10" hidden="1" x14ac:dyDescent="0.35">
      <c r="A15194" t="s">
        <v>71</v>
      </c>
      <c r="B15194" t="s">
        <v>3</v>
      </c>
      <c r="C15194" t="s">
        <v>251</v>
      </c>
      <c r="D15194" t="s">
        <v>263</v>
      </c>
      <c r="E15194" t="s">
        <v>16</v>
      </c>
      <c r="F15194">
        <v>1993</v>
      </c>
      <c r="G15194">
        <v>0</v>
      </c>
      <c r="H15194">
        <f>IF(J15194="N2O",G15194/About!$A$75,IF('EPA non-CO2 Data'!J15194="CH4",'EPA non-CO2 Data'!G15194/About!$A$73,'EPA non-CO2 Data'!G15194))</f>
        <v>0</v>
      </c>
      <c r="I15194" s="4" t="str">
        <f>VLOOKUP(CONCATENATE(B15194,C15194,D15194),'EPA Source to Industry Map'!$D$2:$E$35,2,FALSE)</f>
        <v>chemicals 20</v>
      </c>
      <c r="J15194" s="4" t="str">
        <f t="shared" si="240"/>
        <v>F-gases</v>
      </c>
    </row>
    <row r="15195" spans="1:10" hidden="1" x14ac:dyDescent="0.35">
      <c r="A15195" t="s">
        <v>71</v>
      </c>
      <c r="B15195" t="s">
        <v>3</v>
      </c>
      <c r="C15195" t="s">
        <v>251</v>
      </c>
      <c r="D15195" t="s">
        <v>263</v>
      </c>
      <c r="E15195" t="s">
        <v>16</v>
      </c>
      <c r="F15195">
        <v>1994</v>
      </c>
      <c r="G15195">
        <v>0</v>
      </c>
      <c r="H15195">
        <f>IF(J15195="N2O",G15195/About!$A$75,IF('EPA non-CO2 Data'!J15195="CH4",'EPA non-CO2 Data'!G15195/About!$A$73,'EPA non-CO2 Data'!G15195))</f>
        <v>0</v>
      </c>
      <c r="I15195" s="4" t="str">
        <f>VLOOKUP(CONCATENATE(B15195,C15195,D15195),'EPA Source to Industry Map'!$D$2:$E$35,2,FALSE)</f>
        <v>chemicals 20</v>
      </c>
      <c r="J15195" s="4" t="str">
        <f t="shared" si="240"/>
        <v>F-gases</v>
      </c>
    </row>
    <row r="15196" spans="1:10" hidden="1" x14ac:dyDescent="0.35">
      <c r="A15196" t="s">
        <v>71</v>
      </c>
      <c r="B15196" t="s">
        <v>3</v>
      </c>
      <c r="C15196" t="s">
        <v>251</v>
      </c>
      <c r="D15196" t="s">
        <v>263</v>
      </c>
      <c r="E15196" t="s">
        <v>16</v>
      </c>
      <c r="F15196">
        <v>1995</v>
      </c>
      <c r="G15196">
        <v>0</v>
      </c>
      <c r="H15196">
        <f>IF(J15196="N2O",G15196/About!$A$75,IF('EPA non-CO2 Data'!J15196="CH4",'EPA non-CO2 Data'!G15196/About!$A$73,'EPA non-CO2 Data'!G15196))</f>
        <v>0</v>
      </c>
      <c r="I15196" s="4" t="str">
        <f>VLOOKUP(CONCATENATE(B15196,C15196,D15196),'EPA Source to Industry Map'!$D$2:$E$35,2,FALSE)</f>
        <v>chemicals 20</v>
      </c>
      <c r="J15196" s="4" t="str">
        <f t="shared" si="240"/>
        <v>F-gases</v>
      </c>
    </row>
    <row r="15197" spans="1:10" hidden="1" x14ac:dyDescent="0.35">
      <c r="A15197" t="s">
        <v>71</v>
      </c>
      <c r="B15197" t="s">
        <v>3</v>
      </c>
      <c r="C15197" t="s">
        <v>251</v>
      </c>
      <c r="D15197" t="s">
        <v>263</v>
      </c>
      <c r="E15197" t="s">
        <v>16</v>
      </c>
      <c r="F15197">
        <v>1996</v>
      </c>
      <c r="G15197">
        <v>0</v>
      </c>
      <c r="H15197">
        <f>IF(J15197="N2O",G15197/About!$A$75,IF('EPA non-CO2 Data'!J15197="CH4",'EPA non-CO2 Data'!G15197/About!$A$73,'EPA non-CO2 Data'!G15197))</f>
        <v>0</v>
      </c>
      <c r="I15197" s="4" t="str">
        <f>VLOOKUP(CONCATENATE(B15197,C15197,D15197),'EPA Source to Industry Map'!$D$2:$E$35,2,FALSE)</f>
        <v>chemicals 20</v>
      </c>
      <c r="J15197" s="4" t="str">
        <f t="shared" si="240"/>
        <v>F-gases</v>
      </c>
    </row>
    <row r="15198" spans="1:10" hidden="1" x14ac:dyDescent="0.35">
      <c r="A15198" t="s">
        <v>71</v>
      </c>
      <c r="B15198" t="s">
        <v>3</v>
      </c>
      <c r="C15198" t="s">
        <v>251</v>
      </c>
      <c r="D15198" t="s">
        <v>263</v>
      </c>
      <c r="E15198" t="s">
        <v>16</v>
      </c>
      <c r="F15198">
        <v>1997</v>
      </c>
      <c r="G15198">
        <v>0</v>
      </c>
      <c r="H15198">
        <f>IF(J15198="N2O",G15198/About!$A$75,IF('EPA non-CO2 Data'!J15198="CH4",'EPA non-CO2 Data'!G15198/About!$A$73,'EPA non-CO2 Data'!G15198))</f>
        <v>0</v>
      </c>
      <c r="I15198" s="4" t="str">
        <f>VLOOKUP(CONCATENATE(B15198,C15198,D15198),'EPA Source to Industry Map'!$D$2:$E$35,2,FALSE)</f>
        <v>chemicals 20</v>
      </c>
      <c r="J15198" s="4" t="str">
        <f t="shared" si="240"/>
        <v>F-gases</v>
      </c>
    </row>
    <row r="15199" spans="1:10" hidden="1" x14ac:dyDescent="0.35">
      <c r="A15199" t="s">
        <v>71</v>
      </c>
      <c r="B15199" t="s">
        <v>3</v>
      </c>
      <c r="C15199" t="s">
        <v>251</v>
      </c>
      <c r="D15199" t="s">
        <v>263</v>
      </c>
      <c r="E15199" t="s">
        <v>16</v>
      </c>
      <c r="F15199">
        <v>1998</v>
      </c>
      <c r="G15199">
        <v>0</v>
      </c>
      <c r="H15199">
        <f>IF(J15199="N2O",G15199/About!$A$75,IF('EPA non-CO2 Data'!J15199="CH4",'EPA non-CO2 Data'!G15199/About!$A$73,'EPA non-CO2 Data'!G15199))</f>
        <v>0</v>
      </c>
      <c r="I15199" s="4" t="str">
        <f>VLOOKUP(CONCATENATE(B15199,C15199,D15199),'EPA Source to Industry Map'!$D$2:$E$35,2,FALSE)</f>
        <v>chemicals 20</v>
      </c>
      <c r="J15199" s="4" t="str">
        <f t="shared" si="240"/>
        <v>F-gases</v>
      </c>
    </row>
    <row r="15200" spans="1:10" hidden="1" x14ac:dyDescent="0.35">
      <c r="A15200" t="s">
        <v>71</v>
      </c>
      <c r="B15200" t="s">
        <v>3</v>
      </c>
      <c r="C15200" t="s">
        <v>251</v>
      </c>
      <c r="D15200" t="s">
        <v>263</v>
      </c>
      <c r="E15200" t="s">
        <v>16</v>
      </c>
      <c r="F15200">
        <v>1999</v>
      </c>
      <c r="G15200">
        <v>0</v>
      </c>
      <c r="H15200">
        <f>IF(J15200="N2O",G15200/About!$A$75,IF('EPA non-CO2 Data'!J15200="CH4",'EPA non-CO2 Data'!G15200/About!$A$73,'EPA non-CO2 Data'!G15200))</f>
        <v>0</v>
      </c>
      <c r="I15200" s="4" t="str">
        <f>VLOOKUP(CONCATENATE(B15200,C15200,D15200),'EPA Source to Industry Map'!$D$2:$E$35,2,FALSE)</f>
        <v>chemicals 20</v>
      </c>
      <c r="J15200" s="4" t="str">
        <f t="shared" si="240"/>
        <v>F-gases</v>
      </c>
    </row>
    <row r="15201" spans="1:10" hidden="1" x14ac:dyDescent="0.35">
      <c r="A15201" t="s">
        <v>71</v>
      </c>
      <c r="B15201" t="s">
        <v>3</v>
      </c>
      <c r="C15201" t="s">
        <v>251</v>
      </c>
      <c r="D15201" t="s">
        <v>263</v>
      </c>
      <c r="E15201" t="s">
        <v>16</v>
      </c>
      <c r="F15201">
        <v>2000</v>
      </c>
      <c r="G15201">
        <v>0</v>
      </c>
      <c r="H15201">
        <f>IF(J15201="N2O",G15201/About!$A$75,IF('EPA non-CO2 Data'!J15201="CH4",'EPA non-CO2 Data'!G15201/About!$A$73,'EPA non-CO2 Data'!G15201))</f>
        <v>0</v>
      </c>
      <c r="I15201" s="4" t="str">
        <f>VLOOKUP(CONCATENATE(B15201,C15201,D15201),'EPA Source to Industry Map'!$D$2:$E$35,2,FALSE)</f>
        <v>chemicals 20</v>
      </c>
      <c r="J15201" s="4" t="str">
        <f t="shared" si="240"/>
        <v>F-gases</v>
      </c>
    </row>
    <row r="15202" spans="1:10" hidden="1" x14ac:dyDescent="0.35">
      <c r="A15202" t="s">
        <v>71</v>
      </c>
      <c r="B15202" t="s">
        <v>3</v>
      </c>
      <c r="C15202" t="s">
        <v>251</v>
      </c>
      <c r="D15202" t="s">
        <v>263</v>
      </c>
      <c r="E15202" t="s">
        <v>16</v>
      </c>
      <c r="F15202">
        <v>2001</v>
      </c>
      <c r="G15202">
        <v>0</v>
      </c>
      <c r="H15202">
        <f>IF(J15202="N2O",G15202/About!$A$75,IF('EPA non-CO2 Data'!J15202="CH4",'EPA non-CO2 Data'!G15202/About!$A$73,'EPA non-CO2 Data'!G15202))</f>
        <v>0</v>
      </c>
      <c r="I15202" s="4" t="str">
        <f>VLOOKUP(CONCATENATE(B15202,C15202,D15202),'EPA Source to Industry Map'!$D$2:$E$35,2,FALSE)</f>
        <v>chemicals 20</v>
      </c>
      <c r="J15202" s="4" t="str">
        <f t="shared" si="240"/>
        <v>F-gases</v>
      </c>
    </row>
    <row r="15203" spans="1:10" hidden="1" x14ac:dyDescent="0.35">
      <c r="A15203" t="s">
        <v>71</v>
      </c>
      <c r="B15203" t="s">
        <v>3</v>
      </c>
      <c r="C15203" t="s">
        <v>251</v>
      </c>
      <c r="D15203" t="s">
        <v>263</v>
      </c>
      <c r="E15203" t="s">
        <v>16</v>
      </c>
      <c r="F15203">
        <v>2002</v>
      </c>
      <c r="G15203">
        <v>0</v>
      </c>
      <c r="H15203">
        <f>IF(J15203="N2O",G15203/About!$A$75,IF('EPA non-CO2 Data'!J15203="CH4",'EPA non-CO2 Data'!G15203/About!$A$73,'EPA non-CO2 Data'!G15203))</f>
        <v>0</v>
      </c>
      <c r="I15203" s="4" t="str">
        <f>VLOOKUP(CONCATENATE(B15203,C15203,D15203),'EPA Source to Industry Map'!$D$2:$E$35,2,FALSE)</f>
        <v>chemicals 20</v>
      </c>
      <c r="J15203" s="4" t="str">
        <f t="shared" si="240"/>
        <v>F-gases</v>
      </c>
    </row>
    <row r="15204" spans="1:10" hidden="1" x14ac:dyDescent="0.35">
      <c r="A15204" t="s">
        <v>71</v>
      </c>
      <c r="B15204" t="s">
        <v>3</v>
      </c>
      <c r="C15204" t="s">
        <v>251</v>
      </c>
      <c r="D15204" t="s">
        <v>263</v>
      </c>
      <c r="E15204" t="s">
        <v>16</v>
      </c>
      <c r="F15204">
        <v>2003</v>
      </c>
      <c r="G15204">
        <v>0</v>
      </c>
      <c r="H15204">
        <f>IF(J15204="N2O",G15204/About!$A$75,IF('EPA non-CO2 Data'!J15204="CH4",'EPA non-CO2 Data'!G15204/About!$A$73,'EPA non-CO2 Data'!G15204))</f>
        <v>0</v>
      </c>
      <c r="I15204" s="4" t="str">
        <f>VLOOKUP(CONCATENATE(B15204,C15204,D15204),'EPA Source to Industry Map'!$D$2:$E$35,2,FALSE)</f>
        <v>chemicals 20</v>
      </c>
      <c r="J15204" s="4" t="str">
        <f t="shared" si="240"/>
        <v>F-gases</v>
      </c>
    </row>
    <row r="15205" spans="1:10" hidden="1" x14ac:dyDescent="0.35">
      <c r="A15205" t="s">
        <v>71</v>
      </c>
      <c r="B15205" t="s">
        <v>3</v>
      </c>
      <c r="C15205" t="s">
        <v>251</v>
      </c>
      <c r="D15205" t="s">
        <v>263</v>
      </c>
      <c r="E15205" t="s">
        <v>16</v>
      </c>
      <c r="F15205">
        <v>2004</v>
      </c>
      <c r="G15205">
        <v>0</v>
      </c>
      <c r="H15205">
        <f>IF(J15205="N2O",G15205/About!$A$75,IF('EPA non-CO2 Data'!J15205="CH4",'EPA non-CO2 Data'!G15205/About!$A$73,'EPA non-CO2 Data'!G15205))</f>
        <v>0</v>
      </c>
      <c r="I15205" s="4" t="str">
        <f>VLOOKUP(CONCATENATE(B15205,C15205,D15205),'EPA Source to Industry Map'!$D$2:$E$35,2,FALSE)</f>
        <v>chemicals 20</v>
      </c>
      <c r="J15205" s="4" t="str">
        <f t="shared" si="240"/>
        <v>F-gases</v>
      </c>
    </row>
    <row r="15206" spans="1:10" hidden="1" x14ac:dyDescent="0.35">
      <c r="A15206" t="s">
        <v>71</v>
      </c>
      <c r="B15206" t="s">
        <v>3</v>
      </c>
      <c r="C15206" t="s">
        <v>251</v>
      </c>
      <c r="D15206" t="s">
        <v>263</v>
      </c>
      <c r="E15206" t="s">
        <v>16</v>
      </c>
      <c r="F15206">
        <v>2005</v>
      </c>
      <c r="G15206">
        <v>0</v>
      </c>
      <c r="H15206">
        <f>IF(J15206="N2O",G15206/About!$A$75,IF('EPA non-CO2 Data'!J15206="CH4",'EPA non-CO2 Data'!G15206/About!$A$73,'EPA non-CO2 Data'!G15206))</f>
        <v>0</v>
      </c>
      <c r="I15206" s="4" t="str">
        <f>VLOOKUP(CONCATENATE(B15206,C15206,D15206),'EPA Source to Industry Map'!$D$2:$E$35,2,FALSE)</f>
        <v>chemicals 20</v>
      </c>
      <c r="J15206" s="4" t="str">
        <f t="shared" si="240"/>
        <v>F-gases</v>
      </c>
    </row>
    <row r="15207" spans="1:10" hidden="1" x14ac:dyDescent="0.35">
      <c r="A15207" t="s">
        <v>71</v>
      </c>
      <c r="B15207" t="s">
        <v>3</v>
      </c>
      <c r="C15207" t="s">
        <v>251</v>
      </c>
      <c r="D15207" t="s">
        <v>263</v>
      </c>
      <c r="E15207" t="s">
        <v>16</v>
      </c>
      <c r="F15207">
        <v>2006</v>
      </c>
      <c r="G15207">
        <v>0</v>
      </c>
      <c r="H15207">
        <f>IF(J15207="N2O",G15207/About!$A$75,IF('EPA non-CO2 Data'!J15207="CH4",'EPA non-CO2 Data'!G15207/About!$A$73,'EPA non-CO2 Data'!G15207))</f>
        <v>0</v>
      </c>
      <c r="I15207" s="4" t="str">
        <f>VLOOKUP(CONCATENATE(B15207,C15207,D15207),'EPA Source to Industry Map'!$D$2:$E$35,2,FALSE)</f>
        <v>chemicals 20</v>
      </c>
      <c r="J15207" s="4" t="str">
        <f t="shared" si="240"/>
        <v>F-gases</v>
      </c>
    </row>
    <row r="15208" spans="1:10" hidden="1" x14ac:dyDescent="0.35">
      <c r="A15208" t="s">
        <v>71</v>
      </c>
      <c r="B15208" t="s">
        <v>3</v>
      </c>
      <c r="C15208" t="s">
        <v>251</v>
      </c>
      <c r="D15208" t="s">
        <v>263</v>
      </c>
      <c r="E15208" t="s">
        <v>16</v>
      </c>
      <c r="F15208">
        <v>2007</v>
      </c>
      <c r="G15208">
        <v>0</v>
      </c>
      <c r="H15208">
        <f>IF(J15208="N2O",G15208/About!$A$75,IF('EPA non-CO2 Data'!J15208="CH4",'EPA non-CO2 Data'!G15208/About!$A$73,'EPA non-CO2 Data'!G15208))</f>
        <v>0</v>
      </c>
      <c r="I15208" s="4" t="str">
        <f>VLOOKUP(CONCATENATE(B15208,C15208,D15208),'EPA Source to Industry Map'!$D$2:$E$35,2,FALSE)</f>
        <v>chemicals 20</v>
      </c>
      <c r="J15208" s="4" t="str">
        <f t="shared" si="240"/>
        <v>F-gases</v>
      </c>
    </row>
    <row r="15209" spans="1:10" hidden="1" x14ac:dyDescent="0.35">
      <c r="A15209" t="s">
        <v>71</v>
      </c>
      <c r="B15209" t="s">
        <v>3</v>
      </c>
      <c r="C15209" t="s">
        <v>251</v>
      </c>
      <c r="D15209" t="s">
        <v>263</v>
      </c>
      <c r="E15209" t="s">
        <v>16</v>
      </c>
      <c r="F15209">
        <v>2008</v>
      </c>
      <c r="G15209">
        <v>0</v>
      </c>
      <c r="H15209">
        <f>IF(J15209="N2O",G15209/About!$A$75,IF('EPA non-CO2 Data'!J15209="CH4",'EPA non-CO2 Data'!G15209/About!$A$73,'EPA non-CO2 Data'!G15209))</f>
        <v>0</v>
      </c>
      <c r="I15209" s="4" t="str">
        <f>VLOOKUP(CONCATENATE(B15209,C15209,D15209),'EPA Source to Industry Map'!$D$2:$E$35,2,FALSE)</f>
        <v>chemicals 20</v>
      </c>
      <c r="J15209" s="4" t="str">
        <f t="shared" si="240"/>
        <v>F-gases</v>
      </c>
    </row>
    <row r="15210" spans="1:10" hidden="1" x14ac:dyDescent="0.35">
      <c r="A15210" t="s">
        <v>71</v>
      </c>
      <c r="B15210" t="s">
        <v>3</v>
      </c>
      <c r="C15210" t="s">
        <v>251</v>
      </c>
      <c r="D15210" t="s">
        <v>263</v>
      </c>
      <c r="E15210" t="s">
        <v>16</v>
      </c>
      <c r="F15210">
        <v>2009</v>
      </c>
      <c r="G15210">
        <v>0</v>
      </c>
      <c r="H15210">
        <f>IF(J15210="N2O",G15210/About!$A$75,IF('EPA non-CO2 Data'!J15210="CH4",'EPA non-CO2 Data'!G15210/About!$A$73,'EPA non-CO2 Data'!G15210))</f>
        <v>0</v>
      </c>
      <c r="I15210" s="4" t="str">
        <f>VLOOKUP(CONCATENATE(B15210,C15210,D15210),'EPA Source to Industry Map'!$D$2:$E$35,2,FALSE)</f>
        <v>chemicals 20</v>
      </c>
      <c r="J15210" s="4" t="str">
        <f t="shared" si="240"/>
        <v>F-gases</v>
      </c>
    </row>
    <row r="15211" spans="1:10" hidden="1" x14ac:dyDescent="0.35">
      <c r="A15211" t="s">
        <v>71</v>
      </c>
      <c r="B15211" t="s">
        <v>3</v>
      </c>
      <c r="C15211" t="s">
        <v>251</v>
      </c>
      <c r="D15211" t="s">
        <v>263</v>
      </c>
      <c r="E15211" t="s">
        <v>16</v>
      </c>
      <c r="F15211">
        <v>2010</v>
      </c>
      <c r="G15211">
        <v>0</v>
      </c>
      <c r="H15211">
        <f>IF(J15211="N2O",G15211/About!$A$75,IF('EPA non-CO2 Data'!J15211="CH4",'EPA non-CO2 Data'!G15211/About!$A$73,'EPA non-CO2 Data'!G15211))</f>
        <v>0</v>
      </c>
      <c r="I15211" s="4" t="str">
        <f>VLOOKUP(CONCATENATE(B15211,C15211,D15211),'EPA Source to Industry Map'!$D$2:$E$35,2,FALSE)</f>
        <v>chemicals 20</v>
      </c>
      <c r="J15211" s="4" t="str">
        <f t="shared" si="240"/>
        <v>F-gases</v>
      </c>
    </row>
    <row r="15212" spans="1:10" hidden="1" x14ac:dyDescent="0.35">
      <c r="A15212" t="s">
        <v>71</v>
      </c>
      <c r="B15212" t="s">
        <v>3</v>
      </c>
      <c r="C15212" t="s">
        <v>251</v>
      </c>
      <c r="D15212" t="s">
        <v>263</v>
      </c>
      <c r="E15212" t="s">
        <v>16</v>
      </c>
      <c r="F15212">
        <v>2011</v>
      </c>
      <c r="G15212">
        <v>0</v>
      </c>
      <c r="H15212">
        <f>IF(J15212="N2O",G15212/About!$A$75,IF('EPA non-CO2 Data'!J15212="CH4",'EPA non-CO2 Data'!G15212/About!$A$73,'EPA non-CO2 Data'!G15212))</f>
        <v>0</v>
      </c>
      <c r="I15212" s="4" t="str">
        <f>VLOOKUP(CONCATENATE(B15212,C15212,D15212),'EPA Source to Industry Map'!$D$2:$E$35,2,FALSE)</f>
        <v>chemicals 20</v>
      </c>
      <c r="J15212" s="4" t="str">
        <f t="shared" si="240"/>
        <v>F-gases</v>
      </c>
    </row>
    <row r="15213" spans="1:10" hidden="1" x14ac:dyDescent="0.35">
      <c r="A15213" t="s">
        <v>71</v>
      </c>
      <c r="B15213" t="s">
        <v>3</v>
      </c>
      <c r="C15213" t="s">
        <v>251</v>
      </c>
      <c r="D15213" t="s">
        <v>263</v>
      </c>
      <c r="E15213" t="s">
        <v>16</v>
      </c>
      <c r="F15213">
        <v>2012</v>
      </c>
      <c r="G15213">
        <v>0</v>
      </c>
      <c r="H15213">
        <f>IF(J15213="N2O",G15213/About!$A$75,IF('EPA non-CO2 Data'!J15213="CH4",'EPA non-CO2 Data'!G15213/About!$A$73,'EPA non-CO2 Data'!G15213))</f>
        <v>0</v>
      </c>
      <c r="I15213" s="4" t="str">
        <f>VLOOKUP(CONCATENATE(B15213,C15213,D15213),'EPA Source to Industry Map'!$D$2:$E$35,2,FALSE)</f>
        <v>chemicals 20</v>
      </c>
      <c r="J15213" s="4" t="str">
        <f t="shared" si="240"/>
        <v>F-gases</v>
      </c>
    </row>
    <row r="15214" spans="1:10" hidden="1" x14ac:dyDescent="0.35">
      <c r="A15214" t="s">
        <v>71</v>
      </c>
      <c r="B15214" t="s">
        <v>3</v>
      </c>
      <c r="C15214" t="s">
        <v>251</v>
      </c>
      <c r="D15214" t="s">
        <v>263</v>
      </c>
      <c r="E15214" t="s">
        <v>16</v>
      </c>
      <c r="F15214">
        <v>2013</v>
      </c>
      <c r="G15214">
        <v>0</v>
      </c>
      <c r="H15214">
        <f>IF(J15214="N2O",G15214/About!$A$75,IF('EPA non-CO2 Data'!J15214="CH4",'EPA non-CO2 Data'!G15214/About!$A$73,'EPA non-CO2 Data'!G15214))</f>
        <v>0</v>
      </c>
      <c r="I15214" s="4" t="str">
        <f>VLOOKUP(CONCATENATE(B15214,C15214,D15214),'EPA Source to Industry Map'!$D$2:$E$35,2,FALSE)</f>
        <v>chemicals 20</v>
      </c>
      <c r="J15214" s="4" t="str">
        <f t="shared" si="240"/>
        <v>F-gases</v>
      </c>
    </row>
    <row r="15215" spans="1:10" hidden="1" x14ac:dyDescent="0.35">
      <c r="A15215" t="s">
        <v>71</v>
      </c>
      <c r="B15215" t="s">
        <v>3</v>
      </c>
      <c r="C15215" t="s">
        <v>251</v>
      </c>
      <c r="D15215" t="s">
        <v>263</v>
      </c>
      <c r="E15215" t="s">
        <v>16</v>
      </c>
      <c r="F15215">
        <v>2014</v>
      </c>
      <c r="G15215">
        <v>0</v>
      </c>
      <c r="H15215">
        <f>IF(J15215="N2O",G15215/About!$A$75,IF('EPA non-CO2 Data'!J15215="CH4",'EPA non-CO2 Data'!G15215/About!$A$73,'EPA non-CO2 Data'!G15215))</f>
        <v>0</v>
      </c>
      <c r="I15215" s="4" t="str">
        <f>VLOOKUP(CONCATENATE(B15215,C15215,D15215),'EPA Source to Industry Map'!$D$2:$E$35,2,FALSE)</f>
        <v>chemicals 20</v>
      </c>
      <c r="J15215" s="4" t="str">
        <f t="shared" si="240"/>
        <v>F-gases</v>
      </c>
    </row>
    <row r="15216" spans="1:10" hidden="1" x14ac:dyDescent="0.35">
      <c r="A15216" t="s">
        <v>71</v>
      </c>
      <c r="B15216" t="s">
        <v>3</v>
      </c>
      <c r="C15216" t="s">
        <v>251</v>
      </c>
      <c r="D15216" t="s">
        <v>263</v>
      </c>
      <c r="E15216" t="s">
        <v>16</v>
      </c>
      <c r="F15216">
        <v>2015</v>
      </c>
      <c r="G15216">
        <v>0</v>
      </c>
      <c r="H15216">
        <f>IF(J15216="N2O",G15216/About!$A$75,IF('EPA non-CO2 Data'!J15216="CH4",'EPA non-CO2 Data'!G15216/About!$A$73,'EPA non-CO2 Data'!G15216))</f>
        <v>0</v>
      </c>
      <c r="I15216" s="4" t="str">
        <f>VLOOKUP(CONCATENATE(B15216,C15216,D15216),'EPA Source to Industry Map'!$D$2:$E$35,2,FALSE)</f>
        <v>chemicals 20</v>
      </c>
      <c r="J15216" s="4" t="str">
        <f t="shared" si="240"/>
        <v>F-gases</v>
      </c>
    </row>
    <row r="15217" spans="1:10" hidden="1" x14ac:dyDescent="0.35">
      <c r="A15217" t="s">
        <v>71</v>
      </c>
      <c r="B15217" t="s">
        <v>3</v>
      </c>
      <c r="C15217" t="s">
        <v>251</v>
      </c>
      <c r="D15217" t="s">
        <v>263</v>
      </c>
      <c r="E15217" t="s">
        <v>16</v>
      </c>
      <c r="F15217">
        <v>2016</v>
      </c>
      <c r="G15217">
        <v>0</v>
      </c>
      <c r="H15217">
        <f>IF(J15217="N2O",G15217/About!$A$75,IF('EPA non-CO2 Data'!J15217="CH4",'EPA non-CO2 Data'!G15217/About!$A$73,'EPA non-CO2 Data'!G15217))</f>
        <v>0</v>
      </c>
      <c r="I15217" s="4" t="str">
        <f>VLOOKUP(CONCATENATE(B15217,C15217,D15217),'EPA Source to Industry Map'!$D$2:$E$35,2,FALSE)</f>
        <v>chemicals 20</v>
      </c>
      <c r="J15217" s="4" t="str">
        <f t="shared" si="240"/>
        <v>F-gases</v>
      </c>
    </row>
    <row r="15218" spans="1:10" hidden="1" x14ac:dyDescent="0.35">
      <c r="A15218" t="s">
        <v>71</v>
      </c>
      <c r="B15218" t="s">
        <v>3</v>
      </c>
      <c r="C15218" t="s">
        <v>251</v>
      </c>
      <c r="D15218" t="s">
        <v>263</v>
      </c>
      <c r="E15218" t="s">
        <v>16</v>
      </c>
      <c r="F15218">
        <v>2017</v>
      </c>
      <c r="G15218">
        <v>0</v>
      </c>
      <c r="H15218">
        <f>IF(J15218="N2O",G15218/About!$A$75,IF('EPA non-CO2 Data'!J15218="CH4",'EPA non-CO2 Data'!G15218/About!$A$73,'EPA non-CO2 Data'!G15218))</f>
        <v>0</v>
      </c>
      <c r="I15218" s="4" t="str">
        <f>VLOOKUP(CONCATENATE(B15218,C15218,D15218),'EPA Source to Industry Map'!$D$2:$E$35,2,FALSE)</f>
        <v>chemicals 20</v>
      </c>
      <c r="J15218" s="4" t="str">
        <f t="shared" si="240"/>
        <v>F-gases</v>
      </c>
    </row>
    <row r="15219" spans="1:10" hidden="1" x14ac:dyDescent="0.35">
      <c r="A15219" t="s">
        <v>71</v>
      </c>
      <c r="B15219" t="s">
        <v>3</v>
      </c>
      <c r="C15219" t="s">
        <v>251</v>
      </c>
      <c r="D15219" t="s">
        <v>263</v>
      </c>
      <c r="E15219" t="s">
        <v>16</v>
      </c>
      <c r="F15219">
        <v>2018</v>
      </c>
      <c r="G15219">
        <v>0</v>
      </c>
      <c r="H15219">
        <f>IF(J15219="N2O",G15219/About!$A$75,IF('EPA non-CO2 Data'!J15219="CH4",'EPA non-CO2 Data'!G15219/About!$A$73,'EPA non-CO2 Data'!G15219))</f>
        <v>0</v>
      </c>
      <c r="I15219" s="4" t="str">
        <f>VLOOKUP(CONCATENATE(B15219,C15219,D15219),'EPA Source to Industry Map'!$D$2:$E$35,2,FALSE)</f>
        <v>chemicals 20</v>
      </c>
      <c r="J15219" s="4" t="str">
        <f t="shared" si="240"/>
        <v>F-gases</v>
      </c>
    </row>
    <row r="15220" spans="1:10" hidden="1" x14ac:dyDescent="0.35">
      <c r="A15220" t="s">
        <v>71</v>
      </c>
      <c r="B15220" t="s">
        <v>3</v>
      </c>
      <c r="C15220" t="s">
        <v>251</v>
      </c>
      <c r="D15220" t="s">
        <v>263</v>
      </c>
      <c r="E15220" t="s">
        <v>16</v>
      </c>
      <c r="F15220">
        <v>2019</v>
      </c>
      <c r="G15220">
        <v>0</v>
      </c>
      <c r="H15220">
        <f>IF(J15220="N2O",G15220/About!$A$75,IF('EPA non-CO2 Data'!J15220="CH4",'EPA non-CO2 Data'!G15220/About!$A$73,'EPA non-CO2 Data'!G15220))</f>
        <v>0</v>
      </c>
      <c r="I15220" s="4" t="str">
        <f>VLOOKUP(CONCATENATE(B15220,C15220,D15220),'EPA Source to Industry Map'!$D$2:$E$35,2,FALSE)</f>
        <v>chemicals 20</v>
      </c>
      <c r="J15220" s="4" t="str">
        <f t="shared" si="240"/>
        <v>F-gases</v>
      </c>
    </row>
    <row r="15221" spans="1:10" hidden="1" x14ac:dyDescent="0.35">
      <c r="A15221" t="s">
        <v>71</v>
      </c>
      <c r="B15221" t="s">
        <v>3</v>
      </c>
      <c r="C15221" t="s">
        <v>251</v>
      </c>
      <c r="D15221" t="s">
        <v>263</v>
      </c>
      <c r="E15221" t="s">
        <v>16</v>
      </c>
      <c r="F15221">
        <v>2020</v>
      </c>
      <c r="G15221">
        <v>0</v>
      </c>
      <c r="H15221">
        <f>IF(J15221="N2O",G15221/About!$A$75,IF('EPA non-CO2 Data'!J15221="CH4",'EPA non-CO2 Data'!G15221/About!$A$73,'EPA non-CO2 Data'!G15221))</f>
        <v>0</v>
      </c>
      <c r="I15221" s="4" t="str">
        <f>VLOOKUP(CONCATENATE(B15221,C15221,D15221),'EPA Source to Industry Map'!$D$2:$E$35,2,FALSE)</f>
        <v>chemicals 20</v>
      </c>
      <c r="J15221" s="4" t="str">
        <f t="shared" si="240"/>
        <v>F-gases</v>
      </c>
    </row>
    <row r="15222" spans="1:10" hidden="1" x14ac:dyDescent="0.35">
      <c r="A15222" t="s">
        <v>71</v>
      </c>
      <c r="B15222" t="s">
        <v>3</v>
      </c>
      <c r="C15222" t="s">
        <v>251</v>
      </c>
      <c r="D15222" t="s">
        <v>263</v>
      </c>
      <c r="E15222" t="s">
        <v>16</v>
      </c>
      <c r="F15222">
        <v>2021</v>
      </c>
      <c r="G15222">
        <v>0</v>
      </c>
      <c r="H15222">
        <f>IF(J15222="N2O",G15222/About!$A$75,IF('EPA non-CO2 Data'!J15222="CH4",'EPA non-CO2 Data'!G15222/About!$A$73,'EPA non-CO2 Data'!G15222))</f>
        <v>0</v>
      </c>
      <c r="I15222" s="4" t="str">
        <f>VLOOKUP(CONCATENATE(B15222,C15222,D15222),'EPA Source to Industry Map'!$D$2:$E$35,2,FALSE)</f>
        <v>chemicals 20</v>
      </c>
      <c r="J15222" s="4" t="str">
        <f t="shared" si="240"/>
        <v>F-gases</v>
      </c>
    </row>
    <row r="15223" spans="1:10" hidden="1" x14ac:dyDescent="0.35">
      <c r="A15223" t="s">
        <v>71</v>
      </c>
      <c r="B15223" t="s">
        <v>3</v>
      </c>
      <c r="C15223" t="s">
        <v>251</v>
      </c>
      <c r="D15223" t="s">
        <v>263</v>
      </c>
      <c r="E15223" t="s">
        <v>16</v>
      </c>
      <c r="F15223">
        <v>2022</v>
      </c>
      <c r="G15223">
        <v>0</v>
      </c>
      <c r="H15223">
        <f>IF(J15223="N2O",G15223/About!$A$75,IF('EPA non-CO2 Data'!J15223="CH4",'EPA non-CO2 Data'!G15223/About!$A$73,'EPA non-CO2 Data'!G15223))</f>
        <v>0</v>
      </c>
      <c r="I15223" s="4" t="str">
        <f>VLOOKUP(CONCATENATE(B15223,C15223,D15223),'EPA Source to Industry Map'!$D$2:$E$35,2,FALSE)</f>
        <v>chemicals 20</v>
      </c>
      <c r="J15223" s="4" t="str">
        <f t="shared" si="240"/>
        <v>F-gases</v>
      </c>
    </row>
    <row r="15224" spans="1:10" hidden="1" x14ac:dyDescent="0.35">
      <c r="A15224" t="s">
        <v>71</v>
      </c>
      <c r="B15224" t="s">
        <v>3</v>
      </c>
      <c r="C15224" t="s">
        <v>251</v>
      </c>
      <c r="D15224" t="s">
        <v>263</v>
      </c>
      <c r="E15224" t="s">
        <v>16</v>
      </c>
      <c r="F15224">
        <v>2023</v>
      </c>
      <c r="G15224">
        <v>0</v>
      </c>
      <c r="H15224">
        <f>IF(J15224="N2O",G15224/About!$A$75,IF('EPA non-CO2 Data'!J15224="CH4",'EPA non-CO2 Data'!G15224/About!$A$73,'EPA non-CO2 Data'!G15224))</f>
        <v>0</v>
      </c>
      <c r="I15224" s="4" t="str">
        <f>VLOOKUP(CONCATENATE(B15224,C15224,D15224),'EPA Source to Industry Map'!$D$2:$E$35,2,FALSE)</f>
        <v>chemicals 20</v>
      </c>
      <c r="J15224" s="4" t="str">
        <f t="shared" si="240"/>
        <v>F-gases</v>
      </c>
    </row>
    <row r="15225" spans="1:10" hidden="1" x14ac:dyDescent="0.35">
      <c r="A15225" t="s">
        <v>71</v>
      </c>
      <c r="B15225" t="s">
        <v>3</v>
      </c>
      <c r="C15225" t="s">
        <v>251</v>
      </c>
      <c r="D15225" t="s">
        <v>263</v>
      </c>
      <c r="E15225" t="s">
        <v>16</v>
      </c>
      <c r="F15225">
        <v>2024</v>
      </c>
      <c r="G15225">
        <v>0</v>
      </c>
      <c r="H15225">
        <f>IF(J15225="N2O",G15225/About!$A$75,IF('EPA non-CO2 Data'!J15225="CH4",'EPA non-CO2 Data'!G15225/About!$A$73,'EPA non-CO2 Data'!G15225))</f>
        <v>0</v>
      </c>
      <c r="I15225" s="4" t="str">
        <f>VLOOKUP(CONCATENATE(B15225,C15225,D15225),'EPA Source to Industry Map'!$D$2:$E$35,2,FALSE)</f>
        <v>chemicals 20</v>
      </c>
      <c r="J15225" s="4" t="str">
        <f t="shared" si="240"/>
        <v>F-gases</v>
      </c>
    </row>
    <row r="15226" spans="1:10" hidden="1" x14ac:dyDescent="0.35">
      <c r="A15226" t="s">
        <v>71</v>
      </c>
      <c r="B15226" t="s">
        <v>3</v>
      </c>
      <c r="C15226" t="s">
        <v>251</v>
      </c>
      <c r="D15226" t="s">
        <v>263</v>
      </c>
      <c r="E15226" t="s">
        <v>16</v>
      </c>
      <c r="F15226">
        <v>2025</v>
      </c>
      <c r="G15226">
        <v>0</v>
      </c>
      <c r="H15226">
        <f>IF(J15226="N2O",G15226/About!$A$75,IF('EPA non-CO2 Data'!J15226="CH4",'EPA non-CO2 Data'!G15226/About!$A$73,'EPA non-CO2 Data'!G15226))</f>
        <v>0</v>
      </c>
      <c r="I15226" s="4" t="str">
        <f>VLOOKUP(CONCATENATE(B15226,C15226,D15226),'EPA Source to Industry Map'!$D$2:$E$35,2,FALSE)</f>
        <v>chemicals 20</v>
      </c>
      <c r="J15226" s="4" t="str">
        <f t="shared" si="240"/>
        <v>F-gases</v>
      </c>
    </row>
    <row r="15227" spans="1:10" hidden="1" x14ac:dyDescent="0.35">
      <c r="A15227" t="s">
        <v>71</v>
      </c>
      <c r="B15227" t="s">
        <v>3</v>
      </c>
      <c r="C15227" t="s">
        <v>251</v>
      </c>
      <c r="D15227" t="s">
        <v>263</v>
      </c>
      <c r="E15227" t="s">
        <v>16</v>
      </c>
      <c r="F15227">
        <v>2026</v>
      </c>
      <c r="G15227">
        <v>0</v>
      </c>
      <c r="H15227">
        <f>IF(J15227="N2O",G15227/About!$A$75,IF('EPA non-CO2 Data'!J15227="CH4",'EPA non-CO2 Data'!G15227/About!$A$73,'EPA non-CO2 Data'!G15227))</f>
        <v>0</v>
      </c>
      <c r="I15227" s="4" t="str">
        <f>VLOOKUP(CONCATENATE(B15227,C15227,D15227),'EPA Source to Industry Map'!$D$2:$E$35,2,FALSE)</f>
        <v>chemicals 20</v>
      </c>
      <c r="J15227" s="4" t="str">
        <f t="shared" si="240"/>
        <v>F-gases</v>
      </c>
    </row>
    <row r="15228" spans="1:10" hidden="1" x14ac:dyDescent="0.35">
      <c r="A15228" t="s">
        <v>71</v>
      </c>
      <c r="B15228" t="s">
        <v>3</v>
      </c>
      <c r="C15228" t="s">
        <v>251</v>
      </c>
      <c r="D15228" t="s">
        <v>263</v>
      </c>
      <c r="E15228" t="s">
        <v>16</v>
      </c>
      <c r="F15228">
        <v>2027</v>
      </c>
      <c r="G15228">
        <v>0</v>
      </c>
      <c r="H15228">
        <f>IF(J15228="N2O",G15228/About!$A$75,IF('EPA non-CO2 Data'!J15228="CH4",'EPA non-CO2 Data'!G15228/About!$A$73,'EPA non-CO2 Data'!G15228))</f>
        <v>0</v>
      </c>
      <c r="I15228" s="4" t="str">
        <f>VLOOKUP(CONCATENATE(B15228,C15228,D15228),'EPA Source to Industry Map'!$D$2:$E$35,2,FALSE)</f>
        <v>chemicals 20</v>
      </c>
      <c r="J15228" s="4" t="str">
        <f t="shared" si="240"/>
        <v>F-gases</v>
      </c>
    </row>
    <row r="15229" spans="1:10" hidden="1" x14ac:dyDescent="0.35">
      <c r="A15229" t="s">
        <v>71</v>
      </c>
      <c r="B15229" t="s">
        <v>3</v>
      </c>
      <c r="C15229" t="s">
        <v>251</v>
      </c>
      <c r="D15229" t="s">
        <v>263</v>
      </c>
      <c r="E15229" t="s">
        <v>16</v>
      </c>
      <c r="F15229">
        <v>2028</v>
      </c>
      <c r="G15229">
        <v>0</v>
      </c>
      <c r="H15229">
        <f>IF(J15229="N2O",G15229/About!$A$75,IF('EPA non-CO2 Data'!J15229="CH4",'EPA non-CO2 Data'!G15229/About!$A$73,'EPA non-CO2 Data'!G15229))</f>
        <v>0</v>
      </c>
      <c r="I15229" s="4" t="str">
        <f>VLOOKUP(CONCATENATE(B15229,C15229,D15229),'EPA Source to Industry Map'!$D$2:$E$35,2,FALSE)</f>
        <v>chemicals 20</v>
      </c>
      <c r="J15229" s="4" t="str">
        <f t="shared" si="240"/>
        <v>F-gases</v>
      </c>
    </row>
    <row r="15230" spans="1:10" hidden="1" x14ac:dyDescent="0.35">
      <c r="A15230" t="s">
        <v>71</v>
      </c>
      <c r="B15230" t="s">
        <v>3</v>
      </c>
      <c r="C15230" t="s">
        <v>251</v>
      </c>
      <c r="D15230" t="s">
        <v>263</v>
      </c>
      <c r="E15230" t="s">
        <v>16</v>
      </c>
      <c r="F15230">
        <v>2029</v>
      </c>
      <c r="G15230">
        <v>0</v>
      </c>
      <c r="H15230">
        <f>IF(J15230="N2O",G15230/About!$A$75,IF('EPA non-CO2 Data'!J15230="CH4",'EPA non-CO2 Data'!G15230/About!$A$73,'EPA non-CO2 Data'!G15230))</f>
        <v>0</v>
      </c>
      <c r="I15230" s="4" t="str">
        <f>VLOOKUP(CONCATENATE(B15230,C15230,D15230),'EPA Source to Industry Map'!$D$2:$E$35,2,FALSE)</f>
        <v>chemicals 20</v>
      </c>
      <c r="J15230" s="4" t="str">
        <f t="shared" si="240"/>
        <v>F-gases</v>
      </c>
    </row>
    <row r="15231" spans="1:10" hidden="1" x14ac:dyDescent="0.35">
      <c r="A15231" t="s">
        <v>71</v>
      </c>
      <c r="B15231" t="s">
        <v>3</v>
      </c>
      <c r="C15231" t="s">
        <v>251</v>
      </c>
      <c r="D15231" t="s">
        <v>263</v>
      </c>
      <c r="E15231" t="s">
        <v>16</v>
      </c>
      <c r="F15231">
        <v>2030</v>
      </c>
      <c r="G15231">
        <v>0</v>
      </c>
      <c r="H15231">
        <f>IF(J15231="N2O",G15231/About!$A$75,IF('EPA non-CO2 Data'!J15231="CH4",'EPA non-CO2 Data'!G15231/About!$A$73,'EPA non-CO2 Data'!G15231))</f>
        <v>0</v>
      </c>
      <c r="I15231" s="4" t="str">
        <f>VLOOKUP(CONCATENATE(B15231,C15231,D15231),'EPA Source to Industry Map'!$D$2:$E$35,2,FALSE)</f>
        <v>chemicals 20</v>
      </c>
      <c r="J15231" s="4" t="str">
        <f t="shared" ref="J15231:J15294" si="241">IF(ISNUMBER(SEARCH("F",E15231)),"F-gases",E15231)</f>
        <v>F-gases</v>
      </c>
    </row>
    <row r="15232" spans="1:10" hidden="1" x14ac:dyDescent="0.35">
      <c r="A15232" t="s">
        <v>71</v>
      </c>
      <c r="B15232" t="s">
        <v>3</v>
      </c>
      <c r="C15232" t="s">
        <v>251</v>
      </c>
      <c r="D15232" t="s">
        <v>263</v>
      </c>
      <c r="E15232" t="s">
        <v>16</v>
      </c>
      <c r="F15232">
        <v>2031</v>
      </c>
      <c r="G15232">
        <v>0</v>
      </c>
      <c r="H15232">
        <f>IF(J15232="N2O",G15232/About!$A$75,IF('EPA non-CO2 Data'!J15232="CH4",'EPA non-CO2 Data'!G15232/About!$A$73,'EPA non-CO2 Data'!G15232))</f>
        <v>0</v>
      </c>
      <c r="I15232" s="4" t="str">
        <f>VLOOKUP(CONCATENATE(B15232,C15232,D15232),'EPA Source to Industry Map'!$D$2:$E$35,2,FALSE)</f>
        <v>chemicals 20</v>
      </c>
      <c r="J15232" s="4" t="str">
        <f t="shared" si="241"/>
        <v>F-gases</v>
      </c>
    </row>
    <row r="15233" spans="1:10" hidden="1" x14ac:dyDescent="0.35">
      <c r="A15233" t="s">
        <v>71</v>
      </c>
      <c r="B15233" t="s">
        <v>3</v>
      </c>
      <c r="C15233" t="s">
        <v>251</v>
      </c>
      <c r="D15233" t="s">
        <v>263</v>
      </c>
      <c r="E15233" t="s">
        <v>16</v>
      </c>
      <c r="F15233">
        <v>2032</v>
      </c>
      <c r="G15233">
        <v>0</v>
      </c>
      <c r="H15233">
        <f>IF(J15233="N2O",G15233/About!$A$75,IF('EPA non-CO2 Data'!J15233="CH4",'EPA non-CO2 Data'!G15233/About!$A$73,'EPA non-CO2 Data'!G15233))</f>
        <v>0</v>
      </c>
      <c r="I15233" s="4" t="str">
        <f>VLOOKUP(CONCATENATE(B15233,C15233,D15233),'EPA Source to Industry Map'!$D$2:$E$35,2,FALSE)</f>
        <v>chemicals 20</v>
      </c>
      <c r="J15233" s="4" t="str">
        <f t="shared" si="241"/>
        <v>F-gases</v>
      </c>
    </row>
    <row r="15234" spans="1:10" hidden="1" x14ac:dyDescent="0.35">
      <c r="A15234" t="s">
        <v>71</v>
      </c>
      <c r="B15234" t="s">
        <v>3</v>
      </c>
      <c r="C15234" t="s">
        <v>251</v>
      </c>
      <c r="D15234" t="s">
        <v>263</v>
      </c>
      <c r="E15234" t="s">
        <v>16</v>
      </c>
      <c r="F15234">
        <v>2033</v>
      </c>
      <c r="G15234">
        <v>0</v>
      </c>
      <c r="H15234">
        <f>IF(J15234="N2O",G15234/About!$A$75,IF('EPA non-CO2 Data'!J15234="CH4",'EPA non-CO2 Data'!G15234/About!$A$73,'EPA non-CO2 Data'!G15234))</f>
        <v>0</v>
      </c>
      <c r="I15234" s="4" t="str">
        <f>VLOOKUP(CONCATENATE(B15234,C15234,D15234),'EPA Source to Industry Map'!$D$2:$E$35,2,FALSE)</f>
        <v>chemicals 20</v>
      </c>
      <c r="J15234" s="4" t="str">
        <f t="shared" si="241"/>
        <v>F-gases</v>
      </c>
    </row>
    <row r="15235" spans="1:10" hidden="1" x14ac:dyDescent="0.35">
      <c r="A15235" t="s">
        <v>71</v>
      </c>
      <c r="B15235" t="s">
        <v>3</v>
      </c>
      <c r="C15235" t="s">
        <v>251</v>
      </c>
      <c r="D15235" t="s">
        <v>263</v>
      </c>
      <c r="E15235" t="s">
        <v>16</v>
      </c>
      <c r="F15235">
        <v>2034</v>
      </c>
      <c r="G15235">
        <v>0</v>
      </c>
      <c r="H15235">
        <f>IF(J15235="N2O",G15235/About!$A$75,IF('EPA non-CO2 Data'!J15235="CH4",'EPA non-CO2 Data'!G15235/About!$A$73,'EPA non-CO2 Data'!G15235))</f>
        <v>0</v>
      </c>
      <c r="I15235" s="4" t="str">
        <f>VLOOKUP(CONCATENATE(B15235,C15235,D15235),'EPA Source to Industry Map'!$D$2:$E$35,2,FALSE)</f>
        <v>chemicals 20</v>
      </c>
      <c r="J15235" s="4" t="str">
        <f t="shared" si="241"/>
        <v>F-gases</v>
      </c>
    </row>
    <row r="15236" spans="1:10" hidden="1" x14ac:dyDescent="0.35">
      <c r="A15236" t="s">
        <v>71</v>
      </c>
      <c r="B15236" t="s">
        <v>3</v>
      </c>
      <c r="C15236" t="s">
        <v>251</v>
      </c>
      <c r="D15236" t="s">
        <v>263</v>
      </c>
      <c r="E15236" t="s">
        <v>16</v>
      </c>
      <c r="F15236">
        <v>2035</v>
      </c>
      <c r="G15236">
        <v>0</v>
      </c>
      <c r="H15236">
        <f>IF(J15236="N2O",G15236/About!$A$75,IF('EPA non-CO2 Data'!J15236="CH4",'EPA non-CO2 Data'!G15236/About!$A$73,'EPA non-CO2 Data'!G15236))</f>
        <v>0</v>
      </c>
      <c r="I15236" s="4" t="str">
        <f>VLOOKUP(CONCATENATE(B15236,C15236,D15236),'EPA Source to Industry Map'!$D$2:$E$35,2,FALSE)</f>
        <v>chemicals 20</v>
      </c>
      <c r="J15236" s="4" t="str">
        <f t="shared" si="241"/>
        <v>F-gases</v>
      </c>
    </row>
    <row r="15237" spans="1:10" hidden="1" x14ac:dyDescent="0.35">
      <c r="A15237" t="s">
        <v>71</v>
      </c>
      <c r="B15237" t="s">
        <v>3</v>
      </c>
      <c r="C15237" t="s">
        <v>251</v>
      </c>
      <c r="D15237" t="s">
        <v>263</v>
      </c>
      <c r="E15237" t="s">
        <v>16</v>
      </c>
      <c r="F15237">
        <v>2036</v>
      </c>
      <c r="G15237">
        <v>0</v>
      </c>
      <c r="H15237">
        <f>IF(J15237="N2O",G15237/About!$A$75,IF('EPA non-CO2 Data'!J15237="CH4",'EPA non-CO2 Data'!G15237/About!$A$73,'EPA non-CO2 Data'!G15237))</f>
        <v>0</v>
      </c>
      <c r="I15237" s="4" t="str">
        <f>VLOOKUP(CONCATENATE(B15237,C15237,D15237),'EPA Source to Industry Map'!$D$2:$E$35,2,FALSE)</f>
        <v>chemicals 20</v>
      </c>
      <c r="J15237" s="4" t="str">
        <f t="shared" si="241"/>
        <v>F-gases</v>
      </c>
    </row>
    <row r="15238" spans="1:10" hidden="1" x14ac:dyDescent="0.35">
      <c r="A15238" t="s">
        <v>71</v>
      </c>
      <c r="B15238" t="s">
        <v>3</v>
      </c>
      <c r="C15238" t="s">
        <v>251</v>
      </c>
      <c r="D15238" t="s">
        <v>263</v>
      </c>
      <c r="E15238" t="s">
        <v>16</v>
      </c>
      <c r="F15238">
        <v>2037</v>
      </c>
      <c r="G15238">
        <v>0</v>
      </c>
      <c r="H15238">
        <f>IF(J15238="N2O",G15238/About!$A$75,IF('EPA non-CO2 Data'!J15238="CH4",'EPA non-CO2 Data'!G15238/About!$A$73,'EPA non-CO2 Data'!G15238))</f>
        <v>0</v>
      </c>
      <c r="I15238" s="4" t="str">
        <f>VLOOKUP(CONCATENATE(B15238,C15238,D15238),'EPA Source to Industry Map'!$D$2:$E$35,2,FALSE)</f>
        <v>chemicals 20</v>
      </c>
      <c r="J15238" s="4" t="str">
        <f t="shared" si="241"/>
        <v>F-gases</v>
      </c>
    </row>
    <row r="15239" spans="1:10" hidden="1" x14ac:dyDescent="0.35">
      <c r="A15239" t="s">
        <v>71</v>
      </c>
      <c r="B15239" t="s">
        <v>3</v>
      </c>
      <c r="C15239" t="s">
        <v>251</v>
      </c>
      <c r="D15239" t="s">
        <v>263</v>
      </c>
      <c r="E15239" t="s">
        <v>16</v>
      </c>
      <c r="F15239">
        <v>2038</v>
      </c>
      <c r="G15239">
        <v>0</v>
      </c>
      <c r="H15239">
        <f>IF(J15239="N2O",G15239/About!$A$75,IF('EPA non-CO2 Data'!J15239="CH4",'EPA non-CO2 Data'!G15239/About!$A$73,'EPA non-CO2 Data'!G15239))</f>
        <v>0</v>
      </c>
      <c r="I15239" s="4" t="str">
        <f>VLOOKUP(CONCATENATE(B15239,C15239,D15239),'EPA Source to Industry Map'!$D$2:$E$35,2,FALSE)</f>
        <v>chemicals 20</v>
      </c>
      <c r="J15239" s="4" t="str">
        <f t="shared" si="241"/>
        <v>F-gases</v>
      </c>
    </row>
    <row r="15240" spans="1:10" hidden="1" x14ac:dyDescent="0.35">
      <c r="A15240" t="s">
        <v>71</v>
      </c>
      <c r="B15240" t="s">
        <v>3</v>
      </c>
      <c r="C15240" t="s">
        <v>251</v>
      </c>
      <c r="D15240" t="s">
        <v>263</v>
      </c>
      <c r="E15240" t="s">
        <v>16</v>
      </c>
      <c r="F15240">
        <v>2039</v>
      </c>
      <c r="G15240">
        <v>0</v>
      </c>
      <c r="H15240">
        <f>IF(J15240="N2O",G15240/About!$A$75,IF('EPA non-CO2 Data'!J15240="CH4",'EPA non-CO2 Data'!G15240/About!$A$73,'EPA non-CO2 Data'!G15240))</f>
        <v>0</v>
      </c>
      <c r="I15240" s="4" t="str">
        <f>VLOOKUP(CONCATENATE(B15240,C15240,D15240),'EPA Source to Industry Map'!$D$2:$E$35,2,FALSE)</f>
        <v>chemicals 20</v>
      </c>
      <c r="J15240" s="4" t="str">
        <f t="shared" si="241"/>
        <v>F-gases</v>
      </c>
    </row>
    <row r="15241" spans="1:10" hidden="1" x14ac:dyDescent="0.35">
      <c r="A15241" t="s">
        <v>71</v>
      </c>
      <c r="B15241" t="s">
        <v>3</v>
      </c>
      <c r="C15241" t="s">
        <v>251</v>
      </c>
      <c r="D15241" t="s">
        <v>263</v>
      </c>
      <c r="E15241" t="s">
        <v>16</v>
      </c>
      <c r="F15241">
        <v>2040</v>
      </c>
      <c r="G15241">
        <v>0</v>
      </c>
      <c r="H15241">
        <f>IF(J15241="N2O",G15241/About!$A$75,IF('EPA non-CO2 Data'!J15241="CH4",'EPA non-CO2 Data'!G15241/About!$A$73,'EPA non-CO2 Data'!G15241))</f>
        <v>0</v>
      </c>
      <c r="I15241" s="4" t="str">
        <f>VLOOKUP(CONCATENATE(B15241,C15241,D15241),'EPA Source to Industry Map'!$D$2:$E$35,2,FALSE)</f>
        <v>chemicals 20</v>
      </c>
      <c r="J15241" s="4" t="str">
        <f t="shared" si="241"/>
        <v>F-gases</v>
      </c>
    </row>
    <row r="15242" spans="1:10" hidden="1" x14ac:dyDescent="0.35">
      <c r="A15242" t="s">
        <v>71</v>
      </c>
      <c r="B15242" t="s">
        <v>3</v>
      </c>
      <c r="C15242" t="s">
        <v>251</v>
      </c>
      <c r="D15242" t="s">
        <v>263</v>
      </c>
      <c r="E15242" t="s">
        <v>16</v>
      </c>
      <c r="F15242">
        <v>2041</v>
      </c>
      <c r="G15242">
        <v>0</v>
      </c>
      <c r="H15242">
        <f>IF(J15242="N2O",G15242/About!$A$75,IF('EPA non-CO2 Data'!J15242="CH4",'EPA non-CO2 Data'!G15242/About!$A$73,'EPA non-CO2 Data'!G15242))</f>
        <v>0</v>
      </c>
      <c r="I15242" s="4" t="str">
        <f>VLOOKUP(CONCATENATE(B15242,C15242,D15242),'EPA Source to Industry Map'!$D$2:$E$35,2,FALSE)</f>
        <v>chemicals 20</v>
      </c>
      <c r="J15242" s="4" t="str">
        <f t="shared" si="241"/>
        <v>F-gases</v>
      </c>
    </row>
    <row r="15243" spans="1:10" hidden="1" x14ac:dyDescent="0.35">
      <c r="A15243" t="s">
        <v>71</v>
      </c>
      <c r="B15243" t="s">
        <v>3</v>
      </c>
      <c r="C15243" t="s">
        <v>251</v>
      </c>
      <c r="D15243" t="s">
        <v>263</v>
      </c>
      <c r="E15243" t="s">
        <v>16</v>
      </c>
      <c r="F15243">
        <v>2042</v>
      </c>
      <c r="G15243">
        <v>0</v>
      </c>
      <c r="H15243">
        <f>IF(J15243="N2O",G15243/About!$A$75,IF('EPA non-CO2 Data'!J15243="CH4",'EPA non-CO2 Data'!G15243/About!$A$73,'EPA non-CO2 Data'!G15243))</f>
        <v>0</v>
      </c>
      <c r="I15243" s="4" t="str">
        <f>VLOOKUP(CONCATENATE(B15243,C15243,D15243),'EPA Source to Industry Map'!$D$2:$E$35,2,FALSE)</f>
        <v>chemicals 20</v>
      </c>
      <c r="J15243" s="4" t="str">
        <f t="shared" si="241"/>
        <v>F-gases</v>
      </c>
    </row>
    <row r="15244" spans="1:10" hidden="1" x14ac:dyDescent="0.35">
      <c r="A15244" t="s">
        <v>71</v>
      </c>
      <c r="B15244" t="s">
        <v>3</v>
      </c>
      <c r="C15244" t="s">
        <v>251</v>
      </c>
      <c r="D15244" t="s">
        <v>263</v>
      </c>
      <c r="E15244" t="s">
        <v>16</v>
      </c>
      <c r="F15244">
        <v>2043</v>
      </c>
      <c r="G15244">
        <v>0</v>
      </c>
      <c r="H15244">
        <f>IF(J15244="N2O",G15244/About!$A$75,IF('EPA non-CO2 Data'!J15244="CH4",'EPA non-CO2 Data'!G15244/About!$A$73,'EPA non-CO2 Data'!G15244))</f>
        <v>0</v>
      </c>
      <c r="I15244" s="4" t="str">
        <f>VLOOKUP(CONCATENATE(B15244,C15244,D15244),'EPA Source to Industry Map'!$D$2:$E$35,2,FALSE)</f>
        <v>chemicals 20</v>
      </c>
      <c r="J15244" s="4" t="str">
        <f t="shared" si="241"/>
        <v>F-gases</v>
      </c>
    </row>
    <row r="15245" spans="1:10" hidden="1" x14ac:dyDescent="0.35">
      <c r="A15245" t="s">
        <v>71</v>
      </c>
      <c r="B15245" t="s">
        <v>3</v>
      </c>
      <c r="C15245" t="s">
        <v>251</v>
      </c>
      <c r="D15245" t="s">
        <v>263</v>
      </c>
      <c r="E15245" t="s">
        <v>16</v>
      </c>
      <c r="F15245">
        <v>2044</v>
      </c>
      <c r="G15245">
        <v>0</v>
      </c>
      <c r="H15245">
        <f>IF(J15245="N2O",G15245/About!$A$75,IF('EPA non-CO2 Data'!J15245="CH4",'EPA non-CO2 Data'!G15245/About!$A$73,'EPA non-CO2 Data'!G15245))</f>
        <v>0</v>
      </c>
      <c r="I15245" s="4" t="str">
        <f>VLOOKUP(CONCATENATE(B15245,C15245,D15245),'EPA Source to Industry Map'!$D$2:$E$35,2,FALSE)</f>
        <v>chemicals 20</v>
      </c>
      <c r="J15245" s="4" t="str">
        <f t="shared" si="241"/>
        <v>F-gases</v>
      </c>
    </row>
    <row r="15246" spans="1:10" hidden="1" x14ac:dyDescent="0.35">
      <c r="A15246" t="s">
        <v>71</v>
      </c>
      <c r="B15246" t="s">
        <v>3</v>
      </c>
      <c r="C15246" t="s">
        <v>251</v>
      </c>
      <c r="D15246" t="s">
        <v>263</v>
      </c>
      <c r="E15246" t="s">
        <v>16</v>
      </c>
      <c r="F15246">
        <v>2045</v>
      </c>
      <c r="G15246">
        <v>0</v>
      </c>
      <c r="H15246">
        <f>IF(J15246="N2O",G15246/About!$A$75,IF('EPA non-CO2 Data'!J15246="CH4",'EPA non-CO2 Data'!G15246/About!$A$73,'EPA non-CO2 Data'!G15246))</f>
        <v>0</v>
      </c>
      <c r="I15246" s="4" t="str">
        <f>VLOOKUP(CONCATENATE(B15246,C15246,D15246),'EPA Source to Industry Map'!$D$2:$E$35,2,FALSE)</f>
        <v>chemicals 20</v>
      </c>
      <c r="J15246" s="4" t="str">
        <f t="shared" si="241"/>
        <v>F-gases</v>
      </c>
    </row>
    <row r="15247" spans="1:10" hidden="1" x14ac:dyDescent="0.35">
      <c r="A15247" t="s">
        <v>71</v>
      </c>
      <c r="B15247" t="s">
        <v>3</v>
      </c>
      <c r="C15247" t="s">
        <v>251</v>
      </c>
      <c r="D15247" t="s">
        <v>263</v>
      </c>
      <c r="E15247" t="s">
        <v>16</v>
      </c>
      <c r="F15247">
        <v>2046</v>
      </c>
      <c r="G15247">
        <v>0</v>
      </c>
      <c r="H15247">
        <f>IF(J15247="N2O",G15247/About!$A$75,IF('EPA non-CO2 Data'!J15247="CH4",'EPA non-CO2 Data'!G15247/About!$A$73,'EPA non-CO2 Data'!G15247))</f>
        <v>0</v>
      </c>
      <c r="I15247" s="4" t="str">
        <f>VLOOKUP(CONCATENATE(B15247,C15247,D15247),'EPA Source to Industry Map'!$D$2:$E$35,2,FALSE)</f>
        <v>chemicals 20</v>
      </c>
      <c r="J15247" s="4" t="str">
        <f t="shared" si="241"/>
        <v>F-gases</v>
      </c>
    </row>
    <row r="15248" spans="1:10" hidden="1" x14ac:dyDescent="0.35">
      <c r="A15248" t="s">
        <v>71</v>
      </c>
      <c r="B15248" t="s">
        <v>3</v>
      </c>
      <c r="C15248" t="s">
        <v>251</v>
      </c>
      <c r="D15248" t="s">
        <v>263</v>
      </c>
      <c r="E15248" t="s">
        <v>16</v>
      </c>
      <c r="F15248">
        <v>2047</v>
      </c>
      <c r="G15248">
        <v>0</v>
      </c>
      <c r="H15248">
        <f>IF(J15248="N2O",G15248/About!$A$75,IF('EPA non-CO2 Data'!J15248="CH4",'EPA non-CO2 Data'!G15248/About!$A$73,'EPA non-CO2 Data'!G15248))</f>
        <v>0</v>
      </c>
      <c r="I15248" s="4" t="str">
        <f>VLOOKUP(CONCATENATE(B15248,C15248,D15248),'EPA Source to Industry Map'!$D$2:$E$35,2,FALSE)</f>
        <v>chemicals 20</v>
      </c>
      <c r="J15248" s="4" t="str">
        <f t="shared" si="241"/>
        <v>F-gases</v>
      </c>
    </row>
    <row r="15249" spans="1:10" hidden="1" x14ac:dyDescent="0.35">
      <c r="A15249" t="s">
        <v>71</v>
      </c>
      <c r="B15249" t="s">
        <v>3</v>
      </c>
      <c r="C15249" t="s">
        <v>251</v>
      </c>
      <c r="D15249" t="s">
        <v>263</v>
      </c>
      <c r="E15249" t="s">
        <v>16</v>
      </c>
      <c r="F15249">
        <v>2048</v>
      </c>
      <c r="G15249">
        <v>0</v>
      </c>
      <c r="H15249">
        <f>IF(J15249="N2O",G15249/About!$A$75,IF('EPA non-CO2 Data'!J15249="CH4",'EPA non-CO2 Data'!G15249/About!$A$73,'EPA non-CO2 Data'!G15249))</f>
        <v>0</v>
      </c>
      <c r="I15249" s="4" t="str">
        <f>VLOOKUP(CONCATENATE(B15249,C15249,D15249),'EPA Source to Industry Map'!$D$2:$E$35,2,FALSE)</f>
        <v>chemicals 20</v>
      </c>
      <c r="J15249" s="4" t="str">
        <f t="shared" si="241"/>
        <v>F-gases</v>
      </c>
    </row>
    <row r="15250" spans="1:10" hidden="1" x14ac:dyDescent="0.35">
      <c r="A15250" t="s">
        <v>71</v>
      </c>
      <c r="B15250" t="s">
        <v>3</v>
      </c>
      <c r="C15250" t="s">
        <v>251</v>
      </c>
      <c r="D15250" t="s">
        <v>263</v>
      </c>
      <c r="E15250" t="s">
        <v>16</v>
      </c>
      <c r="F15250">
        <v>2049</v>
      </c>
      <c r="G15250">
        <v>0</v>
      </c>
      <c r="H15250">
        <f>IF(J15250="N2O",G15250/About!$A$75,IF('EPA non-CO2 Data'!J15250="CH4",'EPA non-CO2 Data'!G15250/About!$A$73,'EPA non-CO2 Data'!G15250))</f>
        <v>0</v>
      </c>
      <c r="I15250" s="4" t="str">
        <f>VLOOKUP(CONCATENATE(B15250,C15250,D15250),'EPA Source to Industry Map'!$D$2:$E$35,2,FALSE)</f>
        <v>chemicals 20</v>
      </c>
      <c r="J15250" s="4" t="str">
        <f t="shared" si="241"/>
        <v>F-gases</v>
      </c>
    </row>
    <row r="15251" spans="1:10" hidden="1" x14ac:dyDescent="0.35">
      <c r="A15251" t="s">
        <v>71</v>
      </c>
      <c r="B15251" t="s">
        <v>3</v>
      </c>
      <c r="C15251" t="s">
        <v>251</v>
      </c>
      <c r="D15251" t="s">
        <v>263</v>
      </c>
      <c r="E15251" t="s">
        <v>16</v>
      </c>
      <c r="F15251">
        <v>2050</v>
      </c>
      <c r="G15251">
        <v>0</v>
      </c>
      <c r="H15251">
        <f>IF(J15251="N2O",G15251/About!$A$75,IF('EPA non-CO2 Data'!J15251="CH4",'EPA non-CO2 Data'!G15251/About!$A$73,'EPA non-CO2 Data'!G15251))</f>
        <v>0</v>
      </c>
      <c r="I15251" s="4" t="str">
        <f>VLOOKUP(CONCATENATE(B15251,C15251,D15251),'EPA Source to Industry Map'!$D$2:$E$35,2,FALSE)</f>
        <v>chemicals 20</v>
      </c>
      <c r="J15251" s="4" t="str">
        <f t="shared" si="241"/>
        <v>F-gases</v>
      </c>
    </row>
    <row r="15252" spans="1:10" hidden="1" x14ac:dyDescent="0.35">
      <c r="A15252" t="s">
        <v>71</v>
      </c>
      <c r="B15252" t="s">
        <v>3</v>
      </c>
      <c r="C15252" t="s">
        <v>251</v>
      </c>
      <c r="D15252" t="s">
        <v>263</v>
      </c>
      <c r="E15252" t="s">
        <v>14</v>
      </c>
      <c r="F15252">
        <v>1990</v>
      </c>
      <c r="G15252">
        <v>0</v>
      </c>
      <c r="H15252">
        <f>IF(J15252="N2O",G15252/About!$A$75,IF('EPA non-CO2 Data'!J15252="CH4",'EPA non-CO2 Data'!G15252/About!$A$73,'EPA non-CO2 Data'!G15252))</f>
        <v>0</v>
      </c>
      <c r="I15252" s="4" t="str">
        <f>VLOOKUP(CONCATENATE(B15252,C15252,D15252),'EPA Source to Industry Map'!$D$2:$E$35,2,FALSE)</f>
        <v>chemicals 20</v>
      </c>
      <c r="J15252" s="4" t="str">
        <f t="shared" si="241"/>
        <v>F-gases</v>
      </c>
    </row>
    <row r="15253" spans="1:10" hidden="1" x14ac:dyDescent="0.35">
      <c r="A15253" t="s">
        <v>71</v>
      </c>
      <c r="B15253" t="s">
        <v>3</v>
      </c>
      <c r="C15253" t="s">
        <v>251</v>
      </c>
      <c r="D15253" t="s">
        <v>263</v>
      </c>
      <c r="E15253" t="s">
        <v>14</v>
      </c>
      <c r="F15253">
        <v>1991</v>
      </c>
      <c r="G15253">
        <v>0</v>
      </c>
      <c r="H15253">
        <f>IF(J15253="N2O",G15253/About!$A$75,IF('EPA non-CO2 Data'!J15253="CH4",'EPA non-CO2 Data'!G15253/About!$A$73,'EPA non-CO2 Data'!G15253))</f>
        <v>0</v>
      </c>
      <c r="I15253" s="4" t="str">
        <f>VLOOKUP(CONCATENATE(B15253,C15253,D15253),'EPA Source to Industry Map'!$D$2:$E$35,2,FALSE)</f>
        <v>chemicals 20</v>
      </c>
      <c r="J15253" s="4" t="str">
        <f t="shared" si="241"/>
        <v>F-gases</v>
      </c>
    </row>
    <row r="15254" spans="1:10" hidden="1" x14ac:dyDescent="0.35">
      <c r="A15254" t="s">
        <v>71</v>
      </c>
      <c r="B15254" t="s">
        <v>3</v>
      </c>
      <c r="C15254" t="s">
        <v>251</v>
      </c>
      <c r="D15254" t="s">
        <v>263</v>
      </c>
      <c r="E15254" t="s">
        <v>14</v>
      </c>
      <c r="F15254">
        <v>1992</v>
      </c>
      <c r="G15254">
        <v>0</v>
      </c>
      <c r="H15254">
        <f>IF(J15254="N2O",G15254/About!$A$75,IF('EPA non-CO2 Data'!J15254="CH4",'EPA non-CO2 Data'!G15254/About!$A$73,'EPA non-CO2 Data'!G15254))</f>
        <v>0</v>
      </c>
      <c r="I15254" s="4" t="str">
        <f>VLOOKUP(CONCATENATE(B15254,C15254,D15254),'EPA Source to Industry Map'!$D$2:$E$35,2,FALSE)</f>
        <v>chemicals 20</v>
      </c>
      <c r="J15254" s="4" t="str">
        <f t="shared" si="241"/>
        <v>F-gases</v>
      </c>
    </row>
    <row r="15255" spans="1:10" hidden="1" x14ac:dyDescent="0.35">
      <c r="A15255" t="s">
        <v>71</v>
      </c>
      <c r="B15255" t="s">
        <v>3</v>
      </c>
      <c r="C15255" t="s">
        <v>251</v>
      </c>
      <c r="D15255" t="s">
        <v>263</v>
      </c>
      <c r="E15255" t="s">
        <v>14</v>
      </c>
      <c r="F15255">
        <v>1993</v>
      </c>
      <c r="G15255">
        <v>0</v>
      </c>
      <c r="H15255">
        <f>IF(J15255="N2O",G15255/About!$A$75,IF('EPA non-CO2 Data'!J15255="CH4",'EPA non-CO2 Data'!G15255/About!$A$73,'EPA non-CO2 Data'!G15255))</f>
        <v>0</v>
      </c>
      <c r="I15255" s="4" t="str">
        <f>VLOOKUP(CONCATENATE(B15255,C15255,D15255),'EPA Source to Industry Map'!$D$2:$E$35,2,FALSE)</f>
        <v>chemicals 20</v>
      </c>
      <c r="J15255" s="4" t="str">
        <f t="shared" si="241"/>
        <v>F-gases</v>
      </c>
    </row>
    <row r="15256" spans="1:10" hidden="1" x14ac:dyDescent="0.35">
      <c r="A15256" t="s">
        <v>71</v>
      </c>
      <c r="B15256" t="s">
        <v>3</v>
      </c>
      <c r="C15256" t="s">
        <v>251</v>
      </c>
      <c r="D15256" t="s">
        <v>263</v>
      </c>
      <c r="E15256" t="s">
        <v>14</v>
      </c>
      <c r="F15256">
        <v>1994</v>
      </c>
      <c r="G15256">
        <v>0</v>
      </c>
      <c r="H15256">
        <f>IF(J15256="N2O",G15256/About!$A$75,IF('EPA non-CO2 Data'!J15256="CH4",'EPA non-CO2 Data'!G15256/About!$A$73,'EPA non-CO2 Data'!G15256))</f>
        <v>0</v>
      </c>
      <c r="I15256" s="4" t="str">
        <f>VLOOKUP(CONCATENATE(B15256,C15256,D15256),'EPA Source to Industry Map'!$D$2:$E$35,2,FALSE)</f>
        <v>chemicals 20</v>
      </c>
      <c r="J15256" s="4" t="str">
        <f t="shared" si="241"/>
        <v>F-gases</v>
      </c>
    </row>
    <row r="15257" spans="1:10" hidden="1" x14ac:dyDescent="0.35">
      <c r="A15257" t="s">
        <v>71</v>
      </c>
      <c r="B15257" t="s">
        <v>3</v>
      </c>
      <c r="C15257" t="s">
        <v>251</v>
      </c>
      <c r="D15257" t="s">
        <v>263</v>
      </c>
      <c r="E15257" t="s">
        <v>14</v>
      </c>
      <c r="F15257">
        <v>1995</v>
      </c>
      <c r="G15257">
        <v>0</v>
      </c>
      <c r="H15257">
        <f>IF(J15257="N2O",G15257/About!$A$75,IF('EPA non-CO2 Data'!J15257="CH4",'EPA non-CO2 Data'!G15257/About!$A$73,'EPA non-CO2 Data'!G15257))</f>
        <v>0</v>
      </c>
      <c r="I15257" s="4" t="str">
        <f>VLOOKUP(CONCATENATE(B15257,C15257,D15257),'EPA Source to Industry Map'!$D$2:$E$35,2,FALSE)</f>
        <v>chemicals 20</v>
      </c>
      <c r="J15257" s="4" t="str">
        <f t="shared" si="241"/>
        <v>F-gases</v>
      </c>
    </row>
    <row r="15258" spans="1:10" hidden="1" x14ac:dyDescent="0.35">
      <c r="A15258" t="s">
        <v>71</v>
      </c>
      <c r="B15258" t="s">
        <v>3</v>
      </c>
      <c r="C15258" t="s">
        <v>251</v>
      </c>
      <c r="D15258" t="s">
        <v>263</v>
      </c>
      <c r="E15258" t="s">
        <v>14</v>
      </c>
      <c r="F15258">
        <v>1996</v>
      </c>
      <c r="G15258">
        <v>0</v>
      </c>
      <c r="H15258">
        <f>IF(J15258="N2O",G15258/About!$A$75,IF('EPA non-CO2 Data'!J15258="CH4",'EPA non-CO2 Data'!G15258/About!$A$73,'EPA non-CO2 Data'!G15258))</f>
        <v>0</v>
      </c>
      <c r="I15258" s="4" t="str">
        <f>VLOOKUP(CONCATENATE(B15258,C15258,D15258),'EPA Source to Industry Map'!$D$2:$E$35,2,FALSE)</f>
        <v>chemicals 20</v>
      </c>
      <c r="J15258" s="4" t="str">
        <f t="shared" si="241"/>
        <v>F-gases</v>
      </c>
    </row>
    <row r="15259" spans="1:10" hidden="1" x14ac:dyDescent="0.35">
      <c r="A15259" t="s">
        <v>71</v>
      </c>
      <c r="B15259" t="s">
        <v>3</v>
      </c>
      <c r="C15259" t="s">
        <v>251</v>
      </c>
      <c r="D15259" t="s">
        <v>263</v>
      </c>
      <c r="E15259" t="s">
        <v>14</v>
      </c>
      <c r="F15259">
        <v>1997</v>
      </c>
      <c r="G15259">
        <v>0</v>
      </c>
      <c r="H15259">
        <f>IF(J15259="N2O",G15259/About!$A$75,IF('EPA non-CO2 Data'!J15259="CH4",'EPA non-CO2 Data'!G15259/About!$A$73,'EPA non-CO2 Data'!G15259))</f>
        <v>0</v>
      </c>
      <c r="I15259" s="4" t="str">
        <f>VLOOKUP(CONCATENATE(B15259,C15259,D15259),'EPA Source to Industry Map'!$D$2:$E$35,2,FALSE)</f>
        <v>chemicals 20</v>
      </c>
      <c r="J15259" s="4" t="str">
        <f t="shared" si="241"/>
        <v>F-gases</v>
      </c>
    </row>
    <row r="15260" spans="1:10" hidden="1" x14ac:dyDescent="0.35">
      <c r="A15260" t="s">
        <v>71</v>
      </c>
      <c r="B15260" t="s">
        <v>3</v>
      </c>
      <c r="C15260" t="s">
        <v>251</v>
      </c>
      <c r="D15260" t="s">
        <v>263</v>
      </c>
      <c r="E15260" t="s">
        <v>14</v>
      </c>
      <c r="F15260">
        <v>1998</v>
      </c>
      <c r="G15260">
        <v>0</v>
      </c>
      <c r="H15260">
        <f>IF(J15260="N2O",G15260/About!$A$75,IF('EPA non-CO2 Data'!J15260="CH4",'EPA non-CO2 Data'!G15260/About!$A$73,'EPA non-CO2 Data'!G15260))</f>
        <v>0</v>
      </c>
      <c r="I15260" s="4" t="str">
        <f>VLOOKUP(CONCATENATE(B15260,C15260,D15260),'EPA Source to Industry Map'!$D$2:$E$35,2,FALSE)</f>
        <v>chemicals 20</v>
      </c>
      <c r="J15260" s="4" t="str">
        <f t="shared" si="241"/>
        <v>F-gases</v>
      </c>
    </row>
    <row r="15261" spans="1:10" hidden="1" x14ac:dyDescent="0.35">
      <c r="A15261" t="s">
        <v>71</v>
      </c>
      <c r="B15261" t="s">
        <v>3</v>
      </c>
      <c r="C15261" t="s">
        <v>251</v>
      </c>
      <c r="D15261" t="s">
        <v>263</v>
      </c>
      <c r="E15261" t="s">
        <v>14</v>
      </c>
      <c r="F15261">
        <v>1999</v>
      </c>
      <c r="G15261">
        <v>0</v>
      </c>
      <c r="H15261">
        <f>IF(J15261="N2O",G15261/About!$A$75,IF('EPA non-CO2 Data'!J15261="CH4",'EPA non-CO2 Data'!G15261/About!$A$73,'EPA non-CO2 Data'!G15261))</f>
        <v>0</v>
      </c>
      <c r="I15261" s="4" t="str">
        <f>VLOOKUP(CONCATENATE(B15261,C15261,D15261),'EPA Source to Industry Map'!$D$2:$E$35,2,FALSE)</f>
        <v>chemicals 20</v>
      </c>
      <c r="J15261" s="4" t="str">
        <f t="shared" si="241"/>
        <v>F-gases</v>
      </c>
    </row>
    <row r="15262" spans="1:10" hidden="1" x14ac:dyDescent="0.35">
      <c r="A15262" t="s">
        <v>71</v>
      </c>
      <c r="B15262" t="s">
        <v>3</v>
      </c>
      <c r="C15262" t="s">
        <v>251</v>
      </c>
      <c r="D15262" t="s">
        <v>263</v>
      </c>
      <c r="E15262" t="s">
        <v>14</v>
      </c>
      <c r="F15262">
        <v>2000</v>
      </c>
      <c r="G15262">
        <v>0</v>
      </c>
      <c r="H15262">
        <f>IF(J15262="N2O",G15262/About!$A$75,IF('EPA non-CO2 Data'!J15262="CH4",'EPA non-CO2 Data'!G15262/About!$A$73,'EPA non-CO2 Data'!G15262))</f>
        <v>0</v>
      </c>
      <c r="I15262" s="4" t="str">
        <f>VLOOKUP(CONCATENATE(B15262,C15262,D15262),'EPA Source to Industry Map'!$D$2:$E$35,2,FALSE)</f>
        <v>chemicals 20</v>
      </c>
      <c r="J15262" s="4" t="str">
        <f t="shared" si="241"/>
        <v>F-gases</v>
      </c>
    </row>
    <row r="15263" spans="1:10" hidden="1" x14ac:dyDescent="0.35">
      <c r="A15263" t="s">
        <v>71</v>
      </c>
      <c r="B15263" t="s">
        <v>3</v>
      </c>
      <c r="C15263" t="s">
        <v>251</v>
      </c>
      <c r="D15263" t="s">
        <v>263</v>
      </c>
      <c r="E15263" t="s">
        <v>14</v>
      </c>
      <c r="F15263">
        <v>2001</v>
      </c>
      <c r="G15263">
        <v>0</v>
      </c>
      <c r="H15263">
        <f>IF(J15263="N2O",G15263/About!$A$75,IF('EPA non-CO2 Data'!J15263="CH4",'EPA non-CO2 Data'!G15263/About!$A$73,'EPA non-CO2 Data'!G15263))</f>
        <v>0</v>
      </c>
      <c r="I15263" s="4" t="str">
        <f>VLOOKUP(CONCATENATE(B15263,C15263,D15263),'EPA Source to Industry Map'!$D$2:$E$35,2,FALSE)</f>
        <v>chemicals 20</v>
      </c>
      <c r="J15263" s="4" t="str">
        <f t="shared" si="241"/>
        <v>F-gases</v>
      </c>
    </row>
    <row r="15264" spans="1:10" hidden="1" x14ac:dyDescent="0.35">
      <c r="A15264" t="s">
        <v>71</v>
      </c>
      <c r="B15264" t="s">
        <v>3</v>
      </c>
      <c r="C15264" t="s">
        <v>251</v>
      </c>
      <c r="D15264" t="s">
        <v>263</v>
      </c>
      <c r="E15264" t="s">
        <v>14</v>
      </c>
      <c r="F15264">
        <v>2002</v>
      </c>
      <c r="G15264">
        <v>0</v>
      </c>
      <c r="H15264">
        <f>IF(J15264="N2O",G15264/About!$A$75,IF('EPA non-CO2 Data'!J15264="CH4",'EPA non-CO2 Data'!G15264/About!$A$73,'EPA non-CO2 Data'!G15264))</f>
        <v>0</v>
      </c>
      <c r="I15264" s="4" t="str">
        <f>VLOOKUP(CONCATENATE(B15264,C15264,D15264),'EPA Source to Industry Map'!$D$2:$E$35,2,FALSE)</f>
        <v>chemicals 20</v>
      </c>
      <c r="J15264" s="4" t="str">
        <f t="shared" si="241"/>
        <v>F-gases</v>
      </c>
    </row>
    <row r="15265" spans="1:10" hidden="1" x14ac:dyDescent="0.35">
      <c r="A15265" t="s">
        <v>71</v>
      </c>
      <c r="B15265" t="s">
        <v>3</v>
      </c>
      <c r="C15265" t="s">
        <v>251</v>
      </c>
      <c r="D15265" t="s">
        <v>263</v>
      </c>
      <c r="E15265" t="s">
        <v>14</v>
      </c>
      <c r="F15265">
        <v>2003</v>
      </c>
      <c r="G15265">
        <v>0</v>
      </c>
      <c r="H15265">
        <f>IF(J15265="N2O",G15265/About!$A$75,IF('EPA non-CO2 Data'!J15265="CH4",'EPA non-CO2 Data'!G15265/About!$A$73,'EPA non-CO2 Data'!G15265))</f>
        <v>0</v>
      </c>
      <c r="I15265" s="4" t="str">
        <f>VLOOKUP(CONCATENATE(B15265,C15265,D15265),'EPA Source to Industry Map'!$D$2:$E$35,2,FALSE)</f>
        <v>chemicals 20</v>
      </c>
      <c r="J15265" s="4" t="str">
        <f t="shared" si="241"/>
        <v>F-gases</v>
      </c>
    </row>
    <row r="15266" spans="1:10" hidden="1" x14ac:dyDescent="0.35">
      <c r="A15266" t="s">
        <v>71</v>
      </c>
      <c r="B15266" t="s">
        <v>3</v>
      </c>
      <c r="C15266" t="s">
        <v>251</v>
      </c>
      <c r="D15266" t="s">
        <v>263</v>
      </c>
      <c r="E15266" t="s">
        <v>14</v>
      </c>
      <c r="F15266">
        <v>2004</v>
      </c>
      <c r="G15266">
        <v>0</v>
      </c>
      <c r="H15266">
        <f>IF(J15266="N2O",G15266/About!$A$75,IF('EPA non-CO2 Data'!J15266="CH4",'EPA non-CO2 Data'!G15266/About!$A$73,'EPA non-CO2 Data'!G15266))</f>
        <v>0</v>
      </c>
      <c r="I15266" s="4" t="str">
        <f>VLOOKUP(CONCATENATE(B15266,C15266,D15266),'EPA Source to Industry Map'!$D$2:$E$35,2,FALSE)</f>
        <v>chemicals 20</v>
      </c>
      <c r="J15266" s="4" t="str">
        <f t="shared" si="241"/>
        <v>F-gases</v>
      </c>
    </row>
    <row r="15267" spans="1:10" hidden="1" x14ac:dyDescent="0.35">
      <c r="A15267" t="s">
        <v>71</v>
      </c>
      <c r="B15267" t="s">
        <v>3</v>
      </c>
      <c r="C15267" t="s">
        <v>251</v>
      </c>
      <c r="D15267" t="s">
        <v>263</v>
      </c>
      <c r="E15267" t="s">
        <v>14</v>
      </c>
      <c r="F15267">
        <v>2005</v>
      </c>
      <c r="G15267">
        <v>0</v>
      </c>
      <c r="H15267">
        <f>IF(J15267="N2O",G15267/About!$A$75,IF('EPA non-CO2 Data'!J15267="CH4",'EPA non-CO2 Data'!G15267/About!$A$73,'EPA non-CO2 Data'!G15267))</f>
        <v>0</v>
      </c>
      <c r="I15267" s="4" t="str">
        <f>VLOOKUP(CONCATENATE(B15267,C15267,D15267),'EPA Source to Industry Map'!$D$2:$E$35,2,FALSE)</f>
        <v>chemicals 20</v>
      </c>
      <c r="J15267" s="4" t="str">
        <f t="shared" si="241"/>
        <v>F-gases</v>
      </c>
    </row>
    <row r="15268" spans="1:10" hidden="1" x14ac:dyDescent="0.35">
      <c r="A15268" t="s">
        <v>71</v>
      </c>
      <c r="B15268" t="s">
        <v>3</v>
      </c>
      <c r="C15268" t="s">
        <v>251</v>
      </c>
      <c r="D15268" t="s">
        <v>263</v>
      </c>
      <c r="E15268" t="s">
        <v>14</v>
      </c>
      <c r="F15268">
        <v>2006</v>
      </c>
      <c r="G15268">
        <v>0</v>
      </c>
      <c r="H15268">
        <f>IF(J15268="N2O",G15268/About!$A$75,IF('EPA non-CO2 Data'!J15268="CH4",'EPA non-CO2 Data'!G15268/About!$A$73,'EPA non-CO2 Data'!G15268))</f>
        <v>0</v>
      </c>
      <c r="I15268" s="4" t="str">
        <f>VLOOKUP(CONCATENATE(B15268,C15268,D15268),'EPA Source to Industry Map'!$D$2:$E$35,2,FALSE)</f>
        <v>chemicals 20</v>
      </c>
      <c r="J15268" s="4" t="str">
        <f t="shared" si="241"/>
        <v>F-gases</v>
      </c>
    </row>
    <row r="15269" spans="1:10" hidden="1" x14ac:dyDescent="0.35">
      <c r="A15269" t="s">
        <v>71</v>
      </c>
      <c r="B15269" t="s">
        <v>3</v>
      </c>
      <c r="C15269" t="s">
        <v>251</v>
      </c>
      <c r="D15269" t="s">
        <v>263</v>
      </c>
      <c r="E15269" t="s">
        <v>14</v>
      </c>
      <c r="F15269">
        <v>2007</v>
      </c>
      <c r="G15269">
        <v>0</v>
      </c>
      <c r="H15269">
        <f>IF(J15269="N2O",G15269/About!$A$75,IF('EPA non-CO2 Data'!J15269="CH4",'EPA non-CO2 Data'!G15269/About!$A$73,'EPA non-CO2 Data'!G15269))</f>
        <v>0</v>
      </c>
      <c r="I15269" s="4" t="str">
        <f>VLOOKUP(CONCATENATE(B15269,C15269,D15269),'EPA Source to Industry Map'!$D$2:$E$35,2,FALSE)</f>
        <v>chemicals 20</v>
      </c>
      <c r="J15269" s="4" t="str">
        <f t="shared" si="241"/>
        <v>F-gases</v>
      </c>
    </row>
    <row r="15270" spans="1:10" hidden="1" x14ac:dyDescent="0.35">
      <c r="A15270" t="s">
        <v>71</v>
      </c>
      <c r="B15270" t="s">
        <v>3</v>
      </c>
      <c r="C15270" t="s">
        <v>251</v>
      </c>
      <c r="D15270" t="s">
        <v>263</v>
      </c>
      <c r="E15270" t="s">
        <v>14</v>
      </c>
      <c r="F15270">
        <v>2008</v>
      </c>
      <c r="G15270">
        <v>0</v>
      </c>
      <c r="H15270">
        <f>IF(J15270="N2O",G15270/About!$A$75,IF('EPA non-CO2 Data'!J15270="CH4",'EPA non-CO2 Data'!G15270/About!$A$73,'EPA non-CO2 Data'!G15270))</f>
        <v>0</v>
      </c>
      <c r="I15270" s="4" t="str">
        <f>VLOOKUP(CONCATENATE(B15270,C15270,D15270),'EPA Source to Industry Map'!$D$2:$E$35,2,FALSE)</f>
        <v>chemicals 20</v>
      </c>
      <c r="J15270" s="4" t="str">
        <f t="shared" si="241"/>
        <v>F-gases</v>
      </c>
    </row>
    <row r="15271" spans="1:10" hidden="1" x14ac:dyDescent="0.35">
      <c r="A15271" t="s">
        <v>71</v>
      </c>
      <c r="B15271" t="s">
        <v>3</v>
      </c>
      <c r="C15271" t="s">
        <v>251</v>
      </c>
      <c r="D15271" t="s">
        <v>263</v>
      </c>
      <c r="E15271" t="s">
        <v>14</v>
      </c>
      <c r="F15271">
        <v>2009</v>
      </c>
      <c r="G15271">
        <v>0</v>
      </c>
      <c r="H15271">
        <f>IF(J15271="N2O",G15271/About!$A$75,IF('EPA non-CO2 Data'!J15271="CH4",'EPA non-CO2 Data'!G15271/About!$A$73,'EPA non-CO2 Data'!G15271))</f>
        <v>0</v>
      </c>
      <c r="I15271" s="4" t="str">
        <f>VLOOKUP(CONCATENATE(B15271,C15271,D15271),'EPA Source to Industry Map'!$D$2:$E$35,2,FALSE)</f>
        <v>chemicals 20</v>
      </c>
      <c r="J15271" s="4" t="str">
        <f t="shared" si="241"/>
        <v>F-gases</v>
      </c>
    </row>
    <row r="15272" spans="1:10" hidden="1" x14ac:dyDescent="0.35">
      <c r="A15272" t="s">
        <v>71</v>
      </c>
      <c r="B15272" t="s">
        <v>3</v>
      </c>
      <c r="C15272" t="s">
        <v>251</v>
      </c>
      <c r="D15272" t="s">
        <v>263</v>
      </c>
      <c r="E15272" t="s">
        <v>14</v>
      </c>
      <c r="F15272">
        <v>2010</v>
      </c>
      <c r="G15272">
        <v>0</v>
      </c>
      <c r="H15272">
        <f>IF(J15272="N2O",G15272/About!$A$75,IF('EPA non-CO2 Data'!J15272="CH4",'EPA non-CO2 Data'!G15272/About!$A$73,'EPA non-CO2 Data'!G15272))</f>
        <v>0</v>
      </c>
      <c r="I15272" s="4" t="str">
        <f>VLOOKUP(CONCATENATE(B15272,C15272,D15272),'EPA Source to Industry Map'!$D$2:$E$35,2,FALSE)</f>
        <v>chemicals 20</v>
      </c>
      <c r="J15272" s="4" t="str">
        <f t="shared" si="241"/>
        <v>F-gases</v>
      </c>
    </row>
    <row r="15273" spans="1:10" hidden="1" x14ac:dyDescent="0.35">
      <c r="A15273" t="s">
        <v>71</v>
      </c>
      <c r="B15273" t="s">
        <v>3</v>
      </c>
      <c r="C15273" t="s">
        <v>251</v>
      </c>
      <c r="D15273" t="s">
        <v>263</v>
      </c>
      <c r="E15273" t="s">
        <v>14</v>
      </c>
      <c r="F15273">
        <v>2011</v>
      </c>
      <c r="G15273">
        <v>0</v>
      </c>
      <c r="H15273">
        <f>IF(J15273="N2O",G15273/About!$A$75,IF('EPA non-CO2 Data'!J15273="CH4",'EPA non-CO2 Data'!G15273/About!$A$73,'EPA non-CO2 Data'!G15273))</f>
        <v>0</v>
      </c>
      <c r="I15273" s="4" t="str">
        <f>VLOOKUP(CONCATENATE(B15273,C15273,D15273),'EPA Source to Industry Map'!$D$2:$E$35,2,FALSE)</f>
        <v>chemicals 20</v>
      </c>
      <c r="J15273" s="4" t="str">
        <f t="shared" si="241"/>
        <v>F-gases</v>
      </c>
    </row>
    <row r="15274" spans="1:10" hidden="1" x14ac:dyDescent="0.35">
      <c r="A15274" t="s">
        <v>71</v>
      </c>
      <c r="B15274" t="s">
        <v>3</v>
      </c>
      <c r="C15274" t="s">
        <v>251</v>
      </c>
      <c r="D15274" t="s">
        <v>263</v>
      </c>
      <c r="E15274" t="s">
        <v>14</v>
      </c>
      <c r="F15274">
        <v>2012</v>
      </c>
      <c r="G15274">
        <v>0</v>
      </c>
      <c r="H15274">
        <f>IF(J15274="N2O",G15274/About!$A$75,IF('EPA non-CO2 Data'!J15274="CH4",'EPA non-CO2 Data'!G15274/About!$A$73,'EPA non-CO2 Data'!G15274))</f>
        <v>0</v>
      </c>
      <c r="I15274" s="4" t="str">
        <f>VLOOKUP(CONCATENATE(B15274,C15274,D15274),'EPA Source to Industry Map'!$D$2:$E$35,2,FALSE)</f>
        <v>chemicals 20</v>
      </c>
      <c r="J15274" s="4" t="str">
        <f t="shared" si="241"/>
        <v>F-gases</v>
      </c>
    </row>
    <row r="15275" spans="1:10" hidden="1" x14ac:dyDescent="0.35">
      <c r="A15275" t="s">
        <v>71</v>
      </c>
      <c r="B15275" t="s">
        <v>3</v>
      </c>
      <c r="C15275" t="s">
        <v>251</v>
      </c>
      <c r="D15275" t="s">
        <v>263</v>
      </c>
      <c r="E15275" t="s">
        <v>14</v>
      </c>
      <c r="F15275">
        <v>2013</v>
      </c>
      <c r="G15275">
        <v>0</v>
      </c>
      <c r="H15275">
        <f>IF(J15275="N2O",G15275/About!$A$75,IF('EPA non-CO2 Data'!J15275="CH4",'EPA non-CO2 Data'!G15275/About!$A$73,'EPA non-CO2 Data'!G15275))</f>
        <v>0</v>
      </c>
      <c r="I15275" s="4" t="str">
        <f>VLOOKUP(CONCATENATE(B15275,C15275,D15275),'EPA Source to Industry Map'!$D$2:$E$35,2,FALSE)</f>
        <v>chemicals 20</v>
      </c>
      <c r="J15275" s="4" t="str">
        <f t="shared" si="241"/>
        <v>F-gases</v>
      </c>
    </row>
    <row r="15276" spans="1:10" hidden="1" x14ac:dyDescent="0.35">
      <c r="A15276" t="s">
        <v>71</v>
      </c>
      <c r="B15276" t="s">
        <v>3</v>
      </c>
      <c r="C15276" t="s">
        <v>251</v>
      </c>
      <c r="D15276" t="s">
        <v>263</v>
      </c>
      <c r="E15276" t="s">
        <v>14</v>
      </c>
      <c r="F15276">
        <v>2014</v>
      </c>
      <c r="G15276">
        <v>0</v>
      </c>
      <c r="H15276">
        <f>IF(J15276="N2O",G15276/About!$A$75,IF('EPA non-CO2 Data'!J15276="CH4",'EPA non-CO2 Data'!G15276/About!$A$73,'EPA non-CO2 Data'!G15276))</f>
        <v>0</v>
      </c>
      <c r="I15276" s="4" t="str">
        <f>VLOOKUP(CONCATENATE(B15276,C15276,D15276),'EPA Source to Industry Map'!$D$2:$E$35,2,FALSE)</f>
        <v>chemicals 20</v>
      </c>
      <c r="J15276" s="4" t="str">
        <f t="shared" si="241"/>
        <v>F-gases</v>
      </c>
    </row>
    <row r="15277" spans="1:10" hidden="1" x14ac:dyDescent="0.35">
      <c r="A15277" t="s">
        <v>71</v>
      </c>
      <c r="B15277" t="s">
        <v>3</v>
      </c>
      <c r="C15277" t="s">
        <v>251</v>
      </c>
      <c r="D15277" t="s">
        <v>263</v>
      </c>
      <c r="E15277" t="s">
        <v>14</v>
      </c>
      <c r="F15277">
        <v>2015</v>
      </c>
      <c r="G15277">
        <v>0</v>
      </c>
      <c r="H15277">
        <f>IF(J15277="N2O",G15277/About!$A$75,IF('EPA non-CO2 Data'!J15277="CH4",'EPA non-CO2 Data'!G15277/About!$A$73,'EPA non-CO2 Data'!G15277))</f>
        <v>0</v>
      </c>
      <c r="I15277" s="4" t="str">
        <f>VLOOKUP(CONCATENATE(B15277,C15277,D15277),'EPA Source to Industry Map'!$D$2:$E$35,2,FALSE)</f>
        <v>chemicals 20</v>
      </c>
      <c r="J15277" s="4" t="str">
        <f t="shared" si="241"/>
        <v>F-gases</v>
      </c>
    </row>
    <row r="15278" spans="1:10" hidden="1" x14ac:dyDescent="0.35">
      <c r="A15278" t="s">
        <v>71</v>
      </c>
      <c r="B15278" t="s">
        <v>3</v>
      </c>
      <c r="C15278" t="s">
        <v>251</v>
      </c>
      <c r="D15278" t="s">
        <v>263</v>
      </c>
      <c r="E15278" t="s">
        <v>14</v>
      </c>
      <c r="F15278">
        <v>2016</v>
      </c>
      <c r="G15278">
        <v>0</v>
      </c>
      <c r="H15278">
        <f>IF(J15278="N2O",G15278/About!$A$75,IF('EPA non-CO2 Data'!J15278="CH4",'EPA non-CO2 Data'!G15278/About!$A$73,'EPA non-CO2 Data'!G15278))</f>
        <v>0</v>
      </c>
      <c r="I15278" s="4" t="str">
        <f>VLOOKUP(CONCATENATE(B15278,C15278,D15278),'EPA Source to Industry Map'!$D$2:$E$35,2,FALSE)</f>
        <v>chemicals 20</v>
      </c>
      <c r="J15278" s="4" t="str">
        <f t="shared" si="241"/>
        <v>F-gases</v>
      </c>
    </row>
    <row r="15279" spans="1:10" hidden="1" x14ac:dyDescent="0.35">
      <c r="A15279" t="s">
        <v>71</v>
      </c>
      <c r="B15279" t="s">
        <v>3</v>
      </c>
      <c r="C15279" t="s">
        <v>251</v>
      </c>
      <c r="D15279" t="s">
        <v>263</v>
      </c>
      <c r="E15279" t="s">
        <v>14</v>
      </c>
      <c r="F15279">
        <v>2017</v>
      </c>
      <c r="G15279">
        <v>0</v>
      </c>
      <c r="H15279">
        <f>IF(J15279="N2O",G15279/About!$A$75,IF('EPA non-CO2 Data'!J15279="CH4",'EPA non-CO2 Data'!G15279/About!$A$73,'EPA non-CO2 Data'!G15279))</f>
        <v>0</v>
      </c>
      <c r="I15279" s="4" t="str">
        <f>VLOOKUP(CONCATENATE(B15279,C15279,D15279),'EPA Source to Industry Map'!$D$2:$E$35,2,FALSE)</f>
        <v>chemicals 20</v>
      </c>
      <c r="J15279" s="4" t="str">
        <f t="shared" si="241"/>
        <v>F-gases</v>
      </c>
    </row>
    <row r="15280" spans="1:10" hidden="1" x14ac:dyDescent="0.35">
      <c r="A15280" t="s">
        <v>71</v>
      </c>
      <c r="B15280" t="s">
        <v>3</v>
      </c>
      <c r="C15280" t="s">
        <v>251</v>
      </c>
      <c r="D15280" t="s">
        <v>263</v>
      </c>
      <c r="E15280" t="s">
        <v>14</v>
      </c>
      <c r="F15280">
        <v>2018</v>
      </c>
      <c r="G15280">
        <v>0</v>
      </c>
      <c r="H15280">
        <f>IF(J15280="N2O",G15280/About!$A$75,IF('EPA non-CO2 Data'!J15280="CH4",'EPA non-CO2 Data'!G15280/About!$A$73,'EPA non-CO2 Data'!G15280))</f>
        <v>0</v>
      </c>
      <c r="I15280" s="4" t="str">
        <f>VLOOKUP(CONCATENATE(B15280,C15280,D15280),'EPA Source to Industry Map'!$D$2:$E$35,2,FALSE)</f>
        <v>chemicals 20</v>
      </c>
      <c r="J15280" s="4" t="str">
        <f t="shared" si="241"/>
        <v>F-gases</v>
      </c>
    </row>
    <row r="15281" spans="1:10" hidden="1" x14ac:dyDescent="0.35">
      <c r="A15281" t="s">
        <v>71</v>
      </c>
      <c r="B15281" t="s">
        <v>3</v>
      </c>
      <c r="C15281" t="s">
        <v>251</v>
      </c>
      <c r="D15281" t="s">
        <v>263</v>
      </c>
      <c r="E15281" t="s">
        <v>14</v>
      </c>
      <c r="F15281">
        <v>2019</v>
      </c>
      <c r="G15281">
        <v>0</v>
      </c>
      <c r="H15281">
        <f>IF(J15281="N2O",G15281/About!$A$75,IF('EPA non-CO2 Data'!J15281="CH4",'EPA non-CO2 Data'!G15281/About!$A$73,'EPA non-CO2 Data'!G15281))</f>
        <v>0</v>
      </c>
      <c r="I15281" s="4" t="str">
        <f>VLOOKUP(CONCATENATE(B15281,C15281,D15281),'EPA Source to Industry Map'!$D$2:$E$35,2,FALSE)</f>
        <v>chemicals 20</v>
      </c>
      <c r="J15281" s="4" t="str">
        <f t="shared" si="241"/>
        <v>F-gases</v>
      </c>
    </row>
    <row r="15282" spans="1:10" hidden="1" x14ac:dyDescent="0.35">
      <c r="A15282" t="s">
        <v>71</v>
      </c>
      <c r="B15282" t="s">
        <v>3</v>
      </c>
      <c r="C15282" t="s">
        <v>251</v>
      </c>
      <c r="D15282" t="s">
        <v>263</v>
      </c>
      <c r="E15282" t="s">
        <v>14</v>
      </c>
      <c r="F15282">
        <v>2020</v>
      </c>
      <c r="G15282">
        <v>0</v>
      </c>
      <c r="H15282">
        <f>IF(J15282="N2O",G15282/About!$A$75,IF('EPA non-CO2 Data'!J15282="CH4",'EPA non-CO2 Data'!G15282/About!$A$73,'EPA non-CO2 Data'!G15282))</f>
        <v>0</v>
      </c>
      <c r="I15282" s="4" t="str">
        <f>VLOOKUP(CONCATENATE(B15282,C15282,D15282),'EPA Source to Industry Map'!$D$2:$E$35,2,FALSE)</f>
        <v>chemicals 20</v>
      </c>
      <c r="J15282" s="4" t="str">
        <f t="shared" si="241"/>
        <v>F-gases</v>
      </c>
    </row>
    <row r="15283" spans="1:10" hidden="1" x14ac:dyDescent="0.35">
      <c r="A15283" t="s">
        <v>71</v>
      </c>
      <c r="B15283" t="s">
        <v>3</v>
      </c>
      <c r="C15283" t="s">
        <v>251</v>
      </c>
      <c r="D15283" t="s">
        <v>263</v>
      </c>
      <c r="E15283" t="s">
        <v>14</v>
      </c>
      <c r="F15283">
        <v>2021</v>
      </c>
      <c r="G15283">
        <v>0</v>
      </c>
      <c r="H15283">
        <f>IF(J15283="N2O",G15283/About!$A$75,IF('EPA non-CO2 Data'!J15283="CH4",'EPA non-CO2 Data'!G15283/About!$A$73,'EPA non-CO2 Data'!G15283))</f>
        <v>0</v>
      </c>
      <c r="I15283" s="4" t="str">
        <f>VLOOKUP(CONCATENATE(B15283,C15283,D15283),'EPA Source to Industry Map'!$D$2:$E$35,2,FALSE)</f>
        <v>chemicals 20</v>
      </c>
      <c r="J15283" s="4" t="str">
        <f t="shared" si="241"/>
        <v>F-gases</v>
      </c>
    </row>
    <row r="15284" spans="1:10" hidden="1" x14ac:dyDescent="0.35">
      <c r="A15284" t="s">
        <v>71</v>
      </c>
      <c r="B15284" t="s">
        <v>3</v>
      </c>
      <c r="C15284" t="s">
        <v>251</v>
      </c>
      <c r="D15284" t="s">
        <v>263</v>
      </c>
      <c r="E15284" t="s">
        <v>14</v>
      </c>
      <c r="F15284">
        <v>2022</v>
      </c>
      <c r="G15284">
        <v>0</v>
      </c>
      <c r="H15284">
        <f>IF(J15284="N2O",G15284/About!$A$75,IF('EPA non-CO2 Data'!J15284="CH4",'EPA non-CO2 Data'!G15284/About!$A$73,'EPA non-CO2 Data'!G15284))</f>
        <v>0</v>
      </c>
      <c r="I15284" s="4" t="str">
        <f>VLOOKUP(CONCATENATE(B15284,C15284,D15284),'EPA Source to Industry Map'!$D$2:$E$35,2,FALSE)</f>
        <v>chemicals 20</v>
      </c>
      <c r="J15284" s="4" t="str">
        <f t="shared" si="241"/>
        <v>F-gases</v>
      </c>
    </row>
    <row r="15285" spans="1:10" hidden="1" x14ac:dyDescent="0.35">
      <c r="A15285" t="s">
        <v>71</v>
      </c>
      <c r="B15285" t="s">
        <v>3</v>
      </c>
      <c r="C15285" t="s">
        <v>251</v>
      </c>
      <c r="D15285" t="s">
        <v>263</v>
      </c>
      <c r="E15285" t="s">
        <v>14</v>
      </c>
      <c r="F15285">
        <v>2023</v>
      </c>
      <c r="G15285">
        <v>0</v>
      </c>
      <c r="H15285">
        <f>IF(J15285="N2O",G15285/About!$A$75,IF('EPA non-CO2 Data'!J15285="CH4",'EPA non-CO2 Data'!G15285/About!$A$73,'EPA non-CO2 Data'!G15285))</f>
        <v>0</v>
      </c>
      <c r="I15285" s="4" t="str">
        <f>VLOOKUP(CONCATENATE(B15285,C15285,D15285),'EPA Source to Industry Map'!$D$2:$E$35,2,FALSE)</f>
        <v>chemicals 20</v>
      </c>
      <c r="J15285" s="4" t="str">
        <f t="shared" si="241"/>
        <v>F-gases</v>
      </c>
    </row>
    <row r="15286" spans="1:10" hidden="1" x14ac:dyDescent="0.35">
      <c r="A15286" t="s">
        <v>71</v>
      </c>
      <c r="B15286" t="s">
        <v>3</v>
      </c>
      <c r="C15286" t="s">
        <v>251</v>
      </c>
      <c r="D15286" t="s">
        <v>263</v>
      </c>
      <c r="E15286" t="s">
        <v>14</v>
      </c>
      <c r="F15286">
        <v>2024</v>
      </c>
      <c r="G15286">
        <v>0</v>
      </c>
      <c r="H15286">
        <f>IF(J15286="N2O",G15286/About!$A$75,IF('EPA non-CO2 Data'!J15286="CH4",'EPA non-CO2 Data'!G15286/About!$A$73,'EPA non-CO2 Data'!G15286))</f>
        <v>0</v>
      </c>
      <c r="I15286" s="4" t="str">
        <f>VLOOKUP(CONCATENATE(B15286,C15286,D15286),'EPA Source to Industry Map'!$D$2:$E$35,2,FALSE)</f>
        <v>chemicals 20</v>
      </c>
      <c r="J15286" s="4" t="str">
        <f t="shared" si="241"/>
        <v>F-gases</v>
      </c>
    </row>
    <row r="15287" spans="1:10" hidden="1" x14ac:dyDescent="0.35">
      <c r="A15287" t="s">
        <v>71</v>
      </c>
      <c r="B15287" t="s">
        <v>3</v>
      </c>
      <c r="C15287" t="s">
        <v>251</v>
      </c>
      <c r="D15287" t="s">
        <v>263</v>
      </c>
      <c r="E15287" t="s">
        <v>14</v>
      </c>
      <c r="F15287">
        <v>2025</v>
      </c>
      <c r="G15287">
        <v>0</v>
      </c>
      <c r="H15287">
        <f>IF(J15287="N2O",G15287/About!$A$75,IF('EPA non-CO2 Data'!J15287="CH4",'EPA non-CO2 Data'!G15287/About!$A$73,'EPA non-CO2 Data'!G15287))</f>
        <v>0</v>
      </c>
      <c r="I15287" s="4" t="str">
        <f>VLOOKUP(CONCATENATE(B15287,C15287,D15287),'EPA Source to Industry Map'!$D$2:$E$35,2,FALSE)</f>
        <v>chemicals 20</v>
      </c>
      <c r="J15287" s="4" t="str">
        <f t="shared" si="241"/>
        <v>F-gases</v>
      </c>
    </row>
    <row r="15288" spans="1:10" hidden="1" x14ac:dyDescent="0.35">
      <c r="A15288" t="s">
        <v>71</v>
      </c>
      <c r="B15288" t="s">
        <v>3</v>
      </c>
      <c r="C15288" t="s">
        <v>251</v>
      </c>
      <c r="D15288" t="s">
        <v>263</v>
      </c>
      <c r="E15288" t="s">
        <v>14</v>
      </c>
      <c r="F15288">
        <v>2026</v>
      </c>
      <c r="G15288">
        <v>0</v>
      </c>
      <c r="H15288">
        <f>IF(J15288="N2O",G15288/About!$A$75,IF('EPA non-CO2 Data'!J15288="CH4",'EPA non-CO2 Data'!G15288/About!$A$73,'EPA non-CO2 Data'!G15288))</f>
        <v>0</v>
      </c>
      <c r="I15288" s="4" t="str">
        <f>VLOOKUP(CONCATENATE(B15288,C15288,D15288),'EPA Source to Industry Map'!$D$2:$E$35,2,FALSE)</f>
        <v>chemicals 20</v>
      </c>
      <c r="J15288" s="4" t="str">
        <f t="shared" si="241"/>
        <v>F-gases</v>
      </c>
    </row>
    <row r="15289" spans="1:10" hidden="1" x14ac:dyDescent="0.35">
      <c r="A15289" t="s">
        <v>71</v>
      </c>
      <c r="B15289" t="s">
        <v>3</v>
      </c>
      <c r="C15289" t="s">
        <v>251</v>
      </c>
      <c r="D15289" t="s">
        <v>263</v>
      </c>
      <c r="E15289" t="s">
        <v>14</v>
      </c>
      <c r="F15289">
        <v>2027</v>
      </c>
      <c r="G15289">
        <v>0</v>
      </c>
      <c r="H15289">
        <f>IF(J15289="N2O",G15289/About!$A$75,IF('EPA non-CO2 Data'!J15289="CH4",'EPA non-CO2 Data'!G15289/About!$A$73,'EPA non-CO2 Data'!G15289))</f>
        <v>0</v>
      </c>
      <c r="I15289" s="4" t="str">
        <f>VLOOKUP(CONCATENATE(B15289,C15289,D15289),'EPA Source to Industry Map'!$D$2:$E$35,2,FALSE)</f>
        <v>chemicals 20</v>
      </c>
      <c r="J15289" s="4" t="str">
        <f t="shared" si="241"/>
        <v>F-gases</v>
      </c>
    </row>
    <row r="15290" spans="1:10" hidden="1" x14ac:dyDescent="0.35">
      <c r="A15290" t="s">
        <v>71</v>
      </c>
      <c r="B15290" t="s">
        <v>3</v>
      </c>
      <c r="C15290" t="s">
        <v>251</v>
      </c>
      <c r="D15290" t="s">
        <v>263</v>
      </c>
      <c r="E15290" t="s">
        <v>14</v>
      </c>
      <c r="F15290">
        <v>2028</v>
      </c>
      <c r="G15290">
        <v>0</v>
      </c>
      <c r="H15290">
        <f>IF(J15290="N2O",G15290/About!$A$75,IF('EPA non-CO2 Data'!J15290="CH4",'EPA non-CO2 Data'!G15290/About!$A$73,'EPA non-CO2 Data'!G15290))</f>
        <v>0</v>
      </c>
      <c r="I15290" s="4" t="str">
        <f>VLOOKUP(CONCATENATE(B15290,C15290,D15290),'EPA Source to Industry Map'!$D$2:$E$35,2,FALSE)</f>
        <v>chemicals 20</v>
      </c>
      <c r="J15290" s="4" t="str">
        <f t="shared" si="241"/>
        <v>F-gases</v>
      </c>
    </row>
    <row r="15291" spans="1:10" hidden="1" x14ac:dyDescent="0.35">
      <c r="A15291" t="s">
        <v>71</v>
      </c>
      <c r="B15291" t="s">
        <v>3</v>
      </c>
      <c r="C15291" t="s">
        <v>251</v>
      </c>
      <c r="D15291" t="s">
        <v>263</v>
      </c>
      <c r="E15291" t="s">
        <v>14</v>
      </c>
      <c r="F15291">
        <v>2029</v>
      </c>
      <c r="G15291">
        <v>0</v>
      </c>
      <c r="H15291">
        <f>IF(J15291="N2O",G15291/About!$A$75,IF('EPA non-CO2 Data'!J15291="CH4",'EPA non-CO2 Data'!G15291/About!$A$73,'EPA non-CO2 Data'!G15291))</f>
        <v>0</v>
      </c>
      <c r="I15291" s="4" t="str">
        <f>VLOOKUP(CONCATENATE(B15291,C15291,D15291),'EPA Source to Industry Map'!$D$2:$E$35,2,FALSE)</f>
        <v>chemicals 20</v>
      </c>
      <c r="J15291" s="4" t="str">
        <f t="shared" si="241"/>
        <v>F-gases</v>
      </c>
    </row>
    <row r="15292" spans="1:10" hidden="1" x14ac:dyDescent="0.35">
      <c r="A15292" t="s">
        <v>71</v>
      </c>
      <c r="B15292" t="s">
        <v>3</v>
      </c>
      <c r="C15292" t="s">
        <v>251</v>
      </c>
      <c r="D15292" t="s">
        <v>263</v>
      </c>
      <c r="E15292" t="s">
        <v>14</v>
      </c>
      <c r="F15292">
        <v>2030</v>
      </c>
      <c r="G15292">
        <v>0</v>
      </c>
      <c r="H15292">
        <f>IF(J15292="N2O",G15292/About!$A$75,IF('EPA non-CO2 Data'!J15292="CH4",'EPA non-CO2 Data'!G15292/About!$A$73,'EPA non-CO2 Data'!G15292))</f>
        <v>0</v>
      </c>
      <c r="I15292" s="4" t="str">
        <f>VLOOKUP(CONCATENATE(B15292,C15292,D15292),'EPA Source to Industry Map'!$D$2:$E$35,2,FALSE)</f>
        <v>chemicals 20</v>
      </c>
      <c r="J15292" s="4" t="str">
        <f t="shared" si="241"/>
        <v>F-gases</v>
      </c>
    </row>
    <row r="15293" spans="1:10" hidden="1" x14ac:dyDescent="0.35">
      <c r="A15293" t="s">
        <v>71</v>
      </c>
      <c r="B15293" t="s">
        <v>3</v>
      </c>
      <c r="C15293" t="s">
        <v>251</v>
      </c>
      <c r="D15293" t="s">
        <v>263</v>
      </c>
      <c r="E15293" t="s">
        <v>14</v>
      </c>
      <c r="F15293">
        <v>2031</v>
      </c>
      <c r="G15293">
        <v>0</v>
      </c>
      <c r="H15293">
        <f>IF(J15293="N2O",G15293/About!$A$75,IF('EPA non-CO2 Data'!J15293="CH4",'EPA non-CO2 Data'!G15293/About!$A$73,'EPA non-CO2 Data'!G15293))</f>
        <v>0</v>
      </c>
      <c r="I15293" s="4" t="str">
        <f>VLOOKUP(CONCATENATE(B15293,C15293,D15293),'EPA Source to Industry Map'!$D$2:$E$35,2,FALSE)</f>
        <v>chemicals 20</v>
      </c>
      <c r="J15293" s="4" t="str">
        <f t="shared" si="241"/>
        <v>F-gases</v>
      </c>
    </row>
    <row r="15294" spans="1:10" hidden="1" x14ac:dyDescent="0.35">
      <c r="A15294" t="s">
        <v>71</v>
      </c>
      <c r="B15294" t="s">
        <v>3</v>
      </c>
      <c r="C15294" t="s">
        <v>251</v>
      </c>
      <c r="D15294" t="s">
        <v>263</v>
      </c>
      <c r="E15294" t="s">
        <v>14</v>
      </c>
      <c r="F15294">
        <v>2032</v>
      </c>
      <c r="G15294">
        <v>0</v>
      </c>
      <c r="H15294">
        <f>IF(J15294="N2O",G15294/About!$A$75,IF('EPA non-CO2 Data'!J15294="CH4",'EPA non-CO2 Data'!G15294/About!$A$73,'EPA non-CO2 Data'!G15294))</f>
        <v>0</v>
      </c>
      <c r="I15294" s="4" t="str">
        <f>VLOOKUP(CONCATENATE(B15294,C15294,D15294),'EPA Source to Industry Map'!$D$2:$E$35,2,FALSE)</f>
        <v>chemicals 20</v>
      </c>
      <c r="J15294" s="4" t="str">
        <f t="shared" si="241"/>
        <v>F-gases</v>
      </c>
    </row>
    <row r="15295" spans="1:10" hidden="1" x14ac:dyDescent="0.35">
      <c r="A15295" t="s">
        <v>71</v>
      </c>
      <c r="B15295" t="s">
        <v>3</v>
      </c>
      <c r="C15295" t="s">
        <v>251</v>
      </c>
      <c r="D15295" t="s">
        <v>263</v>
      </c>
      <c r="E15295" t="s">
        <v>14</v>
      </c>
      <c r="F15295">
        <v>2033</v>
      </c>
      <c r="G15295">
        <v>0</v>
      </c>
      <c r="H15295">
        <f>IF(J15295="N2O",G15295/About!$A$75,IF('EPA non-CO2 Data'!J15295="CH4",'EPA non-CO2 Data'!G15295/About!$A$73,'EPA non-CO2 Data'!G15295))</f>
        <v>0</v>
      </c>
      <c r="I15295" s="4" t="str">
        <f>VLOOKUP(CONCATENATE(B15295,C15295,D15295),'EPA Source to Industry Map'!$D$2:$E$35,2,FALSE)</f>
        <v>chemicals 20</v>
      </c>
      <c r="J15295" s="4" t="str">
        <f t="shared" ref="J15295:J15358" si="242">IF(ISNUMBER(SEARCH("F",E15295)),"F-gases",E15295)</f>
        <v>F-gases</v>
      </c>
    </row>
    <row r="15296" spans="1:10" hidden="1" x14ac:dyDescent="0.35">
      <c r="A15296" t="s">
        <v>71</v>
      </c>
      <c r="B15296" t="s">
        <v>3</v>
      </c>
      <c r="C15296" t="s">
        <v>251</v>
      </c>
      <c r="D15296" t="s">
        <v>263</v>
      </c>
      <c r="E15296" t="s">
        <v>14</v>
      </c>
      <c r="F15296">
        <v>2034</v>
      </c>
      <c r="G15296">
        <v>0</v>
      </c>
      <c r="H15296">
        <f>IF(J15296="N2O",G15296/About!$A$75,IF('EPA non-CO2 Data'!J15296="CH4",'EPA non-CO2 Data'!G15296/About!$A$73,'EPA non-CO2 Data'!G15296))</f>
        <v>0</v>
      </c>
      <c r="I15296" s="4" t="str">
        <f>VLOOKUP(CONCATENATE(B15296,C15296,D15296),'EPA Source to Industry Map'!$D$2:$E$35,2,FALSE)</f>
        <v>chemicals 20</v>
      </c>
      <c r="J15296" s="4" t="str">
        <f t="shared" si="242"/>
        <v>F-gases</v>
      </c>
    </row>
    <row r="15297" spans="1:10" hidden="1" x14ac:dyDescent="0.35">
      <c r="A15297" t="s">
        <v>71</v>
      </c>
      <c r="B15297" t="s">
        <v>3</v>
      </c>
      <c r="C15297" t="s">
        <v>251</v>
      </c>
      <c r="D15297" t="s">
        <v>263</v>
      </c>
      <c r="E15297" t="s">
        <v>14</v>
      </c>
      <c r="F15297">
        <v>2035</v>
      </c>
      <c r="G15297">
        <v>0</v>
      </c>
      <c r="H15297">
        <f>IF(J15297="N2O",G15297/About!$A$75,IF('EPA non-CO2 Data'!J15297="CH4",'EPA non-CO2 Data'!G15297/About!$A$73,'EPA non-CO2 Data'!G15297))</f>
        <v>0</v>
      </c>
      <c r="I15297" s="4" t="str">
        <f>VLOOKUP(CONCATENATE(B15297,C15297,D15297),'EPA Source to Industry Map'!$D$2:$E$35,2,FALSE)</f>
        <v>chemicals 20</v>
      </c>
      <c r="J15297" s="4" t="str">
        <f t="shared" si="242"/>
        <v>F-gases</v>
      </c>
    </row>
    <row r="15298" spans="1:10" hidden="1" x14ac:dyDescent="0.35">
      <c r="A15298" t="s">
        <v>71</v>
      </c>
      <c r="B15298" t="s">
        <v>3</v>
      </c>
      <c r="C15298" t="s">
        <v>251</v>
      </c>
      <c r="D15298" t="s">
        <v>263</v>
      </c>
      <c r="E15298" t="s">
        <v>14</v>
      </c>
      <c r="F15298">
        <v>2036</v>
      </c>
      <c r="G15298">
        <v>0</v>
      </c>
      <c r="H15298">
        <f>IF(J15298="N2O",G15298/About!$A$75,IF('EPA non-CO2 Data'!J15298="CH4",'EPA non-CO2 Data'!G15298/About!$A$73,'EPA non-CO2 Data'!G15298))</f>
        <v>0</v>
      </c>
      <c r="I15298" s="4" t="str">
        <f>VLOOKUP(CONCATENATE(B15298,C15298,D15298),'EPA Source to Industry Map'!$D$2:$E$35,2,FALSE)</f>
        <v>chemicals 20</v>
      </c>
      <c r="J15298" s="4" t="str">
        <f t="shared" si="242"/>
        <v>F-gases</v>
      </c>
    </row>
    <row r="15299" spans="1:10" hidden="1" x14ac:dyDescent="0.35">
      <c r="A15299" t="s">
        <v>71</v>
      </c>
      <c r="B15299" t="s">
        <v>3</v>
      </c>
      <c r="C15299" t="s">
        <v>251</v>
      </c>
      <c r="D15299" t="s">
        <v>263</v>
      </c>
      <c r="E15299" t="s">
        <v>14</v>
      </c>
      <c r="F15299">
        <v>2037</v>
      </c>
      <c r="G15299">
        <v>0</v>
      </c>
      <c r="H15299">
        <f>IF(J15299="N2O",G15299/About!$A$75,IF('EPA non-CO2 Data'!J15299="CH4",'EPA non-CO2 Data'!G15299/About!$A$73,'EPA non-CO2 Data'!G15299))</f>
        <v>0</v>
      </c>
      <c r="I15299" s="4" t="str">
        <f>VLOOKUP(CONCATENATE(B15299,C15299,D15299),'EPA Source to Industry Map'!$D$2:$E$35,2,FALSE)</f>
        <v>chemicals 20</v>
      </c>
      <c r="J15299" s="4" t="str">
        <f t="shared" si="242"/>
        <v>F-gases</v>
      </c>
    </row>
    <row r="15300" spans="1:10" hidden="1" x14ac:dyDescent="0.35">
      <c r="A15300" t="s">
        <v>71</v>
      </c>
      <c r="B15300" t="s">
        <v>3</v>
      </c>
      <c r="C15300" t="s">
        <v>251</v>
      </c>
      <c r="D15300" t="s">
        <v>263</v>
      </c>
      <c r="E15300" t="s">
        <v>14</v>
      </c>
      <c r="F15300">
        <v>2038</v>
      </c>
      <c r="G15300">
        <v>0</v>
      </c>
      <c r="H15300">
        <f>IF(J15300="N2O",G15300/About!$A$75,IF('EPA non-CO2 Data'!J15300="CH4",'EPA non-CO2 Data'!G15300/About!$A$73,'EPA non-CO2 Data'!G15300))</f>
        <v>0</v>
      </c>
      <c r="I15300" s="4" t="str">
        <f>VLOOKUP(CONCATENATE(B15300,C15300,D15300),'EPA Source to Industry Map'!$D$2:$E$35,2,FALSE)</f>
        <v>chemicals 20</v>
      </c>
      <c r="J15300" s="4" t="str">
        <f t="shared" si="242"/>
        <v>F-gases</v>
      </c>
    </row>
    <row r="15301" spans="1:10" hidden="1" x14ac:dyDescent="0.35">
      <c r="A15301" t="s">
        <v>71</v>
      </c>
      <c r="B15301" t="s">
        <v>3</v>
      </c>
      <c r="C15301" t="s">
        <v>251</v>
      </c>
      <c r="D15301" t="s">
        <v>263</v>
      </c>
      <c r="E15301" t="s">
        <v>14</v>
      </c>
      <c r="F15301">
        <v>2039</v>
      </c>
      <c r="G15301">
        <v>0</v>
      </c>
      <c r="H15301">
        <f>IF(J15301="N2O",G15301/About!$A$75,IF('EPA non-CO2 Data'!J15301="CH4",'EPA non-CO2 Data'!G15301/About!$A$73,'EPA non-CO2 Data'!G15301))</f>
        <v>0</v>
      </c>
      <c r="I15301" s="4" t="str">
        <f>VLOOKUP(CONCATENATE(B15301,C15301,D15301),'EPA Source to Industry Map'!$D$2:$E$35,2,FALSE)</f>
        <v>chemicals 20</v>
      </c>
      <c r="J15301" s="4" t="str">
        <f t="shared" si="242"/>
        <v>F-gases</v>
      </c>
    </row>
    <row r="15302" spans="1:10" hidden="1" x14ac:dyDescent="0.35">
      <c r="A15302" t="s">
        <v>71</v>
      </c>
      <c r="B15302" t="s">
        <v>3</v>
      </c>
      <c r="C15302" t="s">
        <v>251</v>
      </c>
      <c r="D15302" t="s">
        <v>263</v>
      </c>
      <c r="E15302" t="s">
        <v>14</v>
      </c>
      <c r="F15302">
        <v>2040</v>
      </c>
      <c r="G15302">
        <v>0</v>
      </c>
      <c r="H15302">
        <f>IF(J15302="N2O",G15302/About!$A$75,IF('EPA non-CO2 Data'!J15302="CH4",'EPA non-CO2 Data'!G15302/About!$A$73,'EPA non-CO2 Data'!G15302))</f>
        <v>0</v>
      </c>
      <c r="I15302" s="4" t="str">
        <f>VLOOKUP(CONCATENATE(B15302,C15302,D15302),'EPA Source to Industry Map'!$D$2:$E$35,2,FALSE)</f>
        <v>chemicals 20</v>
      </c>
      <c r="J15302" s="4" t="str">
        <f t="shared" si="242"/>
        <v>F-gases</v>
      </c>
    </row>
    <row r="15303" spans="1:10" hidden="1" x14ac:dyDescent="0.35">
      <c r="A15303" t="s">
        <v>71</v>
      </c>
      <c r="B15303" t="s">
        <v>3</v>
      </c>
      <c r="C15303" t="s">
        <v>251</v>
      </c>
      <c r="D15303" t="s">
        <v>263</v>
      </c>
      <c r="E15303" t="s">
        <v>14</v>
      </c>
      <c r="F15303">
        <v>2041</v>
      </c>
      <c r="G15303">
        <v>0</v>
      </c>
      <c r="H15303">
        <f>IF(J15303="N2O",G15303/About!$A$75,IF('EPA non-CO2 Data'!J15303="CH4",'EPA non-CO2 Data'!G15303/About!$A$73,'EPA non-CO2 Data'!G15303))</f>
        <v>0</v>
      </c>
      <c r="I15303" s="4" t="str">
        <f>VLOOKUP(CONCATENATE(B15303,C15303,D15303),'EPA Source to Industry Map'!$D$2:$E$35,2,FALSE)</f>
        <v>chemicals 20</v>
      </c>
      <c r="J15303" s="4" t="str">
        <f t="shared" si="242"/>
        <v>F-gases</v>
      </c>
    </row>
    <row r="15304" spans="1:10" hidden="1" x14ac:dyDescent="0.35">
      <c r="A15304" t="s">
        <v>71</v>
      </c>
      <c r="B15304" t="s">
        <v>3</v>
      </c>
      <c r="C15304" t="s">
        <v>251</v>
      </c>
      <c r="D15304" t="s">
        <v>263</v>
      </c>
      <c r="E15304" t="s">
        <v>14</v>
      </c>
      <c r="F15304">
        <v>2042</v>
      </c>
      <c r="G15304">
        <v>0</v>
      </c>
      <c r="H15304">
        <f>IF(J15304="N2O",G15304/About!$A$75,IF('EPA non-CO2 Data'!J15304="CH4",'EPA non-CO2 Data'!G15304/About!$A$73,'EPA non-CO2 Data'!G15304))</f>
        <v>0</v>
      </c>
      <c r="I15304" s="4" t="str">
        <f>VLOOKUP(CONCATENATE(B15304,C15304,D15304),'EPA Source to Industry Map'!$D$2:$E$35,2,FALSE)</f>
        <v>chemicals 20</v>
      </c>
      <c r="J15304" s="4" t="str">
        <f t="shared" si="242"/>
        <v>F-gases</v>
      </c>
    </row>
    <row r="15305" spans="1:10" hidden="1" x14ac:dyDescent="0.35">
      <c r="A15305" t="s">
        <v>71</v>
      </c>
      <c r="B15305" t="s">
        <v>3</v>
      </c>
      <c r="C15305" t="s">
        <v>251</v>
      </c>
      <c r="D15305" t="s">
        <v>263</v>
      </c>
      <c r="E15305" t="s">
        <v>14</v>
      </c>
      <c r="F15305">
        <v>2043</v>
      </c>
      <c r="G15305">
        <v>0</v>
      </c>
      <c r="H15305">
        <f>IF(J15305="N2O",G15305/About!$A$75,IF('EPA non-CO2 Data'!J15305="CH4",'EPA non-CO2 Data'!G15305/About!$A$73,'EPA non-CO2 Data'!G15305))</f>
        <v>0</v>
      </c>
      <c r="I15305" s="4" t="str">
        <f>VLOOKUP(CONCATENATE(B15305,C15305,D15305),'EPA Source to Industry Map'!$D$2:$E$35,2,FALSE)</f>
        <v>chemicals 20</v>
      </c>
      <c r="J15305" s="4" t="str">
        <f t="shared" si="242"/>
        <v>F-gases</v>
      </c>
    </row>
    <row r="15306" spans="1:10" hidden="1" x14ac:dyDescent="0.35">
      <c r="A15306" t="s">
        <v>71</v>
      </c>
      <c r="B15306" t="s">
        <v>3</v>
      </c>
      <c r="C15306" t="s">
        <v>251</v>
      </c>
      <c r="D15306" t="s">
        <v>263</v>
      </c>
      <c r="E15306" t="s">
        <v>14</v>
      </c>
      <c r="F15306">
        <v>2044</v>
      </c>
      <c r="G15306">
        <v>0</v>
      </c>
      <c r="H15306">
        <f>IF(J15306="N2O",G15306/About!$A$75,IF('EPA non-CO2 Data'!J15306="CH4",'EPA non-CO2 Data'!G15306/About!$A$73,'EPA non-CO2 Data'!G15306))</f>
        <v>0</v>
      </c>
      <c r="I15306" s="4" t="str">
        <f>VLOOKUP(CONCATENATE(B15306,C15306,D15306),'EPA Source to Industry Map'!$D$2:$E$35,2,FALSE)</f>
        <v>chemicals 20</v>
      </c>
      <c r="J15306" s="4" t="str">
        <f t="shared" si="242"/>
        <v>F-gases</v>
      </c>
    </row>
    <row r="15307" spans="1:10" hidden="1" x14ac:dyDescent="0.35">
      <c r="A15307" t="s">
        <v>71</v>
      </c>
      <c r="B15307" t="s">
        <v>3</v>
      </c>
      <c r="C15307" t="s">
        <v>251</v>
      </c>
      <c r="D15307" t="s">
        <v>263</v>
      </c>
      <c r="E15307" t="s">
        <v>14</v>
      </c>
      <c r="F15307">
        <v>2045</v>
      </c>
      <c r="G15307">
        <v>0</v>
      </c>
      <c r="H15307">
        <f>IF(J15307="N2O",G15307/About!$A$75,IF('EPA non-CO2 Data'!J15307="CH4",'EPA non-CO2 Data'!G15307/About!$A$73,'EPA non-CO2 Data'!G15307))</f>
        <v>0</v>
      </c>
      <c r="I15307" s="4" t="str">
        <f>VLOOKUP(CONCATENATE(B15307,C15307,D15307),'EPA Source to Industry Map'!$D$2:$E$35,2,FALSE)</f>
        <v>chemicals 20</v>
      </c>
      <c r="J15307" s="4" t="str">
        <f t="shared" si="242"/>
        <v>F-gases</v>
      </c>
    </row>
    <row r="15308" spans="1:10" hidden="1" x14ac:dyDescent="0.35">
      <c r="A15308" t="s">
        <v>71</v>
      </c>
      <c r="B15308" t="s">
        <v>3</v>
      </c>
      <c r="C15308" t="s">
        <v>251</v>
      </c>
      <c r="D15308" t="s">
        <v>263</v>
      </c>
      <c r="E15308" t="s">
        <v>14</v>
      </c>
      <c r="F15308">
        <v>2046</v>
      </c>
      <c r="G15308">
        <v>0</v>
      </c>
      <c r="H15308">
        <f>IF(J15308="N2O",G15308/About!$A$75,IF('EPA non-CO2 Data'!J15308="CH4",'EPA non-CO2 Data'!G15308/About!$A$73,'EPA non-CO2 Data'!G15308))</f>
        <v>0</v>
      </c>
      <c r="I15308" s="4" t="str">
        <f>VLOOKUP(CONCATENATE(B15308,C15308,D15308),'EPA Source to Industry Map'!$D$2:$E$35,2,FALSE)</f>
        <v>chemicals 20</v>
      </c>
      <c r="J15308" s="4" t="str">
        <f t="shared" si="242"/>
        <v>F-gases</v>
      </c>
    </row>
    <row r="15309" spans="1:10" hidden="1" x14ac:dyDescent="0.35">
      <c r="A15309" t="s">
        <v>71</v>
      </c>
      <c r="B15309" t="s">
        <v>3</v>
      </c>
      <c r="C15309" t="s">
        <v>251</v>
      </c>
      <c r="D15309" t="s">
        <v>263</v>
      </c>
      <c r="E15309" t="s">
        <v>14</v>
      </c>
      <c r="F15309">
        <v>2047</v>
      </c>
      <c r="G15309">
        <v>0</v>
      </c>
      <c r="H15309">
        <f>IF(J15309="N2O",G15309/About!$A$75,IF('EPA non-CO2 Data'!J15309="CH4",'EPA non-CO2 Data'!G15309/About!$A$73,'EPA non-CO2 Data'!G15309))</f>
        <v>0</v>
      </c>
      <c r="I15309" s="4" t="str">
        <f>VLOOKUP(CONCATENATE(B15309,C15309,D15309),'EPA Source to Industry Map'!$D$2:$E$35,2,FALSE)</f>
        <v>chemicals 20</v>
      </c>
      <c r="J15309" s="4" t="str">
        <f t="shared" si="242"/>
        <v>F-gases</v>
      </c>
    </row>
    <row r="15310" spans="1:10" hidden="1" x14ac:dyDescent="0.35">
      <c r="A15310" t="s">
        <v>71</v>
      </c>
      <c r="B15310" t="s">
        <v>3</v>
      </c>
      <c r="C15310" t="s">
        <v>251</v>
      </c>
      <c r="D15310" t="s">
        <v>263</v>
      </c>
      <c r="E15310" t="s">
        <v>14</v>
      </c>
      <c r="F15310">
        <v>2048</v>
      </c>
      <c r="G15310">
        <v>0</v>
      </c>
      <c r="H15310">
        <f>IF(J15310="N2O",G15310/About!$A$75,IF('EPA non-CO2 Data'!J15310="CH4",'EPA non-CO2 Data'!G15310/About!$A$73,'EPA non-CO2 Data'!G15310))</f>
        <v>0</v>
      </c>
      <c r="I15310" s="4" t="str">
        <f>VLOOKUP(CONCATENATE(B15310,C15310,D15310),'EPA Source to Industry Map'!$D$2:$E$35,2,FALSE)</f>
        <v>chemicals 20</v>
      </c>
      <c r="J15310" s="4" t="str">
        <f t="shared" si="242"/>
        <v>F-gases</v>
      </c>
    </row>
    <row r="15311" spans="1:10" hidden="1" x14ac:dyDescent="0.35">
      <c r="A15311" t="s">
        <v>71</v>
      </c>
      <c r="B15311" t="s">
        <v>3</v>
      </c>
      <c r="C15311" t="s">
        <v>251</v>
      </c>
      <c r="D15311" t="s">
        <v>263</v>
      </c>
      <c r="E15311" t="s">
        <v>14</v>
      </c>
      <c r="F15311">
        <v>2049</v>
      </c>
      <c r="G15311">
        <v>0</v>
      </c>
      <c r="H15311">
        <f>IF(J15311="N2O",G15311/About!$A$75,IF('EPA non-CO2 Data'!J15311="CH4",'EPA non-CO2 Data'!G15311/About!$A$73,'EPA non-CO2 Data'!G15311))</f>
        <v>0</v>
      </c>
      <c r="I15311" s="4" t="str">
        <f>VLOOKUP(CONCATENATE(B15311,C15311,D15311),'EPA Source to Industry Map'!$D$2:$E$35,2,FALSE)</f>
        <v>chemicals 20</v>
      </c>
      <c r="J15311" s="4" t="str">
        <f t="shared" si="242"/>
        <v>F-gases</v>
      </c>
    </row>
    <row r="15312" spans="1:10" hidden="1" x14ac:dyDescent="0.35">
      <c r="A15312" t="s">
        <v>71</v>
      </c>
      <c r="B15312" t="s">
        <v>3</v>
      </c>
      <c r="C15312" t="s">
        <v>251</v>
      </c>
      <c r="D15312" t="s">
        <v>263</v>
      </c>
      <c r="E15312" t="s">
        <v>14</v>
      </c>
      <c r="F15312">
        <v>2050</v>
      </c>
      <c r="G15312">
        <v>0</v>
      </c>
      <c r="H15312">
        <f>IF(J15312="N2O",G15312/About!$A$75,IF('EPA non-CO2 Data'!J15312="CH4",'EPA non-CO2 Data'!G15312/About!$A$73,'EPA non-CO2 Data'!G15312))</f>
        <v>0</v>
      </c>
      <c r="I15312" s="4" t="str">
        <f>VLOOKUP(CONCATENATE(B15312,C15312,D15312),'EPA Source to Industry Map'!$D$2:$E$35,2,FALSE)</f>
        <v>chemicals 20</v>
      </c>
      <c r="J15312" s="4" t="str">
        <f t="shared" si="242"/>
        <v>F-gases</v>
      </c>
    </row>
    <row r="15313" spans="1:10" hidden="1" x14ac:dyDescent="0.35">
      <c r="A15313" t="s">
        <v>71</v>
      </c>
      <c r="B15313" t="s">
        <v>3</v>
      </c>
      <c r="C15313" t="s">
        <v>251</v>
      </c>
      <c r="D15313" t="s">
        <v>263</v>
      </c>
      <c r="E15313" t="s">
        <v>15</v>
      </c>
      <c r="F15313">
        <v>1990</v>
      </c>
      <c r="G15313">
        <v>0</v>
      </c>
      <c r="H15313">
        <f>IF(J15313="N2O",G15313/About!$A$75,IF('EPA non-CO2 Data'!J15313="CH4",'EPA non-CO2 Data'!G15313/About!$A$73,'EPA non-CO2 Data'!G15313))</f>
        <v>0</v>
      </c>
      <c r="I15313" s="4" t="str">
        <f>VLOOKUP(CONCATENATE(B15313,C15313,D15313),'EPA Source to Industry Map'!$D$2:$E$35,2,FALSE)</f>
        <v>chemicals 20</v>
      </c>
      <c r="J15313" s="4" t="str">
        <f t="shared" si="242"/>
        <v>F-gases</v>
      </c>
    </row>
    <row r="15314" spans="1:10" hidden="1" x14ac:dyDescent="0.35">
      <c r="A15314" t="s">
        <v>71</v>
      </c>
      <c r="B15314" t="s">
        <v>3</v>
      </c>
      <c r="C15314" t="s">
        <v>251</v>
      </c>
      <c r="D15314" t="s">
        <v>263</v>
      </c>
      <c r="E15314" t="s">
        <v>15</v>
      </c>
      <c r="F15314">
        <v>1991</v>
      </c>
      <c r="G15314">
        <v>0</v>
      </c>
      <c r="H15314">
        <f>IF(J15314="N2O",G15314/About!$A$75,IF('EPA non-CO2 Data'!J15314="CH4",'EPA non-CO2 Data'!G15314/About!$A$73,'EPA non-CO2 Data'!G15314))</f>
        <v>0</v>
      </c>
      <c r="I15314" s="4" t="str">
        <f>VLOOKUP(CONCATENATE(B15314,C15314,D15314),'EPA Source to Industry Map'!$D$2:$E$35,2,FALSE)</f>
        <v>chemicals 20</v>
      </c>
      <c r="J15314" s="4" t="str">
        <f t="shared" si="242"/>
        <v>F-gases</v>
      </c>
    </row>
    <row r="15315" spans="1:10" hidden="1" x14ac:dyDescent="0.35">
      <c r="A15315" t="s">
        <v>71</v>
      </c>
      <c r="B15315" t="s">
        <v>3</v>
      </c>
      <c r="C15315" t="s">
        <v>251</v>
      </c>
      <c r="D15315" t="s">
        <v>263</v>
      </c>
      <c r="E15315" t="s">
        <v>15</v>
      </c>
      <c r="F15315">
        <v>1992</v>
      </c>
      <c r="G15315">
        <v>0</v>
      </c>
      <c r="H15315">
        <f>IF(J15315="N2O",G15315/About!$A$75,IF('EPA non-CO2 Data'!J15315="CH4",'EPA non-CO2 Data'!G15315/About!$A$73,'EPA non-CO2 Data'!G15315))</f>
        <v>0</v>
      </c>
      <c r="I15315" s="4" t="str">
        <f>VLOOKUP(CONCATENATE(B15315,C15315,D15315),'EPA Source to Industry Map'!$D$2:$E$35,2,FALSE)</f>
        <v>chemicals 20</v>
      </c>
      <c r="J15315" s="4" t="str">
        <f t="shared" si="242"/>
        <v>F-gases</v>
      </c>
    </row>
    <row r="15316" spans="1:10" hidden="1" x14ac:dyDescent="0.35">
      <c r="A15316" t="s">
        <v>71</v>
      </c>
      <c r="B15316" t="s">
        <v>3</v>
      </c>
      <c r="C15316" t="s">
        <v>251</v>
      </c>
      <c r="D15316" t="s">
        <v>263</v>
      </c>
      <c r="E15316" t="s">
        <v>15</v>
      </c>
      <c r="F15316">
        <v>1993</v>
      </c>
      <c r="G15316">
        <v>0</v>
      </c>
      <c r="H15316">
        <f>IF(J15316="N2O",G15316/About!$A$75,IF('EPA non-CO2 Data'!J15316="CH4",'EPA non-CO2 Data'!G15316/About!$A$73,'EPA non-CO2 Data'!G15316))</f>
        <v>0</v>
      </c>
      <c r="I15316" s="4" t="str">
        <f>VLOOKUP(CONCATENATE(B15316,C15316,D15316),'EPA Source to Industry Map'!$D$2:$E$35,2,FALSE)</f>
        <v>chemicals 20</v>
      </c>
      <c r="J15316" s="4" t="str">
        <f t="shared" si="242"/>
        <v>F-gases</v>
      </c>
    </row>
    <row r="15317" spans="1:10" hidden="1" x14ac:dyDescent="0.35">
      <c r="A15317" t="s">
        <v>71</v>
      </c>
      <c r="B15317" t="s">
        <v>3</v>
      </c>
      <c r="C15317" t="s">
        <v>251</v>
      </c>
      <c r="D15317" t="s">
        <v>263</v>
      </c>
      <c r="E15317" t="s">
        <v>15</v>
      </c>
      <c r="F15317">
        <v>1994</v>
      </c>
      <c r="G15317">
        <v>0</v>
      </c>
      <c r="H15317">
        <f>IF(J15317="N2O",G15317/About!$A$75,IF('EPA non-CO2 Data'!J15317="CH4",'EPA non-CO2 Data'!G15317/About!$A$73,'EPA non-CO2 Data'!G15317))</f>
        <v>0</v>
      </c>
      <c r="I15317" s="4" t="str">
        <f>VLOOKUP(CONCATENATE(B15317,C15317,D15317),'EPA Source to Industry Map'!$D$2:$E$35,2,FALSE)</f>
        <v>chemicals 20</v>
      </c>
      <c r="J15317" s="4" t="str">
        <f t="shared" si="242"/>
        <v>F-gases</v>
      </c>
    </row>
    <row r="15318" spans="1:10" hidden="1" x14ac:dyDescent="0.35">
      <c r="A15318" t="s">
        <v>71</v>
      </c>
      <c r="B15318" t="s">
        <v>3</v>
      </c>
      <c r="C15318" t="s">
        <v>251</v>
      </c>
      <c r="D15318" t="s">
        <v>263</v>
      </c>
      <c r="E15318" t="s">
        <v>15</v>
      </c>
      <c r="F15318">
        <v>1995</v>
      </c>
      <c r="G15318">
        <v>0</v>
      </c>
      <c r="H15318">
        <f>IF(J15318="N2O",G15318/About!$A$75,IF('EPA non-CO2 Data'!J15318="CH4",'EPA non-CO2 Data'!G15318/About!$A$73,'EPA non-CO2 Data'!G15318))</f>
        <v>0</v>
      </c>
      <c r="I15318" s="4" t="str">
        <f>VLOOKUP(CONCATENATE(B15318,C15318,D15318),'EPA Source to Industry Map'!$D$2:$E$35,2,FALSE)</f>
        <v>chemicals 20</v>
      </c>
      <c r="J15318" s="4" t="str">
        <f t="shared" si="242"/>
        <v>F-gases</v>
      </c>
    </row>
    <row r="15319" spans="1:10" hidden="1" x14ac:dyDescent="0.35">
      <c r="A15319" t="s">
        <v>71</v>
      </c>
      <c r="B15319" t="s">
        <v>3</v>
      </c>
      <c r="C15319" t="s">
        <v>251</v>
      </c>
      <c r="D15319" t="s">
        <v>263</v>
      </c>
      <c r="E15319" t="s">
        <v>15</v>
      </c>
      <c r="F15319">
        <v>1996</v>
      </c>
      <c r="G15319">
        <v>0</v>
      </c>
      <c r="H15319">
        <f>IF(J15319="N2O",G15319/About!$A$75,IF('EPA non-CO2 Data'!J15319="CH4",'EPA non-CO2 Data'!G15319/About!$A$73,'EPA non-CO2 Data'!G15319))</f>
        <v>0</v>
      </c>
      <c r="I15319" s="4" t="str">
        <f>VLOOKUP(CONCATENATE(B15319,C15319,D15319),'EPA Source to Industry Map'!$D$2:$E$35,2,FALSE)</f>
        <v>chemicals 20</v>
      </c>
      <c r="J15319" s="4" t="str">
        <f t="shared" si="242"/>
        <v>F-gases</v>
      </c>
    </row>
    <row r="15320" spans="1:10" hidden="1" x14ac:dyDescent="0.35">
      <c r="A15320" t="s">
        <v>71</v>
      </c>
      <c r="B15320" t="s">
        <v>3</v>
      </c>
      <c r="C15320" t="s">
        <v>251</v>
      </c>
      <c r="D15320" t="s">
        <v>263</v>
      </c>
      <c r="E15320" t="s">
        <v>15</v>
      </c>
      <c r="F15320">
        <v>1997</v>
      </c>
      <c r="G15320">
        <v>0</v>
      </c>
      <c r="H15320">
        <f>IF(J15320="N2O",G15320/About!$A$75,IF('EPA non-CO2 Data'!J15320="CH4",'EPA non-CO2 Data'!G15320/About!$A$73,'EPA non-CO2 Data'!G15320))</f>
        <v>0</v>
      </c>
      <c r="I15320" s="4" t="str">
        <f>VLOOKUP(CONCATENATE(B15320,C15320,D15320),'EPA Source to Industry Map'!$D$2:$E$35,2,FALSE)</f>
        <v>chemicals 20</v>
      </c>
      <c r="J15320" s="4" t="str">
        <f t="shared" si="242"/>
        <v>F-gases</v>
      </c>
    </row>
    <row r="15321" spans="1:10" hidden="1" x14ac:dyDescent="0.35">
      <c r="A15321" t="s">
        <v>71</v>
      </c>
      <c r="B15321" t="s">
        <v>3</v>
      </c>
      <c r="C15321" t="s">
        <v>251</v>
      </c>
      <c r="D15321" t="s">
        <v>263</v>
      </c>
      <c r="E15321" t="s">
        <v>15</v>
      </c>
      <c r="F15321">
        <v>1998</v>
      </c>
      <c r="G15321">
        <v>0</v>
      </c>
      <c r="H15321">
        <f>IF(J15321="N2O",G15321/About!$A$75,IF('EPA non-CO2 Data'!J15321="CH4",'EPA non-CO2 Data'!G15321/About!$A$73,'EPA non-CO2 Data'!G15321))</f>
        <v>0</v>
      </c>
      <c r="I15321" s="4" t="str">
        <f>VLOOKUP(CONCATENATE(B15321,C15321,D15321),'EPA Source to Industry Map'!$D$2:$E$35,2,FALSE)</f>
        <v>chemicals 20</v>
      </c>
      <c r="J15321" s="4" t="str">
        <f t="shared" si="242"/>
        <v>F-gases</v>
      </c>
    </row>
    <row r="15322" spans="1:10" hidden="1" x14ac:dyDescent="0.35">
      <c r="A15322" t="s">
        <v>71</v>
      </c>
      <c r="B15322" t="s">
        <v>3</v>
      </c>
      <c r="C15322" t="s">
        <v>251</v>
      </c>
      <c r="D15322" t="s">
        <v>263</v>
      </c>
      <c r="E15322" t="s">
        <v>15</v>
      </c>
      <c r="F15322">
        <v>1999</v>
      </c>
      <c r="G15322">
        <v>0</v>
      </c>
      <c r="H15322">
        <f>IF(J15322="N2O",G15322/About!$A$75,IF('EPA non-CO2 Data'!J15322="CH4",'EPA non-CO2 Data'!G15322/About!$A$73,'EPA non-CO2 Data'!G15322))</f>
        <v>0</v>
      </c>
      <c r="I15322" s="4" t="str">
        <f>VLOOKUP(CONCATENATE(B15322,C15322,D15322),'EPA Source to Industry Map'!$D$2:$E$35,2,FALSE)</f>
        <v>chemicals 20</v>
      </c>
      <c r="J15322" s="4" t="str">
        <f t="shared" si="242"/>
        <v>F-gases</v>
      </c>
    </row>
    <row r="15323" spans="1:10" hidden="1" x14ac:dyDescent="0.35">
      <c r="A15323" t="s">
        <v>71</v>
      </c>
      <c r="B15323" t="s">
        <v>3</v>
      </c>
      <c r="C15323" t="s">
        <v>251</v>
      </c>
      <c r="D15323" t="s">
        <v>263</v>
      </c>
      <c r="E15323" t="s">
        <v>15</v>
      </c>
      <c r="F15323">
        <v>2000</v>
      </c>
      <c r="G15323">
        <v>0</v>
      </c>
      <c r="H15323">
        <f>IF(J15323="N2O",G15323/About!$A$75,IF('EPA non-CO2 Data'!J15323="CH4",'EPA non-CO2 Data'!G15323/About!$A$73,'EPA non-CO2 Data'!G15323))</f>
        <v>0</v>
      </c>
      <c r="I15323" s="4" t="str">
        <f>VLOOKUP(CONCATENATE(B15323,C15323,D15323),'EPA Source to Industry Map'!$D$2:$E$35,2,FALSE)</f>
        <v>chemicals 20</v>
      </c>
      <c r="J15323" s="4" t="str">
        <f t="shared" si="242"/>
        <v>F-gases</v>
      </c>
    </row>
    <row r="15324" spans="1:10" hidden="1" x14ac:dyDescent="0.35">
      <c r="A15324" t="s">
        <v>71</v>
      </c>
      <c r="B15324" t="s">
        <v>3</v>
      </c>
      <c r="C15324" t="s">
        <v>251</v>
      </c>
      <c r="D15324" t="s">
        <v>263</v>
      </c>
      <c r="E15324" t="s">
        <v>15</v>
      </c>
      <c r="F15324">
        <v>2001</v>
      </c>
      <c r="G15324">
        <v>0</v>
      </c>
      <c r="H15324">
        <f>IF(J15324="N2O",G15324/About!$A$75,IF('EPA non-CO2 Data'!J15324="CH4",'EPA non-CO2 Data'!G15324/About!$A$73,'EPA non-CO2 Data'!G15324))</f>
        <v>0</v>
      </c>
      <c r="I15324" s="4" t="str">
        <f>VLOOKUP(CONCATENATE(B15324,C15324,D15324),'EPA Source to Industry Map'!$D$2:$E$35,2,FALSE)</f>
        <v>chemicals 20</v>
      </c>
      <c r="J15324" s="4" t="str">
        <f t="shared" si="242"/>
        <v>F-gases</v>
      </c>
    </row>
    <row r="15325" spans="1:10" hidden="1" x14ac:dyDescent="0.35">
      <c r="A15325" t="s">
        <v>71</v>
      </c>
      <c r="B15325" t="s">
        <v>3</v>
      </c>
      <c r="C15325" t="s">
        <v>251</v>
      </c>
      <c r="D15325" t="s">
        <v>263</v>
      </c>
      <c r="E15325" t="s">
        <v>15</v>
      </c>
      <c r="F15325">
        <v>2002</v>
      </c>
      <c r="G15325">
        <v>0</v>
      </c>
      <c r="H15325">
        <f>IF(J15325="N2O",G15325/About!$A$75,IF('EPA non-CO2 Data'!J15325="CH4",'EPA non-CO2 Data'!G15325/About!$A$73,'EPA non-CO2 Data'!G15325))</f>
        <v>0</v>
      </c>
      <c r="I15325" s="4" t="str">
        <f>VLOOKUP(CONCATENATE(B15325,C15325,D15325),'EPA Source to Industry Map'!$D$2:$E$35,2,FALSE)</f>
        <v>chemicals 20</v>
      </c>
      <c r="J15325" s="4" t="str">
        <f t="shared" si="242"/>
        <v>F-gases</v>
      </c>
    </row>
    <row r="15326" spans="1:10" hidden="1" x14ac:dyDescent="0.35">
      <c r="A15326" t="s">
        <v>71</v>
      </c>
      <c r="B15326" t="s">
        <v>3</v>
      </c>
      <c r="C15326" t="s">
        <v>251</v>
      </c>
      <c r="D15326" t="s">
        <v>263</v>
      </c>
      <c r="E15326" t="s">
        <v>15</v>
      </c>
      <c r="F15326">
        <v>2003</v>
      </c>
      <c r="G15326">
        <v>0</v>
      </c>
      <c r="H15326">
        <f>IF(J15326="N2O",G15326/About!$A$75,IF('EPA non-CO2 Data'!J15326="CH4",'EPA non-CO2 Data'!G15326/About!$A$73,'EPA non-CO2 Data'!G15326))</f>
        <v>0</v>
      </c>
      <c r="I15326" s="4" t="str">
        <f>VLOOKUP(CONCATENATE(B15326,C15326,D15326),'EPA Source to Industry Map'!$D$2:$E$35,2,FALSE)</f>
        <v>chemicals 20</v>
      </c>
      <c r="J15326" s="4" t="str">
        <f t="shared" si="242"/>
        <v>F-gases</v>
      </c>
    </row>
    <row r="15327" spans="1:10" hidden="1" x14ac:dyDescent="0.35">
      <c r="A15327" t="s">
        <v>71</v>
      </c>
      <c r="B15327" t="s">
        <v>3</v>
      </c>
      <c r="C15327" t="s">
        <v>251</v>
      </c>
      <c r="D15327" t="s">
        <v>263</v>
      </c>
      <c r="E15327" t="s">
        <v>15</v>
      </c>
      <c r="F15327">
        <v>2004</v>
      </c>
      <c r="G15327">
        <v>0</v>
      </c>
      <c r="H15327">
        <f>IF(J15327="N2O",G15327/About!$A$75,IF('EPA non-CO2 Data'!J15327="CH4",'EPA non-CO2 Data'!G15327/About!$A$73,'EPA non-CO2 Data'!G15327))</f>
        <v>0</v>
      </c>
      <c r="I15327" s="4" t="str">
        <f>VLOOKUP(CONCATENATE(B15327,C15327,D15327),'EPA Source to Industry Map'!$D$2:$E$35,2,FALSE)</f>
        <v>chemicals 20</v>
      </c>
      <c r="J15327" s="4" t="str">
        <f t="shared" si="242"/>
        <v>F-gases</v>
      </c>
    </row>
    <row r="15328" spans="1:10" hidden="1" x14ac:dyDescent="0.35">
      <c r="A15328" t="s">
        <v>71</v>
      </c>
      <c r="B15328" t="s">
        <v>3</v>
      </c>
      <c r="C15328" t="s">
        <v>251</v>
      </c>
      <c r="D15328" t="s">
        <v>263</v>
      </c>
      <c r="E15328" t="s">
        <v>15</v>
      </c>
      <c r="F15328">
        <v>2005</v>
      </c>
      <c r="G15328">
        <v>0</v>
      </c>
      <c r="H15328">
        <f>IF(J15328="N2O",G15328/About!$A$75,IF('EPA non-CO2 Data'!J15328="CH4",'EPA non-CO2 Data'!G15328/About!$A$73,'EPA non-CO2 Data'!G15328))</f>
        <v>0</v>
      </c>
      <c r="I15328" s="4" t="str">
        <f>VLOOKUP(CONCATENATE(B15328,C15328,D15328),'EPA Source to Industry Map'!$D$2:$E$35,2,FALSE)</f>
        <v>chemicals 20</v>
      </c>
      <c r="J15328" s="4" t="str">
        <f t="shared" si="242"/>
        <v>F-gases</v>
      </c>
    </row>
    <row r="15329" spans="1:10" hidden="1" x14ac:dyDescent="0.35">
      <c r="A15329" t="s">
        <v>71</v>
      </c>
      <c r="B15329" t="s">
        <v>3</v>
      </c>
      <c r="C15329" t="s">
        <v>251</v>
      </c>
      <c r="D15329" t="s">
        <v>263</v>
      </c>
      <c r="E15329" t="s">
        <v>15</v>
      </c>
      <c r="F15329">
        <v>2006</v>
      </c>
      <c r="G15329">
        <v>0</v>
      </c>
      <c r="H15329">
        <f>IF(J15329="N2O",G15329/About!$A$75,IF('EPA non-CO2 Data'!J15329="CH4",'EPA non-CO2 Data'!G15329/About!$A$73,'EPA non-CO2 Data'!G15329))</f>
        <v>0</v>
      </c>
      <c r="I15329" s="4" t="str">
        <f>VLOOKUP(CONCATENATE(B15329,C15329,D15329),'EPA Source to Industry Map'!$D$2:$E$35,2,FALSE)</f>
        <v>chemicals 20</v>
      </c>
      <c r="J15329" s="4" t="str">
        <f t="shared" si="242"/>
        <v>F-gases</v>
      </c>
    </row>
    <row r="15330" spans="1:10" hidden="1" x14ac:dyDescent="0.35">
      <c r="A15330" t="s">
        <v>71</v>
      </c>
      <c r="B15330" t="s">
        <v>3</v>
      </c>
      <c r="C15330" t="s">
        <v>251</v>
      </c>
      <c r="D15330" t="s">
        <v>263</v>
      </c>
      <c r="E15330" t="s">
        <v>15</v>
      </c>
      <c r="F15330">
        <v>2007</v>
      </c>
      <c r="G15330">
        <v>0</v>
      </c>
      <c r="H15330">
        <f>IF(J15330="N2O",G15330/About!$A$75,IF('EPA non-CO2 Data'!J15330="CH4",'EPA non-CO2 Data'!G15330/About!$A$73,'EPA non-CO2 Data'!G15330))</f>
        <v>0</v>
      </c>
      <c r="I15330" s="4" t="str">
        <f>VLOOKUP(CONCATENATE(B15330,C15330,D15330),'EPA Source to Industry Map'!$D$2:$E$35,2,FALSE)</f>
        <v>chemicals 20</v>
      </c>
      <c r="J15330" s="4" t="str">
        <f t="shared" si="242"/>
        <v>F-gases</v>
      </c>
    </row>
    <row r="15331" spans="1:10" hidden="1" x14ac:dyDescent="0.35">
      <c r="A15331" t="s">
        <v>71</v>
      </c>
      <c r="B15331" t="s">
        <v>3</v>
      </c>
      <c r="C15331" t="s">
        <v>251</v>
      </c>
      <c r="D15331" t="s">
        <v>263</v>
      </c>
      <c r="E15331" t="s">
        <v>15</v>
      </c>
      <c r="F15331">
        <v>2008</v>
      </c>
      <c r="G15331">
        <v>0</v>
      </c>
      <c r="H15331">
        <f>IF(J15331="N2O",G15331/About!$A$75,IF('EPA non-CO2 Data'!J15331="CH4",'EPA non-CO2 Data'!G15331/About!$A$73,'EPA non-CO2 Data'!G15331))</f>
        <v>0</v>
      </c>
      <c r="I15331" s="4" t="str">
        <f>VLOOKUP(CONCATENATE(B15331,C15331,D15331),'EPA Source to Industry Map'!$D$2:$E$35,2,FALSE)</f>
        <v>chemicals 20</v>
      </c>
      <c r="J15331" s="4" t="str">
        <f t="shared" si="242"/>
        <v>F-gases</v>
      </c>
    </row>
    <row r="15332" spans="1:10" hidden="1" x14ac:dyDescent="0.35">
      <c r="A15332" t="s">
        <v>71</v>
      </c>
      <c r="B15332" t="s">
        <v>3</v>
      </c>
      <c r="C15332" t="s">
        <v>251</v>
      </c>
      <c r="D15332" t="s">
        <v>263</v>
      </c>
      <c r="E15332" t="s">
        <v>15</v>
      </c>
      <c r="F15332">
        <v>2009</v>
      </c>
      <c r="G15332">
        <v>0</v>
      </c>
      <c r="H15332">
        <f>IF(J15332="N2O",G15332/About!$A$75,IF('EPA non-CO2 Data'!J15332="CH4",'EPA non-CO2 Data'!G15332/About!$A$73,'EPA non-CO2 Data'!G15332))</f>
        <v>0</v>
      </c>
      <c r="I15332" s="4" t="str">
        <f>VLOOKUP(CONCATENATE(B15332,C15332,D15332),'EPA Source to Industry Map'!$D$2:$E$35,2,FALSE)</f>
        <v>chemicals 20</v>
      </c>
      <c r="J15332" s="4" t="str">
        <f t="shared" si="242"/>
        <v>F-gases</v>
      </c>
    </row>
    <row r="15333" spans="1:10" hidden="1" x14ac:dyDescent="0.35">
      <c r="A15333" t="s">
        <v>71</v>
      </c>
      <c r="B15333" t="s">
        <v>3</v>
      </c>
      <c r="C15333" t="s">
        <v>251</v>
      </c>
      <c r="D15333" t="s">
        <v>263</v>
      </c>
      <c r="E15333" t="s">
        <v>15</v>
      </c>
      <c r="F15333">
        <v>2010</v>
      </c>
      <c r="G15333">
        <v>0</v>
      </c>
      <c r="H15333">
        <f>IF(J15333="N2O",G15333/About!$A$75,IF('EPA non-CO2 Data'!J15333="CH4",'EPA non-CO2 Data'!G15333/About!$A$73,'EPA non-CO2 Data'!G15333))</f>
        <v>0</v>
      </c>
      <c r="I15333" s="4" t="str">
        <f>VLOOKUP(CONCATENATE(B15333,C15333,D15333),'EPA Source to Industry Map'!$D$2:$E$35,2,FALSE)</f>
        <v>chemicals 20</v>
      </c>
      <c r="J15333" s="4" t="str">
        <f t="shared" si="242"/>
        <v>F-gases</v>
      </c>
    </row>
    <row r="15334" spans="1:10" hidden="1" x14ac:dyDescent="0.35">
      <c r="A15334" t="s">
        <v>71</v>
      </c>
      <c r="B15334" t="s">
        <v>3</v>
      </c>
      <c r="C15334" t="s">
        <v>251</v>
      </c>
      <c r="D15334" t="s">
        <v>263</v>
      </c>
      <c r="E15334" t="s">
        <v>15</v>
      </c>
      <c r="F15334">
        <v>2011</v>
      </c>
      <c r="G15334">
        <v>0</v>
      </c>
      <c r="H15334">
        <f>IF(J15334="N2O",G15334/About!$A$75,IF('EPA non-CO2 Data'!J15334="CH4",'EPA non-CO2 Data'!G15334/About!$A$73,'EPA non-CO2 Data'!G15334))</f>
        <v>0</v>
      </c>
      <c r="I15334" s="4" t="str">
        <f>VLOOKUP(CONCATENATE(B15334,C15334,D15334),'EPA Source to Industry Map'!$D$2:$E$35,2,FALSE)</f>
        <v>chemicals 20</v>
      </c>
      <c r="J15334" s="4" t="str">
        <f t="shared" si="242"/>
        <v>F-gases</v>
      </c>
    </row>
    <row r="15335" spans="1:10" hidden="1" x14ac:dyDescent="0.35">
      <c r="A15335" t="s">
        <v>71</v>
      </c>
      <c r="B15335" t="s">
        <v>3</v>
      </c>
      <c r="C15335" t="s">
        <v>251</v>
      </c>
      <c r="D15335" t="s">
        <v>263</v>
      </c>
      <c r="E15335" t="s">
        <v>15</v>
      </c>
      <c r="F15335">
        <v>2012</v>
      </c>
      <c r="G15335">
        <v>0</v>
      </c>
      <c r="H15335">
        <f>IF(J15335="N2O",G15335/About!$A$75,IF('EPA non-CO2 Data'!J15335="CH4",'EPA non-CO2 Data'!G15335/About!$A$73,'EPA non-CO2 Data'!G15335))</f>
        <v>0</v>
      </c>
      <c r="I15335" s="4" t="str">
        <f>VLOOKUP(CONCATENATE(B15335,C15335,D15335),'EPA Source to Industry Map'!$D$2:$E$35,2,FALSE)</f>
        <v>chemicals 20</v>
      </c>
      <c r="J15335" s="4" t="str">
        <f t="shared" si="242"/>
        <v>F-gases</v>
      </c>
    </row>
    <row r="15336" spans="1:10" hidden="1" x14ac:dyDescent="0.35">
      <c r="A15336" t="s">
        <v>71</v>
      </c>
      <c r="B15336" t="s">
        <v>3</v>
      </c>
      <c r="C15336" t="s">
        <v>251</v>
      </c>
      <c r="D15336" t="s">
        <v>263</v>
      </c>
      <c r="E15336" t="s">
        <v>15</v>
      </c>
      <c r="F15336">
        <v>2013</v>
      </c>
      <c r="G15336">
        <v>0</v>
      </c>
      <c r="H15336">
        <f>IF(J15336="N2O",G15336/About!$A$75,IF('EPA non-CO2 Data'!J15336="CH4",'EPA non-CO2 Data'!G15336/About!$A$73,'EPA non-CO2 Data'!G15336))</f>
        <v>0</v>
      </c>
      <c r="I15336" s="4" t="str">
        <f>VLOOKUP(CONCATENATE(B15336,C15336,D15336),'EPA Source to Industry Map'!$D$2:$E$35,2,FALSE)</f>
        <v>chemicals 20</v>
      </c>
      <c r="J15336" s="4" t="str">
        <f t="shared" si="242"/>
        <v>F-gases</v>
      </c>
    </row>
    <row r="15337" spans="1:10" hidden="1" x14ac:dyDescent="0.35">
      <c r="A15337" t="s">
        <v>71</v>
      </c>
      <c r="B15337" t="s">
        <v>3</v>
      </c>
      <c r="C15337" t="s">
        <v>251</v>
      </c>
      <c r="D15337" t="s">
        <v>263</v>
      </c>
      <c r="E15337" t="s">
        <v>15</v>
      </c>
      <c r="F15337">
        <v>2014</v>
      </c>
      <c r="G15337">
        <v>0</v>
      </c>
      <c r="H15337">
        <f>IF(J15337="N2O",G15337/About!$A$75,IF('EPA non-CO2 Data'!J15337="CH4",'EPA non-CO2 Data'!G15337/About!$A$73,'EPA non-CO2 Data'!G15337))</f>
        <v>0</v>
      </c>
      <c r="I15337" s="4" t="str">
        <f>VLOOKUP(CONCATENATE(B15337,C15337,D15337),'EPA Source to Industry Map'!$D$2:$E$35,2,FALSE)</f>
        <v>chemicals 20</v>
      </c>
      <c r="J15337" s="4" t="str">
        <f t="shared" si="242"/>
        <v>F-gases</v>
      </c>
    </row>
    <row r="15338" spans="1:10" hidden="1" x14ac:dyDescent="0.35">
      <c r="A15338" t="s">
        <v>71</v>
      </c>
      <c r="B15338" t="s">
        <v>3</v>
      </c>
      <c r="C15338" t="s">
        <v>251</v>
      </c>
      <c r="D15338" t="s">
        <v>263</v>
      </c>
      <c r="E15338" t="s">
        <v>15</v>
      </c>
      <c r="F15338">
        <v>2015</v>
      </c>
      <c r="G15338">
        <v>0</v>
      </c>
      <c r="H15338">
        <f>IF(J15338="N2O",G15338/About!$A$75,IF('EPA non-CO2 Data'!J15338="CH4",'EPA non-CO2 Data'!G15338/About!$A$73,'EPA non-CO2 Data'!G15338))</f>
        <v>0</v>
      </c>
      <c r="I15338" s="4" t="str">
        <f>VLOOKUP(CONCATENATE(B15338,C15338,D15338),'EPA Source to Industry Map'!$D$2:$E$35,2,FALSE)</f>
        <v>chemicals 20</v>
      </c>
      <c r="J15338" s="4" t="str">
        <f t="shared" si="242"/>
        <v>F-gases</v>
      </c>
    </row>
    <row r="15339" spans="1:10" hidden="1" x14ac:dyDescent="0.35">
      <c r="A15339" t="s">
        <v>71</v>
      </c>
      <c r="B15339" t="s">
        <v>3</v>
      </c>
      <c r="C15339" t="s">
        <v>251</v>
      </c>
      <c r="D15339" t="s">
        <v>263</v>
      </c>
      <c r="E15339" t="s">
        <v>15</v>
      </c>
      <c r="F15339">
        <v>2016</v>
      </c>
      <c r="G15339">
        <v>0</v>
      </c>
      <c r="H15339">
        <f>IF(J15339="N2O",G15339/About!$A$75,IF('EPA non-CO2 Data'!J15339="CH4",'EPA non-CO2 Data'!G15339/About!$A$73,'EPA non-CO2 Data'!G15339))</f>
        <v>0</v>
      </c>
      <c r="I15339" s="4" t="str">
        <f>VLOOKUP(CONCATENATE(B15339,C15339,D15339),'EPA Source to Industry Map'!$D$2:$E$35,2,FALSE)</f>
        <v>chemicals 20</v>
      </c>
      <c r="J15339" s="4" t="str">
        <f t="shared" si="242"/>
        <v>F-gases</v>
      </c>
    </row>
    <row r="15340" spans="1:10" hidden="1" x14ac:dyDescent="0.35">
      <c r="A15340" t="s">
        <v>71</v>
      </c>
      <c r="B15340" t="s">
        <v>3</v>
      </c>
      <c r="C15340" t="s">
        <v>251</v>
      </c>
      <c r="D15340" t="s">
        <v>263</v>
      </c>
      <c r="E15340" t="s">
        <v>15</v>
      </c>
      <c r="F15340">
        <v>2017</v>
      </c>
      <c r="G15340">
        <v>0</v>
      </c>
      <c r="H15340">
        <f>IF(J15340="N2O",G15340/About!$A$75,IF('EPA non-CO2 Data'!J15340="CH4",'EPA non-CO2 Data'!G15340/About!$A$73,'EPA non-CO2 Data'!G15340))</f>
        <v>0</v>
      </c>
      <c r="I15340" s="4" t="str">
        <f>VLOOKUP(CONCATENATE(B15340,C15340,D15340),'EPA Source to Industry Map'!$D$2:$E$35,2,FALSE)</f>
        <v>chemicals 20</v>
      </c>
      <c r="J15340" s="4" t="str">
        <f t="shared" si="242"/>
        <v>F-gases</v>
      </c>
    </row>
    <row r="15341" spans="1:10" hidden="1" x14ac:dyDescent="0.35">
      <c r="A15341" t="s">
        <v>71</v>
      </c>
      <c r="B15341" t="s">
        <v>3</v>
      </c>
      <c r="C15341" t="s">
        <v>251</v>
      </c>
      <c r="D15341" t="s">
        <v>263</v>
      </c>
      <c r="E15341" t="s">
        <v>15</v>
      </c>
      <c r="F15341">
        <v>2018</v>
      </c>
      <c r="G15341">
        <v>0</v>
      </c>
      <c r="H15341">
        <f>IF(J15341="N2O",G15341/About!$A$75,IF('EPA non-CO2 Data'!J15341="CH4",'EPA non-CO2 Data'!G15341/About!$A$73,'EPA non-CO2 Data'!G15341))</f>
        <v>0</v>
      </c>
      <c r="I15341" s="4" t="str">
        <f>VLOOKUP(CONCATENATE(B15341,C15341,D15341),'EPA Source to Industry Map'!$D$2:$E$35,2,FALSE)</f>
        <v>chemicals 20</v>
      </c>
      <c r="J15341" s="4" t="str">
        <f t="shared" si="242"/>
        <v>F-gases</v>
      </c>
    </row>
    <row r="15342" spans="1:10" hidden="1" x14ac:dyDescent="0.35">
      <c r="A15342" t="s">
        <v>71</v>
      </c>
      <c r="B15342" t="s">
        <v>3</v>
      </c>
      <c r="C15342" t="s">
        <v>251</v>
      </c>
      <c r="D15342" t="s">
        <v>263</v>
      </c>
      <c r="E15342" t="s">
        <v>15</v>
      </c>
      <c r="F15342">
        <v>2019</v>
      </c>
      <c r="G15342">
        <v>0</v>
      </c>
      <c r="H15342">
        <f>IF(J15342="N2O",G15342/About!$A$75,IF('EPA non-CO2 Data'!J15342="CH4",'EPA non-CO2 Data'!G15342/About!$A$73,'EPA non-CO2 Data'!G15342))</f>
        <v>0</v>
      </c>
      <c r="I15342" s="4" t="str">
        <f>VLOOKUP(CONCATENATE(B15342,C15342,D15342),'EPA Source to Industry Map'!$D$2:$E$35,2,FALSE)</f>
        <v>chemicals 20</v>
      </c>
      <c r="J15342" s="4" t="str">
        <f t="shared" si="242"/>
        <v>F-gases</v>
      </c>
    </row>
    <row r="15343" spans="1:10" hidden="1" x14ac:dyDescent="0.35">
      <c r="A15343" t="s">
        <v>71</v>
      </c>
      <c r="B15343" t="s">
        <v>3</v>
      </c>
      <c r="C15343" t="s">
        <v>251</v>
      </c>
      <c r="D15343" t="s">
        <v>263</v>
      </c>
      <c r="E15343" t="s">
        <v>15</v>
      </c>
      <c r="F15343">
        <v>2020</v>
      </c>
      <c r="G15343">
        <v>0</v>
      </c>
      <c r="H15343">
        <f>IF(J15343="N2O",G15343/About!$A$75,IF('EPA non-CO2 Data'!J15343="CH4",'EPA non-CO2 Data'!G15343/About!$A$73,'EPA non-CO2 Data'!G15343))</f>
        <v>0</v>
      </c>
      <c r="I15343" s="4" t="str">
        <f>VLOOKUP(CONCATENATE(B15343,C15343,D15343),'EPA Source to Industry Map'!$D$2:$E$35,2,FALSE)</f>
        <v>chemicals 20</v>
      </c>
      <c r="J15343" s="4" t="str">
        <f t="shared" si="242"/>
        <v>F-gases</v>
      </c>
    </row>
    <row r="15344" spans="1:10" hidden="1" x14ac:dyDescent="0.35">
      <c r="A15344" t="s">
        <v>71</v>
      </c>
      <c r="B15344" t="s">
        <v>3</v>
      </c>
      <c r="C15344" t="s">
        <v>251</v>
      </c>
      <c r="D15344" t="s">
        <v>263</v>
      </c>
      <c r="E15344" t="s">
        <v>15</v>
      </c>
      <c r="F15344">
        <v>2021</v>
      </c>
      <c r="G15344">
        <v>0</v>
      </c>
      <c r="H15344">
        <f>IF(J15344="N2O",G15344/About!$A$75,IF('EPA non-CO2 Data'!J15344="CH4",'EPA non-CO2 Data'!G15344/About!$A$73,'EPA non-CO2 Data'!G15344))</f>
        <v>0</v>
      </c>
      <c r="I15344" s="4" t="str">
        <f>VLOOKUP(CONCATENATE(B15344,C15344,D15344),'EPA Source to Industry Map'!$D$2:$E$35,2,FALSE)</f>
        <v>chemicals 20</v>
      </c>
      <c r="J15344" s="4" t="str">
        <f t="shared" si="242"/>
        <v>F-gases</v>
      </c>
    </row>
    <row r="15345" spans="1:10" hidden="1" x14ac:dyDescent="0.35">
      <c r="A15345" t="s">
        <v>71</v>
      </c>
      <c r="B15345" t="s">
        <v>3</v>
      </c>
      <c r="C15345" t="s">
        <v>251</v>
      </c>
      <c r="D15345" t="s">
        <v>263</v>
      </c>
      <c r="E15345" t="s">
        <v>15</v>
      </c>
      <c r="F15345">
        <v>2022</v>
      </c>
      <c r="G15345">
        <v>0</v>
      </c>
      <c r="H15345">
        <f>IF(J15345="N2O",G15345/About!$A$75,IF('EPA non-CO2 Data'!J15345="CH4",'EPA non-CO2 Data'!G15345/About!$A$73,'EPA non-CO2 Data'!G15345))</f>
        <v>0</v>
      </c>
      <c r="I15345" s="4" t="str">
        <f>VLOOKUP(CONCATENATE(B15345,C15345,D15345),'EPA Source to Industry Map'!$D$2:$E$35,2,FALSE)</f>
        <v>chemicals 20</v>
      </c>
      <c r="J15345" s="4" t="str">
        <f t="shared" si="242"/>
        <v>F-gases</v>
      </c>
    </row>
    <row r="15346" spans="1:10" hidden="1" x14ac:dyDescent="0.35">
      <c r="A15346" t="s">
        <v>71</v>
      </c>
      <c r="B15346" t="s">
        <v>3</v>
      </c>
      <c r="C15346" t="s">
        <v>251</v>
      </c>
      <c r="D15346" t="s">
        <v>263</v>
      </c>
      <c r="E15346" t="s">
        <v>15</v>
      </c>
      <c r="F15346">
        <v>2023</v>
      </c>
      <c r="G15346">
        <v>0</v>
      </c>
      <c r="H15346">
        <f>IF(J15346="N2O",G15346/About!$A$75,IF('EPA non-CO2 Data'!J15346="CH4",'EPA non-CO2 Data'!G15346/About!$A$73,'EPA non-CO2 Data'!G15346))</f>
        <v>0</v>
      </c>
      <c r="I15346" s="4" t="str">
        <f>VLOOKUP(CONCATENATE(B15346,C15346,D15346),'EPA Source to Industry Map'!$D$2:$E$35,2,FALSE)</f>
        <v>chemicals 20</v>
      </c>
      <c r="J15346" s="4" t="str">
        <f t="shared" si="242"/>
        <v>F-gases</v>
      </c>
    </row>
    <row r="15347" spans="1:10" hidden="1" x14ac:dyDescent="0.35">
      <c r="A15347" t="s">
        <v>71</v>
      </c>
      <c r="B15347" t="s">
        <v>3</v>
      </c>
      <c r="C15347" t="s">
        <v>251</v>
      </c>
      <c r="D15347" t="s">
        <v>263</v>
      </c>
      <c r="E15347" t="s">
        <v>15</v>
      </c>
      <c r="F15347">
        <v>2024</v>
      </c>
      <c r="G15347">
        <v>0</v>
      </c>
      <c r="H15347">
        <f>IF(J15347="N2O",G15347/About!$A$75,IF('EPA non-CO2 Data'!J15347="CH4",'EPA non-CO2 Data'!G15347/About!$A$73,'EPA non-CO2 Data'!G15347))</f>
        <v>0</v>
      </c>
      <c r="I15347" s="4" t="str">
        <f>VLOOKUP(CONCATENATE(B15347,C15347,D15347),'EPA Source to Industry Map'!$D$2:$E$35,2,FALSE)</f>
        <v>chemicals 20</v>
      </c>
      <c r="J15347" s="4" t="str">
        <f t="shared" si="242"/>
        <v>F-gases</v>
      </c>
    </row>
    <row r="15348" spans="1:10" hidden="1" x14ac:dyDescent="0.35">
      <c r="A15348" t="s">
        <v>71</v>
      </c>
      <c r="B15348" t="s">
        <v>3</v>
      </c>
      <c r="C15348" t="s">
        <v>251</v>
      </c>
      <c r="D15348" t="s">
        <v>263</v>
      </c>
      <c r="E15348" t="s">
        <v>15</v>
      </c>
      <c r="F15348">
        <v>2025</v>
      </c>
      <c r="G15348">
        <v>0</v>
      </c>
      <c r="H15348">
        <f>IF(J15348="N2O",G15348/About!$A$75,IF('EPA non-CO2 Data'!J15348="CH4",'EPA non-CO2 Data'!G15348/About!$A$73,'EPA non-CO2 Data'!G15348))</f>
        <v>0</v>
      </c>
      <c r="I15348" s="4" t="str">
        <f>VLOOKUP(CONCATENATE(B15348,C15348,D15348),'EPA Source to Industry Map'!$D$2:$E$35,2,FALSE)</f>
        <v>chemicals 20</v>
      </c>
      <c r="J15348" s="4" t="str">
        <f t="shared" si="242"/>
        <v>F-gases</v>
      </c>
    </row>
    <row r="15349" spans="1:10" hidden="1" x14ac:dyDescent="0.35">
      <c r="A15349" t="s">
        <v>71</v>
      </c>
      <c r="B15349" t="s">
        <v>3</v>
      </c>
      <c r="C15349" t="s">
        <v>251</v>
      </c>
      <c r="D15349" t="s">
        <v>263</v>
      </c>
      <c r="E15349" t="s">
        <v>15</v>
      </c>
      <c r="F15349">
        <v>2026</v>
      </c>
      <c r="G15349">
        <v>0</v>
      </c>
      <c r="H15349">
        <f>IF(J15349="N2O",G15349/About!$A$75,IF('EPA non-CO2 Data'!J15349="CH4",'EPA non-CO2 Data'!G15349/About!$A$73,'EPA non-CO2 Data'!G15349))</f>
        <v>0</v>
      </c>
      <c r="I15349" s="4" t="str">
        <f>VLOOKUP(CONCATENATE(B15349,C15349,D15349),'EPA Source to Industry Map'!$D$2:$E$35,2,FALSE)</f>
        <v>chemicals 20</v>
      </c>
      <c r="J15349" s="4" t="str">
        <f t="shared" si="242"/>
        <v>F-gases</v>
      </c>
    </row>
    <row r="15350" spans="1:10" hidden="1" x14ac:dyDescent="0.35">
      <c r="A15350" t="s">
        <v>71</v>
      </c>
      <c r="B15350" t="s">
        <v>3</v>
      </c>
      <c r="C15350" t="s">
        <v>251</v>
      </c>
      <c r="D15350" t="s">
        <v>263</v>
      </c>
      <c r="E15350" t="s">
        <v>15</v>
      </c>
      <c r="F15350">
        <v>2027</v>
      </c>
      <c r="G15350">
        <v>0</v>
      </c>
      <c r="H15350">
        <f>IF(J15350="N2O",G15350/About!$A$75,IF('EPA non-CO2 Data'!J15350="CH4",'EPA non-CO2 Data'!G15350/About!$A$73,'EPA non-CO2 Data'!G15350))</f>
        <v>0</v>
      </c>
      <c r="I15350" s="4" t="str">
        <f>VLOOKUP(CONCATENATE(B15350,C15350,D15350),'EPA Source to Industry Map'!$D$2:$E$35,2,FALSE)</f>
        <v>chemicals 20</v>
      </c>
      <c r="J15350" s="4" t="str">
        <f t="shared" si="242"/>
        <v>F-gases</v>
      </c>
    </row>
    <row r="15351" spans="1:10" hidden="1" x14ac:dyDescent="0.35">
      <c r="A15351" t="s">
        <v>71</v>
      </c>
      <c r="B15351" t="s">
        <v>3</v>
      </c>
      <c r="C15351" t="s">
        <v>251</v>
      </c>
      <c r="D15351" t="s">
        <v>263</v>
      </c>
      <c r="E15351" t="s">
        <v>15</v>
      </c>
      <c r="F15351">
        <v>2028</v>
      </c>
      <c r="G15351">
        <v>0</v>
      </c>
      <c r="H15351">
        <f>IF(J15351="N2O",G15351/About!$A$75,IF('EPA non-CO2 Data'!J15351="CH4",'EPA non-CO2 Data'!G15351/About!$A$73,'EPA non-CO2 Data'!G15351))</f>
        <v>0</v>
      </c>
      <c r="I15351" s="4" t="str">
        <f>VLOOKUP(CONCATENATE(B15351,C15351,D15351),'EPA Source to Industry Map'!$D$2:$E$35,2,FALSE)</f>
        <v>chemicals 20</v>
      </c>
      <c r="J15351" s="4" t="str">
        <f t="shared" si="242"/>
        <v>F-gases</v>
      </c>
    </row>
    <row r="15352" spans="1:10" hidden="1" x14ac:dyDescent="0.35">
      <c r="A15352" t="s">
        <v>71</v>
      </c>
      <c r="B15352" t="s">
        <v>3</v>
      </c>
      <c r="C15352" t="s">
        <v>251</v>
      </c>
      <c r="D15352" t="s">
        <v>263</v>
      </c>
      <c r="E15352" t="s">
        <v>15</v>
      </c>
      <c r="F15352">
        <v>2029</v>
      </c>
      <c r="G15352">
        <v>0</v>
      </c>
      <c r="H15352">
        <f>IF(J15352="N2O",G15352/About!$A$75,IF('EPA non-CO2 Data'!J15352="CH4",'EPA non-CO2 Data'!G15352/About!$A$73,'EPA non-CO2 Data'!G15352))</f>
        <v>0</v>
      </c>
      <c r="I15352" s="4" t="str">
        <f>VLOOKUP(CONCATENATE(B15352,C15352,D15352),'EPA Source to Industry Map'!$D$2:$E$35,2,FALSE)</f>
        <v>chemicals 20</v>
      </c>
      <c r="J15352" s="4" t="str">
        <f t="shared" si="242"/>
        <v>F-gases</v>
      </c>
    </row>
    <row r="15353" spans="1:10" hidden="1" x14ac:dyDescent="0.35">
      <c r="A15353" t="s">
        <v>71</v>
      </c>
      <c r="B15353" t="s">
        <v>3</v>
      </c>
      <c r="C15353" t="s">
        <v>251</v>
      </c>
      <c r="D15353" t="s">
        <v>263</v>
      </c>
      <c r="E15353" t="s">
        <v>15</v>
      </c>
      <c r="F15353">
        <v>2030</v>
      </c>
      <c r="G15353">
        <v>0</v>
      </c>
      <c r="H15353">
        <f>IF(J15353="N2O",G15353/About!$A$75,IF('EPA non-CO2 Data'!J15353="CH4",'EPA non-CO2 Data'!G15353/About!$A$73,'EPA non-CO2 Data'!G15353))</f>
        <v>0</v>
      </c>
      <c r="I15353" s="4" t="str">
        <f>VLOOKUP(CONCATENATE(B15353,C15353,D15353),'EPA Source to Industry Map'!$D$2:$E$35,2,FALSE)</f>
        <v>chemicals 20</v>
      </c>
      <c r="J15353" s="4" t="str">
        <f t="shared" si="242"/>
        <v>F-gases</v>
      </c>
    </row>
    <row r="15354" spans="1:10" hidden="1" x14ac:dyDescent="0.35">
      <c r="A15354" t="s">
        <v>71</v>
      </c>
      <c r="B15354" t="s">
        <v>3</v>
      </c>
      <c r="C15354" t="s">
        <v>251</v>
      </c>
      <c r="D15354" t="s">
        <v>263</v>
      </c>
      <c r="E15354" t="s">
        <v>15</v>
      </c>
      <c r="F15354">
        <v>2031</v>
      </c>
      <c r="G15354">
        <v>0</v>
      </c>
      <c r="H15354">
        <f>IF(J15354="N2O",G15354/About!$A$75,IF('EPA non-CO2 Data'!J15354="CH4",'EPA non-CO2 Data'!G15354/About!$A$73,'EPA non-CO2 Data'!G15354))</f>
        <v>0</v>
      </c>
      <c r="I15354" s="4" t="str">
        <f>VLOOKUP(CONCATENATE(B15354,C15354,D15354),'EPA Source to Industry Map'!$D$2:$E$35,2,FALSE)</f>
        <v>chemicals 20</v>
      </c>
      <c r="J15354" s="4" t="str">
        <f t="shared" si="242"/>
        <v>F-gases</v>
      </c>
    </row>
    <row r="15355" spans="1:10" hidden="1" x14ac:dyDescent="0.35">
      <c r="A15355" t="s">
        <v>71</v>
      </c>
      <c r="B15355" t="s">
        <v>3</v>
      </c>
      <c r="C15355" t="s">
        <v>251</v>
      </c>
      <c r="D15355" t="s">
        <v>263</v>
      </c>
      <c r="E15355" t="s">
        <v>15</v>
      </c>
      <c r="F15355">
        <v>2032</v>
      </c>
      <c r="G15355">
        <v>0</v>
      </c>
      <c r="H15355">
        <f>IF(J15355="N2O",G15355/About!$A$75,IF('EPA non-CO2 Data'!J15355="CH4",'EPA non-CO2 Data'!G15355/About!$A$73,'EPA non-CO2 Data'!G15355))</f>
        <v>0</v>
      </c>
      <c r="I15355" s="4" t="str">
        <f>VLOOKUP(CONCATENATE(B15355,C15355,D15355),'EPA Source to Industry Map'!$D$2:$E$35,2,FALSE)</f>
        <v>chemicals 20</v>
      </c>
      <c r="J15355" s="4" t="str">
        <f t="shared" si="242"/>
        <v>F-gases</v>
      </c>
    </row>
    <row r="15356" spans="1:10" hidden="1" x14ac:dyDescent="0.35">
      <c r="A15356" t="s">
        <v>71</v>
      </c>
      <c r="B15356" t="s">
        <v>3</v>
      </c>
      <c r="C15356" t="s">
        <v>251</v>
      </c>
      <c r="D15356" t="s">
        <v>263</v>
      </c>
      <c r="E15356" t="s">
        <v>15</v>
      </c>
      <c r="F15356">
        <v>2033</v>
      </c>
      <c r="G15356">
        <v>0</v>
      </c>
      <c r="H15356">
        <f>IF(J15356="N2O",G15356/About!$A$75,IF('EPA non-CO2 Data'!J15356="CH4",'EPA non-CO2 Data'!G15356/About!$A$73,'EPA non-CO2 Data'!G15356))</f>
        <v>0</v>
      </c>
      <c r="I15356" s="4" t="str">
        <f>VLOOKUP(CONCATENATE(B15356,C15356,D15356),'EPA Source to Industry Map'!$D$2:$E$35,2,FALSE)</f>
        <v>chemicals 20</v>
      </c>
      <c r="J15356" s="4" t="str">
        <f t="shared" si="242"/>
        <v>F-gases</v>
      </c>
    </row>
    <row r="15357" spans="1:10" hidden="1" x14ac:dyDescent="0.35">
      <c r="A15357" t="s">
        <v>71</v>
      </c>
      <c r="B15357" t="s">
        <v>3</v>
      </c>
      <c r="C15357" t="s">
        <v>251</v>
      </c>
      <c r="D15357" t="s">
        <v>263</v>
      </c>
      <c r="E15357" t="s">
        <v>15</v>
      </c>
      <c r="F15357">
        <v>2034</v>
      </c>
      <c r="G15357">
        <v>0</v>
      </c>
      <c r="H15357">
        <f>IF(J15357="N2O",G15357/About!$A$75,IF('EPA non-CO2 Data'!J15357="CH4",'EPA non-CO2 Data'!G15357/About!$A$73,'EPA non-CO2 Data'!G15357))</f>
        <v>0</v>
      </c>
      <c r="I15357" s="4" t="str">
        <f>VLOOKUP(CONCATENATE(B15357,C15357,D15357),'EPA Source to Industry Map'!$D$2:$E$35,2,FALSE)</f>
        <v>chemicals 20</v>
      </c>
      <c r="J15357" s="4" t="str">
        <f t="shared" si="242"/>
        <v>F-gases</v>
      </c>
    </row>
    <row r="15358" spans="1:10" hidden="1" x14ac:dyDescent="0.35">
      <c r="A15358" t="s">
        <v>71</v>
      </c>
      <c r="B15358" t="s">
        <v>3</v>
      </c>
      <c r="C15358" t="s">
        <v>251</v>
      </c>
      <c r="D15358" t="s">
        <v>263</v>
      </c>
      <c r="E15358" t="s">
        <v>15</v>
      </c>
      <c r="F15358">
        <v>2035</v>
      </c>
      <c r="G15358">
        <v>0</v>
      </c>
      <c r="H15358">
        <f>IF(J15358="N2O",G15358/About!$A$75,IF('EPA non-CO2 Data'!J15358="CH4",'EPA non-CO2 Data'!G15358/About!$A$73,'EPA non-CO2 Data'!G15358))</f>
        <v>0</v>
      </c>
      <c r="I15358" s="4" t="str">
        <f>VLOOKUP(CONCATENATE(B15358,C15358,D15358),'EPA Source to Industry Map'!$D$2:$E$35,2,FALSE)</f>
        <v>chemicals 20</v>
      </c>
      <c r="J15358" s="4" t="str">
        <f t="shared" si="242"/>
        <v>F-gases</v>
      </c>
    </row>
    <row r="15359" spans="1:10" hidden="1" x14ac:dyDescent="0.35">
      <c r="A15359" t="s">
        <v>71</v>
      </c>
      <c r="B15359" t="s">
        <v>3</v>
      </c>
      <c r="C15359" t="s">
        <v>251</v>
      </c>
      <c r="D15359" t="s">
        <v>263</v>
      </c>
      <c r="E15359" t="s">
        <v>15</v>
      </c>
      <c r="F15359">
        <v>2036</v>
      </c>
      <c r="G15359">
        <v>0</v>
      </c>
      <c r="H15359">
        <f>IF(J15359="N2O",G15359/About!$A$75,IF('EPA non-CO2 Data'!J15359="CH4",'EPA non-CO2 Data'!G15359/About!$A$73,'EPA non-CO2 Data'!G15359))</f>
        <v>0</v>
      </c>
      <c r="I15359" s="4" t="str">
        <f>VLOOKUP(CONCATENATE(B15359,C15359,D15359),'EPA Source to Industry Map'!$D$2:$E$35,2,FALSE)</f>
        <v>chemicals 20</v>
      </c>
      <c r="J15359" s="4" t="str">
        <f t="shared" ref="J15359:J15422" si="243">IF(ISNUMBER(SEARCH("F",E15359)),"F-gases",E15359)</f>
        <v>F-gases</v>
      </c>
    </row>
    <row r="15360" spans="1:10" hidden="1" x14ac:dyDescent="0.35">
      <c r="A15360" t="s">
        <v>71</v>
      </c>
      <c r="B15360" t="s">
        <v>3</v>
      </c>
      <c r="C15360" t="s">
        <v>251</v>
      </c>
      <c r="D15360" t="s">
        <v>263</v>
      </c>
      <c r="E15360" t="s">
        <v>15</v>
      </c>
      <c r="F15360">
        <v>2037</v>
      </c>
      <c r="G15360">
        <v>0</v>
      </c>
      <c r="H15360">
        <f>IF(J15360="N2O",G15360/About!$A$75,IF('EPA non-CO2 Data'!J15360="CH4",'EPA non-CO2 Data'!G15360/About!$A$73,'EPA non-CO2 Data'!G15360))</f>
        <v>0</v>
      </c>
      <c r="I15360" s="4" t="str">
        <f>VLOOKUP(CONCATENATE(B15360,C15360,D15360),'EPA Source to Industry Map'!$D$2:$E$35,2,FALSE)</f>
        <v>chemicals 20</v>
      </c>
      <c r="J15360" s="4" t="str">
        <f t="shared" si="243"/>
        <v>F-gases</v>
      </c>
    </row>
    <row r="15361" spans="1:10" hidden="1" x14ac:dyDescent="0.35">
      <c r="A15361" t="s">
        <v>71</v>
      </c>
      <c r="B15361" t="s">
        <v>3</v>
      </c>
      <c r="C15361" t="s">
        <v>251</v>
      </c>
      <c r="D15361" t="s">
        <v>263</v>
      </c>
      <c r="E15361" t="s">
        <v>15</v>
      </c>
      <c r="F15361">
        <v>2038</v>
      </c>
      <c r="G15361">
        <v>0</v>
      </c>
      <c r="H15361">
        <f>IF(J15361="N2O",G15361/About!$A$75,IF('EPA non-CO2 Data'!J15361="CH4",'EPA non-CO2 Data'!G15361/About!$A$73,'EPA non-CO2 Data'!G15361))</f>
        <v>0</v>
      </c>
      <c r="I15361" s="4" t="str">
        <f>VLOOKUP(CONCATENATE(B15361,C15361,D15361),'EPA Source to Industry Map'!$D$2:$E$35,2,FALSE)</f>
        <v>chemicals 20</v>
      </c>
      <c r="J15361" s="4" t="str">
        <f t="shared" si="243"/>
        <v>F-gases</v>
      </c>
    </row>
    <row r="15362" spans="1:10" hidden="1" x14ac:dyDescent="0.35">
      <c r="A15362" t="s">
        <v>71</v>
      </c>
      <c r="B15362" t="s">
        <v>3</v>
      </c>
      <c r="C15362" t="s">
        <v>251</v>
      </c>
      <c r="D15362" t="s">
        <v>263</v>
      </c>
      <c r="E15362" t="s">
        <v>15</v>
      </c>
      <c r="F15362">
        <v>2039</v>
      </c>
      <c r="G15362">
        <v>0</v>
      </c>
      <c r="H15362">
        <f>IF(J15362="N2O",G15362/About!$A$75,IF('EPA non-CO2 Data'!J15362="CH4",'EPA non-CO2 Data'!G15362/About!$A$73,'EPA non-CO2 Data'!G15362))</f>
        <v>0</v>
      </c>
      <c r="I15362" s="4" t="str">
        <f>VLOOKUP(CONCATENATE(B15362,C15362,D15362),'EPA Source to Industry Map'!$D$2:$E$35,2,FALSE)</f>
        <v>chemicals 20</v>
      </c>
      <c r="J15362" s="4" t="str">
        <f t="shared" si="243"/>
        <v>F-gases</v>
      </c>
    </row>
    <row r="15363" spans="1:10" hidden="1" x14ac:dyDescent="0.35">
      <c r="A15363" t="s">
        <v>71</v>
      </c>
      <c r="B15363" t="s">
        <v>3</v>
      </c>
      <c r="C15363" t="s">
        <v>251</v>
      </c>
      <c r="D15363" t="s">
        <v>263</v>
      </c>
      <c r="E15363" t="s">
        <v>15</v>
      </c>
      <c r="F15363">
        <v>2040</v>
      </c>
      <c r="G15363">
        <v>0</v>
      </c>
      <c r="H15363">
        <f>IF(J15363="N2O",G15363/About!$A$75,IF('EPA non-CO2 Data'!J15363="CH4",'EPA non-CO2 Data'!G15363/About!$A$73,'EPA non-CO2 Data'!G15363))</f>
        <v>0</v>
      </c>
      <c r="I15363" s="4" t="str">
        <f>VLOOKUP(CONCATENATE(B15363,C15363,D15363),'EPA Source to Industry Map'!$D$2:$E$35,2,FALSE)</f>
        <v>chemicals 20</v>
      </c>
      <c r="J15363" s="4" t="str">
        <f t="shared" si="243"/>
        <v>F-gases</v>
      </c>
    </row>
    <row r="15364" spans="1:10" hidden="1" x14ac:dyDescent="0.35">
      <c r="A15364" t="s">
        <v>71</v>
      </c>
      <c r="B15364" t="s">
        <v>3</v>
      </c>
      <c r="C15364" t="s">
        <v>251</v>
      </c>
      <c r="D15364" t="s">
        <v>263</v>
      </c>
      <c r="E15364" t="s">
        <v>15</v>
      </c>
      <c r="F15364">
        <v>2041</v>
      </c>
      <c r="G15364">
        <v>0</v>
      </c>
      <c r="H15364">
        <f>IF(J15364="N2O",G15364/About!$A$75,IF('EPA non-CO2 Data'!J15364="CH4",'EPA non-CO2 Data'!G15364/About!$A$73,'EPA non-CO2 Data'!G15364))</f>
        <v>0</v>
      </c>
      <c r="I15364" s="4" t="str">
        <f>VLOOKUP(CONCATENATE(B15364,C15364,D15364),'EPA Source to Industry Map'!$D$2:$E$35,2,FALSE)</f>
        <v>chemicals 20</v>
      </c>
      <c r="J15364" s="4" t="str">
        <f t="shared" si="243"/>
        <v>F-gases</v>
      </c>
    </row>
    <row r="15365" spans="1:10" hidden="1" x14ac:dyDescent="0.35">
      <c r="A15365" t="s">
        <v>71</v>
      </c>
      <c r="B15365" t="s">
        <v>3</v>
      </c>
      <c r="C15365" t="s">
        <v>251</v>
      </c>
      <c r="D15365" t="s">
        <v>263</v>
      </c>
      <c r="E15365" t="s">
        <v>15</v>
      </c>
      <c r="F15365">
        <v>2042</v>
      </c>
      <c r="G15365">
        <v>0</v>
      </c>
      <c r="H15365">
        <f>IF(J15365="N2O",G15365/About!$A$75,IF('EPA non-CO2 Data'!J15365="CH4",'EPA non-CO2 Data'!G15365/About!$A$73,'EPA non-CO2 Data'!G15365))</f>
        <v>0</v>
      </c>
      <c r="I15365" s="4" t="str">
        <f>VLOOKUP(CONCATENATE(B15365,C15365,D15365),'EPA Source to Industry Map'!$D$2:$E$35,2,FALSE)</f>
        <v>chemicals 20</v>
      </c>
      <c r="J15365" s="4" t="str">
        <f t="shared" si="243"/>
        <v>F-gases</v>
      </c>
    </row>
    <row r="15366" spans="1:10" hidden="1" x14ac:dyDescent="0.35">
      <c r="A15366" t="s">
        <v>71</v>
      </c>
      <c r="B15366" t="s">
        <v>3</v>
      </c>
      <c r="C15366" t="s">
        <v>251</v>
      </c>
      <c r="D15366" t="s">
        <v>263</v>
      </c>
      <c r="E15366" t="s">
        <v>15</v>
      </c>
      <c r="F15366">
        <v>2043</v>
      </c>
      <c r="G15366">
        <v>0</v>
      </c>
      <c r="H15366">
        <f>IF(J15366="N2O",G15366/About!$A$75,IF('EPA non-CO2 Data'!J15366="CH4",'EPA non-CO2 Data'!G15366/About!$A$73,'EPA non-CO2 Data'!G15366))</f>
        <v>0</v>
      </c>
      <c r="I15366" s="4" t="str">
        <f>VLOOKUP(CONCATENATE(B15366,C15366,D15366),'EPA Source to Industry Map'!$D$2:$E$35,2,FALSE)</f>
        <v>chemicals 20</v>
      </c>
      <c r="J15366" s="4" t="str">
        <f t="shared" si="243"/>
        <v>F-gases</v>
      </c>
    </row>
    <row r="15367" spans="1:10" hidden="1" x14ac:dyDescent="0.35">
      <c r="A15367" t="s">
        <v>71</v>
      </c>
      <c r="B15367" t="s">
        <v>3</v>
      </c>
      <c r="C15367" t="s">
        <v>251</v>
      </c>
      <c r="D15367" t="s">
        <v>263</v>
      </c>
      <c r="E15367" t="s">
        <v>15</v>
      </c>
      <c r="F15367">
        <v>2044</v>
      </c>
      <c r="G15367">
        <v>0</v>
      </c>
      <c r="H15367">
        <f>IF(J15367="N2O",G15367/About!$A$75,IF('EPA non-CO2 Data'!J15367="CH4",'EPA non-CO2 Data'!G15367/About!$A$73,'EPA non-CO2 Data'!G15367))</f>
        <v>0</v>
      </c>
      <c r="I15367" s="4" t="str">
        <f>VLOOKUP(CONCATENATE(B15367,C15367,D15367),'EPA Source to Industry Map'!$D$2:$E$35,2,FALSE)</f>
        <v>chemicals 20</v>
      </c>
      <c r="J15367" s="4" t="str">
        <f t="shared" si="243"/>
        <v>F-gases</v>
      </c>
    </row>
    <row r="15368" spans="1:10" hidden="1" x14ac:dyDescent="0.35">
      <c r="A15368" t="s">
        <v>71</v>
      </c>
      <c r="B15368" t="s">
        <v>3</v>
      </c>
      <c r="C15368" t="s">
        <v>251</v>
      </c>
      <c r="D15368" t="s">
        <v>263</v>
      </c>
      <c r="E15368" t="s">
        <v>15</v>
      </c>
      <c r="F15368">
        <v>2045</v>
      </c>
      <c r="G15368">
        <v>0</v>
      </c>
      <c r="H15368">
        <f>IF(J15368="N2O",G15368/About!$A$75,IF('EPA non-CO2 Data'!J15368="CH4",'EPA non-CO2 Data'!G15368/About!$A$73,'EPA non-CO2 Data'!G15368))</f>
        <v>0</v>
      </c>
      <c r="I15368" s="4" t="str">
        <f>VLOOKUP(CONCATENATE(B15368,C15368,D15368),'EPA Source to Industry Map'!$D$2:$E$35,2,FALSE)</f>
        <v>chemicals 20</v>
      </c>
      <c r="J15368" s="4" t="str">
        <f t="shared" si="243"/>
        <v>F-gases</v>
      </c>
    </row>
    <row r="15369" spans="1:10" hidden="1" x14ac:dyDescent="0.35">
      <c r="A15369" t="s">
        <v>71</v>
      </c>
      <c r="B15369" t="s">
        <v>3</v>
      </c>
      <c r="C15369" t="s">
        <v>251</v>
      </c>
      <c r="D15369" t="s">
        <v>263</v>
      </c>
      <c r="E15369" t="s">
        <v>15</v>
      </c>
      <c r="F15369">
        <v>2046</v>
      </c>
      <c r="G15369">
        <v>0</v>
      </c>
      <c r="H15369">
        <f>IF(J15369="N2O",G15369/About!$A$75,IF('EPA non-CO2 Data'!J15369="CH4",'EPA non-CO2 Data'!G15369/About!$A$73,'EPA non-CO2 Data'!G15369))</f>
        <v>0</v>
      </c>
      <c r="I15369" s="4" t="str">
        <f>VLOOKUP(CONCATENATE(B15369,C15369,D15369),'EPA Source to Industry Map'!$D$2:$E$35,2,FALSE)</f>
        <v>chemicals 20</v>
      </c>
      <c r="J15369" s="4" t="str">
        <f t="shared" si="243"/>
        <v>F-gases</v>
      </c>
    </row>
    <row r="15370" spans="1:10" hidden="1" x14ac:dyDescent="0.35">
      <c r="A15370" t="s">
        <v>71</v>
      </c>
      <c r="B15370" t="s">
        <v>3</v>
      </c>
      <c r="C15370" t="s">
        <v>251</v>
      </c>
      <c r="D15370" t="s">
        <v>263</v>
      </c>
      <c r="E15370" t="s">
        <v>15</v>
      </c>
      <c r="F15370">
        <v>2047</v>
      </c>
      <c r="G15370">
        <v>0</v>
      </c>
      <c r="H15370">
        <f>IF(J15370="N2O",G15370/About!$A$75,IF('EPA non-CO2 Data'!J15370="CH4",'EPA non-CO2 Data'!G15370/About!$A$73,'EPA non-CO2 Data'!G15370))</f>
        <v>0</v>
      </c>
      <c r="I15370" s="4" t="str">
        <f>VLOOKUP(CONCATENATE(B15370,C15370,D15370),'EPA Source to Industry Map'!$D$2:$E$35,2,FALSE)</f>
        <v>chemicals 20</v>
      </c>
      <c r="J15370" s="4" t="str">
        <f t="shared" si="243"/>
        <v>F-gases</v>
      </c>
    </row>
    <row r="15371" spans="1:10" hidden="1" x14ac:dyDescent="0.35">
      <c r="A15371" t="s">
        <v>71</v>
      </c>
      <c r="B15371" t="s">
        <v>3</v>
      </c>
      <c r="C15371" t="s">
        <v>251</v>
      </c>
      <c r="D15371" t="s">
        <v>263</v>
      </c>
      <c r="E15371" t="s">
        <v>15</v>
      </c>
      <c r="F15371">
        <v>2048</v>
      </c>
      <c r="G15371">
        <v>0</v>
      </c>
      <c r="H15371">
        <f>IF(J15371="N2O",G15371/About!$A$75,IF('EPA non-CO2 Data'!J15371="CH4",'EPA non-CO2 Data'!G15371/About!$A$73,'EPA non-CO2 Data'!G15371))</f>
        <v>0</v>
      </c>
      <c r="I15371" s="4" t="str">
        <f>VLOOKUP(CONCATENATE(B15371,C15371,D15371),'EPA Source to Industry Map'!$D$2:$E$35,2,FALSE)</f>
        <v>chemicals 20</v>
      </c>
      <c r="J15371" s="4" t="str">
        <f t="shared" si="243"/>
        <v>F-gases</v>
      </c>
    </row>
    <row r="15372" spans="1:10" hidden="1" x14ac:dyDescent="0.35">
      <c r="A15372" t="s">
        <v>71</v>
      </c>
      <c r="B15372" t="s">
        <v>3</v>
      </c>
      <c r="C15372" t="s">
        <v>251</v>
      </c>
      <c r="D15372" t="s">
        <v>263</v>
      </c>
      <c r="E15372" t="s">
        <v>15</v>
      </c>
      <c r="F15372">
        <v>2049</v>
      </c>
      <c r="G15372">
        <v>0</v>
      </c>
      <c r="H15372">
        <f>IF(J15372="N2O",G15372/About!$A$75,IF('EPA non-CO2 Data'!J15372="CH4",'EPA non-CO2 Data'!G15372/About!$A$73,'EPA non-CO2 Data'!G15372))</f>
        <v>0</v>
      </c>
      <c r="I15372" s="4" t="str">
        <f>VLOOKUP(CONCATENATE(B15372,C15372,D15372),'EPA Source to Industry Map'!$D$2:$E$35,2,FALSE)</f>
        <v>chemicals 20</v>
      </c>
      <c r="J15372" s="4" t="str">
        <f t="shared" si="243"/>
        <v>F-gases</v>
      </c>
    </row>
    <row r="15373" spans="1:10" hidden="1" x14ac:dyDescent="0.35">
      <c r="A15373" t="s">
        <v>71</v>
      </c>
      <c r="B15373" t="s">
        <v>3</v>
      </c>
      <c r="C15373" t="s">
        <v>251</v>
      </c>
      <c r="D15373" t="s">
        <v>263</v>
      </c>
      <c r="E15373" t="s">
        <v>15</v>
      </c>
      <c r="F15373">
        <v>2050</v>
      </c>
      <c r="G15373">
        <v>0</v>
      </c>
      <c r="H15373">
        <f>IF(J15373="N2O",G15373/About!$A$75,IF('EPA non-CO2 Data'!J15373="CH4",'EPA non-CO2 Data'!G15373/About!$A$73,'EPA non-CO2 Data'!G15373))</f>
        <v>0</v>
      </c>
      <c r="I15373" s="4" t="str">
        <f>VLOOKUP(CONCATENATE(B15373,C15373,D15373),'EPA Source to Industry Map'!$D$2:$E$35,2,FALSE)</f>
        <v>chemicals 20</v>
      </c>
      <c r="J15373" s="4" t="str">
        <f t="shared" si="243"/>
        <v>F-gases</v>
      </c>
    </row>
    <row r="15374" spans="1:10" hidden="1" x14ac:dyDescent="0.35">
      <c r="A15374" t="s">
        <v>71</v>
      </c>
      <c r="B15374" t="s">
        <v>5</v>
      </c>
      <c r="C15374" t="s">
        <v>6</v>
      </c>
      <c r="D15374" t="s">
        <v>17</v>
      </c>
      <c r="E15374" t="s">
        <v>11</v>
      </c>
      <c r="F15374">
        <v>1990</v>
      </c>
      <c r="G15374">
        <v>1.61050576064845E-3</v>
      </c>
      <c r="H15374">
        <f>IF(J15374="N2O",G15374/About!$A$75,IF('EPA non-CO2 Data'!J15374="CH4",'EPA non-CO2 Data'!G15374/About!$A$73,'EPA non-CO2 Data'!G15374))</f>
        <v>6.4420230425937998E-5</v>
      </c>
      <c r="I15374" s="4" t="str">
        <f>VLOOKUP(CONCATENATE(B15374,C15374,D15374),'EPA Source to Industry Map'!$D$2:$E$35,2,FALSE)</f>
        <v>water and waste 36T39</v>
      </c>
      <c r="J15374" s="4" t="str">
        <f t="shared" si="243"/>
        <v>CH4</v>
      </c>
    </row>
    <row r="15375" spans="1:10" hidden="1" x14ac:dyDescent="0.35">
      <c r="A15375" t="s">
        <v>71</v>
      </c>
      <c r="B15375" t="s">
        <v>5</v>
      </c>
      <c r="C15375" t="s">
        <v>6</v>
      </c>
      <c r="D15375" t="s">
        <v>264</v>
      </c>
      <c r="E15375" t="s">
        <v>11</v>
      </c>
      <c r="F15375">
        <v>1990</v>
      </c>
      <c r="G15375">
        <v>0.256732004239352</v>
      </c>
      <c r="H15375">
        <f>IF(J15375="N2O",G15375/About!$A$75,IF('EPA non-CO2 Data'!J15375="CH4",'EPA non-CO2 Data'!G15375/About!$A$73,'EPA non-CO2 Data'!G15375))</f>
        <v>1.0269280169574079E-2</v>
      </c>
      <c r="I15375" s="4" t="str">
        <f>VLOOKUP(CONCATENATE(B15375,C15375,D15375),'EPA Source to Industry Map'!$D$2:$E$35,2,FALSE)</f>
        <v>water and waste 36T39</v>
      </c>
      <c r="J15375" s="4" t="str">
        <f t="shared" si="243"/>
        <v>CH4</v>
      </c>
    </row>
    <row r="15376" spans="1:10" hidden="1" x14ac:dyDescent="0.35">
      <c r="A15376" t="s">
        <v>71</v>
      </c>
      <c r="B15376" t="s">
        <v>5</v>
      </c>
      <c r="C15376" t="s">
        <v>6</v>
      </c>
      <c r="D15376" t="s">
        <v>17</v>
      </c>
      <c r="E15376" t="s">
        <v>11</v>
      </c>
      <c r="F15376">
        <v>1991</v>
      </c>
      <c r="G15376">
        <v>1.7177889300070599E-3</v>
      </c>
      <c r="H15376">
        <f>IF(J15376="N2O",G15376/About!$A$75,IF('EPA non-CO2 Data'!J15376="CH4",'EPA non-CO2 Data'!G15376/About!$A$73,'EPA non-CO2 Data'!G15376))</f>
        <v>6.8711557200282401E-5</v>
      </c>
      <c r="I15376" s="4" t="str">
        <f>VLOOKUP(CONCATENATE(B15376,C15376,D15376),'EPA Source to Industry Map'!$D$2:$E$35,2,FALSE)</f>
        <v>water and waste 36T39</v>
      </c>
      <c r="J15376" s="4" t="str">
        <f t="shared" si="243"/>
        <v>CH4</v>
      </c>
    </row>
    <row r="15377" spans="1:10" hidden="1" x14ac:dyDescent="0.35">
      <c r="A15377" t="s">
        <v>71</v>
      </c>
      <c r="B15377" t="s">
        <v>5</v>
      </c>
      <c r="C15377" t="s">
        <v>6</v>
      </c>
      <c r="D15377" t="s">
        <v>264</v>
      </c>
      <c r="E15377" t="s">
        <v>11</v>
      </c>
      <c r="F15377">
        <v>1991</v>
      </c>
      <c r="G15377">
        <v>0.26102447206999302</v>
      </c>
      <c r="H15377">
        <f>IF(J15377="N2O",G15377/About!$A$75,IF('EPA non-CO2 Data'!J15377="CH4",'EPA non-CO2 Data'!G15377/About!$A$73,'EPA non-CO2 Data'!G15377))</f>
        <v>1.0440978882799721E-2</v>
      </c>
      <c r="I15377" s="4" t="str">
        <f>VLOOKUP(CONCATENATE(B15377,C15377,D15377),'EPA Source to Industry Map'!$D$2:$E$35,2,FALSE)</f>
        <v>water and waste 36T39</v>
      </c>
      <c r="J15377" s="4" t="str">
        <f t="shared" si="243"/>
        <v>CH4</v>
      </c>
    </row>
    <row r="15378" spans="1:10" hidden="1" x14ac:dyDescent="0.35">
      <c r="A15378" t="s">
        <v>71</v>
      </c>
      <c r="B15378" t="s">
        <v>5</v>
      </c>
      <c r="C15378" t="s">
        <v>6</v>
      </c>
      <c r="D15378" t="s">
        <v>17</v>
      </c>
      <c r="E15378" t="s">
        <v>11</v>
      </c>
      <c r="F15378">
        <v>1992</v>
      </c>
      <c r="G15378">
        <v>1.82615281988557E-3</v>
      </c>
      <c r="H15378">
        <f>IF(J15378="N2O",G15378/About!$A$75,IF('EPA non-CO2 Data'!J15378="CH4",'EPA non-CO2 Data'!G15378/About!$A$73,'EPA non-CO2 Data'!G15378))</f>
        <v>7.3046112795422801E-5</v>
      </c>
      <c r="I15378" s="4" t="str">
        <f>VLOOKUP(CONCATENATE(B15378,C15378,D15378),'EPA Source to Industry Map'!$D$2:$E$35,2,FALSE)</f>
        <v>water and waste 36T39</v>
      </c>
      <c r="J15378" s="4" t="str">
        <f t="shared" si="243"/>
        <v>CH4</v>
      </c>
    </row>
    <row r="15379" spans="1:10" hidden="1" x14ac:dyDescent="0.35">
      <c r="A15379" t="s">
        <v>71</v>
      </c>
      <c r="B15379" t="s">
        <v>5</v>
      </c>
      <c r="C15379" t="s">
        <v>6</v>
      </c>
      <c r="D15379" t="s">
        <v>264</v>
      </c>
      <c r="E15379" t="s">
        <v>11</v>
      </c>
      <c r="F15379">
        <v>1992</v>
      </c>
      <c r="G15379">
        <v>0.26563979968011397</v>
      </c>
      <c r="H15379">
        <f>IF(J15379="N2O",G15379/About!$A$75,IF('EPA non-CO2 Data'!J15379="CH4",'EPA non-CO2 Data'!G15379/About!$A$73,'EPA non-CO2 Data'!G15379))</f>
        <v>1.062559198720456E-2</v>
      </c>
      <c r="I15379" s="4" t="str">
        <f>VLOOKUP(CONCATENATE(B15379,C15379,D15379),'EPA Source to Industry Map'!$D$2:$E$35,2,FALSE)</f>
        <v>water and waste 36T39</v>
      </c>
      <c r="J15379" s="4" t="str">
        <f t="shared" si="243"/>
        <v>CH4</v>
      </c>
    </row>
    <row r="15380" spans="1:10" hidden="1" x14ac:dyDescent="0.35">
      <c r="A15380" t="s">
        <v>71</v>
      </c>
      <c r="B15380" t="s">
        <v>5</v>
      </c>
      <c r="C15380" t="s">
        <v>6</v>
      </c>
      <c r="D15380" t="s">
        <v>17</v>
      </c>
      <c r="E15380" t="s">
        <v>11</v>
      </c>
      <c r="F15380">
        <v>1993</v>
      </c>
      <c r="G15380">
        <v>1.9383190438958999E-3</v>
      </c>
      <c r="H15380">
        <f>IF(J15380="N2O",G15380/About!$A$75,IF('EPA non-CO2 Data'!J15380="CH4",'EPA non-CO2 Data'!G15380/About!$A$73,'EPA non-CO2 Data'!G15380))</f>
        <v>7.7532761755835997E-5</v>
      </c>
      <c r="I15380" s="4" t="str">
        <f>VLOOKUP(CONCATENATE(B15380,C15380,D15380),'EPA Source to Industry Map'!$D$2:$E$35,2,FALSE)</f>
        <v>water and waste 36T39</v>
      </c>
      <c r="J15380" s="4" t="str">
        <f t="shared" si="243"/>
        <v>CH4</v>
      </c>
    </row>
    <row r="15381" spans="1:10" hidden="1" x14ac:dyDescent="0.35">
      <c r="A15381" t="s">
        <v>71</v>
      </c>
      <c r="B15381" t="s">
        <v>5</v>
      </c>
      <c r="C15381" t="s">
        <v>6</v>
      </c>
      <c r="D15381" t="s">
        <v>264</v>
      </c>
      <c r="E15381" t="s">
        <v>11</v>
      </c>
      <c r="F15381">
        <v>1993</v>
      </c>
      <c r="G15381">
        <v>0.270909623706104</v>
      </c>
      <c r="H15381">
        <f>IF(J15381="N2O",G15381/About!$A$75,IF('EPA non-CO2 Data'!J15381="CH4",'EPA non-CO2 Data'!G15381/About!$A$73,'EPA non-CO2 Data'!G15381))</f>
        <v>1.083638494824416E-2</v>
      </c>
      <c r="I15381" s="4" t="str">
        <f>VLOOKUP(CONCATENATE(B15381,C15381,D15381),'EPA Source to Industry Map'!$D$2:$E$35,2,FALSE)</f>
        <v>water and waste 36T39</v>
      </c>
      <c r="J15381" s="4" t="str">
        <f t="shared" si="243"/>
        <v>CH4</v>
      </c>
    </row>
    <row r="15382" spans="1:10" hidden="1" x14ac:dyDescent="0.35">
      <c r="A15382" t="s">
        <v>71</v>
      </c>
      <c r="B15382" t="s">
        <v>5</v>
      </c>
      <c r="C15382" t="s">
        <v>6</v>
      </c>
      <c r="D15382" t="s">
        <v>17</v>
      </c>
      <c r="E15382" t="s">
        <v>11</v>
      </c>
      <c r="F15382">
        <v>1994</v>
      </c>
      <c r="G15382">
        <v>2.0514337888134998E-3</v>
      </c>
      <c r="H15382">
        <f>IF(J15382="N2O",G15382/About!$A$75,IF('EPA non-CO2 Data'!J15382="CH4",'EPA non-CO2 Data'!G15382/About!$A$73,'EPA non-CO2 Data'!G15382))</f>
        <v>8.2057351552539999E-5</v>
      </c>
      <c r="I15382" s="4" t="str">
        <f>VLOOKUP(CONCATENATE(B15382,C15382,D15382),'EPA Source to Industry Map'!$D$2:$E$35,2,FALSE)</f>
        <v>water and waste 36T39</v>
      </c>
      <c r="J15382" s="4" t="str">
        <f t="shared" si="243"/>
        <v>CH4</v>
      </c>
    </row>
    <row r="15383" spans="1:10" hidden="1" x14ac:dyDescent="0.35">
      <c r="A15383" t="s">
        <v>71</v>
      </c>
      <c r="B15383" t="s">
        <v>5</v>
      </c>
      <c r="C15383" t="s">
        <v>6</v>
      </c>
      <c r="D15383" t="s">
        <v>264</v>
      </c>
      <c r="E15383" t="s">
        <v>11</v>
      </c>
      <c r="F15383">
        <v>1994</v>
      </c>
      <c r="G15383">
        <v>0.27637073546118701</v>
      </c>
      <c r="H15383">
        <f>IF(J15383="N2O",G15383/About!$A$75,IF('EPA non-CO2 Data'!J15383="CH4",'EPA non-CO2 Data'!G15383/About!$A$73,'EPA non-CO2 Data'!G15383))</f>
        <v>1.105482941844748E-2</v>
      </c>
      <c r="I15383" s="4" t="str">
        <f>VLOOKUP(CONCATENATE(B15383,C15383,D15383),'EPA Source to Industry Map'!$D$2:$E$35,2,FALSE)</f>
        <v>water and waste 36T39</v>
      </c>
      <c r="J15383" s="4" t="str">
        <f t="shared" si="243"/>
        <v>CH4</v>
      </c>
    </row>
    <row r="15384" spans="1:10" hidden="1" x14ac:dyDescent="0.35">
      <c r="A15384" t="s">
        <v>71</v>
      </c>
      <c r="B15384" t="s">
        <v>5</v>
      </c>
      <c r="C15384" t="s">
        <v>6</v>
      </c>
      <c r="D15384" t="s">
        <v>17</v>
      </c>
      <c r="E15384" t="s">
        <v>11</v>
      </c>
      <c r="F15384">
        <v>1995</v>
      </c>
      <c r="G15384">
        <v>2.1671911730009102E-3</v>
      </c>
      <c r="H15384">
        <f>IF(J15384="N2O",G15384/About!$A$75,IF('EPA non-CO2 Data'!J15384="CH4",'EPA non-CO2 Data'!G15384/About!$A$73,'EPA non-CO2 Data'!G15384))</f>
        <v>8.6687646920036412E-5</v>
      </c>
      <c r="I15384" s="4" t="str">
        <f>VLOOKUP(CONCATENATE(B15384,C15384,D15384),'EPA Source to Industry Map'!$D$2:$E$35,2,FALSE)</f>
        <v>water and waste 36T39</v>
      </c>
      <c r="J15384" s="4" t="str">
        <f t="shared" si="243"/>
        <v>CH4</v>
      </c>
    </row>
    <row r="15385" spans="1:10" hidden="1" x14ac:dyDescent="0.35">
      <c r="A15385" t="s">
        <v>71</v>
      </c>
      <c r="B15385" t="s">
        <v>5</v>
      </c>
      <c r="C15385" t="s">
        <v>6</v>
      </c>
      <c r="D15385" t="s">
        <v>264</v>
      </c>
      <c r="E15385" t="s">
        <v>11</v>
      </c>
      <c r="F15385">
        <v>1995</v>
      </c>
      <c r="G15385">
        <v>0.28222060982699898</v>
      </c>
      <c r="H15385">
        <f>IF(J15385="N2O",G15385/About!$A$75,IF('EPA non-CO2 Data'!J15385="CH4",'EPA non-CO2 Data'!G15385/About!$A$73,'EPA non-CO2 Data'!G15385))</f>
        <v>1.1288824393079959E-2</v>
      </c>
      <c r="I15385" s="4" t="str">
        <f>VLOOKUP(CONCATENATE(B15385,C15385,D15385),'EPA Source to Industry Map'!$D$2:$E$35,2,FALSE)</f>
        <v>water and waste 36T39</v>
      </c>
      <c r="J15385" s="4" t="str">
        <f t="shared" si="243"/>
        <v>CH4</v>
      </c>
    </row>
    <row r="15386" spans="1:10" hidden="1" x14ac:dyDescent="0.35">
      <c r="A15386" t="s">
        <v>71</v>
      </c>
      <c r="B15386" t="s">
        <v>5</v>
      </c>
      <c r="C15386" t="s">
        <v>6</v>
      </c>
      <c r="D15386" t="s">
        <v>17</v>
      </c>
      <c r="E15386" t="s">
        <v>11</v>
      </c>
      <c r="F15386">
        <v>1996</v>
      </c>
      <c r="G15386">
        <v>2.2905551099567999E-3</v>
      </c>
      <c r="H15386">
        <f>IF(J15386="N2O",G15386/About!$A$75,IF('EPA non-CO2 Data'!J15386="CH4",'EPA non-CO2 Data'!G15386/About!$A$73,'EPA non-CO2 Data'!G15386))</f>
        <v>9.1622204398271987E-5</v>
      </c>
      <c r="I15386" s="4" t="str">
        <f>VLOOKUP(CONCATENATE(B15386,C15386,D15386),'EPA Source to Industry Map'!$D$2:$E$35,2,FALSE)</f>
        <v>water and waste 36T39</v>
      </c>
      <c r="J15386" s="4" t="str">
        <f t="shared" si="243"/>
        <v>CH4</v>
      </c>
    </row>
    <row r="15387" spans="1:10" hidden="1" x14ac:dyDescent="0.35">
      <c r="A15387" t="s">
        <v>71</v>
      </c>
      <c r="B15387" t="s">
        <v>5</v>
      </c>
      <c r="C15387" t="s">
        <v>6</v>
      </c>
      <c r="D15387" t="s">
        <v>264</v>
      </c>
      <c r="E15387" t="s">
        <v>11</v>
      </c>
      <c r="F15387">
        <v>1996</v>
      </c>
      <c r="G15387">
        <v>0.288808198890043</v>
      </c>
      <c r="H15387">
        <f>IF(J15387="N2O",G15387/About!$A$75,IF('EPA non-CO2 Data'!J15387="CH4",'EPA non-CO2 Data'!G15387/About!$A$73,'EPA non-CO2 Data'!G15387))</f>
        <v>1.155232795560172E-2</v>
      </c>
      <c r="I15387" s="4" t="str">
        <f>VLOOKUP(CONCATENATE(B15387,C15387,D15387),'EPA Source to Industry Map'!$D$2:$E$35,2,FALSE)</f>
        <v>water and waste 36T39</v>
      </c>
      <c r="J15387" s="4" t="str">
        <f t="shared" si="243"/>
        <v>CH4</v>
      </c>
    </row>
    <row r="15388" spans="1:10" hidden="1" x14ac:dyDescent="0.35">
      <c r="A15388" t="s">
        <v>71</v>
      </c>
      <c r="B15388" t="s">
        <v>5</v>
      </c>
      <c r="C15388" t="s">
        <v>6</v>
      </c>
      <c r="D15388" t="s">
        <v>17</v>
      </c>
      <c r="E15388" t="s">
        <v>11</v>
      </c>
      <c r="F15388">
        <v>1997</v>
      </c>
      <c r="G15388">
        <v>2.41526035451983E-3</v>
      </c>
      <c r="H15388">
        <f>IF(J15388="N2O",G15388/About!$A$75,IF('EPA non-CO2 Data'!J15388="CH4",'EPA non-CO2 Data'!G15388/About!$A$73,'EPA non-CO2 Data'!G15388))</f>
        <v>9.6610414180793203E-5</v>
      </c>
      <c r="I15388" s="4" t="str">
        <f>VLOOKUP(CONCATENATE(B15388,C15388,D15388),'EPA Source to Industry Map'!$D$2:$E$35,2,FALSE)</f>
        <v>water and waste 36T39</v>
      </c>
      <c r="J15388" s="4" t="str">
        <f t="shared" si="243"/>
        <v>CH4</v>
      </c>
    </row>
    <row r="15389" spans="1:10" hidden="1" x14ac:dyDescent="0.35">
      <c r="A15389" t="s">
        <v>71</v>
      </c>
      <c r="B15389" t="s">
        <v>5</v>
      </c>
      <c r="C15389" t="s">
        <v>6</v>
      </c>
      <c r="D15389" t="s">
        <v>264</v>
      </c>
      <c r="E15389" t="s">
        <v>11</v>
      </c>
      <c r="F15389">
        <v>1997</v>
      </c>
      <c r="G15389">
        <v>0.29556866939547999</v>
      </c>
      <c r="H15389">
        <f>IF(J15389="N2O",G15389/About!$A$75,IF('EPA non-CO2 Data'!J15389="CH4",'EPA non-CO2 Data'!G15389/About!$A$73,'EPA non-CO2 Data'!G15389))</f>
        <v>1.1822746775819199E-2</v>
      </c>
      <c r="I15389" s="4" t="str">
        <f>VLOOKUP(CONCATENATE(B15389,C15389,D15389),'EPA Source to Industry Map'!$D$2:$E$35,2,FALSE)</f>
        <v>water and waste 36T39</v>
      </c>
      <c r="J15389" s="4" t="str">
        <f t="shared" si="243"/>
        <v>CH4</v>
      </c>
    </row>
    <row r="15390" spans="1:10" hidden="1" x14ac:dyDescent="0.35">
      <c r="A15390" t="s">
        <v>71</v>
      </c>
      <c r="B15390" t="s">
        <v>5</v>
      </c>
      <c r="C15390" t="s">
        <v>6</v>
      </c>
      <c r="D15390" t="s">
        <v>17</v>
      </c>
      <c r="E15390" t="s">
        <v>11</v>
      </c>
      <c r="F15390">
        <v>1998</v>
      </c>
      <c r="G15390">
        <v>2.5418571881518199E-3</v>
      </c>
      <c r="H15390">
        <f>IF(J15390="N2O",G15390/About!$A$75,IF('EPA non-CO2 Data'!J15390="CH4",'EPA non-CO2 Data'!G15390/About!$A$73,'EPA non-CO2 Data'!G15390))</f>
        <v>1.0167428752607279E-4</v>
      </c>
      <c r="I15390" s="4" t="str">
        <f>VLOOKUP(CONCATENATE(B15390,C15390,D15390),'EPA Source to Industry Map'!$D$2:$E$35,2,FALSE)</f>
        <v>water and waste 36T39</v>
      </c>
      <c r="J15390" s="4" t="str">
        <f t="shared" si="243"/>
        <v>CH4</v>
      </c>
    </row>
    <row r="15391" spans="1:10" hidden="1" x14ac:dyDescent="0.35">
      <c r="A15391" t="s">
        <v>71</v>
      </c>
      <c r="B15391" t="s">
        <v>5</v>
      </c>
      <c r="C15391" t="s">
        <v>6</v>
      </c>
      <c r="D15391" t="s">
        <v>264</v>
      </c>
      <c r="E15391" t="s">
        <v>11</v>
      </c>
      <c r="F15391">
        <v>1998</v>
      </c>
      <c r="G15391">
        <v>0.30255276631184802</v>
      </c>
      <c r="H15391">
        <f>IF(J15391="N2O",G15391/About!$A$75,IF('EPA non-CO2 Data'!J15391="CH4",'EPA non-CO2 Data'!G15391/About!$A$73,'EPA non-CO2 Data'!G15391))</f>
        <v>1.2102110652473921E-2</v>
      </c>
      <c r="I15391" s="4" t="str">
        <f>VLOOKUP(CONCATENATE(B15391,C15391,D15391),'EPA Source to Industry Map'!$D$2:$E$35,2,FALSE)</f>
        <v>water and waste 36T39</v>
      </c>
      <c r="J15391" s="4" t="str">
        <f t="shared" si="243"/>
        <v>CH4</v>
      </c>
    </row>
    <row r="15392" spans="1:10" hidden="1" x14ac:dyDescent="0.35">
      <c r="A15392" t="s">
        <v>71</v>
      </c>
      <c r="B15392" t="s">
        <v>5</v>
      </c>
      <c r="C15392" t="s">
        <v>6</v>
      </c>
      <c r="D15392" t="s">
        <v>17</v>
      </c>
      <c r="E15392" t="s">
        <v>11</v>
      </c>
      <c r="F15392">
        <v>1999</v>
      </c>
      <c r="G15392">
        <v>2.6684980735676802E-3</v>
      </c>
      <c r="H15392">
        <f>IF(J15392="N2O",G15392/About!$A$75,IF('EPA non-CO2 Data'!J15392="CH4",'EPA non-CO2 Data'!G15392/About!$A$73,'EPA non-CO2 Data'!G15392))</f>
        <v>1.0673992294270721E-4</v>
      </c>
      <c r="I15392" s="4" t="str">
        <f>VLOOKUP(CONCATENATE(B15392,C15392,D15392),'EPA Source to Industry Map'!$D$2:$E$35,2,FALSE)</f>
        <v>water and waste 36T39</v>
      </c>
      <c r="J15392" s="4" t="str">
        <f t="shared" si="243"/>
        <v>CH4</v>
      </c>
    </row>
    <row r="15393" spans="1:10" hidden="1" x14ac:dyDescent="0.35">
      <c r="A15393" t="s">
        <v>71</v>
      </c>
      <c r="B15393" t="s">
        <v>5</v>
      </c>
      <c r="C15393" t="s">
        <v>6</v>
      </c>
      <c r="D15393" t="s">
        <v>264</v>
      </c>
      <c r="E15393" t="s">
        <v>11</v>
      </c>
      <c r="F15393">
        <v>1999</v>
      </c>
      <c r="G15393">
        <v>0.309529180926432</v>
      </c>
      <c r="H15393">
        <f>IF(J15393="N2O",G15393/About!$A$75,IF('EPA non-CO2 Data'!J15393="CH4",'EPA non-CO2 Data'!G15393/About!$A$73,'EPA non-CO2 Data'!G15393))</f>
        <v>1.238116723705728E-2</v>
      </c>
      <c r="I15393" s="4" t="str">
        <f>VLOOKUP(CONCATENATE(B15393,C15393,D15393),'EPA Source to Industry Map'!$D$2:$E$35,2,FALSE)</f>
        <v>water and waste 36T39</v>
      </c>
      <c r="J15393" s="4" t="str">
        <f t="shared" si="243"/>
        <v>CH4</v>
      </c>
    </row>
    <row r="15394" spans="1:10" hidden="1" x14ac:dyDescent="0.35">
      <c r="A15394" t="s">
        <v>71</v>
      </c>
      <c r="B15394" t="s">
        <v>5</v>
      </c>
      <c r="C15394" t="s">
        <v>6</v>
      </c>
      <c r="D15394" t="s">
        <v>17</v>
      </c>
      <c r="E15394" t="s">
        <v>11</v>
      </c>
      <c r="F15394">
        <v>2000</v>
      </c>
      <c r="G15394">
        <v>2.7958921846142001E-3</v>
      </c>
      <c r="H15394">
        <f>IF(J15394="N2O",G15394/About!$A$75,IF('EPA non-CO2 Data'!J15394="CH4",'EPA non-CO2 Data'!G15394/About!$A$73,'EPA non-CO2 Data'!G15394))</f>
        <v>1.1183568738456801E-4</v>
      </c>
      <c r="I15394" s="4" t="str">
        <f>VLOOKUP(CONCATENATE(B15394,C15394,D15394),'EPA Source to Industry Map'!$D$2:$E$35,2,FALSE)</f>
        <v>water and waste 36T39</v>
      </c>
      <c r="J15394" s="4" t="str">
        <f t="shared" si="243"/>
        <v>CH4</v>
      </c>
    </row>
    <row r="15395" spans="1:10" hidden="1" x14ac:dyDescent="0.35">
      <c r="A15395" t="s">
        <v>71</v>
      </c>
      <c r="B15395" t="s">
        <v>5</v>
      </c>
      <c r="C15395" t="s">
        <v>6</v>
      </c>
      <c r="D15395" t="s">
        <v>264</v>
      </c>
      <c r="E15395" t="s">
        <v>11</v>
      </c>
      <c r="F15395">
        <v>2000</v>
      </c>
      <c r="G15395">
        <v>0.31657956106538598</v>
      </c>
      <c r="H15395">
        <f>IF(J15395="N2O",G15395/About!$A$75,IF('EPA non-CO2 Data'!J15395="CH4",'EPA non-CO2 Data'!G15395/About!$A$73,'EPA non-CO2 Data'!G15395))</f>
        <v>1.2663182442615439E-2</v>
      </c>
      <c r="I15395" s="4" t="str">
        <f>VLOOKUP(CONCATENATE(B15395,C15395,D15395),'EPA Source to Industry Map'!$D$2:$E$35,2,FALSE)</f>
        <v>water and waste 36T39</v>
      </c>
      <c r="J15395" s="4" t="str">
        <f t="shared" si="243"/>
        <v>CH4</v>
      </c>
    </row>
    <row r="15396" spans="1:10" hidden="1" x14ac:dyDescent="0.35">
      <c r="A15396" t="s">
        <v>71</v>
      </c>
      <c r="B15396" t="s">
        <v>5</v>
      </c>
      <c r="C15396" t="s">
        <v>6</v>
      </c>
      <c r="D15396" t="s">
        <v>17</v>
      </c>
      <c r="E15396" t="s">
        <v>11</v>
      </c>
      <c r="F15396">
        <v>2001</v>
      </c>
      <c r="G15396">
        <v>2.9237492959664798E-3</v>
      </c>
      <c r="H15396">
        <f>IF(J15396="N2O",G15396/About!$A$75,IF('EPA non-CO2 Data'!J15396="CH4",'EPA non-CO2 Data'!G15396/About!$A$73,'EPA non-CO2 Data'!G15396))</f>
        <v>1.169499718386592E-4</v>
      </c>
      <c r="I15396" s="4" t="str">
        <f>VLOOKUP(CONCATENATE(B15396,C15396,D15396),'EPA Source to Industry Map'!$D$2:$E$35,2,FALSE)</f>
        <v>water and waste 36T39</v>
      </c>
      <c r="J15396" s="4" t="str">
        <f t="shared" si="243"/>
        <v>CH4</v>
      </c>
    </row>
    <row r="15397" spans="1:10" hidden="1" x14ac:dyDescent="0.35">
      <c r="A15397" t="s">
        <v>71</v>
      </c>
      <c r="B15397" t="s">
        <v>5</v>
      </c>
      <c r="C15397" t="s">
        <v>6</v>
      </c>
      <c r="D15397" t="s">
        <v>264</v>
      </c>
      <c r="E15397" t="s">
        <v>11</v>
      </c>
      <c r="F15397">
        <v>2001</v>
      </c>
      <c r="G15397">
        <v>0.32381908020403399</v>
      </c>
      <c r="H15397">
        <f>IF(J15397="N2O",G15397/About!$A$75,IF('EPA non-CO2 Data'!J15397="CH4",'EPA non-CO2 Data'!G15397/About!$A$73,'EPA non-CO2 Data'!G15397))</f>
        <v>1.295276320816136E-2</v>
      </c>
      <c r="I15397" s="4" t="str">
        <f>VLOOKUP(CONCATENATE(B15397,C15397,D15397),'EPA Source to Industry Map'!$D$2:$E$35,2,FALSE)</f>
        <v>water and waste 36T39</v>
      </c>
      <c r="J15397" s="4" t="str">
        <f t="shared" si="243"/>
        <v>CH4</v>
      </c>
    </row>
    <row r="15398" spans="1:10" hidden="1" x14ac:dyDescent="0.35">
      <c r="A15398" t="s">
        <v>71</v>
      </c>
      <c r="B15398" t="s">
        <v>5</v>
      </c>
      <c r="C15398" t="s">
        <v>6</v>
      </c>
      <c r="D15398" t="s">
        <v>17</v>
      </c>
      <c r="E15398" t="s">
        <v>11</v>
      </c>
      <c r="F15398">
        <v>2002</v>
      </c>
      <c r="G15398">
        <v>3.0574179639894102E-3</v>
      </c>
      <c r="H15398">
        <f>IF(J15398="N2O",G15398/About!$A$75,IF('EPA non-CO2 Data'!J15398="CH4",'EPA non-CO2 Data'!G15398/About!$A$73,'EPA non-CO2 Data'!G15398))</f>
        <v>1.2229671855957641E-4</v>
      </c>
      <c r="I15398" s="4" t="str">
        <f>VLOOKUP(CONCATENATE(B15398,C15398,D15398),'EPA Source to Industry Map'!$D$2:$E$35,2,FALSE)</f>
        <v>water and waste 36T39</v>
      </c>
      <c r="J15398" s="4" t="str">
        <f t="shared" si="243"/>
        <v>CH4</v>
      </c>
    </row>
    <row r="15399" spans="1:10" hidden="1" x14ac:dyDescent="0.35">
      <c r="A15399" t="s">
        <v>71</v>
      </c>
      <c r="B15399" t="s">
        <v>5</v>
      </c>
      <c r="C15399" t="s">
        <v>6</v>
      </c>
      <c r="D15399" t="s">
        <v>264</v>
      </c>
      <c r="E15399" t="s">
        <v>11</v>
      </c>
      <c r="F15399">
        <v>2002</v>
      </c>
      <c r="G15399">
        <v>0.33175639453601102</v>
      </c>
      <c r="H15399">
        <f>IF(J15399="N2O",G15399/About!$A$75,IF('EPA non-CO2 Data'!J15399="CH4",'EPA non-CO2 Data'!G15399/About!$A$73,'EPA non-CO2 Data'!G15399))</f>
        <v>1.3270255781440442E-2</v>
      </c>
      <c r="I15399" s="4" t="str">
        <f>VLOOKUP(CONCATENATE(B15399,C15399,D15399),'EPA Source to Industry Map'!$D$2:$E$35,2,FALSE)</f>
        <v>water and waste 36T39</v>
      </c>
      <c r="J15399" s="4" t="str">
        <f t="shared" si="243"/>
        <v>CH4</v>
      </c>
    </row>
    <row r="15400" spans="1:10" hidden="1" x14ac:dyDescent="0.35">
      <c r="A15400" t="s">
        <v>71</v>
      </c>
      <c r="B15400" t="s">
        <v>5</v>
      </c>
      <c r="C15400" t="s">
        <v>6</v>
      </c>
      <c r="D15400" t="s">
        <v>17</v>
      </c>
      <c r="E15400" t="s">
        <v>11</v>
      </c>
      <c r="F15400">
        <v>2003</v>
      </c>
      <c r="G15400">
        <v>3.1919425877283301E-3</v>
      </c>
      <c r="H15400">
        <f>IF(J15400="N2O",G15400/About!$A$75,IF('EPA non-CO2 Data'!J15400="CH4",'EPA non-CO2 Data'!G15400/About!$A$73,'EPA non-CO2 Data'!G15400))</f>
        <v>1.276777035091332E-4</v>
      </c>
      <c r="I15400" s="4" t="str">
        <f>VLOOKUP(CONCATENATE(B15400,C15400,D15400),'EPA Source to Industry Map'!$D$2:$E$35,2,FALSE)</f>
        <v>water and waste 36T39</v>
      </c>
      <c r="J15400" s="4" t="str">
        <f t="shared" si="243"/>
        <v>CH4</v>
      </c>
    </row>
    <row r="15401" spans="1:10" hidden="1" x14ac:dyDescent="0.35">
      <c r="A15401" t="s">
        <v>71</v>
      </c>
      <c r="B15401" t="s">
        <v>5</v>
      </c>
      <c r="C15401" t="s">
        <v>6</v>
      </c>
      <c r="D15401" t="s">
        <v>264</v>
      </c>
      <c r="E15401" t="s">
        <v>11</v>
      </c>
      <c r="F15401">
        <v>2003</v>
      </c>
      <c r="G15401">
        <v>0.33981930441227198</v>
      </c>
      <c r="H15401">
        <f>IF(J15401="N2O",G15401/About!$A$75,IF('EPA non-CO2 Data'!J15401="CH4",'EPA non-CO2 Data'!G15401/About!$A$73,'EPA non-CO2 Data'!G15401))</f>
        <v>1.3592772176490879E-2</v>
      </c>
      <c r="I15401" s="4" t="str">
        <f>VLOOKUP(CONCATENATE(B15401,C15401,D15401),'EPA Source to Industry Map'!$D$2:$E$35,2,FALSE)</f>
        <v>water and waste 36T39</v>
      </c>
      <c r="J15401" s="4" t="str">
        <f t="shared" si="243"/>
        <v>CH4</v>
      </c>
    </row>
    <row r="15402" spans="1:10" hidden="1" x14ac:dyDescent="0.35">
      <c r="A15402" t="s">
        <v>71</v>
      </c>
      <c r="B15402" t="s">
        <v>5</v>
      </c>
      <c r="C15402" t="s">
        <v>6</v>
      </c>
      <c r="D15402" t="s">
        <v>17</v>
      </c>
      <c r="E15402" t="s">
        <v>11</v>
      </c>
      <c r="F15402">
        <v>2004</v>
      </c>
      <c r="G15402">
        <v>3.3276040477555201E-3</v>
      </c>
      <c r="H15402">
        <f>IF(J15402="N2O",G15402/About!$A$75,IF('EPA non-CO2 Data'!J15402="CH4",'EPA non-CO2 Data'!G15402/About!$A$73,'EPA non-CO2 Data'!G15402))</f>
        <v>1.3310416191022079E-4</v>
      </c>
      <c r="I15402" s="4" t="str">
        <f>VLOOKUP(CONCATENATE(B15402,C15402,D15402),'EPA Source to Industry Map'!$D$2:$E$35,2,FALSE)</f>
        <v>water and waste 36T39</v>
      </c>
      <c r="J15402" s="4" t="str">
        <f t="shared" si="243"/>
        <v>CH4</v>
      </c>
    </row>
    <row r="15403" spans="1:10" hidden="1" x14ac:dyDescent="0.35">
      <c r="A15403" t="s">
        <v>71</v>
      </c>
      <c r="B15403" t="s">
        <v>5</v>
      </c>
      <c r="C15403" t="s">
        <v>6</v>
      </c>
      <c r="D15403" t="s">
        <v>264</v>
      </c>
      <c r="E15403" t="s">
        <v>11</v>
      </c>
      <c r="F15403">
        <v>2004</v>
      </c>
      <c r="G15403">
        <v>0.34802798995224399</v>
      </c>
      <c r="H15403">
        <f>IF(J15403="N2O",G15403/About!$A$75,IF('EPA non-CO2 Data'!J15403="CH4",'EPA non-CO2 Data'!G15403/About!$A$73,'EPA non-CO2 Data'!G15403))</f>
        <v>1.3921119598089759E-2</v>
      </c>
      <c r="I15403" s="4" t="str">
        <f>VLOOKUP(CONCATENATE(B15403,C15403,D15403),'EPA Source to Industry Map'!$D$2:$E$35,2,FALSE)</f>
        <v>water and waste 36T39</v>
      </c>
      <c r="J15403" s="4" t="str">
        <f t="shared" si="243"/>
        <v>CH4</v>
      </c>
    </row>
    <row r="15404" spans="1:10" hidden="1" x14ac:dyDescent="0.35">
      <c r="A15404" t="s">
        <v>71</v>
      </c>
      <c r="B15404" t="s">
        <v>5</v>
      </c>
      <c r="C15404" t="s">
        <v>6</v>
      </c>
      <c r="D15404" t="s">
        <v>17</v>
      </c>
      <c r="E15404" t="s">
        <v>11</v>
      </c>
      <c r="F15404">
        <v>2005</v>
      </c>
      <c r="G15404">
        <v>3.4650673596789E-3</v>
      </c>
      <c r="H15404">
        <f>IF(J15404="N2O",G15404/About!$A$75,IF('EPA non-CO2 Data'!J15404="CH4",'EPA non-CO2 Data'!G15404/About!$A$73,'EPA non-CO2 Data'!G15404))</f>
        <v>1.38602694387156E-4</v>
      </c>
      <c r="I15404" s="4" t="str">
        <f>VLOOKUP(CONCATENATE(B15404,C15404,D15404),'EPA Source to Industry Map'!$D$2:$E$35,2,FALSE)</f>
        <v>water and waste 36T39</v>
      </c>
      <c r="J15404" s="4" t="str">
        <f t="shared" si="243"/>
        <v>CH4</v>
      </c>
    </row>
    <row r="15405" spans="1:10" hidden="1" x14ac:dyDescent="0.35">
      <c r="A15405" t="s">
        <v>71</v>
      </c>
      <c r="B15405" t="s">
        <v>5</v>
      </c>
      <c r="C15405" t="s">
        <v>6</v>
      </c>
      <c r="D15405" t="s">
        <v>264</v>
      </c>
      <c r="E15405" t="s">
        <v>11</v>
      </c>
      <c r="F15405">
        <v>2005</v>
      </c>
      <c r="G15405">
        <v>0.35644170939032099</v>
      </c>
      <c r="H15405">
        <f>IF(J15405="N2O",G15405/About!$A$75,IF('EPA non-CO2 Data'!J15405="CH4",'EPA non-CO2 Data'!G15405/About!$A$73,'EPA non-CO2 Data'!G15405))</f>
        <v>1.4257668375612841E-2</v>
      </c>
      <c r="I15405" s="4" t="str">
        <f>VLOOKUP(CONCATENATE(B15405,C15405,D15405),'EPA Source to Industry Map'!$D$2:$E$35,2,FALSE)</f>
        <v>water and waste 36T39</v>
      </c>
      <c r="J15405" s="4" t="str">
        <f t="shared" si="243"/>
        <v>CH4</v>
      </c>
    </row>
    <row r="15406" spans="1:10" hidden="1" x14ac:dyDescent="0.35">
      <c r="A15406" t="s">
        <v>71</v>
      </c>
      <c r="B15406" t="s">
        <v>5</v>
      </c>
      <c r="C15406" t="s">
        <v>6</v>
      </c>
      <c r="D15406" t="s">
        <v>17</v>
      </c>
      <c r="E15406" t="s">
        <v>11</v>
      </c>
      <c r="F15406">
        <v>2006</v>
      </c>
      <c r="G15406">
        <v>3.6003055778053802E-3</v>
      </c>
      <c r="H15406">
        <f>IF(J15406="N2O",G15406/About!$A$75,IF('EPA non-CO2 Data'!J15406="CH4",'EPA non-CO2 Data'!G15406/About!$A$73,'EPA non-CO2 Data'!G15406))</f>
        <v>1.440122231122152E-4</v>
      </c>
      <c r="I15406" s="4" t="str">
        <f>VLOOKUP(CONCATENATE(B15406,C15406,D15406),'EPA Source to Industry Map'!$D$2:$E$35,2,FALSE)</f>
        <v>water and waste 36T39</v>
      </c>
      <c r="J15406" s="4" t="str">
        <f t="shared" si="243"/>
        <v>CH4</v>
      </c>
    </row>
    <row r="15407" spans="1:10" hidden="1" x14ac:dyDescent="0.35">
      <c r="A15407" t="s">
        <v>71</v>
      </c>
      <c r="B15407" t="s">
        <v>5</v>
      </c>
      <c r="C15407" t="s">
        <v>6</v>
      </c>
      <c r="D15407" t="s">
        <v>264</v>
      </c>
      <c r="E15407" t="s">
        <v>11</v>
      </c>
      <c r="F15407">
        <v>2006</v>
      </c>
      <c r="G15407">
        <v>0.36478877092219503</v>
      </c>
      <c r="H15407">
        <f>IF(J15407="N2O",G15407/About!$A$75,IF('EPA non-CO2 Data'!J15407="CH4",'EPA non-CO2 Data'!G15407/About!$A$73,'EPA non-CO2 Data'!G15407))</f>
        <v>1.45915508368878E-2</v>
      </c>
      <c r="I15407" s="4" t="str">
        <f>VLOOKUP(CONCATENATE(B15407,C15407,D15407),'EPA Source to Industry Map'!$D$2:$E$35,2,FALSE)</f>
        <v>water and waste 36T39</v>
      </c>
      <c r="J15407" s="4" t="str">
        <f t="shared" si="243"/>
        <v>CH4</v>
      </c>
    </row>
    <row r="15408" spans="1:10" hidden="1" x14ac:dyDescent="0.35">
      <c r="A15408" t="s">
        <v>71</v>
      </c>
      <c r="B15408" t="s">
        <v>5</v>
      </c>
      <c r="C15408" t="s">
        <v>6</v>
      </c>
      <c r="D15408" t="s">
        <v>17</v>
      </c>
      <c r="E15408" t="s">
        <v>11</v>
      </c>
      <c r="F15408">
        <v>2007</v>
      </c>
      <c r="G15408">
        <v>3.7414638272006699E-3</v>
      </c>
      <c r="H15408">
        <f>IF(J15408="N2O",G15408/About!$A$75,IF('EPA non-CO2 Data'!J15408="CH4",'EPA non-CO2 Data'!G15408/About!$A$73,'EPA non-CO2 Data'!G15408))</f>
        <v>1.4965855308802679E-4</v>
      </c>
      <c r="I15408" s="4" t="str">
        <f>VLOOKUP(CONCATENATE(B15408,C15408,D15408),'EPA Source to Industry Map'!$D$2:$E$35,2,FALSE)</f>
        <v>water and waste 36T39</v>
      </c>
      <c r="J15408" s="4" t="str">
        <f t="shared" si="243"/>
        <v>CH4</v>
      </c>
    </row>
    <row r="15409" spans="1:10" hidden="1" x14ac:dyDescent="0.35">
      <c r="A15409" t="s">
        <v>71</v>
      </c>
      <c r="B15409" t="s">
        <v>5</v>
      </c>
      <c r="C15409" t="s">
        <v>6</v>
      </c>
      <c r="D15409" t="s">
        <v>264</v>
      </c>
      <c r="E15409" t="s">
        <v>11</v>
      </c>
      <c r="F15409">
        <v>2007</v>
      </c>
      <c r="G15409">
        <v>0.37376977522279897</v>
      </c>
      <c r="H15409">
        <f>IF(J15409="N2O",G15409/About!$A$75,IF('EPA non-CO2 Data'!J15409="CH4",'EPA non-CO2 Data'!G15409/About!$A$73,'EPA non-CO2 Data'!G15409))</f>
        <v>1.4950791008911959E-2</v>
      </c>
      <c r="I15409" s="4" t="str">
        <f>VLOOKUP(CONCATENATE(B15409,C15409,D15409),'EPA Source to Industry Map'!$D$2:$E$35,2,FALSE)</f>
        <v>water and waste 36T39</v>
      </c>
      <c r="J15409" s="4" t="str">
        <f t="shared" si="243"/>
        <v>CH4</v>
      </c>
    </row>
    <row r="15410" spans="1:10" hidden="1" x14ac:dyDescent="0.35">
      <c r="A15410" t="s">
        <v>71</v>
      </c>
      <c r="B15410" t="s">
        <v>5</v>
      </c>
      <c r="C15410" t="s">
        <v>6</v>
      </c>
      <c r="D15410" t="s">
        <v>17</v>
      </c>
      <c r="E15410" t="s">
        <v>11</v>
      </c>
      <c r="F15410">
        <v>2008</v>
      </c>
      <c r="G15410">
        <v>3.8803701309336599E-3</v>
      </c>
      <c r="H15410">
        <f>IF(J15410="N2O",G15410/About!$A$75,IF('EPA non-CO2 Data'!J15410="CH4",'EPA non-CO2 Data'!G15410/About!$A$73,'EPA non-CO2 Data'!G15410))</f>
        <v>1.552148052373464E-4</v>
      </c>
      <c r="I15410" s="4" t="str">
        <f>VLOOKUP(CONCATENATE(B15410,C15410,D15410),'EPA Source to Industry Map'!$D$2:$E$35,2,FALSE)</f>
        <v>water and waste 36T39</v>
      </c>
      <c r="J15410" s="4" t="str">
        <f t="shared" si="243"/>
        <v>CH4</v>
      </c>
    </row>
    <row r="15411" spans="1:10" hidden="1" x14ac:dyDescent="0.35">
      <c r="A15411" t="s">
        <v>71</v>
      </c>
      <c r="B15411" t="s">
        <v>5</v>
      </c>
      <c r="C15411" t="s">
        <v>6</v>
      </c>
      <c r="D15411" t="s">
        <v>264</v>
      </c>
      <c r="E15411" t="s">
        <v>11</v>
      </c>
      <c r="F15411">
        <v>2008</v>
      </c>
      <c r="G15411">
        <v>0.382550861819066</v>
      </c>
      <c r="H15411">
        <f>IF(J15411="N2O",G15411/About!$A$75,IF('EPA non-CO2 Data'!J15411="CH4",'EPA non-CO2 Data'!G15411/About!$A$73,'EPA non-CO2 Data'!G15411))</f>
        <v>1.5302034472762641E-2</v>
      </c>
      <c r="I15411" s="4" t="str">
        <f>VLOOKUP(CONCATENATE(B15411,C15411,D15411),'EPA Source to Industry Map'!$D$2:$E$35,2,FALSE)</f>
        <v>water and waste 36T39</v>
      </c>
      <c r="J15411" s="4" t="str">
        <f t="shared" si="243"/>
        <v>CH4</v>
      </c>
    </row>
    <row r="15412" spans="1:10" hidden="1" x14ac:dyDescent="0.35">
      <c r="A15412" t="s">
        <v>71</v>
      </c>
      <c r="B15412" t="s">
        <v>5</v>
      </c>
      <c r="C15412" t="s">
        <v>6</v>
      </c>
      <c r="D15412" t="s">
        <v>17</v>
      </c>
      <c r="E15412" t="s">
        <v>11</v>
      </c>
      <c r="F15412">
        <v>2009</v>
      </c>
      <c r="G15412">
        <v>4.0260346190792804E-3</v>
      </c>
      <c r="H15412">
        <f>IF(J15412="N2O",G15412/About!$A$75,IF('EPA non-CO2 Data'!J15412="CH4",'EPA non-CO2 Data'!G15412/About!$A$73,'EPA non-CO2 Data'!G15412))</f>
        <v>1.6104138476317123E-4</v>
      </c>
      <c r="I15412" s="4" t="str">
        <f>VLOOKUP(CONCATENATE(B15412,C15412,D15412),'EPA Source to Industry Map'!$D$2:$E$35,2,FALSE)</f>
        <v>water and waste 36T39</v>
      </c>
      <c r="J15412" s="4" t="str">
        <f t="shared" si="243"/>
        <v>CH4</v>
      </c>
    </row>
    <row r="15413" spans="1:10" hidden="1" x14ac:dyDescent="0.35">
      <c r="A15413" t="s">
        <v>71</v>
      </c>
      <c r="B15413" t="s">
        <v>5</v>
      </c>
      <c r="C15413" t="s">
        <v>6</v>
      </c>
      <c r="D15413" t="s">
        <v>264</v>
      </c>
      <c r="E15413" t="s">
        <v>11</v>
      </c>
      <c r="F15413">
        <v>2009</v>
      </c>
      <c r="G15413">
        <v>0.39201511510592102</v>
      </c>
      <c r="H15413">
        <f>IF(J15413="N2O",G15413/About!$A$75,IF('EPA non-CO2 Data'!J15413="CH4",'EPA non-CO2 Data'!G15413/About!$A$73,'EPA non-CO2 Data'!G15413))</f>
        <v>1.5680604604236842E-2</v>
      </c>
      <c r="I15413" s="4" t="str">
        <f>VLOOKUP(CONCATENATE(B15413,C15413,D15413),'EPA Source to Industry Map'!$D$2:$E$35,2,FALSE)</f>
        <v>water and waste 36T39</v>
      </c>
      <c r="J15413" s="4" t="str">
        <f t="shared" si="243"/>
        <v>CH4</v>
      </c>
    </row>
    <row r="15414" spans="1:10" hidden="1" x14ac:dyDescent="0.35">
      <c r="A15414" t="s">
        <v>71</v>
      </c>
      <c r="B15414" t="s">
        <v>5</v>
      </c>
      <c r="C15414" t="s">
        <v>6</v>
      </c>
      <c r="D15414" t="s">
        <v>17</v>
      </c>
      <c r="E15414" t="s">
        <v>11</v>
      </c>
      <c r="F15414">
        <v>2010</v>
      </c>
      <c r="G15414">
        <v>4.1753721993954204E-3</v>
      </c>
      <c r="H15414">
        <f>IF(J15414="N2O",G15414/About!$A$75,IF('EPA non-CO2 Data'!J15414="CH4",'EPA non-CO2 Data'!G15414/About!$A$73,'EPA non-CO2 Data'!G15414))</f>
        <v>1.6701488797581682E-4</v>
      </c>
      <c r="I15414" s="4" t="str">
        <f>VLOOKUP(CONCATENATE(B15414,C15414,D15414),'EPA Source to Industry Map'!$D$2:$E$35,2,FALSE)</f>
        <v>water and waste 36T39</v>
      </c>
      <c r="J15414" s="4" t="str">
        <f t="shared" si="243"/>
        <v>CH4</v>
      </c>
    </row>
    <row r="15415" spans="1:10" hidden="1" x14ac:dyDescent="0.35">
      <c r="A15415" t="s">
        <v>71</v>
      </c>
      <c r="B15415" t="s">
        <v>5</v>
      </c>
      <c r="C15415" t="s">
        <v>6</v>
      </c>
      <c r="D15415" t="s">
        <v>264</v>
      </c>
      <c r="E15415" t="s">
        <v>11</v>
      </c>
      <c r="F15415">
        <v>2010</v>
      </c>
      <c r="G15415">
        <v>0.40184003922560502</v>
      </c>
      <c r="H15415">
        <f>IF(J15415="N2O",G15415/About!$A$75,IF('EPA non-CO2 Data'!J15415="CH4",'EPA non-CO2 Data'!G15415/About!$A$73,'EPA non-CO2 Data'!G15415))</f>
        <v>1.6073601569024199E-2</v>
      </c>
      <c r="I15415" s="4" t="str">
        <f>VLOOKUP(CONCATENATE(B15415,C15415,D15415),'EPA Source to Industry Map'!$D$2:$E$35,2,FALSE)</f>
        <v>water and waste 36T39</v>
      </c>
      <c r="J15415" s="4" t="str">
        <f t="shared" si="243"/>
        <v>CH4</v>
      </c>
    </row>
    <row r="15416" spans="1:10" hidden="1" x14ac:dyDescent="0.35">
      <c r="A15416" t="s">
        <v>71</v>
      </c>
      <c r="B15416" t="s">
        <v>5</v>
      </c>
      <c r="C15416" t="s">
        <v>6</v>
      </c>
      <c r="D15416" t="s">
        <v>17</v>
      </c>
      <c r="E15416" t="s">
        <v>11</v>
      </c>
      <c r="F15416">
        <v>2011</v>
      </c>
      <c r="G15416">
        <v>4.3277889146038197E-3</v>
      </c>
      <c r="H15416">
        <f>IF(J15416="N2O",G15416/About!$A$75,IF('EPA non-CO2 Data'!J15416="CH4",'EPA non-CO2 Data'!G15416/About!$A$73,'EPA non-CO2 Data'!G15416))</f>
        <v>1.7311155658415278E-4</v>
      </c>
      <c r="I15416" s="4" t="str">
        <f>VLOOKUP(CONCATENATE(B15416,C15416,D15416),'EPA Source to Industry Map'!$D$2:$E$35,2,FALSE)</f>
        <v>water and waste 36T39</v>
      </c>
      <c r="J15416" s="4" t="str">
        <f t="shared" si="243"/>
        <v>CH4</v>
      </c>
    </row>
    <row r="15417" spans="1:10" hidden="1" x14ac:dyDescent="0.35">
      <c r="A15417" t="s">
        <v>71</v>
      </c>
      <c r="B15417" t="s">
        <v>5</v>
      </c>
      <c r="C15417" t="s">
        <v>6</v>
      </c>
      <c r="D15417" t="s">
        <v>264</v>
      </c>
      <c r="E15417" t="s">
        <v>11</v>
      </c>
      <c r="F15417">
        <v>2011</v>
      </c>
      <c r="G15417">
        <v>0.41359495478539599</v>
      </c>
      <c r="H15417">
        <f>IF(J15417="N2O",G15417/About!$A$75,IF('EPA non-CO2 Data'!J15417="CH4",'EPA non-CO2 Data'!G15417/About!$A$73,'EPA non-CO2 Data'!G15417))</f>
        <v>1.654379819141584E-2</v>
      </c>
      <c r="I15417" s="4" t="str">
        <f>VLOOKUP(CONCATENATE(B15417,C15417,D15417),'EPA Source to Industry Map'!$D$2:$E$35,2,FALSE)</f>
        <v>water and waste 36T39</v>
      </c>
      <c r="J15417" s="4" t="str">
        <f t="shared" si="243"/>
        <v>CH4</v>
      </c>
    </row>
    <row r="15418" spans="1:10" hidden="1" x14ac:dyDescent="0.35">
      <c r="A15418" t="s">
        <v>71</v>
      </c>
      <c r="B15418" t="s">
        <v>5</v>
      </c>
      <c r="C15418" t="s">
        <v>6</v>
      </c>
      <c r="D15418" t="s">
        <v>17</v>
      </c>
      <c r="E15418" t="s">
        <v>11</v>
      </c>
      <c r="F15418">
        <v>2012</v>
      </c>
      <c r="G15418">
        <v>4.4731698070214904E-3</v>
      </c>
      <c r="H15418">
        <f>IF(J15418="N2O",G15418/About!$A$75,IF('EPA non-CO2 Data'!J15418="CH4",'EPA non-CO2 Data'!G15418/About!$A$73,'EPA non-CO2 Data'!G15418))</f>
        <v>1.7892679228085961E-4</v>
      </c>
      <c r="I15418" s="4" t="str">
        <f>VLOOKUP(CONCATENATE(B15418,C15418,D15418),'EPA Source to Industry Map'!$D$2:$E$35,2,FALSE)</f>
        <v>water and waste 36T39</v>
      </c>
      <c r="J15418" s="4" t="str">
        <f t="shared" si="243"/>
        <v>CH4</v>
      </c>
    </row>
    <row r="15419" spans="1:10" hidden="1" x14ac:dyDescent="0.35">
      <c r="A15419" t="s">
        <v>71</v>
      </c>
      <c r="B15419" t="s">
        <v>5</v>
      </c>
      <c r="C15419" t="s">
        <v>6</v>
      </c>
      <c r="D15419" t="s">
        <v>264</v>
      </c>
      <c r="E15419" t="s">
        <v>11</v>
      </c>
      <c r="F15419">
        <v>2012</v>
      </c>
      <c r="G15419">
        <v>0.42455692779297899</v>
      </c>
      <c r="H15419">
        <f>IF(J15419="N2O",G15419/About!$A$75,IF('EPA non-CO2 Data'!J15419="CH4",'EPA non-CO2 Data'!G15419/About!$A$73,'EPA non-CO2 Data'!G15419))</f>
        <v>1.6982277111719159E-2</v>
      </c>
      <c r="I15419" s="4" t="str">
        <f>VLOOKUP(CONCATENATE(B15419,C15419,D15419),'EPA Source to Industry Map'!$D$2:$E$35,2,FALSE)</f>
        <v>water and waste 36T39</v>
      </c>
      <c r="J15419" s="4" t="str">
        <f t="shared" si="243"/>
        <v>CH4</v>
      </c>
    </row>
    <row r="15420" spans="1:10" hidden="1" x14ac:dyDescent="0.35">
      <c r="A15420" t="s">
        <v>71</v>
      </c>
      <c r="B15420" t="s">
        <v>5</v>
      </c>
      <c r="C15420" t="s">
        <v>6</v>
      </c>
      <c r="D15420" t="s">
        <v>17</v>
      </c>
      <c r="E15420" t="s">
        <v>11</v>
      </c>
      <c r="F15420">
        <v>2013</v>
      </c>
      <c r="G15420">
        <v>4.6312875542138003E-3</v>
      </c>
      <c r="H15420">
        <f>IF(J15420="N2O",G15420/About!$A$75,IF('EPA non-CO2 Data'!J15420="CH4",'EPA non-CO2 Data'!G15420/About!$A$73,'EPA non-CO2 Data'!G15420))</f>
        <v>1.8525150216855201E-4</v>
      </c>
      <c r="I15420" s="4" t="str">
        <f>VLOOKUP(CONCATENATE(B15420,C15420,D15420),'EPA Source to Industry Map'!$D$2:$E$35,2,FALSE)</f>
        <v>water and waste 36T39</v>
      </c>
      <c r="J15420" s="4" t="str">
        <f t="shared" si="243"/>
        <v>CH4</v>
      </c>
    </row>
    <row r="15421" spans="1:10" hidden="1" x14ac:dyDescent="0.35">
      <c r="A15421" t="s">
        <v>71</v>
      </c>
      <c r="B15421" t="s">
        <v>5</v>
      </c>
      <c r="C15421" t="s">
        <v>6</v>
      </c>
      <c r="D15421" t="s">
        <v>264</v>
      </c>
      <c r="E15421" t="s">
        <v>11</v>
      </c>
      <c r="F15421">
        <v>2013</v>
      </c>
      <c r="G15421">
        <v>0.43660839057078599</v>
      </c>
      <c r="H15421">
        <f>IF(J15421="N2O",G15421/About!$A$75,IF('EPA non-CO2 Data'!J15421="CH4",'EPA non-CO2 Data'!G15421/About!$A$73,'EPA non-CO2 Data'!G15421))</f>
        <v>1.746433562283144E-2</v>
      </c>
      <c r="I15421" s="4" t="str">
        <f>VLOOKUP(CONCATENATE(B15421,C15421,D15421),'EPA Source to Industry Map'!$D$2:$E$35,2,FALSE)</f>
        <v>water and waste 36T39</v>
      </c>
      <c r="J15421" s="4" t="str">
        <f t="shared" si="243"/>
        <v>CH4</v>
      </c>
    </row>
    <row r="15422" spans="1:10" hidden="1" x14ac:dyDescent="0.35">
      <c r="A15422" t="s">
        <v>71</v>
      </c>
      <c r="B15422" t="s">
        <v>5</v>
      </c>
      <c r="C15422" t="s">
        <v>6</v>
      </c>
      <c r="D15422" t="s">
        <v>17</v>
      </c>
      <c r="E15422" t="s">
        <v>11</v>
      </c>
      <c r="F15422">
        <v>2014</v>
      </c>
      <c r="G15422">
        <v>4.75685329575552E-3</v>
      </c>
      <c r="H15422">
        <f>IF(J15422="N2O",G15422/About!$A$75,IF('EPA non-CO2 Data'!J15422="CH4",'EPA non-CO2 Data'!G15422/About!$A$73,'EPA non-CO2 Data'!G15422))</f>
        <v>1.902741318302208E-4</v>
      </c>
      <c r="I15422" s="4" t="str">
        <f>VLOOKUP(CONCATENATE(B15422,C15422,D15422),'EPA Source to Industry Map'!$D$2:$E$35,2,FALSE)</f>
        <v>water and waste 36T39</v>
      </c>
      <c r="J15422" s="4" t="str">
        <f t="shared" si="243"/>
        <v>CH4</v>
      </c>
    </row>
    <row r="15423" spans="1:10" hidden="1" x14ac:dyDescent="0.35">
      <c r="A15423" t="s">
        <v>71</v>
      </c>
      <c r="B15423" t="s">
        <v>5</v>
      </c>
      <c r="C15423" t="s">
        <v>6</v>
      </c>
      <c r="D15423" t="s">
        <v>264</v>
      </c>
      <c r="E15423" t="s">
        <v>11</v>
      </c>
      <c r="F15423">
        <v>2014</v>
      </c>
      <c r="G15423">
        <v>0.445488513354244</v>
      </c>
      <c r="H15423">
        <f>IF(J15423="N2O",G15423/About!$A$75,IF('EPA non-CO2 Data'!J15423="CH4",'EPA non-CO2 Data'!G15423/About!$A$73,'EPA non-CO2 Data'!G15423))</f>
        <v>1.7819540534169759E-2</v>
      </c>
      <c r="I15423" s="4" t="str">
        <f>VLOOKUP(CONCATENATE(B15423,C15423,D15423),'EPA Source to Industry Map'!$D$2:$E$35,2,FALSE)</f>
        <v>water and waste 36T39</v>
      </c>
      <c r="J15423" s="4" t="str">
        <f t="shared" ref="J15423:J15486" si="244">IF(ISNUMBER(SEARCH("F",E15423)),"F-gases",E15423)</f>
        <v>CH4</v>
      </c>
    </row>
    <row r="15424" spans="1:10" hidden="1" x14ac:dyDescent="0.35">
      <c r="A15424" t="s">
        <v>71</v>
      </c>
      <c r="B15424" t="s">
        <v>5</v>
      </c>
      <c r="C15424" t="s">
        <v>6</v>
      </c>
      <c r="D15424" t="s">
        <v>17</v>
      </c>
      <c r="E15424" t="s">
        <v>11</v>
      </c>
      <c r="F15424">
        <v>2015</v>
      </c>
      <c r="G15424">
        <v>4.8724105901452501E-3</v>
      </c>
      <c r="H15424">
        <f>IF(J15424="N2O",G15424/About!$A$75,IF('EPA non-CO2 Data'!J15424="CH4",'EPA non-CO2 Data'!G15424/About!$A$73,'EPA non-CO2 Data'!G15424))</f>
        <v>1.9489642360581E-4</v>
      </c>
      <c r="I15424" s="4" t="str">
        <f>VLOOKUP(CONCATENATE(B15424,C15424,D15424),'EPA Source to Industry Map'!$D$2:$E$35,2,FALSE)</f>
        <v>water and waste 36T39</v>
      </c>
      <c r="J15424" s="4" t="str">
        <f t="shared" si="244"/>
        <v>CH4</v>
      </c>
    </row>
    <row r="15425" spans="1:10" hidden="1" x14ac:dyDescent="0.35">
      <c r="A15425" t="s">
        <v>71</v>
      </c>
      <c r="B15425" t="s">
        <v>5</v>
      </c>
      <c r="C15425" t="s">
        <v>6</v>
      </c>
      <c r="D15425" t="s">
        <v>264</v>
      </c>
      <c r="E15425" t="s">
        <v>11</v>
      </c>
      <c r="F15425">
        <v>2015</v>
      </c>
      <c r="G15425">
        <v>0.45335875243485502</v>
      </c>
      <c r="H15425">
        <f>IF(J15425="N2O",G15425/About!$A$75,IF('EPA non-CO2 Data'!J15425="CH4",'EPA non-CO2 Data'!G15425/About!$A$73,'EPA non-CO2 Data'!G15425))</f>
        <v>1.8134350097394201E-2</v>
      </c>
      <c r="I15425" s="4" t="str">
        <f>VLOOKUP(CONCATENATE(B15425,C15425,D15425),'EPA Source to Industry Map'!$D$2:$E$35,2,FALSE)</f>
        <v>water and waste 36T39</v>
      </c>
      <c r="J15425" s="4" t="str">
        <f t="shared" si="244"/>
        <v>CH4</v>
      </c>
    </row>
    <row r="15426" spans="1:10" hidden="1" x14ac:dyDescent="0.35">
      <c r="A15426" t="s">
        <v>71</v>
      </c>
      <c r="B15426" t="s">
        <v>5</v>
      </c>
      <c r="C15426" t="s">
        <v>6</v>
      </c>
      <c r="D15426" t="s">
        <v>17</v>
      </c>
      <c r="E15426" t="s">
        <v>11</v>
      </c>
      <c r="F15426">
        <v>2016</v>
      </c>
      <c r="G15426">
        <v>4.9845152378729099E-3</v>
      </c>
      <c r="H15426">
        <f>IF(J15426="N2O",G15426/About!$A$75,IF('EPA non-CO2 Data'!J15426="CH4",'EPA non-CO2 Data'!G15426/About!$A$73,'EPA non-CO2 Data'!G15426))</f>
        <v>1.9938060951491638E-4</v>
      </c>
      <c r="I15426" s="4" t="str">
        <f>VLOOKUP(CONCATENATE(B15426,C15426,D15426),'EPA Source to Industry Map'!$D$2:$E$35,2,FALSE)</f>
        <v>water and waste 36T39</v>
      </c>
      <c r="J15426" s="4" t="str">
        <f t="shared" si="244"/>
        <v>CH4</v>
      </c>
    </row>
    <row r="15427" spans="1:10" hidden="1" x14ac:dyDescent="0.35">
      <c r="A15427" t="s">
        <v>71</v>
      </c>
      <c r="B15427" t="s">
        <v>5</v>
      </c>
      <c r="C15427" t="s">
        <v>6</v>
      </c>
      <c r="D15427" t="s">
        <v>264</v>
      </c>
      <c r="E15427" t="s">
        <v>11</v>
      </c>
      <c r="F15427">
        <v>2016</v>
      </c>
      <c r="G15427">
        <v>0.462252863212127</v>
      </c>
      <c r="H15427">
        <f>IF(J15427="N2O",G15427/About!$A$75,IF('EPA non-CO2 Data'!J15427="CH4",'EPA non-CO2 Data'!G15427/About!$A$73,'EPA non-CO2 Data'!G15427))</f>
        <v>1.8490114528485081E-2</v>
      </c>
      <c r="I15427" s="4" t="str">
        <f>VLOOKUP(CONCATENATE(B15427,C15427,D15427),'EPA Source to Industry Map'!$D$2:$E$35,2,FALSE)</f>
        <v>water and waste 36T39</v>
      </c>
      <c r="J15427" s="4" t="str">
        <f t="shared" si="244"/>
        <v>CH4</v>
      </c>
    </row>
    <row r="15428" spans="1:10" hidden="1" x14ac:dyDescent="0.35">
      <c r="A15428" t="s">
        <v>71</v>
      </c>
      <c r="B15428" t="s">
        <v>5</v>
      </c>
      <c r="C15428" t="s">
        <v>6</v>
      </c>
      <c r="D15428" t="s">
        <v>17</v>
      </c>
      <c r="E15428" t="s">
        <v>11</v>
      </c>
      <c r="F15428">
        <v>2017</v>
      </c>
      <c r="G15428">
        <v>5.0129065100206396E-3</v>
      </c>
      <c r="H15428">
        <f>IF(J15428="N2O",G15428/About!$A$75,IF('EPA non-CO2 Data'!J15428="CH4",'EPA non-CO2 Data'!G15428/About!$A$73,'EPA non-CO2 Data'!G15428))</f>
        <v>2.0051626040082558E-4</v>
      </c>
      <c r="I15428" s="4" t="str">
        <f>VLOOKUP(CONCATENATE(B15428,C15428,D15428),'EPA Source to Industry Map'!$D$2:$E$35,2,FALSE)</f>
        <v>water and waste 36T39</v>
      </c>
      <c r="J15428" s="4" t="str">
        <f t="shared" si="244"/>
        <v>CH4</v>
      </c>
    </row>
    <row r="15429" spans="1:10" hidden="1" x14ac:dyDescent="0.35">
      <c r="A15429" t="s">
        <v>71</v>
      </c>
      <c r="B15429" t="s">
        <v>5</v>
      </c>
      <c r="C15429" t="s">
        <v>6</v>
      </c>
      <c r="D15429" t="s">
        <v>264</v>
      </c>
      <c r="E15429" t="s">
        <v>11</v>
      </c>
      <c r="F15429">
        <v>2017</v>
      </c>
      <c r="G15429">
        <v>0.463357771742818</v>
      </c>
      <c r="H15429">
        <f>IF(J15429="N2O",G15429/About!$A$75,IF('EPA non-CO2 Data'!J15429="CH4",'EPA non-CO2 Data'!G15429/About!$A$73,'EPA non-CO2 Data'!G15429))</f>
        <v>1.853431086971272E-2</v>
      </c>
      <c r="I15429" s="4" t="str">
        <f>VLOOKUP(CONCATENATE(B15429,C15429,D15429),'EPA Source to Industry Map'!$D$2:$E$35,2,FALSE)</f>
        <v>water and waste 36T39</v>
      </c>
      <c r="J15429" s="4" t="str">
        <f t="shared" si="244"/>
        <v>CH4</v>
      </c>
    </row>
    <row r="15430" spans="1:10" hidden="1" x14ac:dyDescent="0.35">
      <c r="A15430" t="s">
        <v>71</v>
      </c>
      <c r="B15430" t="s">
        <v>5</v>
      </c>
      <c r="C15430" t="s">
        <v>6</v>
      </c>
      <c r="D15430" t="s">
        <v>17</v>
      </c>
      <c r="E15430" t="s">
        <v>11</v>
      </c>
      <c r="F15430">
        <v>2018</v>
      </c>
      <c r="G15430">
        <v>5.0412977821683701E-3</v>
      </c>
      <c r="H15430">
        <f>IF(J15430="N2O",G15430/About!$A$75,IF('EPA non-CO2 Data'!J15430="CH4",'EPA non-CO2 Data'!G15430/About!$A$73,'EPA non-CO2 Data'!G15430))</f>
        <v>2.016519112867348E-4</v>
      </c>
      <c r="I15430" s="4" t="str">
        <f>VLOOKUP(CONCATENATE(B15430,C15430,D15430),'EPA Source to Industry Map'!$D$2:$E$35,2,FALSE)</f>
        <v>water and waste 36T39</v>
      </c>
      <c r="J15430" s="4" t="str">
        <f t="shared" si="244"/>
        <v>CH4</v>
      </c>
    </row>
    <row r="15431" spans="1:10" hidden="1" x14ac:dyDescent="0.35">
      <c r="A15431" t="s">
        <v>71</v>
      </c>
      <c r="B15431" t="s">
        <v>5</v>
      </c>
      <c r="C15431" t="s">
        <v>6</v>
      </c>
      <c r="D15431" t="s">
        <v>264</v>
      </c>
      <c r="E15431" t="s">
        <v>11</v>
      </c>
      <c r="F15431">
        <v>2018</v>
      </c>
      <c r="G15431">
        <v>0.46446268027350801</v>
      </c>
      <c r="H15431">
        <f>IF(J15431="N2O",G15431/About!$A$75,IF('EPA non-CO2 Data'!J15431="CH4",'EPA non-CO2 Data'!G15431/About!$A$73,'EPA non-CO2 Data'!G15431))</f>
        <v>1.8578507210940322E-2</v>
      </c>
      <c r="I15431" s="4" t="str">
        <f>VLOOKUP(CONCATENATE(B15431,C15431,D15431),'EPA Source to Industry Map'!$D$2:$E$35,2,FALSE)</f>
        <v>water and waste 36T39</v>
      </c>
      <c r="J15431" s="4" t="str">
        <f t="shared" si="244"/>
        <v>CH4</v>
      </c>
    </row>
    <row r="15432" spans="1:10" hidden="1" x14ac:dyDescent="0.35">
      <c r="A15432" t="s">
        <v>71</v>
      </c>
      <c r="B15432" t="s">
        <v>5</v>
      </c>
      <c r="C15432" t="s">
        <v>6</v>
      </c>
      <c r="D15432" t="s">
        <v>17</v>
      </c>
      <c r="E15432" t="s">
        <v>11</v>
      </c>
      <c r="F15432">
        <v>2019</v>
      </c>
      <c r="G15432">
        <v>5.0696890543160998E-3</v>
      </c>
      <c r="H15432">
        <f>IF(J15432="N2O",G15432/About!$A$75,IF('EPA non-CO2 Data'!J15432="CH4",'EPA non-CO2 Data'!G15432/About!$A$73,'EPA non-CO2 Data'!G15432))</f>
        <v>2.02787562172644E-4</v>
      </c>
      <c r="I15432" s="4" t="str">
        <f>VLOOKUP(CONCATENATE(B15432,C15432,D15432),'EPA Source to Industry Map'!$D$2:$E$35,2,FALSE)</f>
        <v>water and waste 36T39</v>
      </c>
      <c r="J15432" s="4" t="str">
        <f t="shared" si="244"/>
        <v>CH4</v>
      </c>
    </row>
    <row r="15433" spans="1:10" hidden="1" x14ac:dyDescent="0.35">
      <c r="A15433" t="s">
        <v>71</v>
      </c>
      <c r="B15433" t="s">
        <v>5</v>
      </c>
      <c r="C15433" t="s">
        <v>6</v>
      </c>
      <c r="D15433" t="s">
        <v>264</v>
      </c>
      <c r="E15433" t="s">
        <v>11</v>
      </c>
      <c r="F15433">
        <v>2019</v>
      </c>
      <c r="G15433">
        <v>0.46556758880419902</v>
      </c>
      <c r="H15433">
        <f>IF(J15433="N2O",G15433/About!$A$75,IF('EPA non-CO2 Data'!J15433="CH4",'EPA non-CO2 Data'!G15433/About!$A$73,'EPA non-CO2 Data'!G15433))</f>
        <v>1.8622703552167962E-2</v>
      </c>
      <c r="I15433" s="4" t="str">
        <f>VLOOKUP(CONCATENATE(B15433,C15433,D15433),'EPA Source to Industry Map'!$D$2:$E$35,2,FALSE)</f>
        <v>water and waste 36T39</v>
      </c>
      <c r="J15433" s="4" t="str">
        <f t="shared" si="244"/>
        <v>CH4</v>
      </c>
    </row>
    <row r="15434" spans="1:10" hidden="1" x14ac:dyDescent="0.35">
      <c r="A15434" t="s">
        <v>71</v>
      </c>
      <c r="B15434" t="s">
        <v>5</v>
      </c>
      <c r="C15434" t="s">
        <v>6</v>
      </c>
      <c r="D15434" t="s">
        <v>17</v>
      </c>
      <c r="E15434" t="s">
        <v>11</v>
      </c>
      <c r="F15434">
        <v>2020</v>
      </c>
      <c r="G15434">
        <v>5.0980803264638304E-3</v>
      </c>
      <c r="H15434">
        <f>IF(J15434="N2O",G15434/About!$A$75,IF('EPA non-CO2 Data'!J15434="CH4",'EPA non-CO2 Data'!G15434/About!$A$73,'EPA non-CO2 Data'!G15434))</f>
        <v>2.0392321305855323E-4</v>
      </c>
      <c r="I15434" s="4" t="str">
        <f>VLOOKUP(CONCATENATE(B15434,C15434,D15434),'EPA Source to Industry Map'!$D$2:$E$35,2,FALSE)</f>
        <v>water and waste 36T39</v>
      </c>
      <c r="J15434" s="4" t="str">
        <f t="shared" si="244"/>
        <v>CH4</v>
      </c>
    </row>
    <row r="15435" spans="1:10" hidden="1" x14ac:dyDescent="0.35">
      <c r="A15435" t="s">
        <v>71</v>
      </c>
      <c r="B15435" t="s">
        <v>5</v>
      </c>
      <c r="C15435" t="s">
        <v>6</v>
      </c>
      <c r="D15435" t="s">
        <v>264</v>
      </c>
      <c r="E15435" t="s">
        <v>11</v>
      </c>
      <c r="F15435">
        <v>2020</v>
      </c>
      <c r="G15435">
        <v>0.46667249733488902</v>
      </c>
      <c r="H15435">
        <f>IF(J15435="N2O",G15435/About!$A$75,IF('EPA non-CO2 Data'!J15435="CH4",'EPA non-CO2 Data'!G15435/About!$A$73,'EPA non-CO2 Data'!G15435))</f>
        <v>1.866689989339556E-2</v>
      </c>
      <c r="I15435" s="4" t="str">
        <f>VLOOKUP(CONCATENATE(B15435,C15435,D15435),'EPA Source to Industry Map'!$D$2:$E$35,2,FALSE)</f>
        <v>water and waste 36T39</v>
      </c>
      <c r="J15435" s="4" t="str">
        <f t="shared" si="244"/>
        <v>CH4</v>
      </c>
    </row>
    <row r="15436" spans="1:10" hidden="1" x14ac:dyDescent="0.35">
      <c r="A15436" t="s">
        <v>71</v>
      </c>
      <c r="B15436" t="s">
        <v>5</v>
      </c>
      <c r="C15436" t="s">
        <v>6</v>
      </c>
      <c r="D15436" t="s">
        <v>17</v>
      </c>
      <c r="E15436" t="s">
        <v>11</v>
      </c>
      <c r="F15436">
        <v>2021</v>
      </c>
      <c r="G15436">
        <v>5.1507155227604696E-3</v>
      </c>
      <c r="H15436">
        <f>IF(J15436="N2O",G15436/About!$A$75,IF('EPA non-CO2 Data'!J15436="CH4",'EPA non-CO2 Data'!G15436/About!$A$73,'EPA non-CO2 Data'!G15436))</f>
        <v>2.0602862091041878E-4</v>
      </c>
      <c r="I15436" s="4" t="str">
        <f>VLOOKUP(CONCATENATE(B15436,C15436,D15436),'EPA Source to Industry Map'!$D$2:$E$35,2,FALSE)</f>
        <v>water and waste 36T39</v>
      </c>
      <c r="J15436" s="4" t="str">
        <f t="shared" si="244"/>
        <v>CH4</v>
      </c>
    </row>
    <row r="15437" spans="1:10" hidden="1" x14ac:dyDescent="0.35">
      <c r="A15437" t="s">
        <v>71</v>
      </c>
      <c r="B15437" t="s">
        <v>5</v>
      </c>
      <c r="C15437" t="s">
        <v>6</v>
      </c>
      <c r="D15437" t="s">
        <v>264</v>
      </c>
      <c r="E15437" t="s">
        <v>11</v>
      </c>
      <c r="F15437">
        <v>2021</v>
      </c>
      <c r="G15437">
        <v>0.46868646230783201</v>
      </c>
      <c r="H15437">
        <f>IF(J15437="N2O",G15437/About!$A$75,IF('EPA non-CO2 Data'!J15437="CH4",'EPA non-CO2 Data'!G15437/About!$A$73,'EPA non-CO2 Data'!G15437))</f>
        <v>1.8747458492313282E-2</v>
      </c>
      <c r="I15437" s="4" t="str">
        <f>VLOOKUP(CONCATENATE(B15437,C15437,D15437),'EPA Source to Industry Map'!$D$2:$E$35,2,FALSE)</f>
        <v>water and waste 36T39</v>
      </c>
      <c r="J15437" s="4" t="str">
        <f t="shared" si="244"/>
        <v>CH4</v>
      </c>
    </row>
    <row r="15438" spans="1:10" hidden="1" x14ac:dyDescent="0.35">
      <c r="A15438" t="s">
        <v>71</v>
      </c>
      <c r="B15438" t="s">
        <v>5</v>
      </c>
      <c r="C15438" t="s">
        <v>6</v>
      </c>
      <c r="D15438" t="s">
        <v>17</v>
      </c>
      <c r="E15438" t="s">
        <v>11</v>
      </c>
      <c r="F15438">
        <v>2022</v>
      </c>
      <c r="G15438">
        <v>5.2033507190571097E-3</v>
      </c>
      <c r="H15438">
        <f>IF(J15438="N2O",G15438/About!$A$75,IF('EPA non-CO2 Data'!J15438="CH4",'EPA non-CO2 Data'!G15438/About!$A$73,'EPA non-CO2 Data'!G15438))</f>
        <v>2.0813402876228439E-4</v>
      </c>
      <c r="I15438" s="4" t="str">
        <f>VLOOKUP(CONCATENATE(B15438,C15438,D15438),'EPA Source to Industry Map'!$D$2:$E$35,2,FALSE)</f>
        <v>water and waste 36T39</v>
      </c>
      <c r="J15438" s="4" t="str">
        <f t="shared" si="244"/>
        <v>CH4</v>
      </c>
    </row>
    <row r="15439" spans="1:10" hidden="1" x14ac:dyDescent="0.35">
      <c r="A15439" t="s">
        <v>71</v>
      </c>
      <c r="B15439" t="s">
        <v>5</v>
      </c>
      <c r="C15439" t="s">
        <v>6</v>
      </c>
      <c r="D15439" t="s">
        <v>264</v>
      </c>
      <c r="E15439" t="s">
        <v>11</v>
      </c>
      <c r="F15439">
        <v>2022</v>
      </c>
      <c r="G15439">
        <v>0.47070042728077399</v>
      </c>
      <c r="H15439">
        <f>IF(J15439="N2O",G15439/About!$A$75,IF('EPA non-CO2 Data'!J15439="CH4",'EPA non-CO2 Data'!G15439/About!$A$73,'EPA non-CO2 Data'!G15439))</f>
        <v>1.8828017091230959E-2</v>
      </c>
      <c r="I15439" s="4" t="str">
        <f>VLOOKUP(CONCATENATE(B15439,C15439,D15439),'EPA Source to Industry Map'!$D$2:$E$35,2,FALSE)</f>
        <v>water and waste 36T39</v>
      </c>
      <c r="J15439" s="4" t="str">
        <f t="shared" si="244"/>
        <v>CH4</v>
      </c>
    </row>
    <row r="15440" spans="1:10" hidden="1" x14ac:dyDescent="0.35">
      <c r="A15440" t="s">
        <v>71</v>
      </c>
      <c r="B15440" t="s">
        <v>5</v>
      </c>
      <c r="C15440" t="s">
        <v>6</v>
      </c>
      <c r="D15440" t="s">
        <v>17</v>
      </c>
      <c r="E15440" t="s">
        <v>11</v>
      </c>
      <c r="F15440">
        <v>2023</v>
      </c>
      <c r="G15440">
        <v>5.2559859153537402E-3</v>
      </c>
      <c r="H15440">
        <f>IF(J15440="N2O",G15440/About!$A$75,IF('EPA non-CO2 Data'!J15440="CH4",'EPA non-CO2 Data'!G15440/About!$A$73,'EPA non-CO2 Data'!G15440))</f>
        <v>2.102394366141496E-4</v>
      </c>
      <c r="I15440" s="4" t="str">
        <f>VLOOKUP(CONCATENATE(B15440,C15440,D15440),'EPA Source to Industry Map'!$D$2:$E$35,2,FALSE)</f>
        <v>water and waste 36T39</v>
      </c>
      <c r="J15440" s="4" t="str">
        <f t="shared" si="244"/>
        <v>CH4</v>
      </c>
    </row>
    <row r="15441" spans="1:10" hidden="1" x14ac:dyDescent="0.35">
      <c r="A15441" t="s">
        <v>71</v>
      </c>
      <c r="B15441" t="s">
        <v>5</v>
      </c>
      <c r="C15441" t="s">
        <v>6</v>
      </c>
      <c r="D15441" t="s">
        <v>264</v>
      </c>
      <c r="E15441" t="s">
        <v>11</v>
      </c>
      <c r="F15441">
        <v>2023</v>
      </c>
      <c r="G15441">
        <v>0.47271439225371598</v>
      </c>
      <c r="H15441">
        <f>IF(J15441="N2O",G15441/About!$A$75,IF('EPA non-CO2 Data'!J15441="CH4",'EPA non-CO2 Data'!G15441/About!$A$73,'EPA non-CO2 Data'!G15441))</f>
        <v>1.890857569014864E-2</v>
      </c>
      <c r="I15441" s="4" t="str">
        <f>VLOOKUP(CONCATENATE(B15441,C15441,D15441),'EPA Source to Industry Map'!$D$2:$E$35,2,FALSE)</f>
        <v>water and waste 36T39</v>
      </c>
      <c r="J15441" s="4" t="str">
        <f t="shared" si="244"/>
        <v>CH4</v>
      </c>
    </row>
    <row r="15442" spans="1:10" hidden="1" x14ac:dyDescent="0.35">
      <c r="A15442" t="s">
        <v>71</v>
      </c>
      <c r="B15442" t="s">
        <v>5</v>
      </c>
      <c r="C15442" t="s">
        <v>6</v>
      </c>
      <c r="D15442" t="s">
        <v>17</v>
      </c>
      <c r="E15442" t="s">
        <v>11</v>
      </c>
      <c r="F15442">
        <v>2024</v>
      </c>
      <c r="G15442">
        <v>5.3086211116503803E-3</v>
      </c>
      <c r="H15442">
        <f>IF(J15442="N2O",G15442/About!$A$75,IF('EPA non-CO2 Data'!J15442="CH4",'EPA non-CO2 Data'!G15442/About!$A$73,'EPA non-CO2 Data'!G15442))</f>
        <v>2.1234484446601521E-4</v>
      </c>
      <c r="I15442" s="4" t="str">
        <f>VLOOKUP(CONCATENATE(B15442,C15442,D15442),'EPA Source to Industry Map'!$D$2:$E$35,2,FALSE)</f>
        <v>water and waste 36T39</v>
      </c>
      <c r="J15442" s="4" t="str">
        <f t="shared" si="244"/>
        <v>CH4</v>
      </c>
    </row>
    <row r="15443" spans="1:10" hidden="1" x14ac:dyDescent="0.35">
      <c r="A15443" t="s">
        <v>71</v>
      </c>
      <c r="B15443" t="s">
        <v>5</v>
      </c>
      <c r="C15443" t="s">
        <v>6</v>
      </c>
      <c r="D15443" t="s">
        <v>264</v>
      </c>
      <c r="E15443" t="s">
        <v>11</v>
      </c>
      <c r="F15443">
        <v>2024</v>
      </c>
      <c r="G15443">
        <v>0.47472835722665901</v>
      </c>
      <c r="H15443">
        <f>IF(J15443="N2O",G15443/About!$A$75,IF('EPA non-CO2 Data'!J15443="CH4",'EPA non-CO2 Data'!G15443/About!$A$73,'EPA non-CO2 Data'!G15443))</f>
        <v>1.8989134289066359E-2</v>
      </c>
      <c r="I15443" s="4" t="str">
        <f>VLOOKUP(CONCATENATE(B15443,C15443,D15443),'EPA Source to Industry Map'!$D$2:$E$35,2,FALSE)</f>
        <v>water and waste 36T39</v>
      </c>
      <c r="J15443" s="4" t="str">
        <f t="shared" si="244"/>
        <v>CH4</v>
      </c>
    </row>
    <row r="15444" spans="1:10" hidden="1" x14ac:dyDescent="0.35">
      <c r="A15444" t="s">
        <v>71</v>
      </c>
      <c r="B15444" t="s">
        <v>5</v>
      </c>
      <c r="C15444" t="s">
        <v>6</v>
      </c>
      <c r="D15444" t="s">
        <v>17</v>
      </c>
      <c r="E15444" t="s">
        <v>11</v>
      </c>
      <c r="F15444">
        <v>2025</v>
      </c>
      <c r="G15444">
        <v>5.3612563079470099E-3</v>
      </c>
      <c r="H15444">
        <f>IF(J15444="N2O",G15444/About!$A$75,IF('EPA non-CO2 Data'!J15444="CH4",'EPA non-CO2 Data'!G15444/About!$A$73,'EPA non-CO2 Data'!G15444))</f>
        <v>2.1445025231788038E-4</v>
      </c>
      <c r="I15444" s="4" t="str">
        <f>VLOOKUP(CONCATENATE(B15444,C15444,D15444),'EPA Source to Industry Map'!$D$2:$E$35,2,FALSE)</f>
        <v>water and waste 36T39</v>
      </c>
      <c r="J15444" s="4" t="str">
        <f t="shared" si="244"/>
        <v>CH4</v>
      </c>
    </row>
    <row r="15445" spans="1:10" hidden="1" x14ac:dyDescent="0.35">
      <c r="A15445" t="s">
        <v>71</v>
      </c>
      <c r="B15445" t="s">
        <v>5</v>
      </c>
      <c r="C15445" t="s">
        <v>6</v>
      </c>
      <c r="D15445" t="s">
        <v>264</v>
      </c>
      <c r="E15445" t="s">
        <v>11</v>
      </c>
      <c r="F15445">
        <v>2025</v>
      </c>
      <c r="G15445">
        <v>0.476742322199601</v>
      </c>
      <c r="H15445">
        <f>IF(J15445="N2O",G15445/About!$A$75,IF('EPA non-CO2 Data'!J15445="CH4",'EPA non-CO2 Data'!G15445/About!$A$73,'EPA non-CO2 Data'!G15445))</f>
        <v>1.906969288798404E-2</v>
      </c>
      <c r="I15445" s="4" t="str">
        <f>VLOOKUP(CONCATENATE(B15445,C15445,D15445),'EPA Source to Industry Map'!$D$2:$E$35,2,FALSE)</f>
        <v>water and waste 36T39</v>
      </c>
      <c r="J15445" s="4" t="str">
        <f t="shared" si="244"/>
        <v>CH4</v>
      </c>
    </row>
    <row r="15446" spans="1:10" hidden="1" x14ac:dyDescent="0.35">
      <c r="A15446" t="s">
        <v>71</v>
      </c>
      <c r="B15446" t="s">
        <v>5</v>
      </c>
      <c r="C15446" t="s">
        <v>6</v>
      </c>
      <c r="D15446" t="s">
        <v>17</v>
      </c>
      <c r="E15446" t="s">
        <v>11</v>
      </c>
      <c r="F15446">
        <v>2026</v>
      </c>
      <c r="G15446">
        <v>5.4342110974520503E-3</v>
      </c>
      <c r="H15446">
        <f>IF(J15446="N2O",G15446/About!$A$75,IF('EPA non-CO2 Data'!J15446="CH4",'EPA non-CO2 Data'!G15446/About!$A$73,'EPA non-CO2 Data'!G15446))</f>
        <v>2.1736844389808201E-4</v>
      </c>
      <c r="I15446" s="4" t="str">
        <f>VLOOKUP(CONCATENATE(B15446,C15446,D15446),'EPA Source to Industry Map'!$D$2:$E$35,2,FALSE)</f>
        <v>water and waste 36T39</v>
      </c>
      <c r="J15446" s="4" t="str">
        <f t="shared" si="244"/>
        <v>CH4</v>
      </c>
    </row>
    <row r="15447" spans="1:10" hidden="1" x14ac:dyDescent="0.35">
      <c r="A15447" t="s">
        <v>71</v>
      </c>
      <c r="B15447" t="s">
        <v>5</v>
      </c>
      <c r="C15447" t="s">
        <v>6</v>
      </c>
      <c r="D15447" t="s">
        <v>264</v>
      </c>
      <c r="E15447" t="s">
        <v>11</v>
      </c>
      <c r="F15447">
        <v>2026</v>
      </c>
      <c r="G15447">
        <v>0.479229303771538</v>
      </c>
      <c r="H15447">
        <f>IF(J15447="N2O",G15447/About!$A$75,IF('EPA non-CO2 Data'!J15447="CH4",'EPA non-CO2 Data'!G15447/About!$A$73,'EPA non-CO2 Data'!G15447))</f>
        <v>1.9169172150861519E-2</v>
      </c>
      <c r="I15447" s="4" t="str">
        <f>VLOOKUP(CONCATENATE(B15447,C15447,D15447),'EPA Source to Industry Map'!$D$2:$E$35,2,FALSE)</f>
        <v>water and waste 36T39</v>
      </c>
      <c r="J15447" s="4" t="str">
        <f t="shared" si="244"/>
        <v>CH4</v>
      </c>
    </row>
    <row r="15448" spans="1:10" hidden="1" x14ac:dyDescent="0.35">
      <c r="A15448" t="s">
        <v>71</v>
      </c>
      <c r="B15448" t="s">
        <v>5</v>
      </c>
      <c r="C15448" t="s">
        <v>6</v>
      </c>
      <c r="D15448" t="s">
        <v>17</v>
      </c>
      <c r="E15448" t="s">
        <v>11</v>
      </c>
      <c r="F15448">
        <v>2027</v>
      </c>
      <c r="G15448">
        <v>5.5071658869570899E-3</v>
      </c>
      <c r="H15448">
        <f>IF(J15448="N2O",G15448/About!$A$75,IF('EPA non-CO2 Data'!J15448="CH4",'EPA non-CO2 Data'!G15448/About!$A$73,'EPA non-CO2 Data'!G15448))</f>
        <v>2.2028663547828359E-4</v>
      </c>
      <c r="I15448" s="4" t="str">
        <f>VLOOKUP(CONCATENATE(B15448,C15448,D15448),'EPA Source to Industry Map'!$D$2:$E$35,2,FALSE)</f>
        <v>water and waste 36T39</v>
      </c>
      <c r="J15448" s="4" t="str">
        <f t="shared" si="244"/>
        <v>CH4</v>
      </c>
    </row>
    <row r="15449" spans="1:10" hidden="1" x14ac:dyDescent="0.35">
      <c r="A15449" t="s">
        <v>71</v>
      </c>
      <c r="B15449" t="s">
        <v>5</v>
      </c>
      <c r="C15449" t="s">
        <v>6</v>
      </c>
      <c r="D15449" t="s">
        <v>264</v>
      </c>
      <c r="E15449" t="s">
        <v>11</v>
      </c>
      <c r="F15449">
        <v>2027</v>
      </c>
      <c r="G15449">
        <v>0.48171628534347499</v>
      </c>
      <c r="H15449">
        <f>IF(J15449="N2O",G15449/About!$A$75,IF('EPA non-CO2 Data'!J15449="CH4",'EPA non-CO2 Data'!G15449/About!$A$73,'EPA non-CO2 Data'!G15449))</f>
        <v>1.9268651413738999E-2</v>
      </c>
      <c r="I15449" s="4" t="str">
        <f>VLOOKUP(CONCATENATE(B15449,C15449,D15449),'EPA Source to Industry Map'!$D$2:$E$35,2,FALSE)</f>
        <v>water and waste 36T39</v>
      </c>
      <c r="J15449" s="4" t="str">
        <f t="shared" si="244"/>
        <v>CH4</v>
      </c>
    </row>
    <row r="15450" spans="1:10" hidden="1" x14ac:dyDescent="0.35">
      <c r="A15450" t="s">
        <v>71</v>
      </c>
      <c r="B15450" t="s">
        <v>5</v>
      </c>
      <c r="C15450" t="s">
        <v>6</v>
      </c>
      <c r="D15450" t="s">
        <v>17</v>
      </c>
      <c r="E15450" t="s">
        <v>11</v>
      </c>
      <c r="F15450">
        <v>2028</v>
      </c>
      <c r="G15450">
        <v>5.5801206764621303E-3</v>
      </c>
      <c r="H15450">
        <f>IF(J15450="N2O",G15450/About!$A$75,IF('EPA non-CO2 Data'!J15450="CH4",'EPA non-CO2 Data'!G15450/About!$A$73,'EPA non-CO2 Data'!G15450))</f>
        <v>2.2320482705848521E-4</v>
      </c>
      <c r="I15450" s="4" t="str">
        <f>VLOOKUP(CONCATENATE(B15450,C15450,D15450),'EPA Source to Industry Map'!$D$2:$E$35,2,FALSE)</f>
        <v>water and waste 36T39</v>
      </c>
      <c r="J15450" s="4" t="str">
        <f t="shared" si="244"/>
        <v>CH4</v>
      </c>
    </row>
    <row r="15451" spans="1:10" hidden="1" x14ac:dyDescent="0.35">
      <c r="A15451" t="s">
        <v>71</v>
      </c>
      <c r="B15451" t="s">
        <v>5</v>
      </c>
      <c r="C15451" t="s">
        <v>6</v>
      </c>
      <c r="D15451" t="s">
        <v>264</v>
      </c>
      <c r="E15451" t="s">
        <v>11</v>
      </c>
      <c r="F15451">
        <v>2028</v>
      </c>
      <c r="G15451">
        <v>0.48420326691541199</v>
      </c>
      <c r="H15451">
        <f>IF(J15451="N2O",G15451/About!$A$75,IF('EPA non-CO2 Data'!J15451="CH4",'EPA non-CO2 Data'!G15451/About!$A$73,'EPA non-CO2 Data'!G15451))</f>
        <v>1.9368130676616479E-2</v>
      </c>
      <c r="I15451" s="4" t="str">
        <f>VLOOKUP(CONCATENATE(B15451,C15451,D15451),'EPA Source to Industry Map'!$D$2:$E$35,2,FALSE)</f>
        <v>water and waste 36T39</v>
      </c>
      <c r="J15451" s="4" t="str">
        <f t="shared" si="244"/>
        <v>CH4</v>
      </c>
    </row>
    <row r="15452" spans="1:10" hidden="1" x14ac:dyDescent="0.35">
      <c r="A15452" t="s">
        <v>71</v>
      </c>
      <c r="B15452" t="s">
        <v>5</v>
      </c>
      <c r="C15452" t="s">
        <v>6</v>
      </c>
      <c r="D15452" t="s">
        <v>17</v>
      </c>
      <c r="E15452" t="s">
        <v>11</v>
      </c>
      <c r="F15452">
        <v>2029</v>
      </c>
      <c r="G15452">
        <v>5.6530754659671698E-3</v>
      </c>
      <c r="H15452">
        <f>IF(J15452="N2O",G15452/About!$A$75,IF('EPA non-CO2 Data'!J15452="CH4",'EPA non-CO2 Data'!G15452/About!$A$73,'EPA non-CO2 Data'!G15452))</f>
        <v>2.2612301863868679E-4</v>
      </c>
      <c r="I15452" s="4" t="str">
        <f>VLOOKUP(CONCATENATE(B15452,C15452,D15452),'EPA Source to Industry Map'!$D$2:$E$35,2,FALSE)</f>
        <v>water and waste 36T39</v>
      </c>
      <c r="J15452" s="4" t="str">
        <f t="shared" si="244"/>
        <v>CH4</v>
      </c>
    </row>
    <row r="15453" spans="1:10" hidden="1" x14ac:dyDescent="0.35">
      <c r="A15453" t="s">
        <v>71</v>
      </c>
      <c r="B15453" t="s">
        <v>5</v>
      </c>
      <c r="C15453" t="s">
        <v>6</v>
      </c>
      <c r="D15453" t="s">
        <v>264</v>
      </c>
      <c r="E15453" t="s">
        <v>11</v>
      </c>
      <c r="F15453">
        <v>2029</v>
      </c>
      <c r="G15453">
        <v>0.48669024848734899</v>
      </c>
      <c r="H15453">
        <f>IF(J15453="N2O",G15453/About!$A$75,IF('EPA non-CO2 Data'!J15453="CH4",'EPA non-CO2 Data'!G15453/About!$A$73,'EPA non-CO2 Data'!G15453))</f>
        <v>1.9467609939493959E-2</v>
      </c>
      <c r="I15453" s="4" t="str">
        <f>VLOOKUP(CONCATENATE(B15453,C15453,D15453),'EPA Source to Industry Map'!$D$2:$E$35,2,FALSE)</f>
        <v>water and waste 36T39</v>
      </c>
      <c r="J15453" s="4" t="str">
        <f t="shared" si="244"/>
        <v>CH4</v>
      </c>
    </row>
    <row r="15454" spans="1:10" hidden="1" x14ac:dyDescent="0.35">
      <c r="A15454" t="s">
        <v>71</v>
      </c>
      <c r="B15454" t="s">
        <v>5</v>
      </c>
      <c r="C15454" t="s">
        <v>6</v>
      </c>
      <c r="D15454" t="s">
        <v>17</v>
      </c>
      <c r="E15454" t="s">
        <v>11</v>
      </c>
      <c r="F15454">
        <v>2030</v>
      </c>
      <c r="G15454">
        <v>5.7260302554722102E-3</v>
      </c>
      <c r="H15454">
        <f>IF(J15454="N2O",G15454/About!$A$75,IF('EPA non-CO2 Data'!J15454="CH4",'EPA non-CO2 Data'!G15454/About!$A$73,'EPA non-CO2 Data'!G15454))</f>
        <v>2.2904121021888842E-4</v>
      </c>
      <c r="I15454" s="4" t="str">
        <f>VLOOKUP(CONCATENATE(B15454,C15454,D15454),'EPA Source to Industry Map'!$D$2:$E$35,2,FALSE)</f>
        <v>water and waste 36T39</v>
      </c>
      <c r="J15454" s="4" t="str">
        <f t="shared" si="244"/>
        <v>CH4</v>
      </c>
    </row>
    <row r="15455" spans="1:10" hidden="1" x14ac:dyDescent="0.35">
      <c r="A15455" t="s">
        <v>71</v>
      </c>
      <c r="B15455" t="s">
        <v>5</v>
      </c>
      <c r="C15455" t="s">
        <v>6</v>
      </c>
      <c r="D15455" t="s">
        <v>264</v>
      </c>
      <c r="E15455" t="s">
        <v>11</v>
      </c>
      <c r="F15455">
        <v>2030</v>
      </c>
      <c r="G15455">
        <v>0.48917723005928598</v>
      </c>
      <c r="H15455">
        <f>IF(J15455="N2O",G15455/About!$A$75,IF('EPA non-CO2 Data'!J15455="CH4",'EPA non-CO2 Data'!G15455/About!$A$73,'EPA non-CO2 Data'!G15455))</f>
        <v>1.9567089202371438E-2</v>
      </c>
      <c r="I15455" s="4" t="str">
        <f>VLOOKUP(CONCATENATE(B15455,C15455,D15455),'EPA Source to Industry Map'!$D$2:$E$35,2,FALSE)</f>
        <v>water and waste 36T39</v>
      </c>
      <c r="J15455" s="4" t="str">
        <f t="shared" si="244"/>
        <v>CH4</v>
      </c>
    </row>
    <row r="15456" spans="1:10" hidden="1" x14ac:dyDescent="0.35">
      <c r="A15456" t="s">
        <v>71</v>
      </c>
      <c r="B15456" t="s">
        <v>5</v>
      </c>
      <c r="C15456" t="s">
        <v>6</v>
      </c>
      <c r="D15456" t="s">
        <v>17</v>
      </c>
      <c r="E15456" t="s">
        <v>11</v>
      </c>
      <c r="F15456">
        <v>2031</v>
      </c>
      <c r="G15456">
        <v>5.8253232090838703E-3</v>
      </c>
      <c r="H15456">
        <f>IF(J15456="N2O",G15456/About!$A$75,IF('EPA non-CO2 Data'!J15456="CH4",'EPA non-CO2 Data'!G15456/About!$A$73,'EPA non-CO2 Data'!G15456))</f>
        <v>2.330129283633548E-4</v>
      </c>
      <c r="I15456" s="4" t="str">
        <f>VLOOKUP(CONCATENATE(B15456,C15456,D15456),'EPA Source to Industry Map'!$D$2:$E$35,2,FALSE)</f>
        <v>water and waste 36T39</v>
      </c>
      <c r="J15456" s="4" t="str">
        <f t="shared" si="244"/>
        <v>CH4</v>
      </c>
    </row>
    <row r="15457" spans="1:10" hidden="1" x14ac:dyDescent="0.35">
      <c r="A15457" t="s">
        <v>71</v>
      </c>
      <c r="B15457" t="s">
        <v>5</v>
      </c>
      <c r="C15457" t="s">
        <v>6</v>
      </c>
      <c r="D15457" t="s">
        <v>264</v>
      </c>
      <c r="E15457" t="s">
        <v>11</v>
      </c>
      <c r="F15457">
        <v>2031</v>
      </c>
      <c r="G15457">
        <v>0.49186772613070801</v>
      </c>
      <c r="H15457">
        <f>IF(J15457="N2O",G15457/About!$A$75,IF('EPA non-CO2 Data'!J15457="CH4",'EPA non-CO2 Data'!G15457/About!$A$73,'EPA non-CO2 Data'!G15457))</f>
        <v>1.967470904522832E-2</v>
      </c>
      <c r="I15457" s="4" t="str">
        <f>VLOOKUP(CONCATENATE(B15457,C15457,D15457),'EPA Source to Industry Map'!$D$2:$E$35,2,FALSE)</f>
        <v>water and waste 36T39</v>
      </c>
      <c r="J15457" s="4" t="str">
        <f t="shared" si="244"/>
        <v>CH4</v>
      </c>
    </row>
    <row r="15458" spans="1:10" hidden="1" x14ac:dyDescent="0.35">
      <c r="A15458" t="s">
        <v>71</v>
      </c>
      <c r="B15458" t="s">
        <v>5</v>
      </c>
      <c r="C15458" t="s">
        <v>6</v>
      </c>
      <c r="D15458" t="s">
        <v>17</v>
      </c>
      <c r="E15458" t="s">
        <v>11</v>
      </c>
      <c r="F15458">
        <v>2032</v>
      </c>
      <c r="G15458">
        <v>5.9246161626955304E-3</v>
      </c>
      <c r="H15458">
        <f>IF(J15458="N2O",G15458/About!$A$75,IF('EPA non-CO2 Data'!J15458="CH4",'EPA non-CO2 Data'!G15458/About!$A$73,'EPA non-CO2 Data'!G15458))</f>
        <v>2.3698464650782122E-4</v>
      </c>
      <c r="I15458" s="4" t="str">
        <f>VLOOKUP(CONCATENATE(B15458,C15458,D15458),'EPA Source to Industry Map'!$D$2:$E$35,2,FALSE)</f>
        <v>water and waste 36T39</v>
      </c>
      <c r="J15458" s="4" t="str">
        <f t="shared" si="244"/>
        <v>CH4</v>
      </c>
    </row>
    <row r="15459" spans="1:10" hidden="1" x14ac:dyDescent="0.35">
      <c r="A15459" t="s">
        <v>71</v>
      </c>
      <c r="B15459" t="s">
        <v>5</v>
      </c>
      <c r="C15459" t="s">
        <v>6</v>
      </c>
      <c r="D15459" t="s">
        <v>264</v>
      </c>
      <c r="E15459" t="s">
        <v>11</v>
      </c>
      <c r="F15459">
        <v>2032</v>
      </c>
      <c r="G15459">
        <v>0.49455822220212903</v>
      </c>
      <c r="H15459">
        <f>IF(J15459="N2O",G15459/About!$A$75,IF('EPA non-CO2 Data'!J15459="CH4",'EPA non-CO2 Data'!G15459/About!$A$73,'EPA non-CO2 Data'!G15459))</f>
        <v>1.9782328888085163E-2</v>
      </c>
      <c r="I15459" s="4" t="str">
        <f>VLOOKUP(CONCATENATE(B15459,C15459,D15459),'EPA Source to Industry Map'!$D$2:$E$35,2,FALSE)</f>
        <v>water and waste 36T39</v>
      </c>
      <c r="J15459" s="4" t="str">
        <f t="shared" si="244"/>
        <v>CH4</v>
      </c>
    </row>
    <row r="15460" spans="1:10" hidden="1" x14ac:dyDescent="0.35">
      <c r="A15460" t="s">
        <v>71</v>
      </c>
      <c r="B15460" t="s">
        <v>5</v>
      </c>
      <c r="C15460" t="s">
        <v>6</v>
      </c>
      <c r="D15460" t="s">
        <v>17</v>
      </c>
      <c r="E15460" t="s">
        <v>11</v>
      </c>
      <c r="F15460">
        <v>2033</v>
      </c>
      <c r="G15460">
        <v>6.0239091163071801E-3</v>
      </c>
      <c r="H15460">
        <f>IF(J15460="N2O",G15460/About!$A$75,IF('EPA non-CO2 Data'!J15460="CH4",'EPA non-CO2 Data'!G15460/About!$A$73,'EPA non-CO2 Data'!G15460))</f>
        <v>2.409563646522872E-4</v>
      </c>
      <c r="I15460" s="4" t="str">
        <f>VLOOKUP(CONCATENATE(B15460,C15460,D15460),'EPA Source to Industry Map'!$D$2:$E$35,2,FALSE)</f>
        <v>water and waste 36T39</v>
      </c>
      <c r="J15460" s="4" t="str">
        <f t="shared" si="244"/>
        <v>CH4</v>
      </c>
    </row>
    <row r="15461" spans="1:10" hidden="1" x14ac:dyDescent="0.35">
      <c r="A15461" t="s">
        <v>71</v>
      </c>
      <c r="B15461" t="s">
        <v>5</v>
      </c>
      <c r="C15461" t="s">
        <v>6</v>
      </c>
      <c r="D15461" t="s">
        <v>264</v>
      </c>
      <c r="E15461" t="s">
        <v>11</v>
      </c>
      <c r="F15461">
        <v>2033</v>
      </c>
      <c r="G15461">
        <v>0.49724871827355099</v>
      </c>
      <c r="H15461">
        <f>IF(J15461="N2O",G15461/About!$A$75,IF('EPA non-CO2 Data'!J15461="CH4",'EPA non-CO2 Data'!G15461/About!$A$73,'EPA non-CO2 Data'!G15461))</f>
        <v>1.9889948730942041E-2</v>
      </c>
      <c r="I15461" s="4" t="str">
        <f>VLOOKUP(CONCATENATE(B15461,C15461,D15461),'EPA Source to Industry Map'!$D$2:$E$35,2,FALSE)</f>
        <v>water and waste 36T39</v>
      </c>
      <c r="J15461" s="4" t="str">
        <f t="shared" si="244"/>
        <v>CH4</v>
      </c>
    </row>
    <row r="15462" spans="1:10" hidden="1" x14ac:dyDescent="0.35">
      <c r="A15462" t="s">
        <v>71</v>
      </c>
      <c r="B15462" t="s">
        <v>5</v>
      </c>
      <c r="C15462" t="s">
        <v>6</v>
      </c>
      <c r="D15462" t="s">
        <v>17</v>
      </c>
      <c r="E15462" t="s">
        <v>11</v>
      </c>
      <c r="F15462">
        <v>2034</v>
      </c>
      <c r="G15462">
        <v>6.1232020699188401E-3</v>
      </c>
      <c r="H15462">
        <f>IF(J15462="N2O",G15462/About!$A$75,IF('EPA non-CO2 Data'!J15462="CH4",'EPA non-CO2 Data'!G15462/About!$A$73,'EPA non-CO2 Data'!G15462))</f>
        <v>2.4492808279675361E-4</v>
      </c>
      <c r="I15462" s="4" t="str">
        <f>VLOOKUP(CONCATENATE(B15462,C15462,D15462),'EPA Source to Industry Map'!$D$2:$E$35,2,FALSE)</f>
        <v>water and waste 36T39</v>
      </c>
      <c r="J15462" s="4" t="str">
        <f t="shared" si="244"/>
        <v>CH4</v>
      </c>
    </row>
    <row r="15463" spans="1:10" hidden="1" x14ac:dyDescent="0.35">
      <c r="A15463" t="s">
        <v>71</v>
      </c>
      <c r="B15463" t="s">
        <v>5</v>
      </c>
      <c r="C15463" t="s">
        <v>6</v>
      </c>
      <c r="D15463" t="s">
        <v>264</v>
      </c>
      <c r="E15463" t="s">
        <v>11</v>
      </c>
      <c r="F15463">
        <v>2034</v>
      </c>
      <c r="G15463">
        <v>0.49993921434497302</v>
      </c>
      <c r="H15463">
        <f>IF(J15463="N2O",G15463/About!$A$75,IF('EPA non-CO2 Data'!J15463="CH4",'EPA non-CO2 Data'!G15463/About!$A$73,'EPA non-CO2 Data'!G15463))</f>
        <v>1.9997568573798922E-2</v>
      </c>
      <c r="I15463" s="4" t="str">
        <f>VLOOKUP(CONCATENATE(B15463,C15463,D15463),'EPA Source to Industry Map'!$D$2:$E$35,2,FALSE)</f>
        <v>water and waste 36T39</v>
      </c>
      <c r="J15463" s="4" t="str">
        <f t="shared" si="244"/>
        <v>CH4</v>
      </c>
    </row>
    <row r="15464" spans="1:10" hidden="1" x14ac:dyDescent="0.35">
      <c r="A15464" t="s">
        <v>71</v>
      </c>
      <c r="B15464" t="s">
        <v>5</v>
      </c>
      <c r="C15464" t="s">
        <v>6</v>
      </c>
      <c r="D15464" t="s">
        <v>17</v>
      </c>
      <c r="E15464" t="s">
        <v>11</v>
      </c>
      <c r="F15464">
        <v>2035</v>
      </c>
      <c r="G15464">
        <v>6.2224950235305002E-3</v>
      </c>
      <c r="H15464">
        <f>IF(J15464="N2O",G15464/About!$A$75,IF('EPA non-CO2 Data'!J15464="CH4",'EPA non-CO2 Data'!G15464/About!$A$73,'EPA non-CO2 Data'!G15464))</f>
        <v>2.4889980094121999E-4</v>
      </c>
      <c r="I15464" s="4" t="str">
        <f>VLOOKUP(CONCATENATE(B15464,C15464,D15464),'EPA Source to Industry Map'!$D$2:$E$35,2,FALSE)</f>
        <v>water and waste 36T39</v>
      </c>
      <c r="J15464" s="4" t="str">
        <f t="shared" si="244"/>
        <v>CH4</v>
      </c>
    </row>
    <row r="15465" spans="1:10" hidden="1" x14ac:dyDescent="0.35">
      <c r="A15465" t="s">
        <v>71</v>
      </c>
      <c r="B15465" t="s">
        <v>5</v>
      </c>
      <c r="C15465" t="s">
        <v>6</v>
      </c>
      <c r="D15465" t="s">
        <v>264</v>
      </c>
      <c r="E15465" t="s">
        <v>11</v>
      </c>
      <c r="F15465">
        <v>2035</v>
      </c>
      <c r="G15465">
        <v>0.50262971041639504</v>
      </c>
      <c r="H15465">
        <f>IF(J15465="N2O",G15465/About!$A$75,IF('EPA non-CO2 Data'!J15465="CH4",'EPA non-CO2 Data'!G15465/About!$A$73,'EPA non-CO2 Data'!G15465))</f>
        <v>2.0105188416655803E-2</v>
      </c>
      <c r="I15465" s="4" t="str">
        <f>VLOOKUP(CONCATENATE(B15465,C15465,D15465),'EPA Source to Industry Map'!$D$2:$E$35,2,FALSE)</f>
        <v>water and waste 36T39</v>
      </c>
      <c r="J15465" s="4" t="str">
        <f t="shared" si="244"/>
        <v>CH4</v>
      </c>
    </row>
    <row r="15466" spans="1:10" hidden="1" x14ac:dyDescent="0.35">
      <c r="A15466" t="s">
        <v>71</v>
      </c>
      <c r="B15466" t="s">
        <v>5</v>
      </c>
      <c r="C15466" t="s">
        <v>6</v>
      </c>
      <c r="D15466" t="s">
        <v>17</v>
      </c>
      <c r="E15466" t="s">
        <v>11</v>
      </c>
      <c r="F15466">
        <v>2036</v>
      </c>
      <c r="G15466">
        <v>6.3557793795584799E-3</v>
      </c>
      <c r="H15466">
        <f>IF(J15466="N2O",G15466/About!$A$75,IF('EPA non-CO2 Data'!J15466="CH4",'EPA non-CO2 Data'!G15466/About!$A$73,'EPA non-CO2 Data'!G15466))</f>
        <v>2.5423117518233917E-4</v>
      </c>
      <c r="I15466" s="4" t="str">
        <f>VLOOKUP(CONCATENATE(B15466,C15466,D15466),'EPA Source to Industry Map'!$D$2:$E$35,2,FALSE)</f>
        <v>water and waste 36T39</v>
      </c>
      <c r="J15466" s="4" t="str">
        <f t="shared" si="244"/>
        <v>CH4</v>
      </c>
    </row>
    <row r="15467" spans="1:10" hidden="1" x14ac:dyDescent="0.35">
      <c r="A15467" t="s">
        <v>71</v>
      </c>
      <c r="B15467" t="s">
        <v>5</v>
      </c>
      <c r="C15467" t="s">
        <v>6</v>
      </c>
      <c r="D15467" t="s">
        <v>264</v>
      </c>
      <c r="E15467" t="s">
        <v>11</v>
      </c>
      <c r="F15467">
        <v>2036</v>
      </c>
      <c r="G15467">
        <v>0.50534352982192099</v>
      </c>
      <c r="H15467">
        <f>IF(J15467="N2O",G15467/About!$A$75,IF('EPA non-CO2 Data'!J15467="CH4",'EPA non-CO2 Data'!G15467/About!$A$73,'EPA non-CO2 Data'!G15467))</f>
        <v>2.021374119287684E-2</v>
      </c>
      <c r="I15467" s="4" t="str">
        <f>VLOOKUP(CONCATENATE(B15467,C15467,D15467),'EPA Source to Industry Map'!$D$2:$E$35,2,FALSE)</f>
        <v>water and waste 36T39</v>
      </c>
      <c r="J15467" s="4" t="str">
        <f t="shared" si="244"/>
        <v>CH4</v>
      </c>
    </row>
    <row r="15468" spans="1:10" hidden="1" x14ac:dyDescent="0.35">
      <c r="A15468" t="s">
        <v>71</v>
      </c>
      <c r="B15468" t="s">
        <v>5</v>
      </c>
      <c r="C15468" t="s">
        <v>6</v>
      </c>
      <c r="D15468" t="s">
        <v>17</v>
      </c>
      <c r="E15468" t="s">
        <v>11</v>
      </c>
      <c r="F15468">
        <v>2037</v>
      </c>
      <c r="G15468">
        <v>6.4890637355864596E-3</v>
      </c>
      <c r="H15468">
        <f>IF(J15468="N2O",G15468/About!$A$75,IF('EPA non-CO2 Data'!J15468="CH4",'EPA non-CO2 Data'!G15468/About!$A$73,'EPA non-CO2 Data'!G15468))</f>
        <v>2.5956254942345841E-4</v>
      </c>
      <c r="I15468" s="4" t="str">
        <f>VLOOKUP(CONCATENATE(B15468,C15468,D15468),'EPA Source to Industry Map'!$D$2:$E$35,2,FALSE)</f>
        <v>water and waste 36T39</v>
      </c>
      <c r="J15468" s="4" t="str">
        <f t="shared" si="244"/>
        <v>CH4</v>
      </c>
    </row>
    <row r="15469" spans="1:10" hidden="1" x14ac:dyDescent="0.35">
      <c r="A15469" t="s">
        <v>71</v>
      </c>
      <c r="B15469" t="s">
        <v>5</v>
      </c>
      <c r="C15469" t="s">
        <v>6</v>
      </c>
      <c r="D15469" t="s">
        <v>264</v>
      </c>
      <c r="E15469" t="s">
        <v>11</v>
      </c>
      <c r="F15469">
        <v>2037</v>
      </c>
      <c r="G15469">
        <v>0.50805734922744705</v>
      </c>
      <c r="H15469">
        <f>IF(J15469="N2O",G15469/About!$A$75,IF('EPA non-CO2 Data'!J15469="CH4",'EPA non-CO2 Data'!G15469/About!$A$73,'EPA non-CO2 Data'!G15469))</f>
        <v>2.0322293969097883E-2</v>
      </c>
      <c r="I15469" s="4" t="str">
        <f>VLOOKUP(CONCATENATE(B15469,C15469,D15469),'EPA Source to Industry Map'!$D$2:$E$35,2,FALSE)</f>
        <v>water and waste 36T39</v>
      </c>
      <c r="J15469" s="4" t="str">
        <f t="shared" si="244"/>
        <v>CH4</v>
      </c>
    </row>
    <row r="15470" spans="1:10" hidden="1" x14ac:dyDescent="0.35">
      <c r="A15470" t="s">
        <v>71</v>
      </c>
      <c r="B15470" t="s">
        <v>5</v>
      </c>
      <c r="C15470" t="s">
        <v>6</v>
      </c>
      <c r="D15470" t="s">
        <v>17</v>
      </c>
      <c r="E15470" t="s">
        <v>11</v>
      </c>
      <c r="F15470">
        <v>2038</v>
      </c>
      <c r="G15470">
        <v>6.6223480916144497E-3</v>
      </c>
      <c r="H15470">
        <f>IF(J15470="N2O",G15470/About!$A$75,IF('EPA non-CO2 Data'!J15470="CH4",'EPA non-CO2 Data'!G15470/About!$A$73,'EPA non-CO2 Data'!G15470))</f>
        <v>2.6489392366457797E-4</v>
      </c>
      <c r="I15470" s="4" t="str">
        <f>VLOOKUP(CONCATENATE(B15470,C15470,D15470),'EPA Source to Industry Map'!$D$2:$E$35,2,FALSE)</f>
        <v>water and waste 36T39</v>
      </c>
      <c r="J15470" s="4" t="str">
        <f t="shared" si="244"/>
        <v>CH4</v>
      </c>
    </row>
    <row r="15471" spans="1:10" hidden="1" x14ac:dyDescent="0.35">
      <c r="A15471" t="s">
        <v>71</v>
      </c>
      <c r="B15471" t="s">
        <v>5</v>
      </c>
      <c r="C15471" t="s">
        <v>6</v>
      </c>
      <c r="D15471" t="s">
        <v>264</v>
      </c>
      <c r="E15471" t="s">
        <v>11</v>
      </c>
      <c r="F15471">
        <v>2038</v>
      </c>
      <c r="G15471">
        <v>0.510771168632973</v>
      </c>
      <c r="H15471">
        <f>IF(J15471="N2O",G15471/About!$A$75,IF('EPA non-CO2 Data'!J15471="CH4",'EPA non-CO2 Data'!G15471/About!$A$73,'EPA non-CO2 Data'!G15471))</f>
        <v>2.043084674531892E-2</v>
      </c>
      <c r="I15471" s="4" t="str">
        <f>VLOOKUP(CONCATENATE(B15471,C15471,D15471),'EPA Source to Industry Map'!$D$2:$E$35,2,FALSE)</f>
        <v>water and waste 36T39</v>
      </c>
      <c r="J15471" s="4" t="str">
        <f t="shared" si="244"/>
        <v>CH4</v>
      </c>
    </row>
    <row r="15472" spans="1:10" hidden="1" x14ac:dyDescent="0.35">
      <c r="A15472" t="s">
        <v>71</v>
      </c>
      <c r="B15472" t="s">
        <v>5</v>
      </c>
      <c r="C15472" t="s">
        <v>6</v>
      </c>
      <c r="D15472" t="s">
        <v>17</v>
      </c>
      <c r="E15472" t="s">
        <v>11</v>
      </c>
      <c r="F15472">
        <v>2039</v>
      </c>
      <c r="G15472">
        <v>6.7556324476424302E-3</v>
      </c>
      <c r="H15472">
        <f>IF(J15472="N2O",G15472/About!$A$75,IF('EPA non-CO2 Data'!J15472="CH4",'EPA non-CO2 Data'!G15472/About!$A$73,'EPA non-CO2 Data'!G15472))</f>
        <v>2.702252979056972E-4</v>
      </c>
      <c r="I15472" s="4" t="str">
        <f>VLOOKUP(CONCATENATE(B15472,C15472,D15472),'EPA Source to Industry Map'!$D$2:$E$35,2,FALSE)</f>
        <v>water and waste 36T39</v>
      </c>
      <c r="J15472" s="4" t="str">
        <f t="shared" si="244"/>
        <v>CH4</v>
      </c>
    </row>
    <row r="15473" spans="1:10" hidden="1" x14ac:dyDescent="0.35">
      <c r="A15473" t="s">
        <v>71</v>
      </c>
      <c r="B15473" t="s">
        <v>5</v>
      </c>
      <c r="C15473" t="s">
        <v>6</v>
      </c>
      <c r="D15473" t="s">
        <v>264</v>
      </c>
      <c r="E15473" t="s">
        <v>11</v>
      </c>
      <c r="F15473">
        <v>2039</v>
      </c>
      <c r="G15473">
        <v>0.51348498803849896</v>
      </c>
      <c r="H15473">
        <f>IF(J15473="N2O",G15473/About!$A$75,IF('EPA non-CO2 Data'!J15473="CH4",'EPA non-CO2 Data'!G15473/About!$A$73,'EPA non-CO2 Data'!G15473))</f>
        <v>2.0539399521539957E-2</v>
      </c>
      <c r="I15473" s="4" t="str">
        <f>VLOOKUP(CONCATENATE(B15473,C15473,D15473),'EPA Source to Industry Map'!$D$2:$E$35,2,FALSE)</f>
        <v>water and waste 36T39</v>
      </c>
      <c r="J15473" s="4" t="str">
        <f t="shared" si="244"/>
        <v>CH4</v>
      </c>
    </row>
    <row r="15474" spans="1:10" hidden="1" x14ac:dyDescent="0.35">
      <c r="A15474" t="s">
        <v>71</v>
      </c>
      <c r="B15474" t="s">
        <v>5</v>
      </c>
      <c r="C15474" t="s">
        <v>6</v>
      </c>
      <c r="D15474" t="s">
        <v>17</v>
      </c>
      <c r="E15474" t="s">
        <v>11</v>
      </c>
      <c r="F15474">
        <v>2040</v>
      </c>
      <c r="G15474">
        <v>6.8889168036704099E-3</v>
      </c>
      <c r="H15474">
        <f>IF(J15474="N2O",G15474/About!$A$75,IF('EPA non-CO2 Data'!J15474="CH4",'EPA non-CO2 Data'!G15474/About!$A$73,'EPA non-CO2 Data'!G15474))</f>
        <v>2.7555667214681638E-4</v>
      </c>
      <c r="I15474" s="4" t="str">
        <f>VLOOKUP(CONCATENATE(B15474,C15474,D15474),'EPA Source to Industry Map'!$D$2:$E$35,2,FALSE)</f>
        <v>water and waste 36T39</v>
      </c>
      <c r="J15474" s="4" t="str">
        <f t="shared" si="244"/>
        <v>CH4</v>
      </c>
    </row>
    <row r="15475" spans="1:10" hidden="1" x14ac:dyDescent="0.35">
      <c r="A15475" t="s">
        <v>71</v>
      </c>
      <c r="B15475" t="s">
        <v>5</v>
      </c>
      <c r="C15475" t="s">
        <v>6</v>
      </c>
      <c r="D15475" t="s">
        <v>264</v>
      </c>
      <c r="E15475" t="s">
        <v>11</v>
      </c>
      <c r="F15475">
        <v>2040</v>
      </c>
      <c r="G15475">
        <v>0.51619880744402602</v>
      </c>
      <c r="H15475">
        <f>IF(J15475="N2O",G15475/About!$A$75,IF('EPA non-CO2 Data'!J15475="CH4",'EPA non-CO2 Data'!G15475/About!$A$73,'EPA non-CO2 Data'!G15475))</f>
        <v>2.0647952297761042E-2</v>
      </c>
      <c r="I15475" s="4" t="str">
        <f>VLOOKUP(CONCATENATE(B15475,C15475,D15475),'EPA Source to Industry Map'!$D$2:$E$35,2,FALSE)</f>
        <v>water and waste 36T39</v>
      </c>
      <c r="J15475" s="4" t="str">
        <f t="shared" si="244"/>
        <v>CH4</v>
      </c>
    </row>
    <row r="15476" spans="1:10" hidden="1" x14ac:dyDescent="0.35">
      <c r="A15476" t="s">
        <v>71</v>
      </c>
      <c r="B15476" t="s">
        <v>5</v>
      </c>
      <c r="C15476" t="s">
        <v>6</v>
      </c>
      <c r="D15476" t="s">
        <v>17</v>
      </c>
      <c r="E15476" t="s">
        <v>11</v>
      </c>
      <c r="F15476">
        <v>2041</v>
      </c>
      <c r="G15476">
        <v>7.0489264212858296E-3</v>
      </c>
      <c r="H15476">
        <f>IF(J15476="N2O",G15476/About!$A$75,IF('EPA non-CO2 Data'!J15476="CH4",'EPA non-CO2 Data'!G15476/About!$A$73,'EPA non-CO2 Data'!G15476))</f>
        <v>2.8195705685143317E-4</v>
      </c>
      <c r="I15476" s="4" t="str">
        <f>VLOOKUP(CONCATENATE(B15476,C15476,D15476),'EPA Source to Industry Map'!$D$2:$E$35,2,FALSE)</f>
        <v>water and waste 36T39</v>
      </c>
      <c r="J15476" s="4" t="str">
        <f t="shared" si="244"/>
        <v>CH4</v>
      </c>
    </row>
    <row r="15477" spans="1:10" hidden="1" x14ac:dyDescent="0.35">
      <c r="A15477" t="s">
        <v>71</v>
      </c>
      <c r="B15477" t="s">
        <v>5</v>
      </c>
      <c r="C15477" t="s">
        <v>6</v>
      </c>
      <c r="D15477" t="s">
        <v>264</v>
      </c>
      <c r="E15477" t="s">
        <v>11</v>
      </c>
      <c r="F15477">
        <v>2041</v>
      </c>
      <c r="G15477">
        <v>0.51883688969076303</v>
      </c>
      <c r="H15477">
        <f>IF(J15477="N2O",G15477/About!$A$75,IF('EPA non-CO2 Data'!J15477="CH4",'EPA non-CO2 Data'!G15477/About!$A$73,'EPA non-CO2 Data'!G15477))</f>
        <v>2.0753475587630521E-2</v>
      </c>
      <c r="I15477" s="4" t="str">
        <f>VLOOKUP(CONCATENATE(B15477,C15477,D15477),'EPA Source to Industry Map'!$D$2:$E$35,2,FALSE)</f>
        <v>water and waste 36T39</v>
      </c>
      <c r="J15477" s="4" t="str">
        <f t="shared" si="244"/>
        <v>CH4</v>
      </c>
    </row>
    <row r="15478" spans="1:10" hidden="1" x14ac:dyDescent="0.35">
      <c r="A15478" t="s">
        <v>71</v>
      </c>
      <c r="B15478" t="s">
        <v>5</v>
      </c>
      <c r="C15478" t="s">
        <v>6</v>
      </c>
      <c r="D15478" t="s">
        <v>17</v>
      </c>
      <c r="E15478" t="s">
        <v>11</v>
      </c>
      <c r="F15478">
        <v>2042</v>
      </c>
      <c r="G15478">
        <v>7.2089360389012503E-3</v>
      </c>
      <c r="H15478">
        <f>IF(J15478="N2O",G15478/About!$A$75,IF('EPA non-CO2 Data'!J15478="CH4",'EPA non-CO2 Data'!G15478/About!$A$73,'EPA non-CO2 Data'!G15478))</f>
        <v>2.8835744155605001E-4</v>
      </c>
      <c r="I15478" s="4" t="str">
        <f>VLOOKUP(CONCATENATE(B15478,C15478,D15478),'EPA Source to Industry Map'!$D$2:$E$35,2,FALSE)</f>
        <v>water and waste 36T39</v>
      </c>
      <c r="J15478" s="4" t="str">
        <f t="shared" si="244"/>
        <v>CH4</v>
      </c>
    </row>
    <row r="15479" spans="1:10" hidden="1" x14ac:dyDescent="0.35">
      <c r="A15479" t="s">
        <v>71</v>
      </c>
      <c r="B15479" t="s">
        <v>5</v>
      </c>
      <c r="C15479" t="s">
        <v>6</v>
      </c>
      <c r="D15479" t="s">
        <v>264</v>
      </c>
      <c r="E15479" t="s">
        <v>11</v>
      </c>
      <c r="F15479">
        <v>2042</v>
      </c>
      <c r="G15479">
        <v>0.52147497193750103</v>
      </c>
      <c r="H15479">
        <f>IF(J15479="N2O",G15479/About!$A$75,IF('EPA non-CO2 Data'!J15479="CH4",'EPA non-CO2 Data'!G15479/About!$A$73,'EPA non-CO2 Data'!G15479))</f>
        <v>2.0858998877500042E-2</v>
      </c>
      <c r="I15479" s="4" t="str">
        <f>VLOOKUP(CONCATENATE(B15479,C15479,D15479),'EPA Source to Industry Map'!$D$2:$E$35,2,FALSE)</f>
        <v>water and waste 36T39</v>
      </c>
      <c r="J15479" s="4" t="str">
        <f t="shared" si="244"/>
        <v>CH4</v>
      </c>
    </row>
    <row r="15480" spans="1:10" hidden="1" x14ac:dyDescent="0.35">
      <c r="A15480" t="s">
        <v>71</v>
      </c>
      <c r="B15480" t="s">
        <v>5</v>
      </c>
      <c r="C15480" t="s">
        <v>6</v>
      </c>
      <c r="D15480" t="s">
        <v>17</v>
      </c>
      <c r="E15480" t="s">
        <v>11</v>
      </c>
      <c r="F15480">
        <v>2043</v>
      </c>
      <c r="G15480">
        <v>7.36894565651667E-3</v>
      </c>
      <c r="H15480">
        <f>IF(J15480="N2O",G15480/About!$A$75,IF('EPA non-CO2 Data'!J15480="CH4",'EPA non-CO2 Data'!G15480/About!$A$73,'EPA non-CO2 Data'!G15480))</f>
        <v>2.947578262606668E-4</v>
      </c>
      <c r="I15480" s="4" t="str">
        <f>VLOOKUP(CONCATENATE(B15480,C15480,D15480),'EPA Source to Industry Map'!$D$2:$E$35,2,FALSE)</f>
        <v>water and waste 36T39</v>
      </c>
      <c r="J15480" s="4" t="str">
        <f t="shared" si="244"/>
        <v>CH4</v>
      </c>
    </row>
    <row r="15481" spans="1:10" hidden="1" x14ac:dyDescent="0.35">
      <c r="A15481" t="s">
        <v>71</v>
      </c>
      <c r="B15481" t="s">
        <v>5</v>
      </c>
      <c r="C15481" t="s">
        <v>6</v>
      </c>
      <c r="D15481" t="s">
        <v>264</v>
      </c>
      <c r="E15481" t="s">
        <v>11</v>
      </c>
      <c r="F15481">
        <v>2043</v>
      </c>
      <c r="G15481">
        <v>0.52411305418423904</v>
      </c>
      <c r="H15481">
        <f>IF(J15481="N2O",G15481/About!$A$75,IF('EPA non-CO2 Data'!J15481="CH4",'EPA non-CO2 Data'!G15481/About!$A$73,'EPA non-CO2 Data'!G15481))</f>
        <v>2.0964522167369562E-2</v>
      </c>
      <c r="I15481" s="4" t="str">
        <f>VLOOKUP(CONCATENATE(B15481,C15481,D15481),'EPA Source to Industry Map'!$D$2:$E$35,2,FALSE)</f>
        <v>water and waste 36T39</v>
      </c>
      <c r="J15481" s="4" t="str">
        <f t="shared" si="244"/>
        <v>CH4</v>
      </c>
    </row>
    <row r="15482" spans="1:10" hidden="1" x14ac:dyDescent="0.35">
      <c r="A15482" t="s">
        <v>71</v>
      </c>
      <c r="B15482" t="s">
        <v>5</v>
      </c>
      <c r="C15482" t="s">
        <v>6</v>
      </c>
      <c r="D15482" t="s">
        <v>17</v>
      </c>
      <c r="E15482" t="s">
        <v>11</v>
      </c>
      <c r="F15482">
        <v>2044</v>
      </c>
      <c r="G15482">
        <v>7.5289552741320898E-3</v>
      </c>
      <c r="H15482">
        <f>IF(J15482="N2O",G15482/About!$A$75,IF('EPA non-CO2 Data'!J15482="CH4",'EPA non-CO2 Data'!G15482/About!$A$73,'EPA non-CO2 Data'!G15482))</f>
        <v>3.0115821096528359E-4</v>
      </c>
      <c r="I15482" s="4" t="str">
        <f>VLOOKUP(CONCATENATE(B15482,C15482,D15482),'EPA Source to Industry Map'!$D$2:$E$35,2,FALSE)</f>
        <v>water and waste 36T39</v>
      </c>
      <c r="J15482" s="4" t="str">
        <f t="shared" si="244"/>
        <v>CH4</v>
      </c>
    </row>
    <row r="15483" spans="1:10" hidden="1" x14ac:dyDescent="0.35">
      <c r="A15483" t="s">
        <v>71</v>
      </c>
      <c r="B15483" t="s">
        <v>5</v>
      </c>
      <c r="C15483" t="s">
        <v>6</v>
      </c>
      <c r="D15483" t="s">
        <v>264</v>
      </c>
      <c r="E15483" t="s">
        <v>11</v>
      </c>
      <c r="F15483">
        <v>2044</v>
      </c>
      <c r="G15483">
        <v>0.52675113643097704</v>
      </c>
      <c r="H15483">
        <f>IF(J15483="N2O",G15483/About!$A$75,IF('EPA non-CO2 Data'!J15483="CH4",'EPA non-CO2 Data'!G15483/About!$A$73,'EPA non-CO2 Data'!G15483))</f>
        <v>2.1070045457239082E-2</v>
      </c>
      <c r="I15483" s="4" t="str">
        <f>VLOOKUP(CONCATENATE(B15483,C15483,D15483),'EPA Source to Industry Map'!$D$2:$E$35,2,FALSE)</f>
        <v>water and waste 36T39</v>
      </c>
      <c r="J15483" s="4" t="str">
        <f t="shared" si="244"/>
        <v>CH4</v>
      </c>
    </row>
    <row r="15484" spans="1:10" hidden="1" x14ac:dyDescent="0.35">
      <c r="A15484" t="s">
        <v>71</v>
      </c>
      <c r="B15484" t="s">
        <v>5</v>
      </c>
      <c r="C15484" t="s">
        <v>6</v>
      </c>
      <c r="D15484" t="s">
        <v>17</v>
      </c>
      <c r="E15484" t="s">
        <v>11</v>
      </c>
      <c r="F15484">
        <v>2045</v>
      </c>
      <c r="G15484">
        <v>7.6889648917475104E-3</v>
      </c>
      <c r="H15484">
        <f>IF(J15484="N2O",G15484/About!$A$75,IF('EPA non-CO2 Data'!J15484="CH4",'EPA non-CO2 Data'!G15484/About!$A$73,'EPA non-CO2 Data'!G15484))</f>
        <v>3.0755859566990043E-4</v>
      </c>
      <c r="I15484" s="4" t="str">
        <f>VLOOKUP(CONCATENATE(B15484,C15484,D15484),'EPA Source to Industry Map'!$D$2:$E$35,2,FALSE)</f>
        <v>water and waste 36T39</v>
      </c>
      <c r="J15484" s="4" t="str">
        <f t="shared" si="244"/>
        <v>CH4</v>
      </c>
    </row>
    <row r="15485" spans="1:10" hidden="1" x14ac:dyDescent="0.35">
      <c r="A15485" t="s">
        <v>71</v>
      </c>
      <c r="B15485" t="s">
        <v>5</v>
      </c>
      <c r="C15485" t="s">
        <v>6</v>
      </c>
      <c r="D15485" t="s">
        <v>264</v>
      </c>
      <c r="E15485" t="s">
        <v>11</v>
      </c>
      <c r="F15485">
        <v>2045</v>
      </c>
      <c r="G15485">
        <v>0.52938921867771505</v>
      </c>
      <c r="H15485">
        <f>IF(J15485="N2O",G15485/About!$A$75,IF('EPA non-CO2 Data'!J15485="CH4",'EPA non-CO2 Data'!G15485/About!$A$73,'EPA non-CO2 Data'!G15485))</f>
        <v>2.1175568747108603E-2</v>
      </c>
      <c r="I15485" s="4" t="str">
        <f>VLOOKUP(CONCATENATE(B15485,C15485,D15485),'EPA Source to Industry Map'!$D$2:$E$35,2,FALSE)</f>
        <v>water and waste 36T39</v>
      </c>
      <c r="J15485" s="4" t="str">
        <f t="shared" si="244"/>
        <v>CH4</v>
      </c>
    </row>
    <row r="15486" spans="1:10" hidden="1" x14ac:dyDescent="0.35">
      <c r="A15486" t="s">
        <v>71</v>
      </c>
      <c r="B15486" t="s">
        <v>5</v>
      </c>
      <c r="C15486" t="s">
        <v>6</v>
      </c>
      <c r="D15486" t="s">
        <v>17</v>
      </c>
      <c r="E15486" t="s">
        <v>11</v>
      </c>
      <c r="F15486">
        <v>2046</v>
      </c>
      <c r="G15486">
        <v>7.8684085687217593E-3</v>
      </c>
      <c r="H15486">
        <f>IF(J15486="N2O",G15486/About!$A$75,IF('EPA non-CO2 Data'!J15486="CH4",'EPA non-CO2 Data'!G15486/About!$A$73,'EPA non-CO2 Data'!G15486))</f>
        <v>3.1473634274887039E-4</v>
      </c>
      <c r="I15486" s="4" t="str">
        <f>VLOOKUP(CONCATENATE(B15486,C15486,D15486),'EPA Source to Industry Map'!$D$2:$E$35,2,FALSE)</f>
        <v>water and waste 36T39</v>
      </c>
      <c r="J15486" s="4" t="str">
        <f t="shared" si="244"/>
        <v>CH4</v>
      </c>
    </row>
    <row r="15487" spans="1:10" hidden="1" x14ac:dyDescent="0.35">
      <c r="A15487" t="s">
        <v>71</v>
      </c>
      <c r="B15487" t="s">
        <v>5</v>
      </c>
      <c r="C15487" t="s">
        <v>6</v>
      </c>
      <c r="D15487" t="s">
        <v>264</v>
      </c>
      <c r="E15487" t="s">
        <v>11</v>
      </c>
      <c r="F15487">
        <v>2046</v>
      </c>
      <c r="G15487">
        <v>0.53188722029301905</v>
      </c>
      <c r="H15487">
        <f>IF(J15487="N2O",G15487/About!$A$75,IF('EPA non-CO2 Data'!J15487="CH4",'EPA non-CO2 Data'!G15487/About!$A$73,'EPA non-CO2 Data'!G15487))</f>
        <v>2.1275488811720762E-2</v>
      </c>
      <c r="I15487" s="4" t="str">
        <f>VLOOKUP(CONCATENATE(B15487,C15487,D15487),'EPA Source to Industry Map'!$D$2:$E$35,2,FALSE)</f>
        <v>water and waste 36T39</v>
      </c>
      <c r="J15487" s="4" t="str">
        <f t="shared" ref="J15487:J15550" si="245">IF(ISNUMBER(SEARCH("F",E15487)),"F-gases",E15487)</f>
        <v>CH4</v>
      </c>
    </row>
    <row r="15488" spans="1:10" hidden="1" x14ac:dyDescent="0.35">
      <c r="A15488" t="s">
        <v>71</v>
      </c>
      <c r="B15488" t="s">
        <v>5</v>
      </c>
      <c r="C15488" t="s">
        <v>6</v>
      </c>
      <c r="D15488" t="s">
        <v>17</v>
      </c>
      <c r="E15488" t="s">
        <v>11</v>
      </c>
      <c r="F15488">
        <v>2047</v>
      </c>
      <c r="G15488">
        <v>8.0478522456960203E-3</v>
      </c>
      <c r="H15488">
        <f>IF(J15488="N2O",G15488/About!$A$75,IF('EPA non-CO2 Data'!J15488="CH4",'EPA non-CO2 Data'!G15488/About!$A$73,'EPA non-CO2 Data'!G15488))</f>
        <v>3.2191408982784083E-4</v>
      </c>
      <c r="I15488" s="4" t="str">
        <f>VLOOKUP(CONCATENATE(B15488,C15488,D15488),'EPA Source to Industry Map'!$D$2:$E$35,2,FALSE)</f>
        <v>water and waste 36T39</v>
      </c>
      <c r="J15488" s="4" t="str">
        <f t="shared" si="245"/>
        <v>CH4</v>
      </c>
    </row>
    <row r="15489" spans="1:10" hidden="1" x14ac:dyDescent="0.35">
      <c r="A15489" t="s">
        <v>71</v>
      </c>
      <c r="B15489" t="s">
        <v>5</v>
      </c>
      <c r="C15489" t="s">
        <v>6</v>
      </c>
      <c r="D15489" t="s">
        <v>264</v>
      </c>
      <c r="E15489" t="s">
        <v>11</v>
      </c>
      <c r="F15489">
        <v>2047</v>
      </c>
      <c r="G15489">
        <v>0.53438522190832405</v>
      </c>
      <c r="H15489">
        <f>IF(J15489="N2O",G15489/About!$A$75,IF('EPA non-CO2 Data'!J15489="CH4",'EPA non-CO2 Data'!G15489/About!$A$73,'EPA non-CO2 Data'!G15489))</f>
        <v>2.1375408876332963E-2</v>
      </c>
      <c r="I15489" s="4" t="str">
        <f>VLOOKUP(CONCATENATE(B15489,C15489,D15489),'EPA Source to Industry Map'!$D$2:$E$35,2,FALSE)</f>
        <v>water and waste 36T39</v>
      </c>
      <c r="J15489" s="4" t="str">
        <f t="shared" si="245"/>
        <v>CH4</v>
      </c>
    </row>
    <row r="15490" spans="1:10" hidden="1" x14ac:dyDescent="0.35">
      <c r="A15490" t="s">
        <v>71</v>
      </c>
      <c r="B15490" t="s">
        <v>5</v>
      </c>
      <c r="C15490" t="s">
        <v>6</v>
      </c>
      <c r="D15490" t="s">
        <v>17</v>
      </c>
      <c r="E15490" t="s">
        <v>11</v>
      </c>
      <c r="F15490">
        <v>2048</v>
      </c>
      <c r="G15490">
        <v>8.2272959226702708E-3</v>
      </c>
      <c r="H15490">
        <f>IF(J15490="N2O",G15490/About!$A$75,IF('EPA non-CO2 Data'!J15490="CH4",'EPA non-CO2 Data'!G15490/About!$A$73,'EPA non-CO2 Data'!G15490))</f>
        <v>3.2909183690681083E-4</v>
      </c>
      <c r="I15490" s="4" t="str">
        <f>VLOOKUP(CONCATENATE(B15490,C15490,D15490),'EPA Source to Industry Map'!$D$2:$E$35,2,FALSE)</f>
        <v>water and waste 36T39</v>
      </c>
      <c r="J15490" s="4" t="str">
        <f t="shared" si="245"/>
        <v>CH4</v>
      </c>
    </row>
    <row r="15491" spans="1:10" hidden="1" x14ac:dyDescent="0.35">
      <c r="A15491" t="s">
        <v>71</v>
      </c>
      <c r="B15491" t="s">
        <v>5</v>
      </c>
      <c r="C15491" t="s">
        <v>6</v>
      </c>
      <c r="D15491" t="s">
        <v>264</v>
      </c>
      <c r="E15491" t="s">
        <v>11</v>
      </c>
      <c r="F15491">
        <v>2048</v>
      </c>
      <c r="G15491">
        <v>0.53688322352362805</v>
      </c>
      <c r="H15491">
        <f>IF(J15491="N2O",G15491/About!$A$75,IF('EPA non-CO2 Data'!J15491="CH4",'EPA non-CO2 Data'!G15491/About!$A$73,'EPA non-CO2 Data'!G15491))</f>
        <v>2.1475328940945122E-2</v>
      </c>
      <c r="I15491" s="4" t="str">
        <f>VLOOKUP(CONCATENATE(B15491,C15491,D15491),'EPA Source to Industry Map'!$D$2:$E$35,2,FALSE)</f>
        <v>water and waste 36T39</v>
      </c>
      <c r="J15491" s="4" t="str">
        <f t="shared" si="245"/>
        <v>CH4</v>
      </c>
    </row>
    <row r="15492" spans="1:10" hidden="1" x14ac:dyDescent="0.35">
      <c r="A15492" t="s">
        <v>71</v>
      </c>
      <c r="B15492" t="s">
        <v>5</v>
      </c>
      <c r="C15492" t="s">
        <v>6</v>
      </c>
      <c r="D15492" t="s">
        <v>17</v>
      </c>
      <c r="E15492" t="s">
        <v>11</v>
      </c>
      <c r="F15492">
        <v>2049</v>
      </c>
      <c r="G15492">
        <v>8.4067395996445301E-3</v>
      </c>
      <c r="H15492">
        <f>IF(J15492="N2O",G15492/About!$A$75,IF('EPA non-CO2 Data'!J15492="CH4",'EPA non-CO2 Data'!G15492/About!$A$73,'EPA non-CO2 Data'!G15492))</f>
        <v>3.3626958398578122E-4</v>
      </c>
      <c r="I15492" s="4" t="str">
        <f>VLOOKUP(CONCATENATE(B15492,C15492,D15492),'EPA Source to Industry Map'!$D$2:$E$35,2,FALSE)</f>
        <v>water and waste 36T39</v>
      </c>
      <c r="J15492" s="4" t="str">
        <f t="shared" si="245"/>
        <v>CH4</v>
      </c>
    </row>
    <row r="15493" spans="1:10" hidden="1" x14ac:dyDescent="0.35">
      <c r="A15493" t="s">
        <v>71</v>
      </c>
      <c r="B15493" t="s">
        <v>5</v>
      </c>
      <c r="C15493" t="s">
        <v>6</v>
      </c>
      <c r="D15493" t="s">
        <v>264</v>
      </c>
      <c r="E15493" t="s">
        <v>11</v>
      </c>
      <c r="F15493">
        <v>2049</v>
      </c>
      <c r="G15493">
        <v>0.53938122513893205</v>
      </c>
      <c r="H15493">
        <f>IF(J15493="N2O",G15493/About!$A$75,IF('EPA non-CO2 Data'!J15493="CH4",'EPA non-CO2 Data'!G15493/About!$A$73,'EPA non-CO2 Data'!G15493))</f>
        <v>2.1575249005557282E-2</v>
      </c>
      <c r="I15493" s="4" t="str">
        <f>VLOOKUP(CONCATENATE(B15493,C15493,D15493),'EPA Source to Industry Map'!$D$2:$E$35,2,FALSE)</f>
        <v>water and waste 36T39</v>
      </c>
      <c r="J15493" s="4" t="str">
        <f t="shared" si="245"/>
        <v>CH4</v>
      </c>
    </row>
    <row r="15494" spans="1:10" hidden="1" x14ac:dyDescent="0.35">
      <c r="A15494" t="s">
        <v>71</v>
      </c>
      <c r="B15494" t="s">
        <v>5</v>
      </c>
      <c r="C15494" t="s">
        <v>6</v>
      </c>
      <c r="D15494" t="s">
        <v>17</v>
      </c>
      <c r="E15494" t="s">
        <v>11</v>
      </c>
      <c r="F15494">
        <v>2050</v>
      </c>
      <c r="G15494">
        <v>8.5861832766187893E-3</v>
      </c>
      <c r="H15494">
        <f>IF(J15494="N2O",G15494/About!$A$75,IF('EPA non-CO2 Data'!J15494="CH4",'EPA non-CO2 Data'!G15494/About!$A$73,'EPA non-CO2 Data'!G15494))</f>
        <v>3.4344733106475155E-4</v>
      </c>
      <c r="I15494" s="4" t="str">
        <f>VLOOKUP(CONCATENATE(B15494,C15494,D15494),'EPA Source to Industry Map'!$D$2:$E$35,2,FALSE)</f>
        <v>water and waste 36T39</v>
      </c>
      <c r="J15494" s="4" t="str">
        <f t="shared" si="245"/>
        <v>CH4</v>
      </c>
    </row>
    <row r="15495" spans="1:10" hidden="1" x14ac:dyDescent="0.35">
      <c r="A15495" t="s">
        <v>71</v>
      </c>
      <c r="B15495" t="s">
        <v>5</v>
      </c>
      <c r="C15495" t="s">
        <v>6</v>
      </c>
      <c r="D15495" t="s">
        <v>264</v>
      </c>
      <c r="E15495" t="s">
        <v>11</v>
      </c>
      <c r="F15495">
        <v>2050</v>
      </c>
      <c r="G15495">
        <v>0.54187922675423605</v>
      </c>
      <c r="H15495">
        <f>IF(J15495="N2O",G15495/About!$A$75,IF('EPA non-CO2 Data'!J15495="CH4",'EPA non-CO2 Data'!G15495/About!$A$73,'EPA non-CO2 Data'!G15495))</f>
        <v>2.1675169070169441E-2</v>
      </c>
      <c r="I15495" s="4" t="str">
        <f>VLOOKUP(CONCATENATE(B15495,C15495,D15495),'EPA Source to Industry Map'!$D$2:$E$35,2,FALSE)</f>
        <v>water and waste 36T39</v>
      </c>
      <c r="J15495" s="4" t="str">
        <f t="shared" si="245"/>
        <v>CH4</v>
      </c>
    </row>
    <row r="15496" spans="1:10" hidden="1" x14ac:dyDescent="0.35">
      <c r="A15496" t="s">
        <v>71</v>
      </c>
      <c r="B15496" t="s">
        <v>5</v>
      </c>
      <c r="C15496" t="s">
        <v>229</v>
      </c>
      <c r="E15496" t="s">
        <v>11</v>
      </c>
      <c r="F15496">
        <v>1990</v>
      </c>
      <c r="G15496">
        <v>0</v>
      </c>
      <c r="H15496">
        <f>IF(J15496="N2O",G15496/About!$A$75,IF('EPA non-CO2 Data'!J15496="CH4",'EPA non-CO2 Data'!G15496/About!$A$73,'EPA non-CO2 Data'!G15496))</f>
        <v>0</v>
      </c>
      <c r="I15496" s="4" t="str">
        <f>VLOOKUP(CONCATENATE(B15496,C15496,D15496),'EPA Source to Industry Map'!$D$2:$E$35,2,FALSE)</f>
        <v>water and waste 36T39</v>
      </c>
      <c r="J15496" s="4" t="str">
        <f t="shared" si="245"/>
        <v>CH4</v>
      </c>
    </row>
    <row r="15497" spans="1:10" hidden="1" x14ac:dyDescent="0.35">
      <c r="A15497" t="s">
        <v>71</v>
      </c>
      <c r="B15497" t="s">
        <v>5</v>
      </c>
      <c r="C15497" t="s">
        <v>229</v>
      </c>
      <c r="E15497" t="s">
        <v>11</v>
      </c>
      <c r="F15497">
        <v>1991</v>
      </c>
      <c r="G15497">
        <v>0</v>
      </c>
      <c r="H15497">
        <f>IF(J15497="N2O",G15497/About!$A$75,IF('EPA non-CO2 Data'!J15497="CH4",'EPA non-CO2 Data'!G15497/About!$A$73,'EPA non-CO2 Data'!G15497))</f>
        <v>0</v>
      </c>
      <c r="I15497" s="4" t="str">
        <f>VLOOKUP(CONCATENATE(B15497,C15497,D15497),'EPA Source to Industry Map'!$D$2:$E$35,2,FALSE)</f>
        <v>water and waste 36T39</v>
      </c>
      <c r="J15497" s="4" t="str">
        <f t="shared" si="245"/>
        <v>CH4</v>
      </c>
    </row>
    <row r="15498" spans="1:10" hidden="1" x14ac:dyDescent="0.35">
      <c r="A15498" t="s">
        <v>71</v>
      </c>
      <c r="B15498" t="s">
        <v>5</v>
      </c>
      <c r="C15498" t="s">
        <v>229</v>
      </c>
      <c r="E15498" t="s">
        <v>11</v>
      </c>
      <c r="F15498">
        <v>1992</v>
      </c>
      <c r="G15498">
        <v>0</v>
      </c>
      <c r="H15498">
        <f>IF(J15498="N2O",G15498/About!$A$75,IF('EPA non-CO2 Data'!J15498="CH4",'EPA non-CO2 Data'!G15498/About!$A$73,'EPA non-CO2 Data'!G15498))</f>
        <v>0</v>
      </c>
      <c r="I15498" s="4" t="str">
        <f>VLOOKUP(CONCATENATE(B15498,C15498,D15498),'EPA Source to Industry Map'!$D$2:$E$35,2,FALSE)</f>
        <v>water and waste 36T39</v>
      </c>
      <c r="J15498" s="4" t="str">
        <f t="shared" si="245"/>
        <v>CH4</v>
      </c>
    </row>
    <row r="15499" spans="1:10" hidden="1" x14ac:dyDescent="0.35">
      <c r="A15499" t="s">
        <v>71</v>
      </c>
      <c r="B15499" t="s">
        <v>5</v>
      </c>
      <c r="C15499" t="s">
        <v>229</v>
      </c>
      <c r="E15499" t="s">
        <v>11</v>
      </c>
      <c r="F15499">
        <v>1993</v>
      </c>
      <c r="G15499">
        <v>0</v>
      </c>
      <c r="H15499">
        <f>IF(J15499="N2O",G15499/About!$A$75,IF('EPA non-CO2 Data'!J15499="CH4",'EPA non-CO2 Data'!G15499/About!$A$73,'EPA non-CO2 Data'!G15499))</f>
        <v>0</v>
      </c>
      <c r="I15499" s="4" t="str">
        <f>VLOOKUP(CONCATENATE(B15499,C15499,D15499),'EPA Source to Industry Map'!$D$2:$E$35,2,FALSE)</f>
        <v>water and waste 36T39</v>
      </c>
      <c r="J15499" s="4" t="str">
        <f t="shared" si="245"/>
        <v>CH4</v>
      </c>
    </row>
    <row r="15500" spans="1:10" hidden="1" x14ac:dyDescent="0.35">
      <c r="A15500" t="s">
        <v>71</v>
      </c>
      <c r="B15500" t="s">
        <v>5</v>
      </c>
      <c r="C15500" t="s">
        <v>229</v>
      </c>
      <c r="E15500" t="s">
        <v>11</v>
      </c>
      <c r="F15500">
        <v>1994</v>
      </c>
      <c r="G15500">
        <v>0</v>
      </c>
      <c r="H15500">
        <f>IF(J15500="N2O",G15500/About!$A$75,IF('EPA non-CO2 Data'!J15500="CH4",'EPA non-CO2 Data'!G15500/About!$A$73,'EPA non-CO2 Data'!G15500))</f>
        <v>0</v>
      </c>
      <c r="I15500" s="4" t="str">
        <f>VLOOKUP(CONCATENATE(B15500,C15500,D15500),'EPA Source to Industry Map'!$D$2:$E$35,2,FALSE)</f>
        <v>water and waste 36T39</v>
      </c>
      <c r="J15500" s="4" t="str">
        <f t="shared" si="245"/>
        <v>CH4</v>
      </c>
    </row>
    <row r="15501" spans="1:10" hidden="1" x14ac:dyDescent="0.35">
      <c r="A15501" t="s">
        <v>71</v>
      </c>
      <c r="B15501" t="s">
        <v>5</v>
      </c>
      <c r="C15501" t="s">
        <v>229</v>
      </c>
      <c r="E15501" t="s">
        <v>11</v>
      </c>
      <c r="F15501">
        <v>1995</v>
      </c>
      <c r="G15501">
        <v>0</v>
      </c>
      <c r="H15501">
        <f>IF(J15501="N2O",G15501/About!$A$75,IF('EPA non-CO2 Data'!J15501="CH4",'EPA non-CO2 Data'!G15501/About!$A$73,'EPA non-CO2 Data'!G15501))</f>
        <v>0</v>
      </c>
      <c r="I15501" s="4" t="str">
        <f>VLOOKUP(CONCATENATE(B15501,C15501,D15501),'EPA Source to Industry Map'!$D$2:$E$35,2,FALSE)</f>
        <v>water and waste 36T39</v>
      </c>
      <c r="J15501" s="4" t="str">
        <f t="shared" si="245"/>
        <v>CH4</v>
      </c>
    </row>
    <row r="15502" spans="1:10" hidden="1" x14ac:dyDescent="0.35">
      <c r="A15502" t="s">
        <v>71</v>
      </c>
      <c r="B15502" t="s">
        <v>5</v>
      </c>
      <c r="C15502" t="s">
        <v>229</v>
      </c>
      <c r="E15502" t="s">
        <v>11</v>
      </c>
      <c r="F15502">
        <v>1996</v>
      </c>
      <c r="G15502">
        <v>0</v>
      </c>
      <c r="H15502">
        <f>IF(J15502="N2O",G15502/About!$A$75,IF('EPA non-CO2 Data'!J15502="CH4",'EPA non-CO2 Data'!G15502/About!$A$73,'EPA non-CO2 Data'!G15502))</f>
        <v>0</v>
      </c>
      <c r="I15502" s="4" t="str">
        <f>VLOOKUP(CONCATENATE(B15502,C15502,D15502),'EPA Source to Industry Map'!$D$2:$E$35,2,FALSE)</f>
        <v>water and waste 36T39</v>
      </c>
      <c r="J15502" s="4" t="str">
        <f t="shared" si="245"/>
        <v>CH4</v>
      </c>
    </row>
    <row r="15503" spans="1:10" hidden="1" x14ac:dyDescent="0.35">
      <c r="A15503" t="s">
        <v>71</v>
      </c>
      <c r="B15503" t="s">
        <v>5</v>
      </c>
      <c r="C15503" t="s">
        <v>229</v>
      </c>
      <c r="E15503" t="s">
        <v>11</v>
      </c>
      <c r="F15503">
        <v>1997</v>
      </c>
      <c r="G15503">
        <v>0</v>
      </c>
      <c r="H15503">
        <f>IF(J15503="N2O",G15503/About!$A$75,IF('EPA non-CO2 Data'!J15503="CH4",'EPA non-CO2 Data'!G15503/About!$A$73,'EPA non-CO2 Data'!G15503))</f>
        <v>0</v>
      </c>
      <c r="I15503" s="4" t="str">
        <f>VLOOKUP(CONCATENATE(B15503,C15503,D15503),'EPA Source to Industry Map'!$D$2:$E$35,2,FALSE)</f>
        <v>water and waste 36T39</v>
      </c>
      <c r="J15503" s="4" t="str">
        <f t="shared" si="245"/>
        <v>CH4</v>
      </c>
    </row>
    <row r="15504" spans="1:10" hidden="1" x14ac:dyDescent="0.35">
      <c r="A15504" t="s">
        <v>71</v>
      </c>
      <c r="B15504" t="s">
        <v>5</v>
      </c>
      <c r="C15504" t="s">
        <v>229</v>
      </c>
      <c r="E15504" t="s">
        <v>11</v>
      </c>
      <c r="F15504">
        <v>1998</v>
      </c>
      <c r="G15504">
        <v>0</v>
      </c>
      <c r="H15504">
        <f>IF(J15504="N2O",G15504/About!$A$75,IF('EPA non-CO2 Data'!J15504="CH4",'EPA non-CO2 Data'!G15504/About!$A$73,'EPA non-CO2 Data'!G15504))</f>
        <v>0</v>
      </c>
      <c r="I15504" s="4" t="str">
        <f>VLOOKUP(CONCATENATE(B15504,C15504,D15504),'EPA Source to Industry Map'!$D$2:$E$35,2,FALSE)</f>
        <v>water and waste 36T39</v>
      </c>
      <c r="J15504" s="4" t="str">
        <f t="shared" si="245"/>
        <v>CH4</v>
      </c>
    </row>
    <row r="15505" spans="1:10" hidden="1" x14ac:dyDescent="0.35">
      <c r="A15505" t="s">
        <v>71</v>
      </c>
      <c r="B15505" t="s">
        <v>5</v>
      </c>
      <c r="C15505" t="s">
        <v>229</v>
      </c>
      <c r="E15505" t="s">
        <v>11</v>
      </c>
      <c r="F15505">
        <v>1999</v>
      </c>
      <c r="G15505">
        <v>0</v>
      </c>
      <c r="H15505">
        <f>IF(J15505="N2O",G15505/About!$A$75,IF('EPA non-CO2 Data'!J15505="CH4",'EPA non-CO2 Data'!G15505/About!$A$73,'EPA non-CO2 Data'!G15505))</f>
        <v>0</v>
      </c>
      <c r="I15505" s="4" t="str">
        <f>VLOOKUP(CONCATENATE(B15505,C15505,D15505),'EPA Source to Industry Map'!$D$2:$E$35,2,FALSE)</f>
        <v>water and waste 36T39</v>
      </c>
      <c r="J15505" s="4" t="str">
        <f t="shared" si="245"/>
        <v>CH4</v>
      </c>
    </row>
    <row r="15506" spans="1:10" hidden="1" x14ac:dyDescent="0.35">
      <c r="A15506" t="s">
        <v>71</v>
      </c>
      <c r="B15506" t="s">
        <v>5</v>
      </c>
      <c r="C15506" t="s">
        <v>229</v>
      </c>
      <c r="E15506" t="s">
        <v>11</v>
      </c>
      <c r="F15506">
        <v>2000</v>
      </c>
      <c r="G15506">
        <v>0</v>
      </c>
      <c r="H15506">
        <f>IF(J15506="N2O",G15506/About!$A$75,IF('EPA non-CO2 Data'!J15506="CH4",'EPA non-CO2 Data'!G15506/About!$A$73,'EPA non-CO2 Data'!G15506))</f>
        <v>0</v>
      </c>
      <c r="I15506" s="4" t="str">
        <f>VLOOKUP(CONCATENATE(B15506,C15506,D15506),'EPA Source to Industry Map'!$D$2:$E$35,2,FALSE)</f>
        <v>water and waste 36T39</v>
      </c>
      <c r="J15506" s="4" t="str">
        <f t="shared" si="245"/>
        <v>CH4</v>
      </c>
    </row>
    <row r="15507" spans="1:10" hidden="1" x14ac:dyDescent="0.35">
      <c r="A15507" t="s">
        <v>71</v>
      </c>
      <c r="B15507" t="s">
        <v>5</v>
      </c>
      <c r="C15507" t="s">
        <v>229</v>
      </c>
      <c r="E15507" t="s">
        <v>11</v>
      </c>
      <c r="F15507">
        <v>2001</v>
      </c>
      <c r="G15507">
        <v>0</v>
      </c>
      <c r="H15507">
        <f>IF(J15507="N2O",G15507/About!$A$75,IF('EPA non-CO2 Data'!J15507="CH4",'EPA non-CO2 Data'!G15507/About!$A$73,'EPA non-CO2 Data'!G15507))</f>
        <v>0</v>
      </c>
      <c r="I15507" s="4" t="str">
        <f>VLOOKUP(CONCATENATE(B15507,C15507,D15507),'EPA Source to Industry Map'!$D$2:$E$35,2,FALSE)</f>
        <v>water and waste 36T39</v>
      </c>
      <c r="J15507" s="4" t="str">
        <f t="shared" si="245"/>
        <v>CH4</v>
      </c>
    </row>
    <row r="15508" spans="1:10" hidden="1" x14ac:dyDescent="0.35">
      <c r="A15508" t="s">
        <v>71</v>
      </c>
      <c r="B15508" t="s">
        <v>5</v>
      </c>
      <c r="C15508" t="s">
        <v>229</v>
      </c>
      <c r="E15508" t="s">
        <v>11</v>
      </c>
      <c r="F15508">
        <v>2002</v>
      </c>
      <c r="G15508">
        <v>0</v>
      </c>
      <c r="H15508">
        <f>IF(J15508="N2O",G15508/About!$A$75,IF('EPA non-CO2 Data'!J15508="CH4",'EPA non-CO2 Data'!G15508/About!$A$73,'EPA non-CO2 Data'!G15508))</f>
        <v>0</v>
      </c>
      <c r="I15508" s="4" t="str">
        <f>VLOOKUP(CONCATENATE(B15508,C15508,D15508),'EPA Source to Industry Map'!$D$2:$E$35,2,FALSE)</f>
        <v>water and waste 36T39</v>
      </c>
      <c r="J15508" s="4" t="str">
        <f t="shared" si="245"/>
        <v>CH4</v>
      </c>
    </row>
    <row r="15509" spans="1:10" hidden="1" x14ac:dyDescent="0.35">
      <c r="A15509" t="s">
        <v>71</v>
      </c>
      <c r="B15509" t="s">
        <v>5</v>
      </c>
      <c r="C15509" t="s">
        <v>229</v>
      </c>
      <c r="E15509" t="s">
        <v>11</v>
      </c>
      <c r="F15509">
        <v>2003</v>
      </c>
      <c r="G15509">
        <v>0</v>
      </c>
      <c r="H15509">
        <f>IF(J15509="N2O",G15509/About!$A$75,IF('EPA non-CO2 Data'!J15509="CH4",'EPA non-CO2 Data'!G15509/About!$A$73,'EPA non-CO2 Data'!G15509))</f>
        <v>0</v>
      </c>
      <c r="I15509" s="4" t="str">
        <f>VLOOKUP(CONCATENATE(B15509,C15509,D15509),'EPA Source to Industry Map'!$D$2:$E$35,2,FALSE)</f>
        <v>water and waste 36T39</v>
      </c>
      <c r="J15509" s="4" t="str">
        <f t="shared" si="245"/>
        <v>CH4</v>
      </c>
    </row>
    <row r="15510" spans="1:10" hidden="1" x14ac:dyDescent="0.35">
      <c r="A15510" t="s">
        <v>71</v>
      </c>
      <c r="B15510" t="s">
        <v>5</v>
      </c>
      <c r="C15510" t="s">
        <v>229</v>
      </c>
      <c r="E15510" t="s">
        <v>11</v>
      </c>
      <c r="F15510">
        <v>2004</v>
      </c>
      <c r="G15510">
        <v>0</v>
      </c>
      <c r="H15510">
        <f>IF(J15510="N2O",G15510/About!$A$75,IF('EPA non-CO2 Data'!J15510="CH4",'EPA non-CO2 Data'!G15510/About!$A$73,'EPA non-CO2 Data'!G15510))</f>
        <v>0</v>
      </c>
      <c r="I15510" s="4" t="str">
        <f>VLOOKUP(CONCATENATE(B15510,C15510,D15510),'EPA Source to Industry Map'!$D$2:$E$35,2,FALSE)</f>
        <v>water and waste 36T39</v>
      </c>
      <c r="J15510" s="4" t="str">
        <f t="shared" si="245"/>
        <v>CH4</v>
      </c>
    </row>
    <row r="15511" spans="1:10" hidden="1" x14ac:dyDescent="0.35">
      <c r="A15511" t="s">
        <v>71</v>
      </c>
      <c r="B15511" t="s">
        <v>5</v>
      </c>
      <c r="C15511" t="s">
        <v>229</v>
      </c>
      <c r="E15511" t="s">
        <v>11</v>
      </c>
      <c r="F15511">
        <v>2005</v>
      </c>
      <c r="G15511">
        <v>0</v>
      </c>
      <c r="H15511">
        <f>IF(J15511="N2O",G15511/About!$A$75,IF('EPA non-CO2 Data'!J15511="CH4",'EPA non-CO2 Data'!G15511/About!$A$73,'EPA non-CO2 Data'!G15511))</f>
        <v>0</v>
      </c>
      <c r="I15511" s="4" t="str">
        <f>VLOOKUP(CONCATENATE(B15511,C15511,D15511),'EPA Source to Industry Map'!$D$2:$E$35,2,FALSE)</f>
        <v>water and waste 36T39</v>
      </c>
      <c r="J15511" s="4" t="str">
        <f t="shared" si="245"/>
        <v>CH4</v>
      </c>
    </row>
    <row r="15512" spans="1:10" hidden="1" x14ac:dyDescent="0.35">
      <c r="A15512" t="s">
        <v>71</v>
      </c>
      <c r="B15512" t="s">
        <v>5</v>
      </c>
      <c r="C15512" t="s">
        <v>229</v>
      </c>
      <c r="E15512" t="s">
        <v>11</v>
      </c>
      <c r="F15512">
        <v>2006</v>
      </c>
      <c r="G15512">
        <v>0</v>
      </c>
      <c r="H15512">
        <f>IF(J15512="N2O",G15512/About!$A$75,IF('EPA non-CO2 Data'!J15512="CH4",'EPA non-CO2 Data'!G15512/About!$A$73,'EPA non-CO2 Data'!G15512))</f>
        <v>0</v>
      </c>
      <c r="I15512" s="4" t="str">
        <f>VLOOKUP(CONCATENATE(B15512,C15512,D15512),'EPA Source to Industry Map'!$D$2:$E$35,2,FALSE)</f>
        <v>water and waste 36T39</v>
      </c>
      <c r="J15512" s="4" t="str">
        <f t="shared" si="245"/>
        <v>CH4</v>
      </c>
    </row>
    <row r="15513" spans="1:10" hidden="1" x14ac:dyDescent="0.35">
      <c r="A15513" t="s">
        <v>71</v>
      </c>
      <c r="B15513" t="s">
        <v>5</v>
      </c>
      <c r="C15513" t="s">
        <v>229</v>
      </c>
      <c r="E15513" t="s">
        <v>11</v>
      </c>
      <c r="F15513">
        <v>2007</v>
      </c>
      <c r="G15513">
        <v>0</v>
      </c>
      <c r="H15513">
        <f>IF(J15513="N2O",G15513/About!$A$75,IF('EPA non-CO2 Data'!J15513="CH4",'EPA non-CO2 Data'!G15513/About!$A$73,'EPA non-CO2 Data'!G15513))</f>
        <v>0</v>
      </c>
      <c r="I15513" s="4" t="str">
        <f>VLOOKUP(CONCATENATE(B15513,C15513,D15513),'EPA Source to Industry Map'!$D$2:$E$35,2,FALSE)</f>
        <v>water and waste 36T39</v>
      </c>
      <c r="J15513" s="4" t="str">
        <f t="shared" si="245"/>
        <v>CH4</v>
      </c>
    </row>
    <row r="15514" spans="1:10" hidden="1" x14ac:dyDescent="0.35">
      <c r="A15514" t="s">
        <v>71</v>
      </c>
      <c r="B15514" t="s">
        <v>5</v>
      </c>
      <c r="C15514" t="s">
        <v>229</v>
      </c>
      <c r="E15514" t="s">
        <v>11</v>
      </c>
      <c r="F15514">
        <v>2008</v>
      </c>
      <c r="G15514">
        <v>0</v>
      </c>
      <c r="H15514">
        <f>IF(J15514="N2O",G15514/About!$A$75,IF('EPA non-CO2 Data'!J15514="CH4",'EPA non-CO2 Data'!G15514/About!$A$73,'EPA non-CO2 Data'!G15514))</f>
        <v>0</v>
      </c>
      <c r="I15514" s="4" t="str">
        <f>VLOOKUP(CONCATENATE(B15514,C15514,D15514),'EPA Source to Industry Map'!$D$2:$E$35,2,FALSE)</f>
        <v>water and waste 36T39</v>
      </c>
      <c r="J15514" s="4" t="str">
        <f t="shared" si="245"/>
        <v>CH4</v>
      </c>
    </row>
    <row r="15515" spans="1:10" hidden="1" x14ac:dyDescent="0.35">
      <c r="A15515" t="s">
        <v>71</v>
      </c>
      <c r="B15515" t="s">
        <v>5</v>
      </c>
      <c r="C15515" t="s">
        <v>229</v>
      </c>
      <c r="E15515" t="s">
        <v>11</v>
      </c>
      <c r="F15515">
        <v>2009</v>
      </c>
      <c r="G15515">
        <v>0</v>
      </c>
      <c r="H15515">
        <f>IF(J15515="N2O",G15515/About!$A$75,IF('EPA non-CO2 Data'!J15515="CH4",'EPA non-CO2 Data'!G15515/About!$A$73,'EPA non-CO2 Data'!G15515))</f>
        <v>0</v>
      </c>
      <c r="I15515" s="4" t="str">
        <f>VLOOKUP(CONCATENATE(B15515,C15515,D15515),'EPA Source to Industry Map'!$D$2:$E$35,2,FALSE)</f>
        <v>water and waste 36T39</v>
      </c>
      <c r="J15515" s="4" t="str">
        <f t="shared" si="245"/>
        <v>CH4</v>
      </c>
    </row>
    <row r="15516" spans="1:10" hidden="1" x14ac:dyDescent="0.35">
      <c r="A15516" t="s">
        <v>71</v>
      </c>
      <c r="B15516" t="s">
        <v>5</v>
      </c>
      <c r="C15516" t="s">
        <v>229</v>
      </c>
      <c r="E15516" t="s">
        <v>11</v>
      </c>
      <c r="F15516">
        <v>2010</v>
      </c>
      <c r="G15516">
        <v>0</v>
      </c>
      <c r="H15516">
        <f>IF(J15516="N2O",G15516/About!$A$75,IF('EPA non-CO2 Data'!J15516="CH4",'EPA non-CO2 Data'!G15516/About!$A$73,'EPA non-CO2 Data'!G15516))</f>
        <v>0</v>
      </c>
      <c r="I15516" s="4" t="str">
        <f>VLOOKUP(CONCATENATE(B15516,C15516,D15516),'EPA Source to Industry Map'!$D$2:$E$35,2,FALSE)</f>
        <v>water and waste 36T39</v>
      </c>
      <c r="J15516" s="4" t="str">
        <f t="shared" si="245"/>
        <v>CH4</v>
      </c>
    </row>
    <row r="15517" spans="1:10" hidden="1" x14ac:dyDescent="0.35">
      <c r="A15517" t="s">
        <v>71</v>
      </c>
      <c r="B15517" t="s">
        <v>5</v>
      </c>
      <c r="C15517" t="s">
        <v>229</v>
      </c>
      <c r="E15517" t="s">
        <v>11</v>
      </c>
      <c r="F15517">
        <v>2011</v>
      </c>
      <c r="G15517">
        <v>0</v>
      </c>
      <c r="H15517">
        <f>IF(J15517="N2O",G15517/About!$A$75,IF('EPA non-CO2 Data'!J15517="CH4",'EPA non-CO2 Data'!G15517/About!$A$73,'EPA non-CO2 Data'!G15517))</f>
        <v>0</v>
      </c>
      <c r="I15517" s="4" t="str">
        <f>VLOOKUP(CONCATENATE(B15517,C15517,D15517),'EPA Source to Industry Map'!$D$2:$E$35,2,FALSE)</f>
        <v>water and waste 36T39</v>
      </c>
      <c r="J15517" s="4" t="str">
        <f t="shared" si="245"/>
        <v>CH4</v>
      </c>
    </row>
    <row r="15518" spans="1:10" hidden="1" x14ac:dyDescent="0.35">
      <c r="A15518" t="s">
        <v>71</v>
      </c>
      <c r="B15518" t="s">
        <v>5</v>
      </c>
      <c r="C15518" t="s">
        <v>229</v>
      </c>
      <c r="E15518" t="s">
        <v>11</v>
      </c>
      <c r="F15518">
        <v>2012</v>
      </c>
      <c r="G15518">
        <v>0</v>
      </c>
      <c r="H15518">
        <f>IF(J15518="N2O",G15518/About!$A$75,IF('EPA non-CO2 Data'!J15518="CH4",'EPA non-CO2 Data'!G15518/About!$A$73,'EPA non-CO2 Data'!G15518))</f>
        <v>0</v>
      </c>
      <c r="I15518" s="4" t="str">
        <f>VLOOKUP(CONCATENATE(B15518,C15518,D15518),'EPA Source to Industry Map'!$D$2:$E$35,2,FALSE)</f>
        <v>water and waste 36T39</v>
      </c>
      <c r="J15518" s="4" t="str">
        <f t="shared" si="245"/>
        <v>CH4</v>
      </c>
    </row>
    <row r="15519" spans="1:10" hidden="1" x14ac:dyDescent="0.35">
      <c r="A15519" t="s">
        <v>71</v>
      </c>
      <c r="B15519" t="s">
        <v>5</v>
      </c>
      <c r="C15519" t="s">
        <v>229</v>
      </c>
      <c r="E15519" t="s">
        <v>11</v>
      </c>
      <c r="F15519">
        <v>2013</v>
      </c>
      <c r="G15519">
        <v>0</v>
      </c>
      <c r="H15519">
        <f>IF(J15519="N2O",G15519/About!$A$75,IF('EPA non-CO2 Data'!J15519="CH4",'EPA non-CO2 Data'!G15519/About!$A$73,'EPA non-CO2 Data'!G15519))</f>
        <v>0</v>
      </c>
      <c r="I15519" s="4" t="str">
        <f>VLOOKUP(CONCATENATE(B15519,C15519,D15519),'EPA Source to Industry Map'!$D$2:$E$35,2,FALSE)</f>
        <v>water and waste 36T39</v>
      </c>
      <c r="J15519" s="4" t="str">
        <f t="shared" si="245"/>
        <v>CH4</v>
      </c>
    </row>
    <row r="15520" spans="1:10" hidden="1" x14ac:dyDescent="0.35">
      <c r="A15520" t="s">
        <v>71</v>
      </c>
      <c r="B15520" t="s">
        <v>5</v>
      </c>
      <c r="C15520" t="s">
        <v>229</v>
      </c>
      <c r="E15520" t="s">
        <v>11</v>
      </c>
      <c r="F15520">
        <v>2014</v>
      </c>
      <c r="G15520">
        <v>0</v>
      </c>
      <c r="H15520">
        <f>IF(J15520="N2O",G15520/About!$A$75,IF('EPA non-CO2 Data'!J15520="CH4",'EPA non-CO2 Data'!G15520/About!$A$73,'EPA non-CO2 Data'!G15520))</f>
        <v>0</v>
      </c>
      <c r="I15520" s="4" t="str">
        <f>VLOOKUP(CONCATENATE(B15520,C15520,D15520),'EPA Source to Industry Map'!$D$2:$E$35,2,FALSE)</f>
        <v>water and waste 36T39</v>
      </c>
      <c r="J15520" s="4" t="str">
        <f t="shared" si="245"/>
        <v>CH4</v>
      </c>
    </row>
    <row r="15521" spans="1:10" hidden="1" x14ac:dyDescent="0.35">
      <c r="A15521" t="s">
        <v>71</v>
      </c>
      <c r="B15521" t="s">
        <v>5</v>
      </c>
      <c r="C15521" t="s">
        <v>229</v>
      </c>
      <c r="E15521" t="s">
        <v>11</v>
      </c>
      <c r="F15521">
        <v>2015</v>
      </c>
      <c r="G15521">
        <v>0</v>
      </c>
      <c r="H15521">
        <f>IF(J15521="N2O",G15521/About!$A$75,IF('EPA non-CO2 Data'!J15521="CH4",'EPA non-CO2 Data'!G15521/About!$A$73,'EPA non-CO2 Data'!G15521))</f>
        <v>0</v>
      </c>
      <c r="I15521" s="4" t="str">
        <f>VLOOKUP(CONCATENATE(B15521,C15521,D15521),'EPA Source to Industry Map'!$D$2:$E$35,2,FALSE)</f>
        <v>water and waste 36T39</v>
      </c>
      <c r="J15521" s="4" t="str">
        <f t="shared" si="245"/>
        <v>CH4</v>
      </c>
    </row>
    <row r="15522" spans="1:10" hidden="1" x14ac:dyDescent="0.35">
      <c r="A15522" t="s">
        <v>71</v>
      </c>
      <c r="B15522" t="s">
        <v>5</v>
      </c>
      <c r="C15522" t="s">
        <v>229</v>
      </c>
      <c r="E15522" t="s">
        <v>11</v>
      </c>
      <c r="F15522">
        <v>2016</v>
      </c>
      <c r="G15522">
        <v>0</v>
      </c>
      <c r="H15522">
        <f>IF(J15522="N2O",G15522/About!$A$75,IF('EPA non-CO2 Data'!J15522="CH4",'EPA non-CO2 Data'!G15522/About!$A$73,'EPA non-CO2 Data'!G15522))</f>
        <v>0</v>
      </c>
      <c r="I15522" s="4" t="str">
        <f>VLOOKUP(CONCATENATE(B15522,C15522,D15522),'EPA Source to Industry Map'!$D$2:$E$35,2,FALSE)</f>
        <v>water and waste 36T39</v>
      </c>
      <c r="J15522" s="4" t="str">
        <f t="shared" si="245"/>
        <v>CH4</v>
      </c>
    </row>
    <row r="15523" spans="1:10" hidden="1" x14ac:dyDescent="0.35">
      <c r="A15523" t="s">
        <v>71</v>
      </c>
      <c r="B15523" t="s">
        <v>5</v>
      </c>
      <c r="C15523" t="s">
        <v>229</v>
      </c>
      <c r="E15523" t="s">
        <v>11</v>
      </c>
      <c r="F15523">
        <v>2017</v>
      </c>
      <c r="G15523">
        <v>0</v>
      </c>
      <c r="H15523">
        <f>IF(J15523="N2O",G15523/About!$A$75,IF('EPA non-CO2 Data'!J15523="CH4",'EPA non-CO2 Data'!G15523/About!$A$73,'EPA non-CO2 Data'!G15523))</f>
        <v>0</v>
      </c>
      <c r="I15523" s="4" t="str">
        <f>VLOOKUP(CONCATENATE(B15523,C15523,D15523),'EPA Source to Industry Map'!$D$2:$E$35,2,FALSE)</f>
        <v>water and waste 36T39</v>
      </c>
      <c r="J15523" s="4" t="str">
        <f t="shared" si="245"/>
        <v>CH4</v>
      </c>
    </row>
    <row r="15524" spans="1:10" hidden="1" x14ac:dyDescent="0.35">
      <c r="A15524" t="s">
        <v>71</v>
      </c>
      <c r="B15524" t="s">
        <v>5</v>
      </c>
      <c r="C15524" t="s">
        <v>229</v>
      </c>
      <c r="E15524" t="s">
        <v>11</v>
      </c>
      <c r="F15524">
        <v>2018</v>
      </c>
      <c r="G15524">
        <v>0</v>
      </c>
      <c r="H15524">
        <f>IF(J15524="N2O",G15524/About!$A$75,IF('EPA non-CO2 Data'!J15524="CH4",'EPA non-CO2 Data'!G15524/About!$A$73,'EPA non-CO2 Data'!G15524))</f>
        <v>0</v>
      </c>
      <c r="I15524" s="4" t="str">
        <f>VLOOKUP(CONCATENATE(B15524,C15524,D15524),'EPA Source to Industry Map'!$D$2:$E$35,2,FALSE)</f>
        <v>water and waste 36T39</v>
      </c>
      <c r="J15524" s="4" t="str">
        <f t="shared" si="245"/>
        <v>CH4</v>
      </c>
    </row>
    <row r="15525" spans="1:10" hidden="1" x14ac:dyDescent="0.35">
      <c r="A15525" t="s">
        <v>71</v>
      </c>
      <c r="B15525" t="s">
        <v>5</v>
      </c>
      <c r="C15525" t="s">
        <v>229</v>
      </c>
      <c r="E15525" t="s">
        <v>11</v>
      </c>
      <c r="F15525">
        <v>2019</v>
      </c>
      <c r="G15525">
        <v>0</v>
      </c>
      <c r="H15525">
        <f>IF(J15525="N2O",G15525/About!$A$75,IF('EPA non-CO2 Data'!J15525="CH4",'EPA non-CO2 Data'!G15525/About!$A$73,'EPA non-CO2 Data'!G15525))</f>
        <v>0</v>
      </c>
      <c r="I15525" s="4" t="str">
        <f>VLOOKUP(CONCATENATE(B15525,C15525,D15525),'EPA Source to Industry Map'!$D$2:$E$35,2,FALSE)</f>
        <v>water and waste 36T39</v>
      </c>
      <c r="J15525" s="4" t="str">
        <f t="shared" si="245"/>
        <v>CH4</v>
      </c>
    </row>
    <row r="15526" spans="1:10" hidden="1" x14ac:dyDescent="0.35">
      <c r="A15526" t="s">
        <v>71</v>
      </c>
      <c r="B15526" t="s">
        <v>5</v>
      </c>
      <c r="C15526" t="s">
        <v>229</v>
      </c>
      <c r="E15526" t="s">
        <v>11</v>
      </c>
      <c r="F15526">
        <v>2020</v>
      </c>
      <c r="G15526">
        <v>0</v>
      </c>
      <c r="H15526">
        <f>IF(J15526="N2O",G15526/About!$A$75,IF('EPA non-CO2 Data'!J15526="CH4",'EPA non-CO2 Data'!G15526/About!$A$73,'EPA non-CO2 Data'!G15526))</f>
        <v>0</v>
      </c>
      <c r="I15526" s="4" t="str">
        <f>VLOOKUP(CONCATENATE(B15526,C15526,D15526),'EPA Source to Industry Map'!$D$2:$E$35,2,FALSE)</f>
        <v>water and waste 36T39</v>
      </c>
      <c r="J15526" s="4" t="str">
        <f t="shared" si="245"/>
        <v>CH4</v>
      </c>
    </row>
    <row r="15527" spans="1:10" hidden="1" x14ac:dyDescent="0.35">
      <c r="A15527" t="s">
        <v>71</v>
      </c>
      <c r="B15527" t="s">
        <v>5</v>
      </c>
      <c r="C15527" t="s">
        <v>229</v>
      </c>
      <c r="E15527" t="s">
        <v>11</v>
      </c>
      <c r="F15527">
        <v>2021</v>
      </c>
      <c r="G15527">
        <v>0</v>
      </c>
      <c r="H15527">
        <f>IF(J15527="N2O",G15527/About!$A$75,IF('EPA non-CO2 Data'!J15527="CH4",'EPA non-CO2 Data'!G15527/About!$A$73,'EPA non-CO2 Data'!G15527))</f>
        <v>0</v>
      </c>
      <c r="I15527" s="4" t="str">
        <f>VLOOKUP(CONCATENATE(B15527,C15527,D15527),'EPA Source to Industry Map'!$D$2:$E$35,2,FALSE)</f>
        <v>water and waste 36T39</v>
      </c>
      <c r="J15527" s="4" t="str">
        <f t="shared" si="245"/>
        <v>CH4</v>
      </c>
    </row>
    <row r="15528" spans="1:10" hidden="1" x14ac:dyDescent="0.35">
      <c r="A15528" t="s">
        <v>71</v>
      </c>
      <c r="B15528" t="s">
        <v>5</v>
      </c>
      <c r="C15528" t="s">
        <v>229</v>
      </c>
      <c r="E15528" t="s">
        <v>11</v>
      </c>
      <c r="F15528">
        <v>2022</v>
      </c>
      <c r="G15528">
        <v>0</v>
      </c>
      <c r="H15528">
        <f>IF(J15528="N2O",G15528/About!$A$75,IF('EPA non-CO2 Data'!J15528="CH4",'EPA non-CO2 Data'!G15528/About!$A$73,'EPA non-CO2 Data'!G15528))</f>
        <v>0</v>
      </c>
      <c r="I15528" s="4" t="str">
        <f>VLOOKUP(CONCATENATE(B15528,C15528,D15528),'EPA Source to Industry Map'!$D$2:$E$35,2,FALSE)</f>
        <v>water and waste 36T39</v>
      </c>
      <c r="J15528" s="4" t="str">
        <f t="shared" si="245"/>
        <v>CH4</v>
      </c>
    </row>
    <row r="15529" spans="1:10" hidden="1" x14ac:dyDescent="0.35">
      <c r="A15529" t="s">
        <v>71</v>
      </c>
      <c r="B15529" t="s">
        <v>5</v>
      </c>
      <c r="C15529" t="s">
        <v>229</v>
      </c>
      <c r="E15529" t="s">
        <v>11</v>
      </c>
      <c r="F15529">
        <v>2023</v>
      </c>
      <c r="G15529">
        <v>0</v>
      </c>
      <c r="H15529">
        <f>IF(J15529="N2O",G15529/About!$A$75,IF('EPA non-CO2 Data'!J15529="CH4",'EPA non-CO2 Data'!G15529/About!$A$73,'EPA non-CO2 Data'!G15529))</f>
        <v>0</v>
      </c>
      <c r="I15529" s="4" t="str">
        <f>VLOOKUP(CONCATENATE(B15529,C15529,D15529),'EPA Source to Industry Map'!$D$2:$E$35,2,FALSE)</f>
        <v>water and waste 36T39</v>
      </c>
      <c r="J15529" s="4" t="str">
        <f t="shared" si="245"/>
        <v>CH4</v>
      </c>
    </row>
    <row r="15530" spans="1:10" hidden="1" x14ac:dyDescent="0.35">
      <c r="A15530" t="s">
        <v>71</v>
      </c>
      <c r="B15530" t="s">
        <v>5</v>
      </c>
      <c r="C15530" t="s">
        <v>229</v>
      </c>
      <c r="E15530" t="s">
        <v>11</v>
      </c>
      <c r="F15530">
        <v>2024</v>
      </c>
      <c r="G15530">
        <v>0</v>
      </c>
      <c r="H15530">
        <f>IF(J15530="N2O",G15530/About!$A$75,IF('EPA non-CO2 Data'!J15530="CH4",'EPA non-CO2 Data'!G15530/About!$A$73,'EPA non-CO2 Data'!G15530))</f>
        <v>0</v>
      </c>
      <c r="I15530" s="4" t="str">
        <f>VLOOKUP(CONCATENATE(B15530,C15530,D15530),'EPA Source to Industry Map'!$D$2:$E$35,2,FALSE)</f>
        <v>water and waste 36T39</v>
      </c>
      <c r="J15530" s="4" t="str">
        <f t="shared" si="245"/>
        <v>CH4</v>
      </c>
    </row>
    <row r="15531" spans="1:10" hidden="1" x14ac:dyDescent="0.35">
      <c r="A15531" t="s">
        <v>71</v>
      </c>
      <c r="B15531" t="s">
        <v>5</v>
      </c>
      <c r="C15531" t="s">
        <v>229</v>
      </c>
      <c r="E15531" t="s">
        <v>11</v>
      </c>
      <c r="F15531">
        <v>2025</v>
      </c>
      <c r="G15531">
        <v>0</v>
      </c>
      <c r="H15531">
        <f>IF(J15531="N2O",G15531/About!$A$75,IF('EPA non-CO2 Data'!J15531="CH4",'EPA non-CO2 Data'!G15531/About!$A$73,'EPA non-CO2 Data'!G15531))</f>
        <v>0</v>
      </c>
      <c r="I15531" s="4" t="str">
        <f>VLOOKUP(CONCATENATE(B15531,C15531,D15531),'EPA Source to Industry Map'!$D$2:$E$35,2,FALSE)</f>
        <v>water and waste 36T39</v>
      </c>
      <c r="J15531" s="4" t="str">
        <f t="shared" si="245"/>
        <v>CH4</v>
      </c>
    </row>
    <row r="15532" spans="1:10" hidden="1" x14ac:dyDescent="0.35">
      <c r="A15532" t="s">
        <v>71</v>
      </c>
      <c r="B15532" t="s">
        <v>5</v>
      </c>
      <c r="C15532" t="s">
        <v>229</v>
      </c>
      <c r="E15532" t="s">
        <v>11</v>
      </c>
      <c r="F15532">
        <v>2026</v>
      </c>
      <c r="G15532">
        <v>0</v>
      </c>
      <c r="H15532">
        <f>IF(J15532="N2O",G15532/About!$A$75,IF('EPA non-CO2 Data'!J15532="CH4",'EPA non-CO2 Data'!G15532/About!$A$73,'EPA non-CO2 Data'!G15532))</f>
        <v>0</v>
      </c>
      <c r="I15532" s="4" t="str">
        <f>VLOOKUP(CONCATENATE(B15532,C15532,D15532),'EPA Source to Industry Map'!$D$2:$E$35,2,FALSE)</f>
        <v>water and waste 36T39</v>
      </c>
      <c r="J15532" s="4" t="str">
        <f t="shared" si="245"/>
        <v>CH4</v>
      </c>
    </row>
    <row r="15533" spans="1:10" hidden="1" x14ac:dyDescent="0.35">
      <c r="A15533" t="s">
        <v>71</v>
      </c>
      <c r="B15533" t="s">
        <v>5</v>
      </c>
      <c r="C15533" t="s">
        <v>229</v>
      </c>
      <c r="E15533" t="s">
        <v>11</v>
      </c>
      <c r="F15533">
        <v>2027</v>
      </c>
      <c r="G15533">
        <v>0</v>
      </c>
      <c r="H15533">
        <f>IF(J15533="N2O",G15533/About!$A$75,IF('EPA non-CO2 Data'!J15533="CH4",'EPA non-CO2 Data'!G15533/About!$A$73,'EPA non-CO2 Data'!G15533))</f>
        <v>0</v>
      </c>
      <c r="I15533" s="4" t="str">
        <f>VLOOKUP(CONCATENATE(B15533,C15533,D15533),'EPA Source to Industry Map'!$D$2:$E$35,2,FALSE)</f>
        <v>water and waste 36T39</v>
      </c>
      <c r="J15533" s="4" t="str">
        <f t="shared" si="245"/>
        <v>CH4</v>
      </c>
    </row>
    <row r="15534" spans="1:10" hidden="1" x14ac:dyDescent="0.35">
      <c r="A15534" t="s">
        <v>71</v>
      </c>
      <c r="B15534" t="s">
        <v>5</v>
      </c>
      <c r="C15534" t="s">
        <v>229</v>
      </c>
      <c r="E15534" t="s">
        <v>11</v>
      </c>
      <c r="F15534">
        <v>2028</v>
      </c>
      <c r="G15534">
        <v>0</v>
      </c>
      <c r="H15534">
        <f>IF(J15534="N2O",G15534/About!$A$75,IF('EPA non-CO2 Data'!J15534="CH4",'EPA non-CO2 Data'!G15534/About!$A$73,'EPA non-CO2 Data'!G15534))</f>
        <v>0</v>
      </c>
      <c r="I15534" s="4" t="str">
        <f>VLOOKUP(CONCATENATE(B15534,C15534,D15534),'EPA Source to Industry Map'!$D$2:$E$35,2,FALSE)</f>
        <v>water and waste 36T39</v>
      </c>
      <c r="J15534" s="4" t="str">
        <f t="shared" si="245"/>
        <v>CH4</v>
      </c>
    </row>
    <row r="15535" spans="1:10" hidden="1" x14ac:dyDescent="0.35">
      <c r="A15535" t="s">
        <v>71</v>
      </c>
      <c r="B15535" t="s">
        <v>5</v>
      </c>
      <c r="C15535" t="s">
        <v>229</v>
      </c>
      <c r="E15535" t="s">
        <v>11</v>
      </c>
      <c r="F15535">
        <v>2029</v>
      </c>
      <c r="G15535">
        <v>0</v>
      </c>
      <c r="H15535">
        <f>IF(J15535="N2O",G15535/About!$A$75,IF('EPA non-CO2 Data'!J15535="CH4",'EPA non-CO2 Data'!G15535/About!$A$73,'EPA non-CO2 Data'!G15535))</f>
        <v>0</v>
      </c>
      <c r="I15535" s="4" t="str">
        <f>VLOOKUP(CONCATENATE(B15535,C15535,D15535),'EPA Source to Industry Map'!$D$2:$E$35,2,FALSE)</f>
        <v>water and waste 36T39</v>
      </c>
      <c r="J15535" s="4" t="str">
        <f t="shared" si="245"/>
        <v>CH4</v>
      </c>
    </row>
    <row r="15536" spans="1:10" hidden="1" x14ac:dyDescent="0.35">
      <c r="A15536" t="s">
        <v>71</v>
      </c>
      <c r="B15536" t="s">
        <v>5</v>
      </c>
      <c r="C15536" t="s">
        <v>229</v>
      </c>
      <c r="E15536" t="s">
        <v>11</v>
      </c>
      <c r="F15536">
        <v>2030</v>
      </c>
      <c r="G15536">
        <v>0</v>
      </c>
      <c r="H15536">
        <f>IF(J15536="N2O",G15536/About!$A$75,IF('EPA non-CO2 Data'!J15536="CH4",'EPA non-CO2 Data'!G15536/About!$A$73,'EPA non-CO2 Data'!G15536))</f>
        <v>0</v>
      </c>
      <c r="I15536" s="4" t="str">
        <f>VLOOKUP(CONCATENATE(B15536,C15536,D15536),'EPA Source to Industry Map'!$D$2:$E$35,2,FALSE)</f>
        <v>water and waste 36T39</v>
      </c>
      <c r="J15536" s="4" t="str">
        <f t="shared" si="245"/>
        <v>CH4</v>
      </c>
    </row>
    <row r="15537" spans="1:10" hidden="1" x14ac:dyDescent="0.35">
      <c r="A15537" t="s">
        <v>71</v>
      </c>
      <c r="B15537" t="s">
        <v>5</v>
      </c>
      <c r="C15537" t="s">
        <v>229</v>
      </c>
      <c r="E15537" t="s">
        <v>11</v>
      </c>
      <c r="F15537">
        <v>2031</v>
      </c>
      <c r="G15537">
        <v>0</v>
      </c>
      <c r="H15537">
        <f>IF(J15537="N2O",G15537/About!$A$75,IF('EPA non-CO2 Data'!J15537="CH4",'EPA non-CO2 Data'!G15537/About!$A$73,'EPA non-CO2 Data'!G15537))</f>
        <v>0</v>
      </c>
      <c r="I15537" s="4" t="str">
        <f>VLOOKUP(CONCATENATE(B15537,C15537,D15537),'EPA Source to Industry Map'!$D$2:$E$35,2,FALSE)</f>
        <v>water and waste 36T39</v>
      </c>
      <c r="J15537" s="4" t="str">
        <f t="shared" si="245"/>
        <v>CH4</v>
      </c>
    </row>
    <row r="15538" spans="1:10" hidden="1" x14ac:dyDescent="0.35">
      <c r="A15538" t="s">
        <v>71</v>
      </c>
      <c r="B15538" t="s">
        <v>5</v>
      </c>
      <c r="C15538" t="s">
        <v>229</v>
      </c>
      <c r="E15538" t="s">
        <v>11</v>
      </c>
      <c r="F15538">
        <v>2032</v>
      </c>
      <c r="G15538">
        <v>0</v>
      </c>
      <c r="H15538">
        <f>IF(J15538="N2O",G15538/About!$A$75,IF('EPA non-CO2 Data'!J15538="CH4",'EPA non-CO2 Data'!G15538/About!$A$73,'EPA non-CO2 Data'!G15538))</f>
        <v>0</v>
      </c>
      <c r="I15538" s="4" t="str">
        <f>VLOOKUP(CONCATENATE(B15538,C15538,D15538),'EPA Source to Industry Map'!$D$2:$E$35,2,FALSE)</f>
        <v>water and waste 36T39</v>
      </c>
      <c r="J15538" s="4" t="str">
        <f t="shared" si="245"/>
        <v>CH4</v>
      </c>
    </row>
    <row r="15539" spans="1:10" hidden="1" x14ac:dyDescent="0.35">
      <c r="A15539" t="s">
        <v>71</v>
      </c>
      <c r="B15539" t="s">
        <v>5</v>
      </c>
      <c r="C15539" t="s">
        <v>229</v>
      </c>
      <c r="E15539" t="s">
        <v>11</v>
      </c>
      <c r="F15539">
        <v>2033</v>
      </c>
      <c r="G15539">
        <v>0</v>
      </c>
      <c r="H15539">
        <f>IF(J15539="N2O",G15539/About!$A$75,IF('EPA non-CO2 Data'!J15539="CH4",'EPA non-CO2 Data'!G15539/About!$A$73,'EPA non-CO2 Data'!G15539))</f>
        <v>0</v>
      </c>
      <c r="I15539" s="4" t="str">
        <f>VLOOKUP(CONCATENATE(B15539,C15539,D15539),'EPA Source to Industry Map'!$D$2:$E$35,2,FALSE)</f>
        <v>water and waste 36T39</v>
      </c>
      <c r="J15539" s="4" t="str">
        <f t="shared" si="245"/>
        <v>CH4</v>
      </c>
    </row>
    <row r="15540" spans="1:10" hidden="1" x14ac:dyDescent="0.35">
      <c r="A15540" t="s">
        <v>71</v>
      </c>
      <c r="B15540" t="s">
        <v>5</v>
      </c>
      <c r="C15540" t="s">
        <v>229</v>
      </c>
      <c r="E15540" t="s">
        <v>11</v>
      </c>
      <c r="F15540">
        <v>2034</v>
      </c>
      <c r="G15540">
        <v>0</v>
      </c>
      <c r="H15540">
        <f>IF(J15540="N2O",G15540/About!$A$75,IF('EPA non-CO2 Data'!J15540="CH4",'EPA non-CO2 Data'!G15540/About!$A$73,'EPA non-CO2 Data'!G15540))</f>
        <v>0</v>
      </c>
      <c r="I15540" s="4" t="str">
        <f>VLOOKUP(CONCATENATE(B15540,C15540,D15540),'EPA Source to Industry Map'!$D$2:$E$35,2,FALSE)</f>
        <v>water and waste 36T39</v>
      </c>
      <c r="J15540" s="4" t="str">
        <f t="shared" si="245"/>
        <v>CH4</v>
      </c>
    </row>
    <row r="15541" spans="1:10" hidden="1" x14ac:dyDescent="0.35">
      <c r="A15541" t="s">
        <v>71</v>
      </c>
      <c r="B15541" t="s">
        <v>5</v>
      </c>
      <c r="C15541" t="s">
        <v>229</v>
      </c>
      <c r="E15541" t="s">
        <v>11</v>
      </c>
      <c r="F15541">
        <v>2035</v>
      </c>
      <c r="G15541">
        <v>0</v>
      </c>
      <c r="H15541">
        <f>IF(J15541="N2O",G15541/About!$A$75,IF('EPA non-CO2 Data'!J15541="CH4",'EPA non-CO2 Data'!G15541/About!$A$73,'EPA non-CO2 Data'!G15541))</f>
        <v>0</v>
      </c>
      <c r="I15541" s="4" t="str">
        <f>VLOOKUP(CONCATENATE(B15541,C15541,D15541),'EPA Source to Industry Map'!$D$2:$E$35,2,FALSE)</f>
        <v>water and waste 36T39</v>
      </c>
      <c r="J15541" s="4" t="str">
        <f t="shared" si="245"/>
        <v>CH4</v>
      </c>
    </row>
    <row r="15542" spans="1:10" hidden="1" x14ac:dyDescent="0.35">
      <c r="A15542" t="s">
        <v>71</v>
      </c>
      <c r="B15542" t="s">
        <v>5</v>
      </c>
      <c r="C15542" t="s">
        <v>229</v>
      </c>
      <c r="E15542" t="s">
        <v>11</v>
      </c>
      <c r="F15542">
        <v>2036</v>
      </c>
      <c r="G15542">
        <v>0</v>
      </c>
      <c r="H15542">
        <f>IF(J15542="N2O",G15542/About!$A$75,IF('EPA non-CO2 Data'!J15542="CH4",'EPA non-CO2 Data'!G15542/About!$A$73,'EPA non-CO2 Data'!G15542))</f>
        <v>0</v>
      </c>
      <c r="I15542" s="4" t="str">
        <f>VLOOKUP(CONCATENATE(B15542,C15542,D15542),'EPA Source to Industry Map'!$D$2:$E$35,2,FALSE)</f>
        <v>water and waste 36T39</v>
      </c>
      <c r="J15542" s="4" t="str">
        <f t="shared" si="245"/>
        <v>CH4</v>
      </c>
    </row>
    <row r="15543" spans="1:10" hidden="1" x14ac:dyDescent="0.35">
      <c r="A15543" t="s">
        <v>71</v>
      </c>
      <c r="B15543" t="s">
        <v>5</v>
      </c>
      <c r="C15543" t="s">
        <v>229</v>
      </c>
      <c r="E15543" t="s">
        <v>11</v>
      </c>
      <c r="F15543">
        <v>2037</v>
      </c>
      <c r="G15543">
        <v>0</v>
      </c>
      <c r="H15543">
        <f>IF(J15543="N2O",G15543/About!$A$75,IF('EPA non-CO2 Data'!J15543="CH4",'EPA non-CO2 Data'!G15543/About!$A$73,'EPA non-CO2 Data'!G15543))</f>
        <v>0</v>
      </c>
      <c r="I15543" s="4" t="str">
        <f>VLOOKUP(CONCATENATE(B15543,C15543,D15543),'EPA Source to Industry Map'!$D$2:$E$35,2,FALSE)</f>
        <v>water and waste 36T39</v>
      </c>
      <c r="J15543" s="4" t="str">
        <f t="shared" si="245"/>
        <v>CH4</v>
      </c>
    </row>
    <row r="15544" spans="1:10" hidden="1" x14ac:dyDescent="0.35">
      <c r="A15544" t="s">
        <v>71</v>
      </c>
      <c r="B15544" t="s">
        <v>5</v>
      </c>
      <c r="C15544" t="s">
        <v>229</v>
      </c>
      <c r="E15544" t="s">
        <v>11</v>
      </c>
      <c r="F15544">
        <v>2038</v>
      </c>
      <c r="G15544">
        <v>0</v>
      </c>
      <c r="H15544">
        <f>IF(J15544="N2O",G15544/About!$A$75,IF('EPA non-CO2 Data'!J15544="CH4",'EPA non-CO2 Data'!G15544/About!$A$73,'EPA non-CO2 Data'!G15544))</f>
        <v>0</v>
      </c>
      <c r="I15544" s="4" t="str">
        <f>VLOOKUP(CONCATENATE(B15544,C15544,D15544),'EPA Source to Industry Map'!$D$2:$E$35,2,FALSE)</f>
        <v>water and waste 36T39</v>
      </c>
      <c r="J15544" s="4" t="str">
        <f t="shared" si="245"/>
        <v>CH4</v>
      </c>
    </row>
    <row r="15545" spans="1:10" hidden="1" x14ac:dyDescent="0.35">
      <c r="A15545" t="s">
        <v>71</v>
      </c>
      <c r="B15545" t="s">
        <v>5</v>
      </c>
      <c r="C15545" t="s">
        <v>229</v>
      </c>
      <c r="E15545" t="s">
        <v>11</v>
      </c>
      <c r="F15545">
        <v>2039</v>
      </c>
      <c r="G15545">
        <v>0</v>
      </c>
      <c r="H15545">
        <f>IF(J15545="N2O",G15545/About!$A$75,IF('EPA non-CO2 Data'!J15545="CH4",'EPA non-CO2 Data'!G15545/About!$A$73,'EPA non-CO2 Data'!G15545))</f>
        <v>0</v>
      </c>
      <c r="I15545" s="4" t="str">
        <f>VLOOKUP(CONCATENATE(B15545,C15545,D15545),'EPA Source to Industry Map'!$D$2:$E$35,2,FALSE)</f>
        <v>water and waste 36T39</v>
      </c>
      <c r="J15545" s="4" t="str">
        <f t="shared" si="245"/>
        <v>CH4</v>
      </c>
    </row>
    <row r="15546" spans="1:10" hidden="1" x14ac:dyDescent="0.35">
      <c r="A15546" t="s">
        <v>71</v>
      </c>
      <c r="B15546" t="s">
        <v>5</v>
      </c>
      <c r="C15546" t="s">
        <v>229</v>
      </c>
      <c r="E15546" t="s">
        <v>11</v>
      </c>
      <c r="F15546">
        <v>2040</v>
      </c>
      <c r="G15546">
        <v>0</v>
      </c>
      <c r="H15546">
        <f>IF(J15546="N2O",G15546/About!$A$75,IF('EPA non-CO2 Data'!J15546="CH4",'EPA non-CO2 Data'!G15546/About!$A$73,'EPA non-CO2 Data'!G15546))</f>
        <v>0</v>
      </c>
      <c r="I15546" s="4" t="str">
        <f>VLOOKUP(CONCATENATE(B15546,C15546,D15546),'EPA Source to Industry Map'!$D$2:$E$35,2,FALSE)</f>
        <v>water and waste 36T39</v>
      </c>
      <c r="J15546" s="4" t="str">
        <f t="shared" si="245"/>
        <v>CH4</v>
      </c>
    </row>
    <row r="15547" spans="1:10" hidden="1" x14ac:dyDescent="0.35">
      <c r="A15547" t="s">
        <v>71</v>
      </c>
      <c r="B15547" t="s">
        <v>5</v>
      </c>
      <c r="C15547" t="s">
        <v>229</v>
      </c>
      <c r="E15547" t="s">
        <v>11</v>
      </c>
      <c r="F15547">
        <v>2041</v>
      </c>
      <c r="G15547">
        <v>0</v>
      </c>
      <c r="H15547">
        <f>IF(J15547="N2O",G15547/About!$A$75,IF('EPA non-CO2 Data'!J15547="CH4",'EPA non-CO2 Data'!G15547/About!$A$73,'EPA non-CO2 Data'!G15547))</f>
        <v>0</v>
      </c>
      <c r="I15547" s="4" t="str">
        <f>VLOOKUP(CONCATENATE(B15547,C15547,D15547),'EPA Source to Industry Map'!$D$2:$E$35,2,FALSE)</f>
        <v>water and waste 36T39</v>
      </c>
      <c r="J15547" s="4" t="str">
        <f t="shared" si="245"/>
        <v>CH4</v>
      </c>
    </row>
    <row r="15548" spans="1:10" hidden="1" x14ac:dyDescent="0.35">
      <c r="A15548" t="s">
        <v>71</v>
      </c>
      <c r="B15548" t="s">
        <v>5</v>
      </c>
      <c r="C15548" t="s">
        <v>229</v>
      </c>
      <c r="E15548" t="s">
        <v>11</v>
      </c>
      <c r="F15548">
        <v>2042</v>
      </c>
      <c r="G15548">
        <v>0</v>
      </c>
      <c r="H15548">
        <f>IF(J15548="N2O",G15548/About!$A$75,IF('EPA non-CO2 Data'!J15548="CH4",'EPA non-CO2 Data'!G15548/About!$A$73,'EPA non-CO2 Data'!G15548))</f>
        <v>0</v>
      </c>
      <c r="I15548" s="4" t="str">
        <f>VLOOKUP(CONCATENATE(B15548,C15548,D15548),'EPA Source to Industry Map'!$D$2:$E$35,2,FALSE)</f>
        <v>water and waste 36T39</v>
      </c>
      <c r="J15548" s="4" t="str">
        <f t="shared" si="245"/>
        <v>CH4</v>
      </c>
    </row>
    <row r="15549" spans="1:10" hidden="1" x14ac:dyDescent="0.35">
      <c r="A15549" t="s">
        <v>71</v>
      </c>
      <c r="B15549" t="s">
        <v>5</v>
      </c>
      <c r="C15549" t="s">
        <v>229</v>
      </c>
      <c r="E15549" t="s">
        <v>11</v>
      </c>
      <c r="F15549">
        <v>2043</v>
      </c>
      <c r="G15549">
        <v>0</v>
      </c>
      <c r="H15549">
        <f>IF(J15549="N2O",G15549/About!$A$75,IF('EPA non-CO2 Data'!J15549="CH4",'EPA non-CO2 Data'!G15549/About!$A$73,'EPA non-CO2 Data'!G15549))</f>
        <v>0</v>
      </c>
      <c r="I15549" s="4" t="str">
        <f>VLOOKUP(CONCATENATE(B15549,C15549,D15549),'EPA Source to Industry Map'!$D$2:$E$35,2,FALSE)</f>
        <v>water and waste 36T39</v>
      </c>
      <c r="J15549" s="4" t="str">
        <f t="shared" si="245"/>
        <v>CH4</v>
      </c>
    </row>
    <row r="15550" spans="1:10" hidden="1" x14ac:dyDescent="0.35">
      <c r="A15550" t="s">
        <v>71</v>
      </c>
      <c r="B15550" t="s">
        <v>5</v>
      </c>
      <c r="C15550" t="s">
        <v>229</v>
      </c>
      <c r="E15550" t="s">
        <v>11</v>
      </c>
      <c r="F15550">
        <v>2044</v>
      </c>
      <c r="G15550">
        <v>0</v>
      </c>
      <c r="H15550">
        <f>IF(J15550="N2O",G15550/About!$A$75,IF('EPA non-CO2 Data'!J15550="CH4",'EPA non-CO2 Data'!G15550/About!$A$73,'EPA non-CO2 Data'!G15550))</f>
        <v>0</v>
      </c>
      <c r="I15550" s="4" t="str">
        <f>VLOOKUP(CONCATENATE(B15550,C15550,D15550),'EPA Source to Industry Map'!$D$2:$E$35,2,FALSE)</f>
        <v>water and waste 36T39</v>
      </c>
      <c r="J15550" s="4" t="str">
        <f t="shared" si="245"/>
        <v>CH4</v>
      </c>
    </row>
    <row r="15551" spans="1:10" hidden="1" x14ac:dyDescent="0.35">
      <c r="A15551" t="s">
        <v>71</v>
      </c>
      <c r="B15551" t="s">
        <v>5</v>
      </c>
      <c r="C15551" t="s">
        <v>229</v>
      </c>
      <c r="E15551" t="s">
        <v>11</v>
      </c>
      <c r="F15551">
        <v>2045</v>
      </c>
      <c r="G15551">
        <v>0</v>
      </c>
      <c r="H15551">
        <f>IF(J15551="N2O",G15551/About!$A$75,IF('EPA non-CO2 Data'!J15551="CH4",'EPA non-CO2 Data'!G15551/About!$A$73,'EPA non-CO2 Data'!G15551))</f>
        <v>0</v>
      </c>
      <c r="I15551" s="4" t="str">
        <f>VLOOKUP(CONCATENATE(B15551,C15551,D15551),'EPA Source to Industry Map'!$D$2:$E$35,2,FALSE)</f>
        <v>water and waste 36T39</v>
      </c>
      <c r="J15551" s="4" t="str">
        <f t="shared" ref="J15551:J15614" si="246">IF(ISNUMBER(SEARCH("F",E15551)),"F-gases",E15551)</f>
        <v>CH4</v>
      </c>
    </row>
    <row r="15552" spans="1:10" hidden="1" x14ac:dyDescent="0.35">
      <c r="A15552" t="s">
        <v>71</v>
      </c>
      <c r="B15552" t="s">
        <v>5</v>
      </c>
      <c r="C15552" t="s">
        <v>229</v>
      </c>
      <c r="E15552" t="s">
        <v>11</v>
      </c>
      <c r="F15552">
        <v>2046</v>
      </c>
      <c r="G15552">
        <v>0</v>
      </c>
      <c r="H15552">
        <f>IF(J15552="N2O",G15552/About!$A$75,IF('EPA non-CO2 Data'!J15552="CH4",'EPA non-CO2 Data'!G15552/About!$A$73,'EPA non-CO2 Data'!G15552))</f>
        <v>0</v>
      </c>
      <c r="I15552" s="4" t="str">
        <f>VLOOKUP(CONCATENATE(B15552,C15552,D15552),'EPA Source to Industry Map'!$D$2:$E$35,2,FALSE)</f>
        <v>water and waste 36T39</v>
      </c>
      <c r="J15552" s="4" t="str">
        <f t="shared" si="246"/>
        <v>CH4</v>
      </c>
    </row>
    <row r="15553" spans="1:10" hidden="1" x14ac:dyDescent="0.35">
      <c r="A15553" t="s">
        <v>71</v>
      </c>
      <c r="B15553" t="s">
        <v>5</v>
      </c>
      <c r="C15553" t="s">
        <v>229</v>
      </c>
      <c r="E15553" t="s">
        <v>11</v>
      </c>
      <c r="F15553">
        <v>2047</v>
      </c>
      <c r="G15553">
        <v>0</v>
      </c>
      <c r="H15553">
        <f>IF(J15553="N2O",G15553/About!$A$75,IF('EPA non-CO2 Data'!J15553="CH4",'EPA non-CO2 Data'!G15553/About!$A$73,'EPA non-CO2 Data'!G15553))</f>
        <v>0</v>
      </c>
      <c r="I15553" s="4" t="str">
        <f>VLOOKUP(CONCATENATE(B15553,C15553,D15553),'EPA Source to Industry Map'!$D$2:$E$35,2,FALSE)</f>
        <v>water and waste 36T39</v>
      </c>
      <c r="J15553" s="4" t="str">
        <f t="shared" si="246"/>
        <v>CH4</v>
      </c>
    </row>
    <row r="15554" spans="1:10" hidden="1" x14ac:dyDescent="0.35">
      <c r="A15554" t="s">
        <v>71</v>
      </c>
      <c r="B15554" t="s">
        <v>5</v>
      </c>
      <c r="C15554" t="s">
        <v>229</v>
      </c>
      <c r="E15554" t="s">
        <v>11</v>
      </c>
      <c r="F15554">
        <v>2048</v>
      </c>
      <c r="G15554">
        <v>0</v>
      </c>
      <c r="H15554">
        <f>IF(J15554="N2O",G15554/About!$A$75,IF('EPA non-CO2 Data'!J15554="CH4",'EPA non-CO2 Data'!G15554/About!$A$73,'EPA non-CO2 Data'!G15554))</f>
        <v>0</v>
      </c>
      <c r="I15554" s="4" t="str">
        <f>VLOOKUP(CONCATENATE(B15554,C15554,D15554),'EPA Source to Industry Map'!$D$2:$E$35,2,FALSE)</f>
        <v>water and waste 36T39</v>
      </c>
      <c r="J15554" s="4" t="str">
        <f t="shared" si="246"/>
        <v>CH4</v>
      </c>
    </row>
    <row r="15555" spans="1:10" hidden="1" x14ac:dyDescent="0.35">
      <c r="A15555" t="s">
        <v>71</v>
      </c>
      <c r="B15555" t="s">
        <v>5</v>
      </c>
      <c r="C15555" t="s">
        <v>229</v>
      </c>
      <c r="E15555" t="s">
        <v>11</v>
      </c>
      <c r="F15555">
        <v>2049</v>
      </c>
      <c r="G15555">
        <v>0</v>
      </c>
      <c r="H15555">
        <f>IF(J15555="N2O",G15555/About!$A$75,IF('EPA non-CO2 Data'!J15555="CH4",'EPA non-CO2 Data'!G15555/About!$A$73,'EPA non-CO2 Data'!G15555))</f>
        <v>0</v>
      </c>
      <c r="I15555" s="4" t="str">
        <f>VLOOKUP(CONCATENATE(B15555,C15555,D15555),'EPA Source to Industry Map'!$D$2:$E$35,2,FALSE)</f>
        <v>water and waste 36T39</v>
      </c>
      <c r="J15555" s="4" t="str">
        <f t="shared" si="246"/>
        <v>CH4</v>
      </c>
    </row>
    <row r="15556" spans="1:10" hidden="1" x14ac:dyDescent="0.35">
      <c r="A15556" t="s">
        <v>71</v>
      </c>
      <c r="B15556" t="s">
        <v>5</v>
      </c>
      <c r="C15556" t="s">
        <v>229</v>
      </c>
      <c r="E15556" t="s">
        <v>11</v>
      </c>
      <c r="F15556">
        <v>2050</v>
      </c>
      <c r="G15556">
        <v>0</v>
      </c>
      <c r="H15556">
        <f>IF(J15556="N2O",G15556/About!$A$75,IF('EPA non-CO2 Data'!J15556="CH4",'EPA non-CO2 Data'!G15556/About!$A$73,'EPA non-CO2 Data'!G15556))</f>
        <v>0</v>
      </c>
      <c r="I15556" s="4" t="str">
        <f>VLOOKUP(CONCATENATE(B15556,C15556,D15556),'EPA Source to Industry Map'!$D$2:$E$35,2,FALSE)</f>
        <v>water and waste 36T39</v>
      </c>
      <c r="J15556" s="4" t="str">
        <f t="shared" si="246"/>
        <v>CH4</v>
      </c>
    </row>
    <row r="15557" spans="1:10" hidden="1" x14ac:dyDescent="0.35">
      <c r="A15557" t="s">
        <v>71</v>
      </c>
      <c r="B15557" t="s">
        <v>5</v>
      </c>
      <c r="C15557" t="s">
        <v>229</v>
      </c>
      <c r="E15557" t="s">
        <v>12</v>
      </c>
      <c r="F15557">
        <v>1990</v>
      </c>
      <c r="G15557">
        <v>0</v>
      </c>
      <c r="H15557">
        <f>IF(J15557="N2O",G15557/About!$A$75,IF('EPA non-CO2 Data'!J15557="CH4",'EPA non-CO2 Data'!G15557/About!$A$73,'EPA non-CO2 Data'!G15557))</f>
        <v>0</v>
      </c>
      <c r="I15557" s="4" t="str">
        <f>VLOOKUP(CONCATENATE(B15557,C15557,D15557),'EPA Source to Industry Map'!$D$2:$E$35,2,FALSE)</f>
        <v>water and waste 36T39</v>
      </c>
      <c r="J15557" s="4" t="str">
        <f t="shared" si="246"/>
        <v>N2O</v>
      </c>
    </row>
    <row r="15558" spans="1:10" hidden="1" x14ac:dyDescent="0.35">
      <c r="A15558" t="s">
        <v>71</v>
      </c>
      <c r="B15558" t="s">
        <v>5</v>
      </c>
      <c r="C15558" t="s">
        <v>229</v>
      </c>
      <c r="E15558" t="s">
        <v>12</v>
      </c>
      <c r="F15558">
        <v>1991</v>
      </c>
      <c r="G15558">
        <v>0</v>
      </c>
      <c r="H15558">
        <f>IF(J15558="N2O",G15558/About!$A$75,IF('EPA non-CO2 Data'!J15558="CH4",'EPA non-CO2 Data'!G15558/About!$A$73,'EPA non-CO2 Data'!G15558))</f>
        <v>0</v>
      </c>
      <c r="I15558" s="4" t="str">
        <f>VLOOKUP(CONCATENATE(B15558,C15558,D15558),'EPA Source to Industry Map'!$D$2:$E$35,2,FALSE)</f>
        <v>water and waste 36T39</v>
      </c>
      <c r="J15558" s="4" t="str">
        <f t="shared" si="246"/>
        <v>N2O</v>
      </c>
    </row>
    <row r="15559" spans="1:10" hidden="1" x14ac:dyDescent="0.35">
      <c r="A15559" t="s">
        <v>71</v>
      </c>
      <c r="B15559" t="s">
        <v>5</v>
      </c>
      <c r="C15559" t="s">
        <v>229</v>
      </c>
      <c r="E15559" t="s">
        <v>12</v>
      </c>
      <c r="F15559">
        <v>1992</v>
      </c>
      <c r="G15559">
        <v>0</v>
      </c>
      <c r="H15559">
        <f>IF(J15559="N2O",G15559/About!$A$75,IF('EPA non-CO2 Data'!J15559="CH4",'EPA non-CO2 Data'!G15559/About!$A$73,'EPA non-CO2 Data'!G15559))</f>
        <v>0</v>
      </c>
      <c r="I15559" s="4" t="str">
        <f>VLOOKUP(CONCATENATE(B15559,C15559,D15559),'EPA Source to Industry Map'!$D$2:$E$35,2,FALSE)</f>
        <v>water and waste 36T39</v>
      </c>
      <c r="J15559" s="4" t="str">
        <f t="shared" si="246"/>
        <v>N2O</v>
      </c>
    </row>
    <row r="15560" spans="1:10" hidden="1" x14ac:dyDescent="0.35">
      <c r="A15560" t="s">
        <v>71</v>
      </c>
      <c r="B15560" t="s">
        <v>5</v>
      </c>
      <c r="C15560" t="s">
        <v>229</v>
      </c>
      <c r="E15560" t="s">
        <v>12</v>
      </c>
      <c r="F15560">
        <v>1993</v>
      </c>
      <c r="G15560">
        <v>0</v>
      </c>
      <c r="H15560">
        <f>IF(J15560="N2O",G15560/About!$A$75,IF('EPA non-CO2 Data'!J15560="CH4",'EPA non-CO2 Data'!G15560/About!$A$73,'EPA non-CO2 Data'!G15560))</f>
        <v>0</v>
      </c>
      <c r="I15560" s="4" t="str">
        <f>VLOOKUP(CONCATENATE(B15560,C15560,D15560),'EPA Source to Industry Map'!$D$2:$E$35,2,FALSE)</f>
        <v>water and waste 36T39</v>
      </c>
      <c r="J15560" s="4" t="str">
        <f t="shared" si="246"/>
        <v>N2O</v>
      </c>
    </row>
    <row r="15561" spans="1:10" hidden="1" x14ac:dyDescent="0.35">
      <c r="A15561" t="s">
        <v>71</v>
      </c>
      <c r="B15561" t="s">
        <v>5</v>
      </c>
      <c r="C15561" t="s">
        <v>229</v>
      </c>
      <c r="E15561" t="s">
        <v>12</v>
      </c>
      <c r="F15561">
        <v>1994</v>
      </c>
      <c r="G15561">
        <v>0</v>
      </c>
      <c r="H15561">
        <f>IF(J15561="N2O",G15561/About!$A$75,IF('EPA non-CO2 Data'!J15561="CH4",'EPA non-CO2 Data'!G15561/About!$A$73,'EPA non-CO2 Data'!G15561))</f>
        <v>0</v>
      </c>
      <c r="I15561" s="4" t="str">
        <f>VLOOKUP(CONCATENATE(B15561,C15561,D15561),'EPA Source to Industry Map'!$D$2:$E$35,2,FALSE)</f>
        <v>water and waste 36T39</v>
      </c>
      <c r="J15561" s="4" t="str">
        <f t="shared" si="246"/>
        <v>N2O</v>
      </c>
    </row>
    <row r="15562" spans="1:10" hidden="1" x14ac:dyDescent="0.35">
      <c r="A15562" t="s">
        <v>71</v>
      </c>
      <c r="B15562" t="s">
        <v>5</v>
      </c>
      <c r="C15562" t="s">
        <v>229</v>
      </c>
      <c r="E15562" t="s">
        <v>12</v>
      </c>
      <c r="F15562">
        <v>1995</v>
      </c>
      <c r="G15562">
        <v>0</v>
      </c>
      <c r="H15562">
        <f>IF(J15562="N2O",G15562/About!$A$75,IF('EPA non-CO2 Data'!J15562="CH4",'EPA non-CO2 Data'!G15562/About!$A$73,'EPA non-CO2 Data'!G15562))</f>
        <v>0</v>
      </c>
      <c r="I15562" s="4" t="str">
        <f>VLOOKUP(CONCATENATE(B15562,C15562,D15562),'EPA Source to Industry Map'!$D$2:$E$35,2,FALSE)</f>
        <v>water and waste 36T39</v>
      </c>
      <c r="J15562" s="4" t="str">
        <f t="shared" si="246"/>
        <v>N2O</v>
      </c>
    </row>
    <row r="15563" spans="1:10" hidden="1" x14ac:dyDescent="0.35">
      <c r="A15563" t="s">
        <v>71</v>
      </c>
      <c r="B15563" t="s">
        <v>5</v>
      </c>
      <c r="C15563" t="s">
        <v>229</v>
      </c>
      <c r="E15563" t="s">
        <v>12</v>
      </c>
      <c r="F15563">
        <v>1996</v>
      </c>
      <c r="G15563">
        <v>0</v>
      </c>
      <c r="H15563">
        <f>IF(J15563="N2O",G15563/About!$A$75,IF('EPA non-CO2 Data'!J15563="CH4",'EPA non-CO2 Data'!G15563/About!$A$73,'EPA non-CO2 Data'!G15563))</f>
        <v>0</v>
      </c>
      <c r="I15563" s="4" t="str">
        <f>VLOOKUP(CONCATENATE(B15563,C15563,D15563),'EPA Source to Industry Map'!$D$2:$E$35,2,FALSE)</f>
        <v>water and waste 36T39</v>
      </c>
      <c r="J15563" s="4" t="str">
        <f t="shared" si="246"/>
        <v>N2O</v>
      </c>
    </row>
    <row r="15564" spans="1:10" hidden="1" x14ac:dyDescent="0.35">
      <c r="A15564" t="s">
        <v>71</v>
      </c>
      <c r="B15564" t="s">
        <v>5</v>
      </c>
      <c r="C15564" t="s">
        <v>229</v>
      </c>
      <c r="E15564" t="s">
        <v>12</v>
      </c>
      <c r="F15564">
        <v>1997</v>
      </c>
      <c r="G15564">
        <v>0</v>
      </c>
      <c r="H15564">
        <f>IF(J15564="N2O",G15564/About!$A$75,IF('EPA non-CO2 Data'!J15564="CH4",'EPA non-CO2 Data'!G15564/About!$A$73,'EPA non-CO2 Data'!G15564))</f>
        <v>0</v>
      </c>
      <c r="I15564" s="4" t="str">
        <f>VLOOKUP(CONCATENATE(B15564,C15564,D15564),'EPA Source to Industry Map'!$D$2:$E$35,2,FALSE)</f>
        <v>water and waste 36T39</v>
      </c>
      <c r="J15564" s="4" t="str">
        <f t="shared" si="246"/>
        <v>N2O</v>
      </c>
    </row>
    <row r="15565" spans="1:10" hidden="1" x14ac:dyDescent="0.35">
      <c r="A15565" t="s">
        <v>71</v>
      </c>
      <c r="B15565" t="s">
        <v>5</v>
      </c>
      <c r="C15565" t="s">
        <v>229</v>
      </c>
      <c r="E15565" t="s">
        <v>12</v>
      </c>
      <c r="F15565">
        <v>1998</v>
      </c>
      <c r="G15565">
        <v>0</v>
      </c>
      <c r="H15565">
        <f>IF(J15565="N2O",G15565/About!$A$75,IF('EPA non-CO2 Data'!J15565="CH4",'EPA non-CO2 Data'!G15565/About!$A$73,'EPA non-CO2 Data'!G15565))</f>
        <v>0</v>
      </c>
      <c r="I15565" s="4" t="str">
        <f>VLOOKUP(CONCATENATE(B15565,C15565,D15565),'EPA Source to Industry Map'!$D$2:$E$35,2,FALSE)</f>
        <v>water and waste 36T39</v>
      </c>
      <c r="J15565" s="4" t="str">
        <f t="shared" si="246"/>
        <v>N2O</v>
      </c>
    </row>
    <row r="15566" spans="1:10" hidden="1" x14ac:dyDescent="0.35">
      <c r="A15566" t="s">
        <v>71</v>
      </c>
      <c r="B15566" t="s">
        <v>5</v>
      </c>
      <c r="C15566" t="s">
        <v>229</v>
      </c>
      <c r="E15566" t="s">
        <v>12</v>
      </c>
      <c r="F15566">
        <v>1999</v>
      </c>
      <c r="G15566">
        <v>0</v>
      </c>
      <c r="H15566">
        <f>IF(J15566="N2O",G15566/About!$A$75,IF('EPA non-CO2 Data'!J15566="CH4",'EPA non-CO2 Data'!G15566/About!$A$73,'EPA non-CO2 Data'!G15566))</f>
        <v>0</v>
      </c>
      <c r="I15566" s="4" t="str">
        <f>VLOOKUP(CONCATENATE(B15566,C15566,D15566),'EPA Source to Industry Map'!$D$2:$E$35,2,FALSE)</f>
        <v>water and waste 36T39</v>
      </c>
      <c r="J15566" s="4" t="str">
        <f t="shared" si="246"/>
        <v>N2O</v>
      </c>
    </row>
    <row r="15567" spans="1:10" hidden="1" x14ac:dyDescent="0.35">
      <c r="A15567" t="s">
        <v>71</v>
      </c>
      <c r="B15567" t="s">
        <v>5</v>
      </c>
      <c r="C15567" t="s">
        <v>229</v>
      </c>
      <c r="E15567" t="s">
        <v>12</v>
      </c>
      <c r="F15567">
        <v>2000</v>
      </c>
      <c r="G15567">
        <v>0</v>
      </c>
      <c r="H15567">
        <f>IF(J15567="N2O",G15567/About!$A$75,IF('EPA non-CO2 Data'!J15567="CH4",'EPA non-CO2 Data'!G15567/About!$A$73,'EPA non-CO2 Data'!G15567))</f>
        <v>0</v>
      </c>
      <c r="I15567" s="4" t="str">
        <f>VLOOKUP(CONCATENATE(B15567,C15567,D15567),'EPA Source to Industry Map'!$D$2:$E$35,2,FALSE)</f>
        <v>water and waste 36T39</v>
      </c>
      <c r="J15567" s="4" t="str">
        <f t="shared" si="246"/>
        <v>N2O</v>
      </c>
    </row>
    <row r="15568" spans="1:10" hidden="1" x14ac:dyDescent="0.35">
      <c r="A15568" t="s">
        <v>71</v>
      </c>
      <c r="B15568" t="s">
        <v>5</v>
      </c>
      <c r="C15568" t="s">
        <v>229</v>
      </c>
      <c r="E15568" t="s">
        <v>12</v>
      </c>
      <c r="F15568">
        <v>2001</v>
      </c>
      <c r="G15568">
        <v>0</v>
      </c>
      <c r="H15568">
        <f>IF(J15568="N2O",G15568/About!$A$75,IF('EPA non-CO2 Data'!J15568="CH4",'EPA non-CO2 Data'!G15568/About!$A$73,'EPA non-CO2 Data'!G15568))</f>
        <v>0</v>
      </c>
      <c r="I15568" s="4" t="str">
        <f>VLOOKUP(CONCATENATE(B15568,C15568,D15568),'EPA Source to Industry Map'!$D$2:$E$35,2,FALSE)</f>
        <v>water and waste 36T39</v>
      </c>
      <c r="J15568" s="4" t="str">
        <f t="shared" si="246"/>
        <v>N2O</v>
      </c>
    </row>
    <row r="15569" spans="1:10" hidden="1" x14ac:dyDescent="0.35">
      <c r="A15569" t="s">
        <v>71</v>
      </c>
      <c r="B15569" t="s">
        <v>5</v>
      </c>
      <c r="C15569" t="s">
        <v>229</v>
      </c>
      <c r="E15569" t="s">
        <v>12</v>
      </c>
      <c r="F15569">
        <v>2002</v>
      </c>
      <c r="G15569">
        <v>0</v>
      </c>
      <c r="H15569">
        <f>IF(J15569="N2O",G15569/About!$A$75,IF('EPA non-CO2 Data'!J15569="CH4",'EPA non-CO2 Data'!G15569/About!$A$73,'EPA non-CO2 Data'!G15569))</f>
        <v>0</v>
      </c>
      <c r="I15569" s="4" t="str">
        <f>VLOOKUP(CONCATENATE(B15569,C15569,D15569),'EPA Source to Industry Map'!$D$2:$E$35,2,FALSE)</f>
        <v>water and waste 36T39</v>
      </c>
      <c r="J15569" s="4" t="str">
        <f t="shared" si="246"/>
        <v>N2O</v>
      </c>
    </row>
    <row r="15570" spans="1:10" hidden="1" x14ac:dyDescent="0.35">
      <c r="A15570" t="s">
        <v>71</v>
      </c>
      <c r="B15570" t="s">
        <v>5</v>
      </c>
      <c r="C15570" t="s">
        <v>229</v>
      </c>
      <c r="E15570" t="s">
        <v>12</v>
      </c>
      <c r="F15570">
        <v>2003</v>
      </c>
      <c r="G15570">
        <v>0</v>
      </c>
      <c r="H15570">
        <f>IF(J15570="N2O",G15570/About!$A$75,IF('EPA non-CO2 Data'!J15570="CH4",'EPA non-CO2 Data'!G15570/About!$A$73,'EPA non-CO2 Data'!G15570))</f>
        <v>0</v>
      </c>
      <c r="I15570" s="4" t="str">
        <f>VLOOKUP(CONCATENATE(B15570,C15570,D15570),'EPA Source to Industry Map'!$D$2:$E$35,2,FALSE)</f>
        <v>water and waste 36T39</v>
      </c>
      <c r="J15570" s="4" t="str">
        <f t="shared" si="246"/>
        <v>N2O</v>
      </c>
    </row>
    <row r="15571" spans="1:10" hidden="1" x14ac:dyDescent="0.35">
      <c r="A15571" t="s">
        <v>71</v>
      </c>
      <c r="B15571" t="s">
        <v>5</v>
      </c>
      <c r="C15571" t="s">
        <v>229</v>
      </c>
      <c r="E15571" t="s">
        <v>12</v>
      </c>
      <c r="F15571">
        <v>2004</v>
      </c>
      <c r="G15571">
        <v>0</v>
      </c>
      <c r="H15571">
        <f>IF(J15571="N2O",G15571/About!$A$75,IF('EPA non-CO2 Data'!J15571="CH4",'EPA non-CO2 Data'!G15571/About!$A$73,'EPA non-CO2 Data'!G15571))</f>
        <v>0</v>
      </c>
      <c r="I15571" s="4" t="str">
        <f>VLOOKUP(CONCATENATE(B15571,C15571,D15571),'EPA Source to Industry Map'!$D$2:$E$35,2,FALSE)</f>
        <v>water and waste 36T39</v>
      </c>
      <c r="J15571" s="4" t="str">
        <f t="shared" si="246"/>
        <v>N2O</v>
      </c>
    </row>
    <row r="15572" spans="1:10" hidden="1" x14ac:dyDescent="0.35">
      <c r="A15572" t="s">
        <v>71</v>
      </c>
      <c r="B15572" t="s">
        <v>5</v>
      </c>
      <c r="C15572" t="s">
        <v>229</v>
      </c>
      <c r="E15572" t="s">
        <v>12</v>
      </c>
      <c r="F15572">
        <v>2005</v>
      </c>
      <c r="G15572">
        <v>0</v>
      </c>
      <c r="H15572">
        <f>IF(J15572="N2O",G15572/About!$A$75,IF('EPA non-CO2 Data'!J15572="CH4",'EPA non-CO2 Data'!G15572/About!$A$73,'EPA non-CO2 Data'!G15572))</f>
        <v>0</v>
      </c>
      <c r="I15572" s="4" t="str">
        <f>VLOOKUP(CONCATENATE(B15572,C15572,D15572),'EPA Source to Industry Map'!$D$2:$E$35,2,FALSE)</f>
        <v>water and waste 36T39</v>
      </c>
      <c r="J15572" s="4" t="str">
        <f t="shared" si="246"/>
        <v>N2O</v>
      </c>
    </row>
    <row r="15573" spans="1:10" hidden="1" x14ac:dyDescent="0.35">
      <c r="A15573" t="s">
        <v>71</v>
      </c>
      <c r="B15573" t="s">
        <v>5</v>
      </c>
      <c r="C15573" t="s">
        <v>229</v>
      </c>
      <c r="E15573" t="s">
        <v>12</v>
      </c>
      <c r="F15573">
        <v>2006</v>
      </c>
      <c r="G15573">
        <v>0</v>
      </c>
      <c r="H15573">
        <f>IF(J15573="N2O",G15573/About!$A$75,IF('EPA non-CO2 Data'!J15573="CH4",'EPA non-CO2 Data'!G15573/About!$A$73,'EPA non-CO2 Data'!G15573))</f>
        <v>0</v>
      </c>
      <c r="I15573" s="4" t="str">
        <f>VLOOKUP(CONCATENATE(B15573,C15573,D15573),'EPA Source to Industry Map'!$D$2:$E$35,2,FALSE)</f>
        <v>water and waste 36T39</v>
      </c>
      <c r="J15573" s="4" t="str">
        <f t="shared" si="246"/>
        <v>N2O</v>
      </c>
    </row>
    <row r="15574" spans="1:10" hidden="1" x14ac:dyDescent="0.35">
      <c r="A15574" t="s">
        <v>71</v>
      </c>
      <c r="B15574" t="s">
        <v>5</v>
      </c>
      <c r="C15574" t="s">
        <v>229</v>
      </c>
      <c r="E15574" t="s">
        <v>12</v>
      </c>
      <c r="F15574">
        <v>2007</v>
      </c>
      <c r="G15574">
        <v>0</v>
      </c>
      <c r="H15574">
        <f>IF(J15574="N2O",G15574/About!$A$75,IF('EPA non-CO2 Data'!J15574="CH4",'EPA non-CO2 Data'!G15574/About!$A$73,'EPA non-CO2 Data'!G15574))</f>
        <v>0</v>
      </c>
      <c r="I15574" s="4" t="str">
        <f>VLOOKUP(CONCATENATE(B15574,C15574,D15574),'EPA Source to Industry Map'!$D$2:$E$35,2,FALSE)</f>
        <v>water and waste 36T39</v>
      </c>
      <c r="J15574" s="4" t="str">
        <f t="shared" si="246"/>
        <v>N2O</v>
      </c>
    </row>
    <row r="15575" spans="1:10" hidden="1" x14ac:dyDescent="0.35">
      <c r="A15575" t="s">
        <v>71</v>
      </c>
      <c r="B15575" t="s">
        <v>5</v>
      </c>
      <c r="C15575" t="s">
        <v>229</v>
      </c>
      <c r="E15575" t="s">
        <v>12</v>
      </c>
      <c r="F15575">
        <v>2008</v>
      </c>
      <c r="G15575">
        <v>0</v>
      </c>
      <c r="H15575">
        <f>IF(J15575="N2O",G15575/About!$A$75,IF('EPA non-CO2 Data'!J15575="CH4",'EPA non-CO2 Data'!G15575/About!$A$73,'EPA non-CO2 Data'!G15575))</f>
        <v>0</v>
      </c>
      <c r="I15575" s="4" t="str">
        <f>VLOOKUP(CONCATENATE(B15575,C15575,D15575),'EPA Source to Industry Map'!$D$2:$E$35,2,FALSE)</f>
        <v>water and waste 36T39</v>
      </c>
      <c r="J15575" s="4" t="str">
        <f t="shared" si="246"/>
        <v>N2O</v>
      </c>
    </row>
    <row r="15576" spans="1:10" hidden="1" x14ac:dyDescent="0.35">
      <c r="A15576" t="s">
        <v>71</v>
      </c>
      <c r="B15576" t="s">
        <v>5</v>
      </c>
      <c r="C15576" t="s">
        <v>229</v>
      </c>
      <c r="E15576" t="s">
        <v>12</v>
      </c>
      <c r="F15576">
        <v>2009</v>
      </c>
      <c r="G15576">
        <v>0</v>
      </c>
      <c r="H15576">
        <f>IF(J15576="N2O",G15576/About!$A$75,IF('EPA non-CO2 Data'!J15576="CH4",'EPA non-CO2 Data'!G15576/About!$A$73,'EPA non-CO2 Data'!G15576))</f>
        <v>0</v>
      </c>
      <c r="I15576" s="4" t="str">
        <f>VLOOKUP(CONCATENATE(B15576,C15576,D15576),'EPA Source to Industry Map'!$D$2:$E$35,2,FALSE)</f>
        <v>water and waste 36T39</v>
      </c>
      <c r="J15576" s="4" t="str">
        <f t="shared" si="246"/>
        <v>N2O</v>
      </c>
    </row>
    <row r="15577" spans="1:10" hidden="1" x14ac:dyDescent="0.35">
      <c r="A15577" t="s">
        <v>71</v>
      </c>
      <c r="B15577" t="s">
        <v>5</v>
      </c>
      <c r="C15577" t="s">
        <v>229</v>
      </c>
      <c r="E15577" t="s">
        <v>12</v>
      </c>
      <c r="F15577">
        <v>2010</v>
      </c>
      <c r="G15577">
        <v>0</v>
      </c>
      <c r="H15577">
        <f>IF(J15577="N2O",G15577/About!$A$75,IF('EPA non-CO2 Data'!J15577="CH4",'EPA non-CO2 Data'!G15577/About!$A$73,'EPA non-CO2 Data'!G15577))</f>
        <v>0</v>
      </c>
      <c r="I15577" s="4" t="str">
        <f>VLOOKUP(CONCATENATE(B15577,C15577,D15577),'EPA Source to Industry Map'!$D$2:$E$35,2,FALSE)</f>
        <v>water and waste 36T39</v>
      </c>
      <c r="J15577" s="4" t="str">
        <f t="shared" si="246"/>
        <v>N2O</v>
      </c>
    </row>
    <row r="15578" spans="1:10" hidden="1" x14ac:dyDescent="0.35">
      <c r="A15578" t="s">
        <v>71</v>
      </c>
      <c r="B15578" t="s">
        <v>5</v>
      </c>
      <c r="C15578" t="s">
        <v>229</v>
      </c>
      <c r="E15578" t="s">
        <v>12</v>
      </c>
      <c r="F15578">
        <v>2011</v>
      </c>
      <c r="G15578">
        <v>0</v>
      </c>
      <c r="H15578">
        <f>IF(J15578="N2O",G15578/About!$A$75,IF('EPA non-CO2 Data'!J15578="CH4",'EPA non-CO2 Data'!G15578/About!$A$73,'EPA non-CO2 Data'!G15578))</f>
        <v>0</v>
      </c>
      <c r="I15578" s="4" t="str">
        <f>VLOOKUP(CONCATENATE(B15578,C15578,D15578),'EPA Source to Industry Map'!$D$2:$E$35,2,FALSE)</f>
        <v>water and waste 36T39</v>
      </c>
      <c r="J15578" s="4" t="str">
        <f t="shared" si="246"/>
        <v>N2O</v>
      </c>
    </row>
    <row r="15579" spans="1:10" hidden="1" x14ac:dyDescent="0.35">
      <c r="A15579" t="s">
        <v>71</v>
      </c>
      <c r="B15579" t="s">
        <v>5</v>
      </c>
      <c r="C15579" t="s">
        <v>229</v>
      </c>
      <c r="E15579" t="s">
        <v>12</v>
      </c>
      <c r="F15579">
        <v>2012</v>
      </c>
      <c r="G15579">
        <v>0</v>
      </c>
      <c r="H15579">
        <f>IF(J15579="N2O",G15579/About!$A$75,IF('EPA non-CO2 Data'!J15579="CH4",'EPA non-CO2 Data'!G15579/About!$A$73,'EPA non-CO2 Data'!G15579))</f>
        <v>0</v>
      </c>
      <c r="I15579" s="4" t="str">
        <f>VLOOKUP(CONCATENATE(B15579,C15579,D15579),'EPA Source to Industry Map'!$D$2:$E$35,2,FALSE)</f>
        <v>water and waste 36T39</v>
      </c>
      <c r="J15579" s="4" t="str">
        <f t="shared" si="246"/>
        <v>N2O</v>
      </c>
    </row>
    <row r="15580" spans="1:10" hidden="1" x14ac:dyDescent="0.35">
      <c r="A15580" t="s">
        <v>71</v>
      </c>
      <c r="B15580" t="s">
        <v>5</v>
      </c>
      <c r="C15580" t="s">
        <v>229</v>
      </c>
      <c r="E15580" t="s">
        <v>12</v>
      </c>
      <c r="F15580">
        <v>2013</v>
      </c>
      <c r="G15580">
        <v>0</v>
      </c>
      <c r="H15580">
        <f>IF(J15580="N2O",G15580/About!$A$75,IF('EPA non-CO2 Data'!J15580="CH4",'EPA non-CO2 Data'!G15580/About!$A$73,'EPA non-CO2 Data'!G15580))</f>
        <v>0</v>
      </c>
      <c r="I15580" s="4" t="str">
        <f>VLOOKUP(CONCATENATE(B15580,C15580,D15580),'EPA Source to Industry Map'!$D$2:$E$35,2,FALSE)</f>
        <v>water and waste 36T39</v>
      </c>
      <c r="J15580" s="4" t="str">
        <f t="shared" si="246"/>
        <v>N2O</v>
      </c>
    </row>
    <row r="15581" spans="1:10" hidden="1" x14ac:dyDescent="0.35">
      <c r="A15581" t="s">
        <v>71</v>
      </c>
      <c r="B15581" t="s">
        <v>5</v>
      </c>
      <c r="C15581" t="s">
        <v>229</v>
      </c>
      <c r="E15581" t="s">
        <v>12</v>
      </c>
      <c r="F15581">
        <v>2014</v>
      </c>
      <c r="G15581">
        <v>0</v>
      </c>
      <c r="H15581">
        <f>IF(J15581="N2O",G15581/About!$A$75,IF('EPA non-CO2 Data'!J15581="CH4",'EPA non-CO2 Data'!G15581/About!$A$73,'EPA non-CO2 Data'!G15581))</f>
        <v>0</v>
      </c>
      <c r="I15581" s="4" t="str">
        <f>VLOOKUP(CONCATENATE(B15581,C15581,D15581),'EPA Source to Industry Map'!$D$2:$E$35,2,FALSE)</f>
        <v>water and waste 36T39</v>
      </c>
      <c r="J15581" s="4" t="str">
        <f t="shared" si="246"/>
        <v>N2O</v>
      </c>
    </row>
    <row r="15582" spans="1:10" hidden="1" x14ac:dyDescent="0.35">
      <c r="A15582" t="s">
        <v>71</v>
      </c>
      <c r="B15582" t="s">
        <v>5</v>
      </c>
      <c r="C15582" t="s">
        <v>229</v>
      </c>
      <c r="E15582" t="s">
        <v>12</v>
      </c>
      <c r="F15582">
        <v>2015</v>
      </c>
      <c r="G15582">
        <v>0</v>
      </c>
      <c r="H15582">
        <f>IF(J15582="N2O",G15582/About!$A$75,IF('EPA non-CO2 Data'!J15582="CH4",'EPA non-CO2 Data'!G15582/About!$A$73,'EPA non-CO2 Data'!G15582))</f>
        <v>0</v>
      </c>
      <c r="I15582" s="4" t="str">
        <f>VLOOKUP(CONCATENATE(B15582,C15582,D15582),'EPA Source to Industry Map'!$D$2:$E$35,2,FALSE)</f>
        <v>water and waste 36T39</v>
      </c>
      <c r="J15582" s="4" t="str">
        <f t="shared" si="246"/>
        <v>N2O</v>
      </c>
    </row>
    <row r="15583" spans="1:10" hidden="1" x14ac:dyDescent="0.35">
      <c r="A15583" t="s">
        <v>71</v>
      </c>
      <c r="B15583" t="s">
        <v>5</v>
      </c>
      <c r="C15583" t="s">
        <v>229</v>
      </c>
      <c r="E15583" t="s">
        <v>12</v>
      </c>
      <c r="F15583">
        <v>2016</v>
      </c>
      <c r="G15583">
        <v>0</v>
      </c>
      <c r="H15583">
        <f>IF(J15583="N2O",G15583/About!$A$75,IF('EPA non-CO2 Data'!J15583="CH4",'EPA non-CO2 Data'!G15583/About!$A$73,'EPA non-CO2 Data'!G15583))</f>
        <v>0</v>
      </c>
      <c r="I15583" s="4" t="str">
        <f>VLOOKUP(CONCATENATE(B15583,C15583,D15583),'EPA Source to Industry Map'!$D$2:$E$35,2,FALSE)</f>
        <v>water and waste 36T39</v>
      </c>
      <c r="J15583" s="4" t="str">
        <f t="shared" si="246"/>
        <v>N2O</v>
      </c>
    </row>
    <row r="15584" spans="1:10" hidden="1" x14ac:dyDescent="0.35">
      <c r="A15584" t="s">
        <v>71</v>
      </c>
      <c r="B15584" t="s">
        <v>5</v>
      </c>
      <c r="C15584" t="s">
        <v>229</v>
      </c>
      <c r="E15584" t="s">
        <v>12</v>
      </c>
      <c r="F15584">
        <v>2017</v>
      </c>
      <c r="G15584">
        <v>0</v>
      </c>
      <c r="H15584">
        <f>IF(J15584="N2O",G15584/About!$A$75,IF('EPA non-CO2 Data'!J15584="CH4",'EPA non-CO2 Data'!G15584/About!$A$73,'EPA non-CO2 Data'!G15584))</f>
        <v>0</v>
      </c>
      <c r="I15584" s="4" t="str">
        <f>VLOOKUP(CONCATENATE(B15584,C15584,D15584),'EPA Source to Industry Map'!$D$2:$E$35,2,FALSE)</f>
        <v>water and waste 36T39</v>
      </c>
      <c r="J15584" s="4" t="str">
        <f t="shared" si="246"/>
        <v>N2O</v>
      </c>
    </row>
    <row r="15585" spans="1:10" hidden="1" x14ac:dyDescent="0.35">
      <c r="A15585" t="s">
        <v>71</v>
      </c>
      <c r="B15585" t="s">
        <v>5</v>
      </c>
      <c r="C15585" t="s">
        <v>229</v>
      </c>
      <c r="E15585" t="s">
        <v>12</v>
      </c>
      <c r="F15585">
        <v>2018</v>
      </c>
      <c r="G15585">
        <v>0</v>
      </c>
      <c r="H15585">
        <f>IF(J15585="N2O",G15585/About!$A$75,IF('EPA non-CO2 Data'!J15585="CH4",'EPA non-CO2 Data'!G15585/About!$A$73,'EPA non-CO2 Data'!G15585))</f>
        <v>0</v>
      </c>
      <c r="I15585" s="4" t="str">
        <f>VLOOKUP(CONCATENATE(B15585,C15585,D15585),'EPA Source to Industry Map'!$D$2:$E$35,2,FALSE)</f>
        <v>water and waste 36T39</v>
      </c>
      <c r="J15585" s="4" t="str">
        <f t="shared" si="246"/>
        <v>N2O</v>
      </c>
    </row>
    <row r="15586" spans="1:10" hidden="1" x14ac:dyDescent="0.35">
      <c r="A15586" t="s">
        <v>71</v>
      </c>
      <c r="B15586" t="s">
        <v>5</v>
      </c>
      <c r="C15586" t="s">
        <v>229</v>
      </c>
      <c r="E15586" t="s">
        <v>12</v>
      </c>
      <c r="F15586">
        <v>2019</v>
      </c>
      <c r="G15586">
        <v>0</v>
      </c>
      <c r="H15586">
        <f>IF(J15586="N2O",G15586/About!$A$75,IF('EPA non-CO2 Data'!J15586="CH4",'EPA non-CO2 Data'!G15586/About!$A$73,'EPA non-CO2 Data'!G15586))</f>
        <v>0</v>
      </c>
      <c r="I15586" s="4" t="str">
        <f>VLOOKUP(CONCATENATE(B15586,C15586,D15586),'EPA Source to Industry Map'!$D$2:$E$35,2,FALSE)</f>
        <v>water and waste 36T39</v>
      </c>
      <c r="J15586" s="4" t="str">
        <f t="shared" si="246"/>
        <v>N2O</v>
      </c>
    </row>
    <row r="15587" spans="1:10" hidden="1" x14ac:dyDescent="0.35">
      <c r="A15587" t="s">
        <v>71</v>
      </c>
      <c r="B15587" t="s">
        <v>5</v>
      </c>
      <c r="C15587" t="s">
        <v>229</v>
      </c>
      <c r="E15587" t="s">
        <v>12</v>
      </c>
      <c r="F15587">
        <v>2020</v>
      </c>
      <c r="G15587">
        <v>0</v>
      </c>
      <c r="H15587">
        <f>IF(J15587="N2O",G15587/About!$A$75,IF('EPA non-CO2 Data'!J15587="CH4",'EPA non-CO2 Data'!G15587/About!$A$73,'EPA non-CO2 Data'!G15587))</f>
        <v>0</v>
      </c>
      <c r="I15587" s="4" t="str">
        <f>VLOOKUP(CONCATENATE(B15587,C15587,D15587),'EPA Source to Industry Map'!$D$2:$E$35,2,FALSE)</f>
        <v>water and waste 36T39</v>
      </c>
      <c r="J15587" s="4" t="str">
        <f t="shared" si="246"/>
        <v>N2O</v>
      </c>
    </row>
    <row r="15588" spans="1:10" hidden="1" x14ac:dyDescent="0.35">
      <c r="A15588" t="s">
        <v>71</v>
      </c>
      <c r="B15588" t="s">
        <v>5</v>
      </c>
      <c r="C15588" t="s">
        <v>229</v>
      </c>
      <c r="E15588" t="s">
        <v>12</v>
      </c>
      <c r="F15588">
        <v>2021</v>
      </c>
      <c r="G15588">
        <v>0</v>
      </c>
      <c r="H15588">
        <f>IF(J15588="N2O",G15588/About!$A$75,IF('EPA non-CO2 Data'!J15588="CH4",'EPA non-CO2 Data'!G15588/About!$A$73,'EPA non-CO2 Data'!G15588))</f>
        <v>0</v>
      </c>
      <c r="I15588" s="4" t="str">
        <f>VLOOKUP(CONCATENATE(B15588,C15588,D15588),'EPA Source to Industry Map'!$D$2:$E$35,2,FALSE)</f>
        <v>water and waste 36T39</v>
      </c>
      <c r="J15588" s="4" t="str">
        <f t="shared" si="246"/>
        <v>N2O</v>
      </c>
    </row>
    <row r="15589" spans="1:10" hidden="1" x14ac:dyDescent="0.35">
      <c r="A15589" t="s">
        <v>71</v>
      </c>
      <c r="B15589" t="s">
        <v>5</v>
      </c>
      <c r="C15589" t="s">
        <v>229</v>
      </c>
      <c r="E15589" t="s">
        <v>12</v>
      </c>
      <c r="F15589">
        <v>2022</v>
      </c>
      <c r="G15589">
        <v>0</v>
      </c>
      <c r="H15589">
        <f>IF(J15589="N2O",G15589/About!$A$75,IF('EPA non-CO2 Data'!J15589="CH4",'EPA non-CO2 Data'!G15589/About!$A$73,'EPA non-CO2 Data'!G15589))</f>
        <v>0</v>
      </c>
      <c r="I15589" s="4" t="str">
        <f>VLOOKUP(CONCATENATE(B15589,C15589,D15589),'EPA Source to Industry Map'!$D$2:$E$35,2,FALSE)</f>
        <v>water and waste 36T39</v>
      </c>
      <c r="J15589" s="4" t="str">
        <f t="shared" si="246"/>
        <v>N2O</v>
      </c>
    </row>
    <row r="15590" spans="1:10" hidden="1" x14ac:dyDescent="0.35">
      <c r="A15590" t="s">
        <v>71</v>
      </c>
      <c r="B15590" t="s">
        <v>5</v>
      </c>
      <c r="C15590" t="s">
        <v>229</v>
      </c>
      <c r="E15590" t="s">
        <v>12</v>
      </c>
      <c r="F15590">
        <v>2023</v>
      </c>
      <c r="G15590">
        <v>0</v>
      </c>
      <c r="H15590">
        <f>IF(J15590="N2O",G15590/About!$A$75,IF('EPA non-CO2 Data'!J15590="CH4",'EPA non-CO2 Data'!G15590/About!$A$73,'EPA non-CO2 Data'!G15590))</f>
        <v>0</v>
      </c>
      <c r="I15590" s="4" t="str">
        <f>VLOOKUP(CONCATENATE(B15590,C15590,D15590),'EPA Source to Industry Map'!$D$2:$E$35,2,FALSE)</f>
        <v>water and waste 36T39</v>
      </c>
      <c r="J15590" s="4" t="str">
        <f t="shared" si="246"/>
        <v>N2O</v>
      </c>
    </row>
    <row r="15591" spans="1:10" hidden="1" x14ac:dyDescent="0.35">
      <c r="A15591" t="s">
        <v>71</v>
      </c>
      <c r="B15591" t="s">
        <v>5</v>
      </c>
      <c r="C15591" t="s">
        <v>229</v>
      </c>
      <c r="E15591" t="s">
        <v>12</v>
      </c>
      <c r="F15591">
        <v>2024</v>
      </c>
      <c r="G15591">
        <v>0</v>
      </c>
      <c r="H15591">
        <f>IF(J15591="N2O",G15591/About!$A$75,IF('EPA non-CO2 Data'!J15591="CH4",'EPA non-CO2 Data'!G15591/About!$A$73,'EPA non-CO2 Data'!G15591))</f>
        <v>0</v>
      </c>
      <c r="I15591" s="4" t="str">
        <f>VLOOKUP(CONCATENATE(B15591,C15591,D15591),'EPA Source to Industry Map'!$D$2:$E$35,2,FALSE)</f>
        <v>water and waste 36T39</v>
      </c>
      <c r="J15591" s="4" t="str">
        <f t="shared" si="246"/>
        <v>N2O</v>
      </c>
    </row>
    <row r="15592" spans="1:10" hidden="1" x14ac:dyDescent="0.35">
      <c r="A15592" t="s">
        <v>71</v>
      </c>
      <c r="B15592" t="s">
        <v>5</v>
      </c>
      <c r="C15592" t="s">
        <v>229</v>
      </c>
      <c r="E15592" t="s">
        <v>12</v>
      </c>
      <c r="F15592">
        <v>2025</v>
      </c>
      <c r="G15592">
        <v>0</v>
      </c>
      <c r="H15592">
        <f>IF(J15592="N2O",G15592/About!$A$75,IF('EPA non-CO2 Data'!J15592="CH4",'EPA non-CO2 Data'!G15592/About!$A$73,'EPA non-CO2 Data'!G15592))</f>
        <v>0</v>
      </c>
      <c r="I15592" s="4" t="str">
        <f>VLOOKUP(CONCATENATE(B15592,C15592,D15592),'EPA Source to Industry Map'!$D$2:$E$35,2,FALSE)</f>
        <v>water and waste 36T39</v>
      </c>
      <c r="J15592" s="4" t="str">
        <f t="shared" si="246"/>
        <v>N2O</v>
      </c>
    </row>
    <row r="15593" spans="1:10" hidden="1" x14ac:dyDescent="0.35">
      <c r="A15593" t="s">
        <v>71</v>
      </c>
      <c r="B15593" t="s">
        <v>5</v>
      </c>
      <c r="C15593" t="s">
        <v>229</v>
      </c>
      <c r="E15593" t="s">
        <v>12</v>
      </c>
      <c r="F15593">
        <v>2026</v>
      </c>
      <c r="G15593">
        <v>0</v>
      </c>
      <c r="H15593">
        <f>IF(J15593="N2O",G15593/About!$A$75,IF('EPA non-CO2 Data'!J15593="CH4",'EPA non-CO2 Data'!G15593/About!$A$73,'EPA non-CO2 Data'!G15593))</f>
        <v>0</v>
      </c>
      <c r="I15593" s="4" t="str">
        <f>VLOOKUP(CONCATENATE(B15593,C15593,D15593),'EPA Source to Industry Map'!$D$2:$E$35,2,FALSE)</f>
        <v>water and waste 36T39</v>
      </c>
      <c r="J15593" s="4" t="str">
        <f t="shared" si="246"/>
        <v>N2O</v>
      </c>
    </row>
    <row r="15594" spans="1:10" hidden="1" x14ac:dyDescent="0.35">
      <c r="A15594" t="s">
        <v>71</v>
      </c>
      <c r="B15594" t="s">
        <v>5</v>
      </c>
      <c r="C15594" t="s">
        <v>229</v>
      </c>
      <c r="E15594" t="s">
        <v>12</v>
      </c>
      <c r="F15594">
        <v>2027</v>
      </c>
      <c r="G15594">
        <v>0</v>
      </c>
      <c r="H15594">
        <f>IF(J15594="N2O",G15594/About!$A$75,IF('EPA non-CO2 Data'!J15594="CH4",'EPA non-CO2 Data'!G15594/About!$A$73,'EPA non-CO2 Data'!G15594))</f>
        <v>0</v>
      </c>
      <c r="I15594" s="4" t="str">
        <f>VLOOKUP(CONCATENATE(B15594,C15594,D15594),'EPA Source to Industry Map'!$D$2:$E$35,2,FALSE)</f>
        <v>water and waste 36T39</v>
      </c>
      <c r="J15594" s="4" t="str">
        <f t="shared" si="246"/>
        <v>N2O</v>
      </c>
    </row>
    <row r="15595" spans="1:10" hidden="1" x14ac:dyDescent="0.35">
      <c r="A15595" t="s">
        <v>71</v>
      </c>
      <c r="B15595" t="s">
        <v>5</v>
      </c>
      <c r="C15595" t="s">
        <v>229</v>
      </c>
      <c r="E15595" t="s">
        <v>12</v>
      </c>
      <c r="F15595">
        <v>2028</v>
      </c>
      <c r="G15595">
        <v>0</v>
      </c>
      <c r="H15595">
        <f>IF(J15595="N2O",G15595/About!$A$75,IF('EPA non-CO2 Data'!J15595="CH4",'EPA non-CO2 Data'!G15595/About!$A$73,'EPA non-CO2 Data'!G15595))</f>
        <v>0</v>
      </c>
      <c r="I15595" s="4" t="str">
        <f>VLOOKUP(CONCATENATE(B15595,C15595,D15595),'EPA Source to Industry Map'!$D$2:$E$35,2,FALSE)</f>
        <v>water and waste 36T39</v>
      </c>
      <c r="J15595" s="4" t="str">
        <f t="shared" si="246"/>
        <v>N2O</v>
      </c>
    </row>
    <row r="15596" spans="1:10" hidden="1" x14ac:dyDescent="0.35">
      <c r="A15596" t="s">
        <v>71</v>
      </c>
      <c r="B15596" t="s">
        <v>5</v>
      </c>
      <c r="C15596" t="s">
        <v>229</v>
      </c>
      <c r="E15596" t="s">
        <v>12</v>
      </c>
      <c r="F15596">
        <v>2029</v>
      </c>
      <c r="G15596">
        <v>0</v>
      </c>
      <c r="H15596">
        <f>IF(J15596="N2O",G15596/About!$A$75,IF('EPA non-CO2 Data'!J15596="CH4",'EPA non-CO2 Data'!G15596/About!$A$73,'EPA non-CO2 Data'!G15596))</f>
        <v>0</v>
      </c>
      <c r="I15596" s="4" t="str">
        <f>VLOOKUP(CONCATENATE(B15596,C15596,D15596),'EPA Source to Industry Map'!$D$2:$E$35,2,FALSE)</f>
        <v>water and waste 36T39</v>
      </c>
      <c r="J15596" s="4" t="str">
        <f t="shared" si="246"/>
        <v>N2O</v>
      </c>
    </row>
    <row r="15597" spans="1:10" hidden="1" x14ac:dyDescent="0.35">
      <c r="A15597" t="s">
        <v>71</v>
      </c>
      <c r="B15597" t="s">
        <v>5</v>
      </c>
      <c r="C15597" t="s">
        <v>229</v>
      </c>
      <c r="E15597" t="s">
        <v>12</v>
      </c>
      <c r="F15597">
        <v>2030</v>
      </c>
      <c r="G15597">
        <v>0</v>
      </c>
      <c r="H15597">
        <f>IF(J15597="N2O",G15597/About!$A$75,IF('EPA non-CO2 Data'!J15597="CH4",'EPA non-CO2 Data'!G15597/About!$A$73,'EPA non-CO2 Data'!G15597))</f>
        <v>0</v>
      </c>
      <c r="I15597" s="4" t="str">
        <f>VLOOKUP(CONCATENATE(B15597,C15597,D15597),'EPA Source to Industry Map'!$D$2:$E$35,2,FALSE)</f>
        <v>water and waste 36T39</v>
      </c>
      <c r="J15597" s="4" t="str">
        <f t="shared" si="246"/>
        <v>N2O</v>
      </c>
    </row>
    <row r="15598" spans="1:10" hidden="1" x14ac:dyDescent="0.35">
      <c r="A15598" t="s">
        <v>71</v>
      </c>
      <c r="B15598" t="s">
        <v>5</v>
      </c>
      <c r="C15598" t="s">
        <v>229</v>
      </c>
      <c r="E15598" t="s">
        <v>12</v>
      </c>
      <c r="F15598">
        <v>2031</v>
      </c>
      <c r="G15598">
        <v>0</v>
      </c>
      <c r="H15598">
        <f>IF(J15598="N2O",G15598/About!$A$75,IF('EPA non-CO2 Data'!J15598="CH4",'EPA non-CO2 Data'!G15598/About!$A$73,'EPA non-CO2 Data'!G15598))</f>
        <v>0</v>
      </c>
      <c r="I15598" s="4" t="str">
        <f>VLOOKUP(CONCATENATE(B15598,C15598,D15598),'EPA Source to Industry Map'!$D$2:$E$35,2,FALSE)</f>
        <v>water and waste 36T39</v>
      </c>
      <c r="J15598" s="4" t="str">
        <f t="shared" si="246"/>
        <v>N2O</v>
      </c>
    </row>
    <row r="15599" spans="1:10" hidden="1" x14ac:dyDescent="0.35">
      <c r="A15599" t="s">
        <v>71</v>
      </c>
      <c r="B15599" t="s">
        <v>5</v>
      </c>
      <c r="C15599" t="s">
        <v>229</v>
      </c>
      <c r="E15599" t="s">
        <v>12</v>
      </c>
      <c r="F15599">
        <v>2032</v>
      </c>
      <c r="G15599">
        <v>0</v>
      </c>
      <c r="H15599">
        <f>IF(J15599="N2O",G15599/About!$A$75,IF('EPA non-CO2 Data'!J15599="CH4",'EPA non-CO2 Data'!G15599/About!$A$73,'EPA non-CO2 Data'!G15599))</f>
        <v>0</v>
      </c>
      <c r="I15599" s="4" t="str">
        <f>VLOOKUP(CONCATENATE(B15599,C15599,D15599),'EPA Source to Industry Map'!$D$2:$E$35,2,FALSE)</f>
        <v>water and waste 36T39</v>
      </c>
      <c r="J15599" s="4" t="str">
        <f t="shared" si="246"/>
        <v>N2O</v>
      </c>
    </row>
    <row r="15600" spans="1:10" hidden="1" x14ac:dyDescent="0.35">
      <c r="A15600" t="s">
        <v>71</v>
      </c>
      <c r="B15600" t="s">
        <v>5</v>
      </c>
      <c r="C15600" t="s">
        <v>229</v>
      </c>
      <c r="E15600" t="s">
        <v>12</v>
      </c>
      <c r="F15600">
        <v>2033</v>
      </c>
      <c r="G15600">
        <v>0</v>
      </c>
      <c r="H15600">
        <f>IF(J15600="N2O",G15600/About!$A$75,IF('EPA non-CO2 Data'!J15600="CH4",'EPA non-CO2 Data'!G15600/About!$A$73,'EPA non-CO2 Data'!G15600))</f>
        <v>0</v>
      </c>
      <c r="I15600" s="4" t="str">
        <f>VLOOKUP(CONCATENATE(B15600,C15600,D15600),'EPA Source to Industry Map'!$D$2:$E$35,2,FALSE)</f>
        <v>water and waste 36T39</v>
      </c>
      <c r="J15600" s="4" t="str">
        <f t="shared" si="246"/>
        <v>N2O</v>
      </c>
    </row>
    <row r="15601" spans="1:10" hidden="1" x14ac:dyDescent="0.35">
      <c r="A15601" t="s">
        <v>71</v>
      </c>
      <c r="B15601" t="s">
        <v>5</v>
      </c>
      <c r="C15601" t="s">
        <v>229</v>
      </c>
      <c r="E15601" t="s">
        <v>12</v>
      </c>
      <c r="F15601">
        <v>2034</v>
      </c>
      <c r="G15601">
        <v>0</v>
      </c>
      <c r="H15601">
        <f>IF(J15601="N2O",G15601/About!$A$75,IF('EPA non-CO2 Data'!J15601="CH4",'EPA non-CO2 Data'!G15601/About!$A$73,'EPA non-CO2 Data'!G15601))</f>
        <v>0</v>
      </c>
      <c r="I15601" s="4" t="str">
        <f>VLOOKUP(CONCATENATE(B15601,C15601,D15601),'EPA Source to Industry Map'!$D$2:$E$35,2,FALSE)</f>
        <v>water and waste 36T39</v>
      </c>
      <c r="J15601" s="4" t="str">
        <f t="shared" si="246"/>
        <v>N2O</v>
      </c>
    </row>
    <row r="15602" spans="1:10" hidden="1" x14ac:dyDescent="0.35">
      <c r="A15602" t="s">
        <v>71</v>
      </c>
      <c r="B15602" t="s">
        <v>5</v>
      </c>
      <c r="C15602" t="s">
        <v>229</v>
      </c>
      <c r="E15602" t="s">
        <v>12</v>
      </c>
      <c r="F15602">
        <v>2035</v>
      </c>
      <c r="G15602">
        <v>0</v>
      </c>
      <c r="H15602">
        <f>IF(J15602="N2O",G15602/About!$A$75,IF('EPA non-CO2 Data'!J15602="CH4",'EPA non-CO2 Data'!G15602/About!$A$73,'EPA non-CO2 Data'!G15602))</f>
        <v>0</v>
      </c>
      <c r="I15602" s="4" t="str">
        <f>VLOOKUP(CONCATENATE(B15602,C15602,D15602),'EPA Source to Industry Map'!$D$2:$E$35,2,FALSE)</f>
        <v>water and waste 36T39</v>
      </c>
      <c r="J15602" s="4" t="str">
        <f t="shared" si="246"/>
        <v>N2O</v>
      </c>
    </row>
    <row r="15603" spans="1:10" hidden="1" x14ac:dyDescent="0.35">
      <c r="A15603" t="s">
        <v>71</v>
      </c>
      <c r="B15603" t="s">
        <v>5</v>
      </c>
      <c r="C15603" t="s">
        <v>229</v>
      </c>
      <c r="E15603" t="s">
        <v>12</v>
      </c>
      <c r="F15603">
        <v>2036</v>
      </c>
      <c r="G15603">
        <v>0</v>
      </c>
      <c r="H15603">
        <f>IF(J15603="N2O",G15603/About!$A$75,IF('EPA non-CO2 Data'!J15603="CH4",'EPA non-CO2 Data'!G15603/About!$A$73,'EPA non-CO2 Data'!G15603))</f>
        <v>0</v>
      </c>
      <c r="I15603" s="4" t="str">
        <f>VLOOKUP(CONCATENATE(B15603,C15603,D15603),'EPA Source to Industry Map'!$D$2:$E$35,2,FALSE)</f>
        <v>water and waste 36T39</v>
      </c>
      <c r="J15603" s="4" t="str">
        <f t="shared" si="246"/>
        <v>N2O</v>
      </c>
    </row>
    <row r="15604" spans="1:10" hidden="1" x14ac:dyDescent="0.35">
      <c r="A15604" t="s">
        <v>71</v>
      </c>
      <c r="B15604" t="s">
        <v>5</v>
      </c>
      <c r="C15604" t="s">
        <v>229</v>
      </c>
      <c r="E15604" t="s">
        <v>12</v>
      </c>
      <c r="F15604">
        <v>2037</v>
      </c>
      <c r="G15604">
        <v>0</v>
      </c>
      <c r="H15604">
        <f>IF(J15604="N2O",G15604/About!$A$75,IF('EPA non-CO2 Data'!J15604="CH4",'EPA non-CO2 Data'!G15604/About!$A$73,'EPA non-CO2 Data'!G15604))</f>
        <v>0</v>
      </c>
      <c r="I15604" s="4" t="str">
        <f>VLOOKUP(CONCATENATE(B15604,C15604,D15604),'EPA Source to Industry Map'!$D$2:$E$35,2,FALSE)</f>
        <v>water and waste 36T39</v>
      </c>
      <c r="J15604" s="4" t="str">
        <f t="shared" si="246"/>
        <v>N2O</v>
      </c>
    </row>
    <row r="15605" spans="1:10" hidden="1" x14ac:dyDescent="0.35">
      <c r="A15605" t="s">
        <v>71</v>
      </c>
      <c r="B15605" t="s">
        <v>5</v>
      </c>
      <c r="C15605" t="s">
        <v>229</v>
      </c>
      <c r="E15605" t="s">
        <v>12</v>
      </c>
      <c r="F15605">
        <v>2038</v>
      </c>
      <c r="G15605">
        <v>0</v>
      </c>
      <c r="H15605">
        <f>IF(J15605="N2O",G15605/About!$A$75,IF('EPA non-CO2 Data'!J15605="CH4",'EPA non-CO2 Data'!G15605/About!$A$73,'EPA non-CO2 Data'!G15605))</f>
        <v>0</v>
      </c>
      <c r="I15605" s="4" t="str">
        <f>VLOOKUP(CONCATENATE(B15605,C15605,D15605),'EPA Source to Industry Map'!$D$2:$E$35,2,FALSE)</f>
        <v>water and waste 36T39</v>
      </c>
      <c r="J15605" s="4" t="str">
        <f t="shared" si="246"/>
        <v>N2O</v>
      </c>
    </row>
    <row r="15606" spans="1:10" hidden="1" x14ac:dyDescent="0.35">
      <c r="A15606" t="s">
        <v>71</v>
      </c>
      <c r="B15606" t="s">
        <v>5</v>
      </c>
      <c r="C15606" t="s">
        <v>229</v>
      </c>
      <c r="E15606" t="s">
        <v>12</v>
      </c>
      <c r="F15606">
        <v>2039</v>
      </c>
      <c r="G15606">
        <v>0</v>
      </c>
      <c r="H15606">
        <f>IF(J15606="N2O",G15606/About!$A$75,IF('EPA non-CO2 Data'!J15606="CH4",'EPA non-CO2 Data'!G15606/About!$A$73,'EPA non-CO2 Data'!G15606))</f>
        <v>0</v>
      </c>
      <c r="I15606" s="4" t="str">
        <f>VLOOKUP(CONCATENATE(B15606,C15606,D15606),'EPA Source to Industry Map'!$D$2:$E$35,2,FALSE)</f>
        <v>water and waste 36T39</v>
      </c>
      <c r="J15606" s="4" t="str">
        <f t="shared" si="246"/>
        <v>N2O</v>
      </c>
    </row>
    <row r="15607" spans="1:10" hidden="1" x14ac:dyDescent="0.35">
      <c r="A15607" t="s">
        <v>71</v>
      </c>
      <c r="B15607" t="s">
        <v>5</v>
      </c>
      <c r="C15607" t="s">
        <v>229</v>
      </c>
      <c r="E15607" t="s">
        <v>12</v>
      </c>
      <c r="F15607">
        <v>2040</v>
      </c>
      <c r="G15607">
        <v>0</v>
      </c>
      <c r="H15607">
        <f>IF(J15607="N2O",G15607/About!$A$75,IF('EPA non-CO2 Data'!J15607="CH4",'EPA non-CO2 Data'!G15607/About!$A$73,'EPA non-CO2 Data'!G15607))</f>
        <v>0</v>
      </c>
      <c r="I15607" s="4" t="str">
        <f>VLOOKUP(CONCATENATE(B15607,C15607,D15607),'EPA Source to Industry Map'!$D$2:$E$35,2,FALSE)</f>
        <v>water and waste 36T39</v>
      </c>
      <c r="J15607" s="4" t="str">
        <f t="shared" si="246"/>
        <v>N2O</v>
      </c>
    </row>
    <row r="15608" spans="1:10" hidden="1" x14ac:dyDescent="0.35">
      <c r="A15608" t="s">
        <v>71</v>
      </c>
      <c r="B15608" t="s">
        <v>5</v>
      </c>
      <c r="C15608" t="s">
        <v>229</v>
      </c>
      <c r="E15608" t="s">
        <v>12</v>
      </c>
      <c r="F15608">
        <v>2041</v>
      </c>
      <c r="G15608">
        <v>0</v>
      </c>
      <c r="H15608">
        <f>IF(J15608="N2O",G15608/About!$A$75,IF('EPA non-CO2 Data'!J15608="CH4",'EPA non-CO2 Data'!G15608/About!$A$73,'EPA non-CO2 Data'!G15608))</f>
        <v>0</v>
      </c>
      <c r="I15608" s="4" t="str">
        <f>VLOOKUP(CONCATENATE(B15608,C15608,D15608),'EPA Source to Industry Map'!$D$2:$E$35,2,FALSE)</f>
        <v>water and waste 36T39</v>
      </c>
      <c r="J15608" s="4" t="str">
        <f t="shared" si="246"/>
        <v>N2O</v>
      </c>
    </row>
    <row r="15609" spans="1:10" hidden="1" x14ac:dyDescent="0.35">
      <c r="A15609" t="s">
        <v>71</v>
      </c>
      <c r="B15609" t="s">
        <v>5</v>
      </c>
      <c r="C15609" t="s">
        <v>229</v>
      </c>
      <c r="E15609" t="s">
        <v>12</v>
      </c>
      <c r="F15609">
        <v>2042</v>
      </c>
      <c r="G15609">
        <v>0</v>
      </c>
      <c r="H15609">
        <f>IF(J15609="N2O",G15609/About!$A$75,IF('EPA non-CO2 Data'!J15609="CH4",'EPA non-CO2 Data'!G15609/About!$A$73,'EPA non-CO2 Data'!G15609))</f>
        <v>0</v>
      </c>
      <c r="I15609" s="4" t="str">
        <f>VLOOKUP(CONCATENATE(B15609,C15609,D15609),'EPA Source to Industry Map'!$D$2:$E$35,2,FALSE)</f>
        <v>water and waste 36T39</v>
      </c>
      <c r="J15609" s="4" t="str">
        <f t="shared" si="246"/>
        <v>N2O</v>
      </c>
    </row>
    <row r="15610" spans="1:10" hidden="1" x14ac:dyDescent="0.35">
      <c r="A15610" t="s">
        <v>71</v>
      </c>
      <c r="B15610" t="s">
        <v>5</v>
      </c>
      <c r="C15610" t="s">
        <v>229</v>
      </c>
      <c r="E15610" t="s">
        <v>12</v>
      </c>
      <c r="F15610">
        <v>2043</v>
      </c>
      <c r="G15610">
        <v>0</v>
      </c>
      <c r="H15610">
        <f>IF(J15610="N2O",G15610/About!$A$75,IF('EPA non-CO2 Data'!J15610="CH4",'EPA non-CO2 Data'!G15610/About!$A$73,'EPA non-CO2 Data'!G15610))</f>
        <v>0</v>
      </c>
      <c r="I15610" s="4" t="str">
        <f>VLOOKUP(CONCATENATE(B15610,C15610,D15610),'EPA Source to Industry Map'!$D$2:$E$35,2,FALSE)</f>
        <v>water and waste 36T39</v>
      </c>
      <c r="J15610" s="4" t="str">
        <f t="shared" si="246"/>
        <v>N2O</v>
      </c>
    </row>
    <row r="15611" spans="1:10" hidden="1" x14ac:dyDescent="0.35">
      <c r="A15611" t="s">
        <v>71</v>
      </c>
      <c r="B15611" t="s">
        <v>5</v>
      </c>
      <c r="C15611" t="s">
        <v>229</v>
      </c>
      <c r="E15611" t="s">
        <v>12</v>
      </c>
      <c r="F15611">
        <v>2044</v>
      </c>
      <c r="G15611">
        <v>0</v>
      </c>
      <c r="H15611">
        <f>IF(J15611="N2O",G15611/About!$A$75,IF('EPA non-CO2 Data'!J15611="CH4",'EPA non-CO2 Data'!G15611/About!$A$73,'EPA non-CO2 Data'!G15611))</f>
        <v>0</v>
      </c>
      <c r="I15611" s="4" t="str">
        <f>VLOOKUP(CONCATENATE(B15611,C15611,D15611),'EPA Source to Industry Map'!$D$2:$E$35,2,FALSE)</f>
        <v>water and waste 36T39</v>
      </c>
      <c r="J15611" s="4" t="str">
        <f t="shared" si="246"/>
        <v>N2O</v>
      </c>
    </row>
    <row r="15612" spans="1:10" hidden="1" x14ac:dyDescent="0.35">
      <c r="A15612" t="s">
        <v>71</v>
      </c>
      <c r="B15612" t="s">
        <v>5</v>
      </c>
      <c r="C15612" t="s">
        <v>229</v>
      </c>
      <c r="E15612" t="s">
        <v>12</v>
      </c>
      <c r="F15612">
        <v>2045</v>
      </c>
      <c r="G15612">
        <v>0</v>
      </c>
      <c r="H15612">
        <f>IF(J15612="N2O",G15612/About!$A$75,IF('EPA non-CO2 Data'!J15612="CH4",'EPA non-CO2 Data'!G15612/About!$A$73,'EPA non-CO2 Data'!G15612))</f>
        <v>0</v>
      </c>
      <c r="I15612" s="4" t="str">
        <f>VLOOKUP(CONCATENATE(B15612,C15612,D15612),'EPA Source to Industry Map'!$D$2:$E$35,2,FALSE)</f>
        <v>water and waste 36T39</v>
      </c>
      <c r="J15612" s="4" t="str">
        <f t="shared" si="246"/>
        <v>N2O</v>
      </c>
    </row>
    <row r="15613" spans="1:10" hidden="1" x14ac:dyDescent="0.35">
      <c r="A15613" t="s">
        <v>71</v>
      </c>
      <c r="B15613" t="s">
        <v>5</v>
      </c>
      <c r="C15613" t="s">
        <v>229</v>
      </c>
      <c r="E15613" t="s">
        <v>12</v>
      </c>
      <c r="F15613">
        <v>2046</v>
      </c>
      <c r="G15613">
        <v>0</v>
      </c>
      <c r="H15613">
        <f>IF(J15613="N2O",G15613/About!$A$75,IF('EPA non-CO2 Data'!J15613="CH4",'EPA non-CO2 Data'!G15613/About!$A$73,'EPA non-CO2 Data'!G15613))</f>
        <v>0</v>
      </c>
      <c r="I15613" s="4" t="str">
        <f>VLOOKUP(CONCATENATE(B15613,C15613,D15613),'EPA Source to Industry Map'!$D$2:$E$35,2,FALSE)</f>
        <v>water and waste 36T39</v>
      </c>
      <c r="J15613" s="4" t="str">
        <f t="shared" si="246"/>
        <v>N2O</v>
      </c>
    </row>
    <row r="15614" spans="1:10" hidden="1" x14ac:dyDescent="0.35">
      <c r="A15614" t="s">
        <v>71</v>
      </c>
      <c r="B15614" t="s">
        <v>5</v>
      </c>
      <c r="C15614" t="s">
        <v>229</v>
      </c>
      <c r="E15614" t="s">
        <v>12</v>
      </c>
      <c r="F15614">
        <v>2047</v>
      </c>
      <c r="G15614">
        <v>0</v>
      </c>
      <c r="H15614">
        <f>IF(J15614="N2O",G15614/About!$A$75,IF('EPA non-CO2 Data'!J15614="CH4",'EPA non-CO2 Data'!G15614/About!$A$73,'EPA non-CO2 Data'!G15614))</f>
        <v>0</v>
      </c>
      <c r="I15614" s="4" t="str">
        <f>VLOOKUP(CONCATENATE(B15614,C15614,D15614),'EPA Source to Industry Map'!$D$2:$E$35,2,FALSE)</f>
        <v>water and waste 36T39</v>
      </c>
      <c r="J15614" s="4" t="str">
        <f t="shared" si="246"/>
        <v>N2O</v>
      </c>
    </row>
    <row r="15615" spans="1:10" hidden="1" x14ac:dyDescent="0.35">
      <c r="A15615" t="s">
        <v>71</v>
      </c>
      <c r="B15615" t="s">
        <v>5</v>
      </c>
      <c r="C15615" t="s">
        <v>229</v>
      </c>
      <c r="E15615" t="s">
        <v>12</v>
      </c>
      <c r="F15615">
        <v>2048</v>
      </c>
      <c r="G15615">
        <v>0</v>
      </c>
      <c r="H15615">
        <f>IF(J15615="N2O",G15615/About!$A$75,IF('EPA non-CO2 Data'!J15615="CH4",'EPA non-CO2 Data'!G15615/About!$A$73,'EPA non-CO2 Data'!G15615))</f>
        <v>0</v>
      </c>
      <c r="I15615" s="4" t="str">
        <f>VLOOKUP(CONCATENATE(B15615,C15615,D15615),'EPA Source to Industry Map'!$D$2:$E$35,2,FALSE)</f>
        <v>water and waste 36T39</v>
      </c>
      <c r="J15615" s="4" t="str">
        <f t="shared" ref="J15615:J15678" si="247">IF(ISNUMBER(SEARCH("F",E15615)),"F-gases",E15615)</f>
        <v>N2O</v>
      </c>
    </row>
    <row r="15616" spans="1:10" hidden="1" x14ac:dyDescent="0.35">
      <c r="A15616" t="s">
        <v>71</v>
      </c>
      <c r="B15616" t="s">
        <v>5</v>
      </c>
      <c r="C15616" t="s">
        <v>229</v>
      </c>
      <c r="E15616" t="s">
        <v>12</v>
      </c>
      <c r="F15616">
        <v>2049</v>
      </c>
      <c r="G15616">
        <v>0</v>
      </c>
      <c r="H15616">
        <f>IF(J15616="N2O",G15616/About!$A$75,IF('EPA non-CO2 Data'!J15616="CH4",'EPA non-CO2 Data'!G15616/About!$A$73,'EPA non-CO2 Data'!G15616))</f>
        <v>0</v>
      </c>
      <c r="I15616" s="4" t="str">
        <f>VLOOKUP(CONCATENATE(B15616,C15616,D15616),'EPA Source to Industry Map'!$D$2:$E$35,2,FALSE)</f>
        <v>water and waste 36T39</v>
      </c>
      <c r="J15616" s="4" t="str">
        <f t="shared" si="247"/>
        <v>N2O</v>
      </c>
    </row>
    <row r="15617" spans="1:10" hidden="1" x14ac:dyDescent="0.35">
      <c r="A15617" t="s">
        <v>71</v>
      </c>
      <c r="B15617" t="s">
        <v>5</v>
      </c>
      <c r="C15617" t="s">
        <v>229</v>
      </c>
      <c r="E15617" t="s">
        <v>12</v>
      </c>
      <c r="F15617">
        <v>2050</v>
      </c>
      <c r="G15617">
        <v>0</v>
      </c>
      <c r="H15617">
        <f>IF(J15617="N2O",G15617/About!$A$75,IF('EPA non-CO2 Data'!J15617="CH4",'EPA non-CO2 Data'!G15617/About!$A$73,'EPA non-CO2 Data'!G15617))</f>
        <v>0</v>
      </c>
      <c r="I15617" s="4" t="str">
        <f>VLOOKUP(CONCATENATE(B15617,C15617,D15617),'EPA Source to Industry Map'!$D$2:$E$35,2,FALSE)</f>
        <v>water and waste 36T39</v>
      </c>
      <c r="J15617" s="4" t="str">
        <f t="shared" si="247"/>
        <v>N2O</v>
      </c>
    </row>
    <row r="15618" spans="1:10" hidden="1" x14ac:dyDescent="0.35">
      <c r="A15618" t="s">
        <v>71</v>
      </c>
      <c r="B15618" t="s">
        <v>5</v>
      </c>
      <c r="C15618" t="s">
        <v>18</v>
      </c>
      <c r="D15618" t="s">
        <v>265</v>
      </c>
      <c r="E15618" t="s">
        <v>11</v>
      </c>
      <c r="F15618">
        <v>1990</v>
      </c>
      <c r="G15618">
        <v>3.2309619415706099E-2</v>
      </c>
      <c r="H15618">
        <f>IF(J15618="N2O",G15618/About!$A$75,IF('EPA non-CO2 Data'!J15618="CH4",'EPA non-CO2 Data'!G15618/About!$A$73,'EPA non-CO2 Data'!G15618))</f>
        <v>1.2923847766282441E-3</v>
      </c>
      <c r="I15618" s="4" t="str">
        <f>VLOOKUP(CONCATENATE(B15618,C15618,D15618),'EPA Source to Industry Map'!$D$2:$E$35,2,FALSE)</f>
        <v>water and waste 36T39</v>
      </c>
      <c r="J15618" s="4" t="str">
        <f t="shared" si="247"/>
        <v>CH4</v>
      </c>
    </row>
    <row r="15619" spans="1:10" hidden="1" x14ac:dyDescent="0.35">
      <c r="A15619" t="s">
        <v>71</v>
      </c>
      <c r="B15619" t="s">
        <v>5</v>
      </c>
      <c r="C15619" t="s">
        <v>18</v>
      </c>
      <c r="D15619" t="s">
        <v>266</v>
      </c>
      <c r="E15619" t="s">
        <v>11</v>
      </c>
      <c r="F15619">
        <v>1990</v>
      </c>
      <c r="G15619">
        <v>8.3783380584293896E-2</v>
      </c>
      <c r="H15619">
        <f>IF(J15619="N2O",G15619/About!$A$75,IF('EPA non-CO2 Data'!J15619="CH4",'EPA non-CO2 Data'!G15619/About!$A$73,'EPA non-CO2 Data'!G15619))</f>
        <v>3.351335223371756E-3</v>
      </c>
      <c r="I15619" s="4" t="str">
        <f>VLOOKUP(CONCATENATE(B15619,C15619,D15619),'EPA Source to Industry Map'!$D$2:$E$35,2,FALSE)</f>
        <v>water and waste 36T39</v>
      </c>
      <c r="J15619" s="4" t="str">
        <f t="shared" si="247"/>
        <v>CH4</v>
      </c>
    </row>
    <row r="15620" spans="1:10" hidden="1" x14ac:dyDescent="0.35">
      <c r="A15620" t="s">
        <v>71</v>
      </c>
      <c r="B15620" t="s">
        <v>5</v>
      </c>
      <c r="C15620" t="s">
        <v>18</v>
      </c>
      <c r="D15620" t="s">
        <v>265</v>
      </c>
      <c r="E15620" t="s">
        <v>11</v>
      </c>
      <c r="F15620">
        <v>1991</v>
      </c>
      <c r="G15620">
        <v>3.2000252639244102E-2</v>
      </c>
      <c r="H15620">
        <f>IF(J15620="N2O",G15620/About!$A$75,IF('EPA non-CO2 Data'!J15620="CH4",'EPA non-CO2 Data'!G15620/About!$A$73,'EPA non-CO2 Data'!G15620))</f>
        <v>1.2800101055697641E-3</v>
      </c>
      <c r="I15620" s="4" t="str">
        <f>VLOOKUP(CONCATENATE(B15620,C15620,D15620),'EPA Source to Industry Map'!$D$2:$E$35,2,FALSE)</f>
        <v>water and waste 36T39</v>
      </c>
      <c r="J15620" s="4" t="str">
        <f t="shared" si="247"/>
        <v>CH4</v>
      </c>
    </row>
    <row r="15621" spans="1:10" hidden="1" x14ac:dyDescent="0.35">
      <c r="A15621" t="s">
        <v>71</v>
      </c>
      <c r="B15621" t="s">
        <v>5</v>
      </c>
      <c r="C15621" t="s">
        <v>18</v>
      </c>
      <c r="D15621" t="s">
        <v>266</v>
      </c>
      <c r="E15621" t="s">
        <v>11</v>
      </c>
      <c r="F15621">
        <v>1991</v>
      </c>
      <c r="G15621">
        <v>8.4018497360755895E-2</v>
      </c>
      <c r="H15621">
        <f>IF(J15621="N2O",G15621/About!$A$75,IF('EPA non-CO2 Data'!J15621="CH4",'EPA non-CO2 Data'!G15621/About!$A$73,'EPA non-CO2 Data'!G15621))</f>
        <v>3.3607398944302358E-3</v>
      </c>
      <c r="I15621" s="4" t="str">
        <f>VLOOKUP(CONCATENATE(B15621,C15621,D15621),'EPA Source to Industry Map'!$D$2:$E$35,2,FALSE)</f>
        <v>water and waste 36T39</v>
      </c>
      <c r="J15621" s="4" t="str">
        <f t="shared" si="247"/>
        <v>CH4</v>
      </c>
    </row>
    <row r="15622" spans="1:10" hidden="1" x14ac:dyDescent="0.35">
      <c r="A15622" t="s">
        <v>71</v>
      </c>
      <c r="B15622" t="s">
        <v>5</v>
      </c>
      <c r="C15622" t="s">
        <v>18</v>
      </c>
      <c r="D15622" t="s">
        <v>265</v>
      </c>
      <c r="E15622" t="s">
        <v>11</v>
      </c>
      <c r="F15622">
        <v>1992</v>
      </c>
      <c r="G15622">
        <v>3.2310636749603598E-2</v>
      </c>
      <c r="H15622">
        <f>IF(J15622="N2O",G15622/About!$A$75,IF('EPA non-CO2 Data'!J15622="CH4",'EPA non-CO2 Data'!G15622/About!$A$73,'EPA non-CO2 Data'!G15622))</f>
        <v>1.2924254699841439E-3</v>
      </c>
      <c r="I15622" s="4" t="str">
        <f>VLOOKUP(CONCATENATE(B15622,C15622,D15622),'EPA Source to Industry Map'!$D$2:$E$35,2,FALSE)</f>
        <v>water and waste 36T39</v>
      </c>
      <c r="J15622" s="4" t="str">
        <f t="shared" si="247"/>
        <v>CH4</v>
      </c>
    </row>
    <row r="15623" spans="1:10" hidden="1" x14ac:dyDescent="0.35">
      <c r="A15623" t="s">
        <v>71</v>
      </c>
      <c r="B15623" t="s">
        <v>5</v>
      </c>
      <c r="C15623" t="s">
        <v>18</v>
      </c>
      <c r="D15623" t="s">
        <v>266</v>
      </c>
      <c r="E15623" t="s">
        <v>11</v>
      </c>
      <c r="F15623">
        <v>1992</v>
      </c>
      <c r="G15623">
        <v>8.5851363250396398E-2</v>
      </c>
      <c r="H15623">
        <f>IF(J15623="N2O",G15623/About!$A$75,IF('EPA non-CO2 Data'!J15623="CH4",'EPA non-CO2 Data'!G15623/About!$A$73,'EPA non-CO2 Data'!G15623))</f>
        <v>3.434054530015856E-3</v>
      </c>
      <c r="I15623" s="4" t="str">
        <f>VLOOKUP(CONCATENATE(B15623,C15623,D15623),'EPA Source to Industry Map'!$D$2:$E$35,2,FALSE)</f>
        <v>water and waste 36T39</v>
      </c>
      <c r="J15623" s="4" t="str">
        <f t="shared" si="247"/>
        <v>CH4</v>
      </c>
    </row>
    <row r="15624" spans="1:10" hidden="1" x14ac:dyDescent="0.35">
      <c r="A15624" t="s">
        <v>71</v>
      </c>
      <c r="B15624" t="s">
        <v>5</v>
      </c>
      <c r="C15624" t="s">
        <v>18</v>
      </c>
      <c r="D15624" t="s">
        <v>265</v>
      </c>
      <c r="E15624" t="s">
        <v>11</v>
      </c>
      <c r="F15624">
        <v>1993</v>
      </c>
      <c r="G15624">
        <v>3.2956925427568999E-2</v>
      </c>
      <c r="H15624">
        <f>IF(J15624="N2O",G15624/About!$A$75,IF('EPA non-CO2 Data'!J15624="CH4",'EPA non-CO2 Data'!G15624/About!$A$73,'EPA non-CO2 Data'!G15624))</f>
        <v>1.31827701710276E-3</v>
      </c>
      <c r="I15624" s="4" t="str">
        <f>VLOOKUP(CONCATENATE(B15624,C15624,D15624),'EPA Source to Industry Map'!$D$2:$E$35,2,FALSE)</f>
        <v>water and waste 36T39</v>
      </c>
      <c r="J15624" s="4" t="str">
        <f t="shared" si="247"/>
        <v>CH4</v>
      </c>
    </row>
    <row r="15625" spans="1:10" hidden="1" x14ac:dyDescent="0.35">
      <c r="A15625" t="s">
        <v>71</v>
      </c>
      <c r="B15625" t="s">
        <v>5</v>
      </c>
      <c r="C15625" t="s">
        <v>18</v>
      </c>
      <c r="D15625" t="s">
        <v>266</v>
      </c>
      <c r="E15625" t="s">
        <v>11</v>
      </c>
      <c r="F15625">
        <v>1993</v>
      </c>
      <c r="G15625">
        <v>8.8578074572430998E-2</v>
      </c>
      <c r="H15625">
        <f>IF(J15625="N2O",G15625/About!$A$75,IF('EPA non-CO2 Data'!J15625="CH4",'EPA non-CO2 Data'!G15625/About!$A$73,'EPA non-CO2 Data'!G15625))</f>
        <v>3.5431229828972398E-3</v>
      </c>
      <c r="I15625" s="4" t="str">
        <f>VLOOKUP(CONCATENATE(B15625,C15625,D15625),'EPA Source to Industry Map'!$D$2:$E$35,2,FALSE)</f>
        <v>water and waste 36T39</v>
      </c>
      <c r="J15625" s="4" t="str">
        <f t="shared" si="247"/>
        <v>CH4</v>
      </c>
    </row>
    <row r="15626" spans="1:10" hidden="1" x14ac:dyDescent="0.35">
      <c r="A15626" t="s">
        <v>71</v>
      </c>
      <c r="B15626" t="s">
        <v>5</v>
      </c>
      <c r="C15626" t="s">
        <v>18</v>
      </c>
      <c r="D15626" t="s">
        <v>265</v>
      </c>
      <c r="E15626" t="s">
        <v>11</v>
      </c>
      <c r="F15626">
        <v>1994</v>
      </c>
      <c r="G15626">
        <v>3.41371989318561E-2</v>
      </c>
      <c r="H15626">
        <f>IF(J15626="N2O",G15626/About!$A$75,IF('EPA non-CO2 Data'!J15626="CH4",'EPA non-CO2 Data'!G15626/About!$A$73,'EPA non-CO2 Data'!G15626))</f>
        <v>1.3654879572742439E-3</v>
      </c>
      <c r="I15626" s="4" t="str">
        <f>VLOOKUP(CONCATENATE(B15626,C15626,D15626),'EPA Source to Industry Map'!$D$2:$E$35,2,FALSE)</f>
        <v>water and waste 36T39</v>
      </c>
      <c r="J15626" s="4" t="str">
        <f t="shared" si="247"/>
        <v>CH4</v>
      </c>
    </row>
    <row r="15627" spans="1:10" hidden="1" x14ac:dyDescent="0.35">
      <c r="A15627" t="s">
        <v>71</v>
      </c>
      <c r="B15627" t="s">
        <v>5</v>
      </c>
      <c r="C15627" t="s">
        <v>18</v>
      </c>
      <c r="D15627" t="s">
        <v>266</v>
      </c>
      <c r="E15627" t="s">
        <v>11</v>
      </c>
      <c r="F15627">
        <v>1994</v>
      </c>
      <c r="G15627">
        <v>9.2767301068143904E-2</v>
      </c>
      <c r="H15627">
        <f>IF(J15627="N2O",G15627/About!$A$75,IF('EPA non-CO2 Data'!J15627="CH4",'EPA non-CO2 Data'!G15627/About!$A$73,'EPA non-CO2 Data'!G15627))</f>
        <v>3.7106920427257563E-3</v>
      </c>
      <c r="I15627" s="4" t="str">
        <f>VLOOKUP(CONCATENATE(B15627,C15627,D15627),'EPA Source to Industry Map'!$D$2:$E$35,2,FALSE)</f>
        <v>water and waste 36T39</v>
      </c>
      <c r="J15627" s="4" t="str">
        <f t="shared" si="247"/>
        <v>CH4</v>
      </c>
    </row>
    <row r="15628" spans="1:10" hidden="1" x14ac:dyDescent="0.35">
      <c r="A15628" t="s">
        <v>71</v>
      </c>
      <c r="B15628" t="s">
        <v>5</v>
      </c>
      <c r="C15628" t="s">
        <v>18</v>
      </c>
      <c r="D15628" t="s">
        <v>265</v>
      </c>
      <c r="E15628" t="s">
        <v>11</v>
      </c>
      <c r="F15628">
        <v>1995</v>
      </c>
      <c r="G15628">
        <v>3.4133647941720899E-2</v>
      </c>
      <c r="H15628">
        <f>IF(J15628="N2O",G15628/About!$A$75,IF('EPA non-CO2 Data'!J15628="CH4",'EPA non-CO2 Data'!G15628/About!$A$73,'EPA non-CO2 Data'!G15628))</f>
        <v>1.3653459176688359E-3</v>
      </c>
      <c r="I15628" s="4" t="str">
        <f>VLOOKUP(CONCATENATE(B15628,C15628,D15628),'EPA Source to Industry Map'!$D$2:$E$35,2,FALSE)</f>
        <v>water and waste 36T39</v>
      </c>
      <c r="J15628" s="4" t="str">
        <f t="shared" si="247"/>
        <v>CH4</v>
      </c>
    </row>
    <row r="15629" spans="1:10" hidden="1" x14ac:dyDescent="0.35">
      <c r="A15629" t="s">
        <v>71</v>
      </c>
      <c r="B15629" t="s">
        <v>5</v>
      </c>
      <c r="C15629" t="s">
        <v>18</v>
      </c>
      <c r="D15629" t="s">
        <v>266</v>
      </c>
      <c r="E15629" t="s">
        <v>11</v>
      </c>
      <c r="F15629">
        <v>1995</v>
      </c>
      <c r="G15629">
        <v>9.3747102058279103E-2</v>
      </c>
      <c r="H15629">
        <f>IF(J15629="N2O",G15629/About!$A$75,IF('EPA non-CO2 Data'!J15629="CH4",'EPA non-CO2 Data'!G15629/About!$A$73,'EPA non-CO2 Data'!G15629))</f>
        <v>3.7498840823311642E-3</v>
      </c>
      <c r="I15629" s="4" t="str">
        <f>VLOOKUP(CONCATENATE(B15629,C15629,D15629),'EPA Source to Industry Map'!$D$2:$E$35,2,FALSE)</f>
        <v>water and waste 36T39</v>
      </c>
      <c r="J15629" s="4" t="str">
        <f t="shared" si="247"/>
        <v>CH4</v>
      </c>
    </row>
    <row r="15630" spans="1:10" hidden="1" x14ac:dyDescent="0.35">
      <c r="A15630" t="s">
        <v>71</v>
      </c>
      <c r="B15630" t="s">
        <v>5</v>
      </c>
      <c r="C15630" t="s">
        <v>18</v>
      </c>
      <c r="D15630" t="s">
        <v>265</v>
      </c>
      <c r="E15630" t="s">
        <v>11</v>
      </c>
      <c r="F15630">
        <v>1996</v>
      </c>
      <c r="G15630">
        <v>3.3483686576777499E-2</v>
      </c>
      <c r="H15630">
        <f>IF(J15630="N2O",G15630/About!$A$75,IF('EPA non-CO2 Data'!J15630="CH4",'EPA non-CO2 Data'!G15630/About!$A$73,'EPA non-CO2 Data'!G15630))</f>
        <v>1.3393474630711E-3</v>
      </c>
      <c r="I15630" s="4" t="str">
        <f>VLOOKUP(CONCATENATE(B15630,C15630,D15630),'EPA Source to Industry Map'!$D$2:$E$35,2,FALSE)</f>
        <v>water and waste 36T39</v>
      </c>
      <c r="J15630" s="4" t="str">
        <f t="shared" si="247"/>
        <v>CH4</v>
      </c>
    </row>
    <row r="15631" spans="1:10" hidden="1" x14ac:dyDescent="0.35">
      <c r="A15631" t="s">
        <v>71</v>
      </c>
      <c r="B15631" t="s">
        <v>5</v>
      </c>
      <c r="C15631" t="s">
        <v>18</v>
      </c>
      <c r="D15631" t="s">
        <v>266</v>
      </c>
      <c r="E15631" t="s">
        <v>11</v>
      </c>
      <c r="F15631">
        <v>1996</v>
      </c>
      <c r="G15631">
        <v>9.2446313423222501E-2</v>
      </c>
      <c r="H15631">
        <f>IF(J15631="N2O",G15631/About!$A$75,IF('EPA non-CO2 Data'!J15631="CH4",'EPA non-CO2 Data'!G15631/About!$A$73,'EPA non-CO2 Data'!G15631))</f>
        <v>3.6978525369288999E-3</v>
      </c>
      <c r="I15631" s="4" t="str">
        <f>VLOOKUP(CONCATENATE(B15631,C15631,D15631),'EPA Source to Industry Map'!$D$2:$E$35,2,FALSE)</f>
        <v>water and waste 36T39</v>
      </c>
      <c r="J15631" s="4" t="str">
        <f t="shared" si="247"/>
        <v>CH4</v>
      </c>
    </row>
    <row r="15632" spans="1:10" hidden="1" x14ac:dyDescent="0.35">
      <c r="A15632" t="s">
        <v>71</v>
      </c>
      <c r="B15632" t="s">
        <v>5</v>
      </c>
      <c r="C15632" t="s">
        <v>18</v>
      </c>
      <c r="D15632" t="s">
        <v>265</v>
      </c>
      <c r="E15632" t="s">
        <v>11</v>
      </c>
      <c r="F15632">
        <v>1997</v>
      </c>
      <c r="G15632">
        <v>3.3558827250735397E-2</v>
      </c>
      <c r="H15632">
        <f>IF(J15632="N2O",G15632/About!$A$75,IF('EPA non-CO2 Data'!J15632="CH4",'EPA non-CO2 Data'!G15632/About!$A$73,'EPA non-CO2 Data'!G15632))</f>
        <v>1.3423530900294159E-3</v>
      </c>
      <c r="I15632" s="4" t="str">
        <f>VLOOKUP(CONCATENATE(B15632,C15632,D15632),'EPA Source to Industry Map'!$D$2:$E$35,2,FALSE)</f>
        <v>water and waste 36T39</v>
      </c>
      <c r="J15632" s="4" t="str">
        <f t="shared" si="247"/>
        <v>CH4</v>
      </c>
    </row>
    <row r="15633" spans="1:10" hidden="1" x14ac:dyDescent="0.35">
      <c r="A15633" t="s">
        <v>71</v>
      </c>
      <c r="B15633" t="s">
        <v>5</v>
      </c>
      <c r="C15633" t="s">
        <v>18</v>
      </c>
      <c r="D15633" t="s">
        <v>266</v>
      </c>
      <c r="E15633" t="s">
        <v>11</v>
      </c>
      <c r="F15633">
        <v>1997</v>
      </c>
      <c r="G15633">
        <v>9.3127172749264603E-2</v>
      </c>
      <c r="H15633">
        <f>IF(J15633="N2O",G15633/About!$A$75,IF('EPA non-CO2 Data'!J15633="CH4",'EPA non-CO2 Data'!G15633/About!$A$73,'EPA non-CO2 Data'!G15633))</f>
        <v>3.725086909970584E-3</v>
      </c>
      <c r="I15633" s="4" t="str">
        <f>VLOOKUP(CONCATENATE(B15633,C15633,D15633),'EPA Source to Industry Map'!$D$2:$E$35,2,FALSE)</f>
        <v>water and waste 36T39</v>
      </c>
      <c r="J15633" s="4" t="str">
        <f t="shared" si="247"/>
        <v>CH4</v>
      </c>
    </row>
    <row r="15634" spans="1:10" hidden="1" x14ac:dyDescent="0.35">
      <c r="A15634" t="s">
        <v>71</v>
      </c>
      <c r="B15634" t="s">
        <v>5</v>
      </c>
      <c r="C15634" t="s">
        <v>18</v>
      </c>
      <c r="D15634" t="s">
        <v>265</v>
      </c>
      <c r="E15634" t="s">
        <v>11</v>
      </c>
      <c r="F15634">
        <v>1998</v>
      </c>
      <c r="G15634">
        <v>3.3086028501639303E-2</v>
      </c>
      <c r="H15634">
        <f>IF(J15634="N2O",G15634/About!$A$75,IF('EPA non-CO2 Data'!J15634="CH4",'EPA non-CO2 Data'!G15634/About!$A$73,'EPA non-CO2 Data'!G15634))</f>
        <v>1.3234411400655721E-3</v>
      </c>
      <c r="I15634" s="4" t="str">
        <f>VLOOKUP(CONCATENATE(B15634,C15634,D15634),'EPA Source to Industry Map'!$D$2:$E$35,2,FALSE)</f>
        <v>water and waste 36T39</v>
      </c>
      <c r="J15634" s="4" t="str">
        <f t="shared" si="247"/>
        <v>CH4</v>
      </c>
    </row>
    <row r="15635" spans="1:10" hidden="1" x14ac:dyDescent="0.35">
      <c r="A15635" t="s">
        <v>71</v>
      </c>
      <c r="B15635" t="s">
        <v>5</v>
      </c>
      <c r="C15635" t="s">
        <v>18</v>
      </c>
      <c r="D15635" t="s">
        <v>266</v>
      </c>
      <c r="E15635" t="s">
        <v>11</v>
      </c>
      <c r="F15635">
        <v>1998</v>
      </c>
      <c r="G15635">
        <v>9.2270471498360804E-2</v>
      </c>
      <c r="H15635">
        <f>IF(J15635="N2O",G15635/About!$A$75,IF('EPA non-CO2 Data'!J15635="CH4",'EPA non-CO2 Data'!G15635/About!$A$73,'EPA non-CO2 Data'!G15635))</f>
        <v>3.690818859934432E-3</v>
      </c>
      <c r="I15635" s="4" t="str">
        <f>VLOOKUP(CONCATENATE(B15635,C15635,D15635),'EPA Source to Industry Map'!$D$2:$E$35,2,FALSE)</f>
        <v>water and waste 36T39</v>
      </c>
      <c r="J15635" s="4" t="str">
        <f t="shared" si="247"/>
        <v>CH4</v>
      </c>
    </row>
    <row r="15636" spans="1:10" hidden="1" x14ac:dyDescent="0.35">
      <c r="A15636" t="s">
        <v>71</v>
      </c>
      <c r="B15636" t="s">
        <v>5</v>
      </c>
      <c r="C15636" t="s">
        <v>18</v>
      </c>
      <c r="D15636" t="s">
        <v>265</v>
      </c>
      <c r="E15636" t="s">
        <v>11</v>
      </c>
      <c r="F15636">
        <v>1999</v>
      </c>
      <c r="G15636">
        <v>3.2897888642539098E-2</v>
      </c>
      <c r="H15636">
        <f>IF(J15636="N2O",G15636/About!$A$75,IF('EPA non-CO2 Data'!J15636="CH4",'EPA non-CO2 Data'!G15636/About!$A$73,'EPA non-CO2 Data'!G15636))</f>
        <v>1.315915545701564E-3</v>
      </c>
      <c r="I15636" s="4" t="str">
        <f>VLOOKUP(CONCATENATE(B15636,C15636,D15636),'EPA Source to Industry Map'!$D$2:$E$35,2,FALSE)</f>
        <v>water and waste 36T39</v>
      </c>
      <c r="J15636" s="4" t="str">
        <f t="shared" si="247"/>
        <v>CH4</v>
      </c>
    </row>
    <row r="15637" spans="1:10" hidden="1" x14ac:dyDescent="0.35">
      <c r="A15637" t="s">
        <v>71</v>
      </c>
      <c r="B15637" t="s">
        <v>5</v>
      </c>
      <c r="C15637" t="s">
        <v>18</v>
      </c>
      <c r="D15637" t="s">
        <v>266</v>
      </c>
      <c r="E15637" t="s">
        <v>11</v>
      </c>
      <c r="F15637">
        <v>1999</v>
      </c>
      <c r="G15637">
        <v>9.2187611357460897E-2</v>
      </c>
      <c r="H15637">
        <f>IF(J15637="N2O",G15637/About!$A$75,IF('EPA non-CO2 Data'!J15637="CH4",'EPA non-CO2 Data'!G15637/About!$A$73,'EPA non-CO2 Data'!G15637))</f>
        <v>3.687504454298436E-3</v>
      </c>
      <c r="I15637" s="4" t="str">
        <f>VLOOKUP(CONCATENATE(B15637,C15637,D15637),'EPA Source to Industry Map'!$D$2:$E$35,2,FALSE)</f>
        <v>water and waste 36T39</v>
      </c>
      <c r="J15637" s="4" t="str">
        <f t="shared" si="247"/>
        <v>CH4</v>
      </c>
    </row>
    <row r="15638" spans="1:10" hidden="1" x14ac:dyDescent="0.35">
      <c r="A15638" t="s">
        <v>71</v>
      </c>
      <c r="B15638" t="s">
        <v>5</v>
      </c>
      <c r="C15638" t="s">
        <v>18</v>
      </c>
      <c r="D15638" t="s">
        <v>265</v>
      </c>
      <c r="E15638" t="s">
        <v>11</v>
      </c>
      <c r="F15638">
        <v>2000</v>
      </c>
      <c r="G15638">
        <v>3.3040721170787102E-2</v>
      </c>
      <c r="H15638">
        <f>IF(J15638="N2O",G15638/About!$A$75,IF('EPA non-CO2 Data'!J15638="CH4",'EPA non-CO2 Data'!G15638/About!$A$73,'EPA non-CO2 Data'!G15638))</f>
        <v>1.3216288468314841E-3</v>
      </c>
      <c r="I15638" s="4" t="str">
        <f>VLOOKUP(CONCATENATE(B15638,C15638,D15638),'EPA Source to Industry Map'!$D$2:$E$35,2,FALSE)</f>
        <v>water and waste 36T39</v>
      </c>
      <c r="J15638" s="4" t="str">
        <f t="shared" si="247"/>
        <v>CH4</v>
      </c>
    </row>
    <row r="15639" spans="1:10" hidden="1" x14ac:dyDescent="0.35">
      <c r="A15639" t="s">
        <v>71</v>
      </c>
      <c r="B15639" t="s">
        <v>5</v>
      </c>
      <c r="C15639" t="s">
        <v>18</v>
      </c>
      <c r="D15639" t="s">
        <v>266</v>
      </c>
      <c r="E15639" t="s">
        <v>11</v>
      </c>
      <c r="F15639">
        <v>2000</v>
      </c>
      <c r="G15639">
        <v>9.3021028829212898E-2</v>
      </c>
      <c r="H15639">
        <f>IF(J15639="N2O",G15639/About!$A$75,IF('EPA non-CO2 Data'!J15639="CH4",'EPA non-CO2 Data'!G15639/About!$A$73,'EPA non-CO2 Data'!G15639))</f>
        <v>3.720841153168516E-3</v>
      </c>
      <c r="I15639" s="4" t="str">
        <f>VLOOKUP(CONCATENATE(B15639,C15639,D15639),'EPA Source to Industry Map'!$D$2:$E$35,2,FALSE)</f>
        <v>water and waste 36T39</v>
      </c>
      <c r="J15639" s="4" t="str">
        <f t="shared" si="247"/>
        <v>CH4</v>
      </c>
    </row>
    <row r="15640" spans="1:10" hidden="1" x14ac:dyDescent="0.35">
      <c r="A15640" t="s">
        <v>71</v>
      </c>
      <c r="B15640" t="s">
        <v>5</v>
      </c>
      <c r="C15640" t="s">
        <v>18</v>
      </c>
      <c r="D15640" t="s">
        <v>265</v>
      </c>
      <c r="E15640" t="s">
        <v>11</v>
      </c>
      <c r="F15640">
        <v>2001</v>
      </c>
      <c r="G15640">
        <v>3.3438909976363701E-2</v>
      </c>
      <c r="H15640">
        <f>IF(J15640="N2O",G15640/About!$A$75,IF('EPA non-CO2 Data'!J15640="CH4",'EPA non-CO2 Data'!G15640/About!$A$73,'EPA non-CO2 Data'!G15640))</f>
        <v>1.337556399054548E-3</v>
      </c>
      <c r="I15640" s="4" t="str">
        <f>VLOOKUP(CONCATENATE(B15640,C15640,D15640),'EPA Source to Industry Map'!$D$2:$E$35,2,FALSE)</f>
        <v>water and waste 36T39</v>
      </c>
      <c r="J15640" s="4" t="str">
        <f t="shared" si="247"/>
        <v>CH4</v>
      </c>
    </row>
    <row r="15641" spans="1:10" hidden="1" x14ac:dyDescent="0.35">
      <c r="A15641" t="s">
        <v>71</v>
      </c>
      <c r="B15641" t="s">
        <v>5</v>
      </c>
      <c r="C15641" t="s">
        <v>18</v>
      </c>
      <c r="D15641" t="s">
        <v>266</v>
      </c>
      <c r="E15641" t="s">
        <v>11</v>
      </c>
      <c r="F15641">
        <v>2001</v>
      </c>
      <c r="G15641">
        <v>9.3609840023636204E-2</v>
      </c>
      <c r="H15641">
        <f>IF(J15641="N2O",G15641/About!$A$75,IF('EPA non-CO2 Data'!J15641="CH4",'EPA non-CO2 Data'!G15641/About!$A$73,'EPA non-CO2 Data'!G15641))</f>
        <v>3.7443936009454483E-3</v>
      </c>
      <c r="I15641" s="4" t="str">
        <f>VLOOKUP(CONCATENATE(B15641,C15641,D15641),'EPA Source to Industry Map'!$D$2:$E$35,2,FALSE)</f>
        <v>water and waste 36T39</v>
      </c>
      <c r="J15641" s="4" t="str">
        <f t="shared" si="247"/>
        <v>CH4</v>
      </c>
    </row>
    <row r="15642" spans="1:10" hidden="1" x14ac:dyDescent="0.35">
      <c r="A15642" t="s">
        <v>71</v>
      </c>
      <c r="B15642" t="s">
        <v>5</v>
      </c>
      <c r="C15642" t="s">
        <v>18</v>
      </c>
      <c r="D15642" t="s">
        <v>265</v>
      </c>
      <c r="E15642" t="s">
        <v>11</v>
      </c>
      <c r="F15642">
        <v>2002</v>
      </c>
      <c r="G15642">
        <v>3.3077392160707E-2</v>
      </c>
      <c r="H15642">
        <f>IF(J15642="N2O",G15642/About!$A$75,IF('EPA non-CO2 Data'!J15642="CH4",'EPA non-CO2 Data'!G15642/About!$A$73,'EPA non-CO2 Data'!G15642))</f>
        <v>1.3230956864282799E-3</v>
      </c>
      <c r="I15642" s="4" t="str">
        <f>VLOOKUP(CONCATENATE(B15642,C15642,D15642),'EPA Source to Industry Map'!$D$2:$E$35,2,FALSE)</f>
        <v>water and waste 36T39</v>
      </c>
      <c r="J15642" s="4" t="str">
        <f t="shared" si="247"/>
        <v>CH4</v>
      </c>
    </row>
    <row r="15643" spans="1:10" hidden="1" x14ac:dyDescent="0.35">
      <c r="A15643" t="s">
        <v>71</v>
      </c>
      <c r="B15643" t="s">
        <v>5</v>
      </c>
      <c r="C15643" t="s">
        <v>18</v>
      </c>
      <c r="D15643" t="s">
        <v>266</v>
      </c>
      <c r="E15643" t="s">
        <v>11</v>
      </c>
      <c r="F15643">
        <v>2002</v>
      </c>
      <c r="G15643">
        <v>9.2083107839292994E-2</v>
      </c>
      <c r="H15643">
        <f>IF(J15643="N2O",G15643/About!$A$75,IF('EPA non-CO2 Data'!J15643="CH4",'EPA non-CO2 Data'!G15643/About!$A$73,'EPA non-CO2 Data'!G15643))</f>
        <v>3.6833243135717198E-3</v>
      </c>
      <c r="I15643" s="4" t="str">
        <f>VLOOKUP(CONCATENATE(B15643,C15643,D15643),'EPA Source to Industry Map'!$D$2:$E$35,2,FALSE)</f>
        <v>water and waste 36T39</v>
      </c>
      <c r="J15643" s="4" t="str">
        <f t="shared" si="247"/>
        <v>CH4</v>
      </c>
    </row>
    <row r="15644" spans="1:10" hidden="1" x14ac:dyDescent="0.35">
      <c r="A15644" t="s">
        <v>71</v>
      </c>
      <c r="B15644" t="s">
        <v>5</v>
      </c>
      <c r="C15644" t="s">
        <v>18</v>
      </c>
      <c r="D15644" t="s">
        <v>265</v>
      </c>
      <c r="E15644" t="s">
        <v>11</v>
      </c>
      <c r="F15644">
        <v>2003</v>
      </c>
      <c r="G15644">
        <v>3.1635177952483197E-2</v>
      </c>
      <c r="H15644">
        <f>IF(J15644="N2O",G15644/About!$A$75,IF('EPA non-CO2 Data'!J15644="CH4",'EPA non-CO2 Data'!G15644/About!$A$73,'EPA non-CO2 Data'!G15644))</f>
        <v>1.2654071180993279E-3</v>
      </c>
      <c r="I15644" s="4" t="str">
        <f>VLOOKUP(CONCATENATE(B15644,C15644,D15644),'EPA Source to Industry Map'!$D$2:$E$35,2,FALSE)</f>
        <v>water and waste 36T39</v>
      </c>
      <c r="J15644" s="4" t="str">
        <f t="shared" si="247"/>
        <v>CH4</v>
      </c>
    </row>
    <row r="15645" spans="1:10" hidden="1" x14ac:dyDescent="0.35">
      <c r="A15645" t="s">
        <v>71</v>
      </c>
      <c r="B15645" t="s">
        <v>5</v>
      </c>
      <c r="C15645" t="s">
        <v>18</v>
      </c>
      <c r="D15645" t="s">
        <v>266</v>
      </c>
      <c r="E15645" t="s">
        <v>11</v>
      </c>
      <c r="F15645">
        <v>2003</v>
      </c>
      <c r="G15645">
        <v>8.7586822047516805E-2</v>
      </c>
      <c r="H15645">
        <f>IF(J15645="N2O",G15645/About!$A$75,IF('EPA non-CO2 Data'!J15645="CH4",'EPA non-CO2 Data'!G15645/About!$A$73,'EPA non-CO2 Data'!G15645))</f>
        <v>3.5034728819006724E-3</v>
      </c>
      <c r="I15645" s="4" t="str">
        <f>VLOOKUP(CONCATENATE(B15645,C15645,D15645),'EPA Source to Industry Map'!$D$2:$E$35,2,FALSE)</f>
        <v>water and waste 36T39</v>
      </c>
      <c r="J15645" s="4" t="str">
        <f t="shared" si="247"/>
        <v>CH4</v>
      </c>
    </row>
    <row r="15646" spans="1:10" hidden="1" x14ac:dyDescent="0.35">
      <c r="A15646" t="s">
        <v>71</v>
      </c>
      <c r="B15646" t="s">
        <v>5</v>
      </c>
      <c r="C15646" t="s">
        <v>18</v>
      </c>
      <c r="D15646" t="s">
        <v>265</v>
      </c>
      <c r="E15646" t="s">
        <v>11</v>
      </c>
      <c r="F15646">
        <v>2004</v>
      </c>
      <c r="G15646">
        <v>3.0137700129592999E-2</v>
      </c>
      <c r="H15646">
        <f>IF(J15646="N2O",G15646/About!$A$75,IF('EPA non-CO2 Data'!J15646="CH4",'EPA non-CO2 Data'!G15646/About!$A$73,'EPA non-CO2 Data'!G15646))</f>
        <v>1.2055080051837199E-3</v>
      </c>
      <c r="I15646" s="4" t="str">
        <f>VLOOKUP(CONCATENATE(B15646,C15646,D15646),'EPA Source to Industry Map'!$D$2:$E$35,2,FALSE)</f>
        <v>water and waste 36T39</v>
      </c>
      <c r="J15646" s="4" t="str">
        <f t="shared" si="247"/>
        <v>CH4</v>
      </c>
    </row>
    <row r="15647" spans="1:10" hidden="1" x14ac:dyDescent="0.35">
      <c r="A15647" t="s">
        <v>71</v>
      </c>
      <c r="B15647" t="s">
        <v>5</v>
      </c>
      <c r="C15647" t="s">
        <v>18</v>
      </c>
      <c r="D15647" t="s">
        <v>266</v>
      </c>
      <c r="E15647" t="s">
        <v>11</v>
      </c>
      <c r="F15647">
        <v>2004</v>
      </c>
      <c r="G15647">
        <v>8.2992299870406905E-2</v>
      </c>
      <c r="H15647">
        <f>IF(J15647="N2O",G15647/About!$A$75,IF('EPA non-CO2 Data'!J15647="CH4",'EPA non-CO2 Data'!G15647/About!$A$73,'EPA non-CO2 Data'!G15647))</f>
        <v>3.3196919948162763E-3</v>
      </c>
      <c r="I15647" s="4" t="str">
        <f>VLOOKUP(CONCATENATE(B15647,C15647,D15647),'EPA Source to Industry Map'!$D$2:$E$35,2,FALSE)</f>
        <v>water and waste 36T39</v>
      </c>
      <c r="J15647" s="4" t="str">
        <f t="shared" si="247"/>
        <v>CH4</v>
      </c>
    </row>
    <row r="15648" spans="1:10" hidden="1" x14ac:dyDescent="0.35">
      <c r="A15648" t="s">
        <v>71</v>
      </c>
      <c r="B15648" t="s">
        <v>5</v>
      </c>
      <c r="C15648" t="s">
        <v>18</v>
      </c>
      <c r="D15648" t="s">
        <v>265</v>
      </c>
      <c r="E15648" t="s">
        <v>11</v>
      </c>
      <c r="F15648">
        <v>2005</v>
      </c>
      <c r="G15648">
        <v>2.9854100737838399E-2</v>
      </c>
      <c r="H15648">
        <f>IF(J15648="N2O",G15648/About!$A$75,IF('EPA non-CO2 Data'!J15648="CH4",'EPA non-CO2 Data'!G15648/About!$A$73,'EPA non-CO2 Data'!G15648))</f>
        <v>1.1941640295135359E-3</v>
      </c>
      <c r="I15648" s="4" t="str">
        <f>VLOOKUP(CONCATENATE(B15648,C15648,D15648),'EPA Source to Industry Map'!$D$2:$E$35,2,FALSE)</f>
        <v>water and waste 36T39</v>
      </c>
      <c r="J15648" s="4" t="str">
        <f t="shared" si="247"/>
        <v>CH4</v>
      </c>
    </row>
    <row r="15649" spans="1:10" hidden="1" x14ac:dyDescent="0.35">
      <c r="A15649" t="s">
        <v>71</v>
      </c>
      <c r="B15649" t="s">
        <v>5</v>
      </c>
      <c r="C15649" t="s">
        <v>18</v>
      </c>
      <c r="D15649" t="s">
        <v>266</v>
      </c>
      <c r="E15649" t="s">
        <v>11</v>
      </c>
      <c r="F15649">
        <v>2005</v>
      </c>
      <c r="G15649">
        <v>8.1776649262161605E-2</v>
      </c>
      <c r="H15649">
        <f>IF(J15649="N2O",G15649/About!$A$75,IF('EPA non-CO2 Data'!J15649="CH4",'EPA non-CO2 Data'!G15649/About!$A$73,'EPA non-CO2 Data'!G15649))</f>
        <v>3.2710659704864643E-3</v>
      </c>
      <c r="I15649" s="4" t="str">
        <f>VLOOKUP(CONCATENATE(B15649,C15649,D15649),'EPA Source to Industry Map'!$D$2:$E$35,2,FALSE)</f>
        <v>water and waste 36T39</v>
      </c>
      <c r="J15649" s="4" t="str">
        <f t="shared" si="247"/>
        <v>CH4</v>
      </c>
    </row>
    <row r="15650" spans="1:10" hidden="1" x14ac:dyDescent="0.35">
      <c r="A15650" t="s">
        <v>71</v>
      </c>
      <c r="B15650" t="s">
        <v>5</v>
      </c>
      <c r="C15650" t="s">
        <v>18</v>
      </c>
      <c r="D15650" t="s">
        <v>265</v>
      </c>
      <c r="E15650" t="s">
        <v>11</v>
      </c>
      <c r="F15650">
        <v>2006</v>
      </c>
      <c r="G15650">
        <v>2.7388829964966999E-2</v>
      </c>
      <c r="H15650">
        <f>IF(J15650="N2O",G15650/About!$A$75,IF('EPA non-CO2 Data'!J15650="CH4",'EPA non-CO2 Data'!G15650/About!$A$73,'EPA non-CO2 Data'!G15650))</f>
        <v>1.09555319859868E-3</v>
      </c>
      <c r="I15650" s="4" t="str">
        <f>VLOOKUP(CONCATENATE(B15650,C15650,D15650),'EPA Source to Industry Map'!$D$2:$E$35,2,FALSE)</f>
        <v>water and waste 36T39</v>
      </c>
      <c r="J15650" s="4" t="str">
        <f t="shared" si="247"/>
        <v>CH4</v>
      </c>
    </row>
    <row r="15651" spans="1:10" hidden="1" x14ac:dyDescent="0.35">
      <c r="A15651" t="s">
        <v>71</v>
      </c>
      <c r="B15651" t="s">
        <v>5</v>
      </c>
      <c r="C15651" t="s">
        <v>18</v>
      </c>
      <c r="D15651" t="s">
        <v>266</v>
      </c>
      <c r="E15651" t="s">
        <v>11</v>
      </c>
      <c r="F15651">
        <v>2006</v>
      </c>
      <c r="G15651">
        <v>7.4502670035033094E-2</v>
      </c>
      <c r="H15651">
        <f>IF(J15651="N2O",G15651/About!$A$75,IF('EPA non-CO2 Data'!J15651="CH4",'EPA non-CO2 Data'!G15651/About!$A$73,'EPA non-CO2 Data'!G15651))</f>
        <v>2.9801068014013239E-3</v>
      </c>
      <c r="I15651" s="4" t="str">
        <f>VLOOKUP(CONCATENATE(B15651,C15651,D15651),'EPA Source to Industry Map'!$D$2:$E$35,2,FALSE)</f>
        <v>water and waste 36T39</v>
      </c>
      <c r="J15651" s="4" t="str">
        <f t="shared" si="247"/>
        <v>CH4</v>
      </c>
    </row>
    <row r="15652" spans="1:10" hidden="1" x14ac:dyDescent="0.35">
      <c r="A15652" t="s">
        <v>71</v>
      </c>
      <c r="B15652" t="s">
        <v>5</v>
      </c>
      <c r="C15652" t="s">
        <v>18</v>
      </c>
      <c r="D15652" t="s">
        <v>265</v>
      </c>
      <c r="E15652" t="s">
        <v>11</v>
      </c>
      <c r="F15652">
        <v>2007</v>
      </c>
      <c r="G15652">
        <v>2.5038018029497702E-2</v>
      </c>
      <c r="H15652">
        <f>IF(J15652="N2O",G15652/About!$A$75,IF('EPA non-CO2 Data'!J15652="CH4",'EPA non-CO2 Data'!G15652/About!$A$73,'EPA non-CO2 Data'!G15652))</f>
        <v>1.001520721179908E-3</v>
      </c>
      <c r="I15652" s="4" t="str">
        <f>VLOOKUP(CONCATENATE(B15652,C15652,D15652),'EPA Source to Industry Map'!$D$2:$E$35,2,FALSE)</f>
        <v>water and waste 36T39</v>
      </c>
      <c r="J15652" s="4" t="str">
        <f t="shared" si="247"/>
        <v>CH4</v>
      </c>
    </row>
    <row r="15653" spans="1:10" hidden="1" x14ac:dyDescent="0.35">
      <c r="A15653" t="s">
        <v>71</v>
      </c>
      <c r="B15653" t="s">
        <v>5</v>
      </c>
      <c r="C15653" t="s">
        <v>18</v>
      </c>
      <c r="D15653" t="s">
        <v>266</v>
      </c>
      <c r="E15653" t="s">
        <v>11</v>
      </c>
      <c r="F15653">
        <v>2007</v>
      </c>
      <c r="G15653">
        <v>6.7648731970502293E-2</v>
      </c>
      <c r="H15653">
        <f>IF(J15653="N2O",G15653/About!$A$75,IF('EPA non-CO2 Data'!J15653="CH4",'EPA non-CO2 Data'!G15653/About!$A$73,'EPA non-CO2 Data'!G15653))</f>
        <v>2.7059492788200916E-3</v>
      </c>
      <c r="I15653" s="4" t="str">
        <f>VLOOKUP(CONCATENATE(B15653,C15653,D15653),'EPA Source to Industry Map'!$D$2:$E$35,2,FALSE)</f>
        <v>water and waste 36T39</v>
      </c>
      <c r="J15653" s="4" t="str">
        <f t="shared" si="247"/>
        <v>CH4</v>
      </c>
    </row>
    <row r="15654" spans="1:10" hidden="1" x14ac:dyDescent="0.35">
      <c r="A15654" t="s">
        <v>71</v>
      </c>
      <c r="B15654" t="s">
        <v>5</v>
      </c>
      <c r="C15654" t="s">
        <v>18</v>
      </c>
      <c r="D15654" t="s">
        <v>265</v>
      </c>
      <c r="E15654" t="s">
        <v>11</v>
      </c>
      <c r="F15654">
        <v>2008</v>
      </c>
      <c r="G15654">
        <v>2.4542416316119701E-2</v>
      </c>
      <c r="H15654">
        <f>IF(J15654="N2O",G15654/About!$A$75,IF('EPA non-CO2 Data'!J15654="CH4",'EPA non-CO2 Data'!G15654/About!$A$73,'EPA non-CO2 Data'!G15654))</f>
        <v>9.8169665264478804E-4</v>
      </c>
      <c r="I15654" s="4" t="str">
        <f>VLOOKUP(CONCATENATE(B15654,C15654,D15654),'EPA Source to Industry Map'!$D$2:$E$35,2,FALSE)</f>
        <v>water and waste 36T39</v>
      </c>
      <c r="J15654" s="4" t="str">
        <f t="shared" si="247"/>
        <v>CH4</v>
      </c>
    </row>
    <row r="15655" spans="1:10" hidden="1" x14ac:dyDescent="0.35">
      <c r="A15655" t="s">
        <v>71</v>
      </c>
      <c r="B15655" t="s">
        <v>5</v>
      </c>
      <c r="C15655" t="s">
        <v>18</v>
      </c>
      <c r="D15655" t="s">
        <v>266</v>
      </c>
      <c r="E15655" t="s">
        <v>11</v>
      </c>
      <c r="F15655">
        <v>2008</v>
      </c>
      <c r="G15655">
        <v>6.5875333683880294E-2</v>
      </c>
      <c r="H15655">
        <f>IF(J15655="N2O",G15655/About!$A$75,IF('EPA non-CO2 Data'!J15655="CH4",'EPA non-CO2 Data'!G15655/About!$A$73,'EPA non-CO2 Data'!G15655))</f>
        <v>2.6350133473552117E-3</v>
      </c>
      <c r="I15655" s="4" t="str">
        <f>VLOOKUP(CONCATENATE(B15655,C15655,D15655),'EPA Source to Industry Map'!$D$2:$E$35,2,FALSE)</f>
        <v>water and waste 36T39</v>
      </c>
      <c r="J15655" s="4" t="str">
        <f t="shared" si="247"/>
        <v>CH4</v>
      </c>
    </row>
    <row r="15656" spans="1:10" hidden="1" x14ac:dyDescent="0.35">
      <c r="A15656" t="s">
        <v>71</v>
      </c>
      <c r="B15656" t="s">
        <v>5</v>
      </c>
      <c r="C15656" t="s">
        <v>18</v>
      </c>
      <c r="D15656" t="s">
        <v>265</v>
      </c>
      <c r="E15656" t="s">
        <v>11</v>
      </c>
      <c r="F15656">
        <v>2009</v>
      </c>
      <c r="G15656">
        <v>2.3101707440005899E-2</v>
      </c>
      <c r="H15656">
        <f>IF(J15656="N2O",G15656/About!$A$75,IF('EPA non-CO2 Data'!J15656="CH4",'EPA non-CO2 Data'!G15656/About!$A$73,'EPA non-CO2 Data'!G15656))</f>
        <v>9.2406829760023591E-4</v>
      </c>
      <c r="I15656" s="4" t="str">
        <f>VLOOKUP(CONCATENATE(B15656,C15656,D15656),'EPA Source to Industry Map'!$D$2:$E$35,2,FALSE)</f>
        <v>water and waste 36T39</v>
      </c>
      <c r="J15656" s="4" t="str">
        <f t="shared" si="247"/>
        <v>CH4</v>
      </c>
    </row>
    <row r="15657" spans="1:10" hidden="1" x14ac:dyDescent="0.35">
      <c r="A15657" t="s">
        <v>71</v>
      </c>
      <c r="B15657" t="s">
        <v>5</v>
      </c>
      <c r="C15657" t="s">
        <v>18</v>
      </c>
      <c r="D15657" t="s">
        <v>266</v>
      </c>
      <c r="E15657" t="s">
        <v>11</v>
      </c>
      <c r="F15657">
        <v>2009</v>
      </c>
      <c r="G15657">
        <v>6.16135425599941E-2</v>
      </c>
      <c r="H15657">
        <f>IF(J15657="N2O",G15657/About!$A$75,IF('EPA non-CO2 Data'!J15657="CH4",'EPA non-CO2 Data'!G15657/About!$A$73,'EPA non-CO2 Data'!G15657))</f>
        <v>2.464541702399764E-3</v>
      </c>
      <c r="I15657" s="4" t="str">
        <f>VLOOKUP(CONCATENATE(B15657,C15657,D15657),'EPA Source to Industry Map'!$D$2:$E$35,2,FALSE)</f>
        <v>water and waste 36T39</v>
      </c>
      <c r="J15657" s="4" t="str">
        <f t="shared" si="247"/>
        <v>CH4</v>
      </c>
    </row>
    <row r="15658" spans="1:10" hidden="1" x14ac:dyDescent="0.35">
      <c r="A15658" t="s">
        <v>71</v>
      </c>
      <c r="B15658" t="s">
        <v>5</v>
      </c>
      <c r="C15658" t="s">
        <v>18</v>
      </c>
      <c r="D15658" t="s">
        <v>265</v>
      </c>
      <c r="E15658" t="s">
        <v>11</v>
      </c>
      <c r="F15658">
        <v>2010</v>
      </c>
      <c r="G15658">
        <v>2.0378092094411E-2</v>
      </c>
      <c r="H15658">
        <f>IF(J15658="N2O",G15658/About!$A$75,IF('EPA non-CO2 Data'!J15658="CH4",'EPA non-CO2 Data'!G15658/About!$A$73,'EPA non-CO2 Data'!G15658))</f>
        <v>8.1512368377644005E-4</v>
      </c>
      <c r="I15658" s="4" t="str">
        <f>VLOOKUP(CONCATENATE(B15658,C15658,D15658),'EPA Source to Industry Map'!$D$2:$E$35,2,FALSE)</f>
        <v>water and waste 36T39</v>
      </c>
      <c r="J15658" s="4" t="str">
        <f t="shared" si="247"/>
        <v>CH4</v>
      </c>
    </row>
    <row r="15659" spans="1:10" hidden="1" x14ac:dyDescent="0.35">
      <c r="A15659" t="s">
        <v>71</v>
      </c>
      <c r="B15659" t="s">
        <v>5</v>
      </c>
      <c r="C15659" t="s">
        <v>18</v>
      </c>
      <c r="D15659" t="s">
        <v>266</v>
      </c>
      <c r="E15659" t="s">
        <v>11</v>
      </c>
      <c r="F15659">
        <v>2010</v>
      </c>
      <c r="G15659">
        <v>5.4013157905588999E-2</v>
      </c>
      <c r="H15659">
        <f>IF(J15659="N2O",G15659/About!$A$75,IF('EPA non-CO2 Data'!J15659="CH4",'EPA non-CO2 Data'!G15659/About!$A$73,'EPA non-CO2 Data'!G15659))</f>
        <v>2.1605263162235598E-3</v>
      </c>
      <c r="I15659" s="4" t="str">
        <f>VLOOKUP(CONCATENATE(B15659,C15659,D15659),'EPA Source to Industry Map'!$D$2:$E$35,2,FALSE)</f>
        <v>water and waste 36T39</v>
      </c>
      <c r="J15659" s="4" t="str">
        <f t="shared" si="247"/>
        <v>CH4</v>
      </c>
    </row>
    <row r="15660" spans="1:10" hidden="1" x14ac:dyDescent="0.35">
      <c r="A15660" t="s">
        <v>71</v>
      </c>
      <c r="B15660" t="s">
        <v>5</v>
      </c>
      <c r="C15660" t="s">
        <v>18</v>
      </c>
      <c r="D15660" t="s">
        <v>265</v>
      </c>
      <c r="E15660" t="s">
        <v>11</v>
      </c>
      <c r="F15660">
        <v>2011</v>
      </c>
      <c r="G15660">
        <v>1.75884623696335E-2</v>
      </c>
      <c r="H15660">
        <f>IF(J15660="N2O",G15660/About!$A$75,IF('EPA non-CO2 Data'!J15660="CH4",'EPA non-CO2 Data'!G15660/About!$A$73,'EPA non-CO2 Data'!G15660))</f>
        <v>7.0353849478533995E-4</v>
      </c>
      <c r="I15660" s="4" t="str">
        <f>VLOOKUP(CONCATENATE(B15660,C15660,D15660),'EPA Source to Industry Map'!$D$2:$E$35,2,FALSE)</f>
        <v>water and waste 36T39</v>
      </c>
      <c r="J15660" s="4" t="str">
        <f t="shared" si="247"/>
        <v>CH4</v>
      </c>
    </row>
    <row r="15661" spans="1:10" hidden="1" x14ac:dyDescent="0.35">
      <c r="A15661" t="s">
        <v>71</v>
      </c>
      <c r="B15661" t="s">
        <v>5</v>
      </c>
      <c r="C15661" t="s">
        <v>18</v>
      </c>
      <c r="D15661" t="s">
        <v>266</v>
      </c>
      <c r="E15661" t="s">
        <v>11</v>
      </c>
      <c r="F15661">
        <v>2011</v>
      </c>
      <c r="G15661">
        <v>4.6340537630366503E-2</v>
      </c>
      <c r="H15661">
        <f>IF(J15661="N2O",G15661/About!$A$75,IF('EPA non-CO2 Data'!J15661="CH4",'EPA non-CO2 Data'!G15661/About!$A$73,'EPA non-CO2 Data'!G15661))</f>
        <v>1.8536215052146602E-3</v>
      </c>
      <c r="I15661" s="4" t="str">
        <f>VLOOKUP(CONCATENATE(B15661,C15661,D15661),'EPA Source to Industry Map'!$D$2:$E$35,2,FALSE)</f>
        <v>water and waste 36T39</v>
      </c>
      <c r="J15661" s="4" t="str">
        <f t="shared" si="247"/>
        <v>CH4</v>
      </c>
    </row>
    <row r="15662" spans="1:10" hidden="1" x14ac:dyDescent="0.35">
      <c r="A15662" t="s">
        <v>71</v>
      </c>
      <c r="B15662" t="s">
        <v>5</v>
      </c>
      <c r="C15662" t="s">
        <v>18</v>
      </c>
      <c r="D15662" t="s">
        <v>265</v>
      </c>
      <c r="E15662" t="s">
        <v>11</v>
      </c>
      <c r="F15662">
        <v>2012</v>
      </c>
      <c r="G15662">
        <v>1.6889543491643701E-2</v>
      </c>
      <c r="H15662">
        <f>IF(J15662="N2O",G15662/About!$A$75,IF('EPA non-CO2 Data'!J15662="CH4",'EPA non-CO2 Data'!G15662/About!$A$73,'EPA non-CO2 Data'!G15662))</f>
        <v>6.7558173966574811E-4</v>
      </c>
      <c r="I15662" s="4" t="str">
        <f>VLOOKUP(CONCATENATE(B15662,C15662,D15662),'EPA Source to Industry Map'!$D$2:$E$35,2,FALSE)</f>
        <v>water and waste 36T39</v>
      </c>
      <c r="J15662" s="4" t="str">
        <f t="shared" si="247"/>
        <v>CH4</v>
      </c>
    </row>
    <row r="15663" spans="1:10" hidden="1" x14ac:dyDescent="0.35">
      <c r="A15663" t="s">
        <v>71</v>
      </c>
      <c r="B15663" t="s">
        <v>5</v>
      </c>
      <c r="C15663" t="s">
        <v>18</v>
      </c>
      <c r="D15663" t="s">
        <v>266</v>
      </c>
      <c r="E15663" t="s">
        <v>11</v>
      </c>
      <c r="F15663">
        <v>2012</v>
      </c>
      <c r="G15663">
        <v>4.4239456508356298E-2</v>
      </c>
      <c r="H15663">
        <f>IF(J15663="N2O",G15663/About!$A$75,IF('EPA non-CO2 Data'!J15663="CH4",'EPA non-CO2 Data'!G15663/About!$A$73,'EPA non-CO2 Data'!G15663))</f>
        <v>1.7695782603342519E-3</v>
      </c>
      <c r="I15663" s="4" t="str">
        <f>VLOOKUP(CONCATENATE(B15663,C15663,D15663),'EPA Source to Industry Map'!$D$2:$E$35,2,FALSE)</f>
        <v>water and waste 36T39</v>
      </c>
      <c r="J15663" s="4" t="str">
        <f t="shared" si="247"/>
        <v>CH4</v>
      </c>
    </row>
    <row r="15664" spans="1:10" hidden="1" x14ac:dyDescent="0.35">
      <c r="A15664" t="s">
        <v>71</v>
      </c>
      <c r="B15664" t="s">
        <v>5</v>
      </c>
      <c r="C15664" t="s">
        <v>18</v>
      </c>
      <c r="D15664" t="s">
        <v>265</v>
      </c>
      <c r="E15664" t="s">
        <v>11</v>
      </c>
      <c r="F15664">
        <v>2013</v>
      </c>
      <c r="G15664">
        <v>1.67463459718982E-2</v>
      </c>
      <c r="H15664">
        <f>IF(J15664="N2O",G15664/About!$A$75,IF('EPA non-CO2 Data'!J15664="CH4",'EPA non-CO2 Data'!G15664/About!$A$73,'EPA non-CO2 Data'!G15664))</f>
        <v>6.6985383887592802E-4</v>
      </c>
      <c r="I15664" s="4" t="str">
        <f>VLOOKUP(CONCATENATE(B15664,C15664,D15664),'EPA Source to Industry Map'!$D$2:$E$35,2,FALSE)</f>
        <v>water and waste 36T39</v>
      </c>
      <c r="J15664" s="4" t="str">
        <f t="shared" si="247"/>
        <v>CH4</v>
      </c>
    </row>
    <row r="15665" spans="1:10" hidden="1" x14ac:dyDescent="0.35">
      <c r="A15665" t="s">
        <v>71</v>
      </c>
      <c r="B15665" t="s">
        <v>5</v>
      </c>
      <c r="C15665" t="s">
        <v>18</v>
      </c>
      <c r="D15665" t="s">
        <v>266</v>
      </c>
      <c r="E15665" t="s">
        <v>11</v>
      </c>
      <c r="F15665">
        <v>2013</v>
      </c>
      <c r="G15665">
        <v>4.3614404028101801E-2</v>
      </c>
      <c r="H15665">
        <f>IF(J15665="N2O",G15665/About!$A$75,IF('EPA non-CO2 Data'!J15665="CH4",'EPA non-CO2 Data'!G15665/About!$A$73,'EPA non-CO2 Data'!G15665))</f>
        <v>1.7445761611240721E-3</v>
      </c>
      <c r="I15665" s="4" t="str">
        <f>VLOOKUP(CONCATENATE(B15665,C15665,D15665),'EPA Source to Industry Map'!$D$2:$E$35,2,FALSE)</f>
        <v>water and waste 36T39</v>
      </c>
      <c r="J15665" s="4" t="str">
        <f t="shared" si="247"/>
        <v>CH4</v>
      </c>
    </row>
    <row r="15666" spans="1:10" hidden="1" x14ac:dyDescent="0.35">
      <c r="A15666" t="s">
        <v>71</v>
      </c>
      <c r="B15666" t="s">
        <v>5</v>
      </c>
      <c r="C15666" t="s">
        <v>18</v>
      </c>
      <c r="D15666" t="s">
        <v>265</v>
      </c>
      <c r="E15666" t="s">
        <v>11</v>
      </c>
      <c r="F15666">
        <v>2014</v>
      </c>
      <c r="G15666">
        <v>1.6652424173848799E-2</v>
      </c>
      <c r="H15666">
        <f>IF(J15666="N2O",G15666/About!$A$75,IF('EPA non-CO2 Data'!J15666="CH4",'EPA non-CO2 Data'!G15666/About!$A$73,'EPA non-CO2 Data'!G15666))</f>
        <v>6.6609696695395194E-4</v>
      </c>
      <c r="I15666" s="4" t="str">
        <f>VLOOKUP(CONCATENATE(B15666,C15666,D15666),'EPA Source to Industry Map'!$D$2:$E$35,2,FALSE)</f>
        <v>water and waste 36T39</v>
      </c>
      <c r="J15666" s="4" t="str">
        <f t="shared" si="247"/>
        <v>CH4</v>
      </c>
    </row>
    <row r="15667" spans="1:10" hidden="1" x14ac:dyDescent="0.35">
      <c r="A15667" t="s">
        <v>71</v>
      </c>
      <c r="B15667" t="s">
        <v>5</v>
      </c>
      <c r="C15667" t="s">
        <v>18</v>
      </c>
      <c r="D15667" t="s">
        <v>266</v>
      </c>
      <c r="E15667" t="s">
        <v>11</v>
      </c>
      <c r="F15667">
        <v>2014</v>
      </c>
      <c r="G15667">
        <v>4.3128325826151198E-2</v>
      </c>
      <c r="H15667">
        <f>IF(J15667="N2O",G15667/About!$A$75,IF('EPA non-CO2 Data'!J15667="CH4",'EPA non-CO2 Data'!G15667/About!$A$73,'EPA non-CO2 Data'!G15667))</f>
        <v>1.7251330330460479E-3</v>
      </c>
      <c r="I15667" s="4" t="str">
        <f>VLOOKUP(CONCATENATE(B15667,C15667,D15667),'EPA Source to Industry Map'!$D$2:$E$35,2,FALSE)</f>
        <v>water and waste 36T39</v>
      </c>
      <c r="J15667" s="4" t="str">
        <f t="shared" si="247"/>
        <v>CH4</v>
      </c>
    </row>
    <row r="15668" spans="1:10" hidden="1" x14ac:dyDescent="0.35">
      <c r="A15668" t="s">
        <v>71</v>
      </c>
      <c r="B15668" t="s">
        <v>5</v>
      </c>
      <c r="C15668" t="s">
        <v>18</v>
      </c>
      <c r="D15668" t="s">
        <v>265</v>
      </c>
      <c r="E15668" t="s">
        <v>11</v>
      </c>
      <c r="F15668">
        <v>2015</v>
      </c>
      <c r="G15668">
        <v>1.7274216109426199E-2</v>
      </c>
      <c r="H15668">
        <f>IF(J15668="N2O",G15668/About!$A$75,IF('EPA non-CO2 Data'!J15668="CH4",'EPA non-CO2 Data'!G15668/About!$A$73,'EPA non-CO2 Data'!G15668))</f>
        <v>6.9096864437704795E-4</v>
      </c>
      <c r="I15668" s="4" t="str">
        <f>VLOOKUP(CONCATENATE(B15668,C15668,D15668),'EPA Source to Industry Map'!$D$2:$E$35,2,FALSE)</f>
        <v>water and waste 36T39</v>
      </c>
      <c r="J15668" s="4" t="str">
        <f t="shared" si="247"/>
        <v>CH4</v>
      </c>
    </row>
    <row r="15669" spans="1:10" hidden="1" x14ac:dyDescent="0.35">
      <c r="A15669" t="s">
        <v>71</v>
      </c>
      <c r="B15669" t="s">
        <v>5</v>
      </c>
      <c r="C15669" t="s">
        <v>18</v>
      </c>
      <c r="D15669" t="s">
        <v>266</v>
      </c>
      <c r="E15669" t="s">
        <v>11</v>
      </c>
      <c r="F15669">
        <v>2015</v>
      </c>
      <c r="G15669">
        <v>4.4495283890573799E-2</v>
      </c>
      <c r="H15669">
        <f>IF(J15669="N2O",G15669/About!$A$75,IF('EPA non-CO2 Data'!J15669="CH4",'EPA non-CO2 Data'!G15669/About!$A$73,'EPA non-CO2 Data'!G15669))</f>
        <v>1.7798113556229519E-3</v>
      </c>
      <c r="I15669" s="4" t="str">
        <f>VLOOKUP(CONCATENATE(B15669,C15669,D15669),'EPA Source to Industry Map'!$D$2:$E$35,2,FALSE)</f>
        <v>water and waste 36T39</v>
      </c>
      <c r="J15669" s="4" t="str">
        <f t="shared" si="247"/>
        <v>CH4</v>
      </c>
    </row>
    <row r="15670" spans="1:10" hidden="1" x14ac:dyDescent="0.35">
      <c r="A15670" t="s">
        <v>71</v>
      </c>
      <c r="B15670" t="s">
        <v>5</v>
      </c>
      <c r="C15670" t="s">
        <v>18</v>
      </c>
      <c r="D15670" t="s">
        <v>265</v>
      </c>
      <c r="E15670" t="s">
        <v>11</v>
      </c>
      <c r="F15670">
        <v>2016</v>
      </c>
      <c r="G15670">
        <v>1.73196797879114E-2</v>
      </c>
      <c r="H15670">
        <f>IF(J15670="N2O",G15670/About!$A$75,IF('EPA non-CO2 Data'!J15670="CH4",'EPA non-CO2 Data'!G15670/About!$A$73,'EPA non-CO2 Data'!G15670))</f>
        <v>6.9278719151645606E-4</v>
      </c>
      <c r="I15670" s="4" t="str">
        <f>VLOOKUP(CONCATENATE(B15670,C15670,D15670),'EPA Source to Industry Map'!$D$2:$E$35,2,FALSE)</f>
        <v>water and waste 36T39</v>
      </c>
      <c r="J15670" s="4" t="str">
        <f t="shared" si="247"/>
        <v>CH4</v>
      </c>
    </row>
    <row r="15671" spans="1:10" hidden="1" x14ac:dyDescent="0.35">
      <c r="A15671" t="s">
        <v>71</v>
      </c>
      <c r="B15671" t="s">
        <v>5</v>
      </c>
      <c r="C15671" t="s">
        <v>18</v>
      </c>
      <c r="D15671" t="s">
        <v>266</v>
      </c>
      <c r="E15671" t="s">
        <v>11</v>
      </c>
      <c r="F15671">
        <v>2016</v>
      </c>
      <c r="G15671">
        <v>4.4508570212088601E-2</v>
      </c>
      <c r="H15671">
        <f>IF(J15671="N2O",G15671/About!$A$75,IF('EPA non-CO2 Data'!J15671="CH4",'EPA non-CO2 Data'!G15671/About!$A$73,'EPA non-CO2 Data'!G15671))</f>
        <v>1.7803428084835441E-3</v>
      </c>
      <c r="I15671" s="4" t="str">
        <f>VLOOKUP(CONCATENATE(B15671,C15671,D15671),'EPA Source to Industry Map'!$D$2:$E$35,2,FALSE)</f>
        <v>water and waste 36T39</v>
      </c>
      <c r="J15671" s="4" t="str">
        <f t="shared" si="247"/>
        <v>CH4</v>
      </c>
    </row>
    <row r="15672" spans="1:10" hidden="1" x14ac:dyDescent="0.35">
      <c r="A15672" t="s">
        <v>71</v>
      </c>
      <c r="B15672" t="s">
        <v>5</v>
      </c>
      <c r="C15672" t="s">
        <v>18</v>
      </c>
      <c r="D15672" t="s">
        <v>265</v>
      </c>
      <c r="E15672" t="s">
        <v>11</v>
      </c>
      <c r="F15672">
        <v>2017</v>
      </c>
      <c r="G15672">
        <v>1.7502575360949499E-2</v>
      </c>
      <c r="H15672">
        <f>IF(J15672="N2O",G15672/About!$A$75,IF('EPA non-CO2 Data'!J15672="CH4",'EPA non-CO2 Data'!G15672/About!$A$73,'EPA non-CO2 Data'!G15672))</f>
        <v>7.0010301443797999E-4</v>
      </c>
      <c r="I15672" s="4" t="str">
        <f>VLOOKUP(CONCATENATE(B15672,C15672,D15672),'EPA Source to Industry Map'!$D$2:$E$35,2,FALSE)</f>
        <v>water and waste 36T39</v>
      </c>
      <c r="J15672" s="4" t="str">
        <f t="shared" si="247"/>
        <v>CH4</v>
      </c>
    </row>
    <row r="15673" spans="1:10" hidden="1" x14ac:dyDescent="0.35">
      <c r="A15673" t="s">
        <v>71</v>
      </c>
      <c r="B15673" t="s">
        <v>5</v>
      </c>
      <c r="C15673" t="s">
        <v>18</v>
      </c>
      <c r="D15673" t="s">
        <v>266</v>
      </c>
      <c r="E15673" t="s">
        <v>11</v>
      </c>
      <c r="F15673">
        <v>2017</v>
      </c>
      <c r="G15673">
        <v>4.4875856456089998E-2</v>
      </c>
      <c r="H15673">
        <f>IF(J15673="N2O",G15673/About!$A$75,IF('EPA non-CO2 Data'!J15673="CH4",'EPA non-CO2 Data'!G15673/About!$A$73,'EPA non-CO2 Data'!G15673))</f>
        <v>1.7950342582435999E-3</v>
      </c>
      <c r="I15673" s="4" t="str">
        <f>VLOOKUP(CONCATENATE(B15673,C15673,D15673),'EPA Source to Industry Map'!$D$2:$E$35,2,FALSE)</f>
        <v>water and waste 36T39</v>
      </c>
      <c r="J15673" s="4" t="str">
        <f t="shared" si="247"/>
        <v>CH4</v>
      </c>
    </row>
    <row r="15674" spans="1:10" hidden="1" x14ac:dyDescent="0.35">
      <c r="A15674" t="s">
        <v>71</v>
      </c>
      <c r="B15674" t="s">
        <v>5</v>
      </c>
      <c r="C15674" t="s">
        <v>18</v>
      </c>
      <c r="D15674" t="s">
        <v>265</v>
      </c>
      <c r="E15674" t="s">
        <v>11</v>
      </c>
      <c r="F15674">
        <v>2018</v>
      </c>
      <c r="G15674">
        <v>1.7685470933987601E-2</v>
      </c>
      <c r="H15674">
        <f>IF(J15674="N2O",G15674/About!$A$75,IF('EPA non-CO2 Data'!J15674="CH4",'EPA non-CO2 Data'!G15674/About!$A$73,'EPA non-CO2 Data'!G15674))</f>
        <v>7.0741883735950402E-4</v>
      </c>
      <c r="I15674" s="4" t="str">
        <f>VLOOKUP(CONCATENATE(B15674,C15674,D15674),'EPA Source to Industry Map'!$D$2:$E$35,2,FALSE)</f>
        <v>water and waste 36T39</v>
      </c>
      <c r="J15674" s="4" t="str">
        <f t="shared" si="247"/>
        <v>CH4</v>
      </c>
    </row>
    <row r="15675" spans="1:10" hidden="1" x14ac:dyDescent="0.35">
      <c r="A15675" t="s">
        <v>71</v>
      </c>
      <c r="B15675" t="s">
        <v>5</v>
      </c>
      <c r="C15675" t="s">
        <v>18</v>
      </c>
      <c r="D15675" t="s">
        <v>266</v>
      </c>
      <c r="E15675" t="s">
        <v>11</v>
      </c>
      <c r="F15675">
        <v>2018</v>
      </c>
      <c r="G15675">
        <v>4.5243142700091298E-2</v>
      </c>
      <c r="H15675">
        <f>IF(J15675="N2O",G15675/About!$A$75,IF('EPA non-CO2 Data'!J15675="CH4",'EPA non-CO2 Data'!G15675/About!$A$73,'EPA non-CO2 Data'!G15675))</f>
        <v>1.8097257080036519E-3</v>
      </c>
      <c r="I15675" s="4" t="str">
        <f>VLOOKUP(CONCATENATE(B15675,C15675,D15675),'EPA Source to Industry Map'!$D$2:$E$35,2,FALSE)</f>
        <v>water and waste 36T39</v>
      </c>
      <c r="J15675" s="4" t="str">
        <f t="shared" si="247"/>
        <v>CH4</v>
      </c>
    </row>
    <row r="15676" spans="1:10" hidden="1" x14ac:dyDescent="0.35">
      <c r="A15676" t="s">
        <v>71</v>
      </c>
      <c r="B15676" t="s">
        <v>5</v>
      </c>
      <c r="C15676" t="s">
        <v>18</v>
      </c>
      <c r="D15676" t="s">
        <v>265</v>
      </c>
      <c r="E15676" t="s">
        <v>11</v>
      </c>
      <c r="F15676">
        <v>2019</v>
      </c>
      <c r="G15676">
        <v>1.7868366507025699E-2</v>
      </c>
      <c r="H15676">
        <f>IF(J15676="N2O",G15676/About!$A$75,IF('EPA non-CO2 Data'!J15676="CH4",'EPA non-CO2 Data'!G15676/About!$A$73,'EPA non-CO2 Data'!G15676))</f>
        <v>7.1473466028102795E-4</v>
      </c>
      <c r="I15676" s="4" t="str">
        <f>VLOOKUP(CONCATENATE(B15676,C15676,D15676),'EPA Source to Industry Map'!$D$2:$E$35,2,FALSE)</f>
        <v>water and waste 36T39</v>
      </c>
      <c r="J15676" s="4" t="str">
        <f t="shared" si="247"/>
        <v>CH4</v>
      </c>
    </row>
    <row r="15677" spans="1:10" hidden="1" x14ac:dyDescent="0.35">
      <c r="A15677" t="s">
        <v>71</v>
      </c>
      <c r="B15677" t="s">
        <v>5</v>
      </c>
      <c r="C15677" t="s">
        <v>18</v>
      </c>
      <c r="D15677" t="s">
        <v>266</v>
      </c>
      <c r="E15677" t="s">
        <v>11</v>
      </c>
      <c r="F15677">
        <v>2019</v>
      </c>
      <c r="G15677">
        <v>4.5610428944092701E-2</v>
      </c>
      <c r="H15677">
        <f>IF(J15677="N2O",G15677/About!$A$75,IF('EPA non-CO2 Data'!J15677="CH4",'EPA non-CO2 Data'!G15677/About!$A$73,'EPA non-CO2 Data'!G15677))</f>
        <v>1.824417157763708E-3</v>
      </c>
      <c r="I15677" s="4" t="str">
        <f>VLOOKUP(CONCATENATE(B15677,C15677,D15677),'EPA Source to Industry Map'!$D$2:$E$35,2,FALSE)</f>
        <v>water and waste 36T39</v>
      </c>
      <c r="J15677" s="4" t="str">
        <f t="shared" si="247"/>
        <v>CH4</v>
      </c>
    </row>
    <row r="15678" spans="1:10" hidden="1" x14ac:dyDescent="0.35">
      <c r="A15678" t="s">
        <v>71</v>
      </c>
      <c r="B15678" t="s">
        <v>5</v>
      </c>
      <c r="C15678" t="s">
        <v>18</v>
      </c>
      <c r="D15678" t="s">
        <v>265</v>
      </c>
      <c r="E15678" t="s">
        <v>11</v>
      </c>
      <c r="F15678">
        <v>2020</v>
      </c>
      <c r="G15678">
        <v>1.8051262080063801E-2</v>
      </c>
      <c r="H15678">
        <f>IF(J15678="N2O",G15678/About!$A$75,IF('EPA non-CO2 Data'!J15678="CH4",'EPA non-CO2 Data'!G15678/About!$A$73,'EPA non-CO2 Data'!G15678))</f>
        <v>7.2205048320255209E-4</v>
      </c>
      <c r="I15678" s="4" t="str">
        <f>VLOOKUP(CONCATENATE(B15678,C15678,D15678),'EPA Source to Industry Map'!$D$2:$E$35,2,FALSE)</f>
        <v>water and waste 36T39</v>
      </c>
      <c r="J15678" s="4" t="str">
        <f t="shared" si="247"/>
        <v>CH4</v>
      </c>
    </row>
    <row r="15679" spans="1:10" hidden="1" x14ac:dyDescent="0.35">
      <c r="A15679" t="s">
        <v>71</v>
      </c>
      <c r="B15679" t="s">
        <v>5</v>
      </c>
      <c r="C15679" t="s">
        <v>18</v>
      </c>
      <c r="D15679" t="s">
        <v>266</v>
      </c>
      <c r="E15679" t="s">
        <v>11</v>
      </c>
      <c r="F15679">
        <v>2020</v>
      </c>
      <c r="G15679">
        <v>4.5977715188094001E-2</v>
      </c>
      <c r="H15679">
        <f>IF(J15679="N2O",G15679/About!$A$75,IF('EPA non-CO2 Data'!J15679="CH4",'EPA non-CO2 Data'!G15679/About!$A$73,'EPA non-CO2 Data'!G15679))</f>
        <v>1.8391086075237601E-3</v>
      </c>
      <c r="I15679" s="4" t="str">
        <f>VLOOKUP(CONCATENATE(B15679,C15679,D15679),'EPA Source to Industry Map'!$D$2:$E$35,2,FALSE)</f>
        <v>water and waste 36T39</v>
      </c>
      <c r="J15679" s="4" t="str">
        <f t="shared" ref="J15679:J15742" si="248">IF(ISNUMBER(SEARCH("F",E15679)),"F-gases",E15679)</f>
        <v>CH4</v>
      </c>
    </row>
    <row r="15680" spans="1:10" hidden="1" x14ac:dyDescent="0.35">
      <c r="A15680" t="s">
        <v>71</v>
      </c>
      <c r="B15680" t="s">
        <v>5</v>
      </c>
      <c r="C15680" t="s">
        <v>18</v>
      </c>
      <c r="D15680" t="s">
        <v>265</v>
      </c>
      <c r="E15680" t="s">
        <v>11</v>
      </c>
      <c r="F15680">
        <v>2021</v>
      </c>
      <c r="G15680">
        <v>1.81645092753028E-2</v>
      </c>
      <c r="H15680">
        <f>IF(J15680="N2O",G15680/About!$A$75,IF('EPA non-CO2 Data'!J15680="CH4",'EPA non-CO2 Data'!G15680/About!$A$73,'EPA non-CO2 Data'!G15680))</f>
        <v>7.2658037101211198E-4</v>
      </c>
      <c r="I15680" s="4" t="str">
        <f>VLOOKUP(CONCATENATE(B15680,C15680,D15680),'EPA Source to Industry Map'!$D$2:$E$35,2,FALSE)</f>
        <v>water and waste 36T39</v>
      </c>
      <c r="J15680" s="4" t="str">
        <f t="shared" si="248"/>
        <v>CH4</v>
      </c>
    </row>
    <row r="15681" spans="1:10" hidden="1" x14ac:dyDescent="0.35">
      <c r="A15681" t="s">
        <v>71</v>
      </c>
      <c r="B15681" t="s">
        <v>5</v>
      </c>
      <c r="C15681" t="s">
        <v>18</v>
      </c>
      <c r="D15681" t="s">
        <v>266</v>
      </c>
      <c r="E15681" t="s">
        <v>11</v>
      </c>
      <c r="F15681">
        <v>2021</v>
      </c>
      <c r="G15681">
        <v>4.6331766684426803E-2</v>
      </c>
      <c r="H15681">
        <f>IF(J15681="N2O",G15681/About!$A$75,IF('EPA non-CO2 Data'!J15681="CH4",'EPA non-CO2 Data'!G15681/About!$A$73,'EPA non-CO2 Data'!G15681))</f>
        <v>1.8532706673770722E-3</v>
      </c>
      <c r="I15681" s="4" t="str">
        <f>VLOOKUP(CONCATENATE(B15681,C15681,D15681),'EPA Source to Industry Map'!$D$2:$E$35,2,FALSE)</f>
        <v>water and waste 36T39</v>
      </c>
      <c r="J15681" s="4" t="str">
        <f t="shared" si="248"/>
        <v>CH4</v>
      </c>
    </row>
    <row r="15682" spans="1:10" hidden="1" x14ac:dyDescent="0.35">
      <c r="A15682" t="s">
        <v>71</v>
      </c>
      <c r="B15682" t="s">
        <v>5</v>
      </c>
      <c r="C15682" t="s">
        <v>18</v>
      </c>
      <c r="D15682" t="s">
        <v>265</v>
      </c>
      <c r="E15682" t="s">
        <v>11</v>
      </c>
      <c r="F15682">
        <v>2022</v>
      </c>
      <c r="G15682">
        <v>1.8277756470541699E-2</v>
      </c>
      <c r="H15682">
        <f>IF(J15682="N2O",G15682/About!$A$75,IF('EPA non-CO2 Data'!J15682="CH4",'EPA non-CO2 Data'!G15682/About!$A$73,'EPA non-CO2 Data'!G15682))</f>
        <v>7.3111025882166797E-4</v>
      </c>
      <c r="I15682" s="4" t="str">
        <f>VLOOKUP(CONCATENATE(B15682,C15682,D15682),'EPA Source to Industry Map'!$D$2:$E$35,2,FALSE)</f>
        <v>water and waste 36T39</v>
      </c>
      <c r="J15682" s="4" t="str">
        <f t="shared" si="248"/>
        <v>CH4</v>
      </c>
    </row>
    <row r="15683" spans="1:10" hidden="1" x14ac:dyDescent="0.35">
      <c r="A15683" t="s">
        <v>71</v>
      </c>
      <c r="B15683" t="s">
        <v>5</v>
      </c>
      <c r="C15683" t="s">
        <v>18</v>
      </c>
      <c r="D15683" t="s">
        <v>266</v>
      </c>
      <c r="E15683" t="s">
        <v>11</v>
      </c>
      <c r="F15683">
        <v>2022</v>
      </c>
      <c r="G15683">
        <v>4.6685818180759599E-2</v>
      </c>
      <c r="H15683">
        <f>IF(J15683="N2O",G15683/About!$A$75,IF('EPA non-CO2 Data'!J15683="CH4",'EPA non-CO2 Data'!G15683/About!$A$73,'EPA non-CO2 Data'!G15683))</f>
        <v>1.867432727230384E-3</v>
      </c>
      <c r="I15683" s="4" t="str">
        <f>VLOOKUP(CONCATENATE(B15683,C15683,D15683),'EPA Source to Industry Map'!$D$2:$E$35,2,FALSE)</f>
        <v>water and waste 36T39</v>
      </c>
      <c r="J15683" s="4" t="str">
        <f t="shared" si="248"/>
        <v>CH4</v>
      </c>
    </row>
    <row r="15684" spans="1:10" hidden="1" x14ac:dyDescent="0.35">
      <c r="A15684" t="s">
        <v>71</v>
      </c>
      <c r="B15684" t="s">
        <v>5</v>
      </c>
      <c r="C15684" t="s">
        <v>18</v>
      </c>
      <c r="D15684" t="s">
        <v>265</v>
      </c>
      <c r="E15684" t="s">
        <v>11</v>
      </c>
      <c r="F15684">
        <v>2023</v>
      </c>
      <c r="G15684">
        <v>1.83910036657806E-2</v>
      </c>
      <c r="H15684">
        <f>IF(J15684="N2O",G15684/About!$A$75,IF('EPA non-CO2 Data'!J15684="CH4",'EPA non-CO2 Data'!G15684/About!$A$73,'EPA non-CO2 Data'!G15684))</f>
        <v>7.3564014663122406E-4</v>
      </c>
      <c r="I15684" s="4" t="str">
        <f>VLOOKUP(CONCATENATE(B15684,C15684,D15684),'EPA Source to Industry Map'!$D$2:$E$35,2,FALSE)</f>
        <v>water and waste 36T39</v>
      </c>
      <c r="J15684" s="4" t="str">
        <f t="shared" si="248"/>
        <v>CH4</v>
      </c>
    </row>
    <row r="15685" spans="1:10" hidden="1" x14ac:dyDescent="0.35">
      <c r="A15685" t="s">
        <v>71</v>
      </c>
      <c r="B15685" t="s">
        <v>5</v>
      </c>
      <c r="C15685" t="s">
        <v>18</v>
      </c>
      <c r="D15685" t="s">
        <v>266</v>
      </c>
      <c r="E15685" t="s">
        <v>11</v>
      </c>
      <c r="F15685">
        <v>2023</v>
      </c>
      <c r="G15685">
        <v>4.7039869677092401E-2</v>
      </c>
      <c r="H15685">
        <f>IF(J15685="N2O",G15685/About!$A$75,IF('EPA non-CO2 Data'!J15685="CH4",'EPA non-CO2 Data'!G15685/About!$A$73,'EPA non-CO2 Data'!G15685))</f>
        <v>1.8815947870836961E-3</v>
      </c>
      <c r="I15685" s="4" t="str">
        <f>VLOOKUP(CONCATENATE(B15685,C15685,D15685),'EPA Source to Industry Map'!$D$2:$E$35,2,FALSE)</f>
        <v>water and waste 36T39</v>
      </c>
      <c r="J15685" s="4" t="str">
        <f t="shared" si="248"/>
        <v>CH4</v>
      </c>
    </row>
    <row r="15686" spans="1:10" hidden="1" x14ac:dyDescent="0.35">
      <c r="A15686" t="s">
        <v>71</v>
      </c>
      <c r="B15686" t="s">
        <v>5</v>
      </c>
      <c r="C15686" t="s">
        <v>18</v>
      </c>
      <c r="D15686" t="s">
        <v>265</v>
      </c>
      <c r="E15686" t="s">
        <v>11</v>
      </c>
      <c r="F15686">
        <v>2024</v>
      </c>
      <c r="G15686">
        <v>1.8504250861019599E-2</v>
      </c>
      <c r="H15686">
        <f>IF(J15686="N2O",G15686/About!$A$75,IF('EPA non-CO2 Data'!J15686="CH4",'EPA non-CO2 Data'!G15686/About!$A$73,'EPA non-CO2 Data'!G15686))</f>
        <v>7.4017003444078395E-4</v>
      </c>
      <c r="I15686" s="4" t="str">
        <f>VLOOKUP(CONCATENATE(B15686,C15686,D15686),'EPA Source to Industry Map'!$D$2:$E$35,2,FALSE)</f>
        <v>water and waste 36T39</v>
      </c>
      <c r="J15686" s="4" t="str">
        <f t="shared" si="248"/>
        <v>CH4</v>
      </c>
    </row>
    <row r="15687" spans="1:10" hidden="1" x14ac:dyDescent="0.35">
      <c r="A15687" t="s">
        <v>71</v>
      </c>
      <c r="B15687" t="s">
        <v>5</v>
      </c>
      <c r="C15687" t="s">
        <v>18</v>
      </c>
      <c r="D15687" t="s">
        <v>266</v>
      </c>
      <c r="E15687" t="s">
        <v>11</v>
      </c>
      <c r="F15687">
        <v>2024</v>
      </c>
      <c r="G15687">
        <v>4.7393921173425203E-2</v>
      </c>
      <c r="H15687">
        <f>IF(J15687="N2O",G15687/About!$A$75,IF('EPA non-CO2 Data'!J15687="CH4",'EPA non-CO2 Data'!G15687/About!$A$73,'EPA non-CO2 Data'!G15687))</f>
        <v>1.8957568469370081E-3</v>
      </c>
      <c r="I15687" s="4" t="str">
        <f>VLOOKUP(CONCATENATE(B15687,C15687,D15687),'EPA Source to Industry Map'!$D$2:$E$35,2,FALSE)</f>
        <v>water and waste 36T39</v>
      </c>
      <c r="J15687" s="4" t="str">
        <f t="shared" si="248"/>
        <v>CH4</v>
      </c>
    </row>
    <row r="15688" spans="1:10" hidden="1" x14ac:dyDescent="0.35">
      <c r="A15688" t="s">
        <v>71</v>
      </c>
      <c r="B15688" t="s">
        <v>5</v>
      </c>
      <c r="C15688" t="s">
        <v>18</v>
      </c>
      <c r="D15688" t="s">
        <v>265</v>
      </c>
      <c r="E15688" t="s">
        <v>11</v>
      </c>
      <c r="F15688">
        <v>2025</v>
      </c>
      <c r="G15688">
        <v>1.8617498056258501E-2</v>
      </c>
      <c r="H15688">
        <f>IF(J15688="N2O",G15688/About!$A$75,IF('EPA non-CO2 Data'!J15688="CH4",'EPA non-CO2 Data'!G15688/About!$A$73,'EPA non-CO2 Data'!G15688))</f>
        <v>7.4469992225034004E-4</v>
      </c>
      <c r="I15688" s="4" t="str">
        <f>VLOOKUP(CONCATENATE(B15688,C15688,D15688),'EPA Source to Industry Map'!$D$2:$E$35,2,FALSE)</f>
        <v>water and waste 36T39</v>
      </c>
      <c r="J15688" s="4" t="str">
        <f t="shared" si="248"/>
        <v>CH4</v>
      </c>
    </row>
    <row r="15689" spans="1:10" hidden="1" x14ac:dyDescent="0.35">
      <c r="A15689" t="s">
        <v>71</v>
      </c>
      <c r="B15689" t="s">
        <v>5</v>
      </c>
      <c r="C15689" t="s">
        <v>18</v>
      </c>
      <c r="D15689" t="s">
        <v>266</v>
      </c>
      <c r="E15689" t="s">
        <v>11</v>
      </c>
      <c r="F15689">
        <v>2025</v>
      </c>
      <c r="G15689">
        <v>4.7747972669757999E-2</v>
      </c>
      <c r="H15689">
        <f>IF(J15689="N2O",G15689/About!$A$75,IF('EPA non-CO2 Data'!J15689="CH4",'EPA non-CO2 Data'!G15689/About!$A$73,'EPA non-CO2 Data'!G15689))</f>
        <v>1.9099189067903199E-3</v>
      </c>
      <c r="I15689" s="4" t="str">
        <f>VLOOKUP(CONCATENATE(B15689,C15689,D15689),'EPA Source to Industry Map'!$D$2:$E$35,2,FALSE)</f>
        <v>water and waste 36T39</v>
      </c>
      <c r="J15689" s="4" t="str">
        <f t="shared" si="248"/>
        <v>CH4</v>
      </c>
    </row>
    <row r="15690" spans="1:10" hidden="1" x14ac:dyDescent="0.35">
      <c r="A15690" t="s">
        <v>71</v>
      </c>
      <c r="B15690" t="s">
        <v>5</v>
      </c>
      <c r="C15690" t="s">
        <v>18</v>
      </c>
      <c r="D15690" t="s">
        <v>265</v>
      </c>
      <c r="E15690" t="s">
        <v>11</v>
      </c>
      <c r="F15690">
        <v>2026</v>
      </c>
      <c r="G15690">
        <v>1.8666026368344999E-2</v>
      </c>
      <c r="H15690">
        <f>IF(J15690="N2O",G15690/About!$A$75,IF('EPA non-CO2 Data'!J15690="CH4",'EPA non-CO2 Data'!G15690/About!$A$73,'EPA non-CO2 Data'!G15690))</f>
        <v>7.4664105473379999E-4</v>
      </c>
      <c r="I15690" s="4" t="str">
        <f>VLOOKUP(CONCATENATE(B15690,C15690,D15690),'EPA Source to Industry Map'!$D$2:$E$35,2,FALSE)</f>
        <v>water and waste 36T39</v>
      </c>
      <c r="J15690" s="4" t="str">
        <f t="shared" si="248"/>
        <v>CH4</v>
      </c>
    </row>
    <row r="15691" spans="1:10" hidden="1" x14ac:dyDescent="0.35">
      <c r="A15691" t="s">
        <v>71</v>
      </c>
      <c r="B15691" t="s">
        <v>5</v>
      </c>
      <c r="C15691" t="s">
        <v>18</v>
      </c>
      <c r="D15691" t="s">
        <v>266</v>
      </c>
      <c r="E15691" t="s">
        <v>11</v>
      </c>
      <c r="F15691">
        <v>2026</v>
      </c>
      <c r="G15691">
        <v>4.81164840199396E-2</v>
      </c>
      <c r="H15691">
        <f>IF(J15691="N2O",G15691/About!$A$75,IF('EPA non-CO2 Data'!J15691="CH4",'EPA non-CO2 Data'!G15691/About!$A$73,'EPA non-CO2 Data'!G15691))</f>
        <v>1.9246593607975841E-3</v>
      </c>
      <c r="I15691" s="4" t="str">
        <f>VLOOKUP(CONCATENATE(B15691,C15691,D15691),'EPA Source to Industry Map'!$D$2:$E$35,2,FALSE)</f>
        <v>water and waste 36T39</v>
      </c>
      <c r="J15691" s="4" t="str">
        <f t="shared" si="248"/>
        <v>CH4</v>
      </c>
    </row>
    <row r="15692" spans="1:10" hidden="1" x14ac:dyDescent="0.35">
      <c r="A15692" t="s">
        <v>71</v>
      </c>
      <c r="B15692" t="s">
        <v>5</v>
      </c>
      <c r="C15692" t="s">
        <v>18</v>
      </c>
      <c r="D15692" t="s">
        <v>265</v>
      </c>
      <c r="E15692" t="s">
        <v>11</v>
      </c>
      <c r="F15692">
        <v>2027</v>
      </c>
      <c r="G15692">
        <v>1.8714554680431501E-2</v>
      </c>
      <c r="H15692">
        <f>IF(J15692="N2O",G15692/About!$A$75,IF('EPA non-CO2 Data'!J15692="CH4",'EPA non-CO2 Data'!G15692/About!$A$73,'EPA non-CO2 Data'!G15692))</f>
        <v>7.4858218721726006E-4</v>
      </c>
      <c r="I15692" s="4" t="str">
        <f>VLOOKUP(CONCATENATE(B15692,C15692,D15692),'EPA Source to Industry Map'!$D$2:$E$35,2,FALSE)</f>
        <v>water and waste 36T39</v>
      </c>
      <c r="J15692" s="4" t="str">
        <f t="shared" si="248"/>
        <v>CH4</v>
      </c>
    </row>
    <row r="15693" spans="1:10" hidden="1" x14ac:dyDescent="0.35">
      <c r="A15693" t="s">
        <v>71</v>
      </c>
      <c r="B15693" t="s">
        <v>5</v>
      </c>
      <c r="C15693" t="s">
        <v>18</v>
      </c>
      <c r="D15693" t="s">
        <v>266</v>
      </c>
      <c r="E15693" t="s">
        <v>11</v>
      </c>
      <c r="F15693">
        <v>2027</v>
      </c>
      <c r="G15693">
        <v>4.8484995370121103E-2</v>
      </c>
      <c r="H15693">
        <f>IF(J15693="N2O",G15693/About!$A$75,IF('EPA non-CO2 Data'!J15693="CH4",'EPA non-CO2 Data'!G15693/About!$A$73,'EPA non-CO2 Data'!G15693))</f>
        <v>1.9393998148048441E-3</v>
      </c>
      <c r="I15693" s="4" t="str">
        <f>VLOOKUP(CONCATENATE(B15693,C15693,D15693),'EPA Source to Industry Map'!$D$2:$E$35,2,FALSE)</f>
        <v>water and waste 36T39</v>
      </c>
      <c r="J15693" s="4" t="str">
        <f t="shared" si="248"/>
        <v>CH4</v>
      </c>
    </row>
    <row r="15694" spans="1:10" hidden="1" x14ac:dyDescent="0.35">
      <c r="A15694" t="s">
        <v>71</v>
      </c>
      <c r="B15694" t="s">
        <v>5</v>
      </c>
      <c r="C15694" t="s">
        <v>18</v>
      </c>
      <c r="D15694" t="s">
        <v>265</v>
      </c>
      <c r="E15694" t="s">
        <v>11</v>
      </c>
      <c r="F15694">
        <v>2028</v>
      </c>
      <c r="G15694">
        <v>1.8763082992518099E-2</v>
      </c>
      <c r="H15694">
        <f>IF(J15694="N2O",G15694/About!$A$75,IF('EPA non-CO2 Data'!J15694="CH4",'EPA non-CO2 Data'!G15694/About!$A$73,'EPA non-CO2 Data'!G15694))</f>
        <v>7.5052331970072402E-4</v>
      </c>
      <c r="I15694" s="4" t="str">
        <f>VLOOKUP(CONCATENATE(B15694,C15694,D15694),'EPA Source to Industry Map'!$D$2:$E$35,2,FALSE)</f>
        <v>water and waste 36T39</v>
      </c>
      <c r="J15694" s="4" t="str">
        <f t="shared" si="248"/>
        <v>CH4</v>
      </c>
    </row>
    <row r="15695" spans="1:10" hidden="1" x14ac:dyDescent="0.35">
      <c r="A15695" t="s">
        <v>71</v>
      </c>
      <c r="B15695" t="s">
        <v>5</v>
      </c>
      <c r="C15695" t="s">
        <v>18</v>
      </c>
      <c r="D15695" t="s">
        <v>266</v>
      </c>
      <c r="E15695" t="s">
        <v>11</v>
      </c>
      <c r="F15695">
        <v>2028</v>
      </c>
      <c r="G15695">
        <v>4.8853506720302697E-2</v>
      </c>
      <c r="H15695">
        <f>IF(J15695="N2O",G15695/About!$A$75,IF('EPA non-CO2 Data'!J15695="CH4",'EPA non-CO2 Data'!G15695/About!$A$73,'EPA non-CO2 Data'!G15695))</f>
        <v>1.954140268812108E-3</v>
      </c>
      <c r="I15695" s="4" t="str">
        <f>VLOOKUP(CONCATENATE(B15695,C15695,D15695),'EPA Source to Industry Map'!$D$2:$E$35,2,FALSE)</f>
        <v>water and waste 36T39</v>
      </c>
      <c r="J15695" s="4" t="str">
        <f t="shared" si="248"/>
        <v>CH4</v>
      </c>
    </row>
    <row r="15696" spans="1:10" hidden="1" x14ac:dyDescent="0.35">
      <c r="A15696" t="s">
        <v>71</v>
      </c>
      <c r="B15696" t="s">
        <v>5</v>
      </c>
      <c r="C15696" t="s">
        <v>18</v>
      </c>
      <c r="D15696" t="s">
        <v>265</v>
      </c>
      <c r="E15696" t="s">
        <v>11</v>
      </c>
      <c r="F15696">
        <v>2029</v>
      </c>
      <c r="G15696">
        <v>1.8811611304604601E-2</v>
      </c>
      <c r="H15696">
        <f>IF(J15696="N2O",G15696/About!$A$75,IF('EPA non-CO2 Data'!J15696="CH4",'EPA non-CO2 Data'!G15696/About!$A$73,'EPA non-CO2 Data'!G15696))</f>
        <v>7.5246445218418408E-4</v>
      </c>
      <c r="I15696" s="4" t="str">
        <f>VLOOKUP(CONCATENATE(B15696,C15696,D15696),'EPA Source to Industry Map'!$D$2:$E$35,2,FALSE)</f>
        <v>water and waste 36T39</v>
      </c>
      <c r="J15696" s="4" t="str">
        <f t="shared" si="248"/>
        <v>CH4</v>
      </c>
    </row>
    <row r="15697" spans="1:10" hidden="1" x14ac:dyDescent="0.35">
      <c r="A15697" t="s">
        <v>71</v>
      </c>
      <c r="B15697" t="s">
        <v>5</v>
      </c>
      <c r="C15697" t="s">
        <v>18</v>
      </c>
      <c r="D15697" t="s">
        <v>266</v>
      </c>
      <c r="E15697" t="s">
        <v>11</v>
      </c>
      <c r="F15697">
        <v>2029</v>
      </c>
      <c r="G15697">
        <v>4.9222018070484298E-2</v>
      </c>
      <c r="H15697">
        <f>IF(J15697="N2O",G15697/About!$A$75,IF('EPA non-CO2 Data'!J15697="CH4",'EPA non-CO2 Data'!G15697/About!$A$73,'EPA non-CO2 Data'!G15697))</f>
        <v>1.9688807228193717E-3</v>
      </c>
      <c r="I15697" s="4" t="str">
        <f>VLOOKUP(CONCATENATE(B15697,C15697,D15697),'EPA Source to Industry Map'!$D$2:$E$35,2,FALSE)</f>
        <v>water and waste 36T39</v>
      </c>
      <c r="J15697" s="4" t="str">
        <f t="shared" si="248"/>
        <v>CH4</v>
      </c>
    </row>
    <row r="15698" spans="1:10" hidden="1" x14ac:dyDescent="0.35">
      <c r="A15698" t="s">
        <v>71</v>
      </c>
      <c r="B15698" t="s">
        <v>5</v>
      </c>
      <c r="C15698" t="s">
        <v>18</v>
      </c>
      <c r="D15698" t="s">
        <v>265</v>
      </c>
      <c r="E15698" t="s">
        <v>11</v>
      </c>
      <c r="F15698">
        <v>2030</v>
      </c>
      <c r="G15698">
        <v>1.8860139616691099E-2</v>
      </c>
      <c r="H15698">
        <f>IF(J15698="N2O",G15698/About!$A$75,IF('EPA non-CO2 Data'!J15698="CH4",'EPA non-CO2 Data'!G15698/About!$A$73,'EPA non-CO2 Data'!G15698))</f>
        <v>7.5440558466764393E-4</v>
      </c>
      <c r="I15698" s="4" t="str">
        <f>VLOOKUP(CONCATENATE(B15698,C15698,D15698),'EPA Source to Industry Map'!$D$2:$E$35,2,FALSE)</f>
        <v>water and waste 36T39</v>
      </c>
      <c r="J15698" s="4" t="str">
        <f t="shared" si="248"/>
        <v>CH4</v>
      </c>
    </row>
    <row r="15699" spans="1:10" hidden="1" x14ac:dyDescent="0.35">
      <c r="A15699" t="s">
        <v>71</v>
      </c>
      <c r="B15699" t="s">
        <v>5</v>
      </c>
      <c r="C15699" t="s">
        <v>18</v>
      </c>
      <c r="D15699" t="s">
        <v>266</v>
      </c>
      <c r="E15699" t="s">
        <v>11</v>
      </c>
      <c r="F15699">
        <v>2030</v>
      </c>
      <c r="G15699">
        <v>4.9590529420665899E-2</v>
      </c>
      <c r="H15699">
        <f>IF(J15699="N2O",G15699/About!$A$75,IF('EPA non-CO2 Data'!J15699="CH4",'EPA non-CO2 Data'!G15699/About!$A$73,'EPA non-CO2 Data'!G15699))</f>
        <v>1.9836211768266359E-3</v>
      </c>
      <c r="I15699" s="4" t="str">
        <f>VLOOKUP(CONCATENATE(B15699,C15699,D15699),'EPA Source to Industry Map'!$D$2:$E$35,2,FALSE)</f>
        <v>water and waste 36T39</v>
      </c>
      <c r="J15699" s="4" t="str">
        <f t="shared" si="248"/>
        <v>CH4</v>
      </c>
    </row>
    <row r="15700" spans="1:10" hidden="1" x14ac:dyDescent="0.35">
      <c r="A15700" t="s">
        <v>71</v>
      </c>
      <c r="B15700" t="s">
        <v>5</v>
      </c>
      <c r="C15700" t="s">
        <v>18</v>
      </c>
      <c r="D15700" t="s">
        <v>265</v>
      </c>
      <c r="E15700" t="s">
        <v>11</v>
      </c>
      <c r="F15700">
        <v>2031</v>
      </c>
      <c r="G15700">
        <v>1.8842225985937901E-2</v>
      </c>
      <c r="H15700">
        <f>IF(J15700="N2O",G15700/About!$A$75,IF('EPA non-CO2 Data'!J15700="CH4",'EPA non-CO2 Data'!G15700/About!$A$73,'EPA non-CO2 Data'!G15700))</f>
        <v>7.5368903943751606E-4</v>
      </c>
      <c r="I15700" s="4" t="str">
        <f>VLOOKUP(CONCATENATE(B15700,C15700,D15700),'EPA Source to Industry Map'!$D$2:$E$35,2,FALSE)</f>
        <v>water and waste 36T39</v>
      </c>
      <c r="J15700" s="4" t="str">
        <f t="shared" si="248"/>
        <v>CH4</v>
      </c>
    </row>
    <row r="15701" spans="1:10" hidden="1" x14ac:dyDescent="0.35">
      <c r="A15701" t="s">
        <v>71</v>
      </c>
      <c r="B15701" t="s">
        <v>5</v>
      </c>
      <c r="C15701" t="s">
        <v>18</v>
      </c>
      <c r="D15701" t="s">
        <v>266</v>
      </c>
      <c r="E15701" t="s">
        <v>11</v>
      </c>
      <c r="F15701">
        <v>2031</v>
      </c>
      <c r="G15701">
        <v>4.99756944695188E-2</v>
      </c>
      <c r="H15701">
        <f>IF(J15701="N2O",G15701/About!$A$75,IF('EPA non-CO2 Data'!J15701="CH4",'EPA non-CO2 Data'!G15701/About!$A$73,'EPA non-CO2 Data'!G15701))</f>
        <v>1.9990277787807521E-3</v>
      </c>
      <c r="I15701" s="4" t="str">
        <f>VLOOKUP(CONCATENATE(B15701,C15701,D15701),'EPA Source to Industry Map'!$D$2:$E$35,2,FALSE)</f>
        <v>water and waste 36T39</v>
      </c>
      <c r="J15701" s="4" t="str">
        <f t="shared" si="248"/>
        <v>CH4</v>
      </c>
    </row>
    <row r="15702" spans="1:10" hidden="1" x14ac:dyDescent="0.35">
      <c r="A15702" t="s">
        <v>71</v>
      </c>
      <c r="B15702" t="s">
        <v>5</v>
      </c>
      <c r="C15702" t="s">
        <v>18</v>
      </c>
      <c r="D15702" t="s">
        <v>265</v>
      </c>
      <c r="E15702" t="s">
        <v>11</v>
      </c>
      <c r="F15702">
        <v>2032</v>
      </c>
      <c r="G15702">
        <v>1.8824312355184801E-2</v>
      </c>
      <c r="H15702">
        <f>IF(J15702="N2O",G15702/About!$A$75,IF('EPA non-CO2 Data'!J15702="CH4",'EPA non-CO2 Data'!G15702/About!$A$73,'EPA non-CO2 Data'!G15702))</f>
        <v>7.52972494207392E-4</v>
      </c>
      <c r="I15702" s="4" t="str">
        <f>VLOOKUP(CONCATENATE(B15702,C15702,D15702),'EPA Source to Industry Map'!$D$2:$E$35,2,FALSE)</f>
        <v>water and waste 36T39</v>
      </c>
      <c r="J15702" s="4" t="str">
        <f t="shared" si="248"/>
        <v>CH4</v>
      </c>
    </row>
    <row r="15703" spans="1:10" hidden="1" x14ac:dyDescent="0.35">
      <c r="A15703" t="s">
        <v>71</v>
      </c>
      <c r="B15703" t="s">
        <v>5</v>
      </c>
      <c r="C15703" t="s">
        <v>18</v>
      </c>
      <c r="D15703" t="s">
        <v>266</v>
      </c>
      <c r="E15703" t="s">
        <v>11</v>
      </c>
      <c r="F15703">
        <v>2032</v>
      </c>
      <c r="G15703">
        <v>5.0360859518371798E-2</v>
      </c>
      <c r="H15703">
        <f>IF(J15703="N2O",G15703/About!$A$75,IF('EPA non-CO2 Data'!J15703="CH4",'EPA non-CO2 Data'!G15703/About!$A$73,'EPA non-CO2 Data'!G15703))</f>
        <v>2.0144343807348719E-3</v>
      </c>
      <c r="I15703" s="4" t="str">
        <f>VLOOKUP(CONCATENATE(B15703,C15703,D15703),'EPA Source to Industry Map'!$D$2:$E$35,2,FALSE)</f>
        <v>water and waste 36T39</v>
      </c>
      <c r="J15703" s="4" t="str">
        <f t="shared" si="248"/>
        <v>CH4</v>
      </c>
    </row>
    <row r="15704" spans="1:10" hidden="1" x14ac:dyDescent="0.35">
      <c r="A15704" t="s">
        <v>71</v>
      </c>
      <c r="B15704" t="s">
        <v>5</v>
      </c>
      <c r="C15704" t="s">
        <v>18</v>
      </c>
      <c r="D15704" t="s">
        <v>265</v>
      </c>
      <c r="E15704" t="s">
        <v>11</v>
      </c>
      <c r="F15704">
        <v>2033</v>
      </c>
      <c r="G15704">
        <v>1.88063987244316E-2</v>
      </c>
      <c r="H15704">
        <f>IF(J15704="N2O",G15704/About!$A$75,IF('EPA non-CO2 Data'!J15704="CH4",'EPA non-CO2 Data'!G15704/About!$A$73,'EPA non-CO2 Data'!G15704))</f>
        <v>7.5225594897726403E-4</v>
      </c>
      <c r="I15704" s="4" t="str">
        <f>VLOOKUP(CONCATENATE(B15704,C15704,D15704),'EPA Source to Industry Map'!$D$2:$E$35,2,FALSE)</f>
        <v>water and waste 36T39</v>
      </c>
      <c r="J15704" s="4" t="str">
        <f t="shared" si="248"/>
        <v>CH4</v>
      </c>
    </row>
    <row r="15705" spans="1:10" hidden="1" x14ac:dyDescent="0.35">
      <c r="A15705" t="s">
        <v>71</v>
      </c>
      <c r="B15705" t="s">
        <v>5</v>
      </c>
      <c r="C15705" t="s">
        <v>18</v>
      </c>
      <c r="D15705" t="s">
        <v>266</v>
      </c>
      <c r="E15705" t="s">
        <v>11</v>
      </c>
      <c r="F15705">
        <v>2033</v>
      </c>
      <c r="G15705">
        <v>5.0746024567224803E-2</v>
      </c>
      <c r="H15705">
        <f>IF(J15705="N2O",G15705/About!$A$75,IF('EPA non-CO2 Data'!J15705="CH4",'EPA non-CO2 Data'!G15705/About!$A$73,'EPA non-CO2 Data'!G15705))</f>
        <v>2.029840982688992E-3</v>
      </c>
      <c r="I15705" s="4" t="str">
        <f>VLOOKUP(CONCATENATE(B15705,C15705,D15705),'EPA Source to Industry Map'!$D$2:$E$35,2,FALSE)</f>
        <v>water and waste 36T39</v>
      </c>
      <c r="J15705" s="4" t="str">
        <f t="shared" si="248"/>
        <v>CH4</v>
      </c>
    </row>
    <row r="15706" spans="1:10" hidden="1" x14ac:dyDescent="0.35">
      <c r="A15706" t="s">
        <v>71</v>
      </c>
      <c r="B15706" t="s">
        <v>5</v>
      </c>
      <c r="C15706" t="s">
        <v>18</v>
      </c>
      <c r="D15706" t="s">
        <v>265</v>
      </c>
      <c r="E15706" t="s">
        <v>11</v>
      </c>
      <c r="F15706">
        <v>2034</v>
      </c>
      <c r="G15706">
        <v>1.8788485093678399E-2</v>
      </c>
      <c r="H15706">
        <f>IF(J15706="N2O",G15706/About!$A$75,IF('EPA non-CO2 Data'!J15706="CH4",'EPA non-CO2 Data'!G15706/About!$A$73,'EPA non-CO2 Data'!G15706))</f>
        <v>7.5153940374713595E-4</v>
      </c>
      <c r="I15706" s="4" t="str">
        <f>VLOOKUP(CONCATENATE(B15706,C15706,D15706),'EPA Source to Industry Map'!$D$2:$E$35,2,FALSE)</f>
        <v>water and waste 36T39</v>
      </c>
      <c r="J15706" s="4" t="str">
        <f t="shared" si="248"/>
        <v>CH4</v>
      </c>
    </row>
    <row r="15707" spans="1:10" hidden="1" x14ac:dyDescent="0.35">
      <c r="A15707" t="s">
        <v>71</v>
      </c>
      <c r="B15707" t="s">
        <v>5</v>
      </c>
      <c r="C15707" t="s">
        <v>18</v>
      </c>
      <c r="D15707" t="s">
        <v>266</v>
      </c>
      <c r="E15707" t="s">
        <v>11</v>
      </c>
      <c r="F15707">
        <v>2034</v>
      </c>
      <c r="G15707">
        <v>5.1131189616077703E-2</v>
      </c>
      <c r="H15707">
        <f>IF(J15707="N2O",G15707/About!$A$75,IF('EPA non-CO2 Data'!J15707="CH4",'EPA non-CO2 Data'!G15707/About!$A$73,'EPA non-CO2 Data'!G15707))</f>
        <v>2.0452475846431083E-3</v>
      </c>
      <c r="I15707" s="4" t="str">
        <f>VLOOKUP(CONCATENATE(B15707,C15707,D15707),'EPA Source to Industry Map'!$D$2:$E$35,2,FALSE)</f>
        <v>water and waste 36T39</v>
      </c>
      <c r="J15707" s="4" t="str">
        <f t="shared" si="248"/>
        <v>CH4</v>
      </c>
    </row>
    <row r="15708" spans="1:10" hidden="1" x14ac:dyDescent="0.35">
      <c r="A15708" t="s">
        <v>71</v>
      </c>
      <c r="B15708" t="s">
        <v>5</v>
      </c>
      <c r="C15708" t="s">
        <v>18</v>
      </c>
      <c r="D15708" t="s">
        <v>265</v>
      </c>
      <c r="E15708" t="s">
        <v>11</v>
      </c>
      <c r="F15708">
        <v>2035</v>
      </c>
      <c r="G15708">
        <v>1.8770571462925201E-2</v>
      </c>
      <c r="H15708">
        <f>IF(J15708="N2O",G15708/About!$A$75,IF('EPA non-CO2 Data'!J15708="CH4",'EPA non-CO2 Data'!G15708/About!$A$73,'EPA non-CO2 Data'!G15708))</f>
        <v>7.5082285851700808E-4</v>
      </c>
      <c r="I15708" s="4" t="str">
        <f>VLOOKUP(CONCATENATE(B15708,C15708,D15708),'EPA Source to Industry Map'!$D$2:$E$35,2,FALSE)</f>
        <v>water and waste 36T39</v>
      </c>
      <c r="J15708" s="4" t="str">
        <f t="shared" si="248"/>
        <v>CH4</v>
      </c>
    </row>
    <row r="15709" spans="1:10" hidden="1" x14ac:dyDescent="0.35">
      <c r="A15709" t="s">
        <v>71</v>
      </c>
      <c r="B15709" t="s">
        <v>5</v>
      </c>
      <c r="C15709" t="s">
        <v>18</v>
      </c>
      <c r="D15709" t="s">
        <v>266</v>
      </c>
      <c r="E15709" t="s">
        <v>11</v>
      </c>
      <c r="F15709">
        <v>2035</v>
      </c>
      <c r="G15709">
        <v>5.1516354664930701E-2</v>
      </c>
      <c r="H15709">
        <f>IF(J15709="N2O",G15709/About!$A$75,IF('EPA non-CO2 Data'!J15709="CH4",'EPA non-CO2 Data'!G15709/About!$A$73,'EPA non-CO2 Data'!G15709))</f>
        <v>2.060654186597228E-3</v>
      </c>
      <c r="I15709" s="4" t="str">
        <f>VLOOKUP(CONCATENATE(B15709,C15709,D15709),'EPA Source to Industry Map'!$D$2:$E$35,2,FALSE)</f>
        <v>water and waste 36T39</v>
      </c>
      <c r="J15709" s="4" t="str">
        <f t="shared" si="248"/>
        <v>CH4</v>
      </c>
    </row>
    <row r="15710" spans="1:10" hidden="1" x14ac:dyDescent="0.35">
      <c r="A15710" t="s">
        <v>71</v>
      </c>
      <c r="B15710" t="s">
        <v>5</v>
      </c>
      <c r="C15710" t="s">
        <v>18</v>
      </c>
      <c r="D15710" t="s">
        <v>265</v>
      </c>
      <c r="E15710" t="s">
        <v>11</v>
      </c>
      <c r="F15710">
        <v>2036</v>
      </c>
      <c r="G15710">
        <v>1.8695587149745799E-2</v>
      </c>
      <c r="H15710">
        <f>IF(J15710="N2O",G15710/About!$A$75,IF('EPA non-CO2 Data'!J15710="CH4",'EPA non-CO2 Data'!G15710/About!$A$73,'EPA non-CO2 Data'!G15710))</f>
        <v>7.4782348598983193E-4</v>
      </c>
      <c r="I15710" s="4" t="str">
        <f>VLOOKUP(CONCATENATE(B15710,C15710,D15710),'EPA Source to Industry Map'!$D$2:$E$35,2,FALSE)</f>
        <v>water and waste 36T39</v>
      </c>
      <c r="J15710" s="4" t="str">
        <f t="shared" si="248"/>
        <v>CH4</v>
      </c>
    </row>
    <row r="15711" spans="1:10" hidden="1" x14ac:dyDescent="0.35">
      <c r="A15711" t="s">
        <v>71</v>
      </c>
      <c r="B15711" t="s">
        <v>5</v>
      </c>
      <c r="C15711" t="s">
        <v>18</v>
      </c>
      <c r="D15711" t="s">
        <v>266</v>
      </c>
      <c r="E15711" t="s">
        <v>11</v>
      </c>
      <c r="F15711">
        <v>2036</v>
      </c>
      <c r="G15711">
        <v>5.1917565332208399E-2</v>
      </c>
      <c r="H15711">
        <f>IF(J15711="N2O",G15711/About!$A$75,IF('EPA non-CO2 Data'!J15711="CH4",'EPA non-CO2 Data'!G15711/About!$A$73,'EPA non-CO2 Data'!G15711))</f>
        <v>2.0767026132883361E-3</v>
      </c>
      <c r="I15711" s="4" t="str">
        <f>VLOOKUP(CONCATENATE(B15711,C15711,D15711),'EPA Source to Industry Map'!$D$2:$E$35,2,FALSE)</f>
        <v>water and waste 36T39</v>
      </c>
      <c r="J15711" s="4" t="str">
        <f t="shared" si="248"/>
        <v>CH4</v>
      </c>
    </row>
    <row r="15712" spans="1:10" hidden="1" x14ac:dyDescent="0.35">
      <c r="A15712" t="s">
        <v>71</v>
      </c>
      <c r="B15712" t="s">
        <v>5</v>
      </c>
      <c r="C15712" t="s">
        <v>18</v>
      </c>
      <c r="D15712" t="s">
        <v>265</v>
      </c>
      <c r="E15712" t="s">
        <v>11</v>
      </c>
      <c r="F15712">
        <v>2037</v>
      </c>
      <c r="G15712">
        <v>1.8620602836566299E-2</v>
      </c>
      <c r="H15712">
        <f>IF(J15712="N2O",G15712/About!$A$75,IF('EPA non-CO2 Data'!J15712="CH4",'EPA non-CO2 Data'!G15712/About!$A$73,'EPA non-CO2 Data'!G15712))</f>
        <v>7.4482411346265198E-4</v>
      </c>
      <c r="I15712" s="4" t="str">
        <f>VLOOKUP(CONCATENATE(B15712,C15712,D15712),'EPA Source to Industry Map'!$D$2:$E$35,2,FALSE)</f>
        <v>water and waste 36T39</v>
      </c>
      <c r="J15712" s="4" t="str">
        <f t="shared" si="248"/>
        <v>CH4</v>
      </c>
    </row>
    <row r="15713" spans="1:10" hidden="1" x14ac:dyDescent="0.35">
      <c r="A15713" t="s">
        <v>71</v>
      </c>
      <c r="B15713" t="s">
        <v>5</v>
      </c>
      <c r="C15713" t="s">
        <v>18</v>
      </c>
      <c r="D15713" t="s">
        <v>266</v>
      </c>
      <c r="E15713" t="s">
        <v>11</v>
      </c>
      <c r="F15713">
        <v>2037</v>
      </c>
      <c r="G15713">
        <v>5.23187759994862E-2</v>
      </c>
      <c r="H15713">
        <f>IF(J15713="N2O",G15713/About!$A$75,IF('EPA non-CO2 Data'!J15713="CH4",'EPA non-CO2 Data'!G15713/About!$A$73,'EPA non-CO2 Data'!G15713))</f>
        <v>2.092751039979448E-3</v>
      </c>
      <c r="I15713" s="4" t="str">
        <f>VLOOKUP(CONCATENATE(B15713,C15713,D15713),'EPA Source to Industry Map'!$D$2:$E$35,2,FALSE)</f>
        <v>water and waste 36T39</v>
      </c>
      <c r="J15713" s="4" t="str">
        <f t="shared" si="248"/>
        <v>CH4</v>
      </c>
    </row>
    <row r="15714" spans="1:10" hidden="1" x14ac:dyDescent="0.35">
      <c r="A15714" t="s">
        <v>71</v>
      </c>
      <c r="B15714" t="s">
        <v>5</v>
      </c>
      <c r="C15714" t="s">
        <v>18</v>
      </c>
      <c r="D15714" t="s">
        <v>265</v>
      </c>
      <c r="E15714" t="s">
        <v>11</v>
      </c>
      <c r="F15714">
        <v>2038</v>
      </c>
      <c r="G15714">
        <v>1.8545618523386799E-2</v>
      </c>
      <c r="H15714">
        <f>IF(J15714="N2O",G15714/About!$A$75,IF('EPA non-CO2 Data'!J15714="CH4",'EPA non-CO2 Data'!G15714/About!$A$73,'EPA non-CO2 Data'!G15714))</f>
        <v>7.4182474093547192E-4</v>
      </c>
      <c r="I15714" s="4" t="str">
        <f>VLOOKUP(CONCATENATE(B15714,C15714,D15714),'EPA Source to Industry Map'!$D$2:$E$35,2,FALSE)</f>
        <v>water and waste 36T39</v>
      </c>
      <c r="J15714" s="4" t="str">
        <f t="shared" si="248"/>
        <v>CH4</v>
      </c>
    </row>
    <row r="15715" spans="1:10" hidden="1" x14ac:dyDescent="0.35">
      <c r="A15715" t="s">
        <v>71</v>
      </c>
      <c r="B15715" t="s">
        <v>5</v>
      </c>
      <c r="C15715" t="s">
        <v>18</v>
      </c>
      <c r="D15715" t="s">
        <v>266</v>
      </c>
      <c r="E15715" t="s">
        <v>11</v>
      </c>
      <c r="F15715">
        <v>2038</v>
      </c>
      <c r="G15715">
        <v>5.2719986666763897E-2</v>
      </c>
      <c r="H15715">
        <f>IF(J15715="N2O",G15715/About!$A$75,IF('EPA non-CO2 Data'!J15715="CH4",'EPA non-CO2 Data'!G15715/About!$A$73,'EPA non-CO2 Data'!G15715))</f>
        <v>2.1087994666705561E-3</v>
      </c>
      <c r="I15715" s="4" t="str">
        <f>VLOOKUP(CONCATENATE(B15715,C15715,D15715),'EPA Source to Industry Map'!$D$2:$E$35,2,FALSE)</f>
        <v>water and waste 36T39</v>
      </c>
      <c r="J15715" s="4" t="str">
        <f t="shared" si="248"/>
        <v>CH4</v>
      </c>
    </row>
    <row r="15716" spans="1:10" hidden="1" x14ac:dyDescent="0.35">
      <c r="A15716" t="s">
        <v>71</v>
      </c>
      <c r="B15716" t="s">
        <v>5</v>
      </c>
      <c r="C15716" t="s">
        <v>18</v>
      </c>
      <c r="D15716" t="s">
        <v>265</v>
      </c>
      <c r="E15716" t="s">
        <v>11</v>
      </c>
      <c r="F15716">
        <v>2039</v>
      </c>
      <c r="G15716">
        <v>1.8470634210207299E-2</v>
      </c>
      <c r="H15716">
        <f>IF(J15716="N2O",G15716/About!$A$75,IF('EPA non-CO2 Data'!J15716="CH4",'EPA non-CO2 Data'!G15716/About!$A$73,'EPA non-CO2 Data'!G15716))</f>
        <v>7.3882536840829197E-4</v>
      </c>
      <c r="I15716" s="4" t="str">
        <f>VLOOKUP(CONCATENATE(B15716,C15716,D15716),'EPA Source to Industry Map'!$D$2:$E$35,2,FALSE)</f>
        <v>water and waste 36T39</v>
      </c>
      <c r="J15716" s="4" t="str">
        <f t="shared" si="248"/>
        <v>CH4</v>
      </c>
    </row>
    <row r="15717" spans="1:10" hidden="1" x14ac:dyDescent="0.35">
      <c r="A15717" t="s">
        <v>71</v>
      </c>
      <c r="B15717" t="s">
        <v>5</v>
      </c>
      <c r="C15717" t="s">
        <v>18</v>
      </c>
      <c r="D15717" t="s">
        <v>266</v>
      </c>
      <c r="E15717" t="s">
        <v>11</v>
      </c>
      <c r="F15717">
        <v>2039</v>
      </c>
      <c r="G15717">
        <v>5.3121197334041699E-2</v>
      </c>
      <c r="H15717">
        <f>IF(J15717="N2O",G15717/About!$A$75,IF('EPA non-CO2 Data'!J15717="CH4",'EPA non-CO2 Data'!G15717/About!$A$73,'EPA non-CO2 Data'!G15717))</f>
        <v>2.1248478933616681E-3</v>
      </c>
      <c r="I15717" s="4" t="str">
        <f>VLOOKUP(CONCATENATE(B15717,C15717,D15717),'EPA Source to Industry Map'!$D$2:$E$35,2,FALSE)</f>
        <v>water and waste 36T39</v>
      </c>
      <c r="J15717" s="4" t="str">
        <f t="shared" si="248"/>
        <v>CH4</v>
      </c>
    </row>
    <row r="15718" spans="1:10" hidden="1" x14ac:dyDescent="0.35">
      <c r="A15718" t="s">
        <v>71</v>
      </c>
      <c r="B15718" t="s">
        <v>5</v>
      </c>
      <c r="C15718" t="s">
        <v>18</v>
      </c>
      <c r="D15718" t="s">
        <v>265</v>
      </c>
      <c r="E15718" t="s">
        <v>11</v>
      </c>
      <c r="F15718">
        <v>2040</v>
      </c>
      <c r="G15718">
        <v>1.8395649897027799E-2</v>
      </c>
      <c r="H15718">
        <f>IF(J15718="N2O",G15718/About!$A$75,IF('EPA non-CO2 Data'!J15718="CH4",'EPA non-CO2 Data'!G15718/About!$A$73,'EPA non-CO2 Data'!G15718))</f>
        <v>7.3582599588111202E-4</v>
      </c>
      <c r="I15718" s="4" t="str">
        <f>VLOOKUP(CONCATENATE(B15718,C15718,D15718),'EPA Source to Industry Map'!$D$2:$E$35,2,FALSE)</f>
        <v>water and waste 36T39</v>
      </c>
      <c r="J15718" s="4" t="str">
        <f t="shared" si="248"/>
        <v>CH4</v>
      </c>
    </row>
    <row r="15719" spans="1:10" hidden="1" x14ac:dyDescent="0.35">
      <c r="A15719" t="s">
        <v>71</v>
      </c>
      <c r="B15719" t="s">
        <v>5</v>
      </c>
      <c r="C15719" t="s">
        <v>18</v>
      </c>
      <c r="D15719" t="s">
        <v>266</v>
      </c>
      <c r="E15719" t="s">
        <v>11</v>
      </c>
      <c r="F15719">
        <v>2040</v>
      </c>
      <c r="G15719">
        <v>5.3522408001319403E-2</v>
      </c>
      <c r="H15719">
        <f>IF(J15719="N2O",G15719/About!$A$75,IF('EPA non-CO2 Data'!J15719="CH4",'EPA non-CO2 Data'!G15719/About!$A$73,'EPA non-CO2 Data'!G15719))</f>
        <v>2.1408963200527762E-3</v>
      </c>
      <c r="I15719" s="4" t="str">
        <f>VLOOKUP(CONCATENATE(B15719,C15719,D15719),'EPA Source to Industry Map'!$D$2:$E$35,2,FALSE)</f>
        <v>water and waste 36T39</v>
      </c>
      <c r="J15719" s="4" t="str">
        <f t="shared" si="248"/>
        <v>CH4</v>
      </c>
    </row>
    <row r="15720" spans="1:10" hidden="1" x14ac:dyDescent="0.35">
      <c r="A15720" t="s">
        <v>71</v>
      </c>
      <c r="B15720" t="s">
        <v>5</v>
      </c>
      <c r="C15720" t="s">
        <v>18</v>
      </c>
      <c r="D15720" t="s">
        <v>265</v>
      </c>
      <c r="E15720" t="s">
        <v>11</v>
      </c>
      <c r="F15720">
        <v>2041</v>
      </c>
      <c r="G15720">
        <v>1.8305029177379899E-2</v>
      </c>
      <c r="H15720">
        <f>IF(J15720="N2O",G15720/About!$A$75,IF('EPA non-CO2 Data'!J15720="CH4",'EPA non-CO2 Data'!G15720/About!$A$73,'EPA non-CO2 Data'!G15720))</f>
        <v>7.32201167095196E-4</v>
      </c>
      <c r="I15720" s="4" t="str">
        <f>VLOOKUP(CONCATENATE(B15720,C15720,D15720),'EPA Source to Industry Map'!$D$2:$E$35,2,FALSE)</f>
        <v>water and waste 36T39</v>
      </c>
      <c r="J15720" s="4" t="str">
        <f t="shared" si="248"/>
        <v>CH4</v>
      </c>
    </row>
    <row r="15721" spans="1:10" hidden="1" x14ac:dyDescent="0.35">
      <c r="A15721" t="s">
        <v>71</v>
      </c>
      <c r="B15721" t="s">
        <v>5</v>
      </c>
      <c r="C15721" t="s">
        <v>18</v>
      </c>
      <c r="D15721" t="s">
        <v>266</v>
      </c>
      <c r="E15721" t="s">
        <v>11</v>
      </c>
      <c r="F15721">
        <v>2041</v>
      </c>
      <c r="G15721">
        <v>5.3909556388257798E-2</v>
      </c>
      <c r="H15721">
        <f>IF(J15721="N2O",G15721/About!$A$75,IF('EPA non-CO2 Data'!J15721="CH4",'EPA non-CO2 Data'!G15721/About!$A$73,'EPA non-CO2 Data'!G15721))</f>
        <v>2.1563822555303118E-3</v>
      </c>
      <c r="I15721" s="4" t="str">
        <f>VLOOKUP(CONCATENATE(B15721,C15721,D15721),'EPA Source to Industry Map'!$D$2:$E$35,2,FALSE)</f>
        <v>water and waste 36T39</v>
      </c>
      <c r="J15721" s="4" t="str">
        <f t="shared" si="248"/>
        <v>CH4</v>
      </c>
    </row>
    <row r="15722" spans="1:10" hidden="1" x14ac:dyDescent="0.35">
      <c r="A15722" t="s">
        <v>71</v>
      </c>
      <c r="B15722" t="s">
        <v>5</v>
      </c>
      <c r="C15722" t="s">
        <v>18</v>
      </c>
      <c r="D15722" t="s">
        <v>265</v>
      </c>
      <c r="E15722" t="s">
        <v>11</v>
      </c>
      <c r="F15722">
        <v>2042</v>
      </c>
      <c r="G15722">
        <v>1.8214408457732E-2</v>
      </c>
      <c r="H15722">
        <f>IF(J15722="N2O",G15722/About!$A$75,IF('EPA non-CO2 Data'!J15722="CH4",'EPA non-CO2 Data'!G15722/About!$A$73,'EPA non-CO2 Data'!G15722))</f>
        <v>7.2857633830927999E-4</v>
      </c>
      <c r="I15722" s="4" t="str">
        <f>VLOOKUP(CONCATENATE(B15722,C15722,D15722),'EPA Source to Industry Map'!$D$2:$E$35,2,FALSE)</f>
        <v>water and waste 36T39</v>
      </c>
      <c r="J15722" s="4" t="str">
        <f t="shared" si="248"/>
        <v>CH4</v>
      </c>
    </row>
    <row r="15723" spans="1:10" hidden="1" x14ac:dyDescent="0.35">
      <c r="A15723" t="s">
        <v>71</v>
      </c>
      <c r="B15723" t="s">
        <v>5</v>
      </c>
      <c r="C15723" t="s">
        <v>18</v>
      </c>
      <c r="D15723" t="s">
        <v>266</v>
      </c>
      <c r="E15723" t="s">
        <v>11</v>
      </c>
      <c r="F15723">
        <v>2042</v>
      </c>
      <c r="G15723">
        <v>5.4296704775196297E-2</v>
      </c>
      <c r="H15723">
        <f>IF(J15723="N2O",G15723/About!$A$75,IF('EPA non-CO2 Data'!J15723="CH4",'EPA non-CO2 Data'!G15723/About!$A$73,'EPA non-CO2 Data'!G15723))</f>
        <v>2.1718681910078519E-3</v>
      </c>
      <c r="I15723" s="4" t="str">
        <f>VLOOKUP(CONCATENATE(B15723,C15723,D15723),'EPA Source to Industry Map'!$D$2:$E$35,2,FALSE)</f>
        <v>water and waste 36T39</v>
      </c>
      <c r="J15723" s="4" t="str">
        <f t="shared" si="248"/>
        <v>CH4</v>
      </c>
    </row>
    <row r="15724" spans="1:10" hidden="1" x14ac:dyDescent="0.35">
      <c r="A15724" t="s">
        <v>71</v>
      </c>
      <c r="B15724" t="s">
        <v>5</v>
      </c>
      <c r="C15724" t="s">
        <v>18</v>
      </c>
      <c r="D15724" t="s">
        <v>265</v>
      </c>
      <c r="E15724" t="s">
        <v>11</v>
      </c>
      <c r="F15724">
        <v>2043</v>
      </c>
      <c r="G15724">
        <v>1.81237877380841E-2</v>
      </c>
      <c r="H15724">
        <f>IF(J15724="N2O",G15724/About!$A$75,IF('EPA non-CO2 Data'!J15724="CH4",'EPA non-CO2 Data'!G15724/About!$A$73,'EPA non-CO2 Data'!G15724))</f>
        <v>7.2495150952336398E-4</v>
      </c>
      <c r="I15724" s="4" t="str">
        <f>VLOOKUP(CONCATENATE(B15724,C15724,D15724),'EPA Source to Industry Map'!$D$2:$E$35,2,FALSE)</f>
        <v>water and waste 36T39</v>
      </c>
      <c r="J15724" s="4" t="str">
        <f t="shared" si="248"/>
        <v>CH4</v>
      </c>
    </row>
    <row r="15725" spans="1:10" hidden="1" x14ac:dyDescent="0.35">
      <c r="A15725" t="s">
        <v>71</v>
      </c>
      <c r="B15725" t="s">
        <v>5</v>
      </c>
      <c r="C15725" t="s">
        <v>18</v>
      </c>
      <c r="D15725" t="s">
        <v>266</v>
      </c>
      <c r="E15725" t="s">
        <v>11</v>
      </c>
      <c r="F15725">
        <v>2043</v>
      </c>
      <c r="G15725">
        <v>5.4683853162134699E-2</v>
      </c>
      <c r="H15725">
        <f>IF(J15725="N2O",G15725/About!$A$75,IF('EPA non-CO2 Data'!J15725="CH4",'EPA non-CO2 Data'!G15725/About!$A$73,'EPA non-CO2 Data'!G15725))</f>
        <v>2.187354126485388E-3</v>
      </c>
      <c r="I15725" s="4" t="str">
        <f>VLOOKUP(CONCATENATE(B15725,C15725,D15725),'EPA Source to Industry Map'!$D$2:$E$35,2,FALSE)</f>
        <v>water and waste 36T39</v>
      </c>
      <c r="J15725" s="4" t="str">
        <f t="shared" si="248"/>
        <v>CH4</v>
      </c>
    </row>
    <row r="15726" spans="1:10" hidden="1" x14ac:dyDescent="0.35">
      <c r="A15726" t="s">
        <v>71</v>
      </c>
      <c r="B15726" t="s">
        <v>5</v>
      </c>
      <c r="C15726" t="s">
        <v>18</v>
      </c>
      <c r="D15726" t="s">
        <v>265</v>
      </c>
      <c r="E15726" t="s">
        <v>11</v>
      </c>
      <c r="F15726">
        <v>2044</v>
      </c>
      <c r="G15726">
        <v>1.80331670184362E-2</v>
      </c>
      <c r="H15726">
        <f>IF(J15726="N2O",G15726/About!$A$75,IF('EPA non-CO2 Data'!J15726="CH4",'EPA non-CO2 Data'!G15726/About!$A$73,'EPA non-CO2 Data'!G15726))</f>
        <v>7.2132668073744796E-4</v>
      </c>
      <c r="I15726" s="4" t="str">
        <f>VLOOKUP(CONCATENATE(B15726,C15726,D15726),'EPA Source to Industry Map'!$D$2:$E$35,2,FALSE)</f>
        <v>water and waste 36T39</v>
      </c>
      <c r="J15726" s="4" t="str">
        <f t="shared" si="248"/>
        <v>CH4</v>
      </c>
    </row>
    <row r="15727" spans="1:10" hidden="1" x14ac:dyDescent="0.35">
      <c r="A15727" t="s">
        <v>71</v>
      </c>
      <c r="B15727" t="s">
        <v>5</v>
      </c>
      <c r="C15727" t="s">
        <v>18</v>
      </c>
      <c r="D15727" t="s">
        <v>266</v>
      </c>
      <c r="E15727" t="s">
        <v>11</v>
      </c>
      <c r="F15727">
        <v>2044</v>
      </c>
      <c r="G15727">
        <v>5.5071001549073101E-2</v>
      </c>
      <c r="H15727">
        <f>IF(J15727="N2O",G15727/About!$A$75,IF('EPA non-CO2 Data'!J15727="CH4",'EPA non-CO2 Data'!G15727/About!$A$73,'EPA non-CO2 Data'!G15727))</f>
        <v>2.2028400619629241E-3</v>
      </c>
      <c r="I15727" s="4" t="str">
        <f>VLOOKUP(CONCATENATE(B15727,C15727,D15727),'EPA Source to Industry Map'!$D$2:$E$35,2,FALSE)</f>
        <v>water and waste 36T39</v>
      </c>
      <c r="J15727" s="4" t="str">
        <f t="shared" si="248"/>
        <v>CH4</v>
      </c>
    </row>
    <row r="15728" spans="1:10" hidden="1" x14ac:dyDescent="0.35">
      <c r="A15728" t="s">
        <v>71</v>
      </c>
      <c r="B15728" t="s">
        <v>5</v>
      </c>
      <c r="C15728" t="s">
        <v>18</v>
      </c>
      <c r="D15728" t="s">
        <v>265</v>
      </c>
      <c r="E15728" t="s">
        <v>11</v>
      </c>
      <c r="F15728">
        <v>2045</v>
      </c>
      <c r="G15728">
        <v>1.79425462987883E-2</v>
      </c>
      <c r="H15728">
        <f>IF(J15728="N2O",G15728/About!$A$75,IF('EPA non-CO2 Data'!J15728="CH4",'EPA non-CO2 Data'!G15728/About!$A$73,'EPA non-CO2 Data'!G15728))</f>
        <v>7.1770185195153195E-4</v>
      </c>
      <c r="I15728" s="4" t="str">
        <f>VLOOKUP(CONCATENATE(B15728,C15728,D15728),'EPA Source to Industry Map'!$D$2:$E$35,2,FALSE)</f>
        <v>water and waste 36T39</v>
      </c>
      <c r="J15728" s="4" t="str">
        <f t="shared" si="248"/>
        <v>CH4</v>
      </c>
    </row>
    <row r="15729" spans="1:10" hidden="1" x14ac:dyDescent="0.35">
      <c r="A15729" t="s">
        <v>71</v>
      </c>
      <c r="B15729" t="s">
        <v>5</v>
      </c>
      <c r="C15729" t="s">
        <v>18</v>
      </c>
      <c r="D15729" t="s">
        <v>266</v>
      </c>
      <c r="E15729" t="s">
        <v>11</v>
      </c>
      <c r="F15729">
        <v>2045</v>
      </c>
      <c r="G15729">
        <v>5.5458149936011503E-2</v>
      </c>
      <c r="H15729">
        <f>IF(J15729="N2O",G15729/About!$A$75,IF('EPA non-CO2 Data'!J15729="CH4",'EPA non-CO2 Data'!G15729/About!$A$73,'EPA non-CO2 Data'!G15729))</f>
        <v>2.2183259974404602E-3</v>
      </c>
      <c r="I15729" s="4" t="str">
        <f>VLOOKUP(CONCATENATE(B15729,C15729,D15729),'EPA Source to Industry Map'!$D$2:$E$35,2,FALSE)</f>
        <v>water and waste 36T39</v>
      </c>
      <c r="J15729" s="4" t="str">
        <f t="shared" si="248"/>
        <v>CH4</v>
      </c>
    </row>
    <row r="15730" spans="1:10" hidden="1" x14ac:dyDescent="0.35">
      <c r="A15730" t="s">
        <v>71</v>
      </c>
      <c r="B15730" t="s">
        <v>5</v>
      </c>
      <c r="C15730" t="s">
        <v>18</v>
      </c>
      <c r="D15730" t="s">
        <v>265</v>
      </c>
      <c r="E15730" t="s">
        <v>11</v>
      </c>
      <c r="F15730">
        <v>2046</v>
      </c>
      <c r="G15730">
        <v>1.78379795925892E-2</v>
      </c>
      <c r="H15730">
        <f>IF(J15730="N2O",G15730/About!$A$75,IF('EPA non-CO2 Data'!J15730="CH4",'EPA non-CO2 Data'!G15730/About!$A$73,'EPA non-CO2 Data'!G15730))</f>
        <v>7.1351918370356801E-4</v>
      </c>
      <c r="I15730" s="4" t="str">
        <f>VLOOKUP(CONCATENATE(B15730,C15730,D15730),'EPA Source to Industry Map'!$D$2:$E$35,2,FALSE)</f>
        <v>water and waste 36T39</v>
      </c>
      <c r="J15730" s="4" t="str">
        <f t="shared" si="248"/>
        <v>CH4</v>
      </c>
    </row>
    <row r="15731" spans="1:10" hidden="1" x14ac:dyDescent="0.35">
      <c r="A15731" t="s">
        <v>71</v>
      </c>
      <c r="B15731" t="s">
        <v>5</v>
      </c>
      <c r="C15731" t="s">
        <v>18</v>
      </c>
      <c r="D15731" t="s">
        <v>266</v>
      </c>
      <c r="E15731" t="s">
        <v>11</v>
      </c>
      <c r="F15731">
        <v>2046</v>
      </c>
      <c r="G15731">
        <v>5.5806436446602402E-2</v>
      </c>
      <c r="H15731">
        <f>IF(J15731="N2O",G15731/About!$A$75,IF('EPA non-CO2 Data'!J15731="CH4",'EPA non-CO2 Data'!G15731/About!$A$73,'EPA non-CO2 Data'!G15731))</f>
        <v>2.2322574578640961E-3</v>
      </c>
      <c r="I15731" s="4" t="str">
        <f>VLOOKUP(CONCATENATE(B15731,C15731,D15731),'EPA Source to Industry Map'!$D$2:$E$35,2,FALSE)</f>
        <v>water and waste 36T39</v>
      </c>
      <c r="J15731" s="4" t="str">
        <f t="shared" si="248"/>
        <v>CH4</v>
      </c>
    </row>
    <row r="15732" spans="1:10" hidden="1" x14ac:dyDescent="0.35">
      <c r="A15732" t="s">
        <v>71</v>
      </c>
      <c r="B15732" t="s">
        <v>5</v>
      </c>
      <c r="C15732" t="s">
        <v>18</v>
      </c>
      <c r="D15732" t="s">
        <v>265</v>
      </c>
      <c r="E15732" t="s">
        <v>11</v>
      </c>
      <c r="F15732">
        <v>2047</v>
      </c>
      <c r="G15732">
        <v>1.7733412886390101E-2</v>
      </c>
      <c r="H15732">
        <f>IF(J15732="N2O",G15732/About!$A$75,IF('EPA non-CO2 Data'!J15732="CH4",'EPA non-CO2 Data'!G15732/About!$A$73,'EPA non-CO2 Data'!G15732))</f>
        <v>7.0933651545560406E-4</v>
      </c>
      <c r="I15732" s="4" t="str">
        <f>VLOOKUP(CONCATENATE(B15732,C15732,D15732),'EPA Source to Industry Map'!$D$2:$E$35,2,FALSE)</f>
        <v>water and waste 36T39</v>
      </c>
      <c r="J15732" s="4" t="str">
        <f t="shared" si="248"/>
        <v>CH4</v>
      </c>
    </row>
    <row r="15733" spans="1:10" hidden="1" x14ac:dyDescent="0.35">
      <c r="A15733" t="s">
        <v>71</v>
      </c>
      <c r="B15733" t="s">
        <v>5</v>
      </c>
      <c r="C15733" t="s">
        <v>18</v>
      </c>
      <c r="D15733" t="s">
        <v>266</v>
      </c>
      <c r="E15733" t="s">
        <v>11</v>
      </c>
      <c r="F15733">
        <v>2047</v>
      </c>
      <c r="G15733">
        <v>5.6154722957193301E-2</v>
      </c>
      <c r="H15733">
        <f>IF(J15733="N2O",G15733/About!$A$75,IF('EPA non-CO2 Data'!J15733="CH4",'EPA non-CO2 Data'!G15733/About!$A$73,'EPA non-CO2 Data'!G15733))</f>
        <v>2.246188918287732E-3</v>
      </c>
      <c r="I15733" s="4" t="str">
        <f>VLOOKUP(CONCATENATE(B15733,C15733,D15733),'EPA Source to Industry Map'!$D$2:$E$35,2,FALSE)</f>
        <v>water and waste 36T39</v>
      </c>
      <c r="J15733" s="4" t="str">
        <f t="shared" si="248"/>
        <v>CH4</v>
      </c>
    </row>
    <row r="15734" spans="1:10" hidden="1" x14ac:dyDescent="0.35">
      <c r="A15734" t="s">
        <v>71</v>
      </c>
      <c r="B15734" t="s">
        <v>5</v>
      </c>
      <c r="C15734" t="s">
        <v>18</v>
      </c>
      <c r="D15734" t="s">
        <v>265</v>
      </c>
      <c r="E15734" t="s">
        <v>11</v>
      </c>
      <c r="F15734">
        <v>2048</v>
      </c>
      <c r="G15734">
        <v>1.7628846180191001E-2</v>
      </c>
      <c r="H15734">
        <f>IF(J15734="N2O",G15734/About!$A$75,IF('EPA non-CO2 Data'!J15734="CH4",'EPA non-CO2 Data'!G15734/About!$A$73,'EPA non-CO2 Data'!G15734))</f>
        <v>7.0515384720764001E-4</v>
      </c>
      <c r="I15734" s="4" t="str">
        <f>VLOOKUP(CONCATENATE(B15734,C15734,D15734),'EPA Source to Industry Map'!$D$2:$E$35,2,FALSE)</f>
        <v>water and waste 36T39</v>
      </c>
      <c r="J15734" s="4" t="str">
        <f t="shared" si="248"/>
        <v>CH4</v>
      </c>
    </row>
    <row r="15735" spans="1:10" hidden="1" x14ac:dyDescent="0.35">
      <c r="A15735" t="s">
        <v>71</v>
      </c>
      <c r="B15735" t="s">
        <v>5</v>
      </c>
      <c r="C15735" t="s">
        <v>18</v>
      </c>
      <c r="D15735" t="s">
        <v>266</v>
      </c>
      <c r="E15735" t="s">
        <v>11</v>
      </c>
      <c r="F15735">
        <v>2048</v>
      </c>
      <c r="G15735">
        <v>5.65030094677842E-2</v>
      </c>
      <c r="H15735">
        <f>IF(J15735="N2O",G15735/About!$A$75,IF('EPA non-CO2 Data'!J15735="CH4",'EPA non-CO2 Data'!G15735/About!$A$73,'EPA non-CO2 Data'!G15735))</f>
        <v>2.2601203787113678E-3</v>
      </c>
      <c r="I15735" s="4" t="str">
        <f>VLOOKUP(CONCATENATE(B15735,C15735,D15735),'EPA Source to Industry Map'!$D$2:$E$35,2,FALSE)</f>
        <v>water and waste 36T39</v>
      </c>
      <c r="J15735" s="4" t="str">
        <f t="shared" si="248"/>
        <v>CH4</v>
      </c>
    </row>
    <row r="15736" spans="1:10" hidden="1" x14ac:dyDescent="0.35">
      <c r="A15736" t="s">
        <v>71</v>
      </c>
      <c r="B15736" t="s">
        <v>5</v>
      </c>
      <c r="C15736" t="s">
        <v>18</v>
      </c>
      <c r="D15736" t="s">
        <v>265</v>
      </c>
      <c r="E15736" t="s">
        <v>11</v>
      </c>
      <c r="F15736">
        <v>2049</v>
      </c>
      <c r="G15736">
        <v>1.7524279473991902E-2</v>
      </c>
      <c r="H15736">
        <f>IF(J15736="N2O",G15736/About!$A$75,IF('EPA non-CO2 Data'!J15736="CH4",'EPA non-CO2 Data'!G15736/About!$A$73,'EPA non-CO2 Data'!G15736))</f>
        <v>7.0097117895967607E-4</v>
      </c>
      <c r="I15736" s="4" t="str">
        <f>VLOOKUP(CONCATENATE(B15736,C15736,D15736),'EPA Source to Industry Map'!$D$2:$E$35,2,FALSE)</f>
        <v>water and waste 36T39</v>
      </c>
      <c r="J15736" s="4" t="str">
        <f t="shared" si="248"/>
        <v>CH4</v>
      </c>
    </row>
    <row r="15737" spans="1:10" hidden="1" x14ac:dyDescent="0.35">
      <c r="A15737" t="s">
        <v>71</v>
      </c>
      <c r="B15737" t="s">
        <v>5</v>
      </c>
      <c r="C15737" t="s">
        <v>18</v>
      </c>
      <c r="D15737" t="s">
        <v>266</v>
      </c>
      <c r="E15737" t="s">
        <v>11</v>
      </c>
      <c r="F15737">
        <v>2049</v>
      </c>
      <c r="G15737">
        <v>5.6851295978375099E-2</v>
      </c>
      <c r="H15737">
        <f>IF(J15737="N2O",G15737/About!$A$75,IF('EPA non-CO2 Data'!J15737="CH4",'EPA non-CO2 Data'!G15737/About!$A$73,'EPA non-CO2 Data'!G15737))</f>
        <v>2.2740518391350041E-3</v>
      </c>
      <c r="I15737" s="4" t="str">
        <f>VLOOKUP(CONCATENATE(B15737,C15737,D15737),'EPA Source to Industry Map'!$D$2:$E$35,2,FALSE)</f>
        <v>water and waste 36T39</v>
      </c>
      <c r="J15737" s="4" t="str">
        <f t="shared" si="248"/>
        <v>CH4</v>
      </c>
    </row>
    <row r="15738" spans="1:10" hidden="1" x14ac:dyDescent="0.35">
      <c r="A15738" t="s">
        <v>71</v>
      </c>
      <c r="B15738" t="s">
        <v>5</v>
      </c>
      <c r="C15738" t="s">
        <v>18</v>
      </c>
      <c r="D15738" t="s">
        <v>265</v>
      </c>
      <c r="E15738" t="s">
        <v>11</v>
      </c>
      <c r="F15738">
        <v>2050</v>
      </c>
      <c r="G15738">
        <v>1.7419712767792798E-2</v>
      </c>
      <c r="H15738">
        <f>IF(J15738="N2O",G15738/About!$A$75,IF('EPA non-CO2 Data'!J15738="CH4",'EPA non-CO2 Data'!G15738/About!$A$73,'EPA non-CO2 Data'!G15738))</f>
        <v>6.967885107117119E-4</v>
      </c>
      <c r="I15738" s="4" t="str">
        <f>VLOOKUP(CONCATENATE(B15738,C15738,D15738),'EPA Source to Industry Map'!$D$2:$E$35,2,FALSE)</f>
        <v>water and waste 36T39</v>
      </c>
      <c r="J15738" s="4" t="str">
        <f t="shared" si="248"/>
        <v>CH4</v>
      </c>
    </row>
    <row r="15739" spans="1:10" hidden="1" x14ac:dyDescent="0.35">
      <c r="A15739" t="s">
        <v>71</v>
      </c>
      <c r="B15739" t="s">
        <v>5</v>
      </c>
      <c r="C15739" t="s">
        <v>18</v>
      </c>
      <c r="D15739" t="s">
        <v>266</v>
      </c>
      <c r="E15739" t="s">
        <v>11</v>
      </c>
      <c r="F15739">
        <v>2050</v>
      </c>
      <c r="G15739">
        <v>5.7199582488966103E-2</v>
      </c>
      <c r="H15739">
        <f>IF(J15739="N2O",G15739/About!$A$75,IF('EPA non-CO2 Data'!J15739="CH4",'EPA non-CO2 Data'!G15739/About!$A$73,'EPA non-CO2 Data'!G15739))</f>
        <v>2.2879832995586439E-3</v>
      </c>
      <c r="I15739" s="4" t="str">
        <f>VLOOKUP(CONCATENATE(B15739,C15739,D15739),'EPA Source to Industry Map'!$D$2:$E$35,2,FALSE)</f>
        <v>water and waste 36T39</v>
      </c>
      <c r="J15739" s="4" t="str">
        <f t="shared" si="248"/>
        <v>CH4</v>
      </c>
    </row>
    <row r="15740" spans="1:10" hidden="1" x14ac:dyDescent="0.35">
      <c r="A15740" t="s">
        <v>71</v>
      </c>
      <c r="B15740" t="s">
        <v>5</v>
      </c>
      <c r="C15740" t="s">
        <v>18</v>
      </c>
      <c r="D15740" t="s">
        <v>265</v>
      </c>
      <c r="E15740" t="s">
        <v>12</v>
      </c>
      <c r="F15740">
        <v>1990</v>
      </c>
      <c r="G15740">
        <v>4.08326813984E-3</v>
      </c>
      <c r="H15740">
        <f>IF(J15740="N2O",G15740/About!$A$75,IF('EPA non-CO2 Data'!J15740="CH4",'EPA non-CO2 Data'!G15740/About!$A$73,'EPA non-CO2 Data'!G15740))</f>
        <v>1.3702242079999999E-5</v>
      </c>
      <c r="I15740" s="4" t="str">
        <f>VLOOKUP(CONCATENATE(B15740,C15740,D15740),'EPA Source to Industry Map'!$D$2:$E$35,2,FALSE)</f>
        <v>water and waste 36T39</v>
      </c>
      <c r="J15740" s="4" t="str">
        <f t="shared" si="248"/>
        <v>N2O</v>
      </c>
    </row>
    <row r="15741" spans="1:10" hidden="1" x14ac:dyDescent="0.35">
      <c r="A15741" t="s">
        <v>71</v>
      </c>
      <c r="B15741" t="s">
        <v>5</v>
      </c>
      <c r="C15741" t="s">
        <v>18</v>
      </c>
      <c r="D15741" t="s">
        <v>266</v>
      </c>
      <c r="E15741" t="s">
        <v>12</v>
      </c>
      <c r="F15741">
        <v>1990</v>
      </c>
      <c r="G15741">
        <v>8.2068478601600003E-3</v>
      </c>
      <c r="H15741">
        <f>IF(J15741="N2O",G15741/About!$A$75,IF('EPA non-CO2 Data'!J15741="CH4",'EPA non-CO2 Data'!G15741/About!$A$73,'EPA non-CO2 Data'!G15741))</f>
        <v>2.753975792E-5</v>
      </c>
      <c r="I15741" s="4" t="str">
        <f>VLOOKUP(CONCATENATE(B15741,C15741,D15741),'EPA Source to Industry Map'!$D$2:$E$35,2,FALSE)</f>
        <v>water and waste 36T39</v>
      </c>
      <c r="J15741" s="4" t="str">
        <f t="shared" si="248"/>
        <v>N2O</v>
      </c>
    </row>
    <row r="15742" spans="1:10" hidden="1" x14ac:dyDescent="0.35">
      <c r="A15742" t="s">
        <v>71</v>
      </c>
      <c r="B15742" t="s">
        <v>5</v>
      </c>
      <c r="C15742" t="s">
        <v>18</v>
      </c>
      <c r="D15742" t="s">
        <v>265</v>
      </c>
      <c r="E15742" t="s">
        <v>12</v>
      </c>
      <c r="F15742">
        <v>1991</v>
      </c>
      <c r="G15742">
        <v>3.9648096886398202E-3</v>
      </c>
      <c r="H15742">
        <f>IF(J15742="N2O",G15742/About!$A$75,IF('EPA non-CO2 Data'!J15742="CH4",'EPA non-CO2 Data'!G15742/About!$A$73,'EPA non-CO2 Data'!G15742))</f>
        <v>1.3304730498791343E-5</v>
      </c>
      <c r="I15742" s="4" t="str">
        <f>VLOOKUP(CONCATENATE(B15742,C15742,D15742),'EPA Source to Industry Map'!$D$2:$E$35,2,FALSE)</f>
        <v>water and waste 36T39</v>
      </c>
      <c r="J15742" s="4" t="str">
        <f t="shared" si="248"/>
        <v>N2O</v>
      </c>
    </row>
    <row r="15743" spans="1:10" hidden="1" x14ac:dyDescent="0.35">
      <c r="A15743" t="s">
        <v>71</v>
      </c>
      <c r="B15743" t="s">
        <v>5</v>
      </c>
      <c r="C15743" t="s">
        <v>18</v>
      </c>
      <c r="D15743" t="s">
        <v>266</v>
      </c>
      <c r="E15743" t="s">
        <v>12</v>
      </c>
      <c r="F15743">
        <v>1991</v>
      </c>
      <c r="G15743">
        <v>8.0702183113601795E-3</v>
      </c>
      <c r="H15743">
        <f>IF(J15743="N2O",G15743/About!$A$75,IF('EPA non-CO2 Data'!J15743="CH4",'EPA non-CO2 Data'!G15743/About!$A$73,'EPA non-CO2 Data'!G15743))</f>
        <v>2.7081269501208656E-5</v>
      </c>
      <c r="I15743" s="4" t="str">
        <f>VLOOKUP(CONCATENATE(B15743,C15743,D15743),'EPA Source to Industry Map'!$D$2:$E$35,2,FALSE)</f>
        <v>water and waste 36T39</v>
      </c>
      <c r="J15743" s="4" t="str">
        <f t="shared" ref="J15743:J15806" si="249">IF(ISNUMBER(SEARCH("F",E15743)),"F-gases",E15743)</f>
        <v>N2O</v>
      </c>
    </row>
    <row r="15744" spans="1:10" hidden="1" x14ac:dyDescent="0.35">
      <c r="A15744" t="s">
        <v>71</v>
      </c>
      <c r="B15744" t="s">
        <v>5</v>
      </c>
      <c r="C15744" t="s">
        <v>18</v>
      </c>
      <c r="D15744" t="s">
        <v>265</v>
      </c>
      <c r="E15744" t="s">
        <v>12</v>
      </c>
      <c r="F15744">
        <v>1992</v>
      </c>
      <c r="G15744">
        <v>4.4034544249045302E-3</v>
      </c>
      <c r="H15744">
        <f>IF(J15744="N2O",G15744/About!$A$75,IF('EPA non-CO2 Data'!J15744="CH4",'EPA non-CO2 Data'!G15744/About!$A$73,'EPA non-CO2 Data'!G15744))</f>
        <v>1.4776692701021913E-5</v>
      </c>
      <c r="I15744" s="4" t="str">
        <f>VLOOKUP(CONCATENATE(B15744,C15744,D15744),'EPA Source to Industry Map'!$D$2:$E$35,2,FALSE)</f>
        <v>water and waste 36T39</v>
      </c>
      <c r="J15744" s="4" t="str">
        <f t="shared" si="249"/>
        <v>N2O</v>
      </c>
    </row>
    <row r="15745" spans="1:10" hidden="1" x14ac:dyDescent="0.35">
      <c r="A15745" t="s">
        <v>71</v>
      </c>
      <c r="B15745" t="s">
        <v>5</v>
      </c>
      <c r="C15745" t="s">
        <v>18</v>
      </c>
      <c r="D15745" t="s">
        <v>266</v>
      </c>
      <c r="E15745" t="s">
        <v>12</v>
      </c>
      <c r="F15745">
        <v>1992</v>
      </c>
      <c r="G15745">
        <v>9.0715095750954697E-3</v>
      </c>
      <c r="H15745">
        <f>IF(J15745="N2O",G15745/About!$A$75,IF('EPA non-CO2 Data'!J15745="CH4",'EPA non-CO2 Data'!G15745/About!$A$73,'EPA non-CO2 Data'!G15745))</f>
        <v>3.0441307298978085E-5</v>
      </c>
      <c r="I15745" s="4" t="str">
        <f>VLOOKUP(CONCATENATE(B15745,C15745,D15745),'EPA Source to Industry Map'!$D$2:$E$35,2,FALSE)</f>
        <v>water and waste 36T39</v>
      </c>
      <c r="J15745" s="4" t="str">
        <f t="shared" si="249"/>
        <v>N2O</v>
      </c>
    </row>
    <row r="15746" spans="1:10" hidden="1" x14ac:dyDescent="0.35">
      <c r="A15746" t="s">
        <v>71</v>
      </c>
      <c r="B15746" t="s">
        <v>5</v>
      </c>
      <c r="C15746" t="s">
        <v>18</v>
      </c>
      <c r="D15746" t="s">
        <v>265</v>
      </c>
      <c r="E15746" t="s">
        <v>12</v>
      </c>
      <c r="F15746">
        <v>1993</v>
      </c>
      <c r="G15746">
        <v>4.3564429874283902E-3</v>
      </c>
      <c r="H15746">
        <f>IF(J15746="N2O",G15746/About!$A$75,IF('EPA non-CO2 Data'!J15746="CH4",'EPA non-CO2 Data'!G15746/About!$A$73,'EPA non-CO2 Data'!G15746))</f>
        <v>1.4618936199424128E-5</v>
      </c>
      <c r="I15746" s="4" t="str">
        <f>VLOOKUP(CONCATENATE(B15746,C15746,D15746),'EPA Source to Industry Map'!$D$2:$E$35,2,FALSE)</f>
        <v>water and waste 36T39</v>
      </c>
      <c r="J15746" s="4" t="str">
        <f t="shared" si="249"/>
        <v>N2O</v>
      </c>
    </row>
    <row r="15747" spans="1:10" hidden="1" x14ac:dyDescent="0.35">
      <c r="A15747" t="s">
        <v>71</v>
      </c>
      <c r="B15747" t="s">
        <v>5</v>
      </c>
      <c r="C15747" t="s">
        <v>18</v>
      </c>
      <c r="D15747" t="s">
        <v>266</v>
      </c>
      <c r="E15747" t="s">
        <v>12</v>
      </c>
      <c r="F15747">
        <v>1993</v>
      </c>
      <c r="G15747">
        <v>9.0779930125716099E-3</v>
      </c>
      <c r="H15747">
        <f>IF(J15747="N2O",G15747/About!$A$75,IF('EPA non-CO2 Data'!J15747="CH4",'EPA non-CO2 Data'!G15747/About!$A$73,'EPA non-CO2 Data'!G15747))</f>
        <v>3.0463063800575872E-5</v>
      </c>
      <c r="I15747" s="4" t="str">
        <f>VLOOKUP(CONCATENATE(B15747,C15747,D15747),'EPA Source to Industry Map'!$D$2:$E$35,2,FALSE)</f>
        <v>water and waste 36T39</v>
      </c>
      <c r="J15747" s="4" t="str">
        <f t="shared" si="249"/>
        <v>N2O</v>
      </c>
    </row>
    <row r="15748" spans="1:10" hidden="1" x14ac:dyDescent="0.35">
      <c r="A15748" t="s">
        <v>71</v>
      </c>
      <c r="B15748" t="s">
        <v>5</v>
      </c>
      <c r="C15748" t="s">
        <v>18</v>
      </c>
      <c r="D15748" t="s">
        <v>265</v>
      </c>
      <c r="E15748" t="s">
        <v>12</v>
      </c>
      <c r="F15748">
        <v>1994</v>
      </c>
      <c r="G15748">
        <v>4.3921080387902996E-3</v>
      </c>
      <c r="H15748">
        <f>IF(J15748="N2O",G15748/About!$A$75,IF('EPA non-CO2 Data'!J15748="CH4",'EPA non-CO2 Data'!G15748/About!$A$73,'EPA non-CO2 Data'!G15748))</f>
        <v>1.4738617579833221E-5</v>
      </c>
      <c r="I15748" s="4" t="str">
        <f>VLOOKUP(CONCATENATE(B15748,C15748,D15748),'EPA Source to Industry Map'!$D$2:$E$35,2,FALSE)</f>
        <v>water and waste 36T39</v>
      </c>
      <c r="J15748" s="4" t="str">
        <f t="shared" si="249"/>
        <v>N2O</v>
      </c>
    </row>
    <row r="15749" spans="1:10" hidden="1" x14ac:dyDescent="0.35">
      <c r="A15749" t="s">
        <v>71</v>
      </c>
      <c r="B15749" t="s">
        <v>5</v>
      </c>
      <c r="C15749" t="s">
        <v>18</v>
      </c>
      <c r="D15749" t="s">
        <v>266</v>
      </c>
      <c r="E15749" t="s">
        <v>12</v>
      </c>
      <c r="F15749">
        <v>1994</v>
      </c>
      <c r="G15749">
        <v>9.2527159612097003E-3</v>
      </c>
      <c r="H15749">
        <f>IF(J15749="N2O",G15749/About!$A$75,IF('EPA non-CO2 Data'!J15749="CH4",'EPA non-CO2 Data'!G15749/About!$A$73,'EPA non-CO2 Data'!G15749))</f>
        <v>3.1049382420166782E-5</v>
      </c>
      <c r="I15749" s="4" t="str">
        <f>VLOOKUP(CONCATENATE(B15749,C15749,D15749),'EPA Source to Industry Map'!$D$2:$E$35,2,FALSE)</f>
        <v>water and waste 36T39</v>
      </c>
      <c r="J15749" s="4" t="str">
        <f t="shared" si="249"/>
        <v>N2O</v>
      </c>
    </row>
    <row r="15750" spans="1:10" hidden="1" x14ac:dyDescent="0.35">
      <c r="A15750" t="s">
        <v>71</v>
      </c>
      <c r="B15750" t="s">
        <v>5</v>
      </c>
      <c r="C15750" t="s">
        <v>18</v>
      </c>
      <c r="D15750" t="s">
        <v>265</v>
      </c>
      <c r="E15750" t="s">
        <v>12</v>
      </c>
      <c r="F15750">
        <v>1995</v>
      </c>
      <c r="G15750">
        <v>4.5795594675599998E-3</v>
      </c>
      <c r="H15750">
        <f>IF(J15750="N2O",G15750/About!$A$75,IF('EPA non-CO2 Data'!J15750="CH4",'EPA non-CO2 Data'!G15750/About!$A$73,'EPA non-CO2 Data'!G15750))</f>
        <v>1.5367649219999999E-5</v>
      </c>
      <c r="I15750" s="4" t="str">
        <f>VLOOKUP(CONCATENATE(B15750,C15750,D15750),'EPA Source to Industry Map'!$D$2:$E$35,2,FALSE)</f>
        <v>water and waste 36T39</v>
      </c>
      <c r="J15750" s="4" t="str">
        <f t="shared" si="249"/>
        <v>N2O</v>
      </c>
    </row>
    <row r="15751" spans="1:10" hidden="1" x14ac:dyDescent="0.35">
      <c r="A15751" t="s">
        <v>71</v>
      </c>
      <c r="B15751" t="s">
        <v>5</v>
      </c>
      <c r="C15751" t="s">
        <v>18</v>
      </c>
      <c r="D15751" t="s">
        <v>266</v>
      </c>
      <c r="E15751" t="s">
        <v>12</v>
      </c>
      <c r="F15751">
        <v>1995</v>
      </c>
      <c r="G15751">
        <v>9.7485785324399991E-3</v>
      </c>
      <c r="H15751">
        <f>IF(J15751="N2O",G15751/About!$A$75,IF('EPA non-CO2 Data'!J15751="CH4",'EPA non-CO2 Data'!G15751/About!$A$73,'EPA non-CO2 Data'!G15751))</f>
        <v>3.2713350779999994E-5</v>
      </c>
      <c r="I15751" s="4" t="str">
        <f>VLOOKUP(CONCATENATE(B15751,C15751,D15751),'EPA Source to Industry Map'!$D$2:$E$35,2,FALSE)</f>
        <v>water and waste 36T39</v>
      </c>
      <c r="J15751" s="4" t="str">
        <f t="shared" si="249"/>
        <v>N2O</v>
      </c>
    </row>
    <row r="15752" spans="1:10" hidden="1" x14ac:dyDescent="0.35">
      <c r="A15752" t="s">
        <v>71</v>
      </c>
      <c r="B15752" t="s">
        <v>5</v>
      </c>
      <c r="C15752" t="s">
        <v>18</v>
      </c>
      <c r="D15752" t="s">
        <v>265</v>
      </c>
      <c r="E15752" t="s">
        <v>12</v>
      </c>
      <c r="F15752">
        <v>1996</v>
      </c>
      <c r="G15752">
        <v>4.4132413394945297E-3</v>
      </c>
      <c r="H15752">
        <f>IF(J15752="N2O",G15752/About!$A$75,IF('EPA non-CO2 Data'!J15752="CH4",'EPA non-CO2 Data'!G15752/About!$A$73,'EPA non-CO2 Data'!G15752))</f>
        <v>1.4809534696290369E-5</v>
      </c>
      <c r="I15752" s="4" t="str">
        <f>VLOOKUP(CONCATENATE(B15752,C15752,D15752),'EPA Source to Industry Map'!$D$2:$E$35,2,FALSE)</f>
        <v>water and waste 36T39</v>
      </c>
      <c r="J15752" s="4" t="str">
        <f t="shared" si="249"/>
        <v>N2O</v>
      </c>
    </row>
    <row r="15753" spans="1:10" hidden="1" x14ac:dyDescent="0.35">
      <c r="A15753" t="s">
        <v>71</v>
      </c>
      <c r="B15753" t="s">
        <v>5</v>
      </c>
      <c r="C15753" t="s">
        <v>18</v>
      </c>
      <c r="D15753" t="s">
        <v>266</v>
      </c>
      <c r="E15753" t="s">
        <v>12</v>
      </c>
      <c r="F15753">
        <v>1996</v>
      </c>
      <c r="G15753">
        <v>9.4512086605054706E-3</v>
      </c>
      <c r="H15753">
        <f>IF(J15753="N2O",G15753/About!$A$75,IF('EPA non-CO2 Data'!J15753="CH4",'EPA non-CO2 Data'!G15753/About!$A$73,'EPA non-CO2 Data'!G15753))</f>
        <v>3.1715465303709636E-5</v>
      </c>
      <c r="I15753" s="4" t="str">
        <f>VLOOKUP(CONCATENATE(B15753,C15753,D15753),'EPA Source to Industry Map'!$D$2:$E$35,2,FALSE)</f>
        <v>water and waste 36T39</v>
      </c>
      <c r="J15753" s="4" t="str">
        <f t="shared" si="249"/>
        <v>N2O</v>
      </c>
    </row>
    <row r="15754" spans="1:10" hidden="1" x14ac:dyDescent="0.35">
      <c r="A15754" t="s">
        <v>71</v>
      </c>
      <c r="B15754" t="s">
        <v>5</v>
      </c>
      <c r="C15754" t="s">
        <v>18</v>
      </c>
      <c r="D15754" t="s">
        <v>265</v>
      </c>
      <c r="E15754" t="s">
        <v>12</v>
      </c>
      <c r="F15754">
        <v>1997</v>
      </c>
      <c r="G15754">
        <v>4.4397867291825002E-3</v>
      </c>
      <c r="H15754">
        <f>IF(J15754="N2O",G15754/About!$A$75,IF('EPA non-CO2 Data'!J15754="CH4",'EPA non-CO2 Data'!G15754/About!$A$73,'EPA non-CO2 Data'!G15754))</f>
        <v>1.4898613185176175E-5</v>
      </c>
      <c r="I15754" s="4" t="str">
        <f>VLOOKUP(CONCATENATE(B15754,C15754,D15754),'EPA Source to Industry Map'!$D$2:$E$35,2,FALSE)</f>
        <v>water and waste 36T39</v>
      </c>
      <c r="J15754" s="4" t="str">
        <f t="shared" si="249"/>
        <v>N2O</v>
      </c>
    </row>
    <row r="15755" spans="1:10" hidden="1" x14ac:dyDescent="0.35">
      <c r="A15755" t="s">
        <v>71</v>
      </c>
      <c r="B15755" t="s">
        <v>5</v>
      </c>
      <c r="C15755" t="s">
        <v>18</v>
      </c>
      <c r="D15755" t="s">
        <v>266</v>
      </c>
      <c r="E15755" t="s">
        <v>12</v>
      </c>
      <c r="F15755">
        <v>1997</v>
      </c>
      <c r="G15755">
        <v>9.5635312708175005E-3</v>
      </c>
      <c r="H15755">
        <f>IF(J15755="N2O",G15755/About!$A$75,IF('EPA non-CO2 Data'!J15755="CH4",'EPA non-CO2 Data'!G15755/About!$A$73,'EPA non-CO2 Data'!G15755))</f>
        <v>3.2092386814823828E-5</v>
      </c>
      <c r="I15755" s="4" t="str">
        <f>VLOOKUP(CONCATENATE(B15755,C15755,D15755),'EPA Source to Industry Map'!$D$2:$E$35,2,FALSE)</f>
        <v>water and waste 36T39</v>
      </c>
      <c r="J15755" s="4" t="str">
        <f t="shared" si="249"/>
        <v>N2O</v>
      </c>
    </row>
    <row r="15756" spans="1:10" hidden="1" x14ac:dyDescent="0.35">
      <c r="A15756" t="s">
        <v>71</v>
      </c>
      <c r="B15756" t="s">
        <v>5</v>
      </c>
      <c r="C15756" t="s">
        <v>18</v>
      </c>
      <c r="D15756" t="s">
        <v>265</v>
      </c>
      <c r="E15756" t="s">
        <v>12</v>
      </c>
      <c r="F15756">
        <v>1998</v>
      </c>
      <c r="G15756">
        <v>4.5724761558188299E-3</v>
      </c>
      <c r="H15756">
        <f>IF(J15756="N2O",G15756/About!$A$75,IF('EPA non-CO2 Data'!J15756="CH4",'EPA non-CO2 Data'!G15756/About!$A$73,'EPA non-CO2 Data'!G15756))</f>
        <v>1.5343879717512851E-5</v>
      </c>
      <c r="I15756" s="4" t="str">
        <f>VLOOKUP(CONCATENATE(B15756,C15756,D15756),'EPA Source to Industry Map'!$D$2:$E$35,2,FALSE)</f>
        <v>water and waste 36T39</v>
      </c>
      <c r="J15756" s="4" t="str">
        <f t="shared" si="249"/>
        <v>N2O</v>
      </c>
    </row>
    <row r="15757" spans="1:10" hidden="1" x14ac:dyDescent="0.35">
      <c r="A15757" t="s">
        <v>71</v>
      </c>
      <c r="B15757" t="s">
        <v>5</v>
      </c>
      <c r="C15757" t="s">
        <v>18</v>
      </c>
      <c r="D15757" t="s">
        <v>266</v>
      </c>
      <c r="E15757" t="s">
        <v>12</v>
      </c>
      <c r="F15757">
        <v>1998</v>
      </c>
      <c r="G15757">
        <v>9.9049598441811708E-3</v>
      </c>
      <c r="H15757">
        <f>IF(J15757="N2O",G15757/About!$A$75,IF('EPA non-CO2 Data'!J15757="CH4",'EPA non-CO2 Data'!G15757/About!$A$73,'EPA non-CO2 Data'!G15757))</f>
        <v>3.3238120282487152E-5</v>
      </c>
      <c r="I15757" s="4" t="str">
        <f>VLOOKUP(CONCATENATE(B15757,C15757,D15757),'EPA Source to Industry Map'!$D$2:$E$35,2,FALSE)</f>
        <v>water and waste 36T39</v>
      </c>
      <c r="J15757" s="4" t="str">
        <f t="shared" si="249"/>
        <v>N2O</v>
      </c>
    </row>
    <row r="15758" spans="1:10" hidden="1" x14ac:dyDescent="0.35">
      <c r="A15758" t="s">
        <v>71</v>
      </c>
      <c r="B15758" t="s">
        <v>5</v>
      </c>
      <c r="C15758" t="s">
        <v>18</v>
      </c>
      <c r="D15758" t="s">
        <v>265</v>
      </c>
      <c r="E15758" t="s">
        <v>12</v>
      </c>
      <c r="F15758">
        <v>1999</v>
      </c>
      <c r="G15758">
        <v>4.6365482426130103E-3</v>
      </c>
      <c r="H15758">
        <f>IF(J15758="N2O",G15758/About!$A$75,IF('EPA non-CO2 Data'!J15758="CH4",'EPA non-CO2 Data'!G15758/About!$A$73,'EPA non-CO2 Data'!G15758))</f>
        <v>1.5558886720177887E-5</v>
      </c>
      <c r="I15758" s="4" t="str">
        <f>VLOOKUP(CONCATENATE(B15758,C15758,D15758),'EPA Source to Industry Map'!$D$2:$E$35,2,FALSE)</f>
        <v>water and waste 36T39</v>
      </c>
      <c r="J15758" s="4" t="str">
        <f t="shared" si="249"/>
        <v>N2O</v>
      </c>
    </row>
    <row r="15759" spans="1:10" hidden="1" x14ac:dyDescent="0.35">
      <c r="A15759" t="s">
        <v>71</v>
      </c>
      <c r="B15759" t="s">
        <v>5</v>
      </c>
      <c r="C15759" t="s">
        <v>18</v>
      </c>
      <c r="D15759" t="s">
        <v>266</v>
      </c>
      <c r="E15759" t="s">
        <v>12</v>
      </c>
      <c r="F15759">
        <v>1999</v>
      </c>
      <c r="G15759">
        <v>1.0098657757387001E-2</v>
      </c>
      <c r="H15759">
        <f>IF(J15759="N2O",G15759/About!$A$75,IF('EPA non-CO2 Data'!J15759="CH4",'EPA non-CO2 Data'!G15759/About!$A$73,'EPA non-CO2 Data'!G15759))</f>
        <v>3.3888113279822153E-5</v>
      </c>
      <c r="I15759" s="4" t="str">
        <f>VLOOKUP(CONCATENATE(B15759,C15759,D15759),'EPA Source to Industry Map'!$D$2:$E$35,2,FALSE)</f>
        <v>water and waste 36T39</v>
      </c>
      <c r="J15759" s="4" t="str">
        <f t="shared" si="249"/>
        <v>N2O</v>
      </c>
    </row>
    <row r="15760" spans="1:10" hidden="1" x14ac:dyDescent="0.35">
      <c r="A15760" t="s">
        <v>71</v>
      </c>
      <c r="B15760" t="s">
        <v>5</v>
      </c>
      <c r="C15760" t="s">
        <v>18</v>
      </c>
      <c r="D15760" t="s">
        <v>265</v>
      </c>
      <c r="E15760" t="s">
        <v>12</v>
      </c>
      <c r="F15760">
        <v>2000</v>
      </c>
      <c r="G15760">
        <v>4.5635375512E-3</v>
      </c>
      <c r="H15760">
        <f>IF(J15760="N2O",G15760/About!$A$75,IF('EPA non-CO2 Data'!J15760="CH4",'EPA non-CO2 Data'!G15760/About!$A$73,'EPA non-CO2 Data'!G15760))</f>
        <v>1.5313884399999999E-5</v>
      </c>
      <c r="I15760" s="4" t="str">
        <f>VLOOKUP(CONCATENATE(B15760,C15760,D15760),'EPA Source to Industry Map'!$D$2:$E$35,2,FALSE)</f>
        <v>water and waste 36T39</v>
      </c>
      <c r="J15760" s="4" t="str">
        <f t="shared" si="249"/>
        <v>N2O</v>
      </c>
    </row>
    <row r="15761" spans="1:10" hidden="1" x14ac:dyDescent="0.35">
      <c r="A15761" t="s">
        <v>71</v>
      </c>
      <c r="B15761" t="s">
        <v>5</v>
      </c>
      <c r="C15761" t="s">
        <v>18</v>
      </c>
      <c r="D15761" t="s">
        <v>266</v>
      </c>
      <c r="E15761" t="s">
        <v>12</v>
      </c>
      <c r="F15761">
        <v>2000</v>
      </c>
      <c r="G15761">
        <v>9.9922724488000006E-3</v>
      </c>
      <c r="H15761">
        <f>IF(J15761="N2O",G15761/About!$A$75,IF('EPA non-CO2 Data'!J15761="CH4",'EPA non-CO2 Data'!G15761/About!$A$73,'EPA non-CO2 Data'!G15761))</f>
        <v>3.3531115599999999E-5</v>
      </c>
      <c r="I15761" s="4" t="str">
        <f>VLOOKUP(CONCATENATE(B15761,C15761,D15761),'EPA Source to Industry Map'!$D$2:$E$35,2,FALSE)</f>
        <v>water and waste 36T39</v>
      </c>
      <c r="J15761" s="4" t="str">
        <f t="shared" si="249"/>
        <v>N2O</v>
      </c>
    </row>
    <row r="15762" spans="1:10" hidden="1" x14ac:dyDescent="0.35">
      <c r="A15762" t="s">
        <v>71</v>
      </c>
      <c r="B15762" t="s">
        <v>5</v>
      </c>
      <c r="C15762" t="s">
        <v>18</v>
      </c>
      <c r="D15762" t="s">
        <v>265</v>
      </c>
      <c r="E15762" t="s">
        <v>12</v>
      </c>
      <c r="F15762">
        <v>2001</v>
      </c>
      <c r="G15762">
        <v>4.6356458690096298E-3</v>
      </c>
      <c r="H15762">
        <f>IF(J15762="N2O",G15762/About!$A$75,IF('EPA non-CO2 Data'!J15762="CH4",'EPA non-CO2 Data'!G15762/About!$A$73,'EPA non-CO2 Data'!G15762))</f>
        <v>1.5555858620837684E-5</v>
      </c>
      <c r="I15762" s="4" t="str">
        <f>VLOOKUP(CONCATENATE(B15762,C15762,D15762),'EPA Source to Industry Map'!$D$2:$E$35,2,FALSE)</f>
        <v>water and waste 36T39</v>
      </c>
      <c r="J15762" s="4" t="str">
        <f t="shared" si="249"/>
        <v>N2O</v>
      </c>
    </row>
    <row r="15763" spans="1:10" hidden="1" x14ac:dyDescent="0.35">
      <c r="A15763" t="s">
        <v>71</v>
      </c>
      <c r="B15763" t="s">
        <v>5</v>
      </c>
      <c r="C15763" t="s">
        <v>18</v>
      </c>
      <c r="D15763" t="s">
        <v>266</v>
      </c>
      <c r="E15763" t="s">
        <v>12</v>
      </c>
      <c r="F15763">
        <v>2001</v>
      </c>
      <c r="G15763">
        <v>1.0113864130990399E-2</v>
      </c>
      <c r="H15763">
        <f>IF(J15763="N2O",G15763/About!$A$75,IF('EPA non-CO2 Data'!J15763="CH4",'EPA non-CO2 Data'!G15763/About!$A$73,'EPA non-CO2 Data'!G15763))</f>
        <v>3.3939141379162414E-5</v>
      </c>
      <c r="I15763" s="4" t="str">
        <f>VLOOKUP(CONCATENATE(B15763,C15763,D15763),'EPA Source to Industry Map'!$D$2:$E$35,2,FALSE)</f>
        <v>water and waste 36T39</v>
      </c>
      <c r="J15763" s="4" t="str">
        <f t="shared" si="249"/>
        <v>N2O</v>
      </c>
    </row>
    <row r="15764" spans="1:10" hidden="1" x14ac:dyDescent="0.35">
      <c r="A15764" t="s">
        <v>71</v>
      </c>
      <c r="B15764" t="s">
        <v>5</v>
      </c>
      <c r="C15764" t="s">
        <v>18</v>
      </c>
      <c r="D15764" t="s">
        <v>265</v>
      </c>
      <c r="E15764" t="s">
        <v>12</v>
      </c>
      <c r="F15764">
        <v>2002</v>
      </c>
      <c r="G15764">
        <v>4.6724767452819196E-3</v>
      </c>
      <c r="H15764">
        <f>IF(J15764="N2O",G15764/About!$A$75,IF('EPA non-CO2 Data'!J15764="CH4",'EPA non-CO2 Data'!G15764/About!$A$73,'EPA non-CO2 Data'!G15764))</f>
        <v>1.567945216537557E-5</v>
      </c>
      <c r="I15764" s="4" t="str">
        <f>VLOOKUP(CONCATENATE(B15764,C15764,D15764),'EPA Source to Industry Map'!$D$2:$E$35,2,FALSE)</f>
        <v>water and waste 36T39</v>
      </c>
      <c r="J15764" s="4" t="str">
        <f t="shared" si="249"/>
        <v>N2O</v>
      </c>
    </row>
    <row r="15765" spans="1:10" hidden="1" x14ac:dyDescent="0.35">
      <c r="A15765" t="s">
        <v>71</v>
      </c>
      <c r="B15765" t="s">
        <v>5</v>
      </c>
      <c r="C15765" t="s">
        <v>18</v>
      </c>
      <c r="D15765" t="s">
        <v>266</v>
      </c>
      <c r="E15765" t="s">
        <v>12</v>
      </c>
      <c r="F15765">
        <v>2002</v>
      </c>
      <c r="G15765">
        <v>1.0158089254718099E-2</v>
      </c>
      <c r="H15765">
        <f>IF(J15765="N2O",G15765/About!$A$75,IF('EPA non-CO2 Data'!J15765="CH4",'EPA non-CO2 Data'!G15765/About!$A$73,'EPA non-CO2 Data'!G15765))</f>
        <v>3.4087547834624494E-5</v>
      </c>
      <c r="I15765" s="4" t="str">
        <f>VLOOKUP(CONCATENATE(B15765,C15765,D15765),'EPA Source to Industry Map'!$D$2:$E$35,2,FALSE)</f>
        <v>water and waste 36T39</v>
      </c>
      <c r="J15765" s="4" t="str">
        <f t="shared" si="249"/>
        <v>N2O</v>
      </c>
    </row>
    <row r="15766" spans="1:10" hidden="1" x14ac:dyDescent="0.35">
      <c r="A15766" t="s">
        <v>71</v>
      </c>
      <c r="B15766" t="s">
        <v>5</v>
      </c>
      <c r="C15766" t="s">
        <v>18</v>
      </c>
      <c r="D15766" t="s">
        <v>265</v>
      </c>
      <c r="E15766" t="s">
        <v>12</v>
      </c>
      <c r="F15766">
        <v>2003</v>
      </c>
      <c r="G15766">
        <v>4.48563807877847E-3</v>
      </c>
      <c r="H15766">
        <f>IF(J15766="N2O",G15766/About!$A$75,IF('EPA non-CO2 Data'!J15766="CH4",'EPA non-CO2 Data'!G15766/About!$A$73,'EPA non-CO2 Data'!G15766))</f>
        <v>1.5052476774424397E-5</v>
      </c>
      <c r="I15766" s="4" t="str">
        <f>VLOOKUP(CONCATENATE(B15766,C15766,D15766),'EPA Source to Industry Map'!$D$2:$E$35,2,FALSE)</f>
        <v>water and waste 36T39</v>
      </c>
      <c r="J15766" s="4" t="str">
        <f t="shared" si="249"/>
        <v>N2O</v>
      </c>
    </row>
    <row r="15767" spans="1:10" hidden="1" x14ac:dyDescent="0.35">
      <c r="A15767" t="s">
        <v>71</v>
      </c>
      <c r="B15767" t="s">
        <v>5</v>
      </c>
      <c r="C15767" t="s">
        <v>18</v>
      </c>
      <c r="D15767" t="s">
        <v>266</v>
      </c>
      <c r="E15767" t="s">
        <v>12</v>
      </c>
      <c r="F15767">
        <v>2003</v>
      </c>
      <c r="G15767">
        <v>9.7176379212215308E-3</v>
      </c>
      <c r="H15767">
        <f>IF(J15767="N2O",G15767/About!$A$75,IF('EPA non-CO2 Data'!J15767="CH4",'EPA non-CO2 Data'!G15767/About!$A$73,'EPA non-CO2 Data'!G15767))</f>
        <v>3.2609523225575604E-5</v>
      </c>
      <c r="I15767" s="4" t="str">
        <f>VLOOKUP(CONCATENATE(B15767,C15767,D15767),'EPA Source to Industry Map'!$D$2:$E$35,2,FALSE)</f>
        <v>water and waste 36T39</v>
      </c>
      <c r="J15767" s="4" t="str">
        <f t="shared" si="249"/>
        <v>N2O</v>
      </c>
    </row>
    <row r="15768" spans="1:10" hidden="1" x14ac:dyDescent="0.35">
      <c r="A15768" t="s">
        <v>71</v>
      </c>
      <c r="B15768" t="s">
        <v>5</v>
      </c>
      <c r="C15768" t="s">
        <v>18</v>
      </c>
      <c r="D15768" t="s">
        <v>265</v>
      </c>
      <c r="E15768" t="s">
        <v>12</v>
      </c>
      <c r="F15768">
        <v>2004</v>
      </c>
      <c r="G15768">
        <v>4.56899125829505E-3</v>
      </c>
      <c r="H15768">
        <f>IF(J15768="N2O",G15768/About!$A$75,IF('EPA non-CO2 Data'!J15768="CH4",'EPA non-CO2 Data'!G15768/About!$A$73,'EPA non-CO2 Data'!G15768))</f>
        <v>1.5332185430520302E-5</v>
      </c>
      <c r="I15768" s="4" t="str">
        <f>VLOOKUP(CONCATENATE(B15768,C15768,D15768),'EPA Source to Industry Map'!$D$2:$E$35,2,FALSE)</f>
        <v>water and waste 36T39</v>
      </c>
      <c r="J15768" s="4" t="str">
        <f t="shared" si="249"/>
        <v>N2O</v>
      </c>
    </row>
    <row r="15769" spans="1:10" hidden="1" x14ac:dyDescent="0.35">
      <c r="A15769" t="s">
        <v>71</v>
      </c>
      <c r="B15769" t="s">
        <v>5</v>
      </c>
      <c r="C15769" t="s">
        <v>18</v>
      </c>
      <c r="D15769" t="s">
        <v>266</v>
      </c>
      <c r="E15769" t="s">
        <v>12</v>
      </c>
      <c r="F15769">
        <v>2004</v>
      </c>
      <c r="G15769">
        <v>9.8637447417049499E-3</v>
      </c>
      <c r="H15769">
        <f>IF(J15769="N2O",G15769/About!$A$75,IF('EPA non-CO2 Data'!J15769="CH4",'EPA non-CO2 Data'!G15769/About!$A$73,'EPA non-CO2 Data'!G15769))</f>
        <v>3.3099814569479694E-5</v>
      </c>
      <c r="I15769" s="4" t="str">
        <f>VLOOKUP(CONCATENATE(B15769,C15769,D15769),'EPA Source to Industry Map'!$D$2:$E$35,2,FALSE)</f>
        <v>water and waste 36T39</v>
      </c>
      <c r="J15769" s="4" t="str">
        <f t="shared" si="249"/>
        <v>N2O</v>
      </c>
    </row>
    <row r="15770" spans="1:10" hidden="1" x14ac:dyDescent="0.35">
      <c r="A15770" t="s">
        <v>71</v>
      </c>
      <c r="B15770" t="s">
        <v>5</v>
      </c>
      <c r="C15770" t="s">
        <v>18</v>
      </c>
      <c r="D15770" t="s">
        <v>265</v>
      </c>
      <c r="E15770" t="s">
        <v>12</v>
      </c>
      <c r="F15770">
        <v>2005</v>
      </c>
      <c r="G15770">
        <v>4.5255175668800001E-3</v>
      </c>
      <c r="H15770">
        <f>IF(J15770="N2O",G15770/About!$A$75,IF('EPA non-CO2 Data'!J15770="CH4",'EPA non-CO2 Data'!G15770/About!$A$73,'EPA non-CO2 Data'!G15770))</f>
        <v>1.5186300560000001E-5</v>
      </c>
      <c r="I15770" s="4" t="str">
        <f>VLOOKUP(CONCATENATE(B15770,C15770,D15770),'EPA Source to Industry Map'!$D$2:$E$35,2,FALSE)</f>
        <v>water and waste 36T39</v>
      </c>
      <c r="J15770" s="4" t="str">
        <f t="shared" si="249"/>
        <v>N2O</v>
      </c>
    </row>
    <row r="15771" spans="1:10" hidden="1" x14ac:dyDescent="0.35">
      <c r="A15771" t="s">
        <v>71</v>
      </c>
      <c r="B15771" t="s">
        <v>5</v>
      </c>
      <c r="C15771" t="s">
        <v>18</v>
      </c>
      <c r="D15771" t="s">
        <v>266</v>
      </c>
      <c r="E15771" t="s">
        <v>12</v>
      </c>
      <c r="F15771">
        <v>2005</v>
      </c>
      <c r="G15771">
        <v>9.7361664331199992E-3</v>
      </c>
      <c r="H15771">
        <f>IF(J15771="N2O",G15771/About!$A$75,IF('EPA non-CO2 Data'!J15771="CH4",'EPA non-CO2 Data'!G15771/About!$A$73,'EPA non-CO2 Data'!G15771))</f>
        <v>3.2671699439999997E-5</v>
      </c>
      <c r="I15771" s="4" t="str">
        <f>VLOOKUP(CONCATENATE(B15771,C15771,D15771),'EPA Source to Industry Map'!$D$2:$E$35,2,FALSE)</f>
        <v>water and waste 36T39</v>
      </c>
      <c r="J15771" s="4" t="str">
        <f t="shared" si="249"/>
        <v>N2O</v>
      </c>
    </row>
    <row r="15772" spans="1:10" hidden="1" x14ac:dyDescent="0.35">
      <c r="A15772" t="s">
        <v>71</v>
      </c>
      <c r="B15772" t="s">
        <v>5</v>
      </c>
      <c r="C15772" t="s">
        <v>18</v>
      </c>
      <c r="D15772" t="s">
        <v>265</v>
      </c>
      <c r="E15772" t="s">
        <v>12</v>
      </c>
      <c r="F15772">
        <v>2006</v>
      </c>
      <c r="G15772">
        <v>4.4967218039688303E-3</v>
      </c>
      <c r="H15772">
        <f>IF(J15772="N2O",G15772/About!$A$75,IF('EPA non-CO2 Data'!J15772="CH4",'EPA non-CO2 Data'!G15772/About!$A$73,'EPA non-CO2 Data'!G15772))</f>
        <v>1.508967048311688E-5</v>
      </c>
      <c r="I15772" s="4" t="str">
        <f>VLOOKUP(CONCATENATE(B15772,C15772,D15772),'EPA Source to Industry Map'!$D$2:$E$35,2,FALSE)</f>
        <v>water and waste 36T39</v>
      </c>
      <c r="J15772" s="4" t="str">
        <f t="shared" si="249"/>
        <v>N2O</v>
      </c>
    </row>
    <row r="15773" spans="1:10" hidden="1" x14ac:dyDescent="0.35">
      <c r="A15773" t="s">
        <v>71</v>
      </c>
      <c r="B15773" t="s">
        <v>5</v>
      </c>
      <c r="C15773" t="s">
        <v>18</v>
      </c>
      <c r="D15773" t="s">
        <v>266</v>
      </c>
      <c r="E15773" t="s">
        <v>12</v>
      </c>
      <c r="F15773">
        <v>2006</v>
      </c>
      <c r="G15773">
        <v>9.6070221960311702E-3</v>
      </c>
      <c r="H15773">
        <f>IF(J15773="N2O",G15773/About!$A$75,IF('EPA non-CO2 Data'!J15773="CH4",'EPA non-CO2 Data'!G15773/About!$A$73,'EPA non-CO2 Data'!G15773))</f>
        <v>3.2238329516883118E-5</v>
      </c>
      <c r="I15773" s="4" t="str">
        <f>VLOOKUP(CONCATENATE(B15773,C15773,D15773),'EPA Source to Industry Map'!$D$2:$E$35,2,FALSE)</f>
        <v>water and waste 36T39</v>
      </c>
      <c r="J15773" s="4" t="str">
        <f t="shared" si="249"/>
        <v>N2O</v>
      </c>
    </row>
    <row r="15774" spans="1:10" hidden="1" x14ac:dyDescent="0.35">
      <c r="A15774" t="s">
        <v>71</v>
      </c>
      <c r="B15774" t="s">
        <v>5</v>
      </c>
      <c r="C15774" t="s">
        <v>18</v>
      </c>
      <c r="D15774" t="s">
        <v>265</v>
      </c>
      <c r="E15774" t="s">
        <v>12</v>
      </c>
      <c r="F15774">
        <v>2007</v>
      </c>
      <c r="G15774">
        <v>4.8975562533386096E-3</v>
      </c>
      <c r="H15774">
        <f>IF(J15774="N2O",G15774/About!$A$75,IF('EPA non-CO2 Data'!J15774="CH4",'EPA non-CO2 Data'!G15774/About!$A$73,'EPA non-CO2 Data'!G15774))</f>
        <v>1.643475252798191E-5</v>
      </c>
      <c r="I15774" s="4" t="str">
        <f>VLOOKUP(CONCATENATE(B15774,C15774,D15774),'EPA Source to Industry Map'!$D$2:$E$35,2,FALSE)</f>
        <v>water and waste 36T39</v>
      </c>
      <c r="J15774" s="4" t="str">
        <f t="shared" si="249"/>
        <v>N2O</v>
      </c>
    </row>
    <row r="15775" spans="1:10" hidden="1" x14ac:dyDescent="0.35">
      <c r="A15775" t="s">
        <v>71</v>
      </c>
      <c r="B15775" t="s">
        <v>5</v>
      </c>
      <c r="C15775" t="s">
        <v>18</v>
      </c>
      <c r="D15775" t="s">
        <v>266</v>
      </c>
      <c r="E15775" t="s">
        <v>12</v>
      </c>
      <c r="F15775">
        <v>2007</v>
      </c>
      <c r="G15775">
        <v>1.03928237466614E-2</v>
      </c>
      <c r="H15775">
        <f>IF(J15775="N2O",G15775/About!$A$75,IF('EPA non-CO2 Data'!J15775="CH4",'EPA non-CO2 Data'!G15775/About!$A$73,'EPA non-CO2 Data'!G15775))</f>
        <v>3.4875247472018119E-5</v>
      </c>
      <c r="I15775" s="4" t="str">
        <f>VLOOKUP(CONCATENATE(B15775,C15775,D15775),'EPA Source to Industry Map'!$D$2:$E$35,2,FALSE)</f>
        <v>water and waste 36T39</v>
      </c>
      <c r="J15775" s="4" t="str">
        <f t="shared" si="249"/>
        <v>N2O</v>
      </c>
    </row>
    <row r="15776" spans="1:10" hidden="1" x14ac:dyDescent="0.35">
      <c r="A15776" t="s">
        <v>71</v>
      </c>
      <c r="B15776" t="s">
        <v>5</v>
      </c>
      <c r="C15776" t="s">
        <v>18</v>
      </c>
      <c r="D15776" t="s">
        <v>265</v>
      </c>
      <c r="E15776" t="s">
        <v>12</v>
      </c>
      <c r="F15776">
        <v>2008</v>
      </c>
      <c r="G15776">
        <v>5.1069952362945304E-3</v>
      </c>
      <c r="H15776">
        <f>IF(J15776="N2O",G15776/About!$A$75,IF('EPA non-CO2 Data'!J15776="CH4",'EPA non-CO2 Data'!G15776/About!$A$73,'EPA non-CO2 Data'!G15776))</f>
        <v>1.7137567907028626E-5</v>
      </c>
      <c r="I15776" s="4" t="str">
        <f>VLOOKUP(CONCATENATE(B15776,C15776,D15776),'EPA Source to Industry Map'!$D$2:$E$35,2,FALSE)</f>
        <v>water and waste 36T39</v>
      </c>
      <c r="J15776" s="4" t="str">
        <f t="shared" si="249"/>
        <v>N2O</v>
      </c>
    </row>
    <row r="15777" spans="1:10" hidden="1" x14ac:dyDescent="0.35">
      <c r="A15777" t="s">
        <v>71</v>
      </c>
      <c r="B15777" t="s">
        <v>5</v>
      </c>
      <c r="C15777" t="s">
        <v>18</v>
      </c>
      <c r="D15777" t="s">
        <v>266</v>
      </c>
      <c r="E15777" t="s">
        <v>12</v>
      </c>
      <c r="F15777">
        <v>2008</v>
      </c>
      <c r="G15777">
        <v>1.07662727637055E-2</v>
      </c>
      <c r="H15777">
        <f>IF(J15777="N2O",G15777/About!$A$75,IF('EPA non-CO2 Data'!J15777="CH4",'EPA non-CO2 Data'!G15777/About!$A$73,'EPA non-CO2 Data'!G15777))</f>
        <v>3.612843209297148E-5</v>
      </c>
      <c r="I15777" s="4" t="str">
        <f>VLOOKUP(CONCATENATE(B15777,C15777,D15777),'EPA Source to Industry Map'!$D$2:$E$35,2,FALSE)</f>
        <v>water and waste 36T39</v>
      </c>
      <c r="J15777" s="4" t="str">
        <f t="shared" si="249"/>
        <v>N2O</v>
      </c>
    </row>
    <row r="15778" spans="1:10" hidden="1" x14ac:dyDescent="0.35">
      <c r="A15778" t="s">
        <v>71</v>
      </c>
      <c r="B15778" t="s">
        <v>5</v>
      </c>
      <c r="C15778" t="s">
        <v>18</v>
      </c>
      <c r="D15778" t="s">
        <v>265</v>
      </c>
      <c r="E15778" t="s">
        <v>12</v>
      </c>
      <c r="F15778">
        <v>2009</v>
      </c>
      <c r="G15778">
        <v>5.0973641515439901E-3</v>
      </c>
      <c r="H15778">
        <f>IF(J15778="N2O",G15778/About!$A$75,IF('EPA non-CO2 Data'!J15778="CH4",'EPA non-CO2 Data'!G15778/About!$A$73,'EPA non-CO2 Data'!G15778))</f>
        <v>1.7105248830684532E-5</v>
      </c>
      <c r="I15778" s="4" t="str">
        <f>VLOOKUP(CONCATENATE(B15778,C15778,D15778),'EPA Source to Industry Map'!$D$2:$E$35,2,FALSE)</f>
        <v>water and waste 36T39</v>
      </c>
      <c r="J15778" s="4" t="str">
        <f t="shared" si="249"/>
        <v>N2O</v>
      </c>
    </row>
    <row r="15779" spans="1:10" hidden="1" x14ac:dyDescent="0.35">
      <c r="A15779" t="s">
        <v>71</v>
      </c>
      <c r="B15779" t="s">
        <v>5</v>
      </c>
      <c r="C15779" t="s">
        <v>18</v>
      </c>
      <c r="D15779" t="s">
        <v>266</v>
      </c>
      <c r="E15779" t="s">
        <v>12</v>
      </c>
      <c r="F15779">
        <v>2009</v>
      </c>
      <c r="G15779">
        <v>1.0677563848455999E-2</v>
      </c>
      <c r="H15779">
        <f>IF(J15779="N2O",G15779/About!$A$75,IF('EPA non-CO2 Data'!J15779="CH4",'EPA non-CO2 Data'!G15779/About!$A$73,'EPA non-CO2 Data'!G15779))</f>
        <v>3.583075116931543E-5</v>
      </c>
      <c r="I15779" s="4" t="str">
        <f>VLOOKUP(CONCATENATE(B15779,C15779,D15779),'EPA Source to Industry Map'!$D$2:$E$35,2,FALSE)</f>
        <v>water and waste 36T39</v>
      </c>
      <c r="J15779" s="4" t="str">
        <f t="shared" si="249"/>
        <v>N2O</v>
      </c>
    </row>
    <row r="15780" spans="1:10" hidden="1" x14ac:dyDescent="0.35">
      <c r="A15780" t="s">
        <v>71</v>
      </c>
      <c r="B15780" t="s">
        <v>5</v>
      </c>
      <c r="C15780" t="s">
        <v>18</v>
      </c>
      <c r="D15780" t="s">
        <v>265</v>
      </c>
      <c r="E15780" t="s">
        <v>12</v>
      </c>
      <c r="F15780">
        <v>2010</v>
      </c>
      <c r="G15780">
        <v>5.3189712881199997E-3</v>
      </c>
      <c r="H15780">
        <f>IF(J15780="N2O",G15780/About!$A$75,IF('EPA non-CO2 Data'!J15780="CH4",'EPA non-CO2 Data'!G15780/About!$A$73,'EPA non-CO2 Data'!G15780))</f>
        <v>1.7848896939999997E-5</v>
      </c>
      <c r="I15780" s="4" t="str">
        <f>VLOOKUP(CONCATENATE(B15780,C15780,D15780),'EPA Source to Industry Map'!$D$2:$E$35,2,FALSE)</f>
        <v>water and waste 36T39</v>
      </c>
      <c r="J15780" s="4" t="str">
        <f t="shared" si="249"/>
        <v>N2O</v>
      </c>
    </row>
    <row r="15781" spans="1:10" hidden="1" x14ac:dyDescent="0.35">
      <c r="A15781" t="s">
        <v>71</v>
      </c>
      <c r="B15781" t="s">
        <v>5</v>
      </c>
      <c r="C15781" t="s">
        <v>18</v>
      </c>
      <c r="D15781" t="s">
        <v>266</v>
      </c>
      <c r="E15781" t="s">
        <v>12</v>
      </c>
      <c r="F15781">
        <v>2010</v>
      </c>
      <c r="G15781">
        <v>1.107281671188E-2</v>
      </c>
      <c r="H15781">
        <f>IF(J15781="N2O",G15781/About!$A$75,IF('EPA non-CO2 Data'!J15781="CH4",'EPA non-CO2 Data'!G15781/About!$A$73,'EPA non-CO2 Data'!G15781))</f>
        <v>3.7157103060000004E-5</v>
      </c>
      <c r="I15781" s="4" t="str">
        <f>VLOOKUP(CONCATENATE(B15781,C15781,D15781),'EPA Source to Industry Map'!$D$2:$E$35,2,FALSE)</f>
        <v>water and waste 36T39</v>
      </c>
      <c r="J15781" s="4" t="str">
        <f t="shared" si="249"/>
        <v>N2O</v>
      </c>
    </row>
    <row r="15782" spans="1:10" hidden="1" x14ac:dyDescent="0.35">
      <c r="A15782" t="s">
        <v>71</v>
      </c>
      <c r="B15782" t="s">
        <v>5</v>
      </c>
      <c r="C15782" t="s">
        <v>18</v>
      </c>
      <c r="D15782" t="s">
        <v>265</v>
      </c>
      <c r="E15782" t="s">
        <v>12</v>
      </c>
      <c r="F15782">
        <v>2011</v>
      </c>
      <c r="G15782">
        <v>5.3980803335346101E-3</v>
      </c>
      <c r="H15782">
        <f>IF(J15782="N2O",G15782/About!$A$75,IF('EPA non-CO2 Data'!J15782="CH4",'EPA non-CO2 Data'!G15782/About!$A$73,'EPA non-CO2 Data'!G15782))</f>
        <v>1.8114363535351039E-5</v>
      </c>
      <c r="I15782" s="4" t="str">
        <f>VLOOKUP(CONCATENATE(B15782,C15782,D15782),'EPA Source to Industry Map'!$D$2:$E$35,2,FALSE)</f>
        <v>water and waste 36T39</v>
      </c>
      <c r="J15782" s="4" t="str">
        <f t="shared" si="249"/>
        <v>N2O</v>
      </c>
    </row>
    <row r="15783" spans="1:10" hidden="1" x14ac:dyDescent="0.35">
      <c r="A15783" t="s">
        <v>71</v>
      </c>
      <c r="B15783" t="s">
        <v>5</v>
      </c>
      <c r="C15783" t="s">
        <v>18</v>
      </c>
      <c r="D15783" t="s">
        <v>266</v>
      </c>
      <c r="E15783" t="s">
        <v>12</v>
      </c>
      <c r="F15783">
        <v>2011</v>
      </c>
      <c r="G15783">
        <v>1.11710176664654E-2</v>
      </c>
      <c r="H15783">
        <f>IF(J15783="N2O",G15783/About!$A$75,IF('EPA non-CO2 Data'!J15783="CH4",'EPA non-CO2 Data'!G15783/About!$A$73,'EPA non-CO2 Data'!G15783))</f>
        <v>3.7486636464648996E-5</v>
      </c>
      <c r="I15783" s="4" t="str">
        <f>VLOOKUP(CONCATENATE(B15783,C15783,D15783),'EPA Source to Industry Map'!$D$2:$E$35,2,FALSE)</f>
        <v>water and waste 36T39</v>
      </c>
      <c r="J15783" s="4" t="str">
        <f t="shared" si="249"/>
        <v>N2O</v>
      </c>
    </row>
    <row r="15784" spans="1:10" hidden="1" x14ac:dyDescent="0.35">
      <c r="A15784" t="s">
        <v>71</v>
      </c>
      <c r="B15784" t="s">
        <v>5</v>
      </c>
      <c r="C15784" t="s">
        <v>18</v>
      </c>
      <c r="D15784" t="s">
        <v>265</v>
      </c>
      <c r="E15784" t="s">
        <v>12</v>
      </c>
      <c r="F15784">
        <v>2012</v>
      </c>
      <c r="G15784">
        <v>5.4338197566464403E-3</v>
      </c>
      <c r="H15784">
        <f>IF(J15784="N2O",G15784/About!$A$75,IF('EPA non-CO2 Data'!J15784="CH4",'EPA non-CO2 Data'!G15784/About!$A$73,'EPA non-CO2 Data'!G15784))</f>
        <v>1.8234294485390739E-5</v>
      </c>
      <c r="I15784" s="4" t="str">
        <f>VLOOKUP(CONCATENATE(B15784,C15784,D15784),'EPA Source to Industry Map'!$D$2:$E$35,2,FALSE)</f>
        <v>water and waste 36T39</v>
      </c>
      <c r="J15784" s="4" t="str">
        <f t="shared" si="249"/>
        <v>N2O</v>
      </c>
    </row>
    <row r="15785" spans="1:10" hidden="1" x14ac:dyDescent="0.35">
      <c r="A15785" t="s">
        <v>71</v>
      </c>
      <c r="B15785" t="s">
        <v>5</v>
      </c>
      <c r="C15785" t="s">
        <v>18</v>
      </c>
      <c r="D15785" t="s">
        <v>266</v>
      </c>
      <c r="E15785" t="s">
        <v>12</v>
      </c>
      <c r="F15785">
        <v>2012</v>
      </c>
      <c r="G15785">
        <v>1.11796802433536E-2</v>
      </c>
      <c r="H15785">
        <f>IF(J15785="N2O",G15785/About!$A$75,IF('EPA non-CO2 Data'!J15785="CH4",'EPA non-CO2 Data'!G15785/About!$A$73,'EPA non-CO2 Data'!G15785))</f>
        <v>3.7515705514609396E-5</v>
      </c>
      <c r="I15785" s="4" t="str">
        <f>VLOOKUP(CONCATENATE(B15785,C15785,D15785),'EPA Source to Industry Map'!$D$2:$E$35,2,FALSE)</f>
        <v>water and waste 36T39</v>
      </c>
      <c r="J15785" s="4" t="str">
        <f t="shared" si="249"/>
        <v>N2O</v>
      </c>
    </row>
    <row r="15786" spans="1:10" hidden="1" x14ac:dyDescent="0.35">
      <c r="A15786" t="s">
        <v>71</v>
      </c>
      <c r="B15786" t="s">
        <v>5</v>
      </c>
      <c r="C15786" t="s">
        <v>18</v>
      </c>
      <c r="D15786" t="s">
        <v>265</v>
      </c>
      <c r="E15786" t="s">
        <v>12</v>
      </c>
      <c r="F15786">
        <v>2013</v>
      </c>
      <c r="G15786">
        <v>5.4038659082058004E-3</v>
      </c>
      <c r="H15786">
        <f>IF(J15786="N2O",G15786/About!$A$75,IF('EPA non-CO2 Data'!J15786="CH4",'EPA non-CO2 Data'!G15786/About!$A$73,'EPA non-CO2 Data'!G15786))</f>
        <v>1.8133778215455707E-5</v>
      </c>
      <c r="I15786" s="4" t="str">
        <f>VLOOKUP(CONCATENATE(B15786,C15786,D15786),'EPA Source to Industry Map'!$D$2:$E$35,2,FALSE)</f>
        <v>water and waste 36T39</v>
      </c>
      <c r="J15786" s="4" t="str">
        <f t="shared" si="249"/>
        <v>N2O</v>
      </c>
    </row>
    <row r="15787" spans="1:10" hidden="1" x14ac:dyDescent="0.35">
      <c r="A15787" t="s">
        <v>71</v>
      </c>
      <c r="B15787" t="s">
        <v>5</v>
      </c>
      <c r="C15787" t="s">
        <v>18</v>
      </c>
      <c r="D15787" t="s">
        <v>266</v>
      </c>
      <c r="E15787" t="s">
        <v>12</v>
      </c>
      <c r="F15787">
        <v>2013</v>
      </c>
      <c r="G15787">
        <v>1.1054674091794199E-2</v>
      </c>
      <c r="H15787">
        <f>IF(J15787="N2O",G15787/About!$A$75,IF('EPA non-CO2 Data'!J15787="CH4",'EPA non-CO2 Data'!G15787/About!$A$73,'EPA non-CO2 Data'!G15787))</f>
        <v>3.7096221784544294E-5</v>
      </c>
      <c r="I15787" s="4" t="str">
        <f>VLOOKUP(CONCATENATE(B15787,C15787,D15787),'EPA Source to Industry Map'!$D$2:$E$35,2,FALSE)</f>
        <v>water and waste 36T39</v>
      </c>
      <c r="J15787" s="4" t="str">
        <f t="shared" si="249"/>
        <v>N2O</v>
      </c>
    </row>
    <row r="15788" spans="1:10" hidden="1" x14ac:dyDescent="0.35">
      <c r="A15788" t="s">
        <v>71</v>
      </c>
      <c r="B15788" t="s">
        <v>5</v>
      </c>
      <c r="C15788" t="s">
        <v>18</v>
      </c>
      <c r="D15788" t="s">
        <v>265</v>
      </c>
      <c r="E15788" t="s">
        <v>12</v>
      </c>
      <c r="F15788">
        <v>2014</v>
      </c>
      <c r="G15788">
        <v>5.3547235895736603E-3</v>
      </c>
      <c r="H15788">
        <f>IF(J15788="N2O",G15788/About!$A$75,IF('EPA non-CO2 Data'!J15788="CH4",'EPA non-CO2 Data'!G15788/About!$A$73,'EPA non-CO2 Data'!G15788))</f>
        <v>1.7968871105951879E-5</v>
      </c>
      <c r="I15788" s="4" t="str">
        <f>VLOOKUP(CONCATENATE(B15788,C15788,D15788),'EPA Source to Industry Map'!$D$2:$E$35,2,FALSE)</f>
        <v>water and waste 36T39</v>
      </c>
      <c r="J15788" s="4" t="str">
        <f t="shared" si="249"/>
        <v>N2O</v>
      </c>
    </row>
    <row r="15789" spans="1:10" hidden="1" x14ac:dyDescent="0.35">
      <c r="A15789" t="s">
        <v>71</v>
      </c>
      <c r="B15789" t="s">
        <v>5</v>
      </c>
      <c r="C15789" t="s">
        <v>18</v>
      </c>
      <c r="D15789" t="s">
        <v>266</v>
      </c>
      <c r="E15789" t="s">
        <v>12</v>
      </c>
      <c r="F15789">
        <v>2014</v>
      </c>
      <c r="G15789">
        <v>1.08928324104263E-2</v>
      </c>
      <c r="H15789">
        <f>IF(J15789="N2O",G15789/About!$A$75,IF('EPA non-CO2 Data'!J15789="CH4",'EPA non-CO2 Data'!G15789/About!$A$73,'EPA non-CO2 Data'!G15789))</f>
        <v>3.6553128894047989E-5</v>
      </c>
      <c r="I15789" s="4" t="str">
        <f>VLOOKUP(CONCATENATE(B15789,C15789,D15789),'EPA Source to Industry Map'!$D$2:$E$35,2,FALSE)</f>
        <v>water and waste 36T39</v>
      </c>
      <c r="J15789" s="4" t="str">
        <f t="shared" si="249"/>
        <v>N2O</v>
      </c>
    </row>
    <row r="15790" spans="1:10" hidden="1" x14ac:dyDescent="0.35">
      <c r="A15790" t="s">
        <v>71</v>
      </c>
      <c r="B15790" t="s">
        <v>5</v>
      </c>
      <c r="C15790" t="s">
        <v>18</v>
      </c>
      <c r="D15790" t="s">
        <v>265</v>
      </c>
      <c r="E15790" t="s">
        <v>12</v>
      </c>
      <c r="F15790">
        <v>2015</v>
      </c>
      <c r="G15790">
        <v>5.3885267588799999E-3</v>
      </c>
      <c r="H15790">
        <f>IF(J15790="N2O",G15790/About!$A$75,IF('EPA non-CO2 Data'!J15790="CH4",'EPA non-CO2 Data'!G15790/About!$A$73,'EPA non-CO2 Data'!G15790))</f>
        <v>1.8082304559999999E-5</v>
      </c>
      <c r="I15790" s="4" t="str">
        <f>VLOOKUP(CONCATENATE(B15790,C15790,D15790),'EPA Source to Industry Map'!$D$2:$E$35,2,FALSE)</f>
        <v>water and waste 36T39</v>
      </c>
      <c r="J15790" s="4" t="str">
        <f t="shared" si="249"/>
        <v>N2O</v>
      </c>
    </row>
    <row r="15791" spans="1:10" hidden="1" x14ac:dyDescent="0.35">
      <c r="A15791" t="s">
        <v>71</v>
      </c>
      <c r="B15791" t="s">
        <v>5</v>
      </c>
      <c r="C15791" t="s">
        <v>18</v>
      </c>
      <c r="D15791" t="s">
        <v>266</v>
      </c>
      <c r="E15791" t="s">
        <v>12</v>
      </c>
      <c r="F15791">
        <v>2015</v>
      </c>
      <c r="G15791">
        <v>1.090134524112E-2</v>
      </c>
      <c r="H15791">
        <f>IF(J15791="N2O",G15791/About!$A$75,IF('EPA non-CO2 Data'!J15791="CH4",'EPA non-CO2 Data'!G15791/About!$A$73,'EPA non-CO2 Data'!G15791))</f>
        <v>3.6581695440000001E-5</v>
      </c>
      <c r="I15791" s="4" t="str">
        <f>VLOOKUP(CONCATENATE(B15791,C15791,D15791),'EPA Source to Industry Map'!$D$2:$E$35,2,FALSE)</f>
        <v>water and waste 36T39</v>
      </c>
      <c r="J15791" s="4" t="str">
        <f t="shared" si="249"/>
        <v>N2O</v>
      </c>
    </row>
    <row r="15792" spans="1:10" hidden="1" x14ac:dyDescent="0.35">
      <c r="A15792" t="s">
        <v>71</v>
      </c>
      <c r="B15792" t="s">
        <v>5</v>
      </c>
      <c r="C15792" t="s">
        <v>18</v>
      </c>
      <c r="D15792" t="s">
        <v>265</v>
      </c>
      <c r="E15792" t="s">
        <v>12</v>
      </c>
      <c r="F15792">
        <v>2016</v>
      </c>
      <c r="G15792">
        <v>5.4374106633097797E-3</v>
      </c>
      <c r="H15792">
        <f>IF(J15792="N2O",G15792/About!$A$75,IF('EPA non-CO2 Data'!J15792="CH4",'EPA non-CO2 Data'!G15792/About!$A$73,'EPA non-CO2 Data'!G15792))</f>
        <v>1.8246344507750938E-5</v>
      </c>
      <c r="I15792" s="4" t="str">
        <f>VLOOKUP(CONCATENATE(B15792,C15792,D15792),'EPA Source to Industry Map'!$D$2:$E$35,2,FALSE)</f>
        <v>water and waste 36T39</v>
      </c>
      <c r="J15792" s="4" t="str">
        <f t="shared" si="249"/>
        <v>N2O</v>
      </c>
    </row>
    <row r="15793" spans="1:10" hidden="1" x14ac:dyDescent="0.35">
      <c r="A15793" t="s">
        <v>71</v>
      </c>
      <c r="B15793" t="s">
        <v>5</v>
      </c>
      <c r="C15793" t="s">
        <v>18</v>
      </c>
      <c r="D15793" t="s">
        <v>266</v>
      </c>
      <c r="E15793" t="s">
        <v>12</v>
      </c>
      <c r="F15793">
        <v>2016</v>
      </c>
      <c r="G15793">
        <v>1.09746413366902E-2</v>
      </c>
      <c r="H15793">
        <f>IF(J15793="N2O",G15793/About!$A$75,IF('EPA non-CO2 Data'!J15793="CH4",'EPA non-CO2 Data'!G15793/About!$A$73,'EPA non-CO2 Data'!G15793))</f>
        <v>3.6827655492248993E-5</v>
      </c>
      <c r="I15793" s="4" t="str">
        <f>VLOOKUP(CONCATENATE(B15793,C15793,D15793),'EPA Source to Industry Map'!$D$2:$E$35,2,FALSE)</f>
        <v>water and waste 36T39</v>
      </c>
      <c r="J15793" s="4" t="str">
        <f t="shared" si="249"/>
        <v>N2O</v>
      </c>
    </row>
    <row r="15794" spans="1:10" hidden="1" x14ac:dyDescent="0.35">
      <c r="A15794" t="s">
        <v>71</v>
      </c>
      <c r="B15794" t="s">
        <v>5</v>
      </c>
      <c r="C15794" t="s">
        <v>18</v>
      </c>
      <c r="D15794" t="s">
        <v>265</v>
      </c>
      <c r="E15794" t="s">
        <v>12</v>
      </c>
      <c r="F15794">
        <v>2017</v>
      </c>
      <c r="G15794">
        <v>5.4948296428340903E-3</v>
      </c>
      <c r="H15794">
        <f>IF(J15794="N2O",G15794/About!$A$75,IF('EPA non-CO2 Data'!J15794="CH4",'EPA non-CO2 Data'!G15794/About!$A$73,'EPA non-CO2 Data'!G15794))</f>
        <v>1.8439025647094262E-5</v>
      </c>
      <c r="I15794" s="4" t="str">
        <f>VLOOKUP(CONCATENATE(B15794,C15794,D15794),'EPA Source to Industry Map'!$D$2:$E$35,2,FALSE)</f>
        <v>water and waste 36T39</v>
      </c>
      <c r="J15794" s="4" t="str">
        <f t="shared" si="249"/>
        <v>N2O</v>
      </c>
    </row>
    <row r="15795" spans="1:10" hidden="1" x14ac:dyDescent="0.35">
      <c r="A15795" t="s">
        <v>71</v>
      </c>
      <c r="B15795" t="s">
        <v>5</v>
      </c>
      <c r="C15795" t="s">
        <v>18</v>
      </c>
      <c r="D15795" t="s">
        <v>266</v>
      </c>
      <c r="E15795" t="s">
        <v>12</v>
      </c>
      <c r="F15795">
        <v>2017</v>
      </c>
      <c r="G15795">
        <v>1.1065204452436399E-2</v>
      </c>
      <c r="H15795">
        <f>IF(J15795="N2O",G15795/About!$A$75,IF('EPA non-CO2 Data'!J15795="CH4",'EPA non-CO2 Data'!G15795/About!$A$73,'EPA non-CO2 Data'!G15795))</f>
        <v>3.7131558565222816E-5</v>
      </c>
      <c r="I15795" s="4" t="str">
        <f>VLOOKUP(CONCATENATE(B15795,C15795,D15795),'EPA Source to Industry Map'!$D$2:$E$35,2,FALSE)</f>
        <v>water and waste 36T39</v>
      </c>
      <c r="J15795" s="4" t="str">
        <f t="shared" si="249"/>
        <v>N2O</v>
      </c>
    </row>
    <row r="15796" spans="1:10" hidden="1" x14ac:dyDescent="0.35">
      <c r="A15796" t="s">
        <v>71</v>
      </c>
      <c r="B15796" t="s">
        <v>5</v>
      </c>
      <c r="C15796" t="s">
        <v>18</v>
      </c>
      <c r="D15796" t="s">
        <v>265</v>
      </c>
      <c r="E15796" t="s">
        <v>12</v>
      </c>
      <c r="F15796">
        <v>2018</v>
      </c>
      <c r="G15796">
        <v>5.5522486223583897E-3</v>
      </c>
      <c r="H15796">
        <f>IF(J15796="N2O",G15796/About!$A$75,IF('EPA non-CO2 Data'!J15796="CH4",'EPA non-CO2 Data'!G15796/About!$A$73,'EPA non-CO2 Data'!G15796))</f>
        <v>1.8631706786437548E-5</v>
      </c>
      <c r="I15796" s="4" t="str">
        <f>VLOOKUP(CONCATENATE(B15796,C15796,D15796),'EPA Source to Industry Map'!$D$2:$E$35,2,FALSE)</f>
        <v>water and waste 36T39</v>
      </c>
      <c r="J15796" s="4" t="str">
        <f t="shared" si="249"/>
        <v>N2O</v>
      </c>
    </row>
    <row r="15797" spans="1:10" hidden="1" x14ac:dyDescent="0.35">
      <c r="A15797" t="s">
        <v>71</v>
      </c>
      <c r="B15797" t="s">
        <v>5</v>
      </c>
      <c r="C15797" t="s">
        <v>18</v>
      </c>
      <c r="D15797" t="s">
        <v>266</v>
      </c>
      <c r="E15797" t="s">
        <v>12</v>
      </c>
      <c r="F15797">
        <v>2018</v>
      </c>
      <c r="G15797">
        <v>1.11557675681826E-2</v>
      </c>
      <c r="H15797">
        <f>IF(J15797="N2O",G15797/About!$A$75,IF('EPA non-CO2 Data'!J15797="CH4",'EPA non-CO2 Data'!G15797/About!$A$73,'EPA non-CO2 Data'!G15797))</f>
        <v>3.7435461638196646E-5</v>
      </c>
      <c r="I15797" s="4" t="str">
        <f>VLOOKUP(CONCATENATE(B15797,C15797,D15797),'EPA Source to Industry Map'!$D$2:$E$35,2,FALSE)</f>
        <v>water and waste 36T39</v>
      </c>
      <c r="J15797" s="4" t="str">
        <f t="shared" si="249"/>
        <v>N2O</v>
      </c>
    </row>
    <row r="15798" spans="1:10" hidden="1" x14ac:dyDescent="0.35">
      <c r="A15798" t="s">
        <v>71</v>
      </c>
      <c r="B15798" t="s">
        <v>5</v>
      </c>
      <c r="C15798" t="s">
        <v>18</v>
      </c>
      <c r="D15798" t="s">
        <v>265</v>
      </c>
      <c r="E15798" t="s">
        <v>12</v>
      </c>
      <c r="F15798">
        <v>2019</v>
      </c>
      <c r="G15798">
        <v>5.6096676018827004E-3</v>
      </c>
      <c r="H15798">
        <f>IF(J15798="N2O",G15798/About!$A$75,IF('EPA non-CO2 Data'!J15798="CH4",'EPA non-CO2 Data'!G15798/About!$A$73,'EPA non-CO2 Data'!G15798))</f>
        <v>1.8824387925780875E-5</v>
      </c>
      <c r="I15798" s="4" t="str">
        <f>VLOOKUP(CONCATENATE(B15798,C15798,D15798),'EPA Source to Industry Map'!$D$2:$E$35,2,FALSE)</f>
        <v>water and waste 36T39</v>
      </c>
      <c r="J15798" s="4" t="str">
        <f t="shared" si="249"/>
        <v>N2O</v>
      </c>
    </row>
    <row r="15799" spans="1:10" hidden="1" x14ac:dyDescent="0.35">
      <c r="A15799" t="s">
        <v>71</v>
      </c>
      <c r="B15799" t="s">
        <v>5</v>
      </c>
      <c r="C15799" t="s">
        <v>18</v>
      </c>
      <c r="D15799" t="s">
        <v>266</v>
      </c>
      <c r="E15799" t="s">
        <v>12</v>
      </c>
      <c r="F15799">
        <v>2019</v>
      </c>
      <c r="G15799">
        <v>1.12463306839288E-2</v>
      </c>
      <c r="H15799">
        <f>IF(J15799="N2O",G15799/About!$A$75,IF('EPA non-CO2 Data'!J15799="CH4",'EPA non-CO2 Data'!G15799/About!$A$73,'EPA non-CO2 Data'!G15799))</f>
        <v>3.773936471117047E-5</v>
      </c>
      <c r="I15799" s="4" t="str">
        <f>VLOOKUP(CONCATENATE(B15799,C15799,D15799),'EPA Source to Industry Map'!$D$2:$E$35,2,FALSE)</f>
        <v>water and waste 36T39</v>
      </c>
      <c r="J15799" s="4" t="str">
        <f t="shared" si="249"/>
        <v>N2O</v>
      </c>
    </row>
    <row r="15800" spans="1:10" hidden="1" x14ac:dyDescent="0.35">
      <c r="A15800" t="s">
        <v>71</v>
      </c>
      <c r="B15800" t="s">
        <v>5</v>
      </c>
      <c r="C15800" t="s">
        <v>18</v>
      </c>
      <c r="D15800" t="s">
        <v>265</v>
      </c>
      <c r="E15800" t="s">
        <v>12</v>
      </c>
      <c r="F15800">
        <v>2020</v>
      </c>
      <c r="G15800">
        <v>5.6670865814070102E-3</v>
      </c>
      <c r="H15800">
        <f>IF(J15800="N2O",G15800/About!$A$75,IF('EPA non-CO2 Data'!J15800="CH4",'EPA non-CO2 Data'!G15800/About!$A$73,'EPA non-CO2 Data'!G15800))</f>
        <v>1.9017069065124196E-5</v>
      </c>
      <c r="I15800" s="4" t="str">
        <f>VLOOKUP(CONCATENATE(B15800,C15800,D15800),'EPA Source to Industry Map'!$D$2:$E$35,2,FALSE)</f>
        <v>water and waste 36T39</v>
      </c>
      <c r="J15800" s="4" t="str">
        <f t="shared" si="249"/>
        <v>N2O</v>
      </c>
    </row>
    <row r="15801" spans="1:10" hidden="1" x14ac:dyDescent="0.35">
      <c r="A15801" t="s">
        <v>71</v>
      </c>
      <c r="B15801" t="s">
        <v>5</v>
      </c>
      <c r="C15801" t="s">
        <v>18</v>
      </c>
      <c r="D15801" t="s">
        <v>266</v>
      </c>
      <c r="E15801" t="s">
        <v>12</v>
      </c>
      <c r="F15801">
        <v>2020</v>
      </c>
      <c r="G15801">
        <v>1.1336893799675E-2</v>
      </c>
      <c r="H15801">
        <f>IF(J15801="N2O",G15801/About!$A$75,IF('EPA non-CO2 Data'!J15801="CH4",'EPA non-CO2 Data'!G15801/About!$A$73,'EPA non-CO2 Data'!G15801))</f>
        <v>3.80432677841443E-5</v>
      </c>
      <c r="I15801" s="4" t="str">
        <f>VLOOKUP(CONCATENATE(B15801,C15801,D15801),'EPA Source to Industry Map'!$D$2:$E$35,2,FALSE)</f>
        <v>water and waste 36T39</v>
      </c>
      <c r="J15801" s="4" t="str">
        <f t="shared" si="249"/>
        <v>N2O</v>
      </c>
    </row>
    <row r="15802" spans="1:10" hidden="1" x14ac:dyDescent="0.35">
      <c r="A15802" t="s">
        <v>71</v>
      </c>
      <c r="B15802" t="s">
        <v>5</v>
      </c>
      <c r="C15802" t="s">
        <v>18</v>
      </c>
      <c r="D15802" t="s">
        <v>265</v>
      </c>
      <c r="E15802" t="s">
        <v>12</v>
      </c>
      <c r="F15802">
        <v>2021</v>
      </c>
      <c r="G15802">
        <v>5.7026398661399001E-3</v>
      </c>
      <c r="H15802">
        <f>IF(J15802="N2O",G15802/About!$A$75,IF('EPA non-CO2 Data'!J15802="CH4",'EPA non-CO2 Data'!G15802/About!$A$73,'EPA non-CO2 Data'!G15802))</f>
        <v>1.913637538973121E-5</v>
      </c>
      <c r="I15802" s="4" t="str">
        <f>VLOOKUP(CONCATENATE(B15802,C15802,D15802),'EPA Source to Industry Map'!$D$2:$E$35,2,FALSE)</f>
        <v>water and waste 36T39</v>
      </c>
      <c r="J15802" s="4" t="str">
        <f t="shared" si="249"/>
        <v>N2O</v>
      </c>
    </row>
    <row r="15803" spans="1:10" hidden="1" x14ac:dyDescent="0.35">
      <c r="A15803" t="s">
        <v>71</v>
      </c>
      <c r="B15803" t="s">
        <v>5</v>
      </c>
      <c r="C15803" t="s">
        <v>18</v>
      </c>
      <c r="D15803" t="s">
        <v>266</v>
      </c>
      <c r="E15803" t="s">
        <v>12</v>
      </c>
      <c r="F15803">
        <v>2021</v>
      </c>
      <c r="G15803">
        <v>1.14241935751667E-2</v>
      </c>
      <c r="H15803">
        <f>IF(J15803="N2O",G15803/About!$A$75,IF('EPA non-CO2 Data'!J15803="CH4",'EPA non-CO2 Data'!G15803/About!$A$73,'EPA non-CO2 Data'!G15803))</f>
        <v>3.8336220050894966E-5</v>
      </c>
      <c r="I15803" s="4" t="str">
        <f>VLOOKUP(CONCATENATE(B15803,C15803,D15803),'EPA Source to Industry Map'!$D$2:$E$35,2,FALSE)</f>
        <v>water and waste 36T39</v>
      </c>
      <c r="J15803" s="4" t="str">
        <f t="shared" si="249"/>
        <v>N2O</v>
      </c>
    </row>
    <row r="15804" spans="1:10" hidden="1" x14ac:dyDescent="0.35">
      <c r="A15804" t="s">
        <v>71</v>
      </c>
      <c r="B15804" t="s">
        <v>5</v>
      </c>
      <c r="C15804" t="s">
        <v>18</v>
      </c>
      <c r="D15804" t="s">
        <v>265</v>
      </c>
      <c r="E15804" t="s">
        <v>12</v>
      </c>
      <c r="F15804">
        <v>2022</v>
      </c>
      <c r="G15804">
        <v>5.7381931508727899E-3</v>
      </c>
      <c r="H15804">
        <f>IF(J15804="N2O",G15804/About!$A$75,IF('EPA non-CO2 Data'!J15804="CH4",'EPA non-CO2 Data'!G15804/About!$A$73,'EPA non-CO2 Data'!G15804))</f>
        <v>1.925568171433822E-5</v>
      </c>
      <c r="I15804" s="4" t="str">
        <f>VLOOKUP(CONCATENATE(B15804,C15804,D15804),'EPA Source to Industry Map'!$D$2:$E$35,2,FALSE)</f>
        <v>water and waste 36T39</v>
      </c>
      <c r="J15804" s="4" t="str">
        <f t="shared" si="249"/>
        <v>N2O</v>
      </c>
    </row>
    <row r="15805" spans="1:10" hidden="1" x14ac:dyDescent="0.35">
      <c r="A15805" t="s">
        <v>71</v>
      </c>
      <c r="B15805" t="s">
        <v>5</v>
      </c>
      <c r="C15805" t="s">
        <v>18</v>
      </c>
      <c r="D15805" t="s">
        <v>266</v>
      </c>
      <c r="E15805" t="s">
        <v>12</v>
      </c>
      <c r="F15805">
        <v>2022</v>
      </c>
      <c r="G15805">
        <v>1.15114933506583E-2</v>
      </c>
      <c r="H15805">
        <f>IF(J15805="N2O",G15805/About!$A$75,IF('EPA non-CO2 Data'!J15805="CH4",'EPA non-CO2 Data'!G15805/About!$A$73,'EPA non-CO2 Data'!G15805))</f>
        <v>3.8629172317645307E-5</v>
      </c>
      <c r="I15805" s="4" t="str">
        <f>VLOOKUP(CONCATENATE(B15805,C15805,D15805),'EPA Source to Industry Map'!$D$2:$E$35,2,FALSE)</f>
        <v>water and waste 36T39</v>
      </c>
      <c r="J15805" s="4" t="str">
        <f t="shared" si="249"/>
        <v>N2O</v>
      </c>
    </row>
    <row r="15806" spans="1:10" hidden="1" x14ac:dyDescent="0.35">
      <c r="A15806" t="s">
        <v>71</v>
      </c>
      <c r="B15806" t="s">
        <v>5</v>
      </c>
      <c r="C15806" t="s">
        <v>18</v>
      </c>
      <c r="D15806" t="s">
        <v>265</v>
      </c>
      <c r="E15806" t="s">
        <v>12</v>
      </c>
      <c r="F15806">
        <v>2023</v>
      </c>
      <c r="G15806">
        <v>5.7737464356056702E-3</v>
      </c>
      <c r="H15806">
        <f>IF(J15806="N2O",G15806/About!$A$75,IF('EPA non-CO2 Data'!J15806="CH4",'EPA non-CO2 Data'!G15806/About!$A$73,'EPA non-CO2 Data'!G15806))</f>
        <v>1.9374988038945203E-5</v>
      </c>
      <c r="I15806" s="4" t="str">
        <f>VLOOKUP(CONCATENATE(B15806,C15806,D15806),'EPA Source to Industry Map'!$D$2:$E$35,2,FALSE)</f>
        <v>water and waste 36T39</v>
      </c>
      <c r="J15806" s="4" t="str">
        <f t="shared" si="249"/>
        <v>N2O</v>
      </c>
    </row>
    <row r="15807" spans="1:10" hidden="1" x14ac:dyDescent="0.35">
      <c r="A15807" t="s">
        <v>71</v>
      </c>
      <c r="B15807" t="s">
        <v>5</v>
      </c>
      <c r="C15807" t="s">
        <v>18</v>
      </c>
      <c r="D15807" t="s">
        <v>266</v>
      </c>
      <c r="E15807" t="s">
        <v>12</v>
      </c>
      <c r="F15807">
        <v>2023</v>
      </c>
      <c r="G15807">
        <v>1.159879312615E-2</v>
      </c>
      <c r="H15807">
        <f>IF(J15807="N2O",G15807/About!$A$75,IF('EPA non-CO2 Data'!J15807="CH4",'EPA non-CO2 Data'!G15807/About!$A$73,'EPA non-CO2 Data'!G15807))</f>
        <v>3.8922124584395972E-5</v>
      </c>
      <c r="I15807" s="4" t="str">
        <f>VLOOKUP(CONCATENATE(B15807,C15807,D15807),'EPA Source to Industry Map'!$D$2:$E$35,2,FALSE)</f>
        <v>water and waste 36T39</v>
      </c>
      <c r="J15807" s="4" t="str">
        <f t="shared" ref="J15807:J15870" si="250">IF(ISNUMBER(SEARCH("F",E15807)),"F-gases",E15807)</f>
        <v>N2O</v>
      </c>
    </row>
    <row r="15808" spans="1:10" hidden="1" x14ac:dyDescent="0.35">
      <c r="A15808" t="s">
        <v>71</v>
      </c>
      <c r="B15808" t="s">
        <v>5</v>
      </c>
      <c r="C15808" t="s">
        <v>18</v>
      </c>
      <c r="D15808" t="s">
        <v>265</v>
      </c>
      <c r="E15808" t="s">
        <v>12</v>
      </c>
      <c r="F15808">
        <v>2024</v>
      </c>
      <c r="G15808">
        <v>5.80929972033856E-3</v>
      </c>
      <c r="H15808">
        <f>IF(J15808="N2O",G15808/About!$A$75,IF('EPA non-CO2 Data'!J15808="CH4",'EPA non-CO2 Data'!G15808/About!$A$73,'EPA non-CO2 Data'!G15808))</f>
        <v>1.9494294363552214E-5</v>
      </c>
      <c r="I15808" s="4" t="str">
        <f>VLOOKUP(CONCATENATE(B15808,C15808,D15808),'EPA Source to Industry Map'!$D$2:$E$35,2,FALSE)</f>
        <v>water and waste 36T39</v>
      </c>
      <c r="J15808" s="4" t="str">
        <f t="shared" si="250"/>
        <v>N2O</v>
      </c>
    </row>
    <row r="15809" spans="1:10" hidden="1" x14ac:dyDescent="0.35">
      <c r="A15809" t="s">
        <v>71</v>
      </c>
      <c r="B15809" t="s">
        <v>5</v>
      </c>
      <c r="C15809" t="s">
        <v>18</v>
      </c>
      <c r="D15809" t="s">
        <v>266</v>
      </c>
      <c r="E15809" t="s">
        <v>12</v>
      </c>
      <c r="F15809">
        <v>2024</v>
      </c>
      <c r="G15809">
        <v>1.1686092901641699E-2</v>
      </c>
      <c r="H15809">
        <f>IF(J15809="N2O",G15809/About!$A$75,IF('EPA non-CO2 Data'!J15809="CH4",'EPA non-CO2 Data'!G15809/About!$A$73,'EPA non-CO2 Data'!G15809))</f>
        <v>3.9215076851146638E-5</v>
      </c>
      <c r="I15809" s="4" t="str">
        <f>VLOOKUP(CONCATENATE(B15809,C15809,D15809),'EPA Source to Industry Map'!$D$2:$E$35,2,FALSE)</f>
        <v>water and waste 36T39</v>
      </c>
      <c r="J15809" s="4" t="str">
        <f t="shared" si="250"/>
        <v>N2O</v>
      </c>
    </row>
    <row r="15810" spans="1:10" hidden="1" x14ac:dyDescent="0.35">
      <c r="A15810" t="s">
        <v>71</v>
      </c>
      <c r="B15810" t="s">
        <v>5</v>
      </c>
      <c r="C15810" t="s">
        <v>18</v>
      </c>
      <c r="D15810" t="s">
        <v>265</v>
      </c>
      <c r="E15810" t="s">
        <v>12</v>
      </c>
      <c r="F15810">
        <v>2025</v>
      </c>
      <c r="G15810">
        <v>5.8448530050714499E-3</v>
      </c>
      <c r="H15810">
        <f>IF(J15810="N2O",G15810/About!$A$75,IF('EPA non-CO2 Data'!J15810="CH4",'EPA non-CO2 Data'!G15810/About!$A$73,'EPA non-CO2 Data'!G15810))</f>
        <v>1.9613600688159227E-5</v>
      </c>
      <c r="I15810" s="4" t="str">
        <f>VLOOKUP(CONCATENATE(B15810,C15810,D15810),'EPA Source to Industry Map'!$D$2:$E$35,2,FALSE)</f>
        <v>water and waste 36T39</v>
      </c>
      <c r="J15810" s="4" t="str">
        <f t="shared" si="250"/>
        <v>N2O</v>
      </c>
    </row>
    <row r="15811" spans="1:10" hidden="1" x14ac:dyDescent="0.35">
      <c r="A15811" t="s">
        <v>71</v>
      </c>
      <c r="B15811" t="s">
        <v>5</v>
      </c>
      <c r="C15811" t="s">
        <v>18</v>
      </c>
      <c r="D15811" t="s">
        <v>266</v>
      </c>
      <c r="E15811" t="s">
        <v>12</v>
      </c>
      <c r="F15811">
        <v>2025</v>
      </c>
      <c r="G15811">
        <v>1.17733926771334E-2</v>
      </c>
      <c r="H15811">
        <f>IF(J15811="N2O",G15811/About!$A$75,IF('EPA non-CO2 Data'!J15811="CH4",'EPA non-CO2 Data'!G15811/About!$A$73,'EPA non-CO2 Data'!G15811))</f>
        <v>3.9508029117897318E-5</v>
      </c>
      <c r="I15811" s="4" t="str">
        <f>VLOOKUP(CONCATENATE(B15811,C15811,D15811),'EPA Source to Industry Map'!$D$2:$E$35,2,FALSE)</f>
        <v>water and waste 36T39</v>
      </c>
      <c r="J15811" s="4" t="str">
        <f t="shared" si="250"/>
        <v>N2O</v>
      </c>
    </row>
    <row r="15812" spans="1:10" hidden="1" x14ac:dyDescent="0.35">
      <c r="A15812" t="s">
        <v>71</v>
      </c>
      <c r="B15812" t="s">
        <v>5</v>
      </c>
      <c r="C15812" t="s">
        <v>18</v>
      </c>
      <c r="D15812" t="s">
        <v>265</v>
      </c>
      <c r="E15812" t="s">
        <v>12</v>
      </c>
      <c r="F15812">
        <v>2026</v>
      </c>
      <c r="G15812">
        <v>5.8600881805967999E-3</v>
      </c>
      <c r="H15812">
        <f>IF(J15812="N2O",G15812/About!$A$75,IF('EPA non-CO2 Data'!J15812="CH4",'EPA non-CO2 Data'!G15812/About!$A$73,'EPA non-CO2 Data'!G15812))</f>
        <v>1.9664725438244296E-5</v>
      </c>
      <c r="I15812" s="4" t="str">
        <f>VLOOKUP(CONCATENATE(B15812,C15812,D15812),'EPA Source to Industry Map'!$D$2:$E$35,2,FALSE)</f>
        <v>water and waste 36T39</v>
      </c>
      <c r="J15812" s="4" t="str">
        <f t="shared" si="250"/>
        <v>N2O</v>
      </c>
    </row>
    <row r="15813" spans="1:10" hidden="1" x14ac:dyDescent="0.35">
      <c r="A15813" t="s">
        <v>71</v>
      </c>
      <c r="B15813" t="s">
        <v>5</v>
      </c>
      <c r="C15813" t="s">
        <v>18</v>
      </c>
      <c r="D15813" t="s">
        <v>266</v>
      </c>
      <c r="E15813" t="s">
        <v>12</v>
      </c>
      <c r="F15813">
        <v>2026</v>
      </c>
      <c r="G15813">
        <v>1.1864257871802E-2</v>
      </c>
      <c r="H15813">
        <f>IF(J15813="N2O",G15813/About!$A$75,IF('EPA non-CO2 Data'!J15813="CH4",'EPA non-CO2 Data'!G15813/About!$A$73,'EPA non-CO2 Data'!G15813))</f>
        <v>3.9812945878530202E-5</v>
      </c>
      <c r="I15813" s="4" t="str">
        <f>VLOOKUP(CONCATENATE(B15813,C15813,D15813),'EPA Source to Industry Map'!$D$2:$E$35,2,FALSE)</f>
        <v>water and waste 36T39</v>
      </c>
      <c r="J15813" s="4" t="str">
        <f t="shared" si="250"/>
        <v>N2O</v>
      </c>
    </row>
    <row r="15814" spans="1:10" hidden="1" x14ac:dyDescent="0.35">
      <c r="A15814" t="s">
        <v>71</v>
      </c>
      <c r="B15814" t="s">
        <v>5</v>
      </c>
      <c r="C15814" t="s">
        <v>18</v>
      </c>
      <c r="D15814" t="s">
        <v>265</v>
      </c>
      <c r="E15814" t="s">
        <v>12</v>
      </c>
      <c r="F15814">
        <v>2027</v>
      </c>
      <c r="G15814">
        <v>5.87532335612215E-3</v>
      </c>
      <c r="H15814">
        <f>IF(J15814="N2O",G15814/About!$A$75,IF('EPA non-CO2 Data'!J15814="CH4",'EPA non-CO2 Data'!G15814/About!$A$73,'EPA non-CO2 Data'!G15814))</f>
        <v>1.9715850188329362E-5</v>
      </c>
      <c r="I15814" s="4" t="str">
        <f>VLOOKUP(CONCATENATE(B15814,C15814,D15814),'EPA Source to Industry Map'!$D$2:$E$35,2,FALSE)</f>
        <v>water and waste 36T39</v>
      </c>
      <c r="J15814" s="4" t="str">
        <f t="shared" si="250"/>
        <v>N2O</v>
      </c>
    </row>
    <row r="15815" spans="1:10" hidden="1" x14ac:dyDescent="0.35">
      <c r="A15815" t="s">
        <v>71</v>
      </c>
      <c r="B15815" t="s">
        <v>5</v>
      </c>
      <c r="C15815" t="s">
        <v>18</v>
      </c>
      <c r="D15815" t="s">
        <v>266</v>
      </c>
      <c r="E15815" t="s">
        <v>12</v>
      </c>
      <c r="F15815">
        <v>2027</v>
      </c>
      <c r="G15815">
        <v>1.19551230664706E-2</v>
      </c>
      <c r="H15815">
        <f>IF(J15815="N2O",G15815/About!$A$75,IF('EPA non-CO2 Data'!J15815="CH4",'EPA non-CO2 Data'!G15815/About!$A$73,'EPA non-CO2 Data'!G15815))</f>
        <v>4.0117862639163087E-5</v>
      </c>
      <c r="I15815" s="4" t="str">
        <f>VLOOKUP(CONCATENATE(B15815,C15815,D15815),'EPA Source to Industry Map'!$D$2:$E$35,2,FALSE)</f>
        <v>water and waste 36T39</v>
      </c>
      <c r="J15815" s="4" t="str">
        <f t="shared" si="250"/>
        <v>N2O</v>
      </c>
    </row>
    <row r="15816" spans="1:10" hidden="1" x14ac:dyDescent="0.35">
      <c r="A15816" t="s">
        <v>71</v>
      </c>
      <c r="B15816" t="s">
        <v>5</v>
      </c>
      <c r="C15816" t="s">
        <v>18</v>
      </c>
      <c r="D15816" t="s">
        <v>265</v>
      </c>
      <c r="E15816" t="s">
        <v>12</v>
      </c>
      <c r="F15816">
        <v>2028</v>
      </c>
      <c r="G15816">
        <v>5.8905585316475001E-3</v>
      </c>
      <c r="H15816">
        <f>IF(J15816="N2O",G15816/About!$A$75,IF('EPA non-CO2 Data'!J15816="CH4",'EPA non-CO2 Data'!G15816/About!$A$73,'EPA non-CO2 Data'!G15816))</f>
        <v>1.9766974938414431E-5</v>
      </c>
      <c r="I15816" s="4" t="str">
        <f>VLOOKUP(CONCATENATE(B15816,C15816,D15816),'EPA Source to Industry Map'!$D$2:$E$35,2,FALSE)</f>
        <v>water and waste 36T39</v>
      </c>
      <c r="J15816" s="4" t="str">
        <f t="shared" si="250"/>
        <v>N2O</v>
      </c>
    </row>
    <row r="15817" spans="1:10" hidden="1" x14ac:dyDescent="0.35">
      <c r="A15817" t="s">
        <v>71</v>
      </c>
      <c r="B15817" t="s">
        <v>5</v>
      </c>
      <c r="C15817" t="s">
        <v>18</v>
      </c>
      <c r="D15817" t="s">
        <v>266</v>
      </c>
      <c r="E15817" t="s">
        <v>12</v>
      </c>
      <c r="F15817">
        <v>2028</v>
      </c>
      <c r="G15817">
        <v>1.2045988261139199E-2</v>
      </c>
      <c r="H15817">
        <f>IF(J15817="N2O",G15817/About!$A$75,IF('EPA non-CO2 Data'!J15817="CH4",'EPA non-CO2 Data'!G15817/About!$A$73,'EPA non-CO2 Data'!G15817))</f>
        <v>4.0422779399795971E-5</v>
      </c>
      <c r="I15817" s="4" t="str">
        <f>VLOOKUP(CONCATENATE(B15817,C15817,D15817),'EPA Source to Industry Map'!$D$2:$E$35,2,FALSE)</f>
        <v>water and waste 36T39</v>
      </c>
      <c r="J15817" s="4" t="str">
        <f t="shared" si="250"/>
        <v>N2O</v>
      </c>
    </row>
    <row r="15818" spans="1:10" hidden="1" x14ac:dyDescent="0.35">
      <c r="A15818" t="s">
        <v>71</v>
      </c>
      <c r="B15818" t="s">
        <v>5</v>
      </c>
      <c r="C15818" t="s">
        <v>18</v>
      </c>
      <c r="D15818" t="s">
        <v>265</v>
      </c>
      <c r="E15818" t="s">
        <v>12</v>
      </c>
      <c r="F15818">
        <v>2029</v>
      </c>
      <c r="G15818">
        <v>5.9057937071728501E-3</v>
      </c>
      <c r="H15818">
        <f>IF(J15818="N2O",G15818/About!$A$75,IF('EPA non-CO2 Data'!J15818="CH4",'EPA non-CO2 Data'!G15818/About!$A$73,'EPA non-CO2 Data'!G15818))</f>
        <v>1.9818099688499496E-5</v>
      </c>
      <c r="I15818" s="4" t="str">
        <f>VLOOKUP(CONCATENATE(B15818,C15818,D15818),'EPA Source to Industry Map'!$D$2:$E$35,2,FALSE)</f>
        <v>water and waste 36T39</v>
      </c>
      <c r="J15818" s="4" t="str">
        <f t="shared" si="250"/>
        <v>N2O</v>
      </c>
    </row>
    <row r="15819" spans="1:10" hidden="1" x14ac:dyDescent="0.35">
      <c r="A15819" t="s">
        <v>71</v>
      </c>
      <c r="B15819" t="s">
        <v>5</v>
      </c>
      <c r="C15819" t="s">
        <v>18</v>
      </c>
      <c r="D15819" t="s">
        <v>266</v>
      </c>
      <c r="E15819" t="s">
        <v>12</v>
      </c>
      <c r="F15819">
        <v>2029</v>
      </c>
      <c r="G15819">
        <v>1.2136853455807801E-2</v>
      </c>
      <c r="H15819">
        <f>IF(J15819="N2O",G15819/About!$A$75,IF('EPA non-CO2 Data'!J15819="CH4",'EPA non-CO2 Data'!G15819/About!$A$73,'EPA non-CO2 Data'!G15819))</f>
        <v>4.0727696160428862E-5</v>
      </c>
      <c r="I15819" s="4" t="str">
        <f>VLOOKUP(CONCATENATE(B15819,C15819,D15819),'EPA Source to Industry Map'!$D$2:$E$35,2,FALSE)</f>
        <v>water and waste 36T39</v>
      </c>
      <c r="J15819" s="4" t="str">
        <f t="shared" si="250"/>
        <v>N2O</v>
      </c>
    </row>
    <row r="15820" spans="1:10" hidden="1" x14ac:dyDescent="0.35">
      <c r="A15820" t="s">
        <v>71</v>
      </c>
      <c r="B15820" t="s">
        <v>5</v>
      </c>
      <c r="C15820" t="s">
        <v>18</v>
      </c>
      <c r="D15820" t="s">
        <v>265</v>
      </c>
      <c r="E15820" t="s">
        <v>12</v>
      </c>
      <c r="F15820">
        <v>2030</v>
      </c>
      <c r="G15820">
        <v>5.9210288826982002E-3</v>
      </c>
      <c r="H15820">
        <f>IF(J15820="N2O",G15820/About!$A$75,IF('EPA non-CO2 Data'!J15820="CH4",'EPA non-CO2 Data'!G15820/About!$A$73,'EPA non-CO2 Data'!G15820))</f>
        <v>1.9869224438584565E-5</v>
      </c>
      <c r="I15820" s="4" t="str">
        <f>VLOOKUP(CONCATENATE(B15820,C15820,D15820),'EPA Source to Industry Map'!$D$2:$E$35,2,FALSE)</f>
        <v>water and waste 36T39</v>
      </c>
      <c r="J15820" s="4" t="str">
        <f t="shared" si="250"/>
        <v>N2O</v>
      </c>
    </row>
    <row r="15821" spans="1:10" hidden="1" x14ac:dyDescent="0.35">
      <c r="A15821" t="s">
        <v>71</v>
      </c>
      <c r="B15821" t="s">
        <v>5</v>
      </c>
      <c r="C15821" t="s">
        <v>18</v>
      </c>
      <c r="D15821" t="s">
        <v>266</v>
      </c>
      <c r="E15821" t="s">
        <v>12</v>
      </c>
      <c r="F15821">
        <v>2030</v>
      </c>
      <c r="G15821">
        <v>1.22277186504764E-2</v>
      </c>
      <c r="H15821">
        <f>IF(J15821="N2O",G15821/About!$A$75,IF('EPA non-CO2 Data'!J15821="CH4",'EPA non-CO2 Data'!G15821/About!$A$73,'EPA non-CO2 Data'!G15821))</f>
        <v>4.1032612921061747E-5</v>
      </c>
      <c r="I15821" s="4" t="str">
        <f>VLOOKUP(CONCATENATE(B15821,C15821,D15821),'EPA Source to Industry Map'!$D$2:$E$35,2,FALSE)</f>
        <v>water and waste 36T39</v>
      </c>
      <c r="J15821" s="4" t="str">
        <f t="shared" si="250"/>
        <v>N2O</v>
      </c>
    </row>
    <row r="15822" spans="1:10" hidden="1" x14ac:dyDescent="0.35">
      <c r="A15822" t="s">
        <v>71</v>
      </c>
      <c r="B15822" t="s">
        <v>5</v>
      </c>
      <c r="C15822" t="s">
        <v>18</v>
      </c>
      <c r="D15822" t="s">
        <v>265</v>
      </c>
      <c r="E15822" t="s">
        <v>12</v>
      </c>
      <c r="F15822">
        <v>2031</v>
      </c>
      <c r="G15822">
        <v>5.91540500465492E-3</v>
      </c>
      <c r="H15822">
        <f>IF(J15822="N2O",G15822/About!$A$75,IF('EPA non-CO2 Data'!J15822="CH4",'EPA non-CO2 Data'!G15822/About!$A$73,'EPA non-CO2 Data'!G15822))</f>
        <v>1.9850352364613827E-5</v>
      </c>
      <c r="I15822" s="4" t="str">
        <f>VLOOKUP(CONCATENATE(B15822,C15822,D15822),'EPA Source to Industry Map'!$D$2:$E$35,2,FALSE)</f>
        <v>water and waste 36T39</v>
      </c>
      <c r="J15822" s="4" t="str">
        <f t="shared" si="250"/>
        <v>N2O</v>
      </c>
    </row>
    <row r="15823" spans="1:10" hidden="1" x14ac:dyDescent="0.35">
      <c r="A15823" t="s">
        <v>71</v>
      </c>
      <c r="B15823" t="s">
        <v>5</v>
      </c>
      <c r="C15823" t="s">
        <v>18</v>
      </c>
      <c r="D15823" t="s">
        <v>266</v>
      </c>
      <c r="E15823" t="s">
        <v>12</v>
      </c>
      <c r="F15823">
        <v>2031</v>
      </c>
      <c r="G15823">
        <v>1.2322690208683E-2</v>
      </c>
      <c r="H15823">
        <f>IF(J15823="N2O",G15823/About!$A$75,IF('EPA non-CO2 Data'!J15823="CH4",'EPA non-CO2 Data'!G15823/About!$A$73,'EPA non-CO2 Data'!G15823))</f>
        <v>4.1351309425110742E-5</v>
      </c>
      <c r="I15823" s="4" t="str">
        <f>VLOOKUP(CONCATENATE(B15823,C15823,D15823),'EPA Source to Industry Map'!$D$2:$E$35,2,FALSE)</f>
        <v>water and waste 36T39</v>
      </c>
      <c r="J15823" s="4" t="str">
        <f t="shared" si="250"/>
        <v>N2O</v>
      </c>
    </row>
    <row r="15824" spans="1:10" hidden="1" x14ac:dyDescent="0.35">
      <c r="A15824" t="s">
        <v>71</v>
      </c>
      <c r="B15824" t="s">
        <v>5</v>
      </c>
      <c r="C15824" t="s">
        <v>18</v>
      </c>
      <c r="D15824" t="s">
        <v>265</v>
      </c>
      <c r="E15824" t="s">
        <v>12</v>
      </c>
      <c r="F15824">
        <v>2032</v>
      </c>
      <c r="G15824">
        <v>5.9097811266116398E-3</v>
      </c>
      <c r="H15824">
        <f>IF(J15824="N2O",G15824/About!$A$75,IF('EPA non-CO2 Data'!J15824="CH4",'EPA non-CO2 Data'!G15824/About!$A$73,'EPA non-CO2 Data'!G15824))</f>
        <v>1.9831480290643086E-5</v>
      </c>
      <c r="I15824" s="4" t="str">
        <f>VLOOKUP(CONCATENATE(B15824,C15824,D15824),'EPA Source to Industry Map'!$D$2:$E$35,2,FALSE)</f>
        <v>water and waste 36T39</v>
      </c>
      <c r="J15824" s="4" t="str">
        <f t="shared" si="250"/>
        <v>N2O</v>
      </c>
    </row>
    <row r="15825" spans="1:10" hidden="1" x14ac:dyDescent="0.35">
      <c r="A15825" t="s">
        <v>71</v>
      </c>
      <c r="B15825" t="s">
        <v>5</v>
      </c>
      <c r="C15825" t="s">
        <v>18</v>
      </c>
      <c r="D15825" t="s">
        <v>266</v>
      </c>
      <c r="E15825" t="s">
        <v>12</v>
      </c>
      <c r="F15825">
        <v>2032</v>
      </c>
      <c r="G15825">
        <v>1.24176617668896E-2</v>
      </c>
      <c r="H15825">
        <f>IF(J15825="N2O",G15825/About!$A$75,IF('EPA non-CO2 Data'!J15825="CH4",'EPA non-CO2 Data'!G15825/About!$A$73,'EPA non-CO2 Data'!G15825))</f>
        <v>4.167000592915973E-5</v>
      </c>
      <c r="I15825" s="4" t="str">
        <f>VLOOKUP(CONCATENATE(B15825,C15825,D15825),'EPA Source to Industry Map'!$D$2:$E$35,2,FALSE)</f>
        <v>water and waste 36T39</v>
      </c>
      <c r="J15825" s="4" t="str">
        <f t="shared" si="250"/>
        <v>N2O</v>
      </c>
    </row>
    <row r="15826" spans="1:10" hidden="1" x14ac:dyDescent="0.35">
      <c r="A15826" t="s">
        <v>71</v>
      </c>
      <c r="B15826" t="s">
        <v>5</v>
      </c>
      <c r="C15826" t="s">
        <v>18</v>
      </c>
      <c r="D15826" t="s">
        <v>265</v>
      </c>
      <c r="E15826" t="s">
        <v>12</v>
      </c>
      <c r="F15826">
        <v>2033</v>
      </c>
      <c r="G15826">
        <v>5.9041572485683596E-3</v>
      </c>
      <c r="H15826">
        <f>IF(J15826="N2O",G15826/About!$A$75,IF('EPA non-CO2 Data'!J15826="CH4",'EPA non-CO2 Data'!G15826/About!$A$73,'EPA non-CO2 Data'!G15826))</f>
        <v>1.9812608216672348E-5</v>
      </c>
      <c r="I15826" s="4" t="str">
        <f>VLOOKUP(CONCATENATE(B15826,C15826,D15826),'EPA Source to Industry Map'!$D$2:$E$35,2,FALSE)</f>
        <v>water and waste 36T39</v>
      </c>
      <c r="J15826" s="4" t="str">
        <f t="shared" si="250"/>
        <v>N2O</v>
      </c>
    </row>
    <row r="15827" spans="1:10" hidden="1" x14ac:dyDescent="0.35">
      <c r="A15827" t="s">
        <v>71</v>
      </c>
      <c r="B15827" t="s">
        <v>5</v>
      </c>
      <c r="C15827" t="s">
        <v>18</v>
      </c>
      <c r="D15827" t="s">
        <v>266</v>
      </c>
      <c r="E15827" t="s">
        <v>12</v>
      </c>
      <c r="F15827">
        <v>2033</v>
      </c>
      <c r="G15827">
        <v>1.25126333250962E-2</v>
      </c>
      <c r="H15827">
        <f>IF(J15827="N2O",G15827/About!$A$75,IF('EPA non-CO2 Data'!J15827="CH4",'EPA non-CO2 Data'!G15827/About!$A$73,'EPA non-CO2 Data'!G15827))</f>
        <v>4.1988702433208725E-5</v>
      </c>
      <c r="I15827" s="4" t="str">
        <f>VLOOKUP(CONCATENATE(B15827,C15827,D15827),'EPA Source to Industry Map'!$D$2:$E$35,2,FALSE)</f>
        <v>water and waste 36T39</v>
      </c>
      <c r="J15827" s="4" t="str">
        <f t="shared" si="250"/>
        <v>N2O</v>
      </c>
    </row>
    <row r="15828" spans="1:10" hidden="1" x14ac:dyDescent="0.35">
      <c r="A15828" t="s">
        <v>71</v>
      </c>
      <c r="B15828" t="s">
        <v>5</v>
      </c>
      <c r="C15828" t="s">
        <v>18</v>
      </c>
      <c r="D15828" t="s">
        <v>265</v>
      </c>
      <c r="E15828" t="s">
        <v>12</v>
      </c>
      <c r="F15828">
        <v>2034</v>
      </c>
      <c r="G15828">
        <v>5.8985333705250803E-3</v>
      </c>
      <c r="H15828">
        <f>IF(J15828="N2O",G15828/About!$A$75,IF('EPA non-CO2 Data'!J15828="CH4",'EPA non-CO2 Data'!G15828/About!$A$73,'EPA non-CO2 Data'!G15828))</f>
        <v>1.9793736142701611E-5</v>
      </c>
      <c r="I15828" s="4" t="str">
        <f>VLOOKUP(CONCATENATE(B15828,C15828,D15828),'EPA Source to Industry Map'!$D$2:$E$35,2,FALSE)</f>
        <v>water and waste 36T39</v>
      </c>
      <c r="J15828" s="4" t="str">
        <f t="shared" si="250"/>
        <v>N2O</v>
      </c>
    </row>
    <row r="15829" spans="1:10" hidden="1" x14ac:dyDescent="0.35">
      <c r="A15829" t="s">
        <v>71</v>
      </c>
      <c r="B15829" t="s">
        <v>5</v>
      </c>
      <c r="C15829" t="s">
        <v>18</v>
      </c>
      <c r="D15829" t="s">
        <v>266</v>
      </c>
      <c r="E15829" t="s">
        <v>12</v>
      </c>
      <c r="F15829">
        <v>2034</v>
      </c>
      <c r="G15829">
        <v>1.26076048833028E-2</v>
      </c>
      <c r="H15829">
        <f>IF(J15829="N2O",G15829/About!$A$75,IF('EPA non-CO2 Data'!J15829="CH4",'EPA non-CO2 Data'!G15829/About!$A$73,'EPA non-CO2 Data'!G15829))</f>
        <v>4.230739893725772E-5</v>
      </c>
      <c r="I15829" s="4" t="str">
        <f>VLOOKUP(CONCATENATE(B15829,C15829,D15829),'EPA Source to Industry Map'!$D$2:$E$35,2,FALSE)</f>
        <v>water and waste 36T39</v>
      </c>
      <c r="J15829" s="4" t="str">
        <f t="shared" si="250"/>
        <v>N2O</v>
      </c>
    </row>
    <row r="15830" spans="1:10" hidden="1" x14ac:dyDescent="0.35">
      <c r="A15830" t="s">
        <v>71</v>
      </c>
      <c r="B15830" t="s">
        <v>5</v>
      </c>
      <c r="C15830" t="s">
        <v>18</v>
      </c>
      <c r="D15830" t="s">
        <v>265</v>
      </c>
      <c r="E15830" t="s">
        <v>12</v>
      </c>
      <c r="F15830">
        <v>2035</v>
      </c>
      <c r="G15830">
        <v>5.8929094924818001E-3</v>
      </c>
      <c r="H15830">
        <f>IF(J15830="N2O",G15830/About!$A$75,IF('EPA non-CO2 Data'!J15830="CH4",'EPA non-CO2 Data'!G15830/About!$A$73,'EPA non-CO2 Data'!G15830))</f>
        <v>1.9774864068730873E-5</v>
      </c>
      <c r="I15830" s="4" t="str">
        <f>VLOOKUP(CONCATENATE(B15830,C15830,D15830),'EPA Source to Industry Map'!$D$2:$E$35,2,FALSE)</f>
        <v>water and waste 36T39</v>
      </c>
      <c r="J15830" s="4" t="str">
        <f t="shared" si="250"/>
        <v>N2O</v>
      </c>
    </row>
    <row r="15831" spans="1:10" hidden="1" x14ac:dyDescent="0.35">
      <c r="A15831" t="s">
        <v>71</v>
      </c>
      <c r="B15831" t="s">
        <v>5</v>
      </c>
      <c r="C15831" t="s">
        <v>18</v>
      </c>
      <c r="D15831" t="s">
        <v>266</v>
      </c>
      <c r="E15831" t="s">
        <v>12</v>
      </c>
      <c r="F15831">
        <v>2035</v>
      </c>
      <c r="G15831">
        <v>1.27025764415094E-2</v>
      </c>
      <c r="H15831">
        <f>IF(J15831="N2O",G15831/About!$A$75,IF('EPA non-CO2 Data'!J15831="CH4",'EPA non-CO2 Data'!G15831/About!$A$73,'EPA non-CO2 Data'!G15831))</f>
        <v>4.2626095441306715E-5</v>
      </c>
      <c r="I15831" s="4" t="str">
        <f>VLOOKUP(CONCATENATE(B15831,C15831,D15831),'EPA Source to Industry Map'!$D$2:$E$35,2,FALSE)</f>
        <v>water and waste 36T39</v>
      </c>
      <c r="J15831" s="4" t="str">
        <f t="shared" si="250"/>
        <v>N2O</v>
      </c>
    </row>
    <row r="15832" spans="1:10" hidden="1" x14ac:dyDescent="0.35">
      <c r="A15832" t="s">
        <v>71</v>
      </c>
      <c r="B15832" t="s">
        <v>5</v>
      </c>
      <c r="C15832" t="s">
        <v>18</v>
      </c>
      <c r="D15832" t="s">
        <v>265</v>
      </c>
      <c r="E15832" t="s">
        <v>12</v>
      </c>
      <c r="F15832">
        <v>2036</v>
      </c>
      <c r="G15832">
        <v>5.8693686124507696E-3</v>
      </c>
      <c r="H15832">
        <f>IF(J15832="N2O",G15832/About!$A$75,IF('EPA non-CO2 Data'!J15832="CH4",'EPA non-CO2 Data'!G15832/About!$A$73,'EPA non-CO2 Data'!G15832))</f>
        <v>1.9695867827016006E-5</v>
      </c>
      <c r="I15832" s="4" t="str">
        <f>VLOOKUP(CONCATENATE(B15832,C15832,D15832),'EPA Source to Industry Map'!$D$2:$E$35,2,FALSE)</f>
        <v>water and waste 36T39</v>
      </c>
      <c r="J15832" s="4" t="str">
        <f t="shared" si="250"/>
        <v>N2O</v>
      </c>
    </row>
    <row r="15833" spans="1:10" hidden="1" x14ac:dyDescent="0.35">
      <c r="A15833" t="s">
        <v>71</v>
      </c>
      <c r="B15833" t="s">
        <v>5</v>
      </c>
      <c r="C15833" t="s">
        <v>18</v>
      </c>
      <c r="D15833" t="s">
        <v>266</v>
      </c>
      <c r="E15833" t="s">
        <v>12</v>
      </c>
      <c r="F15833">
        <v>2036</v>
      </c>
      <c r="G15833">
        <v>1.28015044266782E-2</v>
      </c>
      <c r="H15833">
        <f>IF(J15833="N2O",G15833/About!$A$75,IF('EPA non-CO2 Data'!J15833="CH4",'EPA non-CO2 Data'!G15833/About!$A$73,'EPA non-CO2 Data'!G15833))</f>
        <v>4.2958068545899999E-5</v>
      </c>
      <c r="I15833" s="4" t="str">
        <f>VLOOKUP(CONCATENATE(B15833,C15833,D15833),'EPA Source to Industry Map'!$D$2:$E$35,2,FALSE)</f>
        <v>water and waste 36T39</v>
      </c>
      <c r="J15833" s="4" t="str">
        <f t="shared" si="250"/>
        <v>N2O</v>
      </c>
    </row>
    <row r="15834" spans="1:10" hidden="1" x14ac:dyDescent="0.35">
      <c r="A15834" t="s">
        <v>71</v>
      </c>
      <c r="B15834" t="s">
        <v>5</v>
      </c>
      <c r="C15834" t="s">
        <v>18</v>
      </c>
      <c r="D15834" t="s">
        <v>265</v>
      </c>
      <c r="E15834" t="s">
        <v>12</v>
      </c>
      <c r="F15834">
        <v>2037</v>
      </c>
      <c r="G15834">
        <v>5.8458277324197304E-3</v>
      </c>
      <c r="H15834">
        <f>IF(J15834="N2O",G15834/About!$A$75,IF('EPA non-CO2 Data'!J15834="CH4",'EPA non-CO2 Data'!G15834/About!$A$73,'EPA non-CO2 Data'!G15834))</f>
        <v>1.9616871585301107E-5</v>
      </c>
      <c r="I15834" s="4" t="str">
        <f>VLOOKUP(CONCATENATE(B15834,C15834,D15834),'EPA Source to Industry Map'!$D$2:$E$35,2,FALSE)</f>
        <v>water and waste 36T39</v>
      </c>
      <c r="J15834" s="4" t="str">
        <f t="shared" si="250"/>
        <v>N2O</v>
      </c>
    </row>
    <row r="15835" spans="1:10" hidden="1" x14ac:dyDescent="0.35">
      <c r="A15835" t="s">
        <v>71</v>
      </c>
      <c r="B15835" t="s">
        <v>5</v>
      </c>
      <c r="C15835" t="s">
        <v>18</v>
      </c>
      <c r="D15835" t="s">
        <v>266</v>
      </c>
      <c r="E15835" t="s">
        <v>12</v>
      </c>
      <c r="F15835">
        <v>2037</v>
      </c>
      <c r="G15835">
        <v>1.2900432411847001E-2</v>
      </c>
      <c r="H15835">
        <f>IF(J15835="N2O",G15835/About!$A$75,IF('EPA non-CO2 Data'!J15835="CH4",'EPA non-CO2 Data'!G15835/About!$A$73,'EPA non-CO2 Data'!G15835))</f>
        <v>4.329004165049329E-5</v>
      </c>
      <c r="I15835" s="4" t="str">
        <f>VLOOKUP(CONCATENATE(B15835,C15835,D15835),'EPA Source to Industry Map'!$D$2:$E$35,2,FALSE)</f>
        <v>water and waste 36T39</v>
      </c>
      <c r="J15835" s="4" t="str">
        <f t="shared" si="250"/>
        <v>N2O</v>
      </c>
    </row>
    <row r="15836" spans="1:10" hidden="1" x14ac:dyDescent="0.35">
      <c r="A15836" t="s">
        <v>71</v>
      </c>
      <c r="B15836" t="s">
        <v>5</v>
      </c>
      <c r="C15836" t="s">
        <v>18</v>
      </c>
      <c r="D15836" t="s">
        <v>265</v>
      </c>
      <c r="E15836" t="s">
        <v>12</v>
      </c>
      <c r="F15836">
        <v>2038</v>
      </c>
      <c r="G15836">
        <v>5.8222868523886999E-3</v>
      </c>
      <c r="H15836">
        <f>IF(J15836="N2O",G15836/About!$A$75,IF('EPA non-CO2 Data'!J15836="CH4",'EPA non-CO2 Data'!G15836/About!$A$73,'EPA non-CO2 Data'!G15836))</f>
        <v>1.953787534358624E-5</v>
      </c>
      <c r="I15836" s="4" t="str">
        <f>VLOOKUP(CONCATENATE(B15836,C15836,D15836),'EPA Source to Industry Map'!$D$2:$E$35,2,FALSE)</f>
        <v>water and waste 36T39</v>
      </c>
      <c r="J15836" s="4" t="str">
        <f t="shared" si="250"/>
        <v>N2O</v>
      </c>
    </row>
    <row r="15837" spans="1:10" hidden="1" x14ac:dyDescent="0.35">
      <c r="A15837" t="s">
        <v>71</v>
      </c>
      <c r="B15837" t="s">
        <v>5</v>
      </c>
      <c r="C15837" t="s">
        <v>18</v>
      </c>
      <c r="D15837" t="s">
        <v>266</v>
      </c>
      <c r="E15837" t="s">
        <v>12</v>
      </c>
      <c r="F15837">
        <v>2038</v>
      </c>
      <c r="G15837">
        <v>1.2999360397015901E-2</v>
      </c>
      <c r="H15837">
        <f>IF(J15837="N2O",G15837/About!$A$75,IF('EPA non-CO2 Data'!J15837="CH4",'EPA non-CO2 Data'!G15837/About!$A$73,'EPA non-CO2 Data'!G15837))</f>
        <v>4.3622014755086913E-5</v>
      </c>
      <c r="I15837" s="4" t="str">
        <f>VLOOKUP(CONCATENATE(B15837,C15837,D15837),'EPA Source to Industry Map'!$D$2:$E$35,2,FALSE)</f>
        <v>water and waste 36T39</v>
      </c>
      <c r="J15837" s="4" t="str">
        <f t="shared" si="250"/>
        <v>N2O</v>
      </c>
    </row>
    <row r="15838" spans="1:10" hidden="1" x14ac:dyDescent="0.35">
      <c r="A15838" t="s">
        <v>71</v>
      </c>
      <c r="B15838" t="s">
        <v>5</v>
      </c>
      <c r="C15838" t="s">
        <v>18</v>
      </c>
      <c r="D15838" t="s">
        <v>265</v>
      </c>
      <c r="E15838" t="s">
        <v>12</v>
      </c>
      <c r="F15838">
        <v>2039</v>
      </c>
      <c r="G15838">
        <v>5.7987459723576702E-3</v>
      </c>
      <c r="H15838">
        <f>IF(J15838="N2O",G15838/About!$A$75,IF('EPA non-CO2 Data'!J15838="CH4",'EPA non-CO2 Data'!G15838/About!$A$73,'EPA non-CO2 Data'!G15838))</f>
        <v>1.9458879101871375E-5</v>
      </c>
      <c r="I15838" s="4" t="str">
        <f>VLOOKUP(CONCATENATE(B15838,C15838,D15838),'EPA Source to Industry Map'!$D$2:$E$35,2,FALSE)</f>
        <v>water and waste 36T39</v>
      </c>
      <c r="J15838" s="4" t="str">
        <f t="shared" si="250"/>
        <v>N2O</v>
      </c>
    </row>
    <row r="15839" spans="1:10" hidden="1" x14ac:dyDescent="0.35">
      <c r="A15839" t="s">
        <v>71</v>
      </c>
      <c r="B15839" t="s">
        <v>5</v>
      </c>
      <c r="C15839" t="s">
        <v>18</v>
      </c>
      <c r="D15839" t="s">
        <v>266</v>
      </c>
      <c r="E15839" t="s">
        <v>12</v>
      </c>
      <c r="F15839">
        <v>2039</v>
      </c>
      <c r="G15839">
        <v>1.30982883821847E-2</v>
      </c>
      <c r="H15839">
        <f>IF(J15839="N2O",G15839/About!$A$75,IF('EPA non-CO2 Data'!J15839="CH4",'EPA non-CO2 Data'!G15839/About!$A$73,'EPA non-CO2 Data'!G15839))</f>
        <v>4.3953987859680204E-5</v>
      </c>
      <c r="I15839" s="4" t="str">
        <f>VLOOKUP(CONCATENATE(B15839,C15839,D15839),'EPA Source to Industry Map'!$D$2:$E$35,2,FALSE)</f>
        <v>water and waste 36T39</v>
      </c>
      <c r="J15839" s="4" t="str">
        <f t="shared" si="250"/>
        <v>N2O</v>
      </c>
    </row>
    <row r="15840" spans="1:10" hidden="1" x14ac:dyDescent="0.35">
      <c r="A15840" t="s">
        <v>71</v>
      </c>
      <c r="B15840" t="s">
        <v>5</v>
      </c>
      <c r="C15840" t="s">
        <v>18</v>
      </c>
      <c r="D15840" t="s">
        <v>265</v>
      </c>
      <c r="E15840" t="s">
        <v>12</v>
      </c>
      <c r="F15840">
        <v>2040</v>
      </c>
      <c r="G15840">
        <v>5.7752050923266397E-3</v>
      </c>
      <c r="H15840">
        <f>IF(J15840="N2O",G15840/About!$A$75,IF('EPA non-CO2 Data'!J15840="CH4",'EPA non-CO2 Data'!G15840/About!$A$73,'EPA non-CO2 Data'!G15840))</f>
        <v>1.9379882860156508E-5</v>
      </c>
      <c r="I15840" s="4" t="str">
        <f>VLOOKUP(CONCATENATE(B15840,C15840,D15840),'EPA Source to Industry Map'!$D$2:$E$35,2,FALSE)</f>
        <v>water and waste 36T39</v>
      </c>
      <c r="J15840" s="4" t="str">
        <f t="shared" si="250"/>
        <v>N2O</v>
      </c>
    </row>
    <row r="15841" spans="1:10" hidden="1" x14ac:dyDescent="0.35">
      <c r="A15841" t="s">
        <v>71</v>
      </c>
      <c r="B15841" t="s">
        <v>5</v>
      </c>
      <c r="C15841" t="s">
        <v>18</v>
      </c>
      <c r="D15841" t="s">
        <v>266</v>
      </c>
      <c r="E15841" t="s">
        <v>12</v>
      </c>
      <c r="F15841">
        <v>2040</v>
      </c>
      <c r="G15841">
        <v>1.31972163673535E-2</v>
      </c>
      <c r="H15841">
        <f>IF(J15841="N2O",G15841/About!$A$75,IF('EPA non-CO2 Data'!J15841="CH4",'EPA non-CO2 Data'!G15841/About!$A$73,'EPA non-CO2 Data'!G15841))</f>
        <v>4.4285960964273488E-5</v>
      </c>
      <c r="I15841" s="4" t="str">
        <f>VLOOKUP(CONCATENATE(B15841,C15841,D15841),'EPA Source to Industry Map'!$D$2:$E$35,2,FALSE)</f>
        <v>water and waste 36T39</v>
      </c>
      <c r="J15841" s="4" t="str">
        <f t="shared" si="250"/>
        <v>N2O</v>
      </c>
    </row>
    <row r="15842" spans="1:10" hidden="1" x14ac:dyDescent="0.35">
      <c r="A15842" t="s">
        <v>71</v>
      </c>
      <c r="B15842" t="s">
        <v>5</v>
      </c>
      <c r="C15842" t="s">
        <v>18</v>
      </c>
      <c r="D15842" t="s">
        <v>265</v>
      </c>
      <c r="E15842" t="s">
        <v>12</v>
      </c>
      <c r="F15842">
        <v>2041</v>
      </c>
      <c r="G15842">
        <v>5.7467552552993902E-3</v>
      </c>
      <c r="H15842">
        <f>IF(J15842="N2O",G15842/About!$A$75,IF('EPA non-CO2 Data'!J15842="CH4",'EPA non-CO2 Data'!G15842/About!$A$73,'EPA non-CO2 Data'!G15842))</f>
        <v>1.9284413608387215E-5</v>
      </c>
      <c r="I15842" s="4" t="str">
        <f>VLOOKUP(CONCATENATE(B15842,C15842,D15842),'EPA Source to Industry Map'!$D$2:$E$35,2,FALSE)</f>
        <v>water and waste 36T39</v>
      </c>
      <c r="J15842" s="4" t="str">
        <f t="shared" si="250"/>
        <v>N2O</v>
      </c>
    </row>
    <row r="15843" spans="1:10" hidden="1" x14ac:dyDescent="0.35">
      <c r="A15843" t="s">
        <v>71</v>
      </c>
      <c r="B15843" t="s">
        <v>5</v>
      </c>
      <c r="C15843" t="s">
        <v>18</v>
      </c>
      <c r="D15843" t="s">
        <v>266</v>
      </c>
      <c r="E15843" t="s">
        <v>12</v>
      </c>
      <c r="F15843">
        <v>2041</v>
      </c>
      <c r="G15843">
        <v>1.32926769645033E-2</v>
      </c>
      <c r="H15843">
        <f>IF(J15843="N2O",G15843/About!$A$75,IF('EPA non-CO2 Data'!J15843="CH4",'EPA non-CO2 Data'!G15843/About!$A$73,'EPA non-CO2 Data'!G15843))</f>
        <v>4.4606298538601676E-5</v>
      </c>
      <c r="I15843" s="4" t="str">
        <f>VLOOKUP(CONCATENATE(B15843,C15843,D15843),'EPA Source to Industry Map'!$D$2:$E$35,2,FALSE)</f>
        <v>water and waste 36T39</v>
      </c>
      <c r="J15843" s="4" t="str">
        <f t="shared" si="250"/>
        <v>N2O</v>
      </c>
    </row>
    <row r="15844" spans="1:10" hidden="1" x14ac:dyDescent="0.35">
      <c r="A15844" t="s">
        <v>71</v>
      </c>
      <c r="B15844" t="s">
        <v>5</v>
      </c>
      <c r="C15844" t="s">
        <v>18</v>
      </c>
      <c r="D15844" t="s">
        <v>265</v>
      </c>
      <c r="E15844" t="s">
        <v>12</v>
      </c>
      <c r="F15844">
        <v>2042</v>
      </c>
      <c r="G15844">
        <v>5.7183054182721304E-3</v>
      </c>
      <c r="H15844">
        <f>IF(J15844="N2O",G15844/About!$A$75,IF('EPA non-CO2 Data'!J15844="CH4",'EPA non-CO2 Data'!G15844/About!$A$73,'EPA non-CO2 Data'!G15844))</f>
        <v>1.9188944356617888E-5</v>
      </c>
      <c r="I15844" s="4" t="str">
        <f>VLOOKUP(CONCATENATE(B15844,C15844,D15844),'EPA Source to Industry Map'!$D$2:$E$35,2,FALSE)</f>
        <v>water and waste 36T39</v>
      </c>
      <c r="J15844" s="4" t="str">
        <f t="shared" si="250"/>
        <v>N2O</v>
      </c>
    </row>
    <row r="15845" spans="1:10" hidden="1" x14ac:dyDescent="0.35">
      <c r="A15845" t="s">
        <v>71</v>
      </c>
      <c r="B15845" t="s">
        <v>5</v>
      </c>
      <c r="C15845" t="s">
        <v>18</v>
      </c>
      <c r="D15845" t="s">
        <v>266</v>
      </c>
      <c r="E15845" t="s">
        <v>12</v>
      </c>
      <c r="F15845">
        <v>2042</v>
      </c>
      <c r="G15845">
        <v>1.3388137561653E-2</v>
      </c>
      <c r="H15845">
        <f>IF(J15845="N2O",G15845/About!$A$75,IF('EPA non-CO2 Data'!J15845="CH4",'EPA non-CO2 Data'!G15845/About!$A$73,'EPA non-CO2 Data'!G15845))</f>
        <v>4.4926636112929532E-5</v>
      </c>
      <c r="I15845" s="4" t="str">
        <f>VLOOKUP(CONCATENATE(B15845,C15845,D15845),'EPA Source to Industry Map'!$D$2:$E$35,2,FALSE)</f>
        <v>water and waste 36T39</v>
      </c>
      <c r="J15845" s="4" t="str">
        <f t="shared" si="250"/>
        <v>N2O</v>
      </c>
    </row>
    <row r="15846" spans="1:10" hidden="1" x14ac:dyDescent="0.35">
      <c r="A15846" t="s">
        <v>71</v>
      </c>
      <c r="B15846" t="s">
        <v>5</v>
      </c>
      <c r="C15846" t="s">
        <v>18</v>
      </c>
      <c r="D15846" t="s">
        <v>265</v>
      </c>
      <c r="E15846" t="s">
        <v>12</v>
      </c>
      <c r="F15846">
        <v>2043</v>
      </c>
      <c r="G15846">
        <v>5.6898555812448801E-3</v>
      </c>
      <c r="H15846">
        <f>IF(J15846="N2O",G15846/About!$A$75,IF('EPA non-CO2 Data'!J15846="CH4",'EPA non-CO2 Data'!G15846/About!$A$73,'EPA non-CO2 Data'!G15846))</f>
        <v>1.9093475104848592E-5</v>
      </c>
      <c r="I15846" s="4" t="str">
        <f>VLOOKUP(CONCATENATE(B15846,C15846,D15846),'EPA Source to Industry Map'!$D$2:$E$35,2,FALSE)</f>
        <v>water and waste 36T39</v>
      </c>
      <c r="J15846" s="4" t="str">
        <f t="shared" si="250"/>
        <v>N2O</v>
      </c>
    </row>
    <row r="15847" spans="1:10" hidden="1" x14ac:dyDescent="0.35">
      <c r="A15847" t="s">
        <v>71</v>
      </c>
      <c r="B15847" t="s">
        <v>5</v>
      </c>
      <c r="C15847" t="s">
        <v>18</v>
      </c>
      <c r="D15847" t="s">
        <v>266</v>
      </c>
      <c r="E15847" t="s">
        <v>12</v>
      </c>
      <c r="F15847">
        <v>2043</v>
      </c>
      <c r="G15847">
        <v>1.34835981588028E-2</v>
      </c>
      <c r="H15847">
        <f>IF(J15847="N2O",G15847/About!$A$75,IF('EPA non-CO2 Data'!J15847="CH4",'EPA non-CO2 Data'!G15847/About!$A$73,'EPA non-CO2 Data'!G15847))</f>
        <v>4.5246973687257721E-5</v>
      </c>
      <c r="I15847" s="4" t="str">
        <f>VLOOKUP(CONCATENATE(B15847,C15847,D15847),'EPA Source to Industry Map'!$D$2:$E$35,2,FALSE)</f>
        <v>water and waste 36T39</v>
      </c>
      <c r="J15847" s="4" t="str">
        <f t="shared" si="250"/>
        <v>N2O</v>
      </c>
    </row>
    <row r="15848" spans="1:10" hidden="1" x14ac:dyDescent="0.35">
      <c r="A15848" t="s">
        <v>71</v>
      </c>
      <c r="B15848" t="s">
        <v>5</v>
      </c>
      <c r="C15848" t="s">
        <v>18</v>
      </c>
      <c r="D15848" t="s">
        <v>265</v>
      </c>
      <c r="E15848" t="s">
        <v>12</v>
      </c>
      <c r="F15848">
        <v>2044</v>
      </c>
      <c r="G15848">
        <v>5.6614057442176203E-3</v>
      </c>
      <c r="H15848">
        <f>IF(J15848="N2O",G15848/About!$A$75,IF('EPA non-CO2 Data'!J15848="CH4",'EPA non-CO2 Data'!G15848/About!$A$73,'EPA non-CO2 Data'!G15848))</f>
        <v>1.8998005853079262E-5</v>
      </c>
      <c r="I15848" s="4" t="str">
        <f>VLOOKUP(CONCATENATE(B15848,C15848,D15848),'EPA Source to Industry Map'!$D$2:$E$35,2,FALSE)</f>
        <v>water and waste 36T39</v>
      </c>
      <c r="J15848" s="4" t="str">
        <f t="shared" si="250"/>
        <v>N2O</v>
      </c>
    </row>
    <row r="15849" spans="1:10" hidden="1" x14ac:dyDescent="0.35">
      <c r="A15849" t="s">
        <v>71</v>
      </c>
      <c r="B15849" t="s">
        <v>5</v>
      </c>
      <c r="C15849" t="s">
        <v>18</v>
      </c>
      <c r="D15849" t="s">
        <v>266</v>
      </c>
      <c r="E15849" t="s">
        <v>12</v>
      </c>
      <c r="F15849">
        <v>2044</v>
      </c>
      <c r="G15849">
        <v>1.35790587559525E-2</v>
      </c>
      <c r="H15849">
        <f>IF(J15849="N2O",G15849/About!$A$75,IF('EPA non-CO2 Data'!J15849="CH4",'EPA non-CO2 Data'!G15849/About!$A$73,'EPA non-CO2 Data'!G15849))</f>
        <v>4.556731126158557E-5</v>
      </c>
      <c r="I15849" s="4" t="str">
        <f>VLOOKUP(CONCATENATE(B15849,C15849,D15849),'EPA Source to Industry Map'!$D$2:$E$35,2,FALSE)</f>
        <v>water and waste 36T39</v>
      </c>
      <c r="J15849" s="4" t="str">
        <f t="shared" si="250"/>
        <v>N2O</v>
      </c>
    </row>
    <row r="15850" spans="1:10" hidden="1" x14ac:dyDescent="0.35">
      <c r="A15850" t="s">
        <v>71</v>
      </c>
      <c r="B15850" t="s">
        <v>5</v>
      </c>
      <c r="C15850" t="s">
        <v>18</v>
      </c>
      <c r="D15850" t="s">
        <v>265</v>
      </c>
      <c r="E15850" t="s">
        <v>12</v>
      </c>
      <c r="F15850">
        <v>2045</v>
      </c>
      <c r="G15850">
        <v>5.63295590719037E-3</v>
      </c>
      <c r="H15850">
        <f>IF(J15850="N2O",G15850/About!$A$75,IF('EPA non-CO2 Data'!J15850="CH4",'EPA non-CO2 Data'!G15850/About!$A$73,'EPA non-CO2 Data'!G15850))</f>
        <v>1.8902536601309966E-5</v>
      </c>
      <c r="I15850" s="4" t="str">
        <f>VLOOKUP(CONCATENATE(B15850,C15850,D15850),'EPA Source to Industry Map'!$D$2:$E$35,2,FALSE)</f>
        <v>water and waste 36T39</v>
      </c>
      <c r="J15850" s="4" t="str">
        <f t="shared" si="250"/>
        <v>N2O</v>
      </c>
    </row>
    <row r="15851" spans="1:10" hidden="1" x14ac:dyDescent="0.35">
      <c r="A15851" t="s">
        <v>71</v>
      </c>
      <c r="B15851" t="s">
        <v>5</v>
      </c>
      <c r="C15851" t="s">
        <v>18</v>
      </c>
      <c r="D15851" t="s">
        <v>266</v>
      </c>
      <c r="E15851" t="s">
        <v>12</v>
      </c>
      <c r="F15851">
        <v>2045</v>
      </c>
      <c r="G15851">
        <v>1.36745193531022E-2</v>
      </c>
      <c r="H15851">
        <f>IF(J15851="N2O",G15851/About!$A$75,IF('EPA non-CO2 Data'!J15851="CH4",'EPA non-CO2 Data'!G15851/About!$A$73,'EPA non-CO2 Data'!G15851))</f>
        <v>4.5887648835913419E-5</v>
      </c>
      <c r="I15851" s="4" t="str">
        <f>VLOOKUP(CONCATENATE(B15851,C15851,D15851),'EPA Source to Industry Map'!$D$2:$E$35,2,FALSE)</f>
        <v>water and waste 36T39</v>
      </c>
      <c r="J15851" s="4" t="str">
        <f t="shared" si="250"/>
        <v>N2O</v>
      </c>
    </row>
    <row r="15852" spans="1:10" hidden="1" x14ac:dyDescent="0.35">
      <c r="A15852" t="s">
        <v>71</v>
      </c>
      <c r="B15852" t="s">
        <v>5</v>
      </c>
      <c r="C15852" t="s">
        <v>18</v>
      </c>
      <c r="D15852" t="s">
        <v>265</v>
      </c>
      <c r="E15852" t="s">
        <v>12</v>
      </c>
      <c r="F15852">
        <v>2046</v>
      </c>
      <c r="G15852">
        <v>5.6001278104659104E-3</v>
      </c>
      <c r="H15852">
        <f>IF(J15852="N2O",G15852/About!$A$75,IF('EPA non-CO2 Data'!J15852="CH4",'EPA non-CO2 Data'!G15852/About!$A$73,'EPA non-CO2 Data'!G15852))</f>
        <v>1.8792375202905741E-5</v>
      </c>
      <c r="I15852" s="4" t="str">
        <f>VLOOKUP(CONCATENATE(B15852,C15852,D15852),'EPA Source to Industry Map'!$D$2:$E$35,2,FALSE)</f>
        <v>water and waste 36T39</v>
      </c>
      <c r="J15852" s="4" t="str">
        <f t="shared" si="250"/>
        <v>N2O</v>
      </c>
    </row>
    <row r="15853" spans="1:10" hidden="1" x14ac:dyDescent="0.35">
      <c r="A15853" t="s">
        <v>71</v>
      </c>
      <c r="B15853" t="s">
        <v>5</v>
      </c>
      <c r="C15853" t="s">
        <v>18</v>
      </c>
      <c r="D15853" t="s">
        <v>266</v>
      </c>
      <c r="E15853" t="s">
        <v>12</v>
      </c>
      <c r="F15853">
        <v>2046</v>
      </c>
      <c r="G15853">
        <v>1.3760397634923699E-2</v>
      </c>
      <c r="H15853">
        <f>IF(J15853="N2O",G15853/About!$A$75,IF('EPA non-CO2 Data'!J15853="CH4",'EPA non-CO2 Data'!G15853/About!$A$73,'EPA non-CO2 Data'!G15853))</f>
        <v>4.6175830989676841E-5</v>
      </c>
      <c r="I15853" s="4" t="str">
        <f>VLOOKUP(CONCATENATE(B15853,C15853,D15853),'EPA Source to Industry Map'!$D$2:$E$35,2,FALSE)</f>
        <v>water and waste 36T39</v>
      </c>
      <c r="J15853" s="4" t="str">
        <f t="shared" si="250"/>
        <v>N2O</v>
      </c>
    </row>
    <row r="15854" spans="1:10" hidden="1" x14ac:dyDescent="0.35">
      <c r="A15854" t="s">
        <v>71</v>
      </c>
      <c r="B15854" t="s">
        <v>5</v>
      </c>
      <c r="C15854" t="s">
        <v>18</v>
      </c>
      <c r="D15854" t="s">
        <v>265</v>
      </c>
      <c r="E15854" t="s">
        <v>12</v>
      </c>
      <c r="F15854">
        <v>2047</v>
      </c>
      <c r="G15854">
        <v>5.56729971374145E-3</v>
      </c>
      <c r="H15854">
        <f>IF(J15854="N2O",G15854/About!$A$75,IF('EPA non-CO2 Data'!J15854="CH4",'EPA non-CO2 Data'!G15854/About!$A$73,'EPA non-CO2 Data'!G15854))</f>
        <v>1.868221380450151E-5</v>
      </c>
      <c r="I15854" s="4" t="str">
        <f>VLOOKUP(CONCATENATE(B15854,C15854,D15854),'EPA Source to Industry Map'!$D$2:$E$35,2,FALSE)</f>
        <v>water and waste 36T39</v>
      </c>
      <c r="J15854" s="4" t="str">
        <f t="shared" si="250"/>
        <v>N2O</v>
      </c>
    </row>
    <row r="15855" spans="1:10" hidden="1" x14ac:dyDescent="0.35">
      <c r="A15855" t="s">
        <v>71</v>
      </c>
      <c r="B15855" t="s">
        <v>5</v>
      </c>
      <c r="C15855" t="s">
        <v>18</v>
      </c>
      <c r="D15855" t="s">
        <v>266</v>
      </c>
      <c r="E15855" t="s">
        <v>12</v>
      </c>
      <c r="F15855">
        <v>2047</v>
      </c>
      <c r="G15855">
        <v>1.38462759167451E-2</v>
      </c>
      <c r="H15855">
        <f>IF(J15855="N2O",G15855/About!$A$75,IF('EPA non-CO2 Data'!J15855="CH4",'EPA non-CO2 Data'!G15855/About!$A$73,'EPA non-CO2 Data'!G15855))</f>
        <v>4.646401314343993E-5</v>
      </c>
      <c r="I15855" s="4" t="str">
        <f>VLOOKUP(CONCATENATE(B15855,C15855,D15855),'EPA Source to Industry Map'!$D$2:$E$35,2,FALSE)</f>
        <v>water and waste 36T39</v>
      </c>
      <c r="J15855" s="4" t="str">
        <f t="shared" si="250"/>
        <v>N2O</v>
      </c>
    </row>
    <row r="15856" spans="1:10" hidden="1" x14ac:dyDescent="0.35">
      <c r="A15856" t="s">
        <v>71</v>
      </c>
      <c r="B15856" t="s">
        <v>5</v>
      </c>
      <c r="C15856" t="s">
        <v>18</v>
      </c>
      <c r="D15856" t="s">
        <v>265</v>
      </c>
      <c r="E15856" t="s">
        <v>12</v>
      </c>
      <c r="F15856">
        <v>2048</v>
      </c>
      <c r="G15856">
        <v>5.534471617017E-3</v>
      </c>
      <c r="H15856">
        <f>IF(J15856="N2O",G15856/About!$A$75,IF('EPA non-CO2 Data'!J15856="CH4",'EPA non-CO2 Data'!G15856/About!$A$73,'EPA non-CO2 Data'!G15856))</f>
        <v>1.8572052406097316E-5</v>
      </c>
      <c r="I15856" s="4" t="str">
        <f>VLOOKUP(CONCATENATE(B15856,C15856,D15856),'EPA Source to Industry Map'!$D$2:$E$35,2,FALSE)</f>
        <v>water and waste 36T39</v>
      </c>
      <c r="J15856" s="4" t="str">
        <f t="shared" si="250"/>
        <v>N2O</v>
      </c>
    </row>
    <row r="15857" spans="1:10" hidden="1" x14ac:dyDescent="0.35">
      <c r="A15857" t="s">
        <v>71</v>
      </c>
      <c r="B15857" t="s">
        <v>5</v>
      </c>
      <c r="C15857" t="s">
        <v>18</v>
      </c>
      <c r="D15857" t="s">
        <v>266</v>
      </c>
      <c r="E15857" t="s">
        <v>12</v>
      </c>
      <c r="F15857">
        <v>2048</v>
      </c>
      <c r="G15857">
        <v>1.39321541985665E-2</v>
      </c>
      <c r="H15857">
        <f>IF(J15857="N2O",G15857/About!$A$75,IF('EPA non-CO2 Data'!J15857="CH4",'EPA non-CO2 Data'!G15857/About!$A$73,'EPA non-CO2 Data'!G15857))</f>
        <v>4.675219529720302E-5</v>
      </c>
      <c r="I15857" s="4" t="str">
        <f>VLOOKUP(CONCATENATE(B15857,C15857,D15857),'EPA Source to Industry Map'!$D$2:$E$35,2,FALSE)</f>
        <v>water and waste 36T39</v>
      </c>
      <c r="J15857" s="4" t="str">
        <f t="shared" si="250"/>
        <v>N2O</v>
      </c>
    </row>
    <row r="15858" spans="1:10" hidden="1" x14ac:dyDescent="0.35">
      <c r="A15858" t="s">
        <v>71</v>
      </c>
      <c r="B15858" t="s">
        <v>5</v>
      </c>
      <c r="C15858" t="s">
        <v>18</v>
      </c>
      <c r="D15858" t="s">
        <v>265</v>
      </c>
      <c r="E15858" t="s">
        <v>12</v>
      </c>
      <c r="F15858">
        <v>2049</v>
      </c>
      <c r="G15858">
        <v>5.5016435202925396E-3</v>
      </c>
      <c r="H15858">
        <f>IF(J15858="N2O",G15858/About!$A$75,IF('EPA non-CO2 Data'!J15858="CH4",'EPA non-CO2 Data'!G15858/About!$A$73,'EPA non-CO2 Data'!G15858))</f>
        <v>1.8461891007693088E-5</v>
      </c>
      <c r="I15858" s="4" t="str">
        <f>VLOOKUP(CONCATENATE(B15858,C15858,D15858),'EPA Source to Industry Map'!$D$2:$E$35,2,FALSE)</f>
        <v>water and waste 36T39</v>
      </c>
      <c r="J15858" s="4" t="str">
        <f t="shared" si="250"/>
        <v>N2O</v>
      </c>
    </row>
    <row r="15859" spans="1:10" hidden="1" x14ac:dyDescent="0.35">
      <c r="A15859" t="s">
        <v>71</v>
      </c>
      <c r="B15859" t="s">
        <v>5</v>
      </c>
      <c r="C15859" t="s">
        <v>18</v>
      </c>
      <c r="D15859" t="s">
        <v>266</v>
      </c>
      <c r="E15859" t="s">
        <v>12</v>
      </c>
      <c r="F15859">
        <v>2049</v>
      </c>
      <c r="G15859">
        <v>1.4018032480388E-2</v>
      </c>
      <c r="H15859">
        <f>IF(J15859="N2O",G15859/About!$A$75,IF('EPA non-CO2 Data'!J15859="CH4",'EPA non-CO2 Data'!G15859/About!$A$73,'EPA non-CO2 Data'!G15859))</f>
        <v>4.7040377450966441E-5</v>
      </c>
      <c r="I15859" s="4" t="str">
        <f>VLOOKUP(CONCATENATE(B15859,C15859,D15859),'EPA Source to Industry Map'!$D$2:$E$35,2,FALSE)</f>
        <v>water and waste 36T39</v>
      </c>
      <c r="J15859" s="4" t="str">
        <f t="shared" si="250"/>
        <v>N2O</v>
      </c>
    </row>
    <row r="15860" spans="1:10" hidden="1" x14ac:dyDescent="0.35">
      <c r="A15860" t="s">
        <v>71</v>
      </c>
      <c r="B15860" t="s">
        <v>5</v>
      </c>
      <c r="C15860" t="s">
        <v>18</v>
      </c>
      <c r="D15860" t="s">
        <v>265</v>
      </c>
      <c r="E15860" t="s">
        <v>12</v>
      </c>
      <c r="F15860">
        <v>2050</v>
      </c>
      <c r="G15860">
        <v>5.4688154235680801E-3</v>
      </c>
      <c r="H15860">
        <f>IF(J15860="N2O",G15860/About!$A$75,IF('EPA non-CO2 Data'!J15860="CH4",'EPA non-CO2 Data'!G15860/About!$A$73,'EPA non-CO2 Data'!G15860))</f>
        <v>1.835172960928886E-5</v>
      </c>
      <c r="I15860" s="4" t="str">
        <f>VLOOKUP(CONCATENATE(B15860,C15860,D15860),'EPA Source to Industry Map'!$D$2:$E$35,2,FALSE)</f>
        <v>water and waste 36T39</v>
      </c>
      <c r="J15860" s="4" t="str">
        <f t="shared" si="250"/>
        <v>N2O</v>
      </c>
    </row>
    <row r="15861" spans="1:10" hidden="1" x14ac:dyDescent="0.35">
      <c r="A15861" t="s">
        <v>71</v>
      </c>
      <c r="B15861" t="s">
        <v>5</v>
      </c>
      <c r="C15861" t="s">
        <v>18</v>
      </c>
      <c r="D15861" t="s">
        <v>266</v>
      </c>
      <c r="E15861" t="s">
        <v>12</v>
      </c>
      <c r="F15861">
        <v>2050</v>
      </c>
      <c r="G15861">
        <v>1.4103910762209401E-2</v>
      </c>
      <c r="H15861">
        <f>IF(J15861="N2O",G15861/About!$A$75,IF('EPA non-CO2 Data'!J15861="CH4",'EPA non-CO2 Data'!G15861/About!$A$73,'EPA non-CO2 Data'!G15861))</f>
        <v>4.7328559604729531E-5</v>
      </c>
      <c r="I15861" s="4" t="str">
        <f>VLOOKUP(CONCATENATE(B15861,C15861,D15861),'EPA Source to Industry Map'!$D$2:$E$35,2,FALSE)</f>
        <v>water and waste 36T39</v>
      </c>
      <c r="J15861" s="4" t="str">
        <f t="shared" si="250"/>
        <v>N2O</v>
      </c>
    </row>
    <row r="15862" spans="1:10" hidden="1" x14ac:dyDescent="0.35">
      <c r="A15862" t="s">
        <v>268</v>
      </c>
      <c r="B15862" t="s">
        <v>4</v>
      </c>
      <c r="C15862" t="s">
        <v>236</v>
      </c>
      <c r="E15862" t="s">
        <v>12</v>
      </c>
      <c r="F15862">
        <v>1990</v>
      </c>
      <c r="G15862">
        <v>5.5317068548907704</v>
      </c>
      <c r="H15862">
        <f>IF(J15862="N2O",G15862/About!$A$75,IF('EPA non-CO2 Data'!J15862="CH4",'EPA non-CO2 Data'!G15862/About!$A$73,'EPA non-CO2 Data'!G15862))</f>
        <v>1.8562774680841512E-2</v>
      </c>
      <c r="I15862" s="4" t="str">
        <f>VLOOKUP(CONCATENATE(B15862,C15862,D15862),'EPA Source to Industry Map'!$D$2:$E$35,2,FALSE)</f>
        <v>agriculture and forestry 01T03</v>
      </c>
      <c r="J15862" s="4" t="str">
        <f t="shared" si="250"/>
        <v>N2O</v>
      </c>
    </row>
    <row r="15863" spans="1:10" hidden="1" x14ac:dyDescent="0.35">
      <c r="A15863" t="s">
        <v>268</v>
      </c>
      <c r="B15863" t="s">
        <v>4</v>
      </c>
      <c r="C15863" t="s">
        <v>236</v>
      </c>
      <c r="E15863" t="s">
        <v>12</v>
      </c>
      <c r="F15863">
        <v>1991</v>
      </c>
      <c r="G15863">
        <v>4.6551063182322698</v>
      </c>
      <c r="H15863">
        <f>IF(J15863="N2O",G15863/About!$A$75,IF('EPA non-CO2 Data'!J15863="CH4",'EPA non-CO2 Data'!G15863/About!$A$73,'EPA non-CO2 Data'!G15863))</f>
        <v>1.5621162141719026E-2</v>
      </c>
      <c r="I15863" s="4" t="str">
        <f>VLOOKUP(CONCATENATE(B15863,C15863,D15863),'EPA Source to Industry Map'!$D$2:$E$35,2,FALSE)</f>
        <v>agriculture and forestry 01T03</v>
      </c>
      <c r="J15863" s="4" t="str">
        <f t="shared" si="250"/>
        <v>N2O</v>
      </c>
    </row>
    <row r="15864" spans="1:10" hidden="1" x14ac:dyDescent="0.35">
      <c r="A15864" t="s">
        <v>268</v>
      </c>
      <c r="B15864" t="s">
        <v>4</v>
      </c>
      <c r="C15864" t="s">
        <v>236</v>
      </c>
      <c r="E15864" t="s">
        <v>12</v>
      </c>
      <c r="F15864">
        <v>1992</v>
      </c>
      <c r="G15864">
        <v>3.8227268468270199</v>
      </c>
      <c r="H15864">
        <f>IF(J15864="N2O",G15864/About!$A$75,IF('EPA non-CO2 Data'!J15864="CH4",'EPA non-CO2 Data'!G15864/About!$A$73,'EPA non-CO2 Data'!G15864))</f>
        <v>1.2827942439016846E-2</v>
      </c>
      <c r="I15864" s="4" t="str">
        <f>VLOOKUP(CONCATENATE(B15864,C15864,D15864),'EPA Source to Industry Map'!$D$2:$E$35,2,FALSE)</f>
        <v>agriculture and forestry 01T03</v>
      </c>
      <c r="J15864" s="4" t="str">
        <f t="shared" si="250"/>
        <v>N2O</v>
      </c>
    </row>
    <row r="15865" spans="1:10" hidden="1" x14ac:dyDescent="0.35">
      <c r="A15865" t="s">
        <v>268</v>
      </c>
      <c r="B15865" t="s">
        <v>4</v>
      </c>
      <c r="C15865" t="s">
        <v>236</v>
      </c>
      <c r="E15865" t="s">
        <v>12</v>
      </c>
      <c r="F15865">
        <v>1993</v>
      </c>
      <c r="G15865">
        <v>3.3641697093632499</v>
      </c>
      <c r="H15865">
        <f>IF(J15865="N2O",G15865/About!$A$75,IF('EPA non-CO2 Data'!J15865="CH4",'EPA non-CO2 Data'!G15865/About!$A$73,'EPA non-CO2 Data'!G15865))</f>
        <v>1.1289160098534395E-2</v>
      </c>
      <c r="I15865" s="4" t="str">
        <f>VLOOKUP(CONCATENATE(B15865,C15865,D15865),'EPA Source to Industry Map'!$D$2:$E$35,2,FALSE)</f>
        <v>agriculture and forestry 01T03</v>
      </c>
      <c r="J15865" s="4" t="str">
        <f t="shared" si="250"/>
        <v>N2O</v>
      </c>
    </row>
    <row r="15866" spans="1:10" hidden="1" x14ac:dyDescent="0.35">
      <c r="A15866" t="s">
        <v>268</v>
      </c>
      <c r="B15866" t="s">
        <v>4</v>
      </c>
      <c r="C15866" t="s">
        <v>236</v>
      </c>
      <c r="E15866" t="s">
        <v>12</v>
      </c>
      <c r="F15866">
        <v>1994</v>
      </c>
      <c r="G15866">
        <v>3.2853399337148299</v>
      </c>
      <c r="H15866">
        <f>IF(J15866="N2O",G15866/About!$A$75,IF('EPA non-CO2 Data'!J15866="CH4",'EPA non-CO2 Data'!G15866/About!$A$73,'EPA non-CO2 Data'!G15866))</f>
        <v>1.1024630650049765E-2</v>
      </c>
      <c r="I15866" s="4" t="str">
        <f>VLOOKUP(CONCATENATE(B15866,C15866,D15866),'EPA Source to Industry Map'!$D$2:$E$35,2,FALSE)</f>
        <v>agriculture and forestry 01T03</v>
      </c>
      <c r="J15866" s="4" t="str">
        <f t="shared" si="250"/>
        <v>N2O</v>
      </c>
    </row>
    <row r="15867" spans="1:10" hidden="1" x14ac:dyDescent="0.35">
      <c r="A15867" t="s">
        <v>268</v>
      </c>
      <c r="B15867" t="s">
        <v>4</v>
      </c>
      <c r="C15867" t="s">
        <v>236</v>
      </c>
      <c r="E15867" t="s">
        <v>12</v>
      </c>
      <c r="F15867">
        <v>1995</v>
      </c>
      <c r="G15867">
        <v>3.4744642387562599</v>
      </c>
      <c r="H15867">
        <f>IF(J15867="N2O",G15867/About!$A$75,IF('EPA non-CO2 Data'!J15867="CH4",'EPA non-CO2 Data'!G15867/About!$A$73,'EPA non-CO2 Data'!G15867))</f>
        <v>1.1659275968980738E-2</v>
      </c>
      <c r="I15867" s="4" t="str">
        <f>VLOOKUP(CONCATENATE(B15867,C15867,D15867),'EPA Source to Industry Map'!$D$2:$E$35,2,FALSE)</f>
        <v>agriculture and forestry 01T03</v>
      </c>
      <c r="J15867" s="4" t="str">
        <f t="shared" si="250"/>
        <v>N2O</v>
      </c>
    </row>
    <row r="15868" spans="1:10" hidden="1" x14ac:dyDescent="0.35">
      <c r="A15868" t="s">
        <v>268</v>
      </c>
      <c r="B15868" t="s">
        <v>4</v>
      </c>
      <c r="C15868" t="s">
        <v>236</v>
      </c>
      <c r="E15868" t="s">
        <v>12</v>
      </c>
      <c r="F15868">
        <v>1996</v>
      </c>
      <c r="G15868">
        <v>3.2683937083702901</v>
      </c>
      <c r="H15868">
        <f>IF(J15868="N2O",G15868/About!$A$75,IF('EPA non-CO2 Data'!J15868="CH4",'EPA non-CO2 Data'!G15868/About!$A$73,'EPA non-CO2 Data'!G15868))</f>
        <v>1.0967764122047953E-2</v>
      </c>
      <c r="I15868" s="4" t="str">
        <f>VLOOKUP(CONCATENATE(B15868,C15868,D15868),'EPA Source to Industry Map'!$D$2:$E$35,2,FALSE)</f>
        <v>agriculture and forestry 01T03</v>
      </c>
      <c r="J15868" s="4" t="str">
        <f t="shared" si="250"/>
        <v>N2O</v>
      </c>
    </row>
    <row r="15869" spans="1:10" hidden="1" x14ac:dyDescent="0.35">
      <c r="A15869" t="s">
        <v>268</v>
      </c>
      <c r="B15869" t="s">
        <v>4</v>
      </c>
      <c r="C15869" t="s">
        <v>236</v>
      </c>
      <c r="E15869" t="s">
        <v>12</v>
      </c>
      <c r="F15869">
        <v>1997</v>
      </c>
      <c r="G15869">
        <v>3.2394293023836198</v>
      </c>
      <c r="H15869">
        <f>IF(J15869="N2O",G15869/About!$A$75,IF('EPA non-CO2 Data'!J15869="CH4",'EPA non-CO2 Data'!G15869/About!$A$73,'EPA non-CO2 Data'!G15869))</f>
        <v>1.0870568128804093E-2</v>
      </c>
      <c r="I15869" s="4" t="str">
        <f>VLOOKUP(CONCATENATE(B15869,C15869,D15869),'EPA Source to Industry Map'!$D$2:$E$35,2,FALSE)</f>
        <v>agriculture and forestry 01T03</v>
      </c>
      <c r="J15869" s="4" t="str">
        <f t="shared" si="250"/>
        <v>N2O</v>
      </c>
    </row>
    <row r="15870" spans="1:10" hidden="1" x14ac:dyDescent="0.35">
      <c r="A15870" t="s">
        <v>268</v>
      </c>
      <c r="B15870" t="s">
        <v>4</v>
      </c>
      <c r="C15870" t="s">
        <v>236</v>
      </c>
      <c r="E15870" t="s">
        <v>12</v>
      </c>
      <c r="F15870">
        <v>1998</v>
      </c>
      <c r="G15870">
        <v>3.0992015325909499</v>
      </c>
      <c r="H15870">
        <f>IF(J15870="N2O",G15870/About!$A$75,IF('EPA non-CO2 Data'!J15870="CH4",'EPA non-CO2 Data'!G15870/About!$A$73,'EPA non-CO2 Data'!G15870))</f>
        <v>1.040000514292265E-2</v>
      </c>
      <c r="I15870" s="4" t="str">
        <f>VLOOKUP(CONCATENATE(B15870,C15870,D15870),'EPA Source to Industry Map'!$D$2:$E$35,2,FALSE)</f>
        <v>agriculture and forestry 01T03</v>
      </c>
      <c r="J15870" s="4" t="str">
        <f t="shared" si="250"/>
        <v>N2O</v>
      </c>
    </row>
    <row r="15871" spans="1:10" hidden="1" x14ac:dyDescent="0.35">
      <c r="A15871" t="s">
        <v>268</v>
      </c>
      <c r="B15871" t="s">
        <v>4</v>
      </c>
      <c r="C15871" t="s">
        <v>236</v>
      </c>
      <c r="E15871" t="s">
        <v>12</v>
      </c>
      <c r="F15871">
        <v>1999</v>
      </c>
      <c r="G15871">
        <v>3.12782567367461</v>
      </c>
      <c r="H15871">
        <f>IF(J15871="N2O",G15871/About!$A$75,IF('EPA non-CO2 Data'!J15871="CH4",'EPA non-CO2 Data'!G15871/About!$A$73,'EPA non-CO2 Data'!G15871))</f>
        <v>1.0496059307632919E-2</v>
      </c>
      <c r="I15871" s="4" t="str">
        <f>VLOOKUP(CONCATENATE(B15871,C15871,D15871),'EPA Source to Industry Map'!$D$2:$E$35,2,FALSE)</f>
        <v>agriculture and forestry 01T03</v>
      </c>
      <c r="J15871" s="4" t="str">
        <f t="shared" ref="J15871:J15934" si="251">IF(ISNUMBER(SEARCH("F",E15871)),"F-gases",E15871)</f>
        <v>N2O</v>
      </c>
    </row>
    <row r="15872" spans="1:10" hidden="1" x14ac:dyDescent="0.35">
      <c r="A15872" t="s">
        <v>268</v>
      </c>
      <c r="B15872" t="s">
        <v>4</v>
      </c>
      <c r="C15872" t="s">
        <v>236</v>
      </c>
      <c r="E15872" t="s">
        <v>12</v>
      </c>
      <c r="F15872">
        <v>2000</v>
      </c>
      <c r="G15872">
        <v>3.12069296073423</v>
      </c>
      <c r="H15872">
        <f>IF(J15872="N2O",G15872/About!$A$75,IF('EPA non-CO2 Data'!J15872="CH4",'EPA non-CO2 Data'!G15872/About!$A$73,'EPA non-CO2 Data'!G15872))</f>
        <v>1.0472124029309497E-2</v>
      </c>
      <c r="I15872" s="4" t="str">
        <f>VLOOKUP(CONCATENATE(B15872,C15872,D15872),'EPA Source to Industry Map'!$D$2:$E$35,2,FALSE)</f>
        <v>agriculture and forestry 01T03</v>
      </c>
      <c r="J15872" s="4" t="str">
        <f t="shared" si="251"/>
        <v>N2O</v>
      </c>
    </row>
    <row r="15873" spans="1:10" hidden="1" x14ac:dyDescent="0.35">
      <c r="A15873" t="s">
        <v>268</v>
      </c>
      <c r="B15873" t="s">
        <v>4</v>
      </c>
      <c r="C15873" t="s">
        <v>236</v>
      </c>
      <c r="E15873" t="s">
        <v>12</v>
      </c>
      <c r="F15873">
        <v>2001</v>
      </c>
      <c r="G15873">
        <v>3.2359461297496499</v>
      </c>
      <c r="H15873">
        <f>IF(J15873="N2O",G15873/About!$A$75,IF('EPA non-CO2 Data'!J15873="CH4",'EPA non-CO2 Data'!G15873/About!$A$73,'EPA non-CO2 Data'!G15873))</f>
        <v>1.0858879630032382E-2</v>
      </c>
      <c r="I15873" s="4" t="str">
        <f>VLOOKUP(CONCATENATE(B15873,C15873,D15873),'EPA Source to Industry Map'!$D$2:$E$35,2,FALSE)</f>
        <v>agriculture and forestry 01T03</v>
      </c>
      <c r="J15873" s="4" t="str">
        <f t="shared" si="251"/>
        <v>N2O</v>
      </c>
    </row>
    <row r="15874" spans="1:10" hidden="1" x14ac:dyDescent="0.35">
      <c r="A15874" t="s">
        <v>268</v>
      </c>
      <c r="B15874" t="s">
        <v>4</v>
      </c>
      <c r="C15874" t="s">
        <v>236</v>
      </c>
      <c r="E15874" t="s">
        <v>12</v>
      </c>
      <c r="F15874">
        <v>2002</v>
      </c>
      <c r="G15874">
        <v>3.11309829016575</v>
      </c>
      <c r="H15874">
        <f>IF(J15874="N2O",G15874/About!$A$75,IF('EPA non-CO2 Data'!J15874="CH4",'EPA non-CO2 Data'!G15874/About!$A$73,'EPA non-CO2 Data'!G15874))</f>
        <v>1.0446638557603189E-2</v>
      </c>
      <c r="I15874" s="4" t="str">
        <f>VLOOKUP(CONCATENATE(B15874,C15874,D15874),'EPA Source to Industry Map'!$D$2:$E$35,2,FALSE)</f>
        <v>agriculture and forestry 01T03</v>
      </c>
      <c r="J15874" s="4" t="str">
        <f t="shared" si="251"/>
        <v>N2O</v>
      </c>
    </row>
    <row r="15875" spans="1:10" hidden="1" x14ac:dyDescent="0.35">
      <c r="A15875" t="s">
        <v>268</v>
      </c>
      <c r="B15875" t="s">
        <v>4</v>
      </c>
      <c r="C15875" t="s">
        <v>236</v>
      </c>
      <c r="E15875" t="s">
        <v>12</v>
      </c>
      <c r="F15875">
        <v>2003</v>
      </c>
      <c r="G15875">
        <v>2.7573483320373802</v>
      </c>
      <c r="H15875">
        <f>IF(J15875="N2O",G15875/About!$A$75,IF('EPA non-CO2 Data'!J15875="CH4",'EPA non-CO2 Data'!G15875/About!$A$73,'EPA non-CO2 Data'!G15875))</f>
        <v>9.2528467518032884E-3</v>
      </c>
      <c r="I15875" s="4" t="str">
        <f>VLOOKUP(CONCATENATE(B15875,C15875,D15875),'EPA Source to Industry Map'!$D$2:$E$35,2,FALSE)</f>
        <v>agriculture and forestry 01T03</v>
      </c>
      <c r="J15875" s="4" t="str">
        <f t="shared" si="251"/>
        <v>N2O</v>
      </c>
    </row>
    <row r="15876" spans="1:10" hidden="1" x14ac:dyDescent="0.35">
      <c r="A15876" t="s">
        <v>268</v>
      </c>
      <c r="B15876" t="s">
        <v>4</v>
      </c>
      <c r="C15876" t="s">
        <v>236</v>
      </c>
      <c r="E15876" t="s">
        <v>12</v>
      </c>
      <c r="F15876">
        <v>2004</v>
      </c>
      <c r="G15876">
        <v>3.1339667944588299</v>
      </c>
      <c r="H15876">
        <f>IF(J15876="N2O",G15876/About!$A$75,IF('EPA non-CO2 Data'!J15876="CH4",'EPA non-CO2 Data'!G15876/About!$A$73,'EPA non-CO2 Data'!G15876))</f>
        <v>1.051666709549943E-2</v>
      </c>
      <c r="I15876" s="4" t="str">
        <f>VLOOKUP(CONCATENATE(B15876,C15876,D15876),'EPA Source to Industry Map'!$D$2:$E$35,2,FALSE)</f>
        <v>agriculture and forestry 01T03</v>
      </c>
      <c r="J15876" s="4" t="str">
        <f t="shared" si="251"/>
        <v>N2O</v>
      </c>
    </row>
    <row r="15877" spans="1:10" hidden="1" x14ac:dyDescent="0.35">
      <c r="A15877" t="s">
        <v>268</v>
      </c>
      <c r="B15877" t="s">
        <v>4</v>
      </c>
      <c r="C15877" t="s">
        <v>236</v>
      </c>
      <c r="E15877" t="s">
        <v>12</v>
      </c>
      <c r="F15877">
        <v>2005</v>
      </c>
      <c r="G15877">
        <v>2.9799673861366598</v>
      </c>
      <c r="H15877">
        <f>IF(J15877="N2O",G15877/About!$A$75,IF('EPA non-CO2 Data'!J15877="CH4",'EPA non-CO2 Data'!G15877/About!$A$73,'EPA non-CO2 Data'!G15877))</f>
        <v>9.9998905575055703E-3</v>
      </c>
      <c r="I15877" s="4" t="str">
        <f>VLOOKUP(CONCATENATE(B15877,C15877,D15877),'EPA Source to Industry Map'!$D$2:$E$35,2,FALSE)</f>
        <v>agriculture and forestry 01T03</v>
      </c>
      <c r="J15877" s="4" t="str">
        <f t="shared" si="251"/>
        <v>N2O</v>
      </c>
    </row>
    <row r="15878" spans="1:10" hidden="1" x14ac:dyDescent="0.35">
      <c r="A15878" t="s">
        <v>268</v>
      </c>
      <c r="B15878" t="s">
        <v>4</v>
      </c>
      <c r="C15878" t="s">
        <v>236</v>
      </c>
      <c r="E15878" t="s">
        <v>12</v>
      </c>
      <c r="F15878">
        <v>2006</v>
      </c>
      <c r="G15878">
        <v>2.8928385304075999</v>
      </c>
      <c r="H15878">
        <f>IF(J15878="N2O",G15878/About!$A$75,IF('EPA non-CO2 Data'!J15878="CH4",'EPA non-CO2 Data'!G15878/About!$A$73,'EPA non-CO2 Data'!G15878))</f>
        <v>9.7075118470053689E-3</v>
      </c>
      <c r="I15878" s="4" t="str">
        <f>VLOOKUP(CONCATENATE(B15878,C15878,D15878),'EPA Source to Industry Map'!$D$2:$E$35,2,FALSE)</f>
        <v>agriculture and forestry 01T03</v>
      </c>
      <c r="J15878" s="4" t="str">
        <f t="shared" si="251"/>
        <v>N2O</v>
      </c>
    </row>
    <row r="15879" spans="1:10" hidden="1" x14ac:dyDescent="0.35">
      <c r="A15879" t="s">
        <v>268</v>
      </c>
      <c r="B15879" t="s">
        <v>4</v>
      </c>
      <c r="C15879" t="s">
        <v>236</v>
      </c>
      <c r="E15879" t="s">
        <v>12</v>
      </c>
      <c r="F15879">
        <v>2007</v>
      </c>
      <c r="G15879">
        <v>2.9915151310328398</v>
      </c>
      <c r="H15879">
        <f>IF(J15879="N2O",G15879/About!$A$75,IF('EPA non-CO2 Data'!J15879="CH4",'EPA non-CO2 Data'!G15879/About!$A$73,'EPA non-CO2 Data'!G15879))</f>
        <v>1.0038641379304832E-2</v>
      </c>
      <c r="I15879" s="4" t="str">
        <f>VLOOKUP(CONCATENATE(B15879,C15879,D15879),'EPA Source to Industry Map'!$D$2:$E$35,2,FALSE)</f>
        <v>agriculture and forestry 01T03</v>
      </c>
      <c r="J15879" s="4" t="str">
        <f t="shared" si="251"/>
        <v>N2O</v>
      </c>
    </row>
    <row r="15880" spans="1:10" hidden="1" x14ac:dyDescent="0.35">
      <c r="A15880" t="s">
        <v>268</v>
      </c>
      <c r="B15880" t="s">
        <v>4</v>
      </c>
      <c r="C15880" t="s">
        <v>236</v>
      </c>
      <c r="E15880" t="s">
        <v>12</v>
      </c>
      <c r="F15880">
        <v>2008</v>
      </c>
      <c r="G15880">
        <v>3.1656690172378501</v>
      </c>
      <c r="H15880">
        <f>IF(J15880="N2O",G15880/About!$A$75,IF('EPA non-CO2 Data'!J15880="CH4",'EPA non-CO2 Data'!G15880/About!$A$73,'EPA non-CO2 Data'!G15880))</f>
        <v>1.0623050393415604E-2</v>
      </c>
      <c r="I15880" s="4" t="str">
        <f>VLOOKUP(CONCATENATE(B15880,C15880,D15880),'EPA Source to Industry Map'!$D$2:$E$35,2,FALSE)</f>
        <v>agriculture and forestry 01T03</v>
      </c>
      <c r="J15880" s="4" t="str">
        <f t="shared" si="251"/>
        <v>N2O</v>
      </c>
    </row>
    <row r="15881" spans="1:10" hidden="1" x14ac:dyDescent="0.35">
      <c r="A15881" t="s">
        <v>268</v>
      </c>
      <c r="B15881" t="s">
        <v>4</v>
      </c>
      <c r="C15881" t="s">
        <v>236</v>
      </c>
      <c r="E15881" t="s">
        <v>12</v>
      </c>
      <c r="F15881">
        <v>2009</v>
      </c>
      <c r="G15881">
        <v>2.9991207914980702</v>
      </c>
      <c r="H15881">
        <f>IF(J15881="N2O",G15881/About!$A$75,IF('EPA non-CO2 Data'!J15881="CH4",'EPA non-CO2 Data'!G15881/About!$A$73,'EPA non-CO2 Data'!G15881))</f>
        <v>1.0064163729859295E-2</v>
      </c>
      <c r="I15881" s="4" t="str">
        <f>VLOOKUP(CONCATENATE(B15881,C15881,D15881),'EPA Source to Industry Map'!$D$2:$E$35,2,FALSE)</f>
        <v>agriculture and forestry 01T03</v>
      </c>
      <c r="J15881" s="4" t="str">
        <f t="shared" si="251"/>
        <v>N2O</v>
      </c>
    </row>
    <row r="15882" spans="1:10" hidden="1" x14ac:dyDescent="0.35">
      <c r="A15882" t="s">
        <v>268</v>
      </c>
      <c r="B15882" t="s">
        <v>4</v>
      </c>
      <c r="C15882" t="s">
        <v>236</v>
      </c>
      <c r="E15882" t="s">
        <v>12</v>
      </c>
      <c r="F15882">
        <v>2010</v>
      </c>
      <c r="G15882">
        <v>2.9374839988539398</v>
      </c>
      <c r="H15882">
        <f>IF(J15882="N2O",G15882/About!$A$75,IF('EPA non-CO2 Data'!J15882="CH4",'EPA non-CO2 Data'!G15882/About!$A$73,'EPA non-CO2 Data'!G15882))</f>
        <v>9.8573288552145626E-3</v>
      </c>
      <c r="I15882" s="4" t="str">
        <f>VLOOKUP(CONCATENATE(B15882,C15882,D15882),'EPA Source to Industry Map'!$D$2:$E$35,2,FALSE)</f>
        <v>agriculture and forestry 01T03</v>
      </c>
      <c r="J15882" s="4" t="str">
        <f t="shared" si="251"/>
        <v>N2O</v>
      </c>
    </row>
    <row r="15883" spans="1:10" hidden="1" x14ac:dyDescent="0.35">
      <c r="A15883" t="s">
        <v>268</v>
      </c>
      <c r="B15883" t="s">
        <v>4</v>
      </c>
      <c r="C15883" t="s">
        <v>236</v>
      </c>
      <c r="E15883" t="s">
        <v>12</v>
      </c>
      <c r="F15883">
        <v>2011</v>
      </c>
      <c r="G15883">
        <v>3.13724963383773</v>
      </c>
      <c r="H15883">
        <f>IF(J15883="N2O",G15883/About!$A$75,IF('EPA non-CO2 Data'!J15883="CH4",'EPA non-CO2 Data'!G15883/About!$A$73,'EPA non-CO2 Data'!G15883))</f>
        <v>1.0527683335025941E-2</v>
      </c>
      <c r="I15883" s="4" t="str">
        <f>VLOOKUP(CONCATENATE(B15883,C15883,D15883),'EPA Source to Industry Map'!$D$2:$E$35,2,FALSE)</f>
        <v>agriculture and forestry 01T03</v>
      </c>
      <c r="J15883" s="4" t="str">
        <f t="shared" si="251"/>
        <v>N2O</v>
      </c>
    </row>
    <row r="15884" spans="1:10" hidden="1" x14ac:dyDescent="0.35">
      <c r="A15884" t="s">
        <v>268</v>
      </c>
      <c r="B15884" t="s">
        <v>4</v>
      </c>
      <c r="C15884" t="s">
        <v>236</v>
      </c>
      <c r="E15884" t="s">
        <v>12</v>
      </c>
      <c r="F15884">
        <v>2012</v>
      </c>
      <c r="G15884">
        <v>3.0716746581813998</v>
      </c>
      <c r="H15884">
        <f>IF(J15884="N2O",G15884/About!$A$75,IF('EPA non-CO2 Data'!J15884="CH4",'EPA non-CO2 Data'!G15884/About!$A$73,'EPA non-CO2 Data'!G15884))</f>
        <v>1.0307633081145637E-2</v>
      </c>
      <c r="I15884" s="4" t="str">
        <f>VLOOKUP(CONCATENATE(B15884,C15884,D15884),'EPA Source to Industry Map'!$D$2:$E$35,2,FALSE)</f>
        <v>agriculture and forestry 01T03</v>
      </c>
      <c r="J15884" s="4" t="str">
        <f t="shared" si="251"/>
        <v>N2O</v>
      </c>
    </row>
    <row r="15885" spans="1:10" hidden="1" x14ac:dyDescent="0.35">
      <c r="A15885" t="s">
        <v>268</v>
      </c>
      <c r="B15885" t="s">
        <v>4</v>
      </c>
      <c r="C15885" t="s">
        <v>236</v>
      </c>
      <c r="E15885" t="s">
        <v>12</v>
      </c>
      <c r="F15885">
        <v>2013</v>
      </c>
      <c r="G15885">
        <v>3.2211426330494799</v>
      </c>
      <c r="H15885">
        <f>IF(J15885="N2O",G15885/About!$A$75,IF('EPA non-CO2 Data'!J15885="CH4",'EPA non-CO2 Data'!G15885/About!$A$73,'EPA non-CO2 Data'!G15885))</f>
        <v>1.0809203466608993E-2</v>
      </c>
      <c r="I15885" s="4" t="str">
        <f>VLOOKUP(CONCATENATE(B15885,C15885,D15885),'EPA Source to Industry Map'!$D$2:$E$35,2,FALSE)</f>
        <v>agriculture and forestry 01T03</v>
      </c>
      <c r="J15885" s="4" t="str">
        <f t="shared" si="251"/>
        <v>N2O</v>
      </c>
    </row>
    <row r="15886" spans="1:10" hidden="1" x14ac:dyDescent="0.35">
      <c r="A15886" t="s">
        <v>268</v>
      </c>
      <c r="B15886" t="s">
        <v>4</v>
      </c>
      <c r="C15886" t="s">
        <v>236</v>
      </c>
      <c r="E15886" t="s">
        <v>12</v>
      </c>
      <c r="F15886">
        <v>2014</v>
      </c>
      <c r="G15886">
        <v>3.4012072569173499</v>
      </c>
      <c r="H15886">
        <f>IF(J15886="N2O",G15886/About!$A$75,IF('EPA non-CO2 Data'!J15886="CH4",'EPA non-CO2 Data'!G15886/About!$A$73,'EPA non-CO2 Data'!G15886))</f>
        <v>1.1413447170863591E-2</v>
      </c>
      <c r="I15886" s="4" t="str">
        <f>VLOOKUP(CONCATENATE(B15886,C15886,D15886),'EPA Source to Industry Map'!$D$2:$E$35,2,FALSE)</f>
        <v>agriculture and forestry 01T03</v>
      </c>
      <c r="J15886" s="4" t="str">
        <f t="shared" si="251"/>
        <v>N2O</v>
      </c>
    </row>
    <row r="15887" spans="1:10" hidden="1" x14ac:dyDescent="0.35">
      <c r="A15887" t="s">
        <v>268</v>
      </c>
      <c r="B15887" t="s">
        <v>4</v>
      </c>
      <c r="C15887" t="s">
        <v>236</v>
      </c>
      <c r="E15887" t="s">
        <v>12</v>
      </c>
      <c r="F15887">
        <v>2015</v>
      </c>
      <c r="G15887">
        <v>3.3566174126570498</v>
      </c>
      <c r="H15887">
        <f>IF(J15887="N2O",G15887/About!$A$75,IF('EPA non-CO2 Data'!J15887="CH4",'EPA non-CO2 Data'!G15887/About!$A$73,'EPA non-CO2 Data'!G15887))</f>
        <v>1.1263816820996812E-2</v>
      </c>
      <c r="I15887" s="4" t="str">
        <f>VLOOKUP(CONCATENATE(B15887,C15887,D15887),'EPA Source to Industry Map'!$D$2:$E$35,2,FALSE)</f>
        <v>agriculture and forestry 01T03</v>
      </c>
      <c r="J15887" s="4" t="str">
        <f t="shared" si="251"/>
        <v>N2O</v>
      </c>
    </row>
    <row r="15888" spans="1:10" hidden="1" x14ac:dyDescent="0.35">
      <c r="A15888" t="s">
        <v>268</v>
      </c>
      <c r="B15888" t="s">
        <v>4</v>
      </c>
      <c r="C15888" t="s">
        <v>236</v>
      </c>
      <c r="E15888" t="s">
        <v>12</v>
      </c>
      <c r="F15888">
        <v>2016</v>
      </c>
      <c r="G15888">
        <v>3.6032590333462799</v>
      </c>
      <c r="H15888">
        <f>IF(J15888="N2O",G15888/About!$A$75,IF('EPA non-CO2 Data'!J15888="CH4",'EPA non-CO2 Data'!G15888/About!$A$73,'EPA non-CO2 Data'!G15888))</f>
        <v>1.2091473266262684E-2</v>
      </c>
      <c r="I15888" s="4" t="str">
        <f>VLOOKUP(CONCATENATE(B15888,C15888,D15888),'EPA Source to Industry Map'!$D$2:$E$35,2,FALSE)</f>
        <v>agriculture and forestry 01T03</v>
      </c>
      <c r="J15888" s="4" t="str">
        <f t="shared" si="251"/>
        <v>N2O</v>
      </c>
    </row>
    <row r="15889" spans="1:10" hidden="1" x14ac:dyDescent="0.35">
      <c r="A15889" t="s">
        <v>268</v>
      </c>
      <c r="B15889" t="s">
        <v>4</v>
      </c>
      <c r="C15889" t="s">
        <v>236</v>
      </c>
      <c r="E15889" t="s">
        <v>12</v>
      </c>
      <c r="F15889">
        <v>2017</v>
      </c>
      <c r="G15889">
        <v>3.6119162112766698</v>
      </c>
      <c r="H15889">
        <f>IF(J15889="N2O",G15889/About!$A$75,IF('EPA non-CO2 Data'!J15889="CH4",'EPA non-CO2 Data'!G15889/About!$A$73,'EPA non-CO2 Data'!G15889))</f>
        <v>1.2120524198915E-2</v>
      </c>
      <c r="I15889" s="4" t="str">
        <f>VLOOKUP(CONCATENATE(B15889,C15889,D15889),'EPA Source to Industry Map'!$D$2:$E$35,2,FALSE)</f>
        <v>agriculture and forestry 01T03</v>
      </c>
      <c r="J15889" s="4" t="str">
        <f t="shared" si="251"/>
        <v>N2O</v>
      </c>
    </row>
    <row r="15890" spans="1:10" hidden="1" x14ac:dyDescent="0.35">
      <c r="A15890" t="s">
        <v>268</v>
      </c>
      <c r="B15890" t="s">
        <v>4</v>
      </c>
      <c r="C15890" t="s">
        <v>236</v>
      </c>
      <c r="E15890" t="s">
        <v>12</v>
      </c>
      <c r="F15890">
        <v>2018</v>
      </c>
      <c r="G15890">
        <v>3.6205733892070602</v>
      </c>
      <c r="H15890">
        <f>IF(J15890="N2O",G15890/About!$A$75,IF('EPA non-CO2 Data'!J15890="CH4",'EPA non-CO2 Data'!G15890/About!$A$73,'EPA non-CO2 Data'!G15890))</f>
        <v>1.2149575131567315E-2</v>
      </c>
      <c r="I15890" s="4" t="str">
        <f>VLOOKUP(CONCATENATE(B15890,C15890,D15890),'EPA Source to Industry Map'!$D$2:$E$35,2,FALSE)</f>
        <v>agriculture and forestry 01T03</v>
      </c>
      <c r="J15890" s="4" t="str">
        <f t="shared" si="251"/>
        <v>N2O</v>
      </c>
    </row>
    <row r="15891" spans="1:10" hidden="1" x14ac:dyDescent="0.35">
      <c r="A15891" t="s">
        <v>268</v>
      </c>
      <c r="B15891" t="s">
        <v>4</v>
      </c>
      <c r="C15891" t="s">
        <v>236</v>
      </c>
      <c r="E15891" t="s">
        <v>12</v>
      </c>
      <c r="F15891">
        <v>2019</v>
      </c>
      <c r="G15891">
        <v>3.6292305671374501</v>
      </c>
      <c r="H15891">
        <f>IF(J15891="N2O",G15891/About!$A$75,IF('EPA non-CO2 Data'!J15891="CH4",'EPA non-CO2 Data'!G15891/About!$A$73,'EPA non-CO2 Data'!G15891))</f>
        <v>1.2178626064219631E-2</v>
      </c>
      <c r="I15891" s="4" t="str">
        <f>VLOOKUP(CONCATENATE(B15891,C15891,D15891),'EPA Source to Industry Map'!$D$2:$E$35,2,FALSE)</f>
        <v>agriculture and forestry 01T03</v>
      </c>
      <c r="J15891" s="4" t="str">
        <f t="shared" si="251"/>
        <v>N2O</v>
      </c>
    </row>
    <row r="15892" spans="1:10" hidden="1" x14ac:dyDescent="0.35">
      <c r="A15892" t="s">
        <v>268</v>
      </c>
      <c r="B15892" t="s">
        <v>4</v>
      </c>
      <c r="C15892" t="s">
        <v>236</v>
      </c>
      <c r="E15892" t="s">
        <v>12</v>
      </c>
      <c r="F15892">
        <v>2020</v>
      </c>
      <c r="G15892">
        <v>3.63788774506784</v>
      </c>
      <c r="H15892">
        <f>IF(J15892="N2O",G15892/About!$A$75,IF('EPA non-CO2 Data'!J15892="CH4",'EPA non-CO2 Data'!G15892/About!$A$73,'EPA non-CO2 Data'!G15892))</f>
        <v>1.2207676996871947E-2</v>
      </c>
      <c r="I15892" s="4" t="str">
        <f>VLOOKUP(CONCATENATE(B15892,C15892,D15892),'EPA Source to Industry Map'!$D$2:$E$35,2,FALSE)</f>
        <v>agriculture and forestry 01T03</v>
      </c>
      <c r="J15892" s="4" t="str">
        <f t="shared" si="251"/>
        <v>N2O</v>
      </c>
    </row>
    <row r="15893" spans="1:10" hidden="1" x14ac:dyDescent="0.35">
      <c r="A15893" t="s">
        <v>268</v>
      </c>
      <c r="B15893" t="s">
        <v>4</v>
      </c>
      <c r="C15893" t="s">
        <v>236</v>
      </c>
      <c r="E15893" t="s">
        <v>12</v>
      </c>
      <c r="F15893">
        <v>2021</v>
      </c>
      <c r="G15893">
        <v>3.64688893573696</v>
      </c>
      <c r="H15893">
        <f>IF(J15893="N2O",G15893/About!$A$75,IF('EPA non-CO2 Data'!J15893="CH4",'EPA non-CO2 Data'!G15893/About!$A$73,'EPA non-CO2 Data'!G15893))</f>
        <v>1.2237882334687785E-2</v>
      </c>
      <c r="I15893" s="4" t="str">
        <f>VLOOKUP(CONCATENATE(B15893,C15893,D15893),'EPA Source to Industry Map'!$D$2:$E$35,2,FALSE)</f>
        <v>agriculture and forestry 01T03</v>
      </c>
      <c r="J15893" s="4" t="str">
        <f t="shared" si="251"/>
        <v>N2O</v>
      </c>
    </row>
    <row r="15894" spans="1:10" hidden="1" x14ac:dyDescent="0.35">
      <c r="A15894" t="s">
        <v>268</v>
      </c>
      <c r="B15894" t="s">
        <v>4</v>
      </c>
      <c r="C15894" t="s">
        <v>236</v>
      </c>
      <c r="E15894" t="s">
        <v>12</v>
      </c>
      <c r="F15894">
        <v>2022</v>
      </c>
      <c r="G15894">
        <v>3.6558901264060899</v>
      </c>
      <c r="H15894">
        <f>IF(J15894="N2O",G15894/About!$A$75,IF('EPA non-CO2 Data'!J15894="CH4",'EPA non-CO2 Data'!G15894/About!$A$73,'EPA non-CO2 Data'!G15894))</f>
        <v>1.2268087672503657E-2</v>
      </c>
      <c r="I15894" s="4" t="str">
        <f>VLOOKUP(CONCATENATE(B15894,C15894,D15894),'EPA Source to Industry Map'!$D$2:$E$35,2,FALSE)</f>
        <v>agriculture and forestry 01T03</v>
      </c>
      <c r="J15894" s="4" t="str">
        <f t="shared" si="251"/>
        <v>N2O</v>
      </c>
    </row>
    <row r="15895" spans="1:10" hidden="1" x14ac:dyDescent="0.35">
      <c r="A15895" t="s">
        <v>268</v>
      </c>
      <c r="B15895" t="s">
        <v>4</v>
      </c>
      <c r="C15895" t="s">
        <v>236</v>
      </c>
      <c r="E15895" t="s">
        <v>12</v>
      </c>
      <c r="F15895">
        <v>2023</v>
      </c>
      <c r="G15895">
        <v>3.66489131707521</v>
      </c>
      <c r="H15895">
        <f>IF(J15895="N2O",G15895/About!$A$75,IF('EPA non-CO2 Data'!J15895="CH4",'EPA non-CO2 Data'!G15895/About!$A$73,'EPA non-CO2 Data'!G15895))</f>
        <v>1.2298293010319497E-2</v>
      </c>
      <c r="I15895" s="4" t="str">
        <f>VLOOKUP(CONCATENATE(B15895,C15895,D15895),'EPA Source to Industry Map'!$D$2:$E$35,2,FALSE)</f>
        <v>agriculture and forestry 01T03</v>
      </c>
      <c r="J15895" s="4" t="str">
        <f t="shared" si="251"/>
        <v>N2O</v>
      </c>
    </row>
    <row r="15896" spans="1:10" hidden="1" x14ac:dyDescent="0.35">
      <c r="A15896" t="s">
        <v>268</v>
      </c>
      <c r="B15896" t="s">
        <v>4</v>
      </c>
      <c r="C15896" t="s">
        <v>236</v>
      </c>
      <c r="E15896" t="s">
        <v>12</v>
      </c>
      <c r="F15896">
        <v>2024</v>
      </c>
      <c r="G15896">
        <v>3.6738925077443301</v>
      </c>
      <c r="H15896">
        <f>IF(J15896="N2O",G15896/About!$A$75,IF('EPA non-CO2 Data'!J15896="CH4",'EPA non-CO2 Data'!G15896/About!$A$73,'EPA non-CO2 Data'!G15896))</f>
        <v>1.2328498348135335E-2</v>
      </c>
      <c r="I15896" s="4" t="str">
        <f>VLOOKUP(CONCATENATE(B15896,C15896,D15896),'EPA Source to Industry Map'!$D$2:$E$35,2,FALSE)</f>
        <v>agriculture and forestry 01T03</v>
      </c>
      <c r="J15896" s="4" t="str">
        <f t="shared" si="251"/>
        <v>N2O</v>
      </c>
    </row>
    <row r="15897" spans="1:10" hidden="1" x14ac:dyDescent="0.35">
      <c r="A15897" t="s">
        <v>268</v>
      </c>
      <c r="B15897" t="s">
        <v>4</v>
      </c>
      <c r="C15897" t="s">
        <v>236</v>
      </c>
      <c r="E15897" t="s">
        <v>12</v>
      </c>
      <c r="F15897">
        <v>2025</v>
      </c>
      <c r="G15897">
        <v>3.6828936984134502</v>
      </c>
      <c r="H15897">
        <f>IF(J15897="N2O",G15897/About!$A$75,IF('EPA non-CO2 Data'!J15897="CH4",'EPA non-CO2 Data'!G15897/About!$A$73,'EPA non-CO2 Data'!G15897))</f>
        <v>1.2358703685951175E-2</v>
      </c>
      <c r="I15897" s="4" t="str">
        <f>VLOOKUP(CONCATENATE(B15897,C15897,D15897),'EPA Source to Industry Map'!$D$2:$E$35,2,FALSE)</f>
        <v>agriculture and forestry 01T03</v>
      </c>
      <c r="J15897" s="4" t="str">
        <f t="shared" si="251"/>
        <v>N2O</v>
      </c>
    </row>
    <row r="15898" spans="1:10" hidden="1" x14ac:dyDescent="0.35">
      <c r="A15898" t="s">
        <v>268</v>
      </c>
      <c r="B15898" t="s">
        <v>4</v>
      </c>
      <c r="C15898" t="s">
        <v>236</v>
      </c>
      <c r="E15898" t="s">
        <v>12</v>
      </c>
      <c r="F15898">
        <v>2026</v>
      </c>
      <c r="G15898">
        <v>3.6905938573056201</v>
      </c>
      <c r="H15898">
        <f>IF(J15898="N2O",G15898/About!$A$75,IF('EPA non-CO2 Data'!J15898="CH4",'EPA non-CO2 Data'!G15898/About!$A$73,'EPA non-CO2 Data'!G15898))</f>
        <v>1.2384543145320873E-2</v>
      </c>
      <c r="I15898" s="4" t="str">
        <f>VLOOKUP(CONCATENATE(B15898,C15898,D15898),'EPA Source to Industry Map'!$D$2:$E$35,2,FALSE)</f>
        <v>agriculture and forestry 01T03</v>
      </c>
      <c r="J15898" s="4" t="str">
        <f t="shared" si="251"/>
        <v>N2O</v>
      </c>
    </row>
    <row r="15899" spans="1:10" hidden="1" x14ac:dyDescent="0.35">
      <c r="A15899" t="s">
        <v>268</v>
      </c>
      <c r="B15899" t="s">
        <v>4</v>
      </c>
      <c r="C15899" t="s">
        <v>236</v>
      </c>
      <c r="E15899" t="s">
        <v>12</v>
      </c>
      <c r="F15899">
        <v>2027</v>
      </c>
      <c r="G15899">
        <v>3.6982940161977802</v>
      </c>
      <c r="H15899">
        <f>IF(J15899="N2O",G15899/About!$A$75,IF('EPA non-CO2 Data'!J15899="CH4",'EPA non-CO2 Data'!G15899/About!$A$73,'EPA non-CO2 Data'!G15899))</f>
        <v>1.2410382604690538E-2</v>
      </c>
      <c r="I15899" s="4" t="str">
        <f>VLOOKUP(CONCATENATE(B15899,C15899,D15899),'EPA Source to Industry Map'!$D$2:$E$35,2,FALSE)</f>
        <v>agriculture and forestry 01T03</v>
      </c>
      <c r="J15899" s="4" t="str">
        <f t="shared" si="251"/>
        <v>N2O</v>
      </c>
    </row>
    <row r="15900" spans="1:10" hidden="1" x14ac:dyDescent="0.35">
      <c r="A15900" t="s">
        <v>268</v>
      </c>
      <c r="B15900" t="s">
        <v>4</v>
      </c>
      <c r="C15900" t="s">
        <v>236</v>
      </c>
      <c r="E15900" t="s">
        <v>12</v>
      </c>
      <c r="F15900">
        <v>2028</v>
      </c>
      <c r="G15900">
        <v>3.7059941750899501</v>
      </c>
      <c r="H15900">
        <f>IF(J15900="N2O",G15900/About!$A$75,IF('EPA non-CO2 Data'!J15900="CH4",'EPA non-CO2 Data'!G15900/About!$A$73,'EPA non-CO2 Data'!G15900))</f>
        <v>1.2436222064060235E-2</v>
      </c>
      <c r="I15900" s="4" t="str">
        <f>VLOOKUP(CONCATENATE(B15900,C15900,D15900),'EPA Source to Industry Map'!$D$2:$E$35,2,FALSE)</f>
        <v>agriculture and forestry 01T03</v>
      </c>
      <c r="J15900" s="4" t="str">
        <f t="shared" si="251"/>
        <v>N2O</v>
      </c>
    </row>
    <row r="15901" spans="1:10" hidden="1" x14ac:dyDescent="0.35">
      <c r="A15901" t="s">
        <v>268</v>
      </c>
      <c r="B15901" t="s">
        <v>4</v>
      </c>
      <c r="C15901" t="s">
        <v>236</v>
      </c>
      <c r="E15901" t="s">
        <v>12</v>
      </c>
      <c r="F15901">
        <v>2029</v>
      </c>
      <c r="G15901">
        <v>3.71369433398212</v>
      </c>
      <c r="H15901">
        <f>IF(J15901="N2O",G15901/About!$A$75,IF('EPA non-CO2 Data'!J15901="CH4",'EPA non-CO2 Data'!G15901/About!$A$73,'EPA non-CO2 Data'!G15901))</f>
        <v>1.2462061523429933E-2</v>
      </c>
      <c r="I15901" s="4" t="str">
        <f>VLOOKUP(CONCATENATE(B15901,C15901,D15901),'EPA Source to Industry Map'!$D$2:$E$35,2,FALSE)</f>
        <v>agriculture and forestry 01T03</v>
      </c>
      <c r="J15901" s="4" t="str">
        <f t="shared" si="251"/>
        <v>N2O</v>
      </c>
    </row>
    <row r="15902" spans="1:10" hidden="1" x14ac:dyDescent="0.35">
      <c r="A15902" t="s">
        <v>268</v>
      </c>
      <c r="B15902" t="s">
        <v>4</v>
      </c>
      <c r="C15902" t="s">
        <v>236</v>
      </c>
      <c r="E15902" t="s">
        <v>12</v>
      </c>
      <c r="F15902">
        <v>2030</v>
      </c>
      <c r="G15902">
        <v>3.7213944928742801</v>
      </c>
      <c r="H15902">
        <f>IF(J15902="N2O",G15902/About!$A$75,IF('EPA non-CO2 Data'!J15902="CH4",'EPA non-CO2 Data'!G15902/About!$A$73,'EPA non-CO2 Data'!G15902))</f>
        <v>1.2487900982799598E-2</v>
      </c>
      <c r="I15902" s="4" t="str">
        <f>VLOOKUP(CONCATENATE(B15902,C15902,D15902),'EPA Source to Industry Map'!$D$2:$E$35,2,FALSE)</f>
        <v>agriculture and forestry 01T03</v>
      </c>
      <c r="J15902" s="4" t="str">
        <f t="shared" si="251"/>
        <v>N2O</v>
      </c>
    </row>
    <row r="15903" spans="1:10" hidden="1" x14ac:dyDescent="0.35">
      <c r="A15903" t="s">
        <v>268</v>
      </c>
      <c r="B15903" t="s">
        <v>4</v>
      </c>
      <c r="C15903" t="s">
        <v>236</v>
      </c>
      <c r="E15903" t="s">
        <v>12</v>
      </c>
      <c r="F15903">
        <v>2031</v>
      </c>
      <c r="G15903">
        <v>3.72805701031881</v>
      </c>
      <c r="H15903">
        <f>IF(J15903="N2O",G15903/About!$A$75,IF('EPA non-CO2 Data'!J15903="CH4",'EPA non-CO2 Data'!G15903/About!$A$73,'EPA non-CO2 Data'!G15903))</f>
        <v>1.2510258423888624E-2</v>
      </c>
      <c r="I15903" s="4" t="str">
        <f>VLOOKUP(CONCATENATE(B15903,C15903,D15903),'EPA Source to Industry Map'!$D$2:$E$35,2,FALSE)</f>
        <v>agriculture and forestry 01T03</v>
      </c>
      <c r="J15903" s="4" t="str">
        <f t="shared" si="251"/>
        <v>N2O</v>
      </c>
    </row>
    <row r="15904" spans="1:10" hidden="1" x14ac:dyDescent="0.35">
      <c r="A15904" t="s">
        <v>268</v>
      </c>
      <c r="B15904" t="s">
        <v>4</v>
      </c>
      <c r="C15904" t="s">
        <v>236</v>
      </c>
      <c r="E15904" t="s">
        <v>12</v>
      </c>
      <c r="F15904">
        <v>2032</v>
      </c>
      <c r="G15904">
        <v>3.73471952776333</v>
      </c>
      <c r="H15904">
        <f>IF(J15904="N2O",G15904/About!$A$75,IF('EPA non-CO2 Data'!J15904="CH4",'EPA non-CO2 Data'!G15904/About!$A$73,'EPA non-CO2 Data'!G15904))</f>
        <v>1.2532615864977618E-2</v>
      </c>
      <c r="I15904" s="4" t="str">
        <f>VLOOKUP(CONCATENATE(B15904,C15904,D15904),'EPA Source to Industry Map'!$D$2:$E$35,2,FALSE)</f>
        <v>agriculture and forestry 01T03</v>
      </c>
      <c r="J15904" s="4" t="str">
        <f t="shared" si="251"/>
        <v>N2O</v>
      </c>
    </row>
    <row r="15905" spans="1:10" hidden="1" x14ac:dyDescent="0.35">
      <c r="A15905" t="s">
        <v>268</v>
      </c>
      <c r="B15905" t="s">
        <v>4</v>
      </c>
      <c r="C15905" t="s">
        <v>236</v>
      </c>
      <c r="E15905" t="s">
        <v>12</v>
      </c>
      <c r="F15905">
        <v>2033</v>
      </c>
      <c r="G15905">
        <v>3.7413820452078599</v>
      </c>
      <c r="H15905">
        <f>IF(J15905="N2O",G15905/About!$A$75,IF('EPA non-CO2 Data'!J15905="CH4",'EPA non-CO2 Data'!G15905/About!$A$73,'EPA non-CO2 Data'!G15905))</f>
        <v>1.2554973306066645E-2</v>
      </c>
      <c r="I15905" s="4" t="str">
        <f>VLOOKUP(CONCATENATE(B15905,C15905,D15905),'EPA Source to Industry Map'!$D$2:$E$35,2,FALSE)</f>
        <v>agriculture and forestry 01T03</v>
      </c>
      <c r="J15905" s="4" t="str">
        <f t="shared" si="251"/>
        <v>N2O</v>
      </c>
    </row>
    <row r="15906" spans="1:10" hidden="1" x14ac:dyDescent="0.35">
      <c r="A15906" t="s">
        <v>268</v>
      </c>
      <c r="B15906" t="s">
        <v>4</v>
      </c>
      <c r="C15906" t="s">
        <v>236</v>
      </c>
      <c r="E15906" t="s">
        <v>12</v>
      </c>
      <c r="F15906">
        <v>2034</v>
      </c>
      <c r="G15906">
        <v>3.74804456265238</v>
      </c>
      <c r="H15906">
        <f>IF(J15906="N2O",G15906/About!$A$75,IF('EPA non-CO2 Data'!J15906="CH4",'EPA non-CO2 Data'!G15906/About!$A$73,'EPA non-CO2 Data'!G15906))</f>
        <v>1.2577330747155637E-2</v>
      </c>
      <c r="I15906" s="4" t="str">
        <f>VLOOKUP(CONCATENATE(B15906,C15906,D15906),'EPA Source to Industry Map'!$D$2:$E$35,2,FALSE)</f>
        <v>agriculture and forestry 01T03</v>
      </c>
      <c r="J15906" s="4" t="str">
        <f t="shared" si="251"/>
        <v>N2O</v>
      </c>
    </row>
    <row r="15907" spans="1:10" hidden="1" x14ac:dyDescent="0.35">
      <c r="A15907" t="s">
        <v>268</v>
      </c>
      <c r="B15907" t="s">
        <v>4</v>
      </c>
      <c r="C15907" t="s">
        <v>236</v>
      </c>
      <c r="E15907" t="s">
        <v>12</v>
      </c>
      <c r="F15907">
        <v>2035</v>
      </c>
      <c r="G15907">
        <v>3.7547070800969098</v>
      </c>
      <c r="H15907">
        <f>IF(J15907="N2O",G15907/About!$A$75,IF('EPA non-CO2 Data'!J15907="CH4",'EPA non-CO2 Data'!G15907/About!$A$73,'EPA non-CO2 Data'!G15907))</f>
        <v>1.2599688188244664E-2</v>
      </c>
      <c r="I15907" s="4" t="str">
        <f>VLOOKUP(CONCATENATE(B15907,C15907,D15907),'EPA Source to Industry Map'!$D$2:$E$35,2,FALSE)</f>
        <v>agriculture and forestry 01T03</v>
      </c>
      <c r="J15907" s="4" t="str">
        <f t="shared" si="251"/>
        <v>N2O</v>
      </c>
    </row>
    <row r="15908" spans="1:10" hidden="1" x14ac:dyDescent="0.35">
      <c r="A15908" t="s">
        <v>268</v>
      </c>
      <c r="B15908" t="s">
        <v>4</v>
      </c>
      <c r="C15908" t="s">
        <v>236</v>
      </c>
      <c r="E15908" t="s">
        <v>12</v>
      </c>
      <c r="F15908">
        <v>2036</v>
      </c>
      <c r="G15908">
        <v>3.7602243512792901</v>
      </c>
      <c r="H15908">
        <f>IF(J15908="N2O",G15908/About!$A$75,IF('EPA non-CO2 Data'!J15908="CH4",'EPA non-CO2 Data'!G15908/About!$A$73,'EPA non-CO2 Data'!G15908))</f>
        <v>1.2618202521071443E-2</v>
      </c>
      <c r="I15908" s="4" t="str">
        <f>VLOOKUP(CONCATENATE(B15908,C15908,D15908),'EPA Source to Industry Map'!$D$2:$E$35,2,FALSE)</f>
        <v>agriculture and forestry 01T03</v>
      </c>
      <c r="J15908" s="4" t="str">
        <f t="shared" si="251"/>
        <v>N2O</v>
      </c>
    </row>
    <row r="15909" spans="1:10" hidden="1" x14ac:dyDescent="0.35">
      <c r="A15909" t="s">
        <v>268</v>
      </c>
      <c r="B15909" t="s">
        <v>4</v>
      </c>
      <c r="C15909" t="s">
        <v>236</v>
      </c>
      <c r="E15909" t="s">
        <v>12</v>
      </c>
      <c r="F15909">
        <v>2037</v>
      </c>
      <c r="G15909">
        <v>3.7657416224616802</v>
      </c>
      <c r="H15909">
        <f>IF(J15909="N2O",G15909/About!$A$75,IF('EPA non-CO2 Data'!J15909="CH4",'EPA non-CO2 Data'!G15909/About!$A$73,'EPA non-CO2 Data'!G15909))</f>
        <v>1.2636716853898255E-2</v>
      </c>
      <c r="I15909" s="4" t="str">
        <f>VLOOKUP(CONCATENATE(B15909,C15909,D15909),'EPA Source to Industry Map'!$D$2:$E$35,2,FALSE)</f>
        <v>agriculture and forestry 01T03</v>
      </c>
      <c r="J15909" s="4" t="str">
        <f t="shared" si="251"/>
        <v>N2O</v>
      </c>
    </row>
    <row r="15910" spans="1:10" hidden="1" x14ac:dyDescent="0.35">
      <c r="A15910" t="s">
        <v>268</v>
      </c>
      <c r="B15910" t="s">
        <v>4</v>
      </c>
      <c r="C15910" t="s">
        <v>236</v>
      </c>
      <c r="E15910" t="s">
        <v>12</v>
      </c>
      <c r="F15910">
        <v>2038</v>
      </c>
      <c r="G15910">
        <v>3.7712588936440699</v>
      </c>
      <c r="H15910">
        <f>IF(J15910="N2O",G15910/About!$A$75,IF('EPA non-CO2 Data'!J15910="CH4",'EPA non-CO2 Data'!G15910/About!$A$73,'EPA non-CO2 Data'!G15910))</f>
        <v>1.2655231186725067E-2</v>
      </c>
      <c r="I15910" s="4" t="str">
        <f>VLOOKUP(CONCATENATE(B15910,C15910,D15910),'EPA Source to Industry Map'!$D$2:$E$35,2,FALSE)</f>
        <v>agriculture and forestry 01T03</v>
      </c>
      <c r="J15910" s="4" t="str">
        <f t="shared" si="251"/>
        <v>N2O</v>
      </c>
    </row>
    <row r="15911" spans="1:10" hidden="1" x14ac:dyDescent="0.35">
      <c r="A15911" t="s">
        <v>268</v>
      </c>
      <c r="B15911" t="s">
        <v>4</v>
      </c>
      <c r="C15911" t="s">
        <v>236</v>
      </c>
      <c r="E15911" t="s">
        <v>12</v>
      </c>
      <c r="F15911">
        <v>2039</v>
      </c>
      <c r="G15911">
        <v>3.7767761648264599</v>
      </c>
      <c r="H15911">
        <f>IF(J15911="N2O",G15911/About!$A$75,IF('EPA non-CO2 Data'!J15911="CH4",'EPA non-CO2 Data'!G15911/About!$A$73,'EPA non-CO2 Data'!G15911))</f>
        <v>1.2673745519551879E-2</v>
      </c>
      <c r="I15911" s="4" t="str">
        <f>VLOOKUP(CONCATENATE(B15911,C15911,D15911),'EPA Source to Industry Map'!$D$2:$E$35,2,FALSE)</f>
        <v>agriculture and forestry 01T03</v>
      </c>
      <c r="J15911" s="4" t="str">
        <f t="shared" si="251"/>
        <v>N2O</v>
      </c>
    </row>
    <row r="15912" spans="1:10" hidden="1" x14ac:dyDescent="0.35">
      <c r="A15912" t="s">
        <v>268</v>
      </c>
      <c r="B15912" t="s">
        <v>4</v>
      </c>
      <c r="C15912" t="s">
        <v>236</v>
      </c>
      <c r="E15912" t="s">
        <v>12</v>
      </c>
      <c r="F15912">
        <v>2040</v>
      </c>
      <c r="G15912">
        <v>3.7822934360088398</v>
      </c>
      <c r="H15912">
        <f>IF(J15912="N2O",G15912/About!$A$75,IF('EPA non-CO2 Data'!J15912="CH4",'EPA non-CO2 Data'!G15912/About!$A$73,'EPA non-CO2 Data'!G15912))</f>
        <v>1.2692259852378656E-2</v>
      </c>
      <c r="I15912" s="4" t="str">
        <f>VLOOKUP(CONCATENATE(B15912,C15912,D15912),'EPA Source to Industry Map'!$D$2:$E$35,2,FALSE)</f>
        <v>agriculture and forestry 01T03</v>
      </c>
      <c r="J15912" s="4" t="str">
        <f t="shared" si="251"/>
        <v>N2O</v>
      </c>
    </row>
    <row r="15913" spans="1:10" hidden="1" x14ac:dyDescent="0.35">
      <c r="A15913" t="s">
        <v>268</v>
      </c>
      <c r="B15913" t="s">
        <v>4</v>
      </c>
      <c r="C15913" t="s">
        <v>236</v>
      </c>
      <c r="E15913" t="s">
        <v>12</v>
      </c>
      <c r="F15913">
        <v>2041</v>
      </c>
      <c r="G15913">
        <v>3.7871115277142602</v>
      </c>
      <c r="H15913">
        <f>IF(J15913="N2O",G15913/About!$A$75,IF('EPA non-CO2 Data'!J15913="CH4",'EPA non-CO2 Data'!G15913/About!$A$73,'EPA non-CO2 Data'!G15913))</f>
        <v>1.2708427945349866E-2</v>
      </c>
      <c r="I15913" s="4" t="str">
        <f>VLOOKUP(CONCATENATE(B15913,C15913,D15913),'EPA Source to Industry Map'!$D$2:$E$35,2,FALSE)</f>
        <v>agriculture and forestry 01T03</v>
      </c>
      <c r="J15913" s="4" t="str">
        <f t="shared" si="251"/>
        <v>N2O</v>
      </c>
    </row>
    <row r="15914" spans="1:10" hidden="1" x14ac:dyDescent="0.35">
      <c r="A15914" t="s">
        <v>268</v>
      </c>
      <c r="B15914" t="s">
        <v>4</v>
      </c>
      <c r="C15914" t="s">
        <v>236</v>
      </c>
      <c r="E15914" t="s">
        <v>12</v>
      </c>
      <c r="F15914">
        <v>2042</v>
      </c>
      <c r="G15914">
        <v>3.7919296194196801</v>
      </c>
      <c r="H15914">
        <f>IF(J15914="N2O",G15914/About!$A$75,IF('EPA non-CO2 Data'!J15914="CH4",'EPA non-CO2 Data'!G15914/About!$A$73,'EPA non-CO2 Data'!G15914))</f>
        <v>1.2724596038321075E-2</v>
      </c>
      <c r="I15914" s="4" t="str">
        <f>VLOOKUP(CONCATENATE(B15914,C15914,D15914),'EPA Source to Industry Map'!$D$2:$E$35,2,FALSE)</f>
        <v>agriculture and forestry 01T03</v>
      </c>
      <c r="J15914" s="4" t="str">
        <f t="shared" si="251"/>
        <v>N2O</v>
      </c>
    </row>
    <row r="15915" spans="1:10" hidden="1" x14ac:dyDescent="0.35">
      <c r="A15915" t="s">
        <v>268</v>
      </c>
      <c r="B15915" t="s">
        <v>4</v>
      </c>
      <c r="C15915" t="s">
        <v>236</v>
      </c>
      <c r="E15915" t="s">
        <v>12</v>
      </c>
      <c r="F15915">
        <v>2043</v>
      </c>
      <c r="G15915">
        <v>3.7967477111251</v>
      </c>
      <c r="H15915">
        <f>IF(J15915="N2O",G15915/About!$A$75,IF('EPA non-CO2 Data'!J15915="CH4",'EPA non-CO2 Data'!G15915/About!$A$73,'EPA non-CO2 Data'!G15915))</f>
        <v>1.2740764131292283E-2</v>
      </c>
      <c r="I15915" s="4" t="str">
        <f>VLOOKUP(CONCATENATE(B15915,C15915,D15915),'EPA Source to Industry Map'!$D$2:$E$35,2,FALSE)</f>
        <v>agriculture and forestry 01T03</v>
      </c>
      <c r="J15915" s="4" t="str">
        <f t="shared" si="251"/>
        <v>N2O</v>
      </c>
    </row>
    <row r="15916" spans="1:10" hidden="1" x14ac:dyDescent="0.35">
      <c r="A15916" t="s">
        <v>268</v>
      </c>
      <c r="B15916" t="s">
        <v>4</v>
      </c>
      <c r="C15916" t="s">
        <v>236</v>
      </c>
      <c r="E15916" t="s">
        <v>12</v>
      </c>
      <c r="F15916">
        <v>2044</v>
      </c>
      <c r="G15916">
        <v>3.8015658028305199</v>
      </c>
      <c r="H15916">
        <f>IF(J15916="N2O",G15916/About!$A$75,IF('EPA non-CO2 Data'!J15916="CH4",'EPA non-CO2 Data'!G15916/About!$A$73,'EPA non-CO2 Data'!G15916))</f>
        <v>1.275693222426349E-2</v>
      </c>
      <c r="I15916" s="4" t="str">
        <f>VLOOKUP(CONCATENATE(B15916,C15916,D15916),'EPA Source to Industry Map'!$D$2:$E$35,2,FALSE)</f>
        <v>agriculture and forestry 01T03</v>
      </c>
      <c r="J15916" s="4" t="str">
        <f t="shared" si="251"/>
        <v>N2O</v>
      </c>
    </row>
    <row r="15917" spans="1:10" hidden="1" x14ac:dyDescent="0.35">
      <c r="A15917" t="s">
        <v>268</v>
      </c>
      <c r="B15917" t="s">
        <v>4</v>
      </c>
      <c r="C15917" t="s">
        <v>236</v>
      </c>
      <c r="E15917" t="s">
        <v>12</v>
      </c>
      <c r="F15917">
        <v>2045</v>
      </c>
      <c r="G15917">
        <v>3.8063838945359398</v>
      </c>
      <c r="H15917">
        <f>IF(J15917="N2O",G15917/About!$A$75,IF('EPA non-CO2 Data'!J15917="CH4",'EPA non-CO2 Data'!G15917/About!$A$73,'EPA non-CO2 Data'!G15917))</f>
        <v>1.2773100317234698E-2</v>
      </c>
      <c r="I15917" s="4" t="str">
        <f>VLOOKUP(CONCATENATE(B15917,C15917,D15917),'EPA Source to Industry Map'!$D$2:$E$35,2,FALSE)</f>
        <v>agriculture and forestry 01T03</v>
      </c>
      <c r="J15917" s="4" t="str">
        <f t="shared" si="251"/>
        <v>N2O</v>
      </c>
    </row>
    <row r="15918" spans="1:10" hidden="1" x14ac:dyDescent="0.35">
      <c r="A15918" t="s">
        <v>268</v>
      </c>
      <c r="B15918" t="s">
        <v>4</v>
      </c>
      <c r="C15918" t="s">
        <v>236</v>
      </c>
      <c r="E15918" t="s">
        <v>12</v>
      </c>
      <c r="F15918">
        <v>2046</v>
      </c>
      <c r="G15918">
        <v>3.81070793423256</v>
      </c>
      <c r="H15918">
        <f>IF(J15918="N2O",G15918/About!$A$75,IF('EPA non-CO2 Data'!J15918="CH4",'EPA non-CO2 Data'!G15918/About!$A$73,'EPA non-CO2 Data'!G15918))</f>
        <v>1.2787610517558926E-2</v>
      </c>
      <c r="I15918" s="4" t="str">
        <f>VLOOKUP(CONCATENATE(B15918,C15918,D15918),'EPA Source to Industry Map'!$D$2:$E$35,2,FALSE)</f>
        <v>agriculture and forestry 01T03</v>
      </c>
      <c r="J15918" s="4" t="str">
        <f t="shared" si="251"/>
        <v>N2O</v>
      </c>
    </row>
    <row r="15919" spans="1:10" hidden="1" x14ac:dyDescent="0.35">
      <c r="A15919" t="s">
        <v>268</v>
      </c>
      <c r="B15919" t="s">
        <v>4</v>
      </c>
      <c r="C15919" t="s">
        <v>236</v>
      </c>
      <c r="E15919" t="s">
        <v>12</v>
      </c>
      <c r="F15919">
        <v>2047</v>
      </c>
      <c r="G15919">
        <v>3.81503197392917</v>
      </c>
      <c r="H15919">
        <f>IF(J15919="N2O",G15919/About!$A$75,IF('EPA non-CO2 Data'!J15919="CH4",'EPA non-CO2 Data'!G15919/About!$A$73,'EPA non-CO2 Data'!G15919))</f>
        <v>1.2802120717883121E-2</v>
      </c>
      <c r="I15919" s="4" t="str">
        <f>VLOOKUP(CONCATENATE(B15919,C15919,D15919),'EPA Source to Industry Map'!$D$2:$E$35,2,FALSE)</f>
        <v>agriculture and forestry 01T03</v>
      </c>
      <c r="J15919" s="4" t="str">
        <f t="shared" si="251"/>
        <v>N2O</v>
      </c>
    </row>
    <row r="15920" spans="1:10" hidden="1" x14ac:dyDescent="0.35">
      <c r="A15920" t="s">
        <v>268</v>
      </c>
      <c r="B15920" t="s">
        <v>4</v>
      </c>
      <c r="C15920" t="s">
        <v>236</v>
      </c>
      <c r="E15920" t="s">
        <v>12</v>
      </c>
      <c r="F15920">
        <v>2048</v>
      </c>
      <c r="G15920">
        <v>3.8193560136257898</v>
      </c>
      <c r="H15920">
        <f>IF(J15920="N2O",G15920/About!$A$75,IF('EPA non-CO2 Data'!J15920="CH4",'EPA non-CO2 Data'!G15920/About!$A$73,'EPA non-CO2 Data'!G15920))</f>
        <v>1.2816630918207348E-2</v>
      </c>
      <c r="I15920" s="4" t="str">
        <f>VLOOKUP(CONCATENATE(B15920,C15920,D15920),'EPA Source to Industry Map'!$D$2:$E$35,2,FALSE)</f>
        <v>agriculture and forestry 01T03</v>
      </c>
      <c r="J15920" s="4" t="str">
        <f t="shared" si="251"/>
        <v>N2O</v>
      </c>
    </row>
    <row r="15921" spans="1:10" hidden="1" x14ac:dyDescent="0.35">
      <c r="A15921" t="s">
        <v>268</v>
      </c>
      <c r="B15921" t="s">
        <v>4</v>
      </c>
      <c r="C15921" t="s">
        <v>236</v>
      </c>
      <c r="E15921" t="s">
        <v>12</v>
      </c>
      <c r="F15921">
        <v>2049</v>
      </c>
      <c r="G15921">
        <v>3.8236800533223998</v>
      </c>
      <c r="H15921">
        <f>IF(J15921="N2O",G15921/About!$A$75,IF('EPA non-CO2 Data'!J15921="CH4",'EPA non-CO2 Data'!G15921/About!$A$73,'EPA non-CO2 Data'!G15921))</f>
        <v>1.2831141118531543E-2</v>
      </c>
      <c r="I15921" s="4" t="str">
        <f>VLOOKUP(CONCATENATE(B15921,C15921,D15921),'EPA Source to Industry Map'!$D$2:$E$35,2,FALSE)</f>
        <v>agriculture and forestry 01T03</v>
      </c>
      <c r="J15921" s="4" t="str">
        <f t="shared" si="251"/>
        <v>N2O</v>
      </c>
    </row>
    <row r="15922" spans="1:10" hidden="1" x14ac:dyDescent="0.35">
      <c r="A15922" t="s">
        <v>268</v>
      </c>
      <c r="B15922" t="s">
        <v>4</v>
      </c>
      <c r="C15922" t="s">
        <v>236</v>
      </c>
      <c r="E15922" t="s">
        <v>12</v>
      </c>
      <c r="F15922">
        <v>2050</v>
      </c>
      <c r="G15922">
        <v>3.8280040930190098</v>
      </c>
      <c r="H15922">
        <f>IF(J15922="N2O",G15922/About!$A$75,IF('EPA non-CO2 Data'!J15922="CH4",'EPA non-CO2 Data'!G15922/About!$A$73,'EPA non-CO2 Data'!G15922))</f>
        <v>1.2845651318855738E-2</v>
      </c>
      <c r="I15922" s="4" t="str">
        <f>VLOOKUP(CONCATENATE(B15922,C15922,D15922),'EPA Source to Industry Map'!$D$2:$E$35,2,FALSE)</f>
        <v>agriculture and forestry 01T03</v>
      </c>
      <c r="J15922" s="4" t="str">
        <f t="shared" si="251"/>
        <v>N2O</v>
      </c>
    </row>
    <row r="15923" spans="1:10" hidden="1" x14ac:dyDescent="0.35">
      <c r="A15923" t="s">
        <v>268</v>
      </c>
      <c r="B15923" t="s">
        <v>4</v>
      </c>
      <c r="C15923" t="s">
        <v>237</v>
      </c>
      <c r="D15923" t="s">
        <v>238</v>
      </c>
      <c r="E15923" t="s">
        <v>11</v>
      </c>
      <c r="F15923">
        <v>1990</v>
      </c>
      <c r="G15923">
        <v>5.75489099867234</v>
      </c>
      <c r="H15923">
        <f>IF(J15923="N2O",G15923/About!$A$75,IF('EPA non-CO2 Data'!J15923="CH4",'EPA non-CO2 Data'!G15923/About!$A$73,'EPA non-CO2 Data'!G15923))</f>
        <v>0.2301956399468936</v>
      </c>
      <c r="I15923" s="4" t="str">
        <f>VLOOKUP(CONCATENATE(B15923,C15923,D15923),'EPA Source to Industry Map'!$D$2:$E$35,2,FALSE)</f>
        <v>agriculture and forestry 01T03</v>
      </c>
      <c r="J15923" s="4" t="str">
        <f t="shared" si="251"/>
        <v>CH4</v>
      </c>
    </row>
    <row r="15924" spans="1:10" hidden="1" x14ac:dyDescent="0.35">
      <c r="A15924" t="s">
        <v>268</v>
      </c>
      <c r="B15924" t="s">
        <v>4</v>
      </c>
      <c r="C15924" t="s">
        <v>237</v>
      </c>
      <c r="D15924" t="s">
        <v>238</v>
      </c>
      <c r="E15924" t="s">
        <v>11</v>
      </c>
      <c r="F15924">
        <v>1991</v>
      </c>
      <c r="G15924">
        <v>5.4302791270149902</v>
      </c>
      <c r="H15924">
        <f>IF(J15924="N2O",G15924/About!$A$75,IF('EPA non-CO2 Data'!J15924="CH4",'EPA non-CO2 Data'!G15924/About!$A$73,'EPA non-CO2 Data'!G15924))</f>
        <v>0.21721116508059959</v>
      </c>
      <c r="I15924" s="4" t="str">
        <f>VLOOKUP(CONCATENATE(B15924,C15924,D15924),'EPA Source to Industry Map'!$D$2:$E$35,2,FALSE)</f>
        <v>agriculture and forestry 01T03</v>
      </c>
      <c r="J15924" s="4" t="str">
        <f t="shared" si="251"/>
        <v>CH4</v>
      </c>
    </row>
    <row r="15925" spans="1:10" hidden="1" x14ac:dyDescent="0.35">
      <c r="A15925" t="s">
        <v>268</v>
      </c>
      <c r="B15925" t="s">
        <v>4</v>
      </c>
      <c r="C15925" t="s">
        <v>237</v>
      </c>
      <c r="D15925" t="s">
        <v>238</v>
      </c>
      <c r="E15925" t="s">
        <v>11</v>
      </c>
      <c r="F15925">
        <v>1992</v>
      </c>
      <c r="G15925">
        <v>4.8617802990149697</v>
      </c>
      <c r="H15925">
        <f>IF(J15925="N2O",G15925/About!$A$75,IF('EPA non-CO2 Data'!J15925="CH4",'EPA non-CO2 Data'!G15925/About!$A$73,'EPA non-CO2 Data'!G15925))</f>
        <v>0.1944712119605988</v>
      </c>
      <c r="I15925" s="4" t="str">
        <f>VLOOKUP(CONCATENATE(B15925,C15925,D15925),'EPA Source to Industry Map'!$D$2:$E$35,2,FALSE)</f>
        <v>agriculture and forestry 01T03</v>
      </c>
      <c r="J15925" s="4" t="str">
        <f t="shared" si="251"/>
        <v>CH4</v>
      </c>
    </row>
    <row r="15926" spans="1:10" hidden="1" x14ac:dyDescent="0.35">
      <c r="A15926" t="s">
        <v>268</v>
      </c>
      <c r="B15926" t="s">
        <v>4</v>
      </c>
      <c r="C15926" t="s">
        <v>237</v>
      </c>
      <c r="D15926" t="s">
        <v>238</v>
      </c>
      <c r="E15926" t="s">
        <v>11</v>
      </c>
      <c r="F15926">
        <v>1993</v>
      </c>
      <c r="G15926">
        <v>4.2111846237256296</v>
      </c>
      <c r="H15926">
        <f>IF(J15926="N2O",G15926/About!$A$75,IF('EPA non-CO2 Data'!J15926="CH4",'EPA non-CO2 Data'!G15926/About!$A$73,'EPA non-CO2 Data'!G15926))</f>
        <v>0.1684473849490252</v>
      </c>
      <c r="I15926" s="4" t="str">
        <f>VLOOKUP(CONCATENATE(B15926,C15926,D15926),'EPA Source to Industry Map'!$D$2:$E$35,2,FALSE)</f>
        <v>agriculture and forestry 01T03</v>
      </c>
      <c r="J15926" s="4" t="str">
        <f t="shared" si="251"/>
        <v>CH4</v>
      </c>
    </row>
    <row r="15927" spans="1:10" hidden="1" x14ac:dyDescent="0.35">
      <c r="A15927" t="s">
        <v>268</v>
      </c>
      <c r="B15927" t="s">
        <v>4</v>
      </c>
      <c r="C15927" t="s">
        <v>237</v>
      </c>
      <c r="D15927" t="s">
        <v>238</v>
      </c>
      <c r="E15927" t="s">
        <v>11</v>
      </c>
      <c r="F15927">
        <v>1994</v>
      </c>
      <c r="G15927">
        <v>3.6878904886070498</v>
      </c>
      <c r="H15927">
        <f>IF(J15927="N2O",G15927/About!$A$75,IF('EPA non-CO2 Data'!J15927="CH4",'EPA non-CO2 Data'!G15927/About!$A$73,'EPA non-CO2 Data'!G15927))</f>
        <v>0.147515619544282</v>
      </c>
      <c r="I15927" s="4" t="str">
        <f>VLOOKUP(CONCATENATE(B15927,C15927,D15927),'EPA Source to Industry Map'!$D$2:$E$35,2,FALSE)</f>
        <v>agriculture and forestry 01T03</v>
      </c>
      <c r="J15927" s="4" t="str">
        <f t="shared" si="251"/>
        <v>CH4</v>
      </c>
    </row>
    <row r="15928" spans="1:10" hidden="1" x14ac:dyDescent="0.35">
      <c r="A15928" t="s">
        <v>268</v>
      </c>
      <c r="B15928" t="s">
        <v>4</v>
      </c>
      <c r="C15928" t="s">
        <v>237</v>
      </c>
      <c r="D15928" t="s">
        <v>238</v>
      </c>
      <c r="E15928" t="s">
        <v>11</v>
      </c>
      <c r="F15928">
        <v>1995</v>
      </c>
      <c r="G15928">
        <v>3.5882205356617698</v>
      </c>
      <c r="H15928">
        <f>IF(J15928="N2O",G15928/About!$A$75,IF('EPA non-CO2 Data'!J15928="CH4",'EPA non-CO2 Data'!G15928/About!$A$73,'EPA non-CO2 Data'!G15928))</f>
        <v>0.1435288214264708</v>
      </c>
      <c r="I15928" s="4" t="str">
        <f>VLOOKUP(CONCATENATE(B15928,C15928,D15928),'EPA Source to Industry Map'!$D$2:$E$35,2,FALSE)</f>
        <v>agriculture and forestry 01T03</v>
      </c>
      <c r="J15928" s="4" t="str">
        <f t="shared" si="251"/>
        <v>CH4</v>
      </c>
    </row>
    <row r="15929" spans="1:10" hidden="1" x14ac:dyDescent="0.35">
      <c r="A15929" t="s">
        <v>268</v>
      </c>
      <c r="B15929" t="s">
        <v>4</v>
      </c>
      <c r="C15929" t="s">
        <v>237</v>
      </c>
      <c r="D15929" t="s">
        <v>238</v>
      </c>
      <c r="E15929" t="s">
        <v>11</v>
      </c>
      <c r="F15929">
        <v>1996</v>
      </c>
      <c r="G15929">
        <v>3.5505829923542298</v>
      </c>
      <c r="H15929">
        <f>IF(J15929="N2O",G15929/About!$A$75,IF('EPA non-CO2 Data'!J15929="CH4",'EPA non-CO2 Data'!G15929/About!$A$73,'EPA non-CO2 Data'!G15929))</f>
        <v>0.1420233196941692</v>
      </c>
      <c r="I15929" s="4" t="str">
        <f>VLOOKUP(CONCATENATE(B15929,C15929,D15929),'EPA Source to Industry Map'!$D$2:$E$35,2,FALSE)</f>
        <v>agriculture and forestry 01T03</v>
      </c>
      <c r="J15929" s="4" t="str">
        <f t="shared" si="251"/>
        <v>CH4</v>
      </c>
    </row>
    <row r="15930" spans="1:10" hidden="1" x14ac:dyDescent="0.35">
      <c r="A15930" t="s">
        <v>268</v>
      </c>
      <c r="B15930" t="s">
        <v>4</v>
      </c>
      <c r="C15930" t="s">
        <v>237</v>
      </c>
      <c r="D15930" t="s">
        <v>238</v>
      </c>
      <c r="E15930" t="s">
        <v>11</v>
      </c>
      <c r="F15930">
        <v>1997</v>
      </c>
      <c r="G15930">
        <v>3.3186153843662498</v>
      </c>
      <c r="H15930">
        <f>IF(J15930="N2O",G15930/About!$A$75,IF('EPA non-CO2 Data'!J15930="CH4",'EPA non-CO2 Data'!G15930/About!$A$73,'EPA non-CO2 Data'!G15930))</f>
        <v>0.13274461537464999</v>
      </c>
      <c r="I15930" s="4" t="str">
        <f>VLOOKUP(CONCATENATE(B15930,C15930,D15930),'EPA Source to Industry Map'!$D$2:$E$35,2,FALSE)</f>
        <v>agriculture and forestry 01T03</v>
      </c>
      <c r="J15930" s="4" t="str">
        <f t="shared" si="251"/>
        <v>CH4</v>
      </c>
    </row>
    <row r="15931" spans="1:10" hidden="1" x14ac:dyDescent="0.35">
      <c r="A15931" t="s">
        <v>268</v>
      </c>
      <c r="B15931" t="s">
        <v>4</v>
      </c>
      <c r="C15931" t="s">
        <v>237</v>
      </c>
      <c r="D15931" t="s">
        <v>238</v>
      </c>
      <c r="E15931" t="s">
        <v>11</v>
      </c>
      <c r="F15931">
        <v>1998</v>
      </c>
      <c r="G15931">
        <v>3.10582878108475</v>
      </c>
      <c r="H15931">
        <f>IF(J15931="N2O",G15931/About!$A$75,IF('EPA non-CO2 Data'!J15931="CH4",'EPA non-CO2 Data'!G15931/About!$A$73,'EPA non-CO2 Data'!G15931))</f>
        <v>0.12423315124339</v>
      </c>
      <c r="I15931" s="4" t="str">
        <f>VLOOKUP(CONCATENATE(B15931,C15931,D15931),'EPA Source to Industry Map'!$D$2:$E$35,2,FALSE)</f>
        <v>agriculture and forestry 01T03</v>
      </c>
      <c r="J15931" s="4" t="str">
        <f t="shared" si="251"/>
        <v>CH4</v>
      </c>
    </row>
    <row r="15932" spans="1:10" hidden="1" x14ac:dyDescent="0.35">
      <c r="A15932" t="s">
        <v>268</v>
      </c>
      <c r="B15932" t="s">
        <v>4</v>
      </c>
      <c r="C15932" t="s">
        <v>237</v>
      </c>
      <c r="D15932" t="s">
        <v>238</v>
      </c>
      <c r="E15932" t="s">
        <v>11</v>
      </c>
      <c r="F15932">
        <v>1999</v>
      </c>
      <c r="G15932">
        <v>3.1747026714670401</v>
      </c>
      <c r="H15932">
        <f>IF(J15932="N2O",G15932/About!$A$75,IF('EPA non-CO2 Data'!J15932="CH4",'EPA non-CO2 Data'!G15932/About!$A$73,'EPA non-CO2 Data'!G15932))</f>
        <v>0.12698810685868162</v>
      </c>
      <c r="I15932" s="4" t="str">
        <f>VLOOKUP(CONCATENATE(B15932,C15932,D15932),'EPA Source to Industry Map'!$D$2:$E$35,2,FALSE)</f>
        <v>agriculture and forestry 01T03</v>
      </c>
      <c r="J15932" s="4" t="str">
        <f t="shared" si="251"/>
        <v>CH4</v>
      </c>
    </row>
    <row r="15933" spans="1:10" hidden="1" x14ac:dyDescent="0.35">
      <c r="A15933" t="s">
        <v>268</v>
      </c>
      <c r="B15933" t="s">
        <v>4</v>
      </c>
      <c r="C15933" t="s">
        <v>237</v>
      </c>
      <c r="D15933" t="s">
        <v>238</v>
      </c>
      <c r="E15933" t="s">
        <v>11</v>
      </c>
      <c r="F15933">
        <v>2000</v>
      </c>
      <c r="G15933">
        <v>3.0483213262035398</v>
      </c>
      <c r="H15933">
        <f>IF(J15933="N2O",G15933/About!$A$75,IF('EPA non-CO2 Data'!J15933="CH4",'EPA non-CO2 Data'!G15933/About!$A$73,'EPA non-CO2 Data'!G15933))</f>
        <v>0.1219328530481416</v>
      </c>
      <c r="I15933" s="4" t="str">
        <f>VLOOKUP(CONCATENATE(B15933,C15933,D15933),'EPA Source to Industry Map'!$D$2:$E$35,2,FALSE)</f>
        <v>agriculture and forestry 01T03</v>
      </c>
      <c r="J15933" s="4" t="str">
        <f t="shared" si="251"/>
        <v>CH4</v>
      </c>
    </row>
    <row r="15934" spans="1:10" hidden="1" x14ac:dyDescent="0.35">
      <c r="A15934" t="s">
        <v>268</v>
      </c>
      <c r="B15934" t="s">
        <v>4</v>
      </c>
      <c r="C15934" t="s">
        <v>237</v>
      </c>
      <c r="D15934" t="s">
        <v>238</v>
      </c>
      <c r="E15934" t="s">
        <v>11</v>
      </c>
      <c r="F15934">
        <v>2001</v>
      </c>
      <c r="G15934">
        <v>3.07138517987058</v>
      </c>
      <c r="H15934">
        <f>IF(J15934="N2O",G15934/About!$A$75,IF('EPA non-CO2 Data'!J15934="CH4",'EPA non-CO2 Data'!G15934/About!$A$73,'EPA non-CO2 Data'!G15934))</f>
        <v>0.1228554071948232</v>
      </c>
      <c r="I15934" s="4" t="str">
        <f>VLOOKUP(CONCATENATE(B15934,C15934,D15934),'EPA Source to Industry Map'!$D$2:$E$35,2,FALSE)</f>
        <v>agriculture and forestry 01T03</v>
      </c>
      <c r="J15934" s="4" t="str">
        <f t="shared" si="251"/>
        <v>CH4</v>
      </c>
    </row>
    <row r="15935" spans="1:10" hidden="1" x14ac:dyDescent="0.35">
      <c r="A15935" t="s">
        <v>268</v>
      </c>
      <c r="B15935" t="s">
        <v>4</v>
      </c>
      <c r="C15935" t="s">
        <v>237</v>
      </c>
      <c r="D15935" t="s">
        <v>238</v>
      </c>
      <c r="E15935" t="s">
        <v>11</v>
      </c>
      <c r="F15935">
        <v>2002</v>
      </c>
      <c r="G15935">
        <v>3.0053864536208401</v>
      </c>
      <c r="H15935">
        <f>IF(J15935="N2O",G15935/About!$A$75,IF('EPA non-CO2 Data'!J15935="CH4",'EPA non-CO2 Data'!G15935/About!$A$73,'EPA non-CO2 Data'!G15935))</f>
        <v>0.1202154581448336</v>
      </c>
      <c r="I15935" s="4" t="str">
        <f>VLOOKUP(CONCATENATE(B15935,C15935,D15935),'EPA Source to Industry Map'!$D$2:$E$35,2,FALSE)</f>
        <v>agriculture and forestry 01T03</v>
      </c>
      <c r="J15935" s="4" t="str">
        <f t="shared" ref="J15935:J15998" si="252">IF(ISNUMBER(SEARCH("F",E15935)),"F-gases",E15935)</f>
        <v>CH4</v>
      </c>
    </row>
    <row r="15936" spans="1:10" hidden="1" x14ac:dyDescent="0.35">
      <c r="A15936" t="s">
        <v>268</v>
      </c>
      <c r="B15936" t="s">
        <v>4</v>
      </c>
      <c r="C15936" t="s">
        <v>237</v>
      </c>
      <c r="D15936" t="s">
        <v>238</v>
      </c>
      <c r="E15936" t="s">
        <v>11</v>
      </c>
      <c r="F15936">
        <v>2003</v>
      </c>
      <c r="G15936">
        <v>2.97164885076567</v>
      </c>
      <c r="H15936">
        <f>IF(J15936="N2O",G15936/About!$A$75,IF('EPA non-CO2 Data'!J15936="CH4",'EPA non-CO2 Data'!G15936/About!$A$73,'EPA non-CO2 Data'!G15936))</f>
        <v>0.1188659540306268</v>
      </c>
      <c r="I15936" s="4" t="str">
        <f>VLOOKUP(CONCATENATE(B15936,C15936,D15936),'EPA Source to Industry Map'!$D$2:$E$35,2,FALSE)</f>
        <v>agriculture and forestry 01T03</v>
      </c>
      <c r="J15936" s="4" t="str">
        <f t="shared" si="252"/>
        <v>CH4</v>
      </c>
    </row>
    <row r="15937" spans="1:10" hidden="1" x14ac:dyDescent="0.35">
      <c r="A15937" t="s">
        <v>268</v>
      </c>
      <c r="B15937" t="s">
        <v>4</v>
      </c>
      <c r="C15937" t="s">
        <v>237</v>
      </c>
      <c r="D15937" t="s">
        <v>238</v>
      </c>
      <c r="E15937" t="s">
        <v>11</v>
      </c>
      <c r="F15937">
        <v>2004</v>
      </c>
      <c r="G15937">
        <v>2.9061760999632602</v>
      </c>
      <c r="H15937">
        <f>IF(J15937="N2O",G15937/About!$A$75,IF('EPA non-CO2 Data'!J15937="CH4",'EPA non-CO2 Data'!G15937/About!$A$73,'EPA non-CO2 Data'!G15937))</f>
        <v>0.11624704399853041</v>
      </c>
      <c r="I15937" s="4" t="str">
        <f>VLOOKUP(CONCATENATE(B15937,C15937,D15937),'EPA Source to Industry Map'!$D$2:$E$35,2,FALSE)</f>
        <v>agriculture and forestry 01T03</v>
      </c>
      <c r="J15937" s="4" t="str">
        <f t="shared" si="252"/>
        <v>CH4</v>
      </c>
    </row>
    <row r="15938" spans="1:10" hidden="1" x14ac:dyDescent="0.35">
      <c r="A15938" t="s">
        <v>268</v>
      </c>
      <c r="B15938" t="s">
        <v>4</v>
      </c>
      <c r="C15938" t="s">
        <v>237</v>
      </c>
      <c r="D15938" t="s">
        <v>238</v>
      </c>
      <c r="E15938" t="s">
        <v>11</v>
      </c>
      <c r="F15938">
        <v>2005</v>
      </c>
      <c r="G15938">
        <v>2.8484343286273299</v>
      </c>
      <c r="H15938">
        <f>IF(J15938="N2O",G15938/About!$A$75,IF('EPA non-CO2 Data'!J15938="CH4",'EPA non-CO2 Data'!G15938/About!$A$73,'EPA non-CO2 Data'!G15938))</f>
        <v>0.1139373731450932</v>
      </c>
      <c r="I15938" s="4" t="str">
        <f>VLOOKUP(CONCATENATE(B15938,C15938,D15938),'EPA Source to Industry Map'!$D$2:$E$35,2,FALSE)</f>
        <v>agriculture and forestry 01T03</v>
      </c>
      <c r="J15938" s="4" t="str">
        <f t="shared" si="252"/>
        <v>CH4</v>
      </c>
    </row>
    <row r="15939" spans="1:10" hidden="1" x14ac:dyDescent="0.35">
      <c r="A15939" t="s">
        <v>268</v>
      </c>
      <c r="B15939" t="s">
        <v>4</v>
      </c>
      <c r="C15939" t="s">
        <v>237</v>
      </c>
      <c r="D15939" t="s">
        <v>238</v>
      </c>
      <c r="E15939" t="s">
        <v>11</v>
      </c>
      <c r="F15939">
        <v>2006</v>
      </c>
      <c r="G15939">
        <v>2.80651495407978</v>
      </c>
      <c r="H15939">
        <f>IF(J15939="N2O",G15939/About!$A$75,IF('EPA non-CO2 Data'!J15939="CH4",'EPA non-CO2 Data'!G15939/About!$A$73,'EPA non-CO2 Data'!G15939))</f>
        <v>0.1122605981631912</v>
      </c>
      <c r="I15939" s="4" t="str">
        <f>VLOOKUP(CONCATENATE(B15939,C15939,D15939),'EPA Source to Industry Map'!$D$2:$E$35,2,FALSE)</f>
        <v>agriculture and forestry 01T03</v>
      </c>
      <c r="J15939" s="4" t="str">
        <f t="shared" si="252"/>
        <v>CH4</v>
      </c>
    </row>
    <row r="15940" spans="1:10" hidden="1" x14ac:dyDescent="0.35">
      <c r="A15940" t="s">
        <v>268</v>
      </c>
      <c r="B15940" t="s">
        <v>4</v>
      </c>
      <c r="C15940" t="s">
        <v>237</v>
      </c>
      <c r="D15940" t="s">
        <v>238</v>
      </c>
      <c r="E15940" t="s">
        <v>11</v>
      </c>
      <c r="F15940">
        <v>2007</v>
      </c>
      <c r="G15940">
        <v>2.83656720359259</v>
      </c>
      <c r="H15940">
        <f>IF(J15940="N2O",G15940/About!$A$75,IF('EPA non-CO2 Data'!J15940="CH4",'EPA non-CO2 Data'!G15940/About!$A$73,'EPA non-CO2 Data'!G15940))</f>
        <v>0.1134626881437036</v>
      </c>
      <c r="I15940" s="4" t="str">
        <f>VLOOKUP(CONCATENATE(B15940,C15940,D15940),'EPA Source to Industry Map'!$D$2:$E$35,2,FALSE)</f>
        <v>agriculture and forestry 01T03</v>
      </c>
      <c r="J15940" s="4" t="str">
        <f t="shared" si="252"/>
        <v>CH4</v>
      </c>
    </row>
    <row r="15941" spans="1:10" hidden="1" x14ac:dyDescent="0.35">
      <c r="A15941" t="s">
        <v>268</v>
      </c>
      <c r="B15941" t="s">
        <v>4</v>
      </c>
      <c r="C15941" t="s">
        <v>237</v>
      </c>
      <c r="D15941" t="s">
        <v>238</v>
      </c>
      <c r="E15941" t="s">
        <v>11</v>
      </c>
      <c r="F15941">
        <v>2008</v>
      </c>
      <c r="G15941">
        <v>2.8683986023827299</v>
      </c>
      <c r="H15941">
        <f>IF(J15941="N2O",G15941/About!$A$75,IF('EPA non-CO2 Data'!J15941="CH4",'EPA non-CO2 Data'!G15941/About!$A$73,'EPA non-CO2 Data'!G15941))</f>
        <v>0.1147359440953092</v>
      </c>
      <c r="I15941" s="4" t="str">
        <f>VLOOKUP(CONCATENATE(B15941,C15941,D15941),'EPA Source to Industry Map'!$D$2:$E$35,2,FALSE)</f>
        <v>agriculture and forestry 01T03</v>
      </c>
      <c r="J15941" s="4" t="str">
        <f t="shared" si="252"/>
        <v>CH4</v>
      </c>
    </row>
    <row r="15942" spans="1:10" hidden="1" x14ac:dyDescent="0.35">
      <c r="A15942" t="s">
        <v>268</v>
      </c>
      <c r="B15942" t="s">
        <v>4</v>
      </c>
      <c r="C15942" t="s">
        <v>237</v>
      </c>
      <c r="D15942" t="s">
        <v>238</v>
      </c>
      <c r="E15942" t="s">
        <v>11</v>
      </c>
      <c r="F15942">
        <v>2009</v>
      </c>
      <c r="G15942">
        <v>2.7996781725982101</v>
      </c>
      <c r="H15942">
        <f>IF(J15942="N2O",G15942/About!$A$75,IF('EPA non-CO2 Data'!J15942="CH4",'EPA non-CO2 Data'!G15942/About!$A$73,'EPA non-CO2 Data'!G15942))</f>
        <v>0.1119871269039284</v>
      </c>
      <c r="I15942" s="4" t="str">
        <f>VLOOKUP(CONCATENATE(B15942,C15942,D15942),'EPA Source to Industry Map'!$D$2:$E$35,2,FALSE)</f>
        <v>agriculture and forestry 01T03</v>
      </c>
      <c r="J15942" s="4" t="str">
        <f t="shared" si="252"/>
        <v>CH4</v>
      </c>
    </row>
    <row r="15943" spans="1:10" hidden="1" x14ac:dyDescent="0.35">
      <c r="A15943" t="s">
        <v>268</v>
      </c>
      <c r="B15943" t="s">
        <v>4</v>
      </c>
      <c r="C15943" t="s">
        <v>237</v>
      </c>
      <c r="D15943" t="s">
        <v>238</v>
      </c>
      <c r="E15943" t="s">
        <v>11</v>
      </c>
      <c r="F15943">
        <v>2010</v>
      </c>
      <c r="G15943">
        <v>2.7200208144242999</v>
      </c>
      <c r="H15943">
        <f>IF(J15943="N2O",G15943/About!$A$75,IF('EPA non-CO2 Data'!J15943="CH4",'EPA non-CO2 Data'!G15943/About!$A$73,'EPA non-CO2 Data'!G15943))</f>
        <v>0.108800832576972</v>
      </c>
      <c r="I15943" s="4" t="str">
        <f>VLOOKUP(CONCATENATE(B15943,C15943,D15943),'EPA Source to Industry Map'!$D$2:$E$35,2,FALSE)</f>
        <v>agriculture and forestry 01T03</v>
      </c>
      <c r="J15943" s="4" t="str">
        <f t="shared" si="252"/>
        <v>CH4</v>
      </c>
    </row>
    <row r="15944" spans="1:10" hidden="1" x14ac:dyDescent="0.35">
      <c r="A15944" t="s">
        <v>268</v>
      </c>
      <c r="B15944" t="s">
        <v>4</v>
      </c>
      <c r="C15944" t="s">
        <v>237</v>
      </c>
      <c r="D15944" t="s">
        <v>238</v>
      </c>
      <c r="E15944" t="s">
        <v>11</v>
      </c>
      <c r="F15944">
        <v>2011</v>
      </c>
      <c r="G15944">
        <v>2.7260134472202102</v>
      </c>
      <c r="H15944">
        <f>IF(J15944="N2O",G15944/About!$A$75,IF('EPA non-CO2 Data'!J15944="CH4",'EPA non-CO2 Data'!G15944/About!$A$73,'EPA non-CO2 Data'!G15944))</f>
        <v>0.10904053788880841</v>
      </c>
      <c r="I15944" s="4" t="str">
        <f>VLOOKUP(CONCATENATE(B15944,C15944,D15944),'EPA Source to Industry Map'!$D$2:$E$35,2,FALSE)</f>
        <v>agriculture and forestry 01T03</v>
      </c>
      <c r="J15944" s="4" t="str">
        <f t="shared" si="252"/>
        <v>CH4</v>
      </c>
    </row>
    <row r="15945" spans="1:10" hidden="1" x14ac:dyDescent="0.35">
      <c r="A15945" t="s">
        <v>268</v>
      </c>
      <c r="B15945" t="s">
        <v>4</v>
      </c>
      <c r="C15945" t="s">
        <v>237</v>
      </c>
      <c r="D15945" t="s">
        <v>238</v>
      </c>
      <c r="E15945" t="s">
        <v>11</v>
      </c>
      <c r="F15945">
        <v>2012</v>
      </c>
      <c r="G15945">
        <v>2.7585369916815998</v>
      </c>
      <c r="H15945">
        <f>IF(J15945="N2O",G15945/About!$A$75,IF('EPA non-CO2 Data'!J15945="CH4",'EPA non-CO2 Data'!G15945/About!$A$73,'EPA non-CO2 Data'!G15945))</f>
        <v>0.11034147966726399</v>
      </c>
      <c r="I15945" s="4" t="str">
        <f>VLOOKUP(CONCATENATE(B15945,C15945,D15945),'EPA Source to Industry Map'!$D$2:$E$35,2,FALSE)</f>
        <v>agriculture and forestry 01T03</v>
      </c>
      <c r="J15945" s="4" t="str">
        <f t="shared" si="252"/>
        <v>CH4</v>
      </c>
    </row>
    <row r="15946" spans="1:10" hidden="1" x14ac:dyDescent="0.35">
      <c r="A15946" t="s">
        <v>268</v>
      </c>
      <c r="B15946" t="s">
        <v>4</v>
      </c>
      <c r="C15946" t="s">
        <v>237</v>
      </c>
      <c r="D15946" t="s">
        <v>238</v>
      </c>
      <c r="E15946" t="s">
        <v>11</v>
      </c>
      <c r="F15946">
        <v>2013</v>
      </c>
      <c r="G15946">
        <v>2.7585224508559198</v>
      </c>
      <c r="H15946">
        <f>IF(J15946="N2O",G15946/About!$A$75,IF('EPA non-CO2 Data'!J15946="CH4",'EPA non-CO2 Data'!G15946/About!$A$73,'EPA non-CO2 Data'!G15946))</f>
        <v>0.1103408980342368</v>
      </c>
      <c r="I15946" s="4" t="str">
        <f>VLOOKUP(CONCATENATE(B15946,C15946,D15946),'EPA Source to Industry Map'!$D$2:$E$35,2,FALSE)</f>
        <v>agriculture and forestry 01T03</v>
      </c>
      <c r="J15946" s="4" t="str">
        <f t="shared" si="252"/>
        <v>CH4</v>
      </c>
    </row>
    <row r="15947" spans="1:10" hidden="1" x14ac:dyDescent="0.35">
      <c r="A15947" t="s">
        <v>268</v>
      </c>
      <c r="B15947" t="s">
        <v>4</v>
      </c>
      <c r="C15947" t="s">
        <v>237</v>
      </c>
      <c r="D15947" t="s">
        <v>238</v>
      </c>
      <c r="E15947" t="s">
        <v>11</v>
      </c>
      <c r="F15947">
        <v>2014</v>
      </c>
      <c r="G15947">
        <v>2.8172721141153598</v>
      </c>
      <c r="H15947">
        <f>IF(J15947="N2O",G15947/About!$A$75,IF('EPA non-CO2 Data'!J15947="CH4",'EPA non-CO2 Data'!G15947/About!$A$73,'EPA non-CO2 Data'!G15947))</f>
        <v>0.11269088456461439</v>
      </c>
      <c r="I15947" s="4" t="str">
        <f>VLOOKUP(CONCATENATE(B15947,C15947,D15947),'EPA Source to Industry Map'!$D$2:$E$35,2,FALSE)</f>
        <v>agriculture and forestry 01T03</v>
      </c>
      <c r="J15947" s="4" t="str">
        <f t="shared" si="252"/>
        <v>CH4</v>
      </c>
    </row>
    <row r="15948" spans="1:10" hidden="1" x14ac:dyDescent="0.35">
      <c r="A15948" t="s">
        <v>268</v>
      </c>
      <c r="B15948" t="s">
        <v>4</v>
      </c>
      <c r="C15948" t="s">
        <v>237</v>
      </c>
      <c r="D15948" t="s">
        <v>238</v>
      </c>
      <c r="E15948" t="s">
        <v>11</v>
      </c>
      <c r="F15948">
        <v>2015</v>
      </c>
      <c r="G15948">
        <v>2.8959583704839398</v>
      </c>
      <c r="H15948">
        <f>IF(J15948="N2O",G15948/About!$A$75,IF('EPA non-CO2 Data'!J15948="CH4",'EPA non-CO2 Data'!G15948/About!$A$73,'EPA non-CO2 Data'!G15948))</f>
        <v>0.1158383348193576</v>
      </c>
      <c r="I15948" s="4" t="str">
        <f>VLOOKUP(CONCATENATE(B15948,C15948,D15948),'EPA Source to Industry Map'!$D$2:$E$35,2,FALSE)</f>
        <v>agriculture and forestry 01T03</v>
      </c>
      <c r="J15948" s="4" t="str">
        <f t="shared" si="252"/>
        <v>CH4</v>
      </c>
    </row>
    <row r="15949" spans="1:10" hidden="1" x14ac:dyDescent="0.35">
      <c r="A15949" t="s">
        <v>268</v>
      </c>
      <c r="B15949" t="s">
        <v>4</v>
      </c>
      <c r="C15949" t="s">
        <v>237</v>
      </c>
      <c r="D15949" t="s">
        <v>238</v>
      </c>
      <c r="E15949" t="s">
        <v>11</v>
      </c>
      <c r="F15949">
        <v>2016</v>
      </c>
      <c r="G15949">
        <v>2.9574623393478801</v>
      </c>
      <c r="H15949">
        <f>IF(J15949="N2O",G15949/About!$A$75,IF('EPA non-CO2 Data'!J15949="CH4",'EPA non-CO2 Data'!G15949/About!$A$73,'EPA non-CO2 Data'!G15949))</f>
        <v>0.1182984935739152</v>
      </c>
      <c r="I15949" s="4" t="str">
        <f>VLOOKUP(CONCATENATE(B15949,C15949,D15949),'EPA Source to Industry Map'!$D$2:$E$35,2,FALSE)</f>
        <v>agriculture and forestry 01T03</v>
      </c>
      <c r="J15949" s="4" t="str">
        <f t="shared" si="252"/>
        <v>CH4</v>
      </c>
    </row>
    <row r="15950" spans="1:10" hidden="1" x14ac:dyDescent="0.35">
      <c r="A15950" t="s">
        <v>268</v>
      </c>
      <c r="B15950" t="s">
        <v>4</v>
      </c>
      <c r="C15950" t="s">
        <v>237</v>
      </c>
      <c r="D15950" t="s">
        <v>238</v>
      </c>
      <c r="E15950" t="s">
        <v>11</v>
      </c>
      <c r="F15950">
        <v>2017</v>
      </c>
      <c r="G15950">
        <v>2.95578552218723</v>
      </c>
      <c r="H15950">
        <f>IF(J15950="N2O",G15950/About!$A$75,IF('EPA non-CO2 Data'!J15950="CH4",'EPA non-CO2 Data'!G15950/About!$A$73,'EPA non-CO2 Data'!G15950))</f>
        <v>0.1182314208874892</v>
      </c>
      <c r="I15950" s="4" t="str">
        <f>VLOOKUP(CONCATENATE(B15950,C15950,D15950),'EPA Source to Industry Map'!$D$2:$E$35,2,FALSE)</f>
        <v>agriculture and forestry 01T03</v>
      </c>
      <c r="J15950" s="4" t="str">
        <f t="shared" si="252"/>
        <v>CH4</v>
      </c>
    </row>
    <row r="15951" spans="1:10" hidden="1" x14ac:dyDescent="0.35">
      <c r="A15951" t="s">
        <v>268</v>
      </c>
      <c r="B15951" t="s">
        <v>4</v>
      </c>
      <c r="C15951" t="s">
        <v>237</v>
      </c>
      <c r="D15951" t="s">
        <v>238</v>
      </c>
      <c r="E15951" t="s">
        <v>11</v>
      </c>
      <c r="F15951">
        <v>2018</v>
      </c>
      <c r="G15951">
        <v>2.9541087050265902</v>
      </c>
      <c r="H15951">
        <f>IF(J15951="N2O",G15951/About!$A$75,IF('EPA non-CO2 Data'!J15951="CH4",'EPA non-CO2 Data'!G15951/About!$A$73,'EPA non-CO2 Data'!G15951))</f>
        <v>0.11816434820106361</v>
      </c>
      <c r="I15951" s="4" t="str">
        <f>VLOOKUP(CONCATENATE(B15951,C15951,D15951),'EPA Source to Industry Map'!$D$2:$E$35,2,FALSE)</f>
        <v>agriculture and forestry 01T03</v>
      </c>
      <c r="J15951" s="4" t="str">
        <f t="shared" si="252"/>
        <v>CH4</v>
      </c>
    </row>
    <row r="15952" spans="1:10" hidden="1" x14ac:dyDescent="0.35">
      <c r="A15952" t="s">
        <v>268</v>
      </c>
      <c r="B15952" t="s">
        <v>4</v>
      </c>
      <c r="C15952" t="s">
        <v>237</v>
      </c>
      <c r="D15952" t="s">
        <v>238</v>
      </c>
      <c r="E15952" t="s">
        <v>11</v>
      </c>
      <c r="F15952">
        <v>2019</v>
      </c>
      <c r="G15952">
        <v>2.9524318878659499</v>
      </c>
      <c r="H15952">
        <f>IF(J15952="N2O",G15952/About!$A$75,IF('EPA non-CO2 Data'!J15952="CH4",'EPA non-CO2 Data'!G15952/About!$A$73,'EPA non-CO2 Data'!G15952))</f>
        <v>0.118097275514638</v>
      </c>
      <c r="I15952" s="4" t="str">
        <f>VLOOKUP(CONCATENATE(B15952,C15952,D15952),'EPA Source to Industry Map'!$D$2:$E$35,2,FALSE)</f>
        <v>agriculture and forestry 01T03</v>
      </c>
      <c r="J15952" s="4" t="str">
        <f t="shared" si="252"/>
        <v>CH4</v>
      </c>
    </row>
    <row r="15953" spans="1:10" hidden="1" x14ac:dyDescent="0.35">
      <c r="A15953" t="s">
        <v>268</v>
      </c>
      <c r="B15953" t="s">
        <v>4</v>
      </c>
      <c r="C15953" t="s">
        <v>237</v>
      </c>
      <c r="D15953" t="s">
        <v>238</v>
      </c>
      <c r="E15953" t="s">
        <v>11</v>
      </c>
      <c r="F15953">
        <v>2020</v>
      </c>
      <c r="G15953">
        <v>2.9507550707052999</v>
      </c>
      <c r="H15953">
        <f>IF(J15953="N2O",G15953/About!$A$75,IF('EPA non-CO2 Data'!J15953="CH4",'EPA non-CO2 Data'!G15953/About!$A$73,'EPA non-CO2 Data'!G15953))</f>
        <v>0.118030202828212</v>
      </c>
      <c r="I15953" s="4" t="str">
        <f>VLOOKUP(CONCATENATE(B15953,C15953,D15953),'EPA Source to Industry Map'!$D$2:$E$35,2,FALSE)</f>
        <v>agriculture and forestry 01T03</v>
      </c>
      <c r="J15953" s="4" t="str">
        <f t="shared" si="252"/>
        <v>CH4</v>
      </c>
    </row>
    <row r="15954" spans="1:10" hidden="1" x14ac:dyDescent="0.35">
      <c r="A15954" t="s">
        <v>268</v>
      </c>
      <c r="B15954" t="s">
        <v>4</v>
      </c>
      <c r="C15954" t="s">
        <v>237</v>
      </c>
      <c r="D15954" t="s">
        <v>238</v>
      </c>
      <c r="E15954" t="s">
        <v>11</v>
      </c>
      <c r="F15954">
        <v>2021</v>
      </c>
      <c r="G15954">
        <v>2.9433698584260899</v>
      </c>
      <c r="H15954">
        <f>IF(J15954="N2O",G15954/About!$A$75,IF('EPA non-CO2 Data'!J15954="CH4",'EPA non-CO2 Data'!G15954/About!$A$73,'EPA non-CO2 Data'!G15954))</f>
        <v>0.11773479433704359</v>
      </c>
      <c r="I15954" s="4" t="str">
        <f>VLOOKUP(CONCATENATE(B15954,C15954,D15954),'EPA Source to Industry Map'!$D$2:$E$35,2,FALSE)</f>
        <v>agriculture and forestry 01T03</v>
      </c>
      <c r="J15954" s="4" t="str">
        <f t="shared" si="252"/>
        <v>CH4</v>
      </c>
    </row>
    <row r="15955" spans="1:10" hidden="1" x14ac:dyDescent="0.35">
      <c r="A15955" t="s">
        <v>268</v>
      </c>
      <c r="B15955" t="s">
        <v>4</v>
      </c>
      <c r="C15955" t="s">
        <v>237</v>
      </c>
      <c r="D15955" t="s">
        <v>238</v>
      </c>
      <c r="E15955" t="s">
        <v>11</v>
      </c>
      <c r="F15955">
        <v>2022</v>
      </c>
      <c r="G15955">
        <v>2.9359846461468702</v>
      </c>
      <c r="H15955">
        <f>IF(J15955="N2O",G15955/About!$A$75,IF('EPA non-CO2 Data'!J15955="CH4",'EPA non-CO2 Data'!G15955/About!$A$73,'EPA non-CO2 Data'!G15955))</f>
        <v>0.11743938584587481</v>
      </c>
      <c r="I15955" s="4" t="str">
        <f>VLOOKUP(CONCATENATE(B15955,C15955,D15955),'EPA Source to Industry Map'!$D$2:$E$35,2,FALSE)</f>
        <v>agriculture and forestry 01T03</v>
      </c>
      <c r="J15955" s="4" t="str">
        <f t="shared" si="252"/>
        <v>CH4</v>
      </c>
    </row>
    <row r="15956" spans="1:10" hidden="1" x14ac:dyDescent="0.35">
      <c r="A15956" t="s">
        <v>268</v>
      </c>
      <c r="B15956" t="s">
        <v>4</v>
      </c>
      <c r="C15956" t="s">
        <v>237</v>
      </c>
      <c r="D15956" t="s">
        <v>238</v>
      </c>
      <c r="E15956" t="s">
        <v>11</v>
      </c>
      <c r="F15956">
        <v>2023</v>
      </c>
      <c r="G15956">
        <v>2.9285994338676602</v>
      </c>
      <c r="H15956">
        <f>IF(J15956="N2O",G15956/About!$A$75,IF('EPA non-CO2 Data'!J15956="CH4",'EPA non-CO2 Data'!G15956/About!$A$73,'EPA non-CO2 Data'!G15956))</f>
        <v>0.11714397735470641</v>
      </c>
      <c r="I15956" s="4" t="str">
        <f>VLOOKUP(CONCATENATE(B15956,C15956,D15956),'EPA Source to Industry Map'!$D$2:$E$35,2,FALSE)</f>
        <v>agriculture and forestry 01T03</v>
      </c>
      <c r="J15956" s="4" t="str">
        <f t="shared" si="252"/>
        <v>CH4</v>
      </c>
    </row>
    <row r="15957" spans="1:10" hidden="1" x14ac:dyDescent="0.35">
      <c r="A15957" t="s">
        <v>268</v>
      </c>
      <c r="B15957" t="s">
        <v>4</v>
      </c>
      <c r="C15957" t="s">
        <v>237</v>
      </c>
      <c r="D15957" t="s">
        <v>238</v>
      </c>
      <c r="E15957" t="s">
        <v>11</v>
      </c>
      <c r="F15957">
        <v>2024</v>
      </c>
      <c r="G15957">
        <v>2.92121422158844</v>
      </c>
      <c r="H15957">
        <f>IF(J15957="N2O",G15957/About!$A$75,IF('EPA non-CO2 Data'!J15957="CH4",'EPA non-CO2 Data'!G15957/About!$A$73,'EPA non-CO2 Data'!G15957))</f>
        <v>0.1168485688635376</v>
      </c>
      <c r="I15957" s="4" t="str">
        <f>VLOOKUP(CONCATENATE(B15957,C15957,D15957),'EPA Source to Industry Map'!$D$2:$E$35,2,FALSE)</f>
        <v>agriculture and forestry 01T03</v>
      </c>
      <c r="J15957" s="4" t="str">
        <f t="shared" si="252"/>
        <v>CH4</v>
      </c>
    </row>
    <row r="15958" spans="1:10" hidden="1" x14ac:dyDescent="0.35">
      <c r="A15958" t="s">
        <v>268</v>
      </c>
      <c r="B15958" t="s">
        <v>4</v>
      </c>
      <c r="C15958" t="s">
        <v>237</v>
      </c>
      <c r="D15958" t="s">
        <v>238</v>
      </c>
      <c r="E15958" t="s">
        <v>11</v>
      </c>
      <c r="F15958">
        <v>2025</v>
      </c>
      <c r="G15958">
        <v>2.9138290093092198</v>
      </c>
      <c r="H15958">
        <f>IF(J15958="N2O",G15958/About!$A$75,IF('EPA non-CO2 Data'!J15958="CH4",'EPA non-CO2 Data'!G15958/About!$A$73,'EPA non-CO2 Data'!G15958))</f>
        <v>0.11655316037236879</v>
      </c>
      <c r="I15958" s="4" t="str">
        <f>VLOOKUP(CONCATENATE(B15958,C15958,D15958),'EPA Source to Industry Map'!$D$2:$E$35,2,FALSE)</f>
        <v>agriculture and forestry 01T03</v>
      </c>
      <c r="J15958" s="4" t="str">
        <f t="shared" si="252"/>
        <v>CH4</v>
      </c>
    </row>
    <row r="15959" spans="1:10" hidden="1" x14ac:dyDescent="0.35">
      <c r="A15959" t="s">
        <v>268</v>
      </c>
      <c r="B15959" t="s">
        <v>4</v>
      </c>
      <c r="C15959" t="s">
        <v>237</v>
      </c>
      <c r="D15959" t="s">
        <v>238</v>
      </c>
      <c r="E15959" t="s">
        <v>11</v>
      </c>
      <c r="F15959">
        <v>2026</v>
      </c>
      <c r="G15959">
        <v>2.9009977661096902</v>
      </c>
      <c r="H15959">
        <f>IF(J15959="N2O",G15959/About!$A$75,IF('EPA non-CO2 Data'!J15959="CH4",'EPA non-CO2 Data'!G15959/About!$A$73,'EPA non-CO2 Data'!G15959))</f>
        <v>0.11603991064438761</v>
      </c>
      <c r="I15959" s="4" t="str">
        <f>VLOOKUP(CONCATENATE(B15959,C15959,D15959),'EPA Source to Industry Map'!$D$2:$E$35,2,FALSE)</f>
        <v>agriculture and forestry 01T03</v>
      </c>
      <c r="J15959" s="4" t="str">
        <f t="shared" si="252"/>
        <v>CH4</v>
      </c>
    </row>
    <row r="15960" spans="1:10" hidden="1" x14ac:dyDescent="0.35">
      <c r="A15960" t="s">
        <v>268</v>
      </c>
      <c r="B15960" t="s">
        <v>4</v>
      </c>
      <c r="C15960" t="s">
        <v>237</v>
      </c>
      <c r="D15960" t="s">
        <v>238</v>
      </c>
      <c r="E15960" t="s">
        <v>11</v>
      </c>
      <c r="F15960">
        <v>2027</v>
      </c>
      <c r="G15960">
        <v>2.8881665229101499</v>
      </c>
      <c r="H15960">
        <f>IF(J15960="N2O",G15960/About!$A$75,IF('EPA non-CO2 Data'!J15960="CH4",'EPA non-CO2 Data'!G15960/About!$A$73,'EPA non-CO2 Data'!G15960))</f>
        <v>0.115526660916406</v>
      </c>
      <c r="I15960" s="4" t="str">
        <f>VLOOKUP(CONCATENATE(B15960,C15960,D15960),'EPA Source to Industry Map'!$D$2:$E$35,2,FALSE)</f>
        <v>agriculture and forestry 01T03</v>
      </c>
      <c r="J15960" s="4" t="str">
        <f t="shared" si="252"/>
        <v>CH4</v>
      </c>
    </row>
    <row r="15961" spans="1:10" hidden="1" x14ac:dyDescent="0.35">
      <c r="A15961" t="s">
        <v>268</v>
      </c>
      <c r="B15961" t="s">
        <v>4</v>
      </c>
      <c r="C15961" t="s">
        <v>237</v>
      </c>
      <c r="D15961" t="s">
        <v>238</v>
      </c>
      <c r="E15961" t="s">
        <v>11</v>
      </c>
      <c r="F15961">
        <v>2028</v>
      </c>
      <c r="G15961">
        <v>2.87533527971061</v>
      </c>
      <c r="H15961">
        <f>IF(J15961="N2O",G15961/About!$A$75,IF('EPA non-CO2 Data'!J15961="CH4",'EPA non-CO2 Data'!G15961/About!$A$73,'EPA non-CO2 Data'!G15961))</f>
        <v>0.1150134111884244</v>
      </c>
      <c r="I15961" s="4" t="str">
        <f>VLOOKUP(CONCATENATE(B15961,C15961,D15961),'EPA Source to Industry Map'!$D$2:$E$35,2,FALSE)</f>
        <v>agriculture and forestry 01T03</v>
      </c>
      <c r="J15961" s="4" t="str">
        <f t="shared" si="252"/>
        <v>CH4</v>
      </c>
    </row>
    <row r="15962" spans="1:10" hidden="1" x14ac:dyDescent="0.35">
      <c r="A15962" t="s">
        <v>268</v>
      </c>
      <c r="B15962" t="s">
        <v>4</v>
      </c>
      <c r="C15962" t="s">
        <v>237</v>
      </c>
      <c r="D15962" t="s">
        <v>238</v>
      </c>
      <c r="E15962" t="s">
        <v>11</v>
      </c>
      <c r="F15962">
        <v>2029</v>
      </c>
      <c r="G15962">
        <v>2.8625040365110799</v>
      </c>
      <c r="H15962">
        <f>IF(J15962="N2O",G15962/About!$A$75,IF('EPA non-CO2 Data'!J15962="CH4",'EPA non-CO2 Data'!G15962/About!$A$73,'EPA non-CO2 Data'!G15962))</f>
        <v>0.1145001614604432</v>
      </c>
      <c r="I15962" s="4" t="str">
        <f>VLOOKUP(CONCATENATE(B15962,C15962,D15962),'EPA Source to Industry Map'!$D$2:$E$35,2,FALSE)</f>
        <v>agriculture and forestry 01T03</v>
      </c>
      <c r="J15962" s="4" t="str">
        <f t="shared" si="252"/>
        <v>CH4</v>
      </c>
    </row>
    <row r="15963" spans="1:10" hidden="1" x14ac:dyDescent="0.35">
      <c r="A15963" t="s">
        <v>268</v>
      </c>
      <c r="B15963" t="s">
        <v>4</v>
      </c>
      <c r="C15963" t="s">
        <v>237</v>
      </c>
      <c r="D15963" t="s">
        <v>238</v>
      </c>
      <c r="E15963" t="s">
        <v>11</v>
      </c>
      <c r="F15963">
        <v>2030</v>
      </c>
      <c r="G15963">
        <v>2.84967279331154</v>
      </c>
      <c r="H15963">
        <f>IF(J15963="N2O",G15963/About!$A$75,IF('EPA non-CO2 Data'!J15963="CH4",'EPA non-CO2 Data'!G15963/About!$A$73,'EPA non-CO2 Data'!G15963))</f>
        <v>0.1139869117324616</v>
      </c>
      <c r="I15963" s="4" t="str">
        <f>VLOOKUP(CONCATENATE(B15963,C15963,D15963),'EPA Source to Industry Map'!$D$2:$E$35,2,FALSE)</f>
        <v>agriculture and forestry 01T03</v>
      </c>
      <c r="J15963" s="4" t="str">
        <f t="shared" si="252"/>
        <v>CH4</v>
      </c>
    </row>
    <row r="15964" spans="1:10" hidden="1" x14ac:dyDescent="0.35">
      <c r="A15964" t="s">
        <v>268</v>
      </c>
      <c r="B15964" t="s">
        <v>4</v>
      </c>
      <c r="C15964" t="s">
        <v>237</v>
      </c>
      <c r="D15964" t="s">
        <v>238</v>
      </c>
      <c r="E15964" t="s">
        <v>11</v>
      </c>
      <c r="F15964">
        <v>2031</v>
      </c>
      <c r="G15964">
        <v>2.8329047281419899</v>
      </c>
      <c r="H15964">
        <f>IF(J15964="N2O",G15964/About!$A$75,IF('EPA non-CO2 Data'!J15964="CH4",'EPA non-CO2 Data'!G15964/About!$A$73,'EPA non-CO2 Data'!G15964))</f>
        <v>0.11331618912567959</v>
      </c>
      <c r="I15964" s="4" t="str">
        <f>VLOOKUP(CONCATENATE(B15964,C15964,D15964),'EPA Source to Industry Map'!$D$2:$E$35,2,FALSE)</f>
        <v>agriculture and forestry 01T03</v>
      </c>
      <c r="J15964" s="4" t="str">
        <f t="shared" si="252"/>
        <v>CH4</v>
      </c>
    </row>
    <row r="15965" spans="1:10" hidden="1" x14ac:dyDescent="0.35">
      <c r="A15965" t="s">
        <v>268</v>
      </c>
      <c r="B15965" t="s">
        <v>4</v>
      </c>
      <c r="C15965" t="s">
        <v>237</v>
      </c>
      <c r="D15965" t="s">
        <v>238</v>
      </c>
      <c r="E15965" t="s">
        <v>11</v>
      </c>
      <c r="F15965">
        <v>2032</v>
      </c>
      <c r="G15965">
        <v>2.81613666297245</v>
      </c>
      <c r="H15965">
        <f>IF(J15965="N2O",G15965/About!$A$75,IF('EPA non-CO2 Data'!J15965="CH4",'EPA non-CO2 Data'!G15965/About!$A$73,'EPA non-CO2 Data'!G15965))</f>
        <v>0.11264546651889801</v>
      </c>
      <c r="I15965" s="4" t="str">
        <f>VLOOKUP(CONCATENATE(B15965,C15965,D15965),'EPA Source to Industry Map'!$D$2:$E$35,2,FALSE)</f>
        <v>agriculture and forestry 01T03</v>
      </c>
      <c r="J15965" s="4" t="str">
        <f t="shared" si="252"/>
        <v>CH4</v>
      </c>
    </row>
    <row r="15966" spans="1:10" hidden="1" x14ac:dyDescent="0.35">
      <c r="A15966" t="s">
        <v>268</v>
      </c>
      <c r="B15966" t="s">
        <v>4</v>
      </c>
      <c r="C15966" t="s">
        <v>237</v>
      </c>
      <c r="D15966" t="s">
        <v>238</v>
      </c>
      <c r="E15966" t="s">
        <v>11</v>
      </c>
      <c r="F15966">
        <v>2033</v>
      </c>
      <c r="G15966">
        <v>2.7993685978028999</v>
      </c>
      <c r="H15966">
        <f>IF(J15966="N2O",G15966/About!$A$75,IF('EPA non-CO2 Data'!J15966="CH4",'EPA non-CO2 Data'!G15966/About!$A$73,'EPA non-CO2 Data'!G15966))</f>
        <v>0.111974743912116</v>
      </c>
      <c r="I15966" s="4" t="str">
        <f>VLOOKUP(CONCATENATE(B15966,C15966,D15966),'EPA Source to Industry Map'!$D$2:$E$35,2,FALSE)</f>
        <v>agriculture and forestry 01T03</v>
      </c>
      <c r="J15966" s="4" t="str">
        <f t="shared" si="252"/>
        <v>CH4</v>
      </c>
    </row>
    <row r="15967" spans="1:10" hidden="1" x14ac:dyDescent="0.35">
      <c r="A15967" t="s">
        <v>268</v>
      </c>
      <c r="B15967" t="s">
        <v>4</v>
      </c>
      <c r="C15967" t="s">
        <v>237</v>
      </c>
      <c r="D15967" t="s">
        <v>238</v>
      </c>
      <c r="E15967" t="s">
        <v>11</v>
      </c>
      <c r="F15967">
        <v>2034</v>
      </c>
      <c r="G15967">
        <v>2.78260053263336</v>
      </c>
      <c r="H15967">
        <f>IF(J15967="N2O",G15967/About!$A$75,IF('EPA non-CO2 Data'!J15967="CH4",'EPA non-CO2 Data'!G15967/About!$A$73,'EPA non-CO2 Data'!G15967))</f>
        <v>0.1113040213053344</v>
      </c>
      <c r="I15967" s="4" t="str">
        <f>VLOOKUP(CONCATENATE(B15967,C15967,D15967),'EPA Source to Industry Map'!$D$2:$E$35,2,FALSE)</f>
        <v>agriculture and forestry 01T03</v>
      </c>
      <c r="J15967" s="4" t="str">
        <f t="shared" si="252"/>
        <v>CH4</v>
      </c>
    </row>
    <row r="15968" spans="1:10" hidden="1" x14ac:dyDescent="0.35">
      <c r="A15968" t="s">
        <v>268</v>
      </c>
      <c r="B15968" t="s">
        <v>4</v>
      </c>
      <c r="C15968" t="s">
        <v>237</v>
      </c>
      <c r="D15968" t="s">
        <v>238</v>
      </c>
      <c r="E15968" t="s">
        <v>11</v>
      </c>
      <c r="F15968">
        <v>2035</v>
      </c>
      <c r="G15968">
        <v>2.76583246746381</v>
      </c>
      <c r="H15968">
        <f>IF(J15968="N2O",G15968/About!$A$75,IF('EPA non-CO2 Data'!J15968="CH4",'EPA non-CO2 Data'!G15968/About!$A$73,'EPA non-CO2 Data'!G15968))</f>
        <v>0.1106332986985524</v>
      </c>
      <c r="I15968" s="4" t="str">
        <f>VLOOKUP(CONCATENATE(B15968,C15968,D15968),'EPA Source to Industry Map'!$D$2:$E$35,2,FALSE)</f>
        <v>agriculture and forestry 01T03</v>
      </c>
      <c r="J15968" s="4" t="str">
        <f t="shared" si="252"/>
        <v>CH4</v>
      </c>
    </row>
    <row r="15969" spans="1:10" hidden="1" x14ac:dyDescent="0.35">
      <c r="A15969" t="s">
        <v>268</v>
      </c>
      <c r="B15969" t="s">
        <v>4</v>
      </c>
      <c r="C15969" t="s">
        <v>237</v>
      </c>
      <c r="D15969" t="s">
        <v>238</v>
      </c>
      <c r="E15969" t="s">
        <v>11</v>
      </c>
      <c r="F15969">
        <v>2036</v>
      </c>
      <c r="G15969">
        <v>2.7454854253991199</v>
      </c>
      <c r="H15969">
        <f>IF(J15969="N2O",G15969/About!$A$75,IF('EPA non-CO2 Data'!J15969="CH4",'EPA non-CO2 Data'!G15969/About!$A$73,'EPA non-CO2 Data'!G15969))</f>
        <v>0.1098194170159648</v>
      </c>
      <c r="I15969" s="4" t="str">
        <f>VLOOKUP(CONCATENATE(B15969,C15969,D15969),'EPA Source to Industry Map'!$D$2:$E$35,2,FALSE)</f>
        <v>agriculture and forestry 01T03</v>
      </c>
      <c r="J15969" s="4" t="str">
        <f t="shared" si="252"/>
        <v>CH4</v>
      </c>
    </row>
    <row r="15970" spans="1:10" hidden="1" x14ac:dyDescent="0.35">
      <c r="A15970" t="s">
        <v>268</v>
      </c>
      <c r="B15970" t="s">
        <v>4</v>
      </c>
      <c r="C15970" t="s">
        <v>237</v>
      </c>
      <c r="D15970" t="s">
        <v>238</v>
      </c>
      <c r="E15970" t="s">
        <v>11</v>
      </c>
      <c r="F15970">
        <v>2037</v>
      </c>
      <c r="G15970">
        <v>2.7251383833344298</v>
      </c>
      <c r="H15970">
        <f>IF(J15970="N2O",G15970/About!$A$75,IF('EPA non-CO2 Data'!J15970="CH4",'EPA non-CO2 Data'!G15970/About!$A$73,'EPA non-CO2 Data'!G15970))</f>
        <v>0.10900553533337719</v>
      </c>
      <c r="I15970" s="4" t="str">
        <f>VLOOKUP(CONCATENATE(B15970,C15970,D15970),'EPA Source to Industry Map'!$D$2:$E$35,2,FALSE)</f>
        <v>agriculture and forestry 01T03</v>
      </c>
      <c r="J15970" s="4" t="str">
        <f t="shared" si="252"/>
        <v>CH4</v>
      </c>
    </row>
    <row r="15971" spans="1:10" hidden="1" x14ac:dyDescent="0.35">
      <c r="A15971" t="s">
        <v>268</v>
      </c>
      <c r="B15971" t="s">
        <v>4</v>
      </c>
      <c r="C15971" t="s">
        <v>237</v>
      </c>
      <c r="D15971" t="s">
        <v>238</v>
      </c>
      <c r="E15971" t="s">
        <v>11</v>
      </c>
      <c r="F15971">
        <v>2038</v>
      </c>
      <c r="G15971">
        <v>2.70479134126973</v>
      </c>
      <c r="H15971">
        <f>IF(J15971="N2O",G15971/About!$A$75,IF('EPA non-CO2 Data'!J15971="CH4",'EPA non-CO2 Data'!G15971/About!$A$73,'EPA non-CO2 Data'!G15971))</f>
        <v>0.1081916536507892</v>
      </c>
      <c r="I15971" s="4" t="str">
        <f>VLOOKUP(CONCATENATE(B15971,C15971,D15971),'EPA Source to Industry Map'!$D$2:$E$35,2,FALSE)</f>
        <v>agriculture and forestry 01T03</v>
      </c>
      <c r="J15971" s="4" t="str">
        <f t="shared" si="252"/>
        <v>CH4</v>
      </c>
    </row>
    <row r="15972" spans="1:10" hidden="1" x14ac:dyDescent="0.35">
      <c r="A15972" t="s">
        <v>268</v>
      </c>
      <c r="B15972" t="s">
        <v>4</v>
      </c>
      <c r="C15972" t="s">
        <v>237</v>
      </c>
      <c r="D15972" t="s">
        <v>238</v>
      </c>
      <c r="E15972" t="s">
        <v>11</v>
      </c>
      <c r="F15972">
        <v>2039</v>
      </c>
      <c r="G15972">
        <v>2.6844442992050399</v>
      </c>
      <c r="H15972">
        <f>IF(J15972="N2O",G15972/About!$A$75,IF('EPA non-CO2 Data'!J15972="CH4",'EPA non-CO2 Data'!G15972/About!$A$73,'EPA non-CO2 Data'!G15972))</f>
        <v>0.1073777719682016</v>
      </c>
      <c r="I15972" s="4" t="str">
        <f>VLOOKUP(CONCATENATE(B15972,C15972,D15972),'EPA Source to Industry Map'!$D$2:$E$35,2,FALSE)</f>
        <v>agriculture and forestry 01T03</v>
      </c>
      <c r="J15972" s="4" t="str">
        <f t="shared" si="252"/>
        <v>CH4</v>
      </c>
    </row>
    <row r="15973" spans="1:10" hidden="1" x14ac:dyDescent="0.35">
      <c r="A15973" t="s">
        <v>268</v>
      </c>
      <c r="B15973" t="s">
        <v>4</v>
      </c>
      <c r="C15973" t="s">
        <v>237</v>
      </c>
      <c r="D15973" t="s">
        <v>238</v>
      </c>
      <c r="E15973" t="s">
        <v>11</v>
      </c>
      <c r="F15973">
        <v>2040</v>
      </c>
      <c r="G15973">
        <v>2.6640972571403498</v>
      </c>
      <c r="H15973">
        <f>IF(J15973="N2O",G15973/About!$A$75,IF('EPA non-CO2 Data'!J15973="CH4",'EPA non-CO2 Data'!G15973/About!$A$73,'EPA non-CO2 Data'!G15973))</f>
        <v>0.106563890285614</v>
      </c>
      <c r="I15973" s="4" t="str">
        <f>VLOOKUP(CONCATENATE(B15973,C15973,D15973),'EPA Source to Industry Map'!$D$2:$E$35,2,FALSE)</f>
        <v>agriculture and forestry 01T03</v>
      </c>
      <c r="J15973" s="4" t="str">
        <f t="shared" si="252"/>
        <v>CH4</v>
      </c>
    </row>
    <row r="15974" spans="1:10" hidden="1" x14ac:dyDescent="0.35">
      <c r="A15974" t="s">
        <v>268</v>
      </c>
      <c r="B15974" t="s">
        <v>4</v>
      </c>
      <c r="C15974" t="s">
        <v>237</v>
      </c>
      <c r="D15974" t="s">
        <v>238</v>
      </c>
      <c r="E15974" t="s">
        <v>11</v>
      </c>
      <c r="F15974">
        <v>2041</v>
      </c>
      <c r="G15974">
        <v>2.6421277404599999</v>
      </c>
      <c r="H15974">
        <f>IF(J15974="N2O",G15974/About!$A$75,IF('EPA non-CO2 Data'!J15974="CH4",'EPA non-CO2 Data'!G15974/About!$A$73,'EPA non-CO2 Data'!G15974))</f>
        <v>0.1056851096184</v>
      </c>
      <c r="I15974" s="4" t="str">
        <f>VLOOKUP(CONCATENATE(B15974,C15974,D15974),'EPA Source to Industry Map'!$D$2:$E$35,2,FALSE)</f>
        <v>agriculture and forestry 01T03</v>
      </c>
      <c r="J15974" s="4" t="str">
        <f t="shared" si="252"/>
        <v>CH4</v>
      </c>
    </row>
    <row r="15975" spans="1:10" hidden="1" x14ac:dyDescent="0.35">
      <c r="A15975" t="s">
        <v>268</v>
      </c>
      <c r="B15975" t="s">
        <v>4</v>
      </c>
      <c r="C15975" t="s">
        <v>237</v>
      </c>
      <c r="D15975" t="s">
        <v>238</v>
      </c>
      <c r="E15975" t="s">
        <v>11</v>
      </c>
      <c r="F15975">
        <v>2042</v>
      </c>
      <c r="G15975">
        <v>2.6201582237796499</v>
      </c>
      <c r="H15975">
        <f>IF(J15975="N2O",G15975/About!$A$75,IF('EPA non-CO2 Data'!J15975="CH4",'EPA non-CO2 Data'!G15975/About!$A$73,'EPA non-CO2 Data'!G15975))</f>
        <v>0.104806328951186</v>
      </c>
      <c r="I15975" s="4" t="str">
        <f>VLOOKUP(CONCATENATE(B15975,C15975,D15975),'EPA Source to Industry Map'!$D$2:$E$35,2,FALSE)</f>
        <v>agriculture and forestry 01T03</v>
      </c>
      <c r="J15975" s="4" t="str">
        <f t="shared" si="252"/>
        <v>CH4</v>
      </c>
    </row>
    <row r="15976" spans="1:10" hidden="1" x14ac:dyDescent="0.35">
      <c r="A15976" t="s">
        <v>268</v>
      </c>
      <c r="B15976" t="s">
        <v>4</v>
      </c>
      <c r="C15976" t="s">
        <v>237</v>
      </c>
      <c r="D15976" t="s">
        <v>238</v>
      </c>
      <c r="E15976" t="s">
        <v>11</v>
      </c>
      <c r="F15976">
        <v>2043</v>
      </c>
      <c r="G15976">
        <v>2.5981887070992999</v>
      </c>
      <c r="H15976">
        <f>IF(J15976="N2O",G15976/About!$A$75,IF('EPA non-CO2 Data'!J15976="CH4",'EPA non-CO2 Data'!G15976/About!$A$73,'EPA non-CO2 Data'!G15976))</f>
        <v>0.10392754828397199</v>
      </c>
      <c r="I15976" s="4" t="str">
        <f>VLOOKUP(CONCATENATE(B15976,C15976,D15976),'EPA Source to Industry Map'!$D$2:$E$35,2,FALSE)</f>
        <v>agriculture and forestry 01T03</v>
      </c>
      <c r="J15976" s="4" t="str">
        <f t="shared" si="252"/>
        <v>CH4</v>
      </c>
    </row>
    <row r="15977" spans="1:10" hidden="1" x14ac:dyDescent="0.35">
      <c r="A15977" t="s">
        <v>268</v>
      </c>
      <c r="B15977" t="s">
        <v>4</v>
      </c>
      <c r="C15977" t="s">
        <v>237</v>
      </c>
      <c r="D15977" t="s">
        <v>238</v>
      </c>
      <c r="E15977" t="s">
        <v>11</v>
      </c>
      <c r="F15977">
        <v>2044</v>
      </c>
      <c r="G15977">
        <v>2.57621919041895</v>
      </c>
      <c r="H15977">
        <f>IF(J15977="N2O",G15977/About!$A$75,IF('EPA non-CO2 Data'!J15977="CH4",'EPA non-CO2 Data'!G15977/About!$A$73,'EPA non-CO2 Data'!G15977))</f>
        <v>0.10304876761675801</v>
      </c>
      <c r="I15977" s="4" t="str">
        <f>VLOOKUP(CONCATENATE(B15977,C15977,D15977),'EPA Source to Industry Map'!$D$2:$E$35,2,FALSE)</f>
        <v>agriculture and forestry 01T03</v>
      </c>
      <c r="J15977" s="4" t="str">
        <f t="shared" si="252"/>
        <v>CH4</v>
      </c>
    </row>
    <row r="15978" spans="1:10" hidden="1" x14ac:dyDescent="0.35">
      <c r="A15978" t="s">
        <v>268</v>
      </c>
      <c r="B15978" t="s">
        <v>4</v>
      </c>
      <c r="C15978" t="s">
        <v>237</v>
      </c>
      <c r="D15978" t="s">
        <v>238</v>
      </c>
      <c r="E15978" t="s">
        <v>11</v>
      </c>
      <c r="F15978">
        <v>2045</v>
      </c>
      <c r="G15978">
        <v>2.5542496737386</v>
      </c>
      <c r="H15978">
        <f>IF(J15978="N2O",G15978/About!$A$75,IF('EPA non-CO2 Data'!J15978="CH4",'EPA non-CO2 Data'!G15978/About!$A$73,'EPA non-CO2 Data'!G15978))</f>
        <v>0.102169986949544</v>
      </c>
      <c r="I15978" s="4" t="str">
        <f>VLOOKUP(CONCATENATE(B15978,C15978,D15978),'EPA Source to Industry Map'!$D$2:$E$35,2,FALSE)</f>
        <v>agriculture and forestry 01T03</v>
      </c>
      <c r="J15978" s="4" t="str">
        <f t="shared" si="252"/>
        <v>CH4</v>
      </c>
    </row>
    <row r="15979" spans="1:10" hidden="1" x14ac:dyDescent="0.35">
      <c r="A15979" t="s">
        <v>268</v>
      </c>
      <c r="B15979" t="s">
        <v>4</v>
      </c>
      <c r="C15979" t="s">
        <v>237</v>
      </c>
      <c r="D15979" t="s">
        <v>238</v>
      </c>
      <c r="E15979" t="s">
        <v>11</v>
      </c>
      <c r="F15979">
        <v>2046</v>
      </c>
      <c r="G15979">
        <v>2.5314834348614501</v>
      </c>
      <c r="H15979">
        <f>IF(J15979="N2O",G15979/About!$A$75,IF('EPA non-CO2 Data'!J15979="CH4",'EPA non-CO2 Data'!G15979/About!$A$73,'EPA non-CO2 Data'!G15979))</f>
        <v>0.101259337394458</v>
      </c>
      <c r="I15979" s="4" t="str">
        <f>VLOOKUP(CONCATENATE(B15979,C15979,D15979),'EPA Source to Industry Map'!$D$2:$E$35,2,FALSE)</f>
        <v>agriculture and forestry 01T03</v>
      </c>
      <c r="J15979" s="4" t="str">
        <f t="shared" si="252"/>
        <v>CH4</v>
      </c>
    </row>
    <row r="15980" spans="1:10" hidden="1" x14ac:dyDescent="0.35">
      <c r="A15980" t="s">
        <v>268</v>
      </c>
      <c r="B15980" t="s">
        <v>4</v>
      </c>
      <c r="C15980" t="s">
        <v>237</v>
      </c>
      <c r="D15980" t="s">
        <v>238</v>
      </c>
      <c r="E15980" t="s">
        <v>11</v>
      </c>
      <c r="F15980">
        <v>2047</v>
      </c>
      <c r="G15980">
        <v>2.50871719598431</v>
      </c>
      <c r="H15980">
        <f>IF(J15980="N2O",G15980/About!$A$75,IF('EPA non-CO2 Data'!J15980="CH4",'EPA non-CO2 Data'!G15980/About!$A$73,'EPA non-CO2 Data'!G15980))</f>
        <v>0.1003486878393724</v>
      </c>
      <c r="I15980" s="4" t="str">
        <f>VLOOKUP(CONCATENATE(B15980,C15980,D15980),'EPA Source to Industry Map'!$D$2:$E$35,2,FALSE)</f>
        <v>agriculture and forestry 01T03</v>
      </c>
      <c r="J15980" s="4" t="str">
        <f t="shared" si="252"/>
        <v>CH4</v>
      </c>
    </row>
    <row r="15981" spans="1:10" hidden="1" x14ac:dyDescent="0.35">
      <c r="A15981" t="s">
        <v>268</v>
      </c>
      <c r="B15981" t="s">
        <v>4</v>
      </c>
      <c r="C15981" t="s">
        <v>237</v>
      </c>
      <c r="D15981" t="s">
        <v>238</v>
      </c>
      <c r="E15981" t="s">
        <v>11</v>
      </c>
      <c r="F15981">
        <v>2048</v>
      </c>
      <c r="G15981">
        <v>2.4859509571071698</v>
      </c>
      <c r="H15981">
        <f>IF(J15981="N2O",G15981/About!$A$75,IF('EPA non-CO2 Data'!J15981="CH4",'EPA non-CO2 Data'!G15981/About!$A$73,'EPA non-CO2 Data'!G15981))</f>
        <v>9.9438038284286795E-2</v>
      </c>
      <c r="I15981" s="4" t="str">
        <f>VLOOKUP(CONCATENATE(B15981,C15981,D15981),'EPA Source to Industry Map'!$D$2:$E$35,2,FALSE)</f>
        <v>agriculture and forestry 01T03</v>
      </c>
      <c r="J15981" s="4" t="str">
        <f t="shared" si="252"/>
        <v>CH4</v>
      </c>
    </row>
    <row r="15982" spans="1:10" hidden="1" x14ac:dyDescent="0.35">
      <c r="A15982" t="s">
        <v>268</v>
      </c>
      <c r="B15982" t="s">
        <v>4</v>
      </c>
      <c r="C15982" t="s">
        <v>237</v>
      </c>
      <c r="D15982" t="s">
        <v>238</v>
      </c>
      <c r="E15982" t="s">
        <v>11</v>
      </c>
      <c r="F15982">
        <v>2049</v>
      </c>
      <c r="G15982">
        <v>2.4631847182300302</v>
      </c>
      <c r="H15982">
        <f>IF(J15982="N2O",G15982/About!$A$75,IF('EPA non-CO2 Data'!J15982="CH4",'EPA non-CO2 Data'!G15982/About!$A$73,'EPA non-CO2 Data'!G15982))</f>
        <v>9.8527388729201207E-2</v>
      </c>
      <c r="I15982" s="4" t="str">
        <f>VLOOKUP(CONCATENATE(B15982,C15982,D15982),'EPA Source to Industry Map'!$D$2:$E$35,2,FALSE)</f>
        <v>agriculture and forestry 01T03</v>
      </c>
      <c r="J15982" s="4" t="str">
        <f t="shared" si="252"/>
        <v>CH4</v>
      </c>
    </row>
    <row r="15983" spans="1:10" hidden="1" x14ac:dyDescent="0.35">
      <c r="A15983" t="s">
        <v>268</v>
      </c>
      <c r="B15983" t="s">
        <v>4</v>
      </c>
      <c r="C15983" t="s">
        <v>237</v>
      </c>
      <c r="D15983" t="s">
        <v>238</v>
      </c>
      <c r="E15983" t="s">
        <v>11</v>
      </c>
      <c r="F15983">
        <v>2050</v>
      </c>
      <c r="G15983">
        <v>2.4404184793528798</v>
      </c>
      <c r="H15983">
        <f>IF(J15983="N2O",G15983/About!$A$75,IF('EPA non-CO2 Data'!J15983="CH4",'EPA non-CO2 Data'!G15983/About!$A$73,'EPA non-CO2 Data'!G15983))</f>
        <v>9.7616739174115189E-2</v>
      </c>
      <c r="I15983" s="4" t="str">
        <f>VLOOKUP(CONCATENATE(B15983,C15983,D15983),'EPA Source to Industry Map'!$D$2:$E$35,2,FALSE)</f>
        <v>agriculture and forestry 01T03</v>
      </c>
      <c r="J15983" s="4" t="str">
        <f t="shared" si="252"/>
        <v>CH4</v>
      </c>
    </row>
    <row r="15984" spans="1:10" hidden="1" x14ac:dyDescent="0.35">
      <c r="A15984" t="s">
        <v>268</v>
      </c>
      <c r="B15984" t="s">
        <v>4</v>
      </c>
      <c r="C15984" t="s">
        <v>237</v>
      </c>
      <c r="D15984" t="s">
        <v>239</v>
      </c>
      <c r="E15984" t="s">
        <v>11</v>
      </c>
      <c r="F15984">
        <v>1990</v>
      </c>
      <c r="G15984">
        <v>1.6954298645847501</v>
      </c>
      <c r="H15984">
        <f>IF(J15984="N2O",G15984/About!$A$75,IF('EPA non-CO2 Data'!J15984="CH4",'EPA non-CO2 Data'!G15984/About!$A$73,'EPA non-CO2 Data'!G15984))</f>
        <v>6.781719458339E-2</v>
      </c>
      <c r="I15984" s="4" t="str">
        <f>VLOOKUP(CONCATENATE(B15984,C15984,D15984),'EPA Source to Industry Map'!$D$2:$E$35,2,FALSE)</f>
        <v>agriculture and forestry 01T03</v>
      </c>
      <c r="J15984" s="4" t="str">
        <f t="shared" si="252"/>
        <v>CH4</v>
      </c>
    </row>
    <row r="15985" spans="1:10" hidden="1" x14ac:dyDescent="0.35">
      <c r="A15985" t="s">
        <v>268</v>
      </c>
      <c r="B15985" t="s">
        <v>4</v>
      </c>
      <c r="C15985" t="s">
        <v>237</v>
      </c>
      <c r="D15985" t="s">
        <v>239</v>
      </c>
      <c r="E15985" t="s">
        <v>11</v>
      </c>
      <c r="F15985">
        <v>1991</v>
      </c>
      <c r="G15985">
        <v>1.6147922495300799</v>
      </c>
      <c r="H15985">
        <f>IF(J15985="N2O",G15985/About!$A$75,IF('EPA non-CO2 Data'!J15985="CH4",'EPA non-CO2 Data'!G15985/About!$A$73,'EPA non-CO2 Data'!G15985))</f>
        <v>6.4591689981203196E-2</v>
      </c>
      <c r="I15985" s="4" t="str">
        <f>VLOOKUP(CONCATENATE(B15985,C15985,D15985),'EPA Source to Industry Map'!$D$2:$E$35,2,FALSE)</f>
        <v>agriculture and forestry 01T03</v>
      </c>
      <c r="J15985" s="4" t="str">
        <f t="shared" si="252"/>
        <v>CH4</v>
      </c>
    </row>
    <row r="15986" spans="1:10" hidden="1" x14ac:dyDescent="0.35">
      <c r="A15986" t="s">
        <v>268</v>
      </c>
      <c r="B15986" t="s">
        <v>4</v>
      </c>
      <c r="C15986" t="s">
        <v>237</v>
      </c>
      <c r="D15986" t="s">
        <v>239</v>
      </c>
      <c r="E15986" t="s">
        <v>11</v>
      </c>
      <c r="F15986">
        <v>1992</v>
      </c>
      <c r="G15986">
        <v>1.5280706057649001</v>
      </c>
      <c r="H15986">
        <f>IF(J15986="N2O",G15986/About!$A$75,IF('EPA non-CO2 Data'!J15986="CH4",'EPA non-CO2 Data'!G15986/About!$A$73,'EPA non-CO2 Data'!G15986))</f>
        <v>6.1122824230596E-2</v>
      </c>
      <c r="I15986" s="4" t="str">
        <f>VLOOKUP(CONCATENATE(B15986,C15986,D15986),'EPA Source to Industry Map'!$D$2:$E$35,2,FALSE)</f>
        <v>agriculture and forestry 01T03</v>
      </c>
      <c r="J15986" s="4" t="str">
        <f t="shared" si="252"/>
        <v>CH4</v>
      </c>
    </row>
    <row r="15987" spans="1:10" hidden="1" x14ac:dyDescent="0.35">
      <c r="A15987" t="s">
        <v>268</v>
      </c>
      <c r="B15987" t="s">
        <v>4</v>
      </c>
      <c r="C15987" t="s">
        <v>237</v>
      </c>
      <c r="D15987" t="s">
        <v>239</v>
      </c>
      <c r="E15987" t="s">
        <v>11</v>
      </c>
      <c r="F15987">
        <v>1993</v>
      </c>
      <c r="G15987">
        <v>1.41928306683945</v>
      </c>
      <c r="H15987">
        <f>IF(J15987="N2O",G15987/About!$A$75,IF('EPA non-CO2 Data'!J15987="CH4",'EPA non-CO2 Data'!G15987/About!$A$73,'EPA non-CO2 Data'!G15987))</f>
        <v>5.6771322673578005E-2</v>
      </c>
      <c r="I15987" s="4" t="str">
        <f>VLOOKUP(CONCATENATE(B15987,C15987,D15987),'EPA Source to Industry Map'!$D$2:$E$35,2,FALSE)</f>
        <v>agriculture and forestry 01T03</v>
      </c>
      <c r="J15987" s="4" t="str">
        <f t="shared" si="252"/>
        <v>CH4</v>
      </c>
    </row>
    <row r="15988" spans="1:10" hidden="1" x14ac:dyDescent="0.35">
      <c r="A15988" t="s">
        <v>268</v>
      </c>
      <c r="B15988" t="s">
        <v>4</v>
      </c>
      <c r="C15988" t="s">
        <v>237</v>
      </c>
      <c r="D15988" t="s">
        <v>239</v>
      </c>
      <c r="E15988" t="s">
        <v>11</v>
      </c>
      <c r="F15988">
        <v>1994</v>
      </c>
      <c r="G15988">
        <v>1.24748831455714</v>
      </c>
      <c r="H15988">
        <f>IF(J15988="N2O",G15988/About!$A$75,IF('EPA non-CO2 Data'!J15988="CH4",'EPA non-CO2 Data'!G15988/About!$A$73,'EPA non-CO2 Data'!G15988))</f>
        <v>4.9899532582285605E-2</v>
      </c>
      <c r="I15988" s="4" t="str">
        <f>VLOOKUP(CONCATENATE(B15988,C15988,D15988),'EPA Source to Industry Map'!$D$2:$E$35,2,FALSE)</f>
        <v>agriculture and forestry 01T03</v>
      </c>
      <c r="J15988" s="4" t="str">
        <f t="shared" si="252"/>
        <v>CH4</v>
      </c>
    </row>
    <row r="15989" spans="1:10" hidden="1" x14ac:dyDescent="0.35">
      <c r="A15989" t="s">
        <v>268</v>
      </c>
      <c r="B15989" t="s">
        <v>4</v>
      </c>
      <c r="C15989" t="s">
        <v>237</v>
      </c>
      <c r="D15989" t="s">
        <v>239</v>
      </c>
      <c r="E15989" t="s">
        <v>11</v>
      </c>
      <c r="F15989">
        <v>1995</v>
      </c>
      <c r="G15989">
        <v>1.1801764289313501</v>
      </c>
      <c r="H15989">
        <f>IF(J15989="N2O",G15989/About!$A$75,IF('EPA non-CO2 Data'!J15989="CH4",'EPA non-CO2 Data'!G15989/About!$A$73,'EPA non-CO2 Data'!G15989))</f>
        <v>4.7207057157254005E-2</v>
      </c>
      <c r="I15989" s="4" t="str">
        <f>VLOOKUP(CONCATENATE(B15989,C15989,D15989),'EPA Source to Industry Map'!$D$2:$E$35,2,FALSE)</f>
        <v>agriculture and forestry 01T03</v>
      </c>
      <c r="J15989" s="4" t="str">
        <f t="shared" si="252"/>
        <v>CH4</v>
      </c>
    </row>
    <row r="15990" spans="1:10" hidden="1" x14ac:dyDescent="0.35">
      <c r="A15990" t="s">
        <v>268</v>
      </c>
      <c r="B15990" t="s">
        <v>4</v>
      </c>
      <c r="C15990" t="s">
        <v>237</v>
      </c>
      <c r="D15990" t="s">
        <v>239</v>
      </c>
      <c r="E15990" t="s">
        <v>11</v>
      </c>
      <c r="F15990">
        <v>1996</v>
      </c>
      <c r="G15990">
        <v>1.1369387235403901</v>
      </c>
      <c r="H15990">
        <f>IF(J15990="N2O",G15990/About!$A$75,IF('EPA non-CO2 Data'!J15990="CH4",'EPA non-CO2 Data'!G15990/About!$A$73,'EPA non-CO2 Data'!G15990))</f>
        <v>4.5477548941615605E-2</v>
      </c>
      <c r="I15990" s="4" t="str">
        <f>VLOOKUP(CONCATENATE(B15990,C15990,D15990),'EPA Source to Industry Map'!$D$2:$E$35,2,FALSE)</f>
        <v>agriculture and forestry 01T03</v>
      </c>
      <c r="J15990" s="4" t="str">
        <f t="shared" si="252"/>
        <v>CH4</v>
      </c>
    </row>
    <row r="15991" spans="1:10" hidden="1" x14ac:dyDescent="0.35">
      <c r="A15991" t="s">
        <v>268</v>
      </c>
      <c r="B15991" t="s">
        <v>4</v>
      </c>
      <c r="C15991" t="s">
        <v>237</v>
      </c>
      <c r="D15991" t="s">
        <v>239</v>
      </c>
      <c r="E15991" t="s">
        <v>11</v>
      </c>
      <c r="F15991">
        <v>1997</v>
      </c>
      <c r="G15991">
        <v>1.0872744819568101</v>
      </c>
      <c r="H15991">
        <f>IF(J15991="N2O",G15991/About!$A$75,IF('EPA non-CO2 Data'!J15991="CH4",'EPA non-CO2 Data'!G15991/About!$A$73,'EPA non-CO2 Data'!G15991))</f>
        <v>4.3490979278272404E-2</v>
      </c>
      <c r="I15991" s="4" t="str">
        <f>VLOOKUP(CONCATENATE(B15991,C15991,D15991),'EPA Source to Industry Map'!$D$2:$E$35,2,FALSE)</f>
        <v>agriculture and forestry 01T03</v>
      </c>
      <c r="J15991" s="4" t="str">
        <f t="shared" si="252"/>
        <v>CH4</v>
      </c>
    </row>
    <row r="15992" spans="1:10" hidden="1" x14ac:dyDescent="0.35">
      <c r="A15992" t="s">
        <v>268</v>
      </c>
      <c r="B15992" t="s">
        <v>4</v>
      </c>
      <c r="C15992" t="s">
        <v>237</v>
      </c>
      <c r="D15992" t="s">
        <v>239</v>
      </c>
      <c r="E15992" t="s">
        <v>11</v>
      </c>
      <c r="F15992">
        <v>1998</v>
      </c>
      <c r="G15992">
        <v>1.0530945511899199</v>
      </c>
      <c r="H15992">
        <f>IF(J15992="N2O",G15992/About!$A$75,IF('EPA non-CO2 Data'!J15992="CH4",'EPA non-CO2 Data'!G15992/About!$A$73,'EPA non-CO2 Data'!G15992))</f>
        <v>4.2123782047596793E-2</v>
      </c>
      <c r="I15992" s="4" t="str">
        <f>VLOOKUP(CONCATENATE(B15992,C15992,D15992),'EPA Source to Industry Map'!$D$2:$E$35,2,FALSE)</f>
        <v>agriculture and forestry 01T03</v>
      </c>
      <c r="J15992" s="4" t="str">
        <f t="shared" si="252"/>
        <v>CH4</v>
      </c>
    </row>
    <row r="15993" spans="1:10" hidden="1" x14ac:dyDescent="0.35">
      <c r="A15993" t="s">
        <v>268</v>
      </c>
      <c r="B15993" t="s">
        <v>4</v>
      </c>
      <c r="C15993" t="s">
        <v>237</v>
      </c>
      <c r="D15993" t="s">
        <v>239</v>
      </c>
      <c r="E15993" t="s">
        <v>11</v>
      </c>
      <c r="F15993">
        <v>1999</v>
      </c>
      <c r="G15993">
        <v>1.0647774507879999</v>
      </c>
      <c r="H15993">
        <f>IF(J15993="N2O",G15993/About!$A$75,IF('EPA non-CO2 Data'!J15993="CH4",'EPA non-CO2 Data'!G15993/About!$A$73,'EPA non-CO2 Data'!G15993))</f>
        <v>4.2591098031519996E-2</v>
      </c>
      <c r="I15993" s="4" t="str">
        <f>VLOOKUP(CONCATENATE(B15993,C15993,D15993),'EPA Source to Industry Map'!$D$2:$E$35,2,FALSE)</f>
        <v>agriculture and forestry 01T03</v>
      </c>
      <c r="J15993" s="4" t="str">
        <f t="shared" si="252"/>
        <v>CH4</v>
      </c>
    </row>
    <row r="15994" spans="1:10" hidden="1" x14ac:dyDescent="0.35">
      <c r="A15994" t="s">
        <v>268</v>
      </c>
      <c r="B15994" t="s">
        <v>4</v>
      </c>
      <c r="C15994" t="s">
        <v>237</v>
      </c>
      <c r="D15994" t="s">
        <v>239</v>
      </c>
      <c r="E15994" t="s">
        <v>11</v>
      </c>
      <c r="F15994">
        <v>2000</v>
      </c>
      <c r="G15994">
        <v>1.0308048269365699</v>
      </c>
      <c r="H15994">
        <f>IF(J15994="N2O",G15994/About!$A$75,IF('EPA non-CO2 Data'!J15994="CH4",'EPA non-CO2 Data'!G15994/About!$A$73,'EPA non-CO2 Data'!G15994))</f>
        <v>4.12321930774628E-2</v>
      </c>
      <c r="I15994" s="4" t="str">
        <f>VLOOKUP(CONCATENATE(B15994,C15994,D15994),'EPA Source to Industry Map'!$D$2:$E$35,2,FALSE)</f>
        <v>agriculture and forestry 01T03</v>
      </c>
      <c r="J15994" s="4" t="str">
        <f t="shared" si="252"/>
        <v>CH4</v>
      </c>
    </row>
    <row r="15995" spans="1:10" hidden="1" x14ac:dyDescent="0.35">
      <c r="A15995" t="s">
        <v>268</v>
      </c>
      <c r="B15995" t="s">
        <v>4</v>
      </c>
      <c r="C15995" t="s">
        <v>237</v>
      </c>
      <c r="D15995" t="s">
        <v>239</v>
      </c>
      <c r="E15995" t="s">
        <v>11</v>
      </c>
      <c r="F15995">
        <v>2001</v>
      </c>
      <c r="G15995">
        <v>1.01204140307168</v>
      </c>
      <c r="H15995">
        <f>IF(J15995="N2O",G15995/About!$A$75,IF('EPA non-CO2 Data'!J15995="CH4",'EPA non-CO2 Data'!G15995/About!$A$73,'EPA non-CO2 Data'!G15995))</f>
        <v>4.04816561228672E-2</v>
      </c>
      <c r="I15995" s="4" t="str">
        <f>VLOOKUP(CONCATENATE(B15995,C15995,D15995),'EPA Source to Industry Map'!$D$2:$E$35,2,FALSE)</f>
        <v>agriculture and forestry 01T03</v>
      </c>
      <c r="J15995" s="4" t="str">
        <f t="shared" si="252"/>
        <v>CH4</v>
      </c>
    </row>
    <row r="15996" spans="1:10" hidden="1" x14ac:dyDescent="0.35">
      <c r="A15996" t="s">
        <v>268</v>
      </c>
      <c r="B15996" t="s">
        <v>4</v>
      </c>
      <c r="C15996" t="s">
        <v>237</v>
      </c>
      <c r="D15996" t="s">
        <v>239</v>
      </c>
      <c r="E15996" t="s">
        <v>11</v>
      </c>
      <c r="F15996">
        <v>2002</v>
      </c>
      <c r="G15996">
        <v>1.0309438378082101</v>
      </c>
      <c r="H15996">
        <f>IF(J15996="N2O",G15996/About!$A$75,IF('EPA non-CO2 Data'!J15996="CH4",'EPA non-CO2 Data'!G15996/About!$A$73,'EPA non-CO2 Data'!G15996))</f>
        <v>4.1237753512328404E-2</v>
      </c>
      <c r="I15996" s="4" t="str">
        <f>VLOOKUP(CONCATENATE(B15996,C15996,D15996),'EPA Source to Industry Map'!$D$2:$E$35,2,FALSE)</f>
        <v>agriculture and forestry 01T03</v>
      </c>
      <c r="J15996" s="4" t="str">
        <f t="shared" si="252"/>
        <v>CH4</v>
      </c>
    </row>
    <row r="15997" spans="1:10" hidden="1" x14ac:dyDescent="0.35">
      <c r="A15997" t="s">
        <v>268</v>
      </c>
      <c r="B15997" t="s">
        <v>4</v>
      </c>
      <c r="C15997" t="s">
        <v>237</v>
      </c>
      <c r="D15997" t="s">
        <v>239</v>
      </c>
      <c r="E15997" t="s">
        <v>11</v>
      </c>
      <c r="F15997">
        <v>2003</v>
      </c>
      <c r="G15997">
        <v>1.04691802984842</v>
      </c>
      <c r="H15997">
        <f>IF(J15997="N2O",G15997/About!$A$75,IF('EPA non-CO2 Data'!J15997="CH4",'EPA non-CO2 Data'!G15997/About!$A$73,'EPA non-CO2 Data'!G15997))</f>
        <v>4.1876721193936796E-2</v>
      </c>
      <c r="I15997" s="4" t="str">
        <f>VLOOKUP(CONCATENATE(B15997,C15997,D15997),'EPA Source to Industry Map'!$D$2:$E$35,2,FALSE)</f>
        <v>agriculture and forestry 01T03</v>
      </c>
      <c r="J15997" s="4" t="str">
        <f t="shared" si="252"/>
        <v>CH4</v>
      </c>
    </row>
    <row r="15998" spans="1:10" hidden="1" x14ac:dyDescent="0.35">
      <c r="A15998" t="s">
        <v>268</v>
      </c>
      <c r="B15998" t="s">
        <v>4</v>
      </c>
      <c r="C15998" t="s">
        <v>237</v>
      </c>
      <c r="D15998" t="s">
        <v>239</v>
      </c>
      <c r="E15998" t="s">
        <v>11</v>
      </c>
      <c r="F15998">
        <v>2004</v>
      </c>
      <c r="G15998">
        <v>0.98787619403009796</v>
      </c>
      <c r="H15998">
        <f>IF(J15998="N2O",G15998/About!$A$75,IF('EPA non-CO2 Data'!J15998="CH4",'EPA non-CO2 Data'!G15998/About!$A$73,'EPA non-CO2 Data'!G15998))</f>
        <v>3.9515047761203917E-2</v>
      </c>
      <c r="I15998" s="4" t="str">
        <f>VLOOKUP(CONCATENATE(B15998,C15998,D15998),'EPA Source to Industry Map'!$D$2:$E$35,2,FALSE)</f>
        <v>agriculture and forestry 01T03</v>
      </c>
      <c r="J15998" s="4" t="str">
        <f t="shared" si="252"/>
        <v>CH4</v>
      </c>
    </row>
    <row r="15999" spans="1:10" hidden="1" x14ac:dyDescent="0.35">
      <c r="A15999" t="s">
        <v>268</v>
      </c>
      <c r="B15999" t="s">
        <v>4</v>
      </c>
      <c r="C15999" t="s">
        <v>237</v>
      </c>
      <c r="D15999" t="s">
        <v>239</v>
      </c>
      <c r="E15999" t="s">
        <v>11</v>
      </c>
      <c r="F15999">
        <v>2005</v>
      </c>
      <c r="G15999">
        <v>0.94264703520838899</v>
      </c>
      <c r="H15999">
        <f>IF(J15999="N2O",G15999/About!$A$75,IF('EPA non-CO2 Data'!J15999="CH4",'EPA non-CO2 Data'!G15999/About!$A$73,'EPA non-CO2 Data'!G15999))</f>
        <v>3.7705881408335556E-2</v>
      </c>
      <c r="I15999" s="4" t="str">
        <f>VLOOKUP(CONCATENATE(B15999,C15999,D15999),'EPA Source to Industry Map'!$D$2:$E$35,2,FALSE)</f>
        <v>agriculture and forestry 01T03</v>
      </c>
      <c r="J15999" s="4" t="str">
        <f t="shared" ref="J15999:J16062" si="253">IF(ISNUMBER(SEARCH("F",E15999)),"F-gases",E15999)</f>
        <v>CH4</v>
      </c>
    </row>
    <row r="16000" spans="1:10" hidden="1" x14ac:dyDescent="0.35">
      <c r="A16000" t="s">
        <v>268</v>
      </c>
      <c r="B16000" t="s">
        <v>4</v>
      </c>
      <c r="C16000" t="s">
        <v>237</v>
      </c>
      <c r="D16000" t="s">
        <v>239</v>
      </c>
      <c r="E16000" t="s">
        <v>11</v>
      </c>
      <c r="F16000">
        <v>2006</v>
      </c>
      <c r="G16000">
        <v>0.93100828508126698</v>
      </c>
      <c r="H16000">
        <f>IF(J16000="N2O",G16000/About!$A$75,IF('EPA non-CO2 Data'!J16000="CH4",'EPA non-CO2 Data'!G16000/About!$A$73,'EPA non-CO2 Data'!G16000))</f>
        <v>3.7240331403250677E-2</v>
      </c>
      <c r="I16000" s="4" t="str">
        <f>VLOOKUP(CONCATENATE(B16000,C16000,D16000),'EPA Source to Industry Map'!$D$2:$E$35,2,FALSE)</f>
        <v>agriculture and forestry 01T03</v>
      </c>
      <c r="J16000" s="4" t="str">
        <f t="shared" si="253"/>
        <v>CH4</v>
      </c>
    </row>
    <row r="16001" spans="1:10" hidden="1" x14ac:dyDescent="0.35">
      <c r="A16001" t="s">
        <v>268</v>
      </c>
      <c r="B16001" t="s">
        <v>4</v>
      </c>
      <c r="C16001" t="s">
        <v>237</v>
      </c>
      <c r="D16001" t="s">
        <v>239</v>
      </c>
      <c r="E16001" t="s">
        <v>11</v>
      </c>
      <c r="F16001">
        <v>2007</v>
      </c>
      <c r="G16001">
        <v>0.92548315411913495</v>
      </c>
      <c r="H16001">
        <f>IF(J16001="N2O",G16001/About!$A$75,IF('EPA non-CO2 Data'!J16001="CH4",'EPA non-CO2 Data'!G16001/About!$A$73,'EPA non-CO2 Data'!G16001))</f>
        <v>3.7019326164765401E-2</v>
      </c>
      <c r="I16001" s="4" t="str">
        <f>VLOOKUP(CONCATENATE(B16001,C16001,D16001),'EPA Source to Industry Map'!$D$2:$E$35,2,FALSE)</f>
        <v>agriculture and forestry 01T03</v>
      </c>
      <c r="J16001" s="4" t="str">
        <f t="shared" si="253"/>
        <v>CH4</v>
      </c>
    </row>
    <row r="16002" spans="1:10" hidden="1" x14ac:dyDescent="0.35">
      <c r="A16002" t="s">
        <v>268</v>
      </c>
      <c r="B16002" t="s">
        <v>4</v>
      </c>
      <c r="C16002" t="s">
        <v>237</v>
      </c>
      <c r="D16002" t="s">
        <v>239</v>
      </c>
      <c r="E16002" t="s">
        <v>11</v>
      </c>
      <c r="F16002">
        <v>2008</v>
      </c>
      <c r="G16002">
        <v>0.87175761010295305</v>
      </c>
      <c r="H16002">
        <f>IF(J16002="N2O",G16002/About!$A$75,IF('EPA non-CO2 Data'!J16002="CH4",'EPA non-CO2 Data'!G16002/About!$A$73,'EPA non-CO2 Data'!G16002))</f>
        <v>3.4870304404118119E-2</v>
      </c>
      <c r="I16002" s="4" t="str">
        <f>VLOOKUP(CONCATENATE(B16002,C16002,D16002),'EPA Source to Industry Map'!$D$2:$E$35,2,FALSE)</f>
        <v>agriculture and forestry 01T03</v>
      </c>
      <c r="J16002" s="4" t="str">
        <f t="shared" si="253"/>
        <v>CH4</v>
      </c>
    </row>
    <row r="16003" spans="1:10" hidden="1" x14ac:dyDescent="0.35">
      <c r="A16003" t="s">
        <v>268</v>
      </c>
      <c r="B16003" t="s">
        <v>4</v>
      </c>
      <c r="C16003" t="s">
        <v>237</v>
      </c>
      <c r="D16003" t="s">
        <v>239</v>
      </c>
      <c r="E16003" t="s">
        <v>11</v>
      </c>
      <c r="F16003">
        <v>2009</v>
      </c>
      <c r="G16003">
        <v>0.78381651853285506</v>
      </c>
      <c r="H16003">
        <f>IF(J16003="N2O",G16003/About!$A$75,IF('EPA non-CO2 Data'!J16003="CH4",'EPA non-CO2 Data'!G16003/About!$A$73,'EPA non-CO2 Data'!G16003))</f>
        <v>3.1352660741314202E-2</v>
      </c>
      <c r="I16003" s="4" t="str">
        <f>VLOOKUP(CONCATENATE(B16003,C16003,D16003),'EPA Source to Industry Map'!$D$2:$E$35,2,FALSE)</f>
        <v>agriculture and forestry 01T03</v>
      </c>
      <c r="J16003" s="4" t="str">
        <f t="shared" si="253"/>
        <v>CH4</v>
      </c>
    </row>
    <row r="16004" spans="1:10" hidden="1" x14ac:dyDescent="0.35">
      <c r="A16004" t="s">
        <v>268</v>
      </c>
      <c r="B16004" t="s">
        <v>4</v>
      </c>
      <c r="C16004" t="s">
        <v>237</v>
      </c>
      <c r="D16004" t="s">
        <v>239</v>
      </c>
      <c r="E16004" t="s">
        <v>11</v>
      </c>
      <c r="F16004">
        <v>2010</v>
      </c>
      <c r="G16004">
        <v>0.75643059428294301</v>
      </c>
      <c r="H16004">
        <f>IF(J16004="N2O",G16004/About!$A$75,IF('EPA non-CO2 Data'!J16004="CH4",'EPA non-CO2 Data'!G16004/About!$A$73,'EPA non-CO2 Data'!G16004))</f>
        <v>3.0257223771317721E-2</v>
      </c>
      <c r="I16004" s="4" t="str">
        <f>VLOOKUP(CONCATENATE(B16004,C16004,D16004),'EPA Source to Industry Map'!$D$2:$E$35,2,FALSE)</f>
        <v>agriculture and forestry 01T03</v>
      </c>
      <c r="J16004" s="4" t="str">
        <f t="shared" si="253"/>
        <v>CH4</v>
      </c>
    </row>
    <row r="16005" spans="1:10" hidden="1" x14ac:dyDescent="0.35">
      <c r="A16005" t="s">
        <v>268</v>
      </c>
      <c r="B16005" t="s">
        <v>4</v>
      </c>
      <c r="C16005" t="s">
        <v>237</v>
      </c>
      <c r="D16005" t="s">
        <v>239</v>
      </c>
      <c r="E16005" t="s">
        <v>11</v>
      </c>
      <c r="F16005">
        <v>2011</v>
      </c>
      <c r="G16005">
        <v>0.72986238567441797</v>
      </c>
      <c r="H16005">
        <f>IF(J16005="N2O",G16005/About!$A$75,IF('EPA non-CO2 Data'!J16005="CH4",'EPA non-CO2 Data'!G16005/About!$A$73,'EPA non-CO2 Data'!G16005))</f>
        <v>2.9194495426976719E-2</v>
      </c>
      <c r="I16005" s="4" t="str">
        <f>VLOOKUP(CONCATENATE(B16005,C16005,D16005),'EPA Source to Industry Map'!$D$2:$E$35,2,FALSE)</f>
        <v>agriculture and forestry 01T03</v>
      </c>
      <c r="J16005" s="4" t="str">
        <f t="shared" si="253"/>
        <v>CH4</v>
      </c>
    </row>
    <row r="16006" spans="1:10" hidden="1" x14ac:dyDescent="0.35">
      <c r="A16006" t="s">
        <v>268</v>
      </c>
      <c r="B16006" t="s">
        <v>4</v>
      </c>
      <c r="C16006" t="s">
        <v>237</v>
      </c>
      <c r="D16006" t="s">
        <v>239</v>
      </c>
      <c r="E16006" t="s">
        <v>11</v>
      </c>
      <c r="F16006">
        <v>2012</v>
      </c>
      <c r="G16006">
        <v>0.70342157839104902</v>
      </c>
      <c r="H16006">
        <f>IF(J16006="N2O",G16006/About!$A$75,IF('EPA non-CO2 Data'!J16006="CH4",'EPA non-CO2 Data'!G16006/About!$A$73,'EPA non-CO2 Data'!G16006))</f>
        <v>2.8136863135641961E-2</v>
      </c>
      <c r="I16006" s="4" t="str">
        <f>VLOOKUP(CONCATENATE(B16006,C16006,D16006),'EPA Source to Industry Map'!$D$2:$E$35,2,FALSE)</f>
        <v>agriculture and forestry 01T03</v>
      </c>
      <c r="J16006" s="4" t="str">
        <f t="shared" si="253"/>
        <v>CH4</v>
      </c>
    </row>
    <row r="16007" spans="1:10" hidden="1" x14ac:dyDescent="0.35">
      <c r="A16007" t="s">
        <v>268</v>
      </c>
      <c r="B16007" t="s">
        <v>4</v>
      </c>
      <c r="C16007" t="s">
        <v>237</v>
      </c>
      <c r="D16007" t="s">
        <v>239</v>
      </c>
      <c r="E16007" t="s">
        <v>11</v>
      </c>
      <c r="F16007">
        <v>2013</v>
      </c>
      <c r="G16007">
        <v>0.71651903452935095</v>
      </c>
      <c r="H16007">
        <f>IF(J16007="N2O",G16007/About!$A$75,IF('EPA non-CO2 Data'!J16007="CH4",'EPA non-CO2 Data'!G16007/About!$A$73,'EPA non-CO2 Data'!G16007))</f>
        <v>2.8660761381174037E-2</v>
      </c>
      <c r="I16007" s="4" t="str">
        <f>VLOOKUP(CONCATENATE(B16007,C16007,D16007),'EPA Source to Industry Map'!$D$2:$E$35,2,FALSE)</f>
        <v>agriculture and forestry 01T03</v>
      </c>
      <c r="J16007" s="4" t="str">
        <f t="shared" si="253"/>
        <v>CH4</v>
      </c>
    </row>
    <row r="16008" spans="1:10" hidden="1" x14ac:dyDescent="0.35">
      <c r="A16008" t="s">
        <v>268</v>
      </c>
      <c r="B16008" t="s">
        <v>4</v>
      </c>
      <c r="C16008" t="s">
        <v>237</v>
      </c>
      <c r="D16008" t="s">
        <v>239</v>
      </c>
      <c r="E16008" t="s">
        <v>11</v>
      </c>
      <c r="F16008">
        <v>2014</v>
      </c>
      <c r="G16008">
        <v>0.72180147218273105</v>
      </c>
      <c r="H16008">
        <f>IF(J16008="N2O",G16008/About!$A$75,IF('EPA non-CO2 Data'!J16008="CH4",'EPA non-CO2 Data'!G16008/About!$A$73,'EPA non-CO2 Data'!G16008))</f>
        <v>2.8872058887309242E-2</v>
      </c>
      <c r="I16008" s="4" t="str">
        <f>VLOOKUP(CONCATENATE(B16008,C16008,D16008),'EPA Source to Industry Map'!$D$2:$E$35,2,FALSE)</f>
        <v>agriculture and forestry 01T03</v>
      </c>
      <c r="J16008" s="4" t="str">
        <f t="shared" si="253"/>
        <v>CH4</v>
      </c>
    </row>
    <row r="16009" spans="1:10" hidden="1" x14ac:dyDescent="0.35">
      <c r="A16009" t="s">
        <v>268</v>
      </c>
      <c r="B16009" t="s">
        <v>4</v>
      </c>
      <c r="C16009" t="s">
        <v>237</v>
      </c>
      <c r="D16009" t="s">
        <v>239</v>
      </c>
      <c r="E16009" t="s">
        <v>11</v>
      </c>
      <c r="F16009">
        <v>2015</v>
      </c>
      <c r="G16009">
        <v>0.727468720216776</v>
      </c>
      <c r="H16009">
        <f>IF(J16009="N2O",G16009/About!$A$75,IF('EPA non-CO2 Data'!J16009="CH4",'EPA non-CO2 Data'!G16009/About!$A$73,'EPA non-CO2 Data'!G16009))</f>
        <v>2.9098748808671041E-2</v>
      </c>
      <c r="I16009" s="4" t="str">
        <f>VLOOKUP(CONCATENATE(B16009,C16009,D16009),'EPA Source to Industry Map'!$D$2:$E$35,2,FALSE)</f>
        <v>agriculture and forestry 01T03</v>
      </c>
      <c r="J16009" s="4" t="str">
        <f t="shared" si="253"/>
        <v>CH4</v>
      </c>
    </row>
    <row r="16010" spans="1:10" hidden="1" x14ac:dyDescent="0.35">
      <c r="A16010" t="s">
        <v>268</v>
      </c>
      <c r="B16010" t="s">
        <v>4</v>
      </c>
      <c r="C16010" t="s">
        <v>237</v>
      </c>
      <c r="D16010" t="s">
        <v>239</v>
      </c>
      <c r="E16010" t="s">
        <v>11</v>
      </c>
      <c r="F16010">
        <v>2016</v>
      </c>
      <c r="G16010">
        <v>0.74123299111563701</v>
      </c>
      <c r="H16010">
        <f>IF(J16010="N2O",G16010/About!$A$75,IF('EPA non-CO2 Data'!J16010="CH4",'EPA non-CO2 Data'!G16010/About!$A$73,'EPA non-CO2 Data'!G16010))</f>
        <v>2.9649319644625482E-2</v>
      </c>
      <c r="I16010" s="4" t="str">
        <f>VLOOKUP(CONCATENATE(B16010,C16010,D16010),'EPA Source to Industry Map'!$D$2:$E$35,2,FALSE)</f>
        <v>agriculture and forestry 01T03</v>
      </c>
      <c r="J16010" s="4" t="str">
        <f t="shared" si="253"/>
        <v>CH4</v>
      </c>
    </row>
    <row r="16011" spans="1:10" hidden="1" x14ac:dyDescent="0.35">
      <c r="A16011" t="s">
        <v>268</v>
      </c>
      <c r="B16011" t="s">
        <v>4</v>
      </c>
      <c r="C16011" t="s">
        <v>237</v>
      </c>
      <c r="D16011" t="s">
        <v>239</v>
      </c>
      <c r="E16011" t="s">
        <v>11</v>
      </c>
      <c r="F16011">
        <v>2017</v>
      </c>
      <c r="G16011">
        <v>0.74053789036146001</v>
      </c>
      <c r="H16011">
        <f>IF(J16011="N2O",G16011/About!$A$75,IF('EPA non-CO2 Data'!J16011="CH4",'EPA non-CO2 Data'!G16011/About!$A$73,'EPA non-CO2 Data'!G16011))</f>
        <v>2.9621515614458402E-2</v>
      </c>
      <c r="I16011" s="4" t="str">
        <f>VLOOKUP(CONCATENATE(B16011,C16011,D16011),'EPA Source to Industry Map'!$D$2:$E$35,2,FALSE)</f>
        <v>agriculture and forestry 01T03</v>
      </c>
      <c r="J16011" s="4" t="str">
        <f t="shared" si="253"/>
        <v>CH4</v>
      </c>
    </row>
    <row r="16012" spans="1:10" hidden="1" x14ac:dyDescent="0.35">
      <c r="A16012" t="s">
        <v>268</v>
      </c>
      <c r="B16012" t="s">
        <v>4</v>
      </c>
      <c r="C16012" t="s">
        <v>237</v>
      </c>
      <c r="D16012" t="s">
        <v>239</v>
      </c>
      <c r="E16012" t="s">
        <v>11</v>
      </c>
      <c r="F16012">
        <v>2018</v>
      </c>
      <c r="G16012">
        <v>0.739842789607283</v>
      </c>
      <c r="H16012">
        <f>IF(J16012="N2O",G16012/About!$A$75,IF('EPA non-CO2 Data'!J16012="CH4",'EPA non-CO2 Data'!G16012/About!$A$73,'EPA non-CO2 Data'!G16012))</f>
        <v>2.9593711584291318E-2</v>
      </c>
      <c r="I16012" s="4" t="str">
        <f>VLOOKUP(CONCATENATE(B16012,C16012,D16012),'EPA Source to Industry Map'!$D$2:$E$35,2,FALSE)</f>
        <v>agriculture and forestry 01T03</v>
      </c>
      <c r="J16012" s="4" t="str">
        <f t="shared" si="253"/>
        <v>CH4</v>
      </c>
    </row>
    <row r="16013" spans="1:10" hidden="1" x14ac:dyDescent="0.35">
      <c r="A16013" t="s">
        <v>268</v>
      </c>
      <c r="B16013" t="s">
        <v>4</v>
      </c>
      <c r="C16013" t="s">
        <v>237</v>
      </c>
      <c r="D16013" t="s">
        <v>239</v>
      </c>
      <c r="E16013" t="s">
        <v>11</v>
      </c>
      <c r="F16013">
        <v>2019</v>
      </c>
      <c r="G16013">
        <v>0.739147688853106</v>
      </c>
      <c r="H16013">
        <f>IF(J16013="N2O",G16013/About!$A$75,IF('EPA non-CO2 Data'!J16013="CH4",'EPA non-CO2 Data'!G16013/About!$A$73,'EPA non-CO2 Data'!G16013))</f>
        <v>2.9565907554124238E-2</v>
      </c>
      <c r="I16013" s="4" t="str">
        <f>VLOOKUP(CONCATENATE(B16013,C16013,D16013),'EPA Source to Industry Map'!$D$2:$E$35,2,FALSE)</f>
        <v>agriculture and forestry 01T03</v>
      </c>
      <c r="J16013" s="4" t="str">
        <f t="shared" si="253"/>
        <v>CH4</v>
      </c>
    </row>
    <row r="16014" spans="1:10" hidden="1" x14ac:dyDescent="0.35">
      <c r="A16014" t="s">
        <v>268</v>
      </c>
      <c r="B16014" t="s">
        <v>4</v>
      </c>
      <c r="C16014" t="s">
        <v>237</v>
      </c>
      <c r="D16014" t="s">
        <v>239</v>
      </c>
      <c r="E16014" t="s">
        <v>11</v>
      </c>
      <c r="F16014">
        <v>2020</v>
      </c>
      <c r="G16014">
        <v>0.73845258809893</v>
      </c>
      <c r="H16014">
        <f>IF(J16014="N2O",G16014/About!$A$75,IF('EPA non-CO2 Data'!J16014="CH4",'EPA non-CO2 Data'!G16014/About!$A$73,'EPA non-CO2 Data'!G16014))</f>
        <v>2.95381035239572E-2</v>
      </c>
      <c r="I16014" s="4" t="str">
        <f>VLOOKUP(CONCATENATE(B16014,C16014,D16014),'EPA Source to Industry Map'!$D$2:$E$35,2,FALSE)</f>
        <v>agriculture and forestry 01T03</v>
      </c>
      <c r="J16014" s="4" t="str">
        <f t="shared" si="253"/>
        <v>CH4</v>
      </c>
    </row>
    <row r="16015" spans="1:10" hidden="1" x14ac:dyDescent="0.35">
      <c r="A16015" t="s">
        <v>268</v>
      </c>
      <c r="B16015" t="s">
        <v>4</v>
      </c>
      <c r="C16015" t="s">
        <v>237</v>
      </c>
      <c r="D16015" t="s">
        <v>239</v>
      </c>
      <c r="E16015" t="s">
        <v>11</v>
      </c>
      <c r="F16015">
        <v>2021</v>
      </c>
      <c r="G16015">
        <v>0.73631319497271497</v>
      </c>
      <c r="H16015">
        <f>IF(J16015="N2O",G16015/About!$A$75,IF('EPA non-CO2 Data'!J16015="CH4",'EPA non-CO2 Data'!G16015/About!$A$73,'EPA non-CO2 Data'!G16015))</f>
        <v>2.9452527798908598E-2</v>
      </c>
      <c r="I16015" s="4" t="str">
        <f>VLOOKUP(CONCATENATE(B16015,C16015,D16015),'EPA Source to Industry Map'!$D$2:$E$35,2,FALSE)</f>
        <v>agriculture and forestry 01T03</v>
      </c>
      <c r="J16015" s="4" t="str">
        <f t="shared" si="253"/>
        <v>CH4</v>
      </c>
    </row>
    <row r="16016" spans="1:10" hidden="1" x14ac:dyDescent="0.35">
      <c r="A16016" t="s">
        <v>268</v>
      </c>
      <c r="B16016" t="s">
        <v>4</v>
      </c>
      <c r="C16016" t="s">
        <v>237</v>
      </c>
      <c r="D16016" t="s">
        <v>239</v>
      </c>
      <c r="E16016" t="s">
        <v>11</v>
      </c>
      <c r="F16016">
        <v>2022</v>
      </c>
      <c r="G16016">
        <v>0.73417380184650105</v>
      </c>
      <c r="H16016">
        <f>IF(J16016="N2O",G16016/About!$A$75,IF('EPA non-CO2 Data'!J16016="CH4",'EPA non-CO2 Data'!G16016/About!$A$73,'EPA non-CO2 Data'!G16016))</f>
        <v>2.9366952073860041E-2</v>
      </c>
      <c r="I16016" s="4" t="str">
        <f>VLOOKUP(CONCATENATE(B16016,C16016,D16016),'EPA Source to Industry Map'!$D$2:$E$35,2,FALSE)</f>
        <v>agriculture and forestry 01T03</v>
      </c>
      <c r="J16016" s="4" t="str">
        <f t="shared" si="253"/>
        <v>CH4</v>
      </c>
    </row>
    <row r="16017" spans="1:10" hidden="1" x14ac:dyDescent="0.35">
      <c r="A16017" t="s">
        <v>268</v>
      </c>
      <c r="B16017" t="s">
        <v>4</v>
      </c>
      <c r="C16017" t="s">
        <v>237</v>
      </c>
      <c r="D16017" t="s">
        <v>239</v>
      </c>
      <c r="E16017" t="s">
        <v>11</v>
      </c>
      <c r="F16017">
        <v>2023</v>
      </c>
      <c r="G16017">
        <v>0.73203440872028702</v>
      </c>
      <c r="H16017">
        <f>IF(J16017="N2O",G16017/About!$A$75,IF('EPA non-CO2 Data'!J16017="CH4",'EPA non-CO2 Data'!G16017/About!$A$73,'EPA non-CO2 Data'!G16017))</f>
        <v>2.9281376348811481E-2</v>
      </c>
      <c r="I16017" s="4" t="str">
        <f>VLOOKUP(CONCATENATE(B16017,C16017,D16017),'EPA Source to Industry Map'!$D$2:$E$35,2,FALSE)</f>
        <v>agriculture and forestry 01T03</v>
      </c>
      <c r="J16017" s="4" t="str">
        <f t="shared" si="253"/>
        <v>CH4</v>
      </c>
    </row>
    <row r="16018" spans="1:10" hidden="1" x14ac:dyDescent="0.35">
      <c r="A16018" t="s">
        <v>268</v>
      </c>
      <c r="B16018" t="s">
        <v>4</v>
      </c>
      <c r="C16018" t="s">
        <v>237</v>
      </c>
      <c r="D16018" t="s">
        <v>239</v>
      </c>
      <c r="E16018" t="s">
        <v>11</v>
      </c>
      <c r="F16018">
        <v>2024</v>
      </c>
      <c r="G16018">
        <v>0.72989501559407199</v>
      </c>
      <c r="H16018">
        <f>IF(J16018="N2O",G16018/About!$A$75,IF('EPA non-CO2 Data'!J16018="CH4",'EPA non-CO2 Data'!G16018/About!$A$73,'EPA non-CO2 Data'!G16018))</f>
        <v>2.9195800623762879E-2</v>
      </c>
      <c r="I16018" s="4" t="str">
        <f>VLOOKUP(CONCATENATE(B16018,C16018,D16018),'EPA Source to Industry Map'!$D$2:$E$35,2,FALSE)</f>
        <v>agriculture and forestry 01T03</v>
      </c>
      <c r="J16018" s="4" t="str">
        <f t="shared" si="253"/>
        <v>CH4</v>
      </c>
    </row>
    <row r="16019" spans="1:10" hidden="1" x14ac:dyDescent="0.35">
      <c r="A16019" t="s">
        <v>268</v>
      </c>
      <c r="B16019" t="s">
        <v>4</v>
      </c>
      <c r="C16019" t="s">
        <v>237</v>
      </c>
      <c r="D16019" t="s">
        <v>239</v>
      </c>
      <c r="E16019" t="s">
        <v>11</v>
      </c>
      <c r="F16019">
        <v>2025</v>
      </c>
      <c r="G16019">
        <v>0.72775562246785797</v>
      </c>
      <c r="H16019">
        <f>IF(J16019="N2O",G16019/About!$A$75,IF('EPA non-CO2 Data'!J16019="CH4",'EPA non-CO2 Data'!G16019/About!$A$73,'EPA non-CO2 Data'!G16019))</f>
        <v>2.9110224898714319E-2</v>
      </c>
      <c r="I16019" s="4" t="str">
        <f>VLOOKUP(CONCATENATE(B16019,C16019,D16019),'EPA Source to Industry Map'!$D$2:$E$35,2,FALSE)</f>
        <v>agriculture and forestry 01T03</v>
      </c>
      <c r="J16019" s="4" t="str">
        <f t="shared" si="253"/>
        <v>CH4</v>
      </c>
    </row>
    <row r="16020" spans="1:10" hidden="1" x14ac:dyDescent="0.35">
      <c r="A16020" t="s">
        <v>268</v>
      </c>
      <c r="B16020" t="s">
        <v>4</v>
      </c>
      <c r="C16020" t="s">
        <v>237</v>
      </c>
      <c r="D16020" t="s">
        <v>239</v>
      </c>
      <c r="E16020" t="s">
        <v>11</v>
      </c>
      <c r="F16020">
        <v>2026</v>
      </c>
      <c r="G16020">
        <v>0.72424078092284205</v>
      </c>
      <c r="H16020">
        <f>IF(J16020="N2O",G16020/About!$A$75,IF('EPA non-CO2 Data'!J16020="CH4",'EPA non-CO2 Data'!G16020/About!$A$73,'EPA non-CO2 Data'!G16020))</f>
        <v>2.8969631236913682E-2</v>
      </c>
      <c r="I16020" s="4" t="str">
        <f>VLOOKUP(CONCATENATE(B16020,C16020,D16020),'EPA Source to Industry Map'!$D$2:$E$35,2,FALSE)</f>
        <v>agriculture and forestry 01T03</v>
      </c>
      <c r="J16020" s="4" t="str">
        <f t="shared" si="253"/>
        <v>CH4</v>
      </c>
    </row>
    <row r="16021" spans="1:10" hidden="1" x14ac:dyDescent="0.35">
      <c r="A16021" t="s">
        <v>268</v>
      </c>
      <c r="B16021" t="s">
        <v>4</v>
      </c>
      <c r="C16021" t="s">
        <v>237</v>
      </c>
      <c r="D16021" t="s">
        <v>239</v>
      </c>
      <c r="E16021" t="s">
        <v>11</v>
      </c>
      <c r="F16021">
        <v>2027</v>
      </c>
      <c r="G16021">
        <v>0.72072593937782603</v>
      </c>
      <c r="H16021">
        <f>IF(J16021="N2O",G16021/About!$A$75,IF('EPA non-CO2 Data'!J16021="CH4",'EPA non-CO2 Data'!G16021/About!$A$73,'EPA non-CO2 Data'!G16021))</f>
        <v>2.8829037575113042E-2</v>
      </c>
      <c r="I16021" s="4" t="str">
        <f>VLOOKUP(CONCATENATE(B16021,C16021,D16021),'EPA Source to Industry Map'!$D$2:$E$35,2,FALSE)</f>
        <v>agriculture and forestry 01T03</v>
      </c>
      <c r="J16021" s="4" t="str">
        <f t="shared" si="253"/>
        <v>CH4</v>
      </c>
    </row>
    <row r="16022" spans="1:10" hidden="1" x14ac:dyDescent="0.35">
      <c r="A16022" t="s">
        <v>268</v>
      </c>
      <c r="B16022" t="s">
        <v>4</v>
      </c>
      <c r="C16022" t="s">
        <v>237</v>
      </c>
      <c r="D16022" t="s">
        <v>239</v>
      </c>
      <c r="E16022" t="s">
        <v>11</v>
      </c>
      <c r="F16022">
        <v>2028</v>
      </c>
      <c r="G16022">
        <v>0.71721109783281001</v>
      </c>
      <c r="H16022">
        <f>IF(J16022="N2O",G16022/About!$A$75,IF('EPA non-CO2 Data'!J16022="CH4",'EPA non-CO2 Data'!G16022/About!$A$73,'EPA non-CO2 Data'!G16022))</f>
        <v>2.8688443913312399E-2</v>
      </c>
      <c r="I16022" s="4" t="str">
        <f>VLOOKUP(CONCATENATE(B16022,C16022,D16022),'EPA Source to Industry Map'!$D$2:$E$35,2,FALSE)</f>
        <v>agriculture and forestry 01T03</v>
      </c>
      <c r="J16022" s="4" t="str">
        <f t="shared" si="253"/>
        <v>CH4</v>
      </c>
    </row>
    <row r="16023" spans="1:10" hidden="1" x14ac:dyDescent="0.35">
      <c r="A16023" t="s">
        <v>268</v>
      </c>
      <c r="B16023" t="s">
        <v>4</v>
      </c>
      <c r="C16023" t="s">
        <v>237</v>
      </c>
      <c r="D16023" t="s">
        <v>239</v>
      </c>
      <c r="E16023" t="s">
        <v>11</v>
      </c>
      <c r="F16023">
        <v>2029</v>
      </c>
      <c r="G16023">
        <v>0.71369625628779298</v>
      </c>
      <c r="H16023">
        <f>IF(J16023="N2O",G16023/About!$A$75,IF('EPA non-CO2 Data'!J16023="CH4",'EPA non-CO2 Data'!G16023/About!$A$73,'EPA non-CO2 Data'!G16023))</f>
        <v>2.8547850251511721E-2</v>
      </c>
      <c r="I16023" s="4" t="str">
        <f>VLOOKUP(CONCATENATE(B16023,C16023,D16023),'EPA Source to Industry Map'!$D$2:$E$35,2,FALSE)</f>
        <v>agriculture and forestry 01T03</v>
      </c>
      <c r="J16023" s="4" t="str">
        <f t="shared" si="253"/>
        <v>CH4</v>
      </c>
    </row>
    <row r="16024" spans="1:10" hidden="1" x14ac:dyDescent="0.35">
      <c r="A16024" t="s">
        <v>268</v>
      </c>
      <c r="B16024" t="s">
        <v>4</v>
      </c>
      <c r="C16024" t="s">
        <v>237</v>
      </c>
      <c r="D16024" t="s">
        <v>239</v>
      </c>
      <c r="E16024" t="s">
        <v>11</v>
      </c>
      <c r="F16024">
        <v>2030</v>
      </c>
      <c r="G16024">
        <v>0.71018141474277696</v>
      </c>
      <c r="H16024">
        <f>IF(J16024="N2O",G16024/About!$A$75,IF('EPA non-CO2 Data'!J16024="CH4",'EPA non-CO2 Data'!G16024/About!$A$73,'EPA non-CO2 Data'!G16024))</f>
        <v>2.8407256589711077E-2</v>
      </c>
      <c r="I16024" s="4" t="str">
        <f>VLOOKUP(CONCATENATE(B16024,C16024,D16024),'EPA Source to Industry Map'!$D$2:$E$35,2,FALSE)</f>
        <v>agriculture and forestry 01T03</v>
      </c>
      <c r="J16024" s="4" t="str">
        <f t="shared" si="253"/>
        <v>CH4</v>
      </c>
    </row>
    <row r="16025" spans="1:10" hidden="1" x14ac:dyDescent="0.35">
      <c r="A16025" t="s">
        <v>268</v>
      </c>
      <c r="B16025" t="s">
        <v>4</v>
      </c>
      <c r="C16025" t="s">
        <v>237</v>
      </c>
      <c r="D16025" t="s">
        <v>239</v>
      </c>
      <c r="E16025" t="s">
        <v>11</v>
      </c>
      <c r="F16025">
        <v>2031</v>
      </c>
      <c r="G16025">
        <v>0.70560810660368301</v>
      </c>
      <c r="H16025">
        <f>IF(J16025="N2O",G16025/About!$A$75,IF('EPA non-CO2 Data'!J16025="CH4",'EPA non-CO2 Data'!G16025/About!$A$73,'EPA non-CO2 Data'!G16025))</f>
        <v>2.8224324264147321E-2</v>
      </c>
      <c r="I16025" s="4" t="str">
        <f>VLOOKUP(CONCATENATE(B16025,C16025,D16025),'EPA Source to Industry Map'!$D$2:$E$35,2,FALSE)</f>
        <v>agriculture and forestry 01T03</v>
      </c>
      <c r="J16025" s="4" t="str">
        <f t="shared" si="253"/>
        <v>CH4</v>
      </c>
    </row>
    <row r="16026" spans="1:10" hidden="1" x14ac:dyDescent="0.35">
      <c r="A16026" t="s">
        <v>268</v>
      </c>
      <c r="B16026" t="s">
        <v>4</v>
      </c>
      <c r="C16026" t="s">
        <v>237</v>
      </c>
      <c r="D16026" t="s">
        <v>239</v>
      </c>
      <c r="E16026" t="s">
        <v>11</v>
      </c>
      <c r="F16026">
        <v>2032</v>
      </c>
      <c r="G16026">
        <v>0.70103479846458905</v>
      </c>
      <c r="H16026">
        <f>IF(J16026="N2O",G16026/About!$A$75,IF('EPA non-CO2 Data'!J16026="CH4",'EPA non-CO2 Data'!G16026/About!$A$73,'EPA non-CO2 Data'!G16026))</f>
        <v>2.804139193858356E-2</v>
      </c>
      <c r="I16026" s="4" t="str">
        <f>VLOOKUP(CONCATENATE(B16026,C16026,D16026),'EPA Source to Industry Map'!$D$2:$E$35,2,FALSE)</f>
        <v>agriculture and forestry 01T03</v>
      </c>
      <c r="J16026" s="4" t="str">
        <f t="shared" si="253"/>
        <v>CH4</v>
      </c>
    </row>
    <row r="16027" spans="1:10" hidden="1" x14ac:dyDescent="0.35">
      <c r="A16027" t="s">
        <v>268</v>
      </c>
      <c r="B16027" t="s">
        <v>4</v>
      </c>
      <c r="C16027" t="s">
        <v>237</v>
      </c>
      <c r="D16027" t="s">
        <v>239</v>
      </c>
      <c r="E16027" t="s">
        <v>11</v>
      </c>
      <c r="F16027">
        <v>2033</v>
      </c>
      <c r="G16027">
        <v>0.69646149032549598</v>
      </c>
      <c r="H16027">
        <f>IF(J16027="N2O",G16027/About!$A$75,IF('EPA non-CO2 Data'!J16027="CH4",'EPA non-CO2 Data'!G16027/About!$A$73,'EPA non-CO2 Data'!G16027))</f>
        <v>2.7858459613019838E-2</v>
      </c>
      <c r="I16027" s="4" t="str">
        <f>VLOOKUP(CONCATENATE(B16027,C16027,D16027),'EPA Source to Industry Map'!$D$2:$E$35,2,FALSE)</f>
        <v>agriculture and forestry 01T03</v>
      </c>
      <c r="J16027" s="4" t="str">
        <f t="shared" si="253"/>
        <v>CH4</v>
      </c>
    </row>
    <row r="16028" spans="1:10" hidden="1" x14ac:dyDescent="0.35">
      <c r="A16028" t="s">
        <v>268</v>
      </c>
      <c r="B16028" t="s">
        <v>4</v>
      </c>
      <c r="C16028" t="s">
        <v>237</v>
      </c>
      <c r="D16028" t="s">
        <v>239</v>
      </c>
      <c r="E16028" t="s">
        <v>11</v>
      </c>
      <c r="F16028">
        <v>2034</v>
      </c>
      <c r="G16028">
        <v>0.69188818218640202</v>
      </c>
      <c r="H16028">
        <f>IF(J16028="N2O",G16028/About!$A$75,IF('EPA non-CO2 Data'!J16028="CH4",'EPA non-CO2 Data'!G16028/About!$A$73,'EPA non-CO2 Data'!G16028))</f>
        <v>2.7675527287456082E-2</v>
      </c>
      <c r="I16028" s="4" t="str">
        <f>VLOOKUP(CONCATENATE(B16028,C16028,D16028),'EPA Source to Industry Map'!$D$2:$E$35,2,FALSE)</f>
        <v>agriculture and forestry 01T03</v>
      </c>
      <c r="J16028" s="4" t="str">
        <f t="shared" si="253"/>
        <v>CH4</v>
      </c>
    </row>
    <row r="16029" spans="1:10" hidden="1" x14ac:dyDescent="0.35">
      <c r="A16029" t="s">
        <v>268</v>
      </c>
      <c r="B16029" t="s">
        <v>4</v>
      </c>
      <c r="C16029" t="s">
        <v>237</v>
      </c>
      <c r="D16029" t="s">
        <v>239</v>
      </c>
      <c r="E16029" t="s">
        <v>11</v>
      </c>
      <c r="F16029">
        <v>2035</v>
      </c>
      <c r="G16029">
        <v>0.68731487404730796</v>
      </c>
      <c r="H16029">
        <f>IF(J16029="N2O",G16029/About!$A$75,IF('EPA non-CO2 Data'!J16029="CH4",'EPA non-CO2 Data'!G16029/About!$A$73,'EPA non-CO2 Data'!G16029))</f>
        <v>2.7492594961892318E-2</v>
      </c>
      <c r="I16029" s="4" t="str">
        <f>VLOOKUP(CONCATENATE(B16029,C16029,D16029),'EPA Source to Industry Map'!$D$2:$E$35,2,FALSE)</f>
        <v>agriculture and forestry 01T03</v>
      </c>
      <c r="J16029" s="4" t="str">
        <f t="shared" si="253"/>
        <v>CH4</v>
      </c>
    </row>
    <row r="16030" spans="1:10" hidden="1" x14ac:dyDescent="0.35">
      <c r="A16030" t="s">
        <v>268</v>
      </c>
      <c r="B16030" t="s">
        <v>4</v>
      </c>
      <c r="C16030" t="s">
        <v>237</v>
      </c>
      <c r="D16030" t="s">
        <v>239</v>
      </c>
      <c r="E16030" t="s">
        <v>11</v>
      </c>
      <c r="F16030">
        <v>2036</v>
      </c>
      <c r="G16030">
        <v>0.68183152597539598</v>
      </c>
      <c r="H16030">
        <f>IF(J16030="N2O",G16030/About!$A$75,IF('EPA non-CO2 Data'!J16030="CH4",'EPA non-CO2 Data'!G16030/About!$A$73,'EPA non-CO2 Data'!G16030))</f>
        <v>2.7273261039015839E-2</v>
      </c>
      <c r="I16030" s="4" t="str">
        <f>VLOOKUP(CONCATENATE(B16030,C16030,D16030),'EPA Source to Industry Map'!$D$2:$E$35,2,FALSE)</f>
        <v>agriculture and forestry 01T03</v>
      </c>
      <c r="J16030" s="4" t="str">
        <f t="shared" si="253"/>
        <v>CH4</v>
      </c>
    </row>
    <row r="16031" spans="1:10" hidden="1" x14ac:dyDescent="0.35">
      <c r="A16031" t="s">
        <v>268</v>
      </c>
      <c r="B16031" t="s">
        <v>4</v>
      </c>
      <c r="C16031" t="s">
        <v>237</v>
      </c>
      <c r="D16031" t="s">
        <v>239</v>
      </c>
      <c r="E16031" t="s">
        <v>11</v>
      </c>
      <c r="F16031">
        <v>2037</v>
      </c>
      <c r="G16031">
        <v>0.676348177903484</v>
      </c>
      <c r="H16031">
        <f>IF(J16031="N2O",G16031/About!$A$75,IF('EPA non-CO2 Data'!J16031="CH4",'EPA non-CO2 Data'!G16031/About!$A$73,'EPA non-CO2 Data'!G16031))</f>
        <v>2.705392711613936E-2</v>
      </c>
      <c r="I16031" s="4" t="str">
        <f>VLOOKUP(CONCATENATE(B16031,C16031,D16031),'EPA Source to Industry Map'!$D$2:$E$35,2,FALSE)</f>
        <v>agriculture and forestry 01T03</v>
      </c>
      <c r="J16031" s="4" t="str">
        <f t="shared" si="253"/>
        <v>CH4</v>
      </c>
    </row>
    <row r="16032" spans="1:10" hidden="1" x14ac:dyDescent="0.35">
      <c r="A16032" t="s">
        <v>268</v>
      </c>
      <c r="B16032" t="s">
        <v>4</v>
      </c>
      <c r="C16032" t="s">
        <v>237</v>
      </c>
      <c r="D16032" t="s">
        <v>239</v>
      </c>
      <c r="E16032" t="s">
        <v>11</v>
      </c>
      <c r="F16032">
        <v>2038</v>
      </c>
      <c r="G16032">
        <v>0.67086482983157203</v>
      </c>
      <c r="H16032">
        <f>IF(J16032="N2O",G16032/About!$A$75,IF('EPA non-CO2 Data'!J16032="CH4",'EPA non-CO2 Data'!G16032/About!$A$73,'EPA non-CO2 Data'!G16032))</f>
        <v>2.6834593193262882E-2</v>
      </c>
      <c r="I16032" s="4" t="str">
        <f>VLOOKUP(CONCATENATE(B16032,C16032,D16032),'EPA Source to Industry Map'!$D$2:$E$35,2,FALSE)</f>
        <v>agriculture and forestry 01T03</v>
      </c>
      <c r="J16032" s="4" t="str">
        <f t="shared" si="253"/>
        <v>CH4</v>
      </c>
    </row>
    <row r="16033" spans="1:10" hidden="1" x14ac:dyDescent="0.35">
      <c r="A16033" t="s">
        <v>268</v>
      </c>
      <c r="B16033" t="s">
        <v>4</v>
      </c>
      <c r="C16033" t="s">
        <v>237</v>
      </c>
      <c r="D16033" t="s">
        <v>239</v>
      </c>
      <c r="E16033" t="s">
        <v>11</v>
      </c>
      <c r="F16033">
        <v>2039</v>
      </c>
      <c r="G16033">
        <v>0.66538148175966105</v>
      </c>
      <c r="H16033">
        <f>IF(J16033="N2O",G16033/About!$A$75,IF('EPA non-CO2 Data'!J16033="CH4",'EPA non-CO2 Data'!G16033/About!$A$73,'EPA non-CO2 Data'!G16033))</f>
        <v>2.6615259270386441E-2</v>
      </c>
      <c r="I16033" s="4" t="str">
        <f>VLOOKUP(CONCATENATE(B16033,C16033,D16033),'EPA Source to Industry Map'!$D$2:$E$35,2,FALSE)</f>
        <v>agriculture and forestry 01T03</v>
      </c>
      <c r="J16033" s="4" t="str">
        <f t="shared" si="253"/>
        <v>CH4</v>
      </c>
    </row>
    <row r="16034" spans="1:10" hidden="1" x14ac:dyDescent="0.35">
      <c r="A16034" t="s">
        <v>268</v>
      </c>
      <c r="B16034" t="s">
        <v>4</v>
      </c>
      <c r="C16034" t="s">
        <v>237</v>
      </c>
      <c r="D16034" t="s">
        <v>239</v>
      </c>
      <c r="E16034" t="s">
        <v>11</v>
      </c>
      <c r="F16034">
        <v>2040</v>
      </c>
      <c r="G16034">
        <v>0.65989813368774897</v>
      </c>
      <c r="H16034">
        <f>IF(J16034="N2O",G16034/About!$A$75,IF('EPA non-CO2 Data'!J16034="CH4",'EPA non-CO2 Data'!G16034/About!$A$73,'EPA non-CO2 Data'!G16034))</f>
        <v>2.6395925347509959E-2</v>
      </c>
      <c r="I16034" s="4" t="str">
        <f>VLOOKUP(CONCATENATE(B16034,C16034,D16034),'EPA Source to Industry Map'!$D$2:$E$35,2,FALSE)</f>
        <v>agriculture and forestry 01T03</v>
      </c>
      <c r="J16034" s="4" t="str">
        <f t="shared" si="253"/>
        <v>CH4</v>
      </c>
    </row>
    <row r="16035" spans="1:10" hidden="1" x14ac:dyDescent="0.35">
      <c r="A16035" t="s">
        <v>268</v>
      </c>
      <c r="B16035" t="s">
        <v>4</v>
      </c>
      <c r="C16035" t="s">
        <v>237</v>
      </c>
      <c r="D16035" t="s">
        <v>239</v>
      </c>
      <c r="E16035" t="s">
        <v>11</v>
      </c>
      <c r="F16035">
        <v>2041</v>
      </c>
      <c r="G16035">
        <v>0.65385977154381003</v>
      </c>
      <c r="H16035">
        <f>IF(J16035="N2O",G16035/About!$A$75,IF('EPA non-CO2 Data'!J16035="CH4",'EPA non-CO2 Data'!G16035/About!$A$73,'EPA non-CO2 Data'!G16035))</f>
        <v>2.6154390861752402E-2</v>
      </c>
      <c r="I16035" s="4" t="str">
        <f>VLOOKUP(CONCATENATE(B16035,C16035,D16035),'EPA Source to Industry Map'!$D$2:$E$35,2,FALSE)</f>
        <v>agriculture and forestry 01T03</v>
      </c>
      <c r="J16035" s="4" t="str">
        <f t="shared" si="253"/>
        <v>CH4</v>
      </c>
    </row>
    <row r="16036" spans="1:10" hidden="1" x14ac:dyDescent="0.35">
      <c r="A16036" t="s">
        <v>268</v>
      </c>
      <c r="B16036" t="s">
        <v>4</v>
      </c>
      <c r="C16036" t="s">
        <v>237</v>
      </c>
      <c r="D16036" t="s">
        <v>239</v>
      </c>
      <c r="E16036" t="s">
        <v>11</v>
      </c>
      <c r="F16036">
        <v>2042</v>
      </c>
      <c r="G16036">
        <v>0.64782140939987198</v>
      </c>
      <c r="H16036">
        <f>IF(J16036="N2O",G16036/About!$A$75,IF('EPA non-CO2 Data'!J16036="CH4",'EPA non-CO2 Data'!G16036/About!$A$73,'EPA non-CO2 Data'!G16036))</f>
        <v>2.5912856375994879E-2</v>
      </c>
      <c r="I16036" s="4" t="str">
        <f>VLOOKUP(CONCATENATE(B16036,C16036,D16036),'EPA Source to Industry Map'!$D$2:$E$35,2,FALSE)</f>
        <v>agriculture and forestry 01T03</v>
      </c>
      <c r="J16036" s="4" t="str">
        <f t="shared" si="253"/>
        <v>CH4</v>
      </c>
    </row>
    <row r="16037" spans="1:10" hidden="1" x14ac:dyDescent="0.35">
      <c r="A16037" t="s">
        <v>268</v>
      </c>
      <c r="B16037" t="s">
        <v>4</v>
      </c>
      <c r="C16037" t="s">
        <v>237</v>
      </c>
      <c r="D16037" t="s">
        <v>239</v>
      </c>
      <c r="E16037" t="s">
        <v>11</v>
      </c>
      <c r="F16037">
        <v>2043</v>
      </c>
      <c r="G16037">
        <v>0.64178304725593305</v>
      </c>
      <c r="H16037">
        <f>IF(J16037="N2O",G16037/About!$A$75,IF('EPA non-CO2 Data'!J16037="CH4",'EPA non-CO2 Data'!G16037/About!$A$73,'EPA non-CO2 Data'!G16037))</f>
        <v>2.5671321890237322E-2</v>
      </c>
      <c r="I16037" s="4" t="str">
        <f>VLOOKUP(CONCATENATE(B16037,C16037,D16037),'EPA Source to Industry Map'!$D$2:$E$35,2,FALSE)</f>
        <v>agriculture and forestry 01T03</v>
      </c>
      <c r="J16037" s="4" t="str">
        <f t="shared" si="253"/>
        <v>CH4</v>
      </c>
    </row>
    <row r="16038" spans="1:10" hidden="1" x14ac:dyDescent="0.35">
      <c r="A16038" t="s">
        <v>268</v>
      </c>
      <c r="B16038" t="s">
        <v>4</v>
      </c>
      <c r="C16038" t="s">
        <v>237</v>
      </c>
      <c r="D16038" t="s">
        <v>239</v>
      </c>
      <c r="E16038" t="s">
        <v>11</v>
      </c>
      <c r="F16038">
        <v>2044</v>
      </c>
      <c r="G16038">
        <v>0.635744685111994</v>
      </c>
      <c r="H16038">
        <f>IF(J16038="N2O",G16038/About!$A$75,IF('EPA non-CO2 Data'!J16038="CH4",'EPA non-CO2 Data'!G16038/About!$A$73,'EPA non-CO2 Data'!G16038))</f>
        <v>2.5429787404479761E-2</v>
      </c>
      <c r="I16038" s="4" t="str">
        <f>VLOOKUP(CONCATENATE(B16038,C16038,D16038),'EPA Source to Industry Map'!$D$2:$E$35,2,FALSE)</f>
        <v>agriculture and forestry 01T03</v>
      </c>
      <c r="J16038" s="4" t="str">
        <f t="shared" si="253"/>
        <v>CH4</v>
      </c>
    </row>
    <row r="16039" spans="1:10" hidden="1" x14ac:dyDescent="0.35">
      <c r="A16039" t="s">
        <v>268</v>
      </c>
      <c r="B16039" t="s">
        <v>4</v>
      </c>
      <c r="C16039" t="s">
        <v>237</v>
      </c>
      <c r="D16039" t="s">
        <v>239</v>
      </c>
      <c r="E16039" t="s">
        <v>11</v>
      </c>
      <c r="F16039">
        <v>2045</v>
      </c>
      <c r="G16039">
        <v>0.62970632296805595</v>
      </c>
      <c r="H16039">
        <f>IF(J16039="N2O",G16039/About!$A$75,IF('EPA non-CO2 Data'!J16039="CH4",'EPA non-CO2 Data'!G16039/About!$A$73,'EPA non-CO2 Data'!G16039))</f>
        <v>2.5188252918722238E-2</v>
      </c>
      <c r="I16039" s="4" t="str">
        <f>VLOOKUP(CONCATENATE(B16039,C16039,D16039),'EPA Source to Industry Map'!$D$2:$E$35,2,FALSE)</f>
        <v>agriculture and forestry 01T03</v>
      </c>
      <c r="J16039" s="4" t="str">
        <f t="shared" si="253"/>
        <v>CH4</v>
      </c>
    </row>
    <row r="16040" spans="1:10" hidden="1" x14ac:dyDescent="0.35">
      <c r="A16040" t="s">
        <v>268</v>
      </c>
      <c r="B16040" t="s">
        <v>4</v>
      </c>
      <c r="C16040" t="s">
        <v>237</v>
      </c>
      <c r="D16040" t="s">
        <v>239</v>
      </c>
      <c r="E16040" t="s">
        <v>11</v>
      </c>
      <c r="F16040">
        <v>2046</v>
      </c>
      <c r="G16040">
        <v>0.62337053924436303</v>
      </c>
      <c r="H16040">
        <f>IF(J16040="N2O",G16040/About!$A$75,IF('EPA non-CO2 Data'!J16040="CH4",'EPA non-CO2 Data'!G16040/About!$A$73,'EPA non-CO2 Data'!G16040))</f>
        <v>2.4934821569774522E-2</v>
      </c>
      <c r="I16040" s="4" t="str">
        <f>VLOOKUP(CONCATENATE(B16040,C16040,D16040),'EPA Source to Industry Map'!$D$2:$E$35,2,FALSE)</f>
        <v>agriculture and forestry 01T03</v>
      </c>
      <c r="J16040" s="4" t="str">
        <f t="shared" si="253"/>
        <v>CH4</v>
      </c>
    </row>
    <row r="16041" spans="1:10" hidden="1" x14ac:dyDescent="0.35">
      <c r="A16041" t="s">
        <v>268</v>
      </c>
      <c r="B16041" t="s">
        <v>4</v>
      </c>
      <c r="C16041" t="s">
        <v>237</v>
      </c>
      <c r="D16041" t="s">
        <v>239</v>
      </c>
      <c r="E16041" t="s">
        <v>11</v>
      </c>
      <c r="F16041">
        <v>2047</v>
      </c>
      <c r="G16041">
        <v>0.617034755520671</v>
      </c>
      <c r="H16041">
        <f>IF(J16041="N2O",G16041/About!$A$75,IF('EPA non-CO2 Data'!J16041="CH4",'EPA non-CO2 Data'!G16041/About!$A$73,'EPA non-CO2 Data'!G16041))</f>
        <v>2.468139022082684E-2</v>
      </c>
      <c r="I16041" s="4" t="str">
        <f>VLOOKUP(CONCATENATE(B16041,C16041,D16041),'EPA Source to Industry Map'!$D$2:$E$35,2,FALSE)</f>
        <v>agriculture and forestry 01T03</v>
      </c>
      <c r="J16041" s="4" t="str">
        <f t="shared" si="253"/>
        <v>CH4</v>
      </c>
    </row>
    <row r="16042" spans="1:10" hidden="1" x14ac:dyDescent="0.35">
      <c r="A16042" t="s">
        <v>268</v>
      </c>
      <c r="B16042" t="s">
        <v>4</v>
      </c>
      <c r="C16042" t="s">
        <v>237</v>
      </c>
      <c r="D16042" t="s">
        <v>239</v>
      </c>
      <c r="E16042" t="s">
        <v>11</v>
      </c>
      <c r="F16042">
        <v>2048</v>
      </c>
      <c r="G16042">
        <v>0.61069897179697796</v>
      </c>
      <c r="H16042">
        <f>IF(J16042="N2O",G16042/About!$A$75,IF('EPA non-CO2 Data'!J16042="CH4",'EPA non-CO2 Data'!G16042/About!$A$73,'EPA non-CO2 Data'!G16042))</f>
        <v>2.4427958871879117E-2</v>
      </c>
      <c r="I16042" s="4" t="str">
        <f>VLOOKUP(CONCATENATE(B16042,C16042,D16042),'EPA Source to Industry Map'!$D$2:$E$35,2,FALSE)</f>
        <v>agriculture and forestry 01T03</v>
      </c>
      <c r="J16042" s="4" t="str">
        <f t="shared" si="253"/>
        <v>CH4</v>
      </c>
    </row>
    <row r="16043" spans="1:10" hidden="1" x14ac:dyDescent="0.35">
      <c r="A16043" t="s">
        <v>268</v>
      </c>
      <c r="B16043" t="s">
        <v>4</v>
      </c>
      <c r="C16043" t="s">
        <v>237</v>
      </c>
      <c r="D16043" t="s">
        <v>239</v>
      </c>
      <c r="E16043" t="s">
        <v>11</v>
      </c>
      <c r="F16043">
        <v>2049</v>
      </c>
      <c r="G16043">
        <v>0.60436318807328504</v>
      </c>
      <c r="H16043">
        <f>IF(J16043="N2O",G16043/About!$A$75,IF('EPA non-CO2 Data'!J16043="CH4",'EPA non-CO2 Data'!G16043/About!$A$73,'EPA non-CO2 Data'!G16043))</f>
        <v>2.4174527522931401E-2</v>
      </c>
      <c r="I16043" s="4" t="str">
        <f>VLOOKUP(CONCATENATE(B16043,C16043,D16043),'EPA Source to Industry Map'!$D$2:$E$35,2,FALSE)</f>
        <v>agriculture and forestry 01T03</v>
      </c>
      <c r="J16043" s="4" t="str">
        <f t="shared" si="253"/>
        <v>CH4</v>
      </c>
    </row>
    <row r="16044" spans="1:10" hidden="1" x14ac:dyDescent="0.35">
      <c r="A16044" t="s">
        <v>268</v>
      </c>
      <c r="B16044" t="s">
        <v>4</v>
      </c>
      <c r="C16044" t="s">
        <v>237</v>
      </c>
      <c r="D16044" t="s">
        <v>239</v>
      </c>
      <c r="E16044" t="s">
        <v>11</v>
      </c>
      <c r="F16044">
        <v>2050</v>
      </c>
      <c r="G16044">
        <v>0.59802740434959301</v>
      </c>
      <c r="H16044">
        <f>IF(J16044="N2O",G16044/About!$A$75,IF('EPA non-CO2 Data'!J16044="CH4",'EPA non-CO2 Data'!G16044/About!$A$73,'EPA non-CO2 Data'!G16044))</f>
        <v>2.3921096173983719E-2</v>
      </c>
      <c r="I16044" s="4" t="str">
        <f>VLOOKUP(CONCATENATE(B16044,C16044,D16044),'EPA Source to Industry Map'!$D$2:$E$35,2,FALSE)</f>
        <v>agriculture and forestry 01T03</v>
      </c>
      <c r="J16044" s="4" t="str">
        <f t="shared" si="253"/>
        <v>CH4</v>
      </c>
    </row>
    <row r="16045" spans="1:10" hidden="1" x14ac:dyDescent="0.35">
      <c r="A16045" t="s">
        <v>268</v>
      </c>
      <c r="B16045" t="s">
        <v>4</v>
      </c>
      <c r="C16045" t="s">
        <v>237</v>
      </c>
      <c r="D16045" t="s">
        <v>239</v>
      </c>
      <c r="E16045" t="s">
        <v>12</v>
      </c>
      <c r="F16045">
        <v>1990</v>
      </c>
      <c r="G16045">
        <v>1.6199283726040099</v>
      </c>
      <c r="H16045">
        <f>IF(J16045="N2O",G16045/About!$A$75,IF('EPA non-CO2 Data'!J16045="CH4",'EPA non-CO2 Data'!G16045/About!$A$73,'EPA non-CO2 Data'!G16045))</f>
        <v>5.4360012503490264E-3</v>
      </c>
      <c r="I16045" s="4" t="str">
        <f>VLOOKUP(CONCATENATE(B16045,C16045,D16045),'EPA Source to Industry Map'!$D$2:$E$35,2,FALSE)</f>
        <v>agriculture and forestry 01T03</v>
      </c>
      <c r="J16045" s="4" t="str">
        <f t="shared" si="253"/>
        <v>N2O</v>
      </c>
    </row>
    <row r="16046" spans="1:10" hidden="1" x14ac:dyDescent="0.35">
      <c r="A16046" t="s">
        <v>268</v>
      </c>
      <c r="B16046" t="s">
        <v>4</v>
      </c>
      <c r="C16046" t="s">
        <v>237</v>
      </c>
      <c r="D16046" t="s">
        <v>239</v>
      </c>
      <c r="E16046" t="s">
        <v>12</v>
      </c>
      <c r="F16046">
        <v>1991</v>
      </c>
      <c r="G16046">
        <v>1.5547689841938299</v>
      </c>
      <c r="H16046">
        <f>IF(J16046="N2O",G16046/About!$A$75,IF('EPA non-CO2 Data'!J16046="CH4",'EPA non-CO2 Data'!G16046/About!$A$73,'EPA non-CO2 Data'!G16046))</f>
        <v>5.2173455845430537E-3</v>
      </c>
      <c r="I16046" s="4" t="str">
        <f>VLOOKUP(CONCATENATE(B16046,C16046,D16046),'EPA Source to Industry Map'!$D$2:$E$35,2,FALSE)</f>
        <v>agriculture and forestry 01T03</v>
      </c>
      <c r="J16046" s="4" t="str">
        <f t="shared" si="253"/>
        <v>N2O</v>
      </c>
    </row>
    <row r="16047" spans="1:10" hidden="1" x14ac:dyDescent="0.35">
      <c r="A16047" t="s">
        <v>268</v>
      </c>
      <c r="B16047" t="s">
        <v>4</v>
      </c>
      <c r="C16047" t="s">
        <v>237</v>
      </c>
      <c r="D16047" t="s">
        <v>239</v>
      </c>
      <c r="E16047" t="s">
        <v>12</v>
      </c>
      <c r="F16047">
        <v>1992</v>
      </c>
      <c r="G16047">
        <v>1.42899750221729</v>
      </c>
      <c r="H16047">
        <f>IF(J16047="N2O",G16047/About!$A$75,IF('EPA non-CO2 Data'!J16047="CH4",'EPA non-CO2 Data'!G16047/About!$A$73,'EPA non-CO2 Data'!G16047))</f>
        <v>4.7952936316016442E-3</v>
      </c>
      <c r="I16047" s="4" t="str">
        <f>VLOOKUP(CONCATENATE(B16047,C16047,D16047),'EPA Source to Industry Map'!$D$2:$E$35,2,FALSE)</f>
        <v>agriculture and forestry 01T03</v>
      </c>
      <c r="J16047" s="4" t="str">
        <f t="shared" si="253"/>
        <v>N2O</v>
      </c>
    </row>
    <row r="16048" spans="1:10" hidden="1" x14ac:dyDescent="0.35">
      <c r="A16048" t="s">
        <v>268</v>
      </c>
      <c r="B16048" t="s">
        <v>4</v>
      </c>
      <c r="C16048" t="s">
        <v>237</v>
      </c>
      <c r="D16048" t="s">
        <v>239</v>
      </c>
      <c r="E16048" t="s">
        <v>12</v>
      </c>
      <c r="F16048">
        <v>1993</v>
      </c>
      <c r="G16048">
        <v>1.2743283447715399</v>
      </c>
      <c r="H16048">
        <f>IF(J16048="N2O",G16048/About!$A$75,IF('EPA non-CO2 Data'!J16048="CH4",'EPA non-CO2 Data'!G16048/About!$A$73,'EPA non-CO2 Data'!G16048))</f>
        <v>4.2762696133273152E-3</v>
      </c>
      <c r="I16048" s="4" t="str">
        <f>VLOOKUP(CONCATENATE(B16048,C16048,D16048),'EPA Source to Industry Map'!$D$2:$E$35,2,FALSE)</f>
        <v>agriculture and forestry 01T03</v>
      </c>
      <c r="J16048" s="4" t="str">
        <f t="shared" si="253"/>
        <v>N2O</v>
      </c>
    </row>
    <row r="16049" spans="1:10" hidden="1" x14ac:dyDescent="0.35">
      <c r="A16049" t="s">
        <v>268</v>
      </c>
      <c r="B16049" t="s">
        <v>4</v>
      </c>
      <c r="C16049" t="s">
        <v>237</v>
      </c>
      <c r="D16049" t="s">
        <v>239</v>
      </c>
      <c r="E16049" t="s">
        <v>12</v>
      </c>
      <c r="F16049">
        <v>1994</v>
      </c>
      <c r="G16049">
        <v>1.11467656257023</v>
      </c>
      <c r="H16049">
        <f>IF(J16049="N2O",G16049/About!$A$75,IF('EPA non-CO2 Data'!J16049="CH4",'EPA non-CO2 Data'!G16049/About!$A$73,'EPA non-CO2 Data'!G16049))</f>
        <v>3.7405253777524497E-3</v>
      </c>
      <c r="I16049" s="4" t="str">
        <f>VLOOKUP(CONCATENATE(B16049,C16049,D16049),'EPA Source to Industry Map'!$D$2:$E$35,2,FALSE)</f>
        <v>agriculture and forestry 01T03</v>
      </c>
      <c r="J16049" s="4" t="str">
        <f t="shared" si="253"/>
        <v>N2O</v>
      </c>
    </row>
    <row r="16050" spans="1:10" hidden="1" x14ac:dyDescent="0.35">
      <c r="A16050" t="s">
        <v>268</v>
      </c>
      <c r="B16050" t="s">
        <v>4</v>
      </c>
      <c r="C16050" t="s">
        <v>237</v>
      </c>
      <c r="D16050" t="s">
        <v>239</v>
      </c>
      <c r="E16050" t="s">
        <v>12</v>
      </c>
      <c r="F16050">
        <v>1995</v>
      </c>
      <c r="G16050">
        <v>1.12479456896429</v>
      </c>
      <c r="H16050">
        <f>IF(J16050="N2O",G16050/About!$A$75,IF('EPA non-CO2 Data'!J16050="CH4",'EPA non-CO2 Data'!G16050/About!$A$73,'EPA non-CO2 Data'!G16050))</f>
        <v>3.7744784193432549E-3</v>
      </c>
      <c r="I16050" s="4" t="str">
        <f>VLOOKUP(CONCATENATE(B16050,C16050,D16050),'EPA Source to Industry Map'!$D$2:$E$35,2,FALSE)</f>
        <v>agriculture and forestry 01T03</v>
      </c>
      <c r="J16050" s="4" t="str">
        <f t="shared" si="253"/>
        <v>N2O</v>
      </c>
    </row>
    <row r="16051" spans="1:10" hidden="1" x14ac:dyDescent="0.35">
      <c r="A16051" t="s">
        <v>268</v>
      </c>
      <c r="B16051" t="s">
        <v>4</v>
      </c>
      <c r="C16051" t="s">
        <v>237</v>
      </c>
      <c r="D16051" t="s">
        <v>239</v>
      </c>
      <c r="E16051" t="s">
        <v>12</v>
      </c>
      <c r="F16051">
        <v>1996</v>
      </c>
      <c r="G16051">
        <v>1.12722901593279</v>
      </c>
      <c r="H16051">
        <f>IF(J16051="N2O",G16051/About!$A$75,IF('EPA non-CO2 Data'!J16051="CH4",'EPA non-CO2 Data'!G16051/About!$A$73,'EPA non-CO2 Data'!G16051))</f>
        <v>3.7826477044724497E-3</v>
      </c>
      <c r="I16051" s="4" t="str">
        <f>VLOOKUP(CONCATENATE(B16051,C16051,D16051),'EPA Source to Industry Map'!$D$2:$E$35,2,FALSE)</f>
        <v>agriculture and forestry 01T03</v>
      </c>
      <c r="J16051" s="4" t="str">
        <f t="shared" si="253"/>
        <v>N2O</v>
      </c>
    </row>
    <row r="16052" spans="1:10" hidden="1" x14ac:dyDescent="0.35">
      <c r="A16052" t="s">
        <v>268</v>
      </c>
      <c r="B16052" t="s">
        <v>4</v>
      </c>
      <c r="C16052" t="s">
        <v>237</v>
      </c>
      <c r="D16052" t="s">
        <v>239</v>
      </c>
      <c r="E16052" t="s">
        <v>12</v>
      </c>
      <c r="F16052">
        <v>1997</v>
      </c>
      <c r="G16052">
        <v>1.0832173696128</v>
      </c>
      <c r="H16052">
        <f>IF(J16052="N2O",G16052/About!$A$75,IF('EPA non-CO2 Data'!J16052="CH4",'EPA non-CO2 Data'!G16052/About!$A$73,'EPA non-CO2 Data'!G16052))</f>
        <v>3.6349576161503355E-3</v>
      </c>
      <c r="I16052" s="4" t="str">
        <f>VLOOKUP(CONCATENATE(B16052,C16052,D16052),'EPA Source to Industry Map'!$D$2:$E$35,2,FALSE)</f>
        <v>agriculture and forestry 01T03</v>
      </c>
      <c r="J16052" s="4" t="str">
        <f t="shared" si="253"/>
        <v>N2O</v>
      </c>
    </row>
    <row r="16053" spans="1:10" hidden="1" x14ac:dyDescent="0.35">
      <c r="A16053" t="s">
        <v>268</v>
      </c>
      <c r="B16053" t="s">
        <v>4</v>
      </c>
      <c r="C16053" t="s">
        <v>237</v>
      </c>
      <c r="D16053" t="s">
        <v>239</v>
      </c>
      <c r="E16053" t="s">
        <v>12</v>
      </c>
      <c r="F16053">
        <v>1998</v>
      </c>
      <c r="G16053">
        <v>1.03230432803193</v>
      </c>
      <c r="H16053">
        <f>IF(J16053="N2O",G16053/About!$A$75,IF('EPA non-CO2 Data'!J16053="CH4",'EPA non-CO2 Data'!G16053/About!$A$73,'EPA non-CO2 Data'!G16053))</f>
        <v>3.4641084833286241E-3</v>
      </c>
      <c r="I16053" s="4" t="str">
        <f>VLOOKUP(CONCATENATE(B16053,C16053,D16053),'EPA Source to Industry Map'!$D$2:$E$35,2,FALSE)</f>
        <v>agriculture and forestry 01T03</v>
      </c>
      <c r="J16053" s="4" t="str">
        <f t="shared" si="253"/>
        <v>N2O</v>
      </c>
    </row>
    <row r="16054" spans="1:10" hidden="1" x14ac:dyDescent="0.35">
      <c r="A16054" t="s">
        <v>268</v>
      </c>
      <c r="B16054" t="s">
        <v>4</v>
      </c>
      <c r="C16054" t="s">
        <v>237</v>
      </c>
      <c r="D16054" t="s">
        <v>239</v>
      </c>
      <c r="E16054" t="s">
        <v>12</v>
      </c>
      <c r="F16054">
        <v>1999</v>
      </c>
      <c r="G16054">
        <v>1.0522029515454401</v>
      </c>
      <c r="H16054">
        <f>IF(J16054="N2O",G16054/About!$A$75,IF('EPA non-CO2 Data'!J16054="CH4",'EPA non-CO2 Data'!G16054/About!$A$73,'EPA non-CO2 Data'!G16054))</f>
        <v>3.5308823877363759E-3</v>
      </c>
      <c r="I16054" s="4" t="str">
        <f>VLOOKUP(CONCATENATE(B16054,C16054,D16054),'EPA Source to Industry Map'!$D$2:$E$35,2,FALSE)</f>
        <v>agriculture and forestry 01T03</v>
      </c>
      <c r="J16054" s="4" t="str">
        <f t="shared" si="253"/>
        <v>N2O</v>
      </c>
    </row>
    <row r="16055" spans="1:10" hidden="1" x14ac:dyDescent="0.35">
      <c r="A16055" t="s">
        <v>268</v>
      </c>
      <c r="B16055" t="s">
        <v>4</v>
      </c>
      <c r="C16055" t="s">
        <v>237</v>
      </c>
      <c r="D16055" t="s">
        <v>239</v>
      </c>
      <c r="E16055" t="s">
        <v>12</v>
      </c>
      <c r="F16055">
        <v>2000</v>
      </c>
      <c r="G16055">
        <v>1.0107559217490101</v>
      </c>
      <c r="H16055">
        <f>IF(J16055="N2O",G16055/About!$A$75,IF('EPA non-CO2 Data'!J16055="CH4",'EPA non-CO2 Data'!G16055/About!$A$73,'EPA non-CO2 Data'!G16055))</f>
        <v>3.3917983951309064E-3</v>
      </c>
      <c r="I16055" s="4" t="str">
        <f>VLOOKUP(CONCATENATE(B16055,C16055,D16055),'EPA Source to Industry Map'!$D$2:$E$35,2,FALSE)</f>
        <v>agriculture and forestry 01T03</v>
      </c>
      <c r="J16055" s="4" t="str">
        <f t="shared" si="253"/>
        <v>N2O</v>
      </c>
    </row>
    <row r="16056" spans="1:10" hidden="1" x14ac:dyDescent="0.35">
      <c r="A16056" t="s">
        <v>268</v>
      </c>
      <c r="B16056" t="s">
        <v>4</v>
      </c>
      <c r="C16056" t="s">
        <v>237</v>
      </c>
      <c r="D16056" t="s">
        <v>239</v>
      </c>
      <c r="E16056" t="s">
        <v>12</v>
      </c>
      <c r="F16056">
        <v>2001</v>
      </c>
      <c r="G16056">
        <v>0.99105908403201604</v>
      </c>
      <c r="H16056">
        <f>IF(J16056="N2O",G16056/About!$A$75,IF('EPA non-CO2 Data'!J16056="CH4",'EPA non-CO2 Data'!G16056/About!$A$73,'EPA non-CO2 Data'!G16056))</f>
        <v>3.3257016242685101E-3</v>
      </c>
      <c r="I16056" s="4" t="str">
        <f>VLOOKUP(CONCATENATE(B16056,C16056,D16056),'EPA Source to Industry Map'!$D$2:$E$35,2,FALSE)</f>
        <v>agriculture and forestry 01T03</v>
      </c>
      <c r="J16056" s="4" t="str">
        <f t="shared" si="253"/>
        <v>N2O</v>
      </c>
    </row>
    <row r="16057" spans="1:10" hidden="1" x14ac:dyDescent="0.35">
      <c r="A16057" t="s">
        <v>268</v>
      </c>
      <c r="B16057" t="s">
        <v>4</v>
      </c>
      <c r="C16057" t="s">
        <v>237</v>
      </c>
      <c r="D16057" t="s">
        <v>239</v>
      </c>
      <c r="E16057" t="s">
        <v>12</v>
      </c>
      <c r="F16057">
        <v>2002</v>
      </c>
      <c r="G16057">
        <v>0.979970624527568</v>
      </c>
      <c r="H16057">
        <f>IF(J16057="N2O",G16057/About!$A$75,IF('EPA non-CO2 Data'!J16057="CH4",'EPA non-CO2 Data'!G16057/About!$A$73,'EPA non-CO2 Data'!G16057))</f>
        <v>3.2884920286159998E-3</v>
      </c>
      <c r="I16057" s="4" t="str">
        <f>VLOOKUP(CONCATENATE(B16057,C16057,D16057),'EPA Source to Industry Map'!$D$2:$E$35,2,FALSE)</f>
        <v>agriculture and forestry 01T03</v>
      </c>
      <c r="J16057" s="4" t="str">
        <f t="shared" si="253"/>
        <v>N2O</v>
      </c>
    </row>
    <row r="16058" spans="1:10" hidden="1" x14ac:dyDescent="0.35">
      <c r="A16058" t="s">
        <v>268</v>
      </c>
      <c r="B16058" t="s">
        <v>4</v>
      </c>
      <c r="C16058" t="s">
        <v>237</v>
      </c>
      <c r="D16058" t="s">
        <v>239</v>
      </c>
      <c r="E16058" t="s">
        <v>12</v>
      </c>
      <c r="F16058">
        <v>2003</v>
      </c>
      <c r="G16058">
        <v>0.94984696047066797</v>
      </c>
      <c r="H16058">
        <f>IF(J16058="N2O",G16058/About!$A$75,IF('EPA non-CO2 Data'!J16058="CH4",'EPA non-CO2 Data'!G16058/About!$A$73,'EPA non-CO2 Data'!G16058))</f>
        <v>3.1874059076196911E-3</v>
      </c>
      <c r="I16058" s="4" t="str">
        <f>VLOOKUP(CONCATENATE(B16058,C16058,D16058),'EPA Source to Industry Map'!$D$2:$E$35,2,FALSE)</f>
        <v>agriculture and forestry 01T03</v>
      </c>
      <c r="J16058" s="4" t="str">
        <f t="shared" si="253"/>
        <v>N2O</v>
      </c>
    </row>
    <row r="16059" spans="1:10" hidden="1" x14ac:dyDescent="0.35">
      <c r="A16059" t="s">
        <v>268</v>
      </c>
      <c r="B16059" t="s">
        <v>4</v>
      </c>
      <c r="C16059" t="s">
        <v>237</v>
      </c>
      <c r="D16059" t="s">
        <v>239</v>
      </c>
      <c r="E16059" t="s">
        <v>12</v>
      </c>
      <c r="F16059">
        <v>2004</v>
      </c>
      <c r="G16059">
        <v>0.91479454936401206</v>
      </c>
      <c r="H16059">
        <f>IF(J16059="N2O",G16059/About!$A$75,IF('EPA non-CO2 Data'!J16059="CH4",'EPA non-CO2 Data'!G16059/About!$A$73,'EPA non-CO2 Data'!G16059))</f>
        <v>3.0697803669933292E-3</v>
      </c>
      <c r="I16059" s="4" t="str">
        <f>VLOOKUP(CONCATENATE(B16059,C16059,D16059),'EPA Source to Industry Map'!$D$2:$E$35,2,FALSE)</f>
        <v>agriculture and forestry 01T03</v>
      </c>
      <c r="J16059" s="4" t="str">
        <f t="shared" si="253"/>
        <v>N2O</v>
      </c>
    </row>
    <row r="16060" spans="1:10" hidden="1" x14ac:dyDescent="0.35">
      <c r="A16060" t="s">
        <v>268</v>
      </c>
      <c r="B16060" t="s">
        <v>4</v>
      </c>
      <c r="C16060" t="s">
        <v>237</v>
      </c>
      <c r="D16060" t="s">
        <v>239</v>
      </c>
      <c r="E16060" t="s">
        <v>12</v>
      </c>
      <c r="F16060">
        <v>2005</v>
      </c>
      <c r="G16060">
        <v>0.89341557949474903</v>
      </c>
      <c r="H16060">
        <f>IF(J16060="N2O",G16060/About!$A$75,IF('EPA non-CO2 Data'!J16060="CH4",'EPA non-CO2 Data'!G16060/About!$A$73,'EPA non-CO2 Data'!G16060))</f>
        <v>2.9980388573649297E-3</v>
      </c>
      <c r="I16060" s="4" t="str">
        <f>VLOOKUP(CONCATENATE(B16060,C16060,D16060),'EPA Source to Industry Map'!$D$2:$E$35,2,FALSE)</f>
        <v>agriculture and forestry 01T03</v>
      </c>
      <c r="J16060" s="4" t="str">
        <f t="shared" si="253"/>
        <v>N2O</v>
      </c>
    </row>
    <row r="16061" spans="1:10" hidden="1" x14ac:dyDescent="0.35">
      <c r="A16061" t="s">
        <v>268</v>
      </c>
      <c r="B16061" t="s">
        <v>4</v>
      </c>
      <c r="C16061" t="s">
        <v>237</v>
      </c>
      <c r="D16061" t="s">
        <v>239</v>
      </c>
      <c r="E16061" t="s">
        <v>12</v>
      </c>
      <c r="F16061">
        <v>2006</v>
      </c>
      <c r="G16061">
        <v>0.87879123055499397</v>
      </c>
      <c r="H16061">
        <f>IF(J16061="N2O",G16061/About!$A$75,IF('EPA non-CO2 Data'!J16061="CH4",'EPA non-CO2 Data'!G16061/About!$A$73,'EPA non-CO2 Data'!G16061))</f>
        <v>2.9489638609227985E-3</v>
      </c>
      <c r="I16061" s="4" t="str">
        <f>VLOOKUP(CONCATENATE(B16061,C16061,D16061),'EPA Source to Industry Map'!$D$2:$E$35,2,FALSE)</f>
        <v>agriculture and forestry 01T03</v>
      </c>
      <c r="J16061" s="4" t="str">
        <f t="shared" si="253"/>
        <v>N2O</v>
      </c>
    </row>
    <row r="16062" spans="1:10" hidden="1" x14ac:dyDescent="0.35">
      <c r="A16062" t="s">
        <v>268</v>
      </c>
      <c r="B16062" t="s">
        <v>4</v>
      </c>
      <c r="C16062" t="s">
        <v>237</v>
      </c>
      <c r="D16062" t="s">
        <v>239</v>
      </c>
      <c r="E16062" t="s">
        <v>12</v>
      </c>
      <c r="F16062">
        <v>2007</v>
      </c>
      <c r="G16062">
        <v>0.88724731937496304</v>
      </c>
      <c r="H16062">
        <f>IF(J16062="N2O",G16062/About!$A$75,IF('EPA non-CO2 Data'!J16062="CH4",'EPA non-CO2 Data'!G16062/About!$A$73,'EPA non-CO2 Data'!G16062))</f>
        <v>2.9773399979025604E-3</v>
      </c>
      <c r="I16062" s="4" t="str">
        <f>VLOOKUP(CONCATENATE(B16062,C16062,D16062),'EPA Source to Industry Map'!$D$2:$E$35,2,FALSE)</f>
        <v>agriculture and forestry 01T03</v>
      </c>
      <c r="J16062" s="4" t="str">
        <f t="shared" si="253"/>
        <v>N2O</v>
      </c>
    </row>
    <row r="16063" spans="1:10" hidden="1" x14ac:dyDescent="0.35">
      <c r="A16063" t="s">
        <v>268</v>
      </c>
      <c r="B16063" t="s">
        <v>4</v>
      </c>
      <c r="C16063" t="s">
        <v>237</v>
      </c>
      <c r="D16063" t="s">
        <v>239</v>
      </c>
      <c r="E16063" t="s">
        <v>12</v>
      </c>
      <c r="F16063">
        <v>2008</v>
      </c>
      <c r="G16063">
        <v>0.89008550488631999</v>
      </c>
      <c r="H16063">
        <f>IF(J16063="N2O",G16063/About!$A$75,IF('EPA non-CO2 Data'!J16063="CH4",'EPA non-CO2 Data'!G16063/About!$A$73,'EPA non-CO2 Data'!G16063))</f>
        <v>2.9868641103567785E-3</v>
      </c>
      <c r="I16063" s="4" t="str">
        <f>VLOOKUP(CONCATENATE(B16063,C16063,D16063),'EPA Source to Industry Map'!$D$2:$E$35,2,FALSE)</f>
        <v>agriculture and forestry 01T03</v>
      </c>
      <c r="J16063" s="4" t="str">
        <f t="shared" ref="J16063:J16126" si="254">IF(ISNUMBER(SEARCH("F",E16063)),"F-gases",E16063)</f>
        <v>N2O</v>
      </c>
    </row>
    <row r="16064" spans="1:10" hidden="1" x14ac:dyDescent="0.35">
      <c r="A16064" t="s">
        <v>268</v>
      </c>
      <c r="B16064" t="s">
        <v>4</v>
      </c>
      <c r="C16064" t="s">
        <v>237</v>
      </c>
      <c r="D16064" t="s">
        <v>239</v>
      </c>
      <c r="E16064" t="s">
        <v>12</v>
      </c>
      <c r="F16064">
        <v>2009</v>
      </c>
      <c r="G16064">
        <v>0.85100877450010104</v>
      </c>
      <c r="H16064">
        <f>IF(J16064="N2O",G16064/About!$A$75,IF('EPA non-CO2 Data'!J16064="CH4",'EPA non-CO2 Data'!G16064/About!$A$73,'EPA non-CO2 Data'!G16064))</f>
        <v>2.8557341426177886E-3</v>
      </c>
      <c r="I16064" s="4" t="str">
        <f>VLOOKUP(CONCATENATE(B16064,C16064,D16064),'EPA Source to Industry Map'!$D$2:$E$35,2,FALSE)</f>
        <v>agriculture and forestry 01T03</v>
      </c>
      <c r="J16064" s="4" t="str">
        <f t="shared" si="254"/>
        <v>N2O</v>
      </c>
    </row>
    <row r="16065" spans="1:10" hidden="1" x14ac:dyDescent="0.35">
      <c r="A16065" t="s">
        <v>268</v>
      </c>
      <c r="B16065" t="s">
        <v>4</v>
      </c>
      <c r="C16065" t="s">
        <v>237</v>
      </c>
      <c r="D16065" t="s">
        <v>239</v>
      </c>
      <c r="E16065" t="s">
        <v>12</v>
      </c>
      <c r="F16065">
        <v>2010</v>
      </c>
      <c r="G16065">
        <v>0.82473882181467795</v>
      </c>
      <c r="H16065">
        <f>IF(J16065="N2O",G16065/About!$A$75,IF('EPA non-CO2 Data'!J16065="CH4",'EPA non-CO2 Data'!G16065/About!$A$73,'EPA non-CO2 Data'!G16065))</f>
        <v>2.7675799389754291E-3</v>
      </c>
      <c r="I16065" s="4" t="str">
        <f>VLOOKUP(CONCATENATE(B16065,C16065,D16065),'EPA Source to Industry Map'!$D$2:$E$35,2,FALSE)</f>
        <v>agriculture and forestry 01T03</v>
      </c>
      <c r="J16065" s="4" t="str">
        <f t="shared" si="254"/>
        <v>N2O</v>
      </c>
    </row>
    <row r="16066" spans="1:10" hidden="1" x14ac:dyDescent="0.35">
      <c r="A16066" t="s">
        <v>268</v>
      </c>
      <c r="B16066" t="s">
        <v>4</v>
      </c>
      <c r="C16066" t="s">
        <v>237</v>
      </c>
      <c r="D16066" t="s">
        <v>239</v>
      </c>
      <c r="E16066" t="s">
        <v>12</v>
      </c>
      <c r="F16066">
        <v>2011</v>
      </c>
      <c r="G16066">
        <v>0.80124611643304799</v>
      </c>
      <c r="H16066">
        <f>IF(J16066="N2O",G16066/About!$A$75,IF('EPA non-CO2 Data'!J16066="CH4",'EPA non-CO2 Data'!G16066/About!$A$73,'EPA non-CO2 Data'!G16066))</f>
        <v>2.688745357157879E-3</v>
      </c>
      <c r="I16066" s="4" t="str">
        <f>VLOOKUP(CONCATENATE(B16066,C16066,D16066),'EPA Source to Industry Map'!$D$2:$E$35,2,FALSE)</f>
        <v>agriculture and forestry 01T03</v>
      </c>
      <c r="J16066" s="4" t="str">
        <f t="shared" si="254"/>
        <v>N2O</v>
      </c>
    </row>
    <row r="16067" spans="1:10" hidden="1" x14ac:dyDescent="0.35">
      <c r="A16067" t="s">
        <v>268</v>
      </c>
      <c r="B16067" t="s">
        <v>4</v>
      </c>
      <c r="C16067" t="s">
        <v>237</v>
      </c>
      <c r="D16067" t="s">
        <v>239</v>
      </c>
      <c r="E16067" t="s">
        <v>12</v>
      </c>
      <c r="F16067">
        <v>2012</v>
      </c>
      <c r="G16067">
        <v>0.79527708155689003</v>
      </c>
      <c r="H16067">
        <f>IF(J16067="N2O",G16067/About!$A$75,IF('EPA non-CO2 Data'!J16067="CH4",'EPA non-CO2 Data'!G16067/About!$A$73,'EPA non-CO2 Data'!G16067))</f>
        <v>2.66871503878151E-3</v>
      </c>
      <c r="I16067" s="4" t="str">
        <f>VLOOKUP(CONCATENATE(B16067,C16067,D16067),'EPA Source to Industry Map'!$D$2:$E$35,2,FALSE)</f>
        <v>agriculture and forestry 01T03</v>
      </c>
      <c r="J16067" s="4" t="str">
        <f t="shared" si="254"/>
        <v>N2O</v>
      </c>
    </row>
    <row r="16068" spans="1:10" hidden="1" x14ac:dyDescent="0.35">
      <c r="A16068" t="s">
        <v>268</v>
      </c>
      <c r="B16068" t="s">
        <v>4</v>
      </c>
      <c r="C16068" t="s">
        <v>237</v>
      </c>
      <c r="D16068" t="s">
        <v>239</v>
      </c>
      <c r="E16068" t="s">
        <v>12</v>
      </c>
      <c r="F16068">
        <v>2013</v>
      </c>
      <c r="G16068">
        <v>0.80628265497235996</v>
      </c>
      <c r="H16068">
        <f>IF(J16068="N2O",G16068/About!$A$75,IF('EPA non-CO2 Data'!J16068="CH4",'EPA non-CO2 Data'!G16068/About!$A$73,'EPA non-CO2 Data'!G16068))</f>
        <v>2.7056464931958387E-3</v>
      </c>
      <c r="I16068" s="4" t="str">
        <f>VLOOKUP(CONCATENATE(B16068,C16068,D16068),'EPA Source to Industry Map'!$D$2:$E$35,2,FALSE)</f>
        <v>agriculture and forestry 01T03</v>
      </c>
      <c r="J16068" s="4" t="str">
        <f t="shared" si="254"/>
        <v>N2O</v>
      </c>
    </row>
    <row r="16069" spans="1:10" hidden="1" x14ac:dyDescent="0.35">
      <c r="A16069" t="s">
        <v>268</v>
      </c>
      <c r="B16069" t="s">
        <v>4</v>
      </c>
      <c r="C16069" t="s">
        <v>237</v>
      </c>
      <c r="D16069" t="s">
        <v>239</v>
      </c>
      <c r="E16069" t="s">
        <v>12</v>
      </c>
      <c r="F16069">
        <v>2014</v>
      </c>
      <c r="G16069">
        <v>0.80990820900679605</v>
      </c>
      <c r="H16069">
        <f>IF(J16069="N2O",G16069/About!$A$75,IF('EPA non-CO2 Data'!J16069="CH4",'EPA non-CO2 Data'!G16069/About!$A$73,'EPA non-CO2 Data'!G16069))</f>
        <v>2.7178127819020002E-3</v>
      </c>
      <c r="I16069" s="4" t="str">
        <f>VLOOKUP(CONCATENATE(B16069,C16069,D16069),'EPA Source to Industry Map'!$D$2:$E$35,2,FALSE)</f>
        <v>agriculture and forestry 01T03</v>
      </c>
      <c r="J16069" s="4" t="str">
        <f t="shared" si="254"/>
        <v>N2O</v>
      </c>
    </row>
    <row r="16070" spans="1:10" hidden="1" x14ac:dyDescent="0.35">
      <c r="A16070" t="s">
        <v>268</v>
      </c>
      <c r="B16070" t="s">
        <v>4</v>
      </c>
      <c r="C16070" t="s">
        <v>237</v>
      </c>
      <c r="D16070" t="s">
        <v>239</v>
      </c>
      <c r="E16070" t="s">
        <v>12</v>
      </c>
      <c r="F16070">
        <v>2015</v>
      </c>
      <c r="G16070">
        <v>0.82664621642393898</v>
      </c>
      <c r="H16070">
        <f>IF(J16070="N2O",G16070/About!$A$75,IF('EPA non-CO2 Data'!J16070="CH4",'EPA non-CO2 Data'!G16070/About!$A$73,'EPA non-CO2 Data'!G16070))</f>
        <v>2.7739805920266409E-3</v>
      </c>
      <c r="I16070" s="4" t="str">
        <f>VLOOKUP(CONCATENATE(B16070,C16070,D16070),'EPA Source to Industry Map'!$D$2:$E$35,2,FALSE)</f>
        <v>agriculture and forestry 01T03</v>
      </c>
      <c r="J16070" s="4" t="str">
        <f t="shared" si="254"/>
        <v>N2O</v>
      </c>
    </row>
    <row r="16071" spans="1:10" hidden="1" x14ac:dyDescent="0.35">
      <c r="A16071" t="s">
        <v>268</v>
      </c>
      <c r="B16071" t="s">
        <v>4</v>
      </c>
      <c r="C16071" t="s">
        <v>237</v>
      </c>
      <c r="D16071" t="s">
        <v>239</v>
      </c>
      <c r="E16071" t="s">
        <v>12</v>
      </c>
      <c r="F16071">
        <v>2016</v>
      </c>
      <c r="G16071">
        <v>0.83894984342022705</v>
      </c>
      <c r="H16071">
        <f>IF(J16071="N2O",G16071/About!$A$75,IF('EPA non-CO2 Data'!J16071="CH4",'EPA non-CO2 Data'!G16071/About!$A$73,'EPA non-CO2 Data'!G16071))</f>
        <v>2.8152679309403593E-3</v>
      </c>
      <c r="I16071" s="4" t="str">
        <f>VLOOKUP(CONCATENATE(B16071,C16071,D16071),'EPA Source to Industry Map'!$D$2:$E$35,2,FALSE)</f>
        <v>agriculture and forestry 01T03</v>
      </c>
      <c r="J16071" s="4" t="str">
        <f t="shared" si="254"/>
        <v>N2O</v>
      </c>
    </row>
    <row r="16072" spans="1:10" hidden="1" x14ac:dyDescent="0.35">
      <c r="A16072" t="s">
        <v>268</v>
      </c>
      <c r="B16072" t="s">
        <v>4</v>
      </c>
      <c r="C16072" t="s">
        <v>237</v>
      </c>
      <c r="D16072" t="s">
        <v>239</v>
      </c>
      <c r="E16072" t="s">
        <v>12</v>
      </c>
      <c r="F16072">
        <v>2017</v>
      </c>
      <c r="G16072">
        <v>0.83829181811252895</v>
      </c>
      <c r="H16072">
        <f>IF(J16072="N2O",G16072/About!$A$75,IF('EPA non-CO2 Data'!J16072="CH4",'EPA non-CO2 Data'!G16072/About!$A$73,'EPA non-CO2 Data'!G16072))</f>
        <v>2.8130597923239227E-3</v>
      </c>
      <c r="I16072" s="4" t="str">
        <f>VLOOKUP(CONCATENATE(B16072,C16072,D16072),'EPA Source to Industry Map'!$D$2:$E$35,2,FALSE)</f>
        <v>agriculture and forestry 01T03</v>
      </c>
      <c r="J16072" s="4" t="str">
        <f t="shared" si="254"/>
        <v>N2O</v>
      </c>
    </row>
    <row r="16073" spans="1:10" hidden="1" x14ac:dyDescent="0.35">
      <c r="A16073" t="s">
        <v>268</v>
      </c>
      <c r="B16073" t="s">
        <v>4</v>
      </c>
      <c r="C16073" t="s">
        <v>237</v>
      </c>
      <c r="D16073" t="s">
        <v>239</v>
      </c>
      <c r="E16073" t="s">
        <v>12</v>
      </c>
      <c r="F16073">
        <v>2018</v>
      </c>
      <c r="G16073">
        <v>0.83763379280482997</v>
      </c>
      <c r="H16073">
        <f>IF(J16073="N2O",G16073/About!$A$75,IF('EPA non-CO2 Data'!J16073="CH4",'EPA non-CO2 Data'!G16073/About!$A$73,'EPA non-CO2 Data'!G16073))</f>
        <v>2.8108516537074832E-3</v>
      </c>
      <c r="I16073" s="4" t="str">
        <f>VLOOKUP(CONCATENATE(B16073,C16073,D16073),'EPA Source to Industry Map'!$D$2:$E$35,2,FALSE)</f>
        <v>agriculture and forestry 01T03</v>
      </c>
      <c r="J16073" s="4" t="str">
        <f t="shared" si="254"/>
        <v>N2O</v>
      </c>
    </row>
    <row r="16074" spans="1:10" hidden="1" x14ac:dyDescent="0.35">
      <c r="A16074" t="s">
        <v>268</v>
      </c>
      <c r="B16074" t="s">
        <v>4</v>
      </c>
      <c r="C16074" t="s">
        <v>237</v>
      </c>
      <c r="D16074" t="s">
        <v>239</v>
      </c>
      <c r="E16074" t="s">
        <v>12</v>
      </c>
      <c r="F16074">
        <v>2019</v>
      </c>
      <c r="G16074">
        <v>0.83697576749713198</v>
      </c>
      <c r="H16074">
        <f>IF(J16074="N2O",G16074/About!$A$75,IF('EPA non-CO2 Data'!J16074="CH4",'EPA non-CO2 Data'!G16074/About!$A$73,'EPA non-CO2 Data'!G16074))</f>
        <v>2.8086435150910471E-3</v>
      </c>
      <c r="I16074" s="4" t="str">
        <f>VLOOKUP(CONCATENATE(B16074,C16074,D16074),'EPA Source to Industry Map'!$D$2:$E$35,2,FALSE)</f>
        <v>agriculture and forestry 01T03</v>
      </c>
      <c r="J16074" s="4" t="str">
        <f t="shared" si="254"/>
        <v>N2O</v>
      </c>
    </row>
    <row r="16075" spans="1:10" hidden="1" x14ac:dyDescent="0.35">
      <c r="A16075" t="s">
        <v>268</v>
      </c>
      <c r="B16075" t="s">
        <v>4</v>
      </c>
      <c r="C16075" t="s">
        <v>237</v>
      </c>
      <c r="D16075" t="s">
        <v>239</v>
      </c>
      <c r="E16075" t="s">
        <v>12</v>
      </c>
      <c r="F16075">
        <v>2020</v>
      </c>
      <c r="G16075">
        <v>0.836317742189433</v>
      </c>
      <c r="H16075">
        <f>IF(J16075="N2O",G16075/About!$A$75,IF('EPA non-CO2 Data'!J16075="CH4",'EPA non-CO2 Data'!G16075/About!$A$73,'EPA non-CO2 Data'!G16075))</f>
        <v>2.8064353764746075E-3</v>
      </c>
      <c r="I16075" s="4" t="str">
        <f>VLOOKUP(CONCATENATE(B16075,C16075,D16075),'EPA Source to Industry Map'!$D$2:$E$35,2,FALSE)</f>
        <v>agriculture and forestry 01T03</v>
      </c>
      <c r="J16075" s="4" t="str">
        <f t="shared" si="254"/>
        <v>N2O</v>
      </c>
    </row>
    <row r="16076" spans="1:10" hidden="1" x14ac:dyDescent="0.35">
      <c r="A16076" t="s">
        <v>268</v>
      </c>
      <c r="B16076" t="s">
        <v>4</v>
      </c>
      <c r="C16076" t="s">
        <v>237</v>
      </c>
      <c r="D16076" t="s">
        <v>239</v>
      </c>
      <c r="E16076" t="s">
        <v>12</v>
      </c>
      <c r="F16076">
        <v>2021</v>
      </c>
      <c r="G16076">
        <v>0.83398958476465501</v>
      </c>
      <c r="H16076">
        <f>IF(J16076="N2O",G16076/About!$A$75,IF('EPA non-CO2 Data'!J16076="CH4",'EPA non-CO2 Data'!G16076/About!$A$73,'EPA non-CO2 Data'!G16076))</f>
        <v>2.7986227676666275E-3</v>
      </c>
      <c r="I16076" s="4" t="str">
        <f>VLOOKUP(CONCATENATE(B16076,C16076,D16076),'EPA Source to Industry Map'!$D$2:$E$35,2,FALSE)</f>
        <v>agriculture and forestry 01T03</v>
      </c>
      <c r="J16076" s="4" t="str">
        <f t="shared" si="254"/>
        <v>N2O</v>
      </c>
    </row>
    <row r="16077" spans="1:10" hidden="1" x14ac:dyDescent="0.35">
      <c r="A16077" t="s">
        <v>268</v>
      </c>
      <c r="B16077" t="s">
        <v>4</v>
      </c>
      <c r="C16077" t="s">
        <v>237</v>
      </c>
      <c r="D16077" t="s">
        <v>239</v>
      </c>
      <c r="E16077" t="s">
        <v>12</v>
      </c>
      <c r="F16077">
        <v>2022</v>
      </c>
      <c r="G16077">
        <v>0.83166142733987602</v>
      </c>
      <c r="H16077">
        <f>IF(J16077="N2O",G16077/About!$A$75,IF('EPA non-CO2 Data'!J16077="CH4",'EPA non-CO2 Data'!G16077/About!$A$73,'EPA non-CO2 Data'!G16077))</f>
        <v>2.7908101588586445E-3</v>
      </c>
      <c r="I16077" s="4" t="str">
        <f>VLOOKUP(CONCATENATE(B16077,C16077,D16077),'EPA Source to Industry Map'!$D$2:$E$35,2,FALSE)</f>
        <v>agriculture and forestry 01T03</v>
      </c>
      <c r="J16077" s="4" t="str">
        <f t="shared" si="254"/>
        <v>N2O</v>
      </c>
    </row>
    <row r="16078" spans="1:10" hidden="1" x14ac:dyDescent="0.35">
      <c r="A16078" t="s">
        <v>268</v>
      </c>
      <c r="B16078" t="s">
        <v>4</v>
      </c>
      <c r="C16078" t="s">
        <v>237</v>
      </c>
      <c r="D16078" t="s">
        <v>239</v>
      </c>
      <c r="E16078" t="s">
        <v>12</v>
      </c>
      <c r="F16078">
        <v>2023</v>
      </c>
      <c r="G16078">
        <v>0.82933326991509804</v>
      </c>
      <c r="H16078">
        <f>IF(J16078="N2O",G16078/About!$A$75,IF('EPA non-CO2 Data'!J16078="CH4",'EPA non-CO2 Data'!G16078/About!$A$73,'EPA non-CO2 Data'!G16078))</f>
        <v>2.7829975500506645E-3</v>
      </c>
      <c r="I16078" s="4" t="str">
        <f>VLOOKUP(CONCATENATE(B16078,C16078,D16078),'EPA Source to Industry Map'!$D$2:$E$35,2,FALSE)</f>
        <v>agriculture and forestry 01T03</v>
      </c>
      <c r="J16078" s="4" t="str">
        <f t="shared" si="254"/>
        <v>N2O</v>
      </c>
    </row>
    <row r="16079" spans="1:10" hidden="1" x14ac:dyDescent="0.35">
      <c r="A16079" t="s">
        <v>268</v>
      </c>
      <c r="B16079" t="s">
        <v>4</v>
      </c>
      <c r="C16079" t="s">
        <v>237</v>
      </c>
      <c r="D16079" t="s">
        <v>239</v>
      </c>
      <c r="E16079" t="s">
        <v>12</v>
      </c>
      <c r="F16079">
        <v>2024</v>
      </c>
      <c r="G16079">
        <v>0.82700511249031905</v>
      </c>
      <c r="H16079">
        <f>IF(J16079="N2O",G16079/About!$A$75,IF('EPA non-CO2 Data'!J16079="CH4",'EPA non-CO2 Data'!G16079/About!$A$73,'EPA non-CO2 Data'!G16079))</f>
        <v>2.7751849412426814E-3</v>
      </c>
      <c r="I16079" s="4" t="str">
        <f>VLOOKUP(CONCATENATE(B16079,C16079,D16079),'EPA Source to Industry Map'!$D$2:$E$35,2,FALSE)</f>
        <v>agriculture and forestry 01T03</v>
      </c>
      <c r="J16079" s="4" t="str">
        <f t="shared" si="254"/>
        <v>N2O</v>
      </c>
    </row>
    <row r="16080" spans="1:10" hidden="1" x14ac:dyDescent="0.35">
      <c r="A16080" t="s">
        <v>268</v>
      </c>
      <c r="B16080" t="s">
        <v>4</v>
      </c>
      <c r="C16080" t="s">
        <v>237</v>
      </c>
      <c r="D16080" t="s">
        <v>239</v>
      </c>
      <c r="E16080" t="s">
        <v>12</v>
      </c>
      <c r="F16080">
        <v>2025</v>
      </c>
      <c r="G16080">
        <v>0.82467695506554095</v>
      </c>
      <c r="H16080">
        <f>IF(J16080="N2O",G16080/About!$A$75,IF('EPA non-CO2 Data'!J16080="CH4",'EPA non-CO2 Data'!G16080/About!$A$73,'EPA non-CO2 Data'!G16080))</f>
        <v>2.767372332434701E-3</v>
      </c>
      <c r="I16080" s="4" t="str">
        <f>VLOOKUP(CONCATENATE(B16080,C16080,D16080),'EPA Source to Industry Map'!$D$2:$E$35,2,FALSE)</f>
        <v>agriculture and forestry 01T03</v>
      </c>
      <c r="J16080" s="4" t="str">
        <f t="shared" si="254"/>
        <v>N2O</v>
      </c>
    </row>
    <row r="16081" spans="1:10" hidden="1" x14ac:dyDescent="0.35">
      <c r="A16081" t="s">
        <v>268</v>
      </c>
      <c r="B16081" t="s">
        <v>4</v>
      </c>
      <c r="C16081" t="s">
        <v>237</v>
      </c>
      <c r="D16081" t="s">
        <v>239</v>
      </c>
      <c r="E16081" t="s">
        <v>12</v>
      </c>
      <c r="F16081">
        <v>2026</v>
      </c>
      <c r="G16081">
        <v>0.82076720804743197</v>
      </c>
      <c r="H16081">
        <f>IF(J16081="N2O",G16081/About!$A$75,IF('EPA non-CO2 Data'!J16081="CH4",'EPA non-CO2 Data'!G16081/About!$A$73,'EPA non-CO2 Data'!G16081))</f>
        <v>2.7542523759980938E-3</v>
      </c>
      <c r="I16081" s="4" t="str">
        <f>VLOOKUP(CONCATENATE(B16081,C16081,D16081),'EPA Source to Industry Map'!$D$2:$E$35,2,FALSE)</f>
        <v>agriculture and forestry 01T03</v>
      </c>
      <c r="J16081" s="4" t="str">
        <f t="shared" si="254"/>
        <v>N2O</v>
      </c>
    </row>
    <row r="16082" spans="1:10" hidden="1" x14ac:dyDescent="0.35">
      <c r="A16082" t="s">
        <v>268</v>
      </c>
      <c r="B16082" t="s">
        <v>4</v>
      </c>
      <c r="C16082" t="s">
        <v>237</v>
      </c>
      <c r="D16082" t="s">
        <v>239</v>
      </c>
      <c r="E16082" t="s">
        <v>12</v>
      </c>
      <c r="F16082">
        <v>2027</v>
      </c>
      <c r="G16082">
        <v>0.816857461029323</v>
      </c>
      <c r="H16082">
        <f>IF(J16082="N2O",G16082/About!$A$75,IF('EPA non-CO2 Data'!J16082="CH4",'EPA non-CO2 Data'!G16082/About!$A$73,'EPA non-CO2 Data'!G16082))</f>
        <v>2.7411324195614865E-3</v>
      </c>
      <c r="I16082" s="4" t="str">
        <f>VLOOKUP(CONCATENATE(B16082,C16082,D16082),'EPA Source to Industry Map'!$D$2:$E$35,2,FALSE)</f>
        <v>agriculture and forestry 01T03</v>
      </c>
      <c r="J16082" s="4" t="str">
        <f t="shared" si="254"/>
        <v>N2O</v>
      </c>
    </row>
    <row r="16083" spans="1:10" hidden="1" x14ac:dyDescent="0.35">
      <c r="A16083" t="s">
        <v>268</v>
      </c>
      <c r="B16083" t="s">
        <v>4</v>
      </c>
      <c r="C16083" t="s">
        <v>237</v>
      </c>
      <c r="D16083" t="s">
        <v>239</v>
      </c>
      <c r="E16083" t="s">
        <v>12</v>
      </c>
      <c r="F16083">
        <v>2028</v>
      </c>
      <c r="G16083">
        <v>0.81294771401121402</v>
      </c>
      <c r="H16083">
        <f>IF(J16083="N2O",G16083/About!$A$75,IF('EPA non-CO2 Data'!J16083="CH4",'EPA non-CO2 Data'!G16083/About!$A$73,'EPA non-CO2 Data'!G16083))</f>
        <v>2.7280124631248793E-3</v>
      </c>
      <c r="I16083" s="4" t="str">
        <f>VLOOKUP(CONCATENATE(B16083,C16083,D16083),'EPA Source to Industry Map'!$D$2:$E$35,2,FALSE)</f>
        <v>agriculture and forestry 01T03</v>
      </c>
      <c r="J16083" s="4" t="str">
        <f t="shared" si="254"/>
        <v>N2O</v>
      </c>
    </row>
    <row r="16084" spans="1:10" hidden="1" x14ac:dyDescent="0.35">
      <c r="A16084" t="s">
        <v>268</v>
      </c>
      <c r="B16084" t="s">
        <v>4</v>
      </c>
      <c r="C16084" t="s">
        <v>237</v>
      </c>
      <c r="D16084" t="s">
        <v>239</v>
      </c>
      <c r="E16084" t="s">
        <v>12</v>
      </c>
      <c r="F16084">
        <v>2029</v>
      </c>
      <c r="G16084">
        <v>0.80903796699310504</v>
      </c>
      <c r="H16084">
        <f>IF(J16084="N2O",G16084/About!$A$75,IF('EPA non-CO2 Data'!J16084="CH4",'EPA non-CO2 Data'!G16084/About!$A$73,'EPA non-CO2 Data'!G16084))</f>
        <v>2.7148925066882721E-3</v>
      </c>
      <c r="I16084" s="4" t="str">
        <f>VLOOKUP(CONCATENATE(B16084,C16084,D16084),'EPA Source to Industry Map'!$D$2:$E$35,2,FALSE)</f>
        <v>agriculture and forestry 01T03</v>
      </c>
      <c r="J16084" s="4" t="str">
        <f t="shared" si="254"/>
        <v>N2O</v>
      </c>
    </row>
    <row r="16085" spans="1:10" hidden="1" x14ac:dyDescent="0.35">
      <c r="A16085" t="s">
        <v>268</v>
      </c>
      <c r="B16085" t="s">
        <v>4</v>
      </c>
      <c r="C16085" t="s">
        <v>237</v>
      </c>
      <c r="D16085" t="s">
        <v>239</v>
      </c>
      <c r="E16085" t="s">
        <v>12</v>
      </c>
      <c r="F16085">
        <v>2030</v>
      </c>
      <c r="G16085">
        <v>0.80512821997499595</v>
      </c>
      <c r="H16085">
        <f>IF(J16085="N2O",G16085/About!$A$75,IF('EPA non-CO2 Data'!J16085="CH4",'EPA non-CO2 Data'!G16085/About!$A$73,'EPA non-CO2 Data'!G16085))</f>
        <v>2.7017725502516644E-3</v>
      </c>
      <c r="I16085" s="4" t="str">
        <f>VLOOKUP(CONCATENATE(B16085,C16085,D16085),'EPA Source to Industry Map'!$D$2:$E$35,2,FALSE)</f>
        <v>agriculture and forestry 01T03</v>
      </c>
      <c r="J16085" s="4" t="str">
        <f t="shared" si="254"/>
        <v>N2O</v>
      </c>
    </row>
    <row r="16086" spans="1:10" hidden="1" x14ac:dyDescent="0.35">
      <c r="A16086" t="s">
        <v>268</v>
      </c>
      <c r="B16086" t="s">
        <v>4</v>
      </c>
      <c r="C16086" t="s">
        <v>237</v>
      </c>
      <c r="D16086" t="s">
        <v>239</v>
      </c>
      <c r="E16086" t="s">
        <v>12</v>
      </c>
      <c r="F16086">
        <v>2031</v>
      </c>
      <c r="G16086">
        <v>0.80004887455863805</v>
      </c>
      <c r="H16086">
        <f>IF(J16086="N2O",G16086/About!$A$75,IF('EPA non-CO2 Data'!J16086="CH4",'EPA non-CO2 Data'!G16086/About!$A$73,'EPA non-CO2 Data'!G16086))</f>
        <v>2.6847277669752954E-3</v>
      </c>
      <c r="I16086" s="4" t="str">
        <f>VLOOKUP(CONCATENATE(B16086,C16086,D16086),'EPA Source to Industry Map'!$D$2:$E$35,2,FALSE)</f>
        <v>agriculture and forestry 01T03</v>
      </c>
      <c r="J16086" s="4" t="str">
        <f t="shared" si="254"/>
        <v>N2O</v>
      </c>
    </row>
    <row r="16087" spans="1:10" hidden="1" x14ac:dyDescent="0.35">
      <c r="A16087" t="s">
        <v>268</v>
      </c>
      <c r="B16087" t="s">
        <v>4</v>
      </c>
      <c r="C16087" t="s">
        <v>237</v>
      </c>
      <c r="D16087" t="s">
        <v>239</v>
      </c>
      <c r="E16087" t="s">
        <v>12</v>
      </c>
      <c r="F16087">
        <v>2032</v>
      </c>
      <c r="G16087">
        <v>0.79496952914228103</v>
      </c>
      <c r="H16087">
        <f>IF(J16087="N2O",G16087/About!$A$75,IF('EPA non-CO2 Data'!J16087="CH4",'EPA non-CO2 Data'!G16087/About!$A$73,'EPA non-CO2 Data'!G16087))</f>
        <v>2.6676829836989298E-3</v>
      </c>
      <c r="I16087" s="4" t="str">
        <f>VLOOKUP(CONCATENATE(B16087,C16087,D16087),'EPA Source to Industry Map'!$D$2:$E$35,2,FALSE)</f>
        <v>agriculture and forestry 01T03</v>
      </c>
      <c r="J16087" s="4" t="str">
        <f t="shared" si="254"/>
        <v>N2O</v>
      </c>
    </row>
    <row r="16088" spans="1:10" hidden="1" x14ac:dyDescent="0.35">
      <c r="A16088" t="s">
        <v>268</v>
      </c>
      <c r="B16088" t="s">
        <v>4</v>
      </c>
      <c r="C16088" t="s">
        <v>237</v>
      </c>
      <c r="D16088" t="s">
        <v>239</v>
      </c>
      <c r="E16088" t="s">
        <v>12</v>
      </c>
      <c r="F16088">
        <v>2033</v>
      </c>
      <c r="G16088">
        <v>0.78989018372592401</v>
      </c>
      <c r="H16088">
        <f>IF(J16088="N2O",G16088/About!$A$75,IF('EPA non-CO2 Data'!J16088="CH4",'EPA non-CO2 Data'!G16088/About!$A$73,'EPA non-CO2 Data'!G16088))</f>
        <v>2.6506382004225638E-3</v>
      </c>
      <c r="I16088" s="4" t="str">
        <f>VLOOKUP(CONCATENATE(B16088,C16088,D16088),'EPA Source to Industry Map'!$D$2:$E$35,2,FALSE)</f>
        <v>agriculture and forestry 01T03</v>
      </c>
      <c r="J16088" s="4" t="str">
        <f t="shared" si="254"/>
        <v>N2O</v>
      </c>
    </row>
    <row r="16089" spans="1:10" hidden="1" x14ac:dyDescent="0.35">
      <c r="A16089" t="s">
        <v>268</v>
      </c>
      <c r="B16089" t="s">
        <v>4</v>
      </c>
      <c r="C16089" t="s">
        <v>237</v>
      </c>
      <c r="D16089" t="s">
        <v>239</v>
      </c>
      <c r="E16089" t="s">
        <v>12</v>
      </c>
      <c r="F16089">
        <v>2034</v>
      </c>
      <c r="G16089">
        <v>0.78481083830956699</v>
      </c>
      <c r="H16089">
        <f>IF(J16089="N2O",G16089/About!$A$75,IF('EPA non-CO2 Data'!J16089="CH4",'EPA non-CO2 Data'!G16089/About!$A$73,'EPA non-CO2 Data'!G16089))</f>
        <v>2.6335934171461978E-3</v>
      </c>
      <c r="I16089" s="4" t="str">
        <f>VLOOKUP(CONCATENATE(B16089,C16089,D16089),'EPA Source to Industry Map'!$D$2:$E$35,2,FALSE)</f>
        <v>agriculture and forestry 01T03</v>
      </c>
      <c r="J16089" s="4" t="str">
        <f t="shared" si="254"/>
        <v>N2O</v>
      </c>
    </row>
    <row r="16090" spans="1:10" hidden="1" x14ac:dyDescent="0.35">
      <c r="A16090" t="s">
        <v>268</v>
      </c>
      <c r="B16090" t="s">
        <v>4</v>
      </c>
      <c r="C16090" t="s">
        <v>237</v>
      </c>
      <c r="D16090" t="s">
        <v>239</v>
      </c>
      <c r="E16090" t="s">
        <v>12</v>
      </c>
      <c r="F16090">
        <v>2035</v>
      </c>
      <c r="G16090">
        <v>0.77973149289320898</v>
      </c>
      <c r="H16090">
        <f>IF(J16090="N2O",G16090/About!$A$75,IF('EPA non-CO2 Data'!J16090="CH4",'EPA non-CO2 Data'!G16090/About!$A$73,'EPA non-CO2 Data'!G16090))</f>
        <v>2.6165486338698288E-3</v>
      </c>
      <c r="I16090" s="4" t="str">
        <f>VLOOKUP(CONCATENATE(B16090,C16090,D16090),'EPA Source to Industry Map'!$D$2:$E$35,2,FALSE)</f>
        <v>agriculture and forestry 01T03</v>
      </c>
      <c r="J16090" s="4" t="str">
        <f t="shared" si="254"/>
        <v>N2O</v>
      </c>
    </row>
    <row r="16091" spans="1:10" hidden="1" x14ac:dyDescent="0.35">
      <c r="A16091" t="s">
        <v>268</v>
      </c>
      <c r="B16091" t="s">
        <v>4</v>
      </c>
      <c r="C16091" t="s">
        <v>237</v>
      </c>
      <c r="D16091" t="s">
        <v>239</v>
      </c>
      <c r="E16091" t="s">
        <v>12</v>
      </c>
      <c r="F16091">
        <v>2036</v>
      </c>
      <c r="G16091">
        <v>0.77363102970369602</v>
      </c>
      <c r="H16091">
        <f>IF(J16091="N2O",G16091/About!$A$75,IF('EPA non-CO2 Data'!J16091="CH4",'EPA non-CO2 Data'!G16091/About!$A$73,'EPA non-CO2 Data'!G16091))</f>
        <v>2.5960772808848861E-3</v>
      </c>
      <c r="I16091" s="4" t="str">
        <f>VLOOKUP(CONCATENATE(B16091,C16091,D16091),'EPA Source to Industry Map'!$D$2:$E$35,2,FALSE)</f>
        <v>agriculture and forestry 01T03</v>
      </c>
      <c r="J16091" s="4" t="str">
        <f t="shared" si="254"/>
        <v>N2O</v>
      </c>
    </row>
    <row r="16092" spans="1:10" hidden="1" x14ac:dyDescent="0.35">
      <c r="A16092" t="s">
        <v>268</v>
      </c>
      <c r="B16092" t="s">
        <v>4</v>
      </c>
      <c r="C16092" t="s">
        <v>237</v>
      </c>
      <c r="D16092" t="s">
        <v>239</v>
      </c>
      <c r="E16092" t="s">
        <v>12</v>
      </c>
      <c r="F16092">
        <v>2037</v>
      </c>
      <c r="G16092">
        <v>0.76753056651418206</v>
      </c>
      <c r="H16092">
        <f>IF(J16092="N2O",G16092/About!$A$75,IF('EPA non-CO2 Data'!J16092="CH4",'EPA non-CO2 Data'!G16092/About!$A$73,'EPA non-CO2 Data'!G16092))</f>
        <v>2.57560592789994E-3</v>
      </c>
      <c r="I16092" s="4" t="str">
        <f>VLOOKUP(CONCATENATE(B16092,C16092,D16092),'EPA Source to Industry Map'!$D$2:$E$35,2,FALSE)</f>
        <v>agriculture and forestry 01T03</v>
      </c>
      <c r="J16092" s="4" t="str">
        <f t="shared" si="254"/>
        <v>N2O</v>
      </c>
    </row>
    <row r="16093" spans="1:10" hidden="1" x14ac:dyDescent="0.35">
      <c r="A16093" t="s">
        <v>268</v>
      </c>
      <c r="B16093" t="s">
        <v>4</v>
      </c>
      <c r="C16093" t="s">
        <v>237</v>
      </c>
      <c r="D16093" t="s">
        <v>239</v>
      </c>
      <c r="E16093" t="s">
        <v>12</v>
      </c>
      <c r="F16093">
        <v>2038</v>
      </c>
      <c r="G16093">
        <v>0.76143010332466898</v>
      </c>
      <c r="H16093">
        <f>IF(J16093="N2O",G16093/About!$A$75,IF('EPA non-CO2 Data'!J16093="CH4",'EPA non-CO2 Data'!G16093/About!$A$73,'EPA non-CO2 Data'!G16093))</f>
        <v>2.5551345749149964E-3</v>
      </c>
      <c r="I16093" s="4" t="str">
        <f>VLOOKUP(CONCATENATE(B16093,C16093,D16093),'EPA Source to Industry Map'!$D$2:$E$35,2,FALSE)</f>
        <v>agriculture and forestry 01T03</v>
      </c>
      <c r="J16093" s="4" t="str">
        <f t="shared" si="254"/>
        <v>N2O</v>
      </c>
    </row>
    <row r="16094" spans="1:10" hidden="1" x14ac:dyDescent="0.35">
      <c r="A16094" t="s">
        <v>268</v>
      </c>
      <c r="B16094" t="s">
        <v>4</v>
      </c>
      <c r="C16094" t="s">
        <v>237</v>
      </c>
      <c r="D16094" t="s">
        <v>239</v>
      </c>
      <c r="E16094" t="s">
        <v>12</v>
      </c>
      <c r="F16094">
        <v>2039</v>
      </c>
      <c r="G16094">
        <v>0.75532964013515602</v>
      </c>
      <c r="H16094">
        <f>IF(J16094="N2O",G16094/About!$A$75,IF('EPA non-CO2 Data'!J16094="CH4",'EPA non-CO2 Data'!G16094/About!$A$73,'EPA non-CO2 Data'!G16094))</f>
        <v>2.5346632219300537E-3</v>
      </c>
      <c r="I16094" s="4" t="str">
        <f>VLOOKUP(CONCATENATE(B16094,C16094,D16094),'EPA Source to Industry Map'!$D$2:$E$35,2,FALSE)</f>
        <v>agriculture and forestry 01T03</v>
      </c>
      <c r="J16094" s="4" t="str">
        <f t="shared" si="254"/>
        <v>N2O</v>
      </c>
    </row>
    <row r="16095" spans="1:10" hidden="1" x14ac:dyDescent="0.35">
      <c r="A16095" t="s">
        <v>268</v>
      </c>
      <c r="B16095" t="s">
        <v>4</v>
      </c>
      <c r="C16095" t="s">
        <v>237</v>
      </c>
      <c r="D16095" t="s">
        <v>239</v>
      </c>
      <c r="E16095" t="s">
        <v>12</v>
      </c>
      <c r="F16095">
        <v>2040</v>
      </c>
      <c r="G16095">
        <v>0.74922917694564195</v>
      </c>
      <c r="H16095">
        <f>IF(J16095="N2O",G16095/About!$A$75,IF('EPA non-CO2 Data'!J16095="CH4",'EPA non-CO2 Data'!G16095/About!$A$73,'EPA non-CO2 Data'!G16095))</f>
        <v>2.5141918689451071E-3</v>
      </c>
      <c r="I16095" s="4" t="str">
        <f>VLOOKUP(CONCATENATE(B16095,C16095,D16095),'EPA Source to Industry Map'!$D$2:$E$35,2,FALSE)</f>
        <v>agriculture and forestry 01T03</v>
      </c>
      <c r="J16095" s="4" t="str">
        <f t="shared" si="254"/>
        <v>N2O</v>
      </c>
    </row>
    <row r="16096" spans="1:10" hidden="1" x14ac:dyDescent="0.35">
      <c r="A16096" t="s">
        <v>268</v>
      </c>
      <c r="B16096" t="s">
        <v>4</v>
      </c>
      <c r="C16096" t="s">
        <v>237</v>
      </c>
      <c r="D16096" t="s">
        <v>239</v>
      </c>
      <c r="E16096" t="s">
        <v>12</v>
      </c>
      <c r="F16096">
        <v>2041</v>
      </c>
      <c r="G16096">
        <v>0.74256662370502502</v>
      </c>
      <c r="H16096">
        <f>IF(J16096="N2O",G16096/About!$A$75,IF('EPA non-CO2 Data'!J16096="CH4",'EPA non-CO2 Data'!G16096/About!$A$73,'EPA non-CO2 Data'!G16096))</f>
        <v>2.4918343077349834E-3</v>
      </c>
      <c r="I16096" s="4" t="str">
        <f>VLOOKUP(CONCATENATE(B16096,C16096,D16096),'EPA Source to Industry Map'!$D$2:$E$35,2,FALSE)</f>
        <v>agriculture and forestry 01T03</v>
      </c>
      <c r="J16096" s="4" t="str">
        <f t="shared" si="254"/>
        <v>N2O</v>
      </c>
    </row>
    <row r="16097" spans="1:10" hidden="1" x14ac:dyDescent="0.35">
      <c r="A16097" t="s">
        <v>268</v>
      </c>
      <c r="B16097" t="s">
        <v>4</v>
      </c>
      <c r="C16097" t="s">
        <v>237</v>
      </c>
      <c r="D16097" t="s">
        <v>239</v>
      </c>
      <c r="E16097" t="s">
        <v>12</v>
      </c>
      <c r="F16097">
        <v>2042</v>
      </c>
      <c r="G16097">
        <v>0.73590407046440698</v>
      </c>
      <c r="H16097">
        <f>IF(J16097="N2O",G16097/About!$A$75,IF('EPA non-CO2 Data'!J16097="CH4",'EPA non-CO2 Data'!G16097/About!$A$73,'EPA non-CO2 Data'!G16097))</f>
        <v>2.4694767465248558E-3</v>
      </c>
      <c r="I16097" s="4" t="str">
        <f>VLOOKUP(CONCATENATE(B16097,C16097,D16097),'EPA Source to Industry Map'!$D$2:$E$35,2,FALSE)</f>
        <v>agriculture and forestry 01T03</v>
      </c>
      <c r="J16097" s="4" t="str">
        <f t="shared" si="254"/>
        <v>N2O</v>
      </c>
    </row>
    <row r="16098" spans="1:10" hidden="1" x14ac:dyDescent="0.35">
      <c r="A16098" t="s">
        <v>268</v>
      </c>
      <c r="B16098" t="s">
        <v>4</v>
      </c>
      <c r="C16098" t="s">
        <v>237</v>
      </c>
      <c r="D16098" t="s">
        <v>239</v>
      </c>
      <c r="E16098" t="s">
        <v>12</v>
      </c>
      <c r="F16098">
        <v>2043</v>
      </c>
      <c r="G16098">
        <v>0.72924151722379005</v>
      </c>
      <c r="H16098">
        <f>IF(J16098="N2O",G16098/About!$A$75,IF('EPA non-CO2 Data'!J16098="CH4",'EPA non-CO2 Data'!G16098/About!$A$73,'EPA non-CO2 Data'!G16098))</f>
        <v>2.4471191853147316E-3</v>
      </c>
      <c r="I16098" s="4" t="str">
        <f>VLOOKUP(CONCATENATE(B16098,C16098,D16098),'EPA Source to Industry Map'!$D$2:$E$35,2,FALSE)</f>
        <v>agriculture and forestry 01T03</v>
      </c>
      <c r="J16098" s="4" t="str">
        <f t="shared" si="254"/>
        <v>N2O</v>
      </c>
    </row>
    <row r="16099" spans="1:10" hidden="1" x14ac:dyDescent="0.35">
      <c r="A16099" t="s">
        <v>268</v>
      </c>
      <c r="B16099" t="s">
        <v>4</v>
      </c>
      <c r="C16099" t="s">
        <v>237</v>
      </c>
      <c r="D16099" t="s">
        <v>239</v>
      </c>
      <c r="E16099" t="s">
        <v>12</v>
      </c>
      <c r="F16099">
        <v>2044</v>
      </c>
      <c r="G16099">
        <v>0.72257896398317301</v>
      </c>
      <c r="H16099">
        <f>IF(J16099="N2O",G16099/About!$A$75,IF('EPA non-CO2 Data'!J16099="CH4",'EPA non-CO2 Data'!G16099/About!$A$73,'EPA non-CO2 Data'!G16099))</f>
        <v>2.4247616241046075E-3</v>
      </c>
      <c r="I16099" s="4" t="str">
        <f>VLOOKUP(CONCATENATE(B16099,C16099,D16099),'EPA Source to Industry Map'!$D$2:$E$35,2,FALSE)</f>
        <v>agriculture and forestry 01T03</v>
      </c>
      <c r="J16099" s="4" t="str">
        <f t="shared" si="254"/>
        <v>N2O</v>
      </c>
    </row>
    <row r="16100" spans="1:10" hidden="1" x14ac:dyDescent="0.35">
      <c r="A16100" t="s">
        <v>268</v>
      </c>
      <c r="B16100" t="s">
        <v>4</v>
      </c>
      <c r="C16100" t="s">
        <v>237</v>
      </c>
      <c r="D16100" t="s">
        <v>239</v>
      </c>
      <c r="E16100" t="s">
        <v>12</v>
      </c>
      <c r="F16100">
        <v>2045</v>
      </c>
      <c r="G16100">
        <v>0.71591641074255497</v>
      </c>
      <c r="H16100">
        <f>IF(J16100="N2O",G16100/About!$A$75,IF('EPA non-CO2 Data'!J16100="CH4",'EPA non-CO2 Data'!G16100/About!$A$73,'EPA non-CO2 Data'!G16100))</f>
        <v>2.4024040628944799E-3</v>
      </c>
      <c r="I16100" s="4" t="str">
        <f>VLOOKUP(CONCATENATE(B16100,C16100,D16100),'EPA Source to Industry Map'!$D$2:$E$35,2,FALSE)</f>
        <v>agriculture and forestry 01T03</v>
      </c>
      <c r="J16100" s="4" t="str">
        <f t="shared" si="254"/>
        <v>N2O</v>
      </c>
    </row>
    <row r="16101" spans="1:10" hidden="1" x14ac:dyDescent="0.35">
      <c r="A16101" t="s">
        <v>268</v>
      </c>
      <c r="B16101" t="s">
        <v>4</v>
      </c>
      <c r="C16101" t="s">
        <v>237</v>
      </c>
      <c r="D16101" t="s">
        <v>239</v>
      </c>
      <c r="E16101" t="s">
        <v>12</v>
      </c>
      <c r="F16101">
        <v>2046</v>
      </c>
      <c r="G16101">
        <v>0.70896228844003295</v>
      </c>
      <c r="H16101">
        <f>IF(J16101="N2O",G16101/About!$A$75,IF('EPA non-CO2 Data'!J16101="CH4",'EPA non-CO2 Data'!G16101/About!$A$73,'EPA non-CO2 Data'!G16101))</f>
        <v>2.3790680820135334E-3</v>
      </c>
      <c r="I16101" s="4" t="str">
        <f>VLOOKUP(CONCATENATE(B16101,C16101,D16101),'EPA Source to Industry Map'!$D$2:$E$35,2,FALSE)</f>
        <v>agriculture and forestry 01T03</v>
      </c>
      <c r="J16101" s="4" t="str">
        <f t="shared" si="254"/>
        <v>N2O</v>
      </c>
    </row>
    <row r="16102" spans="1:10" hidden="1" x14ac:dyDescent="0.35">
      <c r="A16102" t="s">
        <v>268</v>
      </c>
      <c r="B16102" t="s">
        <v>4</v>
      </c>
      <c r="C16102" t="s">
        <v>237</v>
      </c>
      <c r="D16102" t="s">
        <v>239</v>
      </c>
      <c r="E16102" t="s">
        <v>12</v>
      </c>
      <c r="F16102">
        <v>2047</v>
      </c>
      <c r="G16102">
        <v>0.70200816613751105</v>
      </c>
      <c r="H16102">
        <f>IF(J16102="N2O",G16102/About!$A$75,IF('EPA non-CO2 Data'!J16102="CH4",'EPA non-CO2 Data'!G16102/About!$A$73,'EPA non-CO2 Data'!G16102))</f>
        <v>2.3557321011325873E-3</v>
      </c>
      <c r="I16102" s="4" t="str">
        <f>VLOOKUP(CONCATENATE(B16102,C16102,D16102),'EPA Source to Industry Map'!$D$2:$E$35,2,FALSE)</f>
        <v>agriculture and forestry 01T03</v>
      </c>
      <c r="J16102" s="4" t="str">
        <f t="shared" si="254"/>
        <v>N2O</v>
      </c>
    </row>
    <row r="16103" spans="1:10" hidden="1" x14ac:dyDescent="0.35">
      <c r="A16103" t="s">
        <v>268</v>
      </c>
      <c r="B16103" t="s">
        <v>4</v>
      </c>
      <c r="C16103" t="s">
        <v>237</v>
      </c>
      <c r="D16103" t="s">
        <v>239</v>
      </c>
      <c r="E16103" t="s">
        <v>12</v>
      </c>
      <c r="F16103">
        <v>2048</v>
      </c>
      <c r="G16103">
        <v>0.69505404383498803</v>
      </c>
      <c r="H16103">
        <f>IF(J16103="N2O",G16103/About!$A$75,IF('EPA non-CO2 Data'!J16103="CH4",'EPA non-CO2 Data'!G16103/About!$A$73,'EPA non-CO2 Data'!G16103))</f>
        <v>2.3323961202516377E-3</v>
      </c>
      <c r="I16103" s="4" t="str">
        <f>VLOOKUP(CONCATENATE(B16103,C16103,D16103),'EPA Source to Industry Map'!$D$2:$E$35,2,FALSE)</f>
        <v>agriculture and forestry 01T03</v>
      </c>
      <c r="J16103" s="4" t="str">
        <f t="shared" si="254"/>
        <v>N2O</v>
      </c>
    </row>
    <row r="16104" spans="1:10" hidden="1" x14ac:dyDescent="0.35">
      <c r="A16104" t="s">
        <v>268</v>
      </c>
      <c r="B16104" t="s">
        <v>4</v>
      </c>
      <c r="C16104" t="s">
        <v>237</v>
      </c>
      <c r="D16104" t="s">
        <v>239</v>
      </c>
      <c r="E16104" t="s">
        <v>12</v>
      </c>
      <c r="F16104">
        <v>2049</v>
      </c>
      <c r="G16104">
        <v>0.68809992153246602</v>
      </c>
      <c r="H16104">
        <f>IF(J16104="N2O",G16104/About!$A$75,IF('EPA non-CO2 Data'!J16104="CH4",'EPA non-CO2 Data'!G16104/About!$A$73,'EPA non-CO2 Data'!G16104))</f>
        <v>2.3090601393706911E-3</v>
      </c>
      <c r="I16104" s="4" t="str">
        <f>VLOOKUP(CONCATENATE(B16104,C16104,D16104),'EPA Source to Industry Map'!$D$2:$E$35,2,FALSE)</f>
        <v>agriculture and forestry 01T03</v>
      </c>
      <c r="J16104" s="4" t="str">
        <f t="shared" si="254"/>
        <v>N2O</v>
      </c>
    </row>
    <row r="16105" spans="1:10" hidden="1" x14ac:dyDescent="0.35">
      <c r="A16105" t="s">
        <v>268</v>
      </c>
      <c r="B16105" t="s">
        <v>4</v>
      </c>
      <c r="C16105" t="s">
        <v>237</v>
      </c>
      <c r="D16105" t="s">
        <v>239</v>
      </c>
      <c r="E16105" t="s">
        <v>12</v>
      </c>
      <c r="F16105">
        <v>2050</v>
      </c>
      <c r="G16105">
        <v>0.681145799229944</v>
      </c>
      <c r="H16105">
        <f>IF(J16105="N2O",G16105/About!$A$75,IF('EPA non-CO2 Data'!J16105="CH4",'EPA non-CO2 Data'!G16105/About!$A$73,'EPA non-CO2 Data'!G16105))</f>
        <v>2.285724158489745E-3</v>
      </c>
      <c r="I16105" s="4" t="str">
        <f>VLOOKUP(CONCATENATE(B16105,C16105,D16105),'EPA Source to Industry Map'!$D$2:$E$35,2,FALSE)</f>
        <v>agriculture and forestry 01T03</v>
      </c>
      <c r="J16105" s="4" t="str">
        <f t="shared" si="254"/>
        <v>N2O</v>
      </c>
    </row>
    <row r="16106" spans="1:10" hidden="1" x14ac:dyDescent="0.35">
      <c r="A16106" t="s">
        <v>268</v>
      </c>
      <c r="B16106" t="s">
        <v>4</v>
      </c>
      <c r="C16106" t="s">
        <v>221</v>
      </c>
      <c r="E16106" t="s">
        <v>11</v>
      </c>
      <c r="F16106">
        <v>1990</v>
      </c>
      <c r="G16106">
        <v>0</v>
      </c>
      <c r="H16106">
        <f>IF(J16106="N2O",G16106/About!$A$75,IF('EPA non-CO2 Data'!J16106="CH4",'EPA non-CO2 Data'!G16106/About!$A$73,'EPA non-CO2 Data'!G16106))</f>
        <v>0</v>
      </c>
      <c r="I16106" s="4" t="str">
        <f>VLOOKUP(CONCATENATE(B16106,C16106,D16106),'EPA Source to Industry Map'!$D$2:$E$35,2,FALSE)</f>
        <v>agriculture and forestry 01T03</v>
      </c>
      <c r="J16106" s="4" t="str">
        <f t="shared" si="254"/>
        <v>CH4</v>
      </c>
    </row>
    <row r="16107" spans="1:10" hidden="1" x14ac:dyDescent="0.35">
      <c r="A16107" t="s">
        <v>268</v>
      </c>
      <c r="B16107" t="s">
        <v>4</v>
      </c>
      <c r="C16107" t="s">
        <v>221</v>
      </c>
      <c r="E16107" t="s">
        <v>11</v>
      </c>
      <c r="F16107">
        <v>1991</v>
      </c>
      <c r="G16107">
        <v>0</v>
      </c>
      <c r="H16107">
        <f>IF(J16107="N2O",G16107/About!$A$75,IF('EPA non-CO2 Data'!J16107="CH4",'EPA non-CO2 Data'!G16107/About!$A$73,'EPA non-CO2 Data'!G16107))</f>
        <v>0</v>
      </c>
      <c r="I16107" s="4" t="str">
        <f>VLOOKUP(CONCATENATE(B16107,C16107,D16107),'EPA Source to Industry Map'!$D$2:$E$35,2,FALSE)</f>
        <v>agriculture and forestry 01T03</v>
      </c>
      <c r="J16107" s="4" t="str">
        <f t="shared" si="254"/>
        <v>CH4</v>
      </c>
    </row>
    <row r="16108" spans="1:10" hidden="1" x14ac:dyDescent="0.35">
      <c r="A16108" t="s">
        <v>268</v>
      </c>
      <c r="B16108" t="s">
        <v>4</v>
      </c>
      <c r="C16108" t="s">
        <v>221</v>
      </c>
      <c r="E16108" t="s">
        <v>11</v>
      </c>
      <c r="F16108">
        <v>1992</v>
      </c>
      <c r="G16108">
        <v>0</v>
      </c>
      <c r="H16108">
        <f>IF(J16108="N2O",G16108/About!$A$75,IF('EPA non-CO2 Data'!J16108="CH4",'EPA non-CO2 Data'!G16108/About!$A$73,'EPA non-CO2 Data'!G16108))</f>
        <v>0</v>
      </c>
      <c r="I16108" s="4" t="str">
        <f>VLOOKUP(CONCATENATE(B16108,C16108,D16108),'EPA Source to Industry Map'!$D$2:$E$35,2,FALSE)</f>
        <v>agriculture and forestry 01T03</v>
      </c>
      <c r="J16108" s="4" t="str">
        <f t="shared" si="254"/>
        <v>CH4</v>
      </c>
    </row>
    <row r="16109" spans="1:10" hidden="1" x14ac:dyDescent="0.35">
      <c r="A16109" t="s">
        <v>268</v>
      </c>
      <c r="B16109" t="s">
        <v>4</v>
      </c>
      <c r="C16109" t="s">
        <v>221</v>
      </c>
      <c r="E16109" t="s">
        <v>11</v>
      </c>
      <c r="F16109">
        <v>1993</v>
      </c>
      <c r="G16109">
        <v>0</v>
      </c>
      <c r="H16109">
        <f>IF(J16109="N2O",G16109/About!$A$75,IF('EPA non-CO2 Data'!J16109="CH4",'EPA non-CO2 Data'!G16109/About!$A$73,'EPA non-CO2 Data'!G16109))</f>
        <v>0</v>
      </c>
      <c r="I16109" s="4" t="str">
        <f>VLOOKUP(CONCATENATE(B16109,C16109,D16109),'EPA Source to Industry Map'!$D$2:$E$35,2,FALSE)</f>
        <v>agriculture and forestry 01T03</v>
      </c>
      <c r="J16109" s="4" t="str">
        <f t="shared" si="254"/>
        <v>CH4</v>
      </c>
    </row>
    <row r="16110" spans="1:10" hidden="1" x14ac:dyDescent="0.35">
      <c r="A16110" t="s">
        <v>268</v>
      </c>
      <c r="B16110" t="s">
        <v>4</v>
      </c>
      <c r="C16110" t="s">
        <v>221</v>
      </c>
      <c r="E16110" t="s">
        <v>11</v>
      </c>
      <c r="F16110">
        <v>1994</v>
      </c>
      <c r="G16110">
        <v>0</v>
      </c>
      <c r="H16110">
        <f>IF(J16110="N2O",G16110/About!$A$75,IF('EPA non-CO2 Data'!J16110="CH4",'EPA non-CO2 Data'!G16110/About!$A$73,'EPA non-CO2 Data'!G16110))</f>
        <v>0</v>
      </c>
      <c r="I16110" s="4" t="str">
        <f>VLOOKUP(CONCATENATE(B16110,C16110,D16110),'EPA Source to Industry Map'!$D$2:$E$35,2,FALSE)</f>
        <v>agriculture and forestry 01T03</v>
      </c>
      <c r="J16110" s="4" t="str">
        <f t="shared" si="254"/>
        <v>CH4</v>
      </c>
    </row>
    <row r="16111" spans="1:10" hidden="1" x14ac:dyDescent="0.35">
      <c r="A16111" t="s">
        <v>268</v>
      </c>
      <c r="B16111" t="s">
        <v>4</v>
      </c>
      <c r="C16111" t="s">
        <v>221</v>
      </c>
      <c r="E16111" t="s">
        <v>11</v>
      </c>
      <c r="F16111">
        <v>1995</v>
      </c>
      <c r="G16111">
        <v>0</v>
      </c>
      <c r="H16111">
        <f>IF(J16111="N2O",G16111/About!$A$75,IF('EPA non-CO2 Data'!J16111="CH4",'EPA non-CO2 Data'!G16111/About!$A$73,'EPA non-CO2 Data'!G16111))</f>
        <v>0</v>
      </c>
      <c r="I16111" s="4" t="str">
        <f>VLOOKUP(CONCATENATE(B16111,C16111,D16111),'EPA Source to Industry Map'!$D$2:$E$35,2,FALSE)</f>
        <v>agriculture and forestry 01T03</v>
      </c>
      <c r="J16111" s="4" t="str">
        <f t="shared" si="254"/>
        <v>CH4</v>
      </c>
    </row>
    <row r="16112" spans="1:10" hidden="1" x14ac:dyDescent="0.35">
      <c r="A16112" t="s">
        <v>268</v>
      </c>
      <c r="B16112" t="s">
        <v>4</v>
      </c>
      <c r="C16112" t="s">
        <v>221</v>
      </c>
      <c r="E16112" t="s">
        <v>11</v>
      </c>
      <c r="F16112">
        <v>1996</v>
      </c>
      <c r="G16112">
        <v>0</v>
      </c>
      <c r="H16112">
        <f>IF(J16112="N2O",G16112/About!$A$75,IF('EPA non-CO2 Data'!J16112="CH4",'EPA non-CO2 Data'!G16112/About!$A$73,'EPA non-CO2 Data'!G16112))</f>
        <v>0</v>
      </c>
      <c r="I16112" s="4" t="str">
        <f>VLOOKUP(CONCATENATE(B16112,C16112,D16112),'EPA Source to Industry Map'!$D$2:$E$35,2,FALSE)</f>
        <v>agriculture and forestry 01T03</v>
      </c>
      <c r="J16112" s="4" t="str">
        <f t="shared" si="254"/>
        <v>CH4</v>
      </c>
    </row>
    <row r="16113" spans="1:10" hidden="1" x14ac:dyDescent="0.35">
      <c r="A16113" t="s">
        <v>268</v>
      </c>
      <c r="B16113" t="s">
        <v>4</v>
      </c>
      <c r="C16113" t="s">
        <v>221</v>
      </c>
      <c r="E16113" t="s">
        <v>11</v>
      </c>
      <c r="F16113">
        <v>1997</v>
      </c>
      <c r="G16113">
        <v>0</v>
      </c>
      <c r="H16113">
        <f>IF(J16113="N2O",G16113/About!$A$75,IF('EPA non-CO2 Data'!J16113="CH4",'EPA non-CO2 Data'!G16113/About!$A$73,'EPA non-CO2 Data'!G16113))</f>
        <v>0</v>
      </c>
      <c r="I16113" s="4" t="str">
        <f>VLOOKUP(CONCATENATE(B16113,C16113,D16113),'EPA Source to Industry Map'!$D$2:$E$35,2,FALSE)</f>
        <v>agriculture and forestry 01T03</v>
      </c>
      <c r="J16113" s="4" t="str">
        <f t="shared" si="254"/>
        <v>CH4</v>
      </c>
    </row>
    <row r="16114" spans="1:10" hidden="1" x14ac:dyDescent="0.35">
      <c r="A16114" t="s">
        <v>268</v>
      </c>
      <c r="B16114" t="s">
        <v>4</v>
      </c>
      <c r="C16114" t="s">
        <v>221</v>
      </c>
      <c r="E16114" t="s">
        <v>11</v>
      </c>
      <c r="F16114">
        <v>1998</v>
      </c>
      <c r="G16114">
        <v>0</v>
      </c>
      <c r="H16114">
        <f>IF(J16114="N2O",G16114/About!$A$75,IF('EPA non-CO2 Data'!J16114="CH4",'EPA non-CO2 Data'!G16114/About!$A$73,'EPA non-CO2 Data'!G16114))</f>
        <v>0</v>
      </c>
      <c r="I16114" s="4" t="str">
        <f>VLOOKUP(CONCATENATE(B16114,C16114,D16114),'EPA Source to Industry Map'!$D$2:$E$35,2,FALSE)</f>
        <v>agriculture and forestry 01T03</v>
      </c>
      <c r="J16114" s="4" t="str">
        <f t="shared" si="254"/>
        <v>CH4</v>
      </c>
    </row>
    <row r="16115" spans="1:10" hidden="1" x14ac:dyDescent="0.35">
      <c r="A16115" t="s">
        <v>268</v>
      </c>
      <c r="B16115" t="s">
        <v>4</v>
      </c>
      <c r="C16115" t="s">
        <v>221</v>
      </c>
      <c r="E16115" t="s">
        <v>11</v>
      </c>
      <c r="F16115">
        <v>1999</v>
      </c>
      <c r="G16115">
        <v>0</v>
      </c>
      <c r="H16115">
        <f>IF(J16115="N2O",G16115/About!$A$75,IF('EPA non-CO2 Data'!J16115="CH4",'EPA non-CO2 Data'!G16115/About!$A$73,'EPA non-CO2 Data'!G16115))</f>
        <v>0</v>
      </c>
      <c r="I16115" s="4" t="str">
        <f>VLOOKUP(CONCATENATE(B16115,C16115,D16115),'EPA Source to Industry Map'!$D$2:$E$35,2,FALSE)</f>
        <v>agriculture and forestry 01T03</v>
      </c>
      <c r="J16115" s="4" t="str">
        <f t="shared" si="254"/>
        <v>CH4</v>
      </c>
    </row>
    <row r="16116" spans="1:10" hidden="1" x14ac:dyDescent="0.35">
      <c r="A16116" t="s">
        <v>268</v>
      </c>
      <c r="B16116" t="s">
        <v>4</v>
      </c>
      <c r="C16116" t="s">
        <v>221</v>
      </c>
      <c r="E16116" t="s">
        <v>11</v>
      </c>
      <c r="F16116">
        <v>2000</v>
      </c>
      <c r="G16116">
        <v>0</v>
      </c>
      <c r="H16116">
        <f>IF(J16116="N2O",G16116/About!$A$75,IF('EPA non-CO2 Data'!J16116="CH4",'EPA non-CO2 Data'!G16116/About!$A$73,'EPA non-CO2 Data'!G16116))</f>
        <v>0</v>
      </c>
      <c r="I16116" s="4" t="str">
        <f>VLOOKUP(CONCATENATE(B16116,C16116,D16116),'EPA Source to Industry Map'!$D$2:$E$35,2,FALSE)</f>
        <v>agriculture and forestry 01T03</v>
      </c>
      <c r="J16116" s="4" t="str">
        <f t="shared" si="254"/>
        <v>CH4</v>
      </c>
    </row>
    <row r="16117" spans="1:10" hidden="1" x14ac:dyDescent="0.35">
      <c r="A16117" t="s">
        <v>268</v>
      </c>
      <c r="B16117" t="s">
        <v>4</v>
      </c>
      <c r="C16117" t="s">
        <v>221</v>
      </c>
      <c r="E16117" t="s">
        <v>11</v>
      </c>
      <c r="F16117">
        <v>2001</v>
      </c>
      <c r="G16117">
        <v>0</v>
      </c>
      <c r="H16117">
        <f>IF(J16117="N2O",G16117/About!$A$75,IF('EPA non-CO2 Data'!J16117="CH4",'EPA non-CO2 Data'!G16117/About!$A$73,'EPA non-CO2 Data'!G16117))</f>
        <v>0</v>
      </c>
      <c r="I16117" s="4" t="str">
        <f>VLOOKUP(CONCATENATE(B16117,C16117,D16117),'EPA Source to Industry Map'!$D$2:$E$35,2,FALSE)</f>
        <v>agriculture and forestry 01T03</v>
      </c>
      <c r="J16117" s="4" t="str">
        <f t="shared" si="254"/>
        <v>CH4</v>
      </c>
    </row>
    <row r="16118" spans="1:10" hidden="1" x14ac:dyDescent="0.35">
      <c r="A16118" t="s">
        <v>268</v>
      </c>
      <c r="B16118" t="s">
        <v>4</v>
      </c>
      <c r="C16118" t="s">
        <v>221</v>
      </c>
      <c r="E16118" t="s">
        <v>11</v>
      </c>
      <c r="F16118">
        <v>2002</v>
      </c>
      <c r="G16118">
        <v>0</v>
      </c>
      <c r="H16118">
        <f>IF(J16118="N2O",G16118/About!$A$75,IF('EPA non-CO2 Data'!J16118="CH4",'EPA non-CO2 Data'!G16118/About!$A$73,'EPA non-CO2 Data'!G16118))</f>
        <v>0</v>
      </c>
      <c r="I16118" s="4" t="str">
        <f>VLOOKUP(CONCATENATE(B16118,C16118,D16118),'EPA Source to Industry Map'!$D$2:$E$35,2,FALSE)</f>
        <v>agriculture and forestry 01T03</v>
      </c>
      <c r="J16118" s="4" t="str">
        <f t="shared" si="254"/>
        <v>CH4</v>
      </c>
    </row>
    <row r="16119" spans="1:10" hidden="1" x14ac:dyDescent="0.35">
      <c r="A16119" t="s">
        <v>268</v>
      </c>
      <c r="B16119" t="s">
        <v>4</v>
      </c>
      <c r="C16119" t="s">
        <v>221</v>
      </c>
      <c r="E16119" t="s">
        <v>11</v>
      </c>
      <c r="F16119">
        <v>2003</v>
      </c>
      <c r="G16119">
        <v>0</v>
      </c>
      <c r="H16119">
        <f>IF(J16119="N2O",G16119/About!$A$75,IF('EPA non-CO2 Data'!J16119="CH4",'EPA non-CO2 Data'!G16119/About!$A$73,'EPA non-CO2 Data'!G16119))</f>
        <v>0</v>
      </c>
      <c r="I16119" s="4" t="str">
        <f>VLOOKUP(CONCATENATE(B16119,C16119,D16119),'EPA Source to Industry Map'!$D$2:$E$35,2,FALSE)</f>
        <v>agriculture and forestry 01T03</v>
      </c>
      <c r="J16119" s="4" t="str">
        <f t="shared" si="254"/>
        <v>CH4</v>
      </c>
    </row>
    <row r="16120" spans="1:10" hidden="1" x14ac:dyDescent="0.35">
      <c r="A16120" t="s">
        <v>268</v>
      </c>
      <c r="B16120" t="s">
        <v>4</v>
      </c>
      <c r="C16120" t="s">
        <v>221</v>
      </c>
      <c r="E16120" t="s">
        <v>11</v>
      </c>
      <c r="F16120">
        <v>2004</v>
      </c>
      <c r="G16120">
        <v>0</v>
      </c>
      <c r="H16120">
        <f>IF(J16120="N2O",G16120/About!$A$75,IF('EPA non-CO2 Data'!J16120="CH4",'EPA non-CO2 Data'!G16120/About!$A$73,'EPA non-CO2 Data'!G16120))</f>
        <v>0</v>
      </c>
      <c r="I16120" s="4" t="str">
        <f>VLOOKUP(CONCATENATE(B16120,C16120,D16120),'EPA Source to Industry Map'!$D$2:$E$35,2,FALSE)</f>
        <v>agriculture and forestry 01T03</v>
      </c>
      <c r="J16120" s="4" t="str">
        <f t="shared" si="254"/>
        <v>CH4</v>
      </c>
    </row>
    <row r="16121" spans="1:10" hidden="1" x14ac:dyDescent="0.35">
      <c r="A16121" t="s">
        <v>268</v>
      </c>
      <c r="B16121" t="s">
        <v>4</v>
      </c>
      <c r="C16121" t="s">
        <v>221</v>
      </c>
      <c r="E16121" t="s">
        <v>11</v>
      </c>
      <c r="F16121">
        <v>2005</v>
      </c>
      <c r="G16121">
        <v>0</v>
      </c>
      <c r="H16121">
        <f>IF(J16121="N2O",G16121/About!$A$75,IF('EPA non-CO2 Data'!J16121="CH4",'EPA non-CO2 Data'!G16121/About!$A$73,'EPA non-CO2 Data'!G16121))</f>
        <v>0</v>
      </c>
      <c r="I16121" s="4" t="str">
        <f>VLOOKUP(CONCATENATE(B16121,C16121,D16121),'EPA Source to Industry Map'!$D$2:$E$35,2,FALSE)</f>
        <v>agriculture and forestry 01T03</v>
      </c>
      <c r="J16121" s="4" t="str">
        <f t="shared" si="254"/>
        <v>CH4</v>
      </c>
    </row>
    <row r="16122" spans="1:10" hidden="1" x14ac:dyDescent="0.35">
      <c r="A16122" t="s">
        <v>268</v>
      </c>
      <c r="B16122" t="s">
        <v>4</v>
      </c>
      <c r="C16122" t="s">
        <v>221</v>
      </c>
      <c r="E16122" t="s">
        <v>11</v>
      </c>
      <c r="F16122">
        <v>2006</v>
      </c>
      <c r="G16122">
        <v>0</v>
      </c>
      <c r="H16122">
        <f>IF(J16122="N2O",G16122/About!$A$75,IF('EPA non-CO2 Data'!J16122="CH4",'EPA non-CO2 Data'!G16122/About!$A$73,'EPA non-CO2 Data'!G16122))</f>
        <v>0</v>
      </c>
      <c r="I16122" s="4" t="str">
        <f>VLOOKUP(CONCATENATE(B16122,C16122,D16122),'EPA Source to Industry Map'!$D$2:$E$35,2,FALSE)</f>
        <v>agriculture and forestry 01T03</v>
      </c>
      <c r="J16122" s="4" t="str">
        <f t="shared" si="254"/>
        <v>CH4</v>
      </c>
    </row>
    <row r="16123" spans="1:10" hidden="1" x14ac:dyDescent="0.35">
      <c r="A16123" t="s">
        <v>268</v>
      </c>
      <c r="B16123" t="s">
        <v>4</v>
      </c>
      <c r="C16123" t="s">
        <v>221</v>
      </c>
      <c r="E16123" t="s">
        <v>11</v>
      </c>
      <c r="F16123">
        <v>2007</v>
      </c>
      <c r="G16123">
        <v>0</v>
      </c>
      <c r="H16123">
        <f>IF(J16123="N2O",G16123/About!$A$75,IF('EPA non-CO2 Data'!J16123="CH4",'EPA non-CO2 Data'!G16123/About!$A$73,'EPA non-CO2 Data'!G16123))</f>
        <v>0</v>
      </c>
      <c r="I16123" s="4" t="str">
        <f>VLOOKUP(CONCATENATE(B16123,C16123,D16123),'EPA Source to Industry Map'!$D$2:$E$35,2,FALSE)</f>
        <v>agriculture and forestry 01T03</v>
      </c>
      <c r="J16123" s="4" t="str">
        <f t="shared" si="254"/>
        <v>CH4</v>
      </c>
    </row>
    <row r="16124" spans="1:10" hidden="1" x14ac:dyDescent="0.35">
      <c r="A16124" t="s">
        <v>268</v>
      </c>
      <c r="B16124" t="s">
        <v>4</v>
      </c>
      <c r="C16124" t="s">
        <v>221</v>
      </c>
      <c r="E16124" t="s">
        <v>11</v>
      </c>
      <c r="F16124">
        <v>2008</v>
      </c>
      <c r="G16124">
        <v>0</v>
      </c>
      <c r="H16124">
        <f>IF(J16124="N2O",G16124/About!$A$75,IF('EPA non-CO2 Data'!J16124="CH4",'EPA non-CO2 Data'!G16124/About!$A$73,'EPA non-CO2 Data'!G16124))</f>
        <v>0</v>
      </c>
      <c r="I16124" s="4" t="str">
        <f>VLOOKUP(CONCATENATE(B16124,C16124,D16124),'EPA Source to Industry Map'!$D$2:$E$35,2,FALSE)</f>
        <v>agriculture and forestry 01T03</v>
      </c>
      <c r="J16124" s="4" t="str">
        <f t="shared" si="254"/>
        <v>CH4</v>
      </c>
    </row>
    <row r="16125" spans="1:10" hidden="1" x14ac:dyDescent="0.35">
      <c r="A16125" t="s">
        <v>268</v>
      </c>
      <c r="B16125" t="s">
        <v>4</v>
      </c>
      <c r="C16125" t="s">
        <v>221</v>
      </c>
      <c r="E16125" t="s">
        <v>11</v>
      </c>
      <c r="F16125">
        <v>2009</v>
      </c>
      <c r="G16125">
        <v>0</v>
      </c>
      <c r="H16125">
        <f>IF(J16125="N2O",G16125/About!$A$75,IF('EPA non-CO2 Data'!J16125="CH4",'EPA non-CO2 Data'!G16125/About!$A$73,'EPA non-CO2 Data'!G16125))</f>
        <v>0</v>
      </c>
      <c r="I16125" s="4" t="str">
        <f>VLOOKUP(CONCATENATE(B16125,C16125,D16125),'EPA Source to Industry Map'!$D$2:$E$35,2,FALSE)</f>
        <v>agriculture and forestry 01T03</v>
      </c>
      <c r="J16125" s="4" t="str">
        <f t="shared" si="254"/>
        <v>CH4</v>
      </c>
    </row>
    <row r="16126" spans="1:10" hidden="1" x14ac:dyDescent="0.35">
      <c r="A16126" t="s">
        <v>268</v>
      </c>
      <c r="B16126" t="s">
        <v>4</v>
      </c>
      <c r="C16126" t="s">
        <v>221</v>
      </c>
      <c r="E16126" t="s">
        <v>11</v>
      </c>
      <c r="F16126">
        <v>2010</v>
      </c>
      <c r="G16126">
        <v>0</v>
      </c>
      <c r="H16126">
        <f>IF(J16126="N2O",G16126/About!$A$75,IF('EPA non-CO2 Data'!J16126="CH4",'EPA non-CO2 Data'!G16126/About!$A$73,'EPA non-CO2 Data'!G16126))</f>
        <v>0</v>
      </c>
      <c r="I16126" s="4" t="str">
        <f>VLOOKUP(CONCATENATE(B16126,C16126,D16126),'EPA Source to Industry Map'!$D$2:$E$35,2,FALSE)</f>
        <v>agriculture and forestry 01T03</v>
      </c>
      <c r="J16126" s="4" t="str">
        <f t="shared" si="254"/>
        <v>CH4</v>
      </c>
    </row>
    <row r="16127" spans="1:10" hidden="1" x14ac:dyDescent="0.35">
      <c r="A16127" t="s">
        <v>268</v>
      </c>
      <c r="B16127" t="s">
        <v>4</v>
      </c>
      <c r="C16127" t="s">
        <v>221</v>
      </c>
      <c r="E16127" t="s">
        <v>11</v>
      </c>
      <c r="F16127">
        <v>2011</v>
      </c>
      <c r="G16127">
        <v>0</v>
      </c>
      <c r="H16127">
        <f>IF(J16127="N2O",G16127/About!$A$75,IF('EPA non-CO2 Data'!J16127="CH4",'EPA non-CO2 Data'!G16127/About!$A$73,'EPA non-CO2 Data'!G16127))</f>
        <v>0</v>
      </c>
      <c r="I16127" s="4" t="str">
        <f>VLOOKUP(CONCATENATE(B16127,C16127,D16127),'EPA Source to Industry Map'!$D$2:$E$35,2,FALSE)</f>
        <v>agriculture and forestry 01T03</v>
      </c>
      <c r="J16127" s="4" t="str">
        <f t="shared" ref="J16127:J16190" si="255">IF(ISNUMBER(SEARCH("F",E16127)),"F-gases",E16127)</f>
        <v>CH4</v>
      </c>
    </row>
    <row r="16128" spans="1:10" hidden="1" x14ac:dyDescent="0.35">
      <c r="A16128" t="s">
        <v>268</v>
      </c>
      <c r="B16128" t="s">
        <v>4</v>
      </c>
      <c r="C16128" t="s">
        <v>221</v>
      </c>
      <c r="E16128" t="s">
        <v>11</v>
      </c>
      <c r="F16128">
        <v>2012</v>
      </c>
      <c r="G16128">
        <v>0</v>
      </c>
      <c r="H16128">
        <f>IF(J16128="N2O",G16128/About!$A$75,IF('EPA non-CO2 Data'!J16128="CH4",'EPA non-CO2 Data'!G16128/About!$A$73,'EPA non-CO2 Data'!G16128))</f>
        <v>0</v>
      </c>
      <c r="I16128" s="4" t="str">
        <f>VLOOKUP(CONCATENATE(B16128,C16128,D16128),'EPA Source to Industry Map'!$D$2:$E$35,2,FALSE)</f>
        <v>agriculture and forestry 01T03</v>
      </c>
      <c r="J16128" s="4" t="str">
        <f t="shared" si="255"/>
        <v>CH4</v>
      </c>
    </row>
    <row r="16129" spans="1:10" hidden="1" x14ac:dyDescent="0.35">
      <c r="A16129" t="s">
        <v>268</v>
      </c>
      <c r="B16129" t="s">
        <v>4</v>
      </c>
      <c r="C16129" t="s">
        <v>221</v>
      </c>
      <c r="E16129" t="s">
        <v>11</v>
      </c>
      <c r="F16129">
        <v>2013</v>
      </c>
      <c r="G16129">
        <v>0</v>
      </c>
      <c r="H16129">
        <f>IF(J16129="N2O",G16129/About!$A$75,IF('EPA non-CO2 Data'!J16129="CH4",'EPA non-CO2 Data'!G16129/About!$A$73,'EPA non-CO2 Data'!G16129))</f>
        <v>0</v>
      </c>
      <c r="I16129" s="4" t="str">
        <f>VLOOKUP(CONCATENATE(B16129,C16129,D16129),'EPA Source to Industry Map'!$D$2:$E$35,2,FALSE)</f>
        <v>agriculture and forestry 01T03</v>
      </c>
      <c r="J16129" s="4" t="str">
        <f t="shared" si="255"/>
        <v>CH4</v>
      </c>
    </row>
    <row r="16130" spans="1:10" hidden="1" x14ac:dyDescent="0.35">
      <c r="A16130" t="s">
        <v>268</v>
      </c>
      <c r="B16130" t="s">
        <v>4</v>
      </c>
      <c r="C16130" t="s">
        <v>221</v>
      </c>
      <c r="E16130" t="s">
        <v>11</v>
      </c>
      <c r="F16130">
        <v>2014</v>
      </c>
      <c r="G16130">
        <v>0</v>
      </c>
      <c r="H16130">
        <f>IF(J16130="N2O",G16130/About!$A$75,IF('EPA non-CO2 Data'!J16130="CH4",'EPA non-CO2 Data'!G16130/About!$A$73,'EPA non-CO2 Data'!G16130))</f>
        <v>0</v>
      </c>
      <c r="I16130" s="4" t="str">
        <f>VLOOKUP(CONCATENATE(B16130,C16130,D16130),'EPA Source to Industry Map'!$D$2:$E$35,2,FALSE)</f>
        <v>agriculture and forestry 01T03</v>
      </c>
      <c r="J16130" s="4" t="str">
        <f t="shared" si="255"/>
        <v>CH4</v>
      </c>
    </row>
    <row r="16131" spans="1:10" hidden="1" x14ac:dyDescent="0.35">
      <c r="A16131" t="s">
        <v>268</v>
      </c>
      <c r="B16131" t="s">
        <v>4</v>
      </c>
      <c r="C16131" t="s">
        <v>221</v>
      </c>
      <c r="E16131" t="s">
        <v>11</v>
      </c>
      <c r="F16131">
        <v>2015</v>
      </c>
      <c r="G16131">
        <v>0</v>
      </c>
      <c r="H16131">
        <f>IF(J16131="N2O",G16131/About!$A$75,IF('EPA non-CO2 Data'!J16131="CH4",'EPA non-CO2 Data'!G16131/About!$A$73,'EPA non-CO2 Data'!G16131))</f>
        <v>0</v>
      </c>
      <c r="I16131" s="4" t="str">
        <f>VLOOKUP(CONCATENATE(B16131,C16131,D16131),'EPA Source to Industry Map'!$D$2:$E$35,2,FALSE)</f>
        <v>agriculture and forestry 01T03</v>
      </c>
      <c r="J16131" s="4" t="str">
        <f t="shared" si="255"/>
        <v>CH4</v>
      </c>
    </row>
    <row r="16132" spans="1:10" hidden="1" x14ac:dyDescent="0.35">
      <c r="A16132" t="s">
        <v>268</v>
      </c>
      <c r="B16132" t="s">
        <v>4</v>
      </c>
      <c r="C16132" t="s">
        <v>221</v>
      </c>
      <c r="E16132" t="s">
        <v>11</v>
      </c>
      <c r="F16132">
        <v>2016</v>
      </c>
      <c r="G16132">
        <v>0</v>
      </c>
      <c r="H16132">
        <f>IF(J16132="N2O",G16132/About!$A$75,IF('EPA non-CO2 Data'!J16132="CH4",'EPA non-CO2 Data'!G16132/About!$A$73,'EPA non-CO2 Data'!G16132))</f>
        <v>0</v>
      </c>
      <c r="I16132" s="4" t="str">
        <f>VLOOKUP(CONCATENATE(B16132,C16132,D16132),'EPA Source to Industry Map'!$D$2:$E$35,2,FALSE)</f>
        <v>agriculture and forestry 01T03</v>
      </c>
      <c r="J16132" s="4" t="str">
        <f t="shared" si="255"/>
        <v>CH4</v>
      </c>
    </row>
    <row r="16133" spans="1:10" hidden="1" x14ac:dyDescent="0.35">
      <c r="A16133" t="s">
        <v>268</v>
      </c>
      <c r="B16133" t="s">
        <v>4</v>
      </c>
      <c r="C16133" t="s">
        <v>221</v>
      </c>
      <c r="E16133" t="s">
        <v>11</v>
      </c>
      <c r="F16133">
        <v>2017</v>
      </c>
      <c r="G16133">
        <v>0</v>
      </c>
      <c r="H16133">
        <f>IF(J16133="N2O",G16133/About!$A$75,IF('EPA non-CO2 Data'!J16133="CH4",'EPA non-CO2 Data'!G16133/About!$A$73,'EPA non-CO2 Data'!G16133))</f>
        <v>0</v>
      </c>
      <c r="I16133" s="4" t="str">
        <f>VLOOKUP(CONCATENATE(B16133,C16133,D16133),'EPA Source to Industry Map'!$D$2:$E$35,2,FALSE)</f>
        <v>agriculture and forestry 01T03</v>
      </c>
      <c r="J16133" s="4" t="str">
        <f t="shared" si="255"/>
        <v>CH4</v>
      </c>
    </row>
    <row r="16134" spans="1:10" hidden="1" x14ac:dyDescent="0.35">
      <c r="A16134" t="s">
        <v>268</v>
      </c>
      <c r="B16134" t="s">
        <v>4</v>
      </c>
      <c r="C16134" t="s">
        <v>221</v>
      </c>
      <c r="E16134" t="s">
        <v>11</v>
      </c>
      <c r="F16134">
        <v>2018</v>
      </c>
      <c r="G16134">
        <v>0</v>
      </c>
      <c r="H16134">
        <f>IF(J16134="N2O",G16134/About!$A$75,IF('EPA non-CO2 Data'!J16134="CH4",'EPA non-CO2 Data'!G16134/About!$A$73,'EPA non-CO2 Data'!G16134))</f>
        <v>0</v>
      </c>
      <c r="I16134" s="4" t="str">
        <f>VLOOKUP(CONCATENATE(B16134,C16134,D16134),'EPA Source to Industry Map'!$D$2:$E$35,2,FALSE)</f>
        <v>agriculture and forestry 01T03</v>
      </c>
      <c r="J16134" s="4" t="str">
        <f t="shared" si="255"/>
        <v>CH4</v>
      </c>
    </row>
    <row r="16135" spans="1:10" hidden="1" x14ac:dyDescent="0.35">
      <c r="A16135" t="s">
        <v>268</v>
      </c>
      <c r="B16135" t="s">
        <v>4</v>
      </c>
      <c r="C16135" t="s">
        <v>221</v>
      </c>
      <c r="E16135" t="s">
        <v>11</v>
      </c>
      <c r="F16135">
        <v>2019</v>
      </c>
      <c r="G16135">
        <v>0</v>
      </c>
      <c r="H16135">
        <f>IF(J16135="N2O",G16135/About!$A$75,IF('EPA non-CO2 Data'!J16135="CH4",'EPA non-CO2 Data'!G16135/About!$A$73,'EPA non-CO2 Data'!G16135))</f>
        <v>0</v>
      </c>
      <c r="I16135" s="4" t="str">
        <f>VLOOKUP(CONCATENATE(B16135,C16135,D16135),'EPA Source to Industry Map'!$D$2:$E$35,2,FALSE)</f>
        <v>agriculture and forestry 01T03</v>
      </c>
      <c r="J16135" s="4" t="str">
        <f t="shared" si="255"/>
        <v>CH4</v>
      </c>
    </row>
    <row r="16136" spans="1:10" hidden="1" x14ac:dyDescent="0.35">
      <c r="A16136" t="s">
        <v>268</v>
      </c>
      <c r="B16136" t="s">
        <v>4</v>
      </c>
      <c r="C16136" t="s">
        <v>221</v>
      </c>
      <c r="E16136" t="s">
        <v>11</v>
      </c>
      <c r="F16136">
        <v>2020</v>
      </c>
      <c r="G16136">
        <v>0</v>
      </c>
      <c r="H16136">
        <f>IF(J16136="N2O",G16136/About!$A$75,IF('EPA non-CO2 Data'!J16136="CH4",'EPA non-CO2 Data'!G16136/About!$A$73,'EPA non-CO2 Data'!G16136))</f>
        <v>0</v>
      </c>
      <c r="I16136" s="4" t="str">
        <f>VLOOKUP(CONCATENATE(B16136,C16136,D16136),'EPA Source to Industry Map'!$D$2:$E$35,2,FALSE)</f>
        <v>agriculture and forestry 01T03</v>
      </c>
      <c r="J16136" s="4" t="str">
        <f t="shared" si="255"/>
        <v>CH4</v>
      </c>
    </row>
    <row r="16137" spans="1:10" hidden="1" x14ac:dyDescent="0.35">
      <c r="A16137" t="s">
        <v>268</v>
      </c>
      <c r="B16137" t="s">
        <v>4</v>
      </c>
      <c r="C16137" t="s">
        <v>221</v>
      </c>
      <c r="E16137" t="s">
        <v>11</v>
      </c>
      <c r="F16137">
        <v>2021</v>
      </c>
      <c r="G16137">
        <v>0</v>
      </c>
      <c r="H16137">
        <f>IF(J16137="N2O",G16137/About!$A$75,IF('EPA non-CO2 Data'!J16137="CH4",'EPA non-CO2 Data'!G16137/About!$A$73,'EPA non-CO2 Data'!G16137))</f>
        <v>0</v>
      </c>
      <c r="I16137" s="4" t="str">
        <f>VLOOKUP(CONCATENATE(B16137,C16137,D16137),'EPA Source to Industry Map'!$D$2:$E$35,2,FALSE)</f>
        <v>agriculture and forestry 01T03</v>
      </c>
      <c r="J16137" s="4" t="str">
        <f t="shared" si="255"/>
        <v>CH4</v>
      </c>
    </row>
    <row r="16138" spans="1:10" hidden="1" x14ac:dyDescent="0.35">
      <c r="A16138" t="s">
        <v>268</v>
      </c>
      <c r="B16138" t="s">
        <v>4</v>
      </c>
      <c r="C16138" t="s">
        <v>221</v>
      </c>
      <c r="E16138" t="s">
        <v>11</v>
      </c>
      <c r="F16138">
        <v>2022</v>
      </c>
      <c r="G16138">
        <v>0</v>
      </c>
      <c r="H16138">
        <f>IF(J16138="N2O",G16138/About!$A$75,IF('EPA non-CO2 Data'!J16138="CH4",'EPA non-CO2 Data'!G16138/About!$A$73,'EPA non-CO2 Data'!G16138))</f>
        <v>0</v>
      </c>
      <c r="I16138" s="4" t="str">
        <f>VLOOKUP(CONCATENATE(B16138,C16138,D16138),'EPA Source to Industry Map'!$D$2:$E$35,2,FALSE)</f>
        <v>agriculture and forestry 01T03</v>
      </c>
      <c r="J16138" s="4" t="str">
        <f t="shared" si="255"/>
        <v>CH4</v>
      </c>
    </row>
    <row r="16139" spans="1:10" hidden="1" x14ac:dyDescent="0.35">
      <c r="A16139" t="s">
        <v>268</v>
      </c>
      <c r="B16139" t="s">
        <v>4</v>
      </c>
      <c r="C16139" t="s">
        <v>221</v>
      </c>
      <c r="E16139" t="s">
        <v>11</v>
      </c>
      <c r="F16139">
        <v>2023</v>
      </c>
      <c r="G16139">
        <v>0</v>
      </c>
      <c r="H16139">
        <f>IF(J16139="N2O",G16139/About!$A$75,IF('EPA non-CO2 Data'!J16139="CH4",'EPA non-CO2 Data'!G16139/About!$A$73,'EPA non-CO2 Data'!G16139))</f>
        <v>0</v>
      </c>
      <c r="I16139" s="4" t="str">
        <f>VLOOKUP(CONCATENATE(B16139,C16139,D16139),'EPA Source to Industry Map'!$D$2:$E$35,2,FALSE)</f>
        <v>agriculture and forestry 01T03</v>
      </c>
      <c r="J16139" s="4" t="str">
        <f t="shared" si="255"/>
        <v>CH4</v>
      </c>
    </row>
    <row r="16140" spans="1:10" hidden="1" x14ac:dyDescent="0.35">
      <c r="A16140" t="s">
        <v>268</v>
      </c>
      <c r="B16140" t="s">
        <v>4</v>
      </c>
      <c r="C16140" t="s">
        <v>221</v>
      </c>
      <c r="E16140" t="s">
        <v>11</v>
      </c>
      <c r="F16140">
        <v>2024</v>
      </c>
      <c r="G16140">
        <v>0</v>
      </c>
      <c r="H16140">
        <f>IF(J16140="N2O",G16140/About!$A$75,IF('EPA non-CO2 Data'!J16140="CH4",'EPA non-CO2 Data'!G16140/About!$A$73,'EPA non-CO2 Data'!G16140))</f>
        <v>0</v>
      </c>
      <c r="I16140" s="4" t="str">
        <f>VLOOKUP(CONCATENATE(B16140,C16140,D16140),'EPA Source to Industry Map'!$D$2:$E$35,2,FALSE)</f>
        <v>agriculture and forestry 01T03</v>
      </c>
      <c r="J16140" s="4" t="str">
        <f t="shared" si="255"/>
        <v>CH4</v>
      </c>
    </row>
    <row r="16141" spans="1:10" hidden="1" x14ac:dyDescent="0.35">
      <c r="A16141" t="s">
        <v>268</v>
      </c>
      <c r="B16141" t="s">
        <v>4</v>
      </c>
      <c r="C16141" t="s">
        <v>221</v>
      </c>
      <c r="E16141" t="s">
        <v>11</v>
      </c>
      <c r="F16141">
        <v>2025</v>
      </c>
      <c r="G16141">
        <v>0</v>
      </c>
      <c r="H16141">
        <f>IF(J16141="N2O",G16141/About!$A$75,IF('EPA non-CO2 Data'!J16141="CH4",'EPA non-CO2 Data'!G16141/About!$A$73,'EPA non-CO2 Data'!G16141))</f>
        <v>0</v>
      </c>
      <c r="I16141" s="4" t="str">
        <f>VLOOKUP(CONCATENATE(B16141,C16141,D16141),'EPA Source to Industry Map'!$D$2:$E$35,2,FALSE)</f>
        <v>agriculture and forestry 01T03</v>
      </c>
      <c r="J16141" s="4" t="str">
        <f t="shared" si="255"/>
        <v>CH4</v>
      </c>
    </row>
    <row r="16142" spans="1:10" hidden="1" x14ac:dyDescent="0.35">
      <c r="A16142" t="s">
        <v>268</v>
      </c>
      <c r="B16142" t="s">
        <v>4</v>
      </c>
      <c r="C16142" t="s">
        <v>221</v>
      </c>
      <c r="E16142" t="s">
        <v>11</v>
      </c>
      <c r="F16142">
        <v>2026</v>
      </c>
      <c r="G16142">
        <v>0</v>
      </c>
      <c r="H16142">
        <f>IF(J16142="N2O",G16142/About!$A$75,IF('EPA non-CO2 Data'!J16142="CH4",'EPA non-CO2 Data'!G16142/About!$A$73,'EPA non-CO2 Data'!G16142))</f>
        <v>0</v>
      </c>
      <c r="I16142" s="4" t="str">
        <f>VLOOKUP(CONCATENATE(B16142,C16142,D16142),'EPA Source to Industry Map'!$D$2:$E$35,2,FALSE)</f>
        <v>agriculture and forestry 01T03</v>
      </c>
      <c r="J16142" s="4" t="str">
        <f t="shared" si="255"/>
        <v>CH4</v>
      </c>
    </row>
    <row r="16143" spans="1:10" hidden="1" x14ac:dyDescent="0.35">
      <c r="A16143" t="s">
        <v>268</v>
      </c>
      <c r="B16143" t="s">
        <v>4</v>
      </c>
      <c r="C16143" t="s">
        <v>221</v>
      </c>
      <c r="E16143" t="s">
        <v>11</v>
      </c>
      <c r="F16143">
        <v>2027</v>
      </c>
      <c r="G16143">
        <v>0</v>
      </c>
      <c r="H16143">
        <f>IF(J16143="N2O",G16143/About!$A$75,IF('EPA non-CO2 Data'!J16143="CH4",'EPA non-CO2 Data'!G16143/About!$A$73,'EPA non-CO2 Data'!G16143))</f>
        <v>0</v>
      </c>
      <c r="I16143" s="4" t="str">
        <f>VLOOKUP(CONCATENATE(B16143,C16143,D16143),'EPA Source to Industry Map'!$D$2:$E$35,2,FALSE)</f>
        <v>agriculture and forestry 01T03</v>
      </c>
      <c r="J16143" s="4" t="str">
        <f t="shared" si="255"/>
        <v>CH4</v>
      </c>
    </row>
    <row r="16144" spans="1:10" hidden="1" x14ac:dyDescent="0.35">
      <c r="A16144" t="s">
        <v>268</v>
      </c>
      <c r="B16144" t="s">
        <v>4</v>
      </c>
      <c r="C16144" t="s">
        <v>221</v>
      </c>
      <c r="E16144" t="s">
        <v>11</v>
      </c>
      <c r="F16144">
        <v>2028</v>
      </c>
      <c r="G16144">
        <v>0</v>
      </c>
      <c r="H16144">
        <f>IF(J16144="N2O",G16144/About!$A$75,IF('EPA non-CO2 Data'!J16144="CH4",'EPA non-CO2 Data'!G16144/About!$A$73,'EPA non-CO2 Data'!G16144))</f>
        <v>0</v>
      </c>
      <c r="I16144" s="4" t="str">
        <f>VLOOKUP(CONCATENATE(B16144,C16144,D16144),'EPA Source to Industry Map'!$D$2:$E$35,2,FALSE)</f>
        <v>agriculture and forestry 01T03</v>
      </c>
      <c r="J16144" s="4" t="str">
        <f t="shared" si="255"/>
        <v>CH4</v>
      </c>
    </row>
    <row r="16145" spans="1:10" hidden="1" x14ac:dyDescent="0.35">
      <c r="A16145" t="s">
        <v>268</v>
      </c>
      <c r="B16145" t="s">
        <v>4</v>
      </c>
      <c r="C16145" t="s">
        <v>221</v>
      </c>
      <c r="E16145" t="s">
        <v>11</v>
      </c>
      <c r="F16145">
        <v>2029</v>
      </c>
      <c r="G16145">
        <v>0</v>
      </c>
      <c r="H16145">
        <f>IF(J16145="N2O",G16145/About!$A$75,IF('EPA non-CO2 Data'!J16145="CH4",'EPA non-CO2 Data'!G16145/About!$A$73,'EPA non-CO2 Data'!G16145))</f>
        <v>0</v>
      </c>
      <c r="I16145" s="4" t="str">
        <f>VLOOKUP(CONCATENATE(B16145,C16145,D16145),'EPA Source to Industry Map'!$D$2:$E$35,2,FALSE)</f>
        <v>agriculture and forestry 01T03</v>
      </c>
      <c r="J16145" s="4" t="str">
        <f t="shared" si="255"/>
        <v>CH4</v>
      </c>
    </row>
    <row r="16146" spans="1:10" hidden="1" x14ac:dyDescent="0.35">
      <c r="A16146" t="s">
        <v>268</v>
      </c>
      <c r="B16146" t="s">
        <v>4</v>
      </c>
      <c r="C16146" t="s">
        <v>221</v>
      </c>
      <c r="E16146" t="s">
        <v>11</v>
      </c>
      <c r="F16146">
        <v>2030</v>
      </c>
      <c r="G16146">
        <v>0</v>
      </c>
      <c r="H16146">
        <f>IF(J16146="N2O",G16146/About!$A$75,IF('EPA non-CO2 Data'!J16146="CH4",'EPA non-CO2 Data'!G16146/About!$A$73,'EPA non-CO2 Data'!G16146))</f>
        <v>0</v>
      </c>
      <c r="I16146" s="4" t="str">
        <f>VLOOKUP(CONCATENATE(B16146,C16146,D16146),'EPA Source to Industry Map'!$D$2:$E$35,2,FALSE)</f>
        <v>agriculture and forestry 01T03</v>
      </c>
      <c r="J16146" s="4" t="str">
        <f t="shared" si="255"/>
        <v>CH4</v>
      </c>
    </row>
    <row r="16147" spans="1:10" hidden="1" x14ac:dyDescent="0.35">
      <c r="A16147" t="s">
        <v>268</v>
      </c>
      <c r="B16147" t="s">
        <v>4</v>
      </c>
      <c r="C16147" t="s">
        <v>221</v>
      </c>
      <c r="E16147" t="s">
        <v>11</v>
      </c>
      <c r="F16147">
        <v>2031</v>
      </c>
      <c r="G16147">
        <v>0</v>
      </c>
      <c r="H16147">
        <f>IF(J16147="N2O",G16147/About!$A$75,IF('EPA non-CO2 Data'!J16147="CH4",'EPA non-CO2 Data'!G16147/About!$A$73,'EPA non-CO2 Data'!G16147))</f>
        <v>0</v>
      </c>
      <c r="I16147" s="4" t="str">
        <f>VLOOKUP(CONCATENATE(B16147,C16147,D16147),'EPA Source to Industry Map'!$D$2:$E$35,2,FALSE)</f>
        <v>agriculture and forestry 01T03</v>
      </c>
      <c r="J16147" s="4" t="str">
        <f t="shared" si="255"/>
        <v>CH4</v>
      </c>
    </row>
    <row r="16148" spans="1:10" hidden="1" x14ac:dyDescent="0.35">
      <c r="A16148" t="s">
        <v>268</v>
      </c>
      <c r="B16148" t="s">
        <v>4</v>
      </c>
      <c r="C16148" t="s">
        <v>221</v>
      </c>
      <c r="E16148" t="s">
        <v>11</v>
      </c>
      <c r="F16148">
        <v>2032</v>
      </c>
      <c r="G16148">
        <v>0</v>
      </c>
      <c r="H16148">
        <f>IF(J16148="N2O",G16148/About!$A$75,IF('EPA non-CO2 Data'!J16148="CH4",'EPA non-CO2 Data'!G16148/About!$A$73,'EPA non-CO2 Data'!G16148))</f>
        <v>0</v>
      </c>
      <c r="I16148" s="4" t="str">
        <f>VLOOKUP(CONCATENATE(B16148,C16148,D16148),'EPA Source to Industry Map'!$D$2:$E$35,2,FALSE)</f>
        <v>agriculture and forestry 01T03</v>
      </c>
      <c r="J16148" s="4" t="str">
        <f t="shared" si="255"/>
        <v>CH4</v>
      </c>
    </row>
    <row r="16149" spans="1:10" hidden="1" x14ac:dyDescent="0.35">
      <c r="A16149" t="s">
        <v>268</v>
      </c>
      <c r="B16149" t="s">
        <v>4</v>
      </c>
      <c r="C16149" t="s">
        <v>221</v>
      </c>
      <c r="E16149" t="s">
        <v>11</v>
      </c>
      <c r="F16149">
        <v>2033</v>
      </c>
      <c r="G16149">
        <v>0</v>
      </c>
      <c r="H16149">
        <f>IF(J16149="N2O",G16149/About!$A$75,IF('EPA non-CO2 Data'!J16149="CH4",'EPA non-CO2 Data'!G16149/About!$A$73,'EPA non-CO2 Data'!G16149))</f>
        <v>0</v>
      </c>
      <c r="I16149" s="4" t="str">
        <f>VLOOKUP(CONCATENATE(B16149,C16149,D16149),'EPA Source to Industry Map'!$D$2:$E$35,2,FALSE)</f>
        <v>agriculture and forestry 01T03</v>
      </c>
      <c r="J16149" s="4" t="str">
        <f t="shared" si="255"/>
        <v>CH4</v>
      </c>
    </row>
    <row r="16150" spans="1:10" hidden="1" x14ac:dyDescent="0.35">
      <c r="A16150" t="s">
        <v>268</v>
      </c>
      <c r="B16150" t="s">
        <v>4</v>
      </c>
      <c r="C16150" t="s">
        <v>221</v>
      </c>
      <c r="E16150" t="s">
        <v>11</v>
      </c>
      <c r="F16150">
        <v>2034</v>
      </c>
      <c r="G16150">
        <v>0</v>
      </c>
      <c r="H16150">
        <f>IF(J16150="N2O",G16150/About!$A$75,IF('EPA non-CO2 Data'!J16150="CH4",'EPA non-CO2 Data'!G16150/About!$A$73,'EPA non-CO2 Data'!G16150))</f>
        <v>0</v>
      </c>
      <c r="I16150" s="4" t="str">
        <f>VLOOKUP(CONCATENATE(B16150,C16150,D16150),'EPA Source to Industry Map'!$D$2:$E$35,2,FALSE)</f>
        <v>agriculture and forestry 01T03</v>
      </c>
      <c r="J16150" s="4" t="str">
        <f t="shared" si="255"/>
        <v>CH4</v>
      </c>
    </row>
    <row r="16151" spans="1:10" hidden="1" x14ac:dyDescent="0.35">
      <c r="A16151" t="s">
        <v>268</v>
      </c>
      <c r="B16151" t="s">
        <v>4</v>
      </c>
      <c r="C16151" t="s">
        <v>221</v>
      </c>
      <c r="E16151" t="s">
        <v>11</v>
      </c>
      <c r="F16151">
        <v>2035</v>
      </c>
      <c r="G16151">
        <v>0</v>
      </c>
      <c r="H16151">
        <f>IF(J16151="N2O",G16151/About!$A$75,IF('EPA non-CO2 Data'!J16151="CH4",'EPA non-CO2 Data'!G16151/About!$A$73,'EPA non-CO2 Data'!G16151))</f>
        <v>0</v>
      </c>
      <c r="I16151" s="4" t="str">
        <f>VLOOKUP(CONCATENATE(B16151,C16151,D16151),'EPA Source to Industry Map'!$D$2:$E$35,2,FALSE)</f>
        <v>agriculture and forestry 01T03</v>
      </c>
      <c r="J16151" s="4" t="str">
        <f t="shared" si="255"/>
        <v>CH4</v>
      </c>
    </row>
    <row r="16152" spans="1:10" hidden="1" x14ac:dyDescent="0.35">
      <c r="A16152" t="s">
        <v>268</v>
      </c>
      <c r="B16152" t="s">
        <v>4</v>
      </c>
      <c r="C16152" t="s">
        <v>221</v>
      </c>
      <c r="E16152" t="s">
        <v>11</v>
      </c>
      <c r="F16152">
        <v>2036</v>
      </c>
      <c r="G16152">
        <v>0</v>
      </c>
      <c r="H16152">
        <f>IF(J16152="N2O",G16152/About!$A$75,IF('EPA non-CO2 Data'!J16152="CH4",'EPA non-CO2 Data'!G16152/About!$A$73,'EPA non-CO2 Data'!G16152))</f>
        <v>0</v>
      </c>
      <c r="I16152" s="4" t="str">
        <f>VLOOKUP(CONCATENATE(B16152,C16152,D16152),'EPA Source to Industry Map'!$D$2:$E$35,2,FALSE)</f>
        <v>agriculture and forestry 01T03</v>
      </c>
      <c r="J16152" s="4" t="str">
        <f t="shared" si="255"/>
        <v>CH4</v>
      </c>
    </row>
    <row r="16153" spans="1:10" hidden="1" x14ac:dyDescent="0.35">
      <c r="A16153" t="s">
        <v>268</v>
      </c>
      <c r="B16153" t="s">
        <v>4</v>
      </c>
      <c r="C16153" t="s">
        <v>221</v>
      </c>
      <c r="E16153" t="s">
        <v>11</v>
      </c>
      <c r="F16153">
        <v>2037</v>
      </c>
      <c r="G16153">
        <v>0</v>
      </c>
      <c r="H16153">
        <f>IF(J16153="N2O",G16153/About!$A$75,IF('EPA non-CO2 Data'!J16153="CH4",'EPA non-CO2 Data'!G16153/About!$A$73,'EPA non-CO2 Data'!G16153))</f>
        <v>0</v>
      </c>
      <c r="I16153" s="4" t="str">
        <f>VLOOKUP(CONCATENATE(B16153,C16153,D16153),'EPA Source to Industry Map'!$D$2:$E$35,2,FALSE)</f>
        <v>agriculture and forestry 01T03</v>
      </c>
      <c r="J16153" s="4" t="str">
        <f t="shared" si="255"/>
        <v>CH4</v>
      </c>
    </row>
    <row r="16154" spans="1:10" hidden="1" x14ac:dyDescent="0.35">
      <c r="A16154" t="s">
        <v>268</v>
      </c>
      <c r="B16154" t="s">
        <v>4</v>
      </c>
      <c r="C16154" t="s">
        <v>221</v>
      </c>
      <c r="E16154" t="s">
        <v>11</v>
      </c>
      <c r="F16154">
        <v>2038</v>
      </c>
      <c r="G16154">
        <v>0</v>
      </c>
      <c r="H16154">
        <f>IF(J16154="N2O",G16154/About!$A$75,IF('EPA non-CO2 Data'!J16154="CH4",'EPA non-CO2 Data'!G16154/About!$A$73,'EPA non-CO2 Data'!G16154))</f>
        <v>0</v>
      </c>
      <c r="I16154" s="4" t="str">
        <f>VLOOKUP(CONCATENATE(B16154,C16154,D16154),'EPA Source to Industry Map'!$D$2:$E$35,2,FALSE)</f>
        <v>agriculture and forestry 01T03</v>
      </c>
      <c r="J16154" s="4" t="str">
        <f t="shared" si="255"/>
        <v>CH4</v>
      </c>
    </row>
    <row r="16155" spans="1:10" hidden="1" x14ac:dyDescent="0.35">
      <c r="A16155" t="s">
        <v>268</v>
      </c>
      <c r="B16155" t="s">
        <v>4</v>
      </c>
      <c r="C16155" t="s">
        <v>221</v>
      </c>
      <c r="E16155" t="s">
        <v>11</v>
      </c>
      <c r="F16155">
        <v>2039</v>
      </c>
      <c r="G16155">
        <v>0</v>
      </c>
      <c r="H16155">
        <f>IF(J16155="N2O",G16155/About!$A$75,IF('EPA non-CO2 Data'!J16155="CH4",'EPA non-CO2 Data'!G16155/About!$A$73,'EPA non-CO2 Data'!G16155))</f>
        <v>0</v>
      </c>
      <c r="I16155" s="4" t="str">
        <f>VLOOKUP(CONCATENATE(B16155,C16155,D16155),'EPA Source to Industry Map'!$D$2:$E$35,2,FALSE)</f>
        <v>agriculture and forestry 01T03</v>
      </c>
      <c r="J16155" s="4" t="str">
        <f t="shared" si="255"/>
        <v>CH4</v>
      </c>
    </row>
    <row r="16156" spans="1:10" hidden="1" x14ac:dyDescent="0.35">
      <c r="A16156" t="s">
        <v>268</v>
      </c>
      <c r="B16156" t="s">
        <v>4</v>
      </c>
      <c r="C16156" t="s">
        <v>221</v>
      </c>
      <c r="E16156" t="s">
        <v>11</v>
      </c>
      <c r="F16156">
        <v>2040</v>
      </c>
      <c r="G16156">
        <v>0</v>
      </c>
      <c r="H16156">
        <f>IF(J16156="N2O",G16156/About!$A$75,IF('EPA non-CO2 Data'!J16156="CH4",'EPA non-CO2 Data'!G16156/About!$A$73,'EPA non-CO2 Data'!G16156))</f>
        <v>0</v>
      </c>
      <c r="I16156" s="4" t="str">
        <f>VLOOKUP(CONCATENATE(B16156,C16156,D16156),'EPA Source to Industry Map'!$D$2:$E$35,2,FALSE)</f>
        <v>agriculture and forestry 01T03</v>
      </c>
      <c r="J16156" s="4" t="str">
        <f t="shared" si="255"/>
        <v>CH4</v>
      </c>
    </row>
    <row r="16157" spans="1:10" hidden="1" x14ac:dyDescent="0.35">
      <c r="A16157" t="s">
        <v>268</v>
      </c>
      <c r="B16157" t="s">
        <v>4</v>
      </c>
      <c r="C16157" t="s">
        <v>221</v>
      </c>
      <c r="E16157" t="s">
        <v>11</v>
      </c>
      <c r="F16157">
        <v>2041</v>
      </c>
      <c r="G16157">
        <v>0</v>
      </c>
      <c r="H16157">
        <f>IF(J16157="N2O",G16157/About!$A$75,IF('EPA non-CO2 Data'!J16157="CH4",'EPA non-CO2 Data'!G16157/About!$A$73,'EPA non-CO2 Data'!G16157))</f>
        <v>0</v>
      </c>
      <c r="I16157" s="4" t="str">
        <f>VLOOKUP(CONCATENATE(B16157,C16157,D16157),'EPA Source to Industry Map'!$D$2:$E$35,2,FALSE)</f>
        <v>agriculture and forestry 01T03</v>
      </c>
      <c r="J16157" s="4" t="str">
        <f t="shared" si="255"/>
        <v>CH4</v>
      </c>
    </row>
    <row r="16158" spans="1:10" hidden="1" x14ac:dyDescent="0.35">
      <c r="A16158" t="s">
        <v>268</v>
      </c>
      <c r="B16158" t="s">
        <v>4</v>
      </c>
      <c r="C16158" t="s">
        <v>221</v>
      </c>
      <c r="E16158" t="s">
        <v>11</v>
      </c>
      <c r="F16158">
        <v>2042</v>
      </c>
      <c r="G16158">
        <v>0</v>
      </c>
      <c r="H16158">
        <f>IF(J16158="N2O",G16158/About!$A$75,IF('EPA non-CO2 Data'!J16158="CH4",'EPA non-CO2 Data'!G16158/About!$A$73,'EPA non-CO2 Data'!G16158))</f>
        <v>0</v>
      </c>
      <c r="I16158" s="4" t="str">
        <f>VLOOKUP(CONCATENATE(B16158,C16158,D16158),'EPA Source to Industry Map'!$D$2:$E$35,2,FALSE)</f>
        <v>agriculture and forestry 01T03</v>
      </c>
      <c r="J16158" s="4" t="str">
        <f t="shared" si="255"/>
        <v>CH4</v>
      </c>
    </row>
    <row r="16159" spans="1:10" hidden="1" x14ac:dyDescent="0.35">
      <c r="A16159" t="s">
        <v>268</v>
      </c>
      <c r="B16159" t="s">
        <v>4</v>
      </c>
      <c r="C16159" t="s">
        <v>221</v>
      </c>
      <c r="E16159" t="s">
        <v>11</v>
      </c>
      <c r="F16159">
        <v>2043</v>
      </c>
      <c r="G16159">
        <v>0</v>
      </c>
      <c r="H16159">
        <f>IF(J16159="N2O",G16159/About!$A$75,IF('EPA non-CO2 Data'!J16159="CH4",'EPA non-CO2 Data'!G16159/About!$A$73,'EPA non-CO2 Data'!G16159))</f>
        <v>0</v>
      </c>
      <c r="I16159" s="4" t="str">
        <f>VLOOKUP(CONCATENATE(B16159,C16159,D16159),'EPA Source to Industry Map'!$D$2:$E$35,2,FALSE)</f>
        <v>agriculture and forestry 01T03</v>
      </c>
      <c r="J16159" s="4" t="str">
        <f t="shared" si="255"/>
        <v>CH4</v>
      </c>
    </row>
    <row r="16160" spans="1:10" hidden="1" x14ac:dyDescent="0.35">
      <c r="A16160" t="s">
        <v>268</v>
      </c>
      <c r="B16160" t="s">
        <v>4</v>
      </c>
      <c r="C16160" t="s">
        <v>221</v>
      </c>
      <c r="E16160" t="s">
        <v>11</v>
      </c>
      <c r="F16160">
        <v>2044</v>
      </c>
      <c r="G16160">
        <v>0</v>
      </c>
      <c r="H16160">
        <f>IF(J16160="N2O",G16160/About!$A$75,IF('EPA non-CO2 Data'!J16160="CH4",'EPA non-CO2 Data'!G16160/About!$A$73,'EPA non-CO2 Data'!G16160))</f>
        <v>0</v>
      </c>
      <c r="I16160" s="4" t="str">
        <f>VLOOKUP(CONCATENATE(B16160,C16160,D16160),'EPA Source to Industry Map'!$D$2:$E$35,2,FALSE)</f>
        <v>agriculture and forestry 01T03</v>
      </c>
      <c r="J16160" s="4" t="str">
        <f t="shared" si="255"/>
        <v>CH4</v>
      </c>
    </row>
    <row r="16161" spans="1:10" hidden="1" x14ac:dyDescent="0.35">
      <c r="A16161" t="s">
        <v>268</v>
      </c>
      <c r="B16161" t="s">
        <v>4</v>
      </c>
      <c r="C16161" t="s">
        <v>221</v>
      </c>
      <c r="E16161" t="s">
        <v>11</v>
      </c>
      <c r="F16161">
        <v>2045</v>
      </c>
      <c r="G16161">
        <v>0</v>
      </c>
      <c r="H16161">
        <f>IF(J16161="N2O",G16161/About!$A$75,IF('EPA non-CO2 Data'!J16161="CH4",'EPA non-CO2 Data'!G16161/About!$A$73,'EPA non-CO2 Data'!G16161))</f>
        <v>0</v>
      </c>
      <c r="I16161" s="4" t="str">
        <f>VLOOKUP(CONCATENATE(B16161,C16161,D16161),'EPA Source to Industry Map'!$D$2:$E$35,2,FALSE)</f>
        <v>agriculture and forestry 01T03</v>
      </c>
      <c r="J16161" s="4" t="str">
        <f t="shared" si="255"/>
        <v>CH4</v>
      </c>
    </row>
    <row r="16162" spans="1:10" hidden="1" x14ac:dyDescent="0.35">
      <c r="A16162" t="s">
        <v>268</v>
      </c>
      <c r="B16162" t="s">
        <v>4</v>
      </c>
      <c r="C16162" t="s">
        <v>221</v>
      </c>
      <c r="E16162" t="s">
        <v>11</v>
      </c>
      <c r="F16162">
        <v>2046</v>
      </c>
      <c r="G16162">
        <v>0</v>
      </c>
      <c r="H16162">
        <f>IF(J16162="N2O",G16162/About!$A$75,IF('EPA non-CO2 Data'!J16162="CH4",'EPA non-CO2 Data'!G16162/About!$A$73,'EPA non-CO2 Data'!G16162))</f>
        <v>0</v>
      </c>
      <c r="I16162" s="4" t="str">
        <f>VLOOKUP(CONCATENATE(B16162,C16162,D16162),'EPA Source to Industry Map'!$D$2:$E$35,2,FALSE)</f>
        <v>agriculture and forestry 01T03</v>
      </c>
      <c r="J16162" s="4" t="str">
        <f t="shared" si="255"/>
        <v>CH4</v>
      </c>
    </row>
    <row r="16163" spans="1:10" hidden="1" x14ac:dyDescent="0.35">
      <c r="A16163" t="s">
        <v>268</v>
      </c>
      <c r="B16163" t="s">
        <v>4</v>
      </c>
      <c r="C16163" t="s">
        <v>221</v>
      </c>
      <c r="E16163" t="s">
        <v>11</v>
      </c>
      <c r="F16163">
        <v>2047</v>
      </c>
      <c r="G16163">
        <v>0</v>
      </c>
      <c r="H16163">
        <f>IF(J16163="N2O",G16163/About!$A$75,IF('EPA non-CO2 Data'!J16163="CH4",'EPA non-CO2 Data'!G16163/About!$A$73,'EPA non-CO2 Data'!G16163))</f>
        <v>0</v>
      </c>
      <c r="I16163" s="4" t="str">
        <f>VLOOKUP(CONCATENATE(B16163,C16163,D16163),'EPA Source to Industry Map'!$D$2:$E$35,2,FALSE)</f>
        <v>agriculture and forestry 01T03</v>
      </c>
      <c r="J16163" s="4" t="str">
        <f t="shared" si="255"/>
        <v>CH4</v>
      </c>
    </row>
    <row r="16164" spans="1:10" hidden="1" x14ac:dyDescent="0.35">
      <c r="A16164" t="s">
        <v>268</v>
      </c>
      <c r="B16164" t="s">
        <v>4</v>
      </c>
      <c r="C16164" t="s">
        <v>221</v>
      </c>
      <c r="E16164" t="s">
        <v>11</v>
      </c>
      <c r="F16164">
        <v>2048</v>
      </c>
      <c r="G16164">
        <v>0</v>
      </c>
      <c r="H16164">
        <f>IF(J16164="N2O",G16164/About!$A$75,IF('EPA non-CO2 Data'!J16164="CH4",'EPA non-CO2 Data'!G16164/About!$A$73,'EPA non-CO2 Data'!G16164))</f>
        <v>0</v>
      </c>
      <c r="I16164" s="4" t="str">
        <f>VLOOKUP(CONCATENATE(B16164,C16164,D16164),'EPA Source to Industry Map'!$D$2:$E$35,2,FALSE)</f>
        <v>agriculture and forestry 01T03</v>
      </c>
      <c r="J16164" s="4" t="str">
        <f t="shared" si="255"/>
        <v>CH4</v>
      </c>
    </row>
    <row r="16165" spans="1:10" hidden="1" x14ac:dyDescent="0.35">
      <c r="A16165" t="s">
        <v>268</v>
      </c>
      <c r="B16165" t="s">
        <v>4</v>
      </c>
      <c r="C16165" t="s">
        <v>221</v>
      </c>
      <c r="E16165" t="s">
        <v>11</v>
      </c>
      <c r="F16165">
        <v>2049</v>
      </c>
      <c r="G16165">
        <v>0</v>
      </c>
      <c r="H16165">
        <f>IF(J16165="N2O",G16165/About!$A$75,IF('EPA non-CO2 Data'!J16165="CH4",'EPA non-CO2 Data'!G16165/About!$A$73,'EPA non-CO2 Data'!G16165))</f>
        <v>0</v>
      </c>
      <c r="I16165" s="4" t="str">
        <f>VLOOKUP(CONCATENATE(B16165,C16165,D16165),'EPA Source to Industry Map'!$D$2:$E$35,2,FALSE)</f>
        <v>agriculture and forestry 01T03</v>
      </c>
      <c r="J16165" s="4" t="str">
        <f t="shared" si="255"/>
        <v>CH4</v>
      </c>
    </row>
    <row r="16166" spans="1:10" hidden="1" x14ac:dyDescent="0.35">
      <c r="A16166" t="s">
        <v>268</v>
      </c>
      <c r="B16166" t="s">
        <v>4</v>
      </c>
      <c r="C16166" t="s">
        <v>221</v>
      </c>
      <c r="E16166" t="s">
        <v>11</v>
      </c>
      <c r="F16166">
        <v>2050</v>
      </c>
      <c r="G16166">
        <v>0</v>
      </c>
      <c r="H16166">
        <f>IF(J16166="N2O",G16166/About!$A$75,IF('EPA non-CO2 Data'!J16166="CH4",'EPA non-CO2 Data'!G16166/About!$A$73,'EPA non-CO2 Data'!G16166))</f>
        <v>0</v>
      </c>
      <c r="I16166" s="4" t="str">
        <f>VLOOKUP(CONCATENATE(B16166,C16166,D16166),'EPA Source to Industry Map'!$D$2:$E$35,2,FALSE)</f>
        <v>agriculture and forestry 01T03</v>
      </c>
      <c r="J16166" s="4" t="str">
        <f t="shared" si="255"/>
        <v>CH4</v>
      </c>
    </row>
    <row r="16167" spans="1:10" hidden="1" x14ac:dyDescent="0.35">
      <c r="A16167" t="s">
        <v>268</v>
      </c>
      <c r="B16167" t="s">
        <v>4</v>
      </c>
      <c r="C16167" t="s">
        <v>221</v>
      </c>
      <c r="E16167" t="s">
        <v>12</v>
      </c>
      <c r="F16167">
        <v>1990</v>
      </c>
      <c r="G16167">
        <v>0</v>
      </c>
      <c r="H16167">
        <f>IF(J16167="N2O",G16167/About!$A$75,IF('EPA non-CO2 Data'!J16167="CH4",'EPA non-CO2 Data'!G16167/About!$A$73,'EPA non-CO2 Data'!G16167))</f>
        <v>0</v>
      </c>
      <c r="I16167" s="4" t="str">
        <f>VLOOKUP(CONCATENATE(B16167,C16167,D16167),'EPA Source to Industry Map'!$D$2:$E$35,2,FALSE)</f>
        <v>agriculture and forestry 01T03</v>
      </c>
      <c r="J16167" s="4" t="str">
        <f t="shared" si="255"/>
        <v>N2O</v>
      </c>
    </row>
    <row r="16168" spans="1:10" hidden="1" x14ac:dyDescent="0.35">
      <c r="A16168" t="s">
        <v>268</v>
      </c>
      <c r="B16168" t="s">
        <v>4</v>
      </c>
      <c r="C16168" t="s">
        <v>221</v>
      </c>
      <c r="E16168" t="s">
        <v>12</v>
      </c>
      <c r="F16168">
        <v>1991</v>
      </c>
      <c r="G16168">
        <v>0</v>
      </c>
      <c r="H16168">
        <f>IF(J16168="N2O",G16168/About!$A$75,IF('EPA non-CO2 Data'!J16168="CH4",'EPA non-CO2 Data'!G16168/About!$A$73,'EPA non-CO2 Data'!G16168))</f>
        <v>0</v>
      </c>
      <c r="I16168" s="4" t="str">
        <f>VLOOKUP(CONCATENATE(B16168,C16168,D16168),'EPA Source to Industry Map'!$D$2:$E$35,2,FALSE)</f>
        <v>agriculture and forestry 01T03</v>
      </c>
      <c r="J16168" s="4" t="str">
        <f t="shared" si="255"/>
        <v>N2O</v>
      </c>
    </row>
    <row r="16169" spans="1:10" hidden="1" x14ac:dyDescent="0.35">
      <c r="A16169" t="s">
        <v>268</v>
      </c>
      <c r="B16169" t="s">
        <v>4</v>
      </c>
      <c r="C16169" t="s">
        <v>221</v>
      </c>
      <c r="E16169" t="s">
        <v>12</v>
      </c>
      <c r="F16169">
        <v>1992</v>
      </c>
      <c r="G16169">
        <v>0</v>
      </c>
      <c r="H16169">
        <f>IF(J16169="N2O",G16169/About!$A$75,IF('EPA non-CO2 Data'!J16169="CH4",'EPA non-CO2 Data'!G16169/About!$A$73,'EPA non-CO2 Data'!G16169))</f>
        <v>0</v>
      </c>
      <c r="I16169" s="4" t="str">
        <f>VLOOKUP(CONCATENATE(B16169,C16169,D16169),'EPA Source to Industry Map'!$D$2:$E$35,2,FALSE)</f>
        <v>agriculture and forestry 01T03</v>
      </c>
      <c r="J16169" s="4" t="str">
        <f t="shared" si="255"/>
        <v>N2O</v>
      </c>
    </row>
    <row r="16170" spans="1:10" hidden="1" x14ac:dyDescent="0.35">
      <c r="A16170" t="s">
        <v>268</v>
      </c>
      <c r="B16170" t="s">
        <v>4</v>
      </c>
      <c r="C16170" t="s">
        <v>221</v>
      </c>
      <c r="E16170" t="s">
        <v>12</v>
      </c>
      <c r="F16170">
        <v>1993</v>
      </c>
      <c r="G16170">
        <v>0</v>
      </c>
      <c r="H16170">
        <f>IF(J16170="N2O",G16170/About!$A$75,IF('EPA non-CO2 Data'!J16170="CH4",'EPA non-CO2 Data'!G16170/About!$A$73,'EPA non-CO2 Data'!G16170))</f>
        <v>0</v>
      </c>
      <c r="I16170" s="4" t="str">
        <f>VLOOKUP(CONCATENATE(B16170,C16170,D16170),'EPA Source to Industry Map'!$D$2:$E$35,2,FALSE)</f>
        <v>agriculture and forestry 01T03</v>
      </c>
      <c r="J16170" s="4" t="str">
        <f t="shared" si="255"/>
        <v>N2O</v>
      </c>
    </row>
    <row r="16171" spans="1:10" hidden="1" x14ac:dyDescent="0.35">
      <c r="A16171" t="s">
        <v>268</v>
      </c>
      <c r="B16171" t="s">
        <v>4</v>
      </c>
      <c r="C16171" t="s">
        <v>221</v>
      </c>
      <c r="E16171" t="s">
        <v>12</v>
      </c>
      <c r="F16171">
        <v>1994</v>
      </c>
      <c r="G16171">
        <v>0</v>
      </c>
      <c r="H16171">
        <f>IF(J16171="N2O",G16171/About!$A$75,IF('EPA non-CO2 Data'!J16171="CH4",'EPA non-CO2 Data'!G16171/About!$A$73,'EPA non-CO2 Data'!G16171))</f>
        <v>0</v>
      </c>
      <c r="I16171" s="4" t="str">
        <f>VLOOKUP(CONCATENATE(B16171,C16171,D16171),'EPA Source to Industry Map'!$D$2:$E$35,2,FALSE)</f>
        <v>agriculture and forestry 01T03</v>
      </c>
      <c r="J16171" s="4" t="str">
        <f t="shared" si="255"/>
        <v>N2O</v>
      </c>
    </row>
    <row r="16172" spans="1:10" hidden="1" x14ac:dyDescent="0.35">
      <c r="A16172" t="s">
        <v>268</v>
      </c>
      <c r="B16172" t="s">
        <v>4</v>
      </c>
      <c r="C16172" t="s">
        <v>221</v>
      </c>
      <c r="E16172" t="s">
        <v>12</v>
      </c>
      <c r="F16172">
        <v>1995</v>
      </c>
      <c r="G16172">
        <v>0</v>
      </c>
      <c r="H16172">
        <f>IF(J16172="N2O",G16172/About!$A$75,IF('EPA non-CO2 Data'!J16172="CH4",'EPA non-CO2 Data'!G16172/About!$A$73,'EPA non-CO2 Data'!G16172))</f>
        <v>0</v>
      </c>
      <c r="I16172" s="4" t="str">
        <f>VLOOKUP(CONCATENATE(B16172,C16172,D16172),'EPA Source to Industry Map'!$D$2:$E$35,2,FALSE)</f>
        <v>agriculture and forestry 01T03</v>
      </c>
      <c r="J16172" s="4" t="str">
        <f t="shared" si="255"/>
        <v>N2O</v>
      </c>
    </row>
    <row r="16173" spans="1:10" hidden="1" x14ac:dyDescent="0.35">
      <c r="A16173" t="s">
        <v>268</v>
      </c>
      <c r="B16173" t="s">
        <v>4</v>
      </c>
      <c r="C16173" t="s">
        <v>221</v>
      </c>
      <c r="E16173" t="s">
        <v>12</v>
      </c>
      <c r="F16173">
        <v>1996</v>
      </c>
      <c r="G16173">
        <v>0</v>
      </c>
      <c r="H16173">
        <f>IF(J16173="N2O",G16173/About!$A$75,IF('EPA non-CO2 Data'!J16173="CH4",'EPA non-CO2 Data'!G16173/About!$A$73,'EPA non-CO2 Data'!G16173))</f>
        <v>0</v>
      </c>
      <c r="I16173" s="4" t="str">
        <f>VLOOKUP(CONCATENATE(B16173,C16173,D16173),'EPA Source to Industry Map'!$D$2:$E$35,2,FALSE)</f>
        <v>agriculture and forestry 01T03</v>
      </c>
      <c r="J16173" s="4" t="str">
        <f t="shared" si="255"/>
        <v>N2O</v>
      </c>
    </row>
    <row r="16174" spans="1:10" hidden="1" x14ac:dyDescent="0.35">
      <c r="A16174" t="s">
        <v>268</v>
      </c>
      <c r="B16174" t="s">
        <v>4</v>
      </c>
      <c r="C16174" t="s">
        <v>221</v>
      </c>
      <c r="E16174" t="s">
        <v>12</v>
      </c>
      <c r="F16174">
        <v>1997</v>
      </c>
      <c r="G16174">
        <v>0</v>
      </c>
      <c r="H16174">
        <f>IF(J16174="N2O",G16174/About!$A$75,IF('EPA non-CO2 Data'!J16174="CH4",'EPA non-CO2 Data'!G16174/About!$A$73,'EPA non-CO2 Data'!G16174))</f>
        <v>0</v>
      </c>
      <c r="I16174" s="4" t="str">
        <f>VLOOKUP(CONCATENATE(B16174,C16174,D16174),'EPA Source to Industry Map'!$D$2:$E$35,2,FALSE)</f>
        <v>agriculture and forestry 01T03</v>
      </c>
      <c r="J16174" s="4" t="str">
        <f t="shared" si="255"/>
        <v>N2O</v>
      </c>
    </row>
    <row r="16175" spans="1:10" hidden="1" x14ac:dyDescent="0.35">
      <c r="A16175" t="s">
        <v>268</v>
      </c>
      <c r="B16175" t="s">
        <v>4</v>
      </c>
      <c r="C16175" t="s">
        <v>221</v>
      </c>
      <c r="E16175" t="s">
        <v>12</v>
      </c>
      <c r="F16175">
        <v>1998</v>
      </c>
      <c r="G16175">
        <v>0</v>
      </c>
      <c r="H16175">
        <f>IF(J16175="N2O",G16175/About!$A$75,IF('EPA non-CO2 Data'!J16175="CH4",'EPA non-CO2 Data'!G16175/About!$A$73,'EPA non-CO2 Data'!G16175))</f>
        <v>0</v>
      </c>
      <c r="I16175" s="4" t="str">
        <f>VLOOKUP(CONCATENATE(B16175,C16175,D16175),'EPA Source to Industry Map'!$D$2:$E$35,2,FALSE)</f>
        <v>agriculture and forestry 01T03</v>
      </c>
      <c r="J16175" s="4" t="str">
        <f t="shared" si="255"/>
        <v>N2O</v>
      </c>
    </row>
    <row r="16176" spans="1:10" hidden="1" x14ac:dyDescent="0.35">
      <c r="A16176" t="s">
        <v>268</v>
      </c>
      <c r="B16176" t="s">
        <v>4</v>
      </c>
      <c r="C16176" t="s">
        <v>221</v>
      </c>
      <c r="E16176" t="s">
        <v>12</v>
      </c>
      <c r="F16176">
        <v>1999</v>
      </c>
      <c r="G16176">
        <v>0</v>
      </c>
      <c r="H16176">
        <f>IF(J16176="N2O",G16176/About!$A$75,IF('EPA non-CO2 Data'!J16176="CH4",'EPA non-CO2 Data'!G16176/About!$A$73,'EPA non-CO2 Data'!G16176))</f>
        <v>0</v>
      </c>
      <c r="I16176" s="4" t="str">
        <f>VLOOKUP(CONCATENATE(B16176,C16176,D16176),'EPA Source to Industry Map'!$D$2:$E$35,2,FALSE)</f>
        <v>agriculture and forestry 01T03</v>
      </c>
      <c r="J16176" s="4" t="str">
        <f t="shared" si="255"/>
        <v>N2O</v>
      </c>
    </row>
    <row r="16177" spans="1:10" hidden="1" x14ac:dyDescent="0.35">
      <c r="A16177" t="s">
        <v>268</v>
      </c>
      <c r="B16177" t="s">
        <v>4</v>
      </c>
      <c r="C16177" t="s">
        <v>221</v>
      </c>
      <c r="E16177" t="s">
        <v>12</v>
      </c>
      <c r="F16177">
        <v>2000</v>
      </c>
      <c r="G16177">
        <v>0</v>
      </c>
      <c r="H16177">
        <f>IF(J16177="N2O",G16177/About!$A$75,IF('EPA non-CO2 Data'!J16177="CH4",'EPA non-CO2 Data'!G16177/About!$A$73,'EPA non-CO2 Data'!G16177))</f>
        <v>0</v>
      </c>
      <c r="I16177" s="4" t="str">
        <f>VLOOKUP(CONCATENATE(B16177,C16177,D16177),'EPA Source to Industry Map'!$D$2:$E$35,2,FALSE)</f>
        <v>agriculture and forestry 01T03</v>
      </c>
      <c r="J16177" s="4" t="str">
        <f t="shared" si="255"/>
        <v>N2O</v>
      </c>
    </row>
    <row r="16178" spans="1:10" hidden="1" x14ac:dyDescent="0.35">
      <c r="A16178" t="s">
        <v>268</v>
      </c>
      <c r="B16178" t="s">
        <v>4</v>
      </c>
      <c r="C16178" t="s">
        <v>221</v>
      </c>
      <c r="E16178" t="s">
        <v>12</v>
      </c>
      <c r="F16178">
        <v>2001</v>
      </c>
      <c r="G16178">
        <v>0</v>
      </c>
      <c r="H16178">
        <f>IF(J16178="N2O",G16178/About!$A$75,IF('EPA non-CO2 Data'!J16178="CH4",'EPA non-CO2 Data'!G16178/About!$A$73,'EPA non-CO2 Data'!G16178))</f>
        <v>0</v>
      </c>
      <c r="I16178" s="4" t="str">
        <f>VLOOKUP(CONCATENATE(B16178,C16178,D16178),'EPA Source to Industry Map'!$D$2:$E$35,2,FALSE)</f>
        <v>agriculture and forestry 01T03</v>
      </c>
      <c r="J16178" s="4" t="str">
        <f t="shared" si="255"/>
        <v>N2O</v>
      </c>
    </row>
    <row r="16179" spans="1:10" hidden="1" x14ac:dyDescent="0.35">
      <c r="A16179" t="s">
        <v>268</v>
      </c>
      <c r="B16179" t="s">
        <v>4</v>
      </c>
      <c r="C16179" t="s">
        <v>221</v>
      </c>
      <c r="E16179" t="s">
        <v>12</v>
      </c>
      <c r="F16179">
        <v>2002</v>
      </c>
      <c r="G16179">
        <v>0</v>
      </c>
      <c r="H16179">
        <f>IF(J16179="N2O",G16179/About!$A$75,IF('EPA non-CO2 Data'!J16179="CH4",'EPA non-CO2 Data'!G16179/About!$A$73,'EPA non-CO2 Data'!G16179))</f>
        <v>0</v>
      </c>
      <c r="I16179" s="4" t="str">
        <f>VLOOKUP(CONCATENATE(B16179,C16179,D16179),'EPA Source to Industry Map'!$D$2:$E$35,2,FALSE)</f>
        <v>agriculture and forestry 01T03</v>
      </c>
      <c r="J16179" s="4" t="str">
        <f t="shared" si="255"/>
        <v>N2O</v>
      </c>
    </row>
    <row r="16180" spans="1:10" hidden="1" x14ac:dyDescent="0.35">
      <c r="A16180" t="s">
        <v>268</v>
      </c>
      <c r="B16180" t="s">
        <v>4</v>
      </c>
      <c r="C16180" t="s">
        <v>221</v>
      </c>
      <c r="E16180" t="s">
        <v>12</v>
      </c>
      <c r="F16180">
        <v>2003</v>
      </c>
      <c r="G16180">
        <v>0</v>
      </c>
      <c r="H16180">
        <f>IF(J16180="N2O",G16180/About!$A$75,IF('EPA non-CO2 Data'!J16180="CH4",'EPA non-CO2 Data'!G16180/About!$A$73,'EPA non-CO2 Data'!G16180))</f>
        <v>0</v>
      </c>
      <c r="I16180" s="4" t="str">
        <f>VLOOKUP(CONCATENATE(B16180,C16180,D16180),'EPA Source to Industry Map'!$D$2:$E$35,2,FALSE)</f>
        <v>agriculture and forestry 01T03</v>
      </c>
      <c r="J16180" s="4" t="str">
        <f t="shared" si="255"/>
        <v>N2O</v>
      </c>
    </row>
    <row r="16181" spans="1:10" hidden="1" x14ac:dyDescent="0.35">
      <c r="A16181" t="s">
        <v>268</v>
      </c>
      <c r="B16181" t="s">
        <v>4</v>
      </c>
      <c r="C16181" t="s">
        <v>221</v>
      </c>
      <c r="E16181" t="s">
        <v>12</v>
      </c>
      <c r="F16181">
        <v>2004</v>
      </c>
      <c r="G16181">
        <v>0</v>
      </c>
      <c r="H16181">
        <f>IF(J16181="N2O",G16181/About!$A$75,IF('EPA non-CO2 Data'!J16181="CH4",'EPA non-CO2 Data'!G16181/About!$A$73,'EPA non-CO2 Data'!G16181))</f>
        <v>0</v>
      </c>
      <c r="I16181" s="4" t="str">
        <f>VLOOKUP(CONCATENATE(B16181,C16181,D16181),'EPA Source to Industry Map'!$D$2:$E$35,2,FALSE)</f>
        <v>agriculture and forestry 01T03</v>
      </c>
      <c r="J16181" s="4" t="str">
        <f t="shared" si="255"/>
        <v>N2O</v>
      </c>
    </row>
    <row r="16182" spans="1:10" hidden="1" x14ac:dyDescent="0.35">
      <c r="A16182" t="s">
        <v>268</v>
      </c>
      <c r="B16182" t="s">
        <v>4</v>
      </c>
      <c r="C16182" t="s">
        <v>221</v>
      </c>
      <c r="E16182" t="s">
        <v>12</v>
      </c>
      <c r="F16182">
        <v>2005</v>
      </c>
      <c r="G16182">
        <v>0</v>
      </c>
      <c r="H16182">
        <f>IF(J16182="N2O",G16182/About!$A$75,IF('EPA non-CO2 Data'!J16182="CH4",'EPA non-CO2 Data'!G16182/About!$A$73,'EPA non-CO2 Data'!G16182))</f>
        <v>0</v>
      </c>
      <c r="I16182" s="4" t="str">
        <f>VLOOKUP(CONCATENATE(B16182,C16182,D16182),'EPA Source to Industry Map'!$D$2:$E$35,2,FALSE)</f>
        <v>agriculture and forestry 01T03</v>
      </c>
      <c r="J16182" s="4" t="str">
        <f t="shared" si="255"/>
        <v>N2O</v>
      </c>
    </row>
    <row r="16183" spans="1:10" hidden="1" x14ac:dyDescent="0.35">
      <c r="A16183" t="s">
        <v>268</v>
      </c>
      <c r="B16183" t="s">
        <v>4</v>
      </c>
      <c r="C16183" t="s">
        <v>221</v>
      </c>
      <c r="E16183" t="s">
        <v>12</v>
      </c>
      <c r="F16183">
        <v>2006</v>
      </c>
      <c r="G16183">
        <v>0</v>
      </c>
      <c r="H16183">
        <f>IF(J16183="N2O",G16183/About!$A$75,IF('EPA non-CO2 Data'!J16183="CH4",'EPA non-CO2 Data'!G16183/About!$A$73,'EPA non-CO2 Data'!G16183))</f>
        <v>0</v>
      </c>
      <c r="I16183" s="4" t="str">
        <f>VLOOKUP(CONCATENATE(B16183,C16183,D16183),'EPA Source to Industry Map'!$D$2:$E$35,2,FALSE)</f>
        <v>agriculture and forestry 01T03</v>
      </c>
      <c r="J16183" s="4" t="str">
        <f t="shared" si="255"/>
        <v>N2O</v>
      </c>
    </row>
    <row r="16184" spans="1:10" hidden="1" x14ac:dyDescent="0.35">
      <c r="A16184" t="s">
        <v>268</v>
      </c>
      <c r="B16184" t="s">
        <v>4</v>
      </c>
      <c r="C16184" t="s">
        <v>221</v>
      </c>
      <c r="E16184" t="s">
        <v>12</v>
      </c>
      <c r="F16184">
        <v>2007</v>
      </c>
      <c r="G16184">
        <v>0</v>
      </c>
      <c r="H16184">
        <f>IF(J16184="N2O",G16184/About!$A$75,IF('EPA non-CO2 Data'!J16184="CH4",'EPA non-CO2 Data'!G16184/About!$A$73,'EPA non-CO2 Data'!G16184))</f>
        <v>0</v>
      </c>
      <c r="I16184" s="4" t="str">
        <f>VLOOKUP(CONCATENATE(B16184,C16184,D16184),'EPA Source to Industry Map'!$D$2:$E$35,2,FALSE)</f>
        <v>agriculture and forestry 01T03</v>
      </c>
      <c r="J16184" s="4" t="str">
        <f t="shared" si="255"/>
        <v>N2O</v>
      </c>
    </row>
    <row r="16185" spans="1:10" hidden="1" x14ac:dyDescent="0.35">
      <c r="A16185" t="s">
        <v>268</v>
      </c>
      <c r="B16185" t="s">
        <v>4</v>
      </c>
      <c r="C16185" t="s">
        <v>221</v>
      </c>
      <c r="E16185" t="s">
        <v>12</v>
      </c>
      <c r="F16185">
        <v>2008</v>
      </c>
      <c r="G16185">
        <v>0</v>
      </c>
      <c r="H16185">
        <f>IF(J16185="N2O",G16185/About!$A$75,IF('EPA non-CO2 Data'!J16185="CH4",'EPA non-CO2 Data'!G16185/About!$A$73,'EPA non-CO2 Data'!G16185))</f>
        <v>0</v>
      </c>
      <c r="I16185" s="4" t="str">
        <f>VLOOKUP(CONCATENATE(B16185,C16185,D16185),'EPA Source to Industry Map'!$D$2:$E$35,2,FALSE)</f>
        <v>agriculture and forestry 01T03</v>
      </c>
      <c r="J16185" s="4" t="str">
        <f t="shared" si="255"/>
        <v>N2O</v>
      </c>
    </row>
    <row r="16186" spans="1:10" hidden="1" x14ac:dyDescent="0.35">
      <c r="A16186" t="s">
        <v>268</v>
      </c>
      <c r="B16186" t="s">
        <v>4</v>
      </c>
      <c r="C16186" t="s">
        <v>221</v>
      </c>
      <c r="E16186" t="s">
        <v>12</v>
      </c>
      <c r="F16186">
        <v>2009</v>
      </c>
      <c r="G16186">
        <v>0</v>
      </c>
      <c r="H16186">
        <f>IF(J16186="N2O",G16186/About!$A$75,IF('EPA non-CO2 Data'!J16186="CH4",'EPA non-CO2 Data'!G16186/About!$A$73,'EPA non-CO2 Data'!G16186))</f>
        <v>0</v>
      </c>
      <c r="I16186" s="4" t="str">
        <f>VLOOKUP(CONCATENATE(B16186,C16186,D16186),'EPA Source to Industry Map'!$D$2:$E$35,2,FALSE)</f>
        <v>agriculture and forestry 01T03</v>
      </c>
      <c r="J16186" s="4" t="str">
        <f t="shared" si="255"/>
        <v>N2O</v>
      </c>
    </row>
    <row r="16187" spans="1:10" hidden="1" x14ac:dyDescent="0.35">
      <c r="A16187" t="s">
        <v>268</v>
      </c>
      <c r="B16187" t="s">
        <v>4</v>
      </c>
      <c r="C16187" t="s">
        <v>221</v>
      </c>
      <c r="E16187" t="s">
        <v>12</v>
      </c>
      <c r="F16187">
        <v>2010</v>
      </c>
      <c r="G16187">
        <v>0</v>
      </c>
      <c r="H16187">
        <f>IF(J16187="N2O",G16187/About!$A$75,IF('EPA non-CO2 Data'!J16187="CH4",'EPA non-CO2 Data'!G16187/About!$A$73,'EPA non-CO2 Data'!G16187))</f>
        <v>0</v>
      </c>
      <c r="I16187" s="4" t="str">
        <f>VLOOKUP(CONCATENATE(B16187,C16187,D16187),'EPA Source to Industry Map'!$D$2:$E$35,2,FALSE)</f>
        <v>agriculture and forestry 01T03</v>
      </c>
      <c r="J16187" s="4" t="str">
        <f t="shared" si="255"/>
        <v>N2O</v>
      </c>
    </row>
    <row r="16188" spans="1:10" hidden="1" x14ac:dyDescent="0.35">
      <c r="A16188" t="s">
        <v>268</v>
      </c>
      <c r="B16188" t="s">
        <v>4</v>
      </c>
      <c r="C16188" t="s">
        <v>221</v>
      </c>
      <c r="E16188" t="s">
        <v>12</v>
      </c>
      <c r="F16188">
        <v>2011</v>
      </c>
      <c r="G16188">
        <v>0</v>
      </c>
      <c r="H16188">
        <f>IF(J16188="N2O",G16188/About!$A$75,IF('EPA non-CO2 Data'!J16188="CH4",'EPA non-CO2 Data'!G16188/About!$A$73,'EPA non-CO2 Data'!G16188))</f>
        <v>0</v>
      </c>
      <c r="I16188" s="4" t="str">
        <f>VLOOKUP(CONCATENATE(B16188,C16188,D16188),'EPA Source to Industry Map'!$D$2:$E$35,2,FALSE)</f>
        <v>agriculture and forestry 01T03</v>
      </c>
      <c r="J16188" s="4" t="str">
        <f t="shared" si="255"/>
        <v>N2O</v>
      </c>
    </row>
    <row r="16189" spans="1:10" hidden="1" x14ac:dyDescent="0.35">
      <c r="A16189" t="s">
        <v>268</v>
      </c>
      <c r="B16189" t="s">
        <v>4</v>
      </c>
      <c r="C16189" t="s">
        <v>221</v>
      </c>
      <c r="E16189" t="s">
        <v>12</v>
      </c>
      <c r="F16189">
        <v>2012</v>
      </c>
      <c r="G16189">
        <v>0</v>
      </c>
      <c r="H16189">
        <f>IF(J16189="N2O",G16189/About!$A$75,IF('EPA non-CO2 Data'!J16189="CH4",'EPA non-CO2 Data'!G16189/About!$A$73,'EPA non-CO2 Data'!G16189))</f>
        <v>0</v>
      </c>
      <c r="I16189" s="4" t="str">
        <f>VLOOKUP(CONCATENATE(B16189,C16189,D16189),'EPA Source to Industry Map'!$D$2:$E$35,2,FALSE)</f>
        <v>agriculture and forestry 01T03</v>
      </c>
      <c r="J16189" s="4" t="str">
        <f t="shared" si="255"/>
        <v>N2O</v>
      </c>
    </row>
    <row r="16190" spans="1:10" hidden="1" x14ac:dyDescent="0.35">
      <c r="A16190" t="s">
        <v>268</v>
      </c>
      <c r="B16190" t="s">
        <v>4</v>
      </c>
      <c r="C16190" t="s">
        <v>221</v>
      </c>
      <c r="E16190" t="s">
        <v>12</v>
      </c>
      <c r="F16190">
        <v>2013</v>
      </c>
      <c r="G16190">
        <v>0</v>
      </c>
      <c r="H16190">
        <f>IF(J16190="N2O",G16190/About!$A$75,IF('EPA non-CO2 Data'!J16190="CH4",'EPA non-CO2 Data'!G16190/About!$A$73,'EPA non-CO2 Data'!G16190))</f>
        <v>0</v>
      </c>
      <c r="I16190" s="4" t="str">
        <f>VLOOKUP(CONCATENATE(B16190,C16190,D16190),'EPA Source to Industry Map'!$D$2:$E$35,2,FALSE)</f>
        <v>agriculture and forestry 01T03</v>
      </c>
      <c r="J16190" s="4" t="str">
        <f t="shared" si="255"/>
        <v>N2O</v>
      </c>
    </row>
    <row r="16191" spans="1:10" hidden="1" x14ac:dyDescent="0.35">
      <c r="A16191" t="s">
        <v>268</v>
      </c>
      <c r="B16191" t="s">
        <v>4</v>
      </c>
      <c r="C16191" t="s">
        <v>221</v>
      </c>
      <c r="E16191" t="s">
        <v>12</v>
      </c>
      <c r="F16191">
        <v>2014</v>
      </c>
      <c r="G16191">
        <v>0</v>
      </c>
      <c r="H16191">
        <f>IF(J16191="N2O",G16191/About!$A$75,IF('EPA non-CO2 Data'!J16191="CH4",'EPA non-CO2 Data'!G16191/About!$A$73,'EPA non-CO2 Data'!G16191))</f>
        <v>0</v>
      </c>
      <c r="I16191" s="4" t="str">
        <f>VLOOKUP(CONCATENATE(B16191,C16191,D16191),'EPA Source to Industry Map'!$D$2:$E$35,2,FALSE)</f>
        <v>agriculture and forestry 01T03</v>
      </c>
      <c r="J16191" s="4" t="str">
        <f t="shared" ref="J16191:J16254" si="256">IF(ISNUMBER(SEARCH("F",E16191)),"F-gases",E16191)</f>
        <v>N2O</v>
      </c>
    </row>
    <row r="16192" spans="1:10" hidden="1" x14ac:dyDescent="0.35">
      <c r="A16192" t="s">
        <v>268</v>
      </c>
      <c r="B16192" t="s">
        <v>4</v>
      </c>
      <c r="C16192" t="s">
        <v>221</v>
      </c>
      <c r="E16192" t="s">
        <v>12</v>
      </c>
      <c r="F16192">
        <v>2015</v>
      </c>
      <c r="G16192">
        <v>0</v>
      </c>
      <c r="H16192">
        <f>IF(J16192="N2O",G16192/About!$A$75,IF('EPA non-CO2 Data'!J16192="CH4",'EPA non-CO2 Data'!G16192/About!$A$73,'EPA non-CO2 Data'!G16192))</f>
        <v>0</v>
      </c>
      <c r="I16192" s="4" t="str">
        <f>VLOOKUP(CONCATENATE(B16192,C16192,D16192),'EPA Source to Industry Map'!$D$2:$E$35,2,FALSE)</f>
        <v>agriculture and forestry 01T03</v>
      </c>
      <c r="J16192" s="4" t="str">
        <f t="shared" si="256"/>
        <v>N2O</v>
      </c>
    </row>
    <row r="16193" spans="1:10" hidden="1" x14ac:dyDescent="0.35">
      <c r="A16193" t="s">
        <v>268</v>
      </c>
      <c r="B16193" t="s">
        <v>4</v>
      </c>
      <c r="C16193" t="s">
        <v>221</v>
      </c>
      <c r="E16193" t="s">
        <v>12</v>
      </c>
      <c r="F16193">
        <v>2016</v>
      </c>
      <c r="G16193">
        <v>0</v>
      </c>
      <c r="H16193">
        <f>IF(J16193="N2O",G16193/About!$A$75,IF('EPA non-CO2 Data'!J16193="CH4",'EPA non-CO2 Data'!G16193/About!$A$73,'EPA non-CO2 Data'!G16193))</f>
        <v>0</v>
      </c>
      <c r="I16193" s="4" t="str">
        <f>VLOOKUP(CONCATENATE(B16193,C16193,D16193),'EPA Source to Industry Map'!$D$2:$E$35,2,FALSE)</f>
        <v>agriculture and forestry 01T03</v>
      </c>
      <c r="J16193" s="4" t="str">
        <f t="shared" si="256"/>
        <v>N2O</v>
      </c>
    </row>
    <row r="16194" spans="1:10" hidden="1" x14ac:dyDescent="0.35">
      <c r="A16194" t="s">
        <v>268</v>
      </c>
      <c r="B16194" t="s">
        <v>4</v>
      </c>
      <c r="C16194" t="s">
        <v>221</v>
      </c>
      <c r="E16194" t="s">
        <v>12</v>
      </c>
      <c r="F16194">
        <v>2017</v>
      </c>
      <c r="G16194">
        <v>0</v>
      </c>
      <c r="H16194">
        <f>IF(J16194="N2O",G16194/About!$A$75,IF('EPA non-CO2 Data'!J16194="CH4",'EPA non-CO2 Data'!G16194/About!$A$73,'EPA non-CO2 Data'!G16194))</f>
        <v>0</v>
      </c>
      <c r="I16194" s="4" t="str">
        <f>VLOOKUP(CONCATENATE(B16194,C16194,D16194),'EPA Source to Industry Map'!$D$2:$E$35,2,FALSE)</f>
        <v>agriculture and forestry 01T03</v>
      </c>
      <c r="J16194" s="4" t="str">
        <f t="shared" si="256"/>
        <v>N2O</v>
      </c>
    </row>
    <row r="16195" spans="1:10" hidden="1" x14ac:dyDescent="0.35">
      <c r="A16195" t="s">
        <v>268</v>
      </c>
      <c r="B16195" t="s">
        <v>4</v>
      </c>
      <c r="C16195" t="s">
        <v>221</v>
      </c>
      <c r="E16195" t="s">
        <v>12</v>
      </c>
      <c r="F16195">
        <v>2018</v>
      </c>
      <c r="G16195">
        <v>0</v>
      </c>
      <c r="H16195">
        <f>IF(J16195="N2O",G16195/About!$A$75,IF('EPA non-CO2 Data'!J16195="CH4",'EPA non-CO2 Data'!G16195/About!$A$73,'EPA non-CO2 Data'!G16195))</f>
        <v>0</v>
      </c>
      <c r="I16195" s="4" t="str">
        <f>VLOOKUP(CONCATENATE(B16195,C16195,D16195),'EPA Source to Industry Map'!$D$2:$E$35,2,FALSE)</f>
        <v>agriculture and forestry 01T03</v>
      </c>
      <c r="J16195" s="4" t="str">
        <f t="shared" si="256"/>
        <v>N2O</v>
      </c>
    </row>
    <row r="16196" spans="1:10" hidden="1" x14ac:dyDescent="0.35">
      <c r="A16196" t="s">
        <v>268</v>
      </c>
      <c r="B16196" t="s">
        <v>4</v>
      </c>
      <c r="C16196" t="s">
        <v>221</v>
      </c>
      <c r="E16196" t="s">
        <v>12</v>
      </c>
      <c r="F16196">
        <v>2019</v>
      </c>
      <c r="G16196">
        <v>0</v>
      </c>
      <c r="H16196">
        <f>IF(J16196="N2O",G16196/About!$A$75,IF('EPA non-CO2 Data'!J16196="CH4",'EPA non-CO2 Data'!G16196/About!$A$73,'EPA non-CO2 Data'!G16196))</f>
        <v>0</v>
      </c>
      <c r="I16196" s="4" t="str">
        <f>VLOOKUP(CONCATENATE(B16196,C16196,D16196),'EPA Source to Industry Map'!$D$2:$E$35,2,FALSE)</f>
        <v>agriculture and forestry 01T03</v>
      </c>
      <c r="J16196" s="4" t="str">
        <f t="shared" si="256"/>
        <v>N2O</v>
      </c>
    </row>
    <row r="16197" spans="1:10" hidden="1" x14ac:dyDescent="0.35">
      <c r="A16197" t="s">
        <v>268</v>
      </c>
      <c r="B16197" t="s">
        <v>4</v>
      </c>
      <c r="C16197" t="s">
        <v>221</v>
      </c>
      <c r="E16197" t="s">
        <v>12</v>
      </c>
      <c r="F16197">
        <v>2020</v>
      </c>
      <c r="G16197">
        <v>0</v>
      </c>
      <c r="H16197">
        <f>IF(J16197="N2O",G16197/About!$A$75,IF('EPA non-CO2 Data'!J16197="CH4",'EPA non-CO2 Data'!G16197/About!$A$73,'EPA non-CO2 Data'!G16197))</f>
        <v>0</v>
      </c>
      <c r="I16197" s="4" t="str">
        <f>VLOOKUP(CONCATENATE(B16197,C16197,D16197),'EPA Source to Industry Map'!$D$2:$E$35,2,FALSE)</f>
        <v>agriculture and forestry 01T03</v>
      </c>
      <c r="J16197" s="4" t="str">
        <f t="shared" si="256"/>
        <v>N2O</v>
      </c>
    </row>
    <row r="16198" spans="1:10" hidden="1" x14ac:dyDescent="0.35">
      <c r="A16198" t="s">
        <v>268</v>
      </c>
      <c r="B16198" t="s">
        <v>4</v>
      </c>
      <c r="C16198" t="s">
        <v>221</v>
      </c>
      <c r="E16198" t="s">
        <v>12</v>
      </c>
      <c r="F16198">
        <v>2021</v>
      </c>
      <c r="G16198">
        <v>0</v>
      </c>
      <c r="H16198">
        <f>IF(J16198="N2O",G16198/About!$A$75,IF('EPA non-CO2 Data'!J16198="CH4",'EPA non-CO2 Data'!G16198/About!$A$73,'EPA non-CO2 Data'!G16198))</f>
        <v>0</v>
      </c>
      <c r="I16198" s="4" t="str">
        <f>VLOOKUP(CONCATENATE(B16198,C16198,D16198),'EPA Source to Industry Map'!$D$2:$E$35,2,FALSE)</f>
        <v>agriculture and forestry 01T03</v>
      </c>
      <c r="J16198" s="4" t="str">
        <f t="shared" si="256"/>
        <v>N2O</v>
      </c>
    </row>
    <row r="16199" spans="1:10" hidden="1" x14ac:dyDescent="0.35">
      <c r="A16199" t="s">
        <v>268</v>
      </c>
      <c r="B16199" t="s">
        <v>4</v>
      </c>
      <c r="C16199" t="s">
        <v>221</v>
      </c>
      <c r="E16199" t="s">
        <v>12</v>
      </c>
      <c r="F16199">
        <v>2022</v>
      </c>
      <c r="G16199">
        <v>0</v>
      </c>
      <c r="H16199">
        <f>IF(J16199="N2O",G16199/About!$A$75,IF('EPA non-CO2 Data'!J16199="CH4",'EPA non-CO2 Data'!G16199/About!$A$73,'EPA non-CO2 Data'!G16199))</f>
        <v>0</v>
      </c>
      <c r="I16199" s="4" t="str">
        <f>VLOOKUP(CONCATENATE(B16199,C16199,D16199),'EPA Source to Industry Map'!$D$2:$E$35,2,FALSE)</f>
        <v>agriculture and forestry 01T03</v>
      </c>
      <c r="J16199" s="4" t="str">
        <f t="shared" si="256"/>
        <v>N2O</v>
      </c>
    </row>
    <row r="16200" spans="1:10" hidden="1" x14ac:dyDescent="0.35">
      <c r="A16200" t="s">
        <v>268</v>
      </c>
      <c r="B16200" t="s">
        <v>4</v>
      </c>
      <c r="C16200" t="s">
        <v>221</v>
      </c>
      <c r="E16200" t="s">
        <v>12</v>
      </c>
      <c r="F16200">
        <v>2023</v>
      </c>
      <c r="G16200">
        <v>0</v>
      </c>
      <c r="H16200">
        <f>IF(J16200="N2O",G16200/About!$A$75,IF('EPA non-CO2 Data'!J16200="CH4",'EPA non-CO2 Data'!G16200/About!$A$73,'EPA non-CO2 Data'!G16200))</f>
        <v>0</v>
      </c>
      <c r="I16200" s="4" t="str">
        <f>VLOOKUP(CONCATENATE(B16200,C16200,D16200),'EPA Source to Industry Map'!$D$2:$E$35,2,FALSE)</f>
        <v>agriculture and forestry 01T03</v>
      </c>
      <c r="J16200" s="4" t="str">
        <f t="shared" si="256"/>
        <v>N2O</v>
      </c>
    </row>
    <row r="16201" spans="1:10" hidden="1" x14ac:dyDescent="0.35">
      <c r="A16201" t="s">
        <v>268</v>
      </c>
      <c r="B16201" t="s">
        <v>4</v>
      </c>
      <c r="C16201" t="s">
        <v>221</v>
      </c>
      <c r="E16201" t="s">
        <v>12</v>
      </c>
      <c r="F16201">
        <v>2024</v>
      </c>
      <c r="G16201">
        <v>0</v>
      </c>
      <c r="H16201">
        <f>IF(J16201="N2O",G16201/About!$A$75,IF('EPA non-CO2 Data'!J16201="CH4",'EPA non-CO2 Data'!G16201/About!$A$73,'EPA non-CO2 Data'!G16201))</f>
        <v>0</v>
      </c>
      <c r="I16201" s="4" t="str">
        <f>VLOOKUP(CONCATENATE(B16201,C16201,D16201),'EPA Source to Industry Map'!$D$2:$E$35,2,FALSE)</f>
        <v>agriculture and forestry 01T03</v>
      </c>
      <c r="J16201" s="4" t="str">
        <f t="shared" si="256"/>
        <v>N2O</v>
      </c>
    </row>
    <row r="16202" spans="1:10" hidden="1" x14ac:dyDescent="0.35">
      <c r="A16202" t="s">
        <v>268</v>
      </c>
      <c r="B16202" t="s">
        <v>4</v>
      </c>
      <c r="C16202" t="s">
        <v>221</v>
      </c>
      <c r="E16202" t="s">
        <v>12</v>
      </c>
      <c r="F16202">
        <v>2025</v>
      </c>
      <c r="G16202">
        <v>0</v>
      </c>
      <c r="H16202">
        <f>IF(J16202="N2O",G16202/About!$A$75,IF('EPA non-CO2 Data'!J16202="CH4",'EPA non-CO2 Data'!G16202/About!$A$73,'EPA non-CO2 Data'!G16202))</f>
        <v>0</v>
      </c>
      <c r="I16202" s="4" t="str">
        <f>VLOOKUP(CONCATENATE(B16202,C16202,D16202),'EPA Source to Industry Map'!$D$2:$E$35,2,FALSE)</f>
        <v>agriculture and forestry 01T03</v>
      </c>
      <c r="J16202" s="4" t="str">
        <f t="shared" si="256"/>
        <v>N2O</v>
      </c>
    </row>
    <row r="16203" spans="1:10" hidden="1" x14ac:dyDescent="0.35">
      <c r="A16203" t="s">
        <v>268</v>
      </c>
      <c r="B16203" t="s">
        <v>4</v>
      </c>
      <c r="C16203" t="s">
        <v>221</v>
      </c>
      <c r="E16203" t="s">
        <v>12</v>
      </c>
      <c r="F16203">
        <v>2026</v>
      </c>
      <c r="G16203">
        <v>0</v>
      </c>
      <c r="H16203">
        <f>IF(J16203="N2O",G16203/About!$A$75,IF('EPA non-CO2 Data'!J16203="CH4",'EPA non-CO2 Data'!G16203/About!$A$73,'EPA non-CO2 Data'!G16203))</f>
        <v>0</v>
      </c>
      <c r="I16203" s="4" t="str">
        <f>VLOOKUP(CONCATENATE(B16203,C16203,D16203),'EPA Source to Industry Map'!$D$2:$E$35,2,FALSE)</f>
        <v>agriculture and forestry 01T03</v>
      </c>
      <c r="J16203" s="4" t="str">
        <f t="shared" si="256"/>
        <v>N2O</v>
      </c>
    </row>
    <row r="16204" spans="1:10" hidden="1" x14ac:dyDescent="0.35">
      <c r="A16204" t="s">
        <v>268</v>
      </c>
      <c r="B16204" t="s">
        <v>4</v>
      </c>
      <c r="C16204" t="s">
        <v>221</v>
      </c>
      <c r="E16204" t="s">
        <v>12</v>
      </c>
      <c r="F16204">
        <v>2027</v>
      </c>
      <c r="G16204">
        <v>0</v>
      </c>
      <c r="H16204">
        <f>IF(J16204="N2O",G16204/About!$A$75,IF('EPA non-CO2 Data'!J16204="CH4",'EPA non-CO2 Data'!G16204/About!$A$73,'EPA non-CO2 Data'!G16204))</f>
        <v>0</v>
      </c>
      <c r="I16204" s="4" t="str">
        <f>VLOOKUP(CONCATENATE(B16204,C16204,D16204),'EPA Source to Industry Map'!$D$2:$E$35,2,FALSE)</f>
        <v>agriculture and forestry 01T03</v>
      </c>
      <c r="J16204" s="4" t="str">
        <f t="shared" si="256"/>
        <v>N2O</v>
      </c>
    </row>
    <row r="16205" spans="1:10" hidden="1" x14ac:dyDescent="0.35">
      <c r="A16205" t="s">
        <v>268</v>
      </c>
      <c r="B16205" t="s">
        <v>4</v>
      </c>
      <c r="C16205" t="s">
        <v>221</v>
      </c>
      <c r="E16205" t="s">
        <v>12</v>
      </c>
      <c r="F16205">
        <v>2028</v>
      </c>
      <c r="G16205">
        <v>0</v>
      </c>
      <c r="H16205">
        <f>IF(J16205="N2O",G16205/About!$A$75,IF('EPA non-CO2 Data'!J16205="CH4",'EPA non-CO2 Data'!G16205/About!$A$73,'EPA non-CO2 Data'!G16205))</f>
        <v>0</v>
      </c>
      <c r="I16205" s="4" t="str">
        <f>VLOOKUP(CONCATENATE(B16205,C16205,D16205),'EPA Source to Industry Map'!$D$2:$E$35,2,FALSE)</f>
        <v>agriculture and forestry 01T03</v>
      </c>
      <c r="J16205" s="4" t="str">
        <f t="shared" si="256"/>
        <v>N2O</v>
      </c>
    </row>
    <row r="16206" spans="1:10" hidden="1" x14ac:dyDescent="0.35">
      <c r="A16206" t="s">
        <v>268</v>
      </c>
      <c r="B16206" t="s">
        <v>4</v>
      </c>
      <c r="C16206" t="s">
        <v>221</v>
      </c>
      <c r="E16206" t="s">
        <v>12</v>
      </c>
      <c r="F16206">
        <v>2029</v>
      </c>
      <c r="G16206">
        <v>0</v>
      </c>
      <c r="H16206">
        <f>IF(J16206="N2O",G16206/About!$A$75,IF('EPA non-CO2 Data'!J16206="CH4",'EPA non-CO2 Data'!G16206/About!$A$73,'EPA non-CO2 Data'!G16206))</f>
        <v>0</v>
      </c>
      <c r="I16206" s="4" t="str">
        <f>VLOOKUP(CONCATENATE(B16206,C16206,D16206),'EPA Source to Industry Map'!$D$2:$E$35,2,FALSE)</f>
        <v>agriculture and forestry 01T03</v>
      </c>
      <c r="J16206" s="4" t="str">
        <f t="shared" si="256"/>
        <v>N2O</v>
      </c>
    </row>
    <row r="16207" spans="1:10" hidden="1" x14ac:dyDescent="0.35">
      <c r="A16207" t="s">
        <v>268</v>
      </c>
      <c r="B16207" t="s">
        <v>4</v>
      </c>
      <c r="C16207" t="s">
        <v>221</v>
      </c>
      <c r="E16207" t="s">
        <v>12</v>
      </c>
      <c r="F16207">
        <v>2030</v>
      </c>
      <c r="G16207">
        <v>0</v>
      </c>
      <c r="H16207">
        <f>IF(J16207="N2O",G16207/About!$A$75,IF('EPA non-CO2 Data'!J16207="CH4",'EPA non-CO2 Data'!G16207/About!$A$73,'EPA non-CO2 Data'!G16207))</f>
        <v>0</v>
      </c>
      <c r="I16207" s="4" t="str">
        <f>VLOOKUP(CONCATENATE(B16207,C16207,D16207),'EPA Source to Industry Map'!$D$2:$E$35,2,FALSE)</f>
        <v>agriculture and forestry 01T03</v>
      </c>
      <c r="J16207" s="4" t="str">
        <f t="shared" si="256"/>
        <v>N2O</v>
      </c>
    </row>
    <row r="16208" spans="1:10" hidden="1" x14ac:dyDescent="0.35">
      <c r="A16208" t="s">
        <v>268</v>
      </c>
      <c r="B16208" t="s">
        <v>4</v>
      </c>
      <c r="C16208" t="s">
        <v>221</v>
      </c>
      <c r="E16208" t="s">
        <v>12</v>
      </c>
      <c r="F16208">
        <v>2031</v>
      </c>
      <c r="G16208">
        <v>0</v>
      </c>
      <c r="H16208">
        <f>IF(J16208="N2O",G16208/About!$A$75,IF('EPA non-CO2 Data'!J16208="CH4",'EPA non-CO2 Data'!G16208/About!$A$73,'EPA non-CO2 Data'!G16208))</f>
        <v>0</v>
      </c>
      <c r="I16208" s="4" t="str">
        <f>VLOOKUP(CONCATENATE(B16208,C16208,D16208),'EPA Source to Industry Map'!$D$2:$E$35,2,FALSE)</f>
        <v>agriculture and forestry 01T03</v>
      </c>
      <c r="J16208" s="4" t="str">
        <f t="shared" si="256"/>
        <v>N2O</v>
      </c>
    </row>
    <row r="16209" spans="1:10" hidden="1" x14ac:dyDescent="0.35">
      <c r="A16209" t="s">
        <v>268</v>
      </c>
      <c r="B16209" t="s">
        <v>4</v>
      </c>
      <c r="C16209" t="s">
        <v>221</v>
      </c>
      <c r="E16209" t="s">
        <v>12</v>
      </c>
      <c r="F16209">
        <v>2032</v>
      </c>
      <c r="G16209">
        <v>0</v>
      </c>
      <c r="H16209">
        <f>IF(J16209="N2O",G16209/About!$A$75,IF('EPA non-CO2 Data'!J16209="CH4",'EPA non-CO2 Data'!G16209/About!$A$73,'EPA non-CO2 Data'!G16209))</f>
        <v>0</v>
      </c>
      <c r="I16209" s="4" t="str">
        <f>VLOOKUP(CONCATENATE(B16209,C16209,D16209),'EPA Source to Industry Map'!$D$2:$E$35,2,FALSE)</f>
        <v>agriculture and forestry 01T03</v>
      </c>
      <c r="J16209" s="4" t="str">
        <f t="shared" si="256"/>
        <v>N2O</v>
      </c>
    </row>
    <row r="16210" spans="1:10" hidden="1" x14ac:dyDescent="0.35">
      <c r="A16210" t="s">
        <v>268</v>
      </c>
      <c r="B16210" t="s">
        <v>4</v>
      </c>
      <c r="C16210" t="s">
        <v>221</v>
      </c>
      <c r="E16210" t="s">
        <v>12</v>
      </c>
      <c r="F16210">
        <v>2033</v>
      </c>
      <c r="G16210">
        <v>0</v>
      </c>
      <c r="H16210">
        <f>IF(J16210="N2O",G16210/About!$A$75,IF('EPA non-CO2 Data'!J16210="CH4",'EPA non-CO2 Data'!G16210/About!$A$73,'EPA non-CO2 Data'!G16210))</f>
        <v>0</v>
      </c>
      <c r="I16210" s="4" t="str">
        <f>VLOOKUP(CONCATENATE(B16210,C16210,D16210),'EPA Source to Industry Map'!$D$2:$E$35,2,FALSE)</f>
        <v>agriculture and forestry 01T03</v>
      </c>
      <c r="J16210" s="4" t="str">
        <f t="shared" si="256"/>
        <v>N2O</v>
      </c>
    </row>
    <row r="16211" spans="1:10" hidden="1" x14ac:dyDescent="0.35">
      <c r="A16211" t="s">
        <v>268</v>
      </c>
      <c r="B16211" t="s">
        <v>4</v>
      </c>
      <c r="C16211" t="s">
        <v>221</v>
      </c>
      <c r="E16211" t="s">
        <v>12</v>
      </c>
      <c r="F16211">
        <v>2034</v>
      </c>
      <c r="G16211">
        <v>0</v>
      </c>
      <c r="H16211">
        <f>IF(J16211="N2O",G16211/About!$A$75,IF('EPA non-CO2 Data'!J16211="CH4",'EPA non-CO2 Data'!G16211/About!$A$73,'EPA non-CO2 Data'!G16211))</f>
        <v>0</v>
      </c>
      <c r="I16211" s="4" t="str">
        <f>VLOOKUP(CONCATENATE(B16211,C16211,D16211),'EPA Source to Industry Map'!$D$2:$E$35,2,FALSE)</f>
        <v>agriculture and forestry 01T03</v>
      </c>
      <c r="J16211" s="4" t="str">
        <f t="shared" si="256"/>
        <v>N2O</v>
      </c>
    </row>
    <row r="16212" spans="1:10" hidden="1" x14ac:dyDescent="0.35">
      <c r="A16212" t="s">
        <v>268</v>
      </c>
      <c r="B16212" t="s">
        <v>4</v>
      </c>
      <c r="C16212" t="s">
        <v>221</v>
      </c>
      <c r="E16212" t="s">
        <v>12</v>
      </c>
      <c r="F16212">
        <v>2035</v>
      </c>
      <c r="G16212">
        <v>0</v>
      </c>
      <c r="H16212">
        <f>IF(J16212="N2O",G16212/About!$A$75,IF('EPA non-CO2 Data'!J16212="CH4",'EPA non-CO2 Data'!G16212/About!$A$73,'EPA non-CO2 Data'!G16212))</f>
        <v>0</v>
      </c>
      <c r="I16212" s="4" t="str">
        <f>VLOOKUP(CONCATENATE(B16212,C16212,D16212),'EPA Source to Industry Map'!$D$2:$E$35,2,FALSE)</f>
        <v>agriculture and forestry 01T03</v>
      </c>
      <c r="J16212" s="4" t="str">
        <f t="shared" si="256"/>
        <v>N2O</v>
      </c>
    </row>
    <row r="16213" spans="1:10" hidden="1" x14ac:dyDescent="0.35">
      <c r="A16213" t="s">
        <v>268</v>
      </c>
      <c r="B16213" t="s">
        <v>4</v>
      </c>
      <c r="C16213" t="s">
        <v>221</v>
      </c>
      <c r="E16213" t="s">
        <v>12</v>
      </c>
      <c r="F16213">
        <v>2036</v>
      </c>
      <c r="G16213">
        <v>0</v>
      </c>
      <c r="H16213">
        <f>IF(J16213="N2O",G16213/About!$A$75,IF('EPA non-CO2 Data'!J16213="CH4",'EPA non-CO2 Data'!G16213/About!$A$73,'EPA non-CO2 Data'!G16213))</f>
        <v>0</v>
      </c>
      <c r="I16213" s="4" t="str">
        <f>VLOOKUP(CONCATENATE(B16213,C16213,D16213),'EPA Source to Industry Map'!$D$2:$E$35,2,FALSE)</f>
        <v>agriculture and forestry 01T03</v>
      </c>
      <c r="J16213" s="4" t="str">
        <f t="shared" si="256"/>
        <v>N2O</v>
      </c>
    </row>
    <row r="16214" spans="1:10" hidden="1" x14ac:dyDescent="0.35">
      <c r="A16214" t="s">
        <v>268</v>
      </c>
      <c r="B16214" t="s">
        <v>4</v>
      </c>
      <c r="C16214" t="s">
        <v>221</v>
      </c>
      <c r="E16214" t="s">
        <v>12</v>
      </c>
      <c r="F16214">
        <v>2037</v>
      </c>
      <c r="G16214">
        <v>0</v>
      </c>
      <c r="H16214">
        <f>IF(J16214="N2O",G16214/About!$A$75,IF('EPA non-CO2 Data'!J16214="CH4",'EPA non-CO2 Data'!G16214/About!$A$73,'EPA non-CO2 Data'!G16214))</f>
        <v>0</v>
      </c>
      <c r="I16214" s="4" t="str">
        <f>VLOOKUP(CONCATENATE(B16214,C16214,D16214),'EPA Source to Industry Map'!$D$2:$E$35,2,FALSE)</f>
        <v>agriculture and forestry 01T03</v>
      </c>
      <c r="J16214" s="4" t="str">
        <f t="shared" si="256"/>
        <v>N2O</v>
      </c>
    </row>
    <row r="16215" spans="1:10" hidden="1" x14ac:dyDescent="0.35">
      <c r="A16215" t="s">
        <v>268</v>
      </c>
      <c r="B16215" t="s">
        <v>4</v>
      </c>
      <c r="C16215" t="s">
        <v>221</v>
      </c>
      <c r="E16215" t="s">
        <v>12</v>
      </c>
      <c r="F16215">
        <v>2038</v>
      </c>
      <c r="G16215">
        <v>0</v>
      </c>
      <c r="H16215">
        <f>IF(J16215="N2O",G16215/About!$A$75,IF('EPA non-CO2 Data'!J16215="CH4",'EPA non-CO2 Data'!G16215/About!$A$73,'EPA non-CO2 Data'!G16215))</f>
        <v>0</v>
      </c>
      <c r="I16215" s="4" t="str">
        <f>VLOOKUP(CONCATENATE(B16215,C16215,D16215),'EPA Source to Industry Map'!$D$2:$E$35,2,FALSE)</f>
        <v>agriculture and forestry 01T03</v>
      </c>
      <c r="J16215" s="4" t="str">
        <f t="shared" si="256"/>
        <v>N2O</v>
      </c>
    </row>
    <row r="16216" spans="1:10" hidden="1" x14ac:dyDescent="0.35">
      <c r="A16216" t="s">
        <v>268</v>
      </c>
      <c r="B16216" t="s">
        <v>4</v>
      </c>
      <c r="C16216" t="s">
        <v>221</v>
      </c>
      <c r="E16216" t="s">
        <v>12</v>
      </c>
      <c r="F16216">
        <v>2039</v>
      </c>
      <c r="G16216">
        <v>0</v>
      </c>
      <c r="H16216">
        <f>IF(J16216="N2O",G16216/About!$A$75,IF('EPA non-CO2 Data'!J16216="CH4",'EPA non-CO2 Data'!G16216/About!$A$73,'EPA non-CO2 Data'!G16216))</f>
        <v>0</v>
      </c>
      <c r="I16216" s="4" t="str">
        <f>VLOOKUP(CONCATENATE(B16216,C16216,D16216),'EPA Source to Industry Map'!$D$2:$E$35,2,FALSE)</f>
        <v>agriculture and forestry 01T03</v>
      </c>
      <c r="J16216" s="4" t="str">
        <f t="shared" si="256"/>
        <v>N2O</v>
      </c>
    </row>
    <row r="16217" spans="1:10" hidden="1" x14ac:dyDescent="0.35">
      <c r="A16217" t="s">
        <v>268</v>
      </c>
      <c r="B16217" t="s">
        <v>4</v>
      </c>
      <c r="C16217" t="s">
        <v>221</v>
      </c>
      <c r="E16217" t="s">
        <v>12</v>
      </c>
      <c r="F16217">
        <v>2040</v>
      </c>
      <c r="G16217">
        <v>0</v>
      </c>
      <c r="H16217">
        <f>IF(J16217="N2O",G16217/About!$A$75,IF('EPA non-CO2 Data'!J16217="CH4",'EPA non-CO2 Data'!G16217/About!$A$73,'EPA non-CO2 Data'!G16217))</f>
        <v>0</v>
      </c>
      <c r="I16217" s="4" t="str">
        <f>VLOOKUP(CONCATENATE(B16217,C16217,D16217),'EPA Source to Industry Map'!$D$2:$E$35,2,FALSE)</f>
        <v>agriculture and forestry 01T03</v>
      </c>
      <c r="J16217" s="4" t="str">
        <f t="shared" si="256"/>
        <v>N2O</v>
      </c>
    </row>
    <row r="16218" spans="1:10" hidden="1" x14ac:dyDescent="0.35">
      <c r="A16218" t="s">
        <v>268</v>
      </c>
      <c r="B16218" t="s">
        <v>4</v>
      </c>
      <c r="C16218" t="s">
        <v>221</v>
      </c>
      <c r="E16218" t="s">
        <v>12</v>
      </c>
      <c r="F16218">
        <v>2041</v>
      </c>
      <c r="G16218">
        <v>0</v>
      </c>
      <c r="H16218">
        <f>IF(J16218="N2O",G16218/About!$A$75,IF('EPA non-CO2 Data'!J16218="CH4",'EPA non-CO2 Data'!G16218/About!$A$73,'EPA non-CO2 Data'!G16218))</f>
        <v>0</v>
      </c>
      <c r="I16218" s="4" t="str">
        <f>VLOOKUP(CONCATENATE(B16218,C16218,D16218),'EPA Source to Industry Map'!$D$2:$E$35,2,FALSE)</f>
        <v>agriculture and forestry 01T03</v>
      </c>
      <c r="J16218" s="4" t="str">
        <f t="shared" si="256"/>
        <v>N2O</v>
      </c>
    </row>
    <row r="16219" spans="1:10" hidden="1" x14ac:dyDescent="0.35">
      <c r="A16219" t="s">
        <v>268</v>
      </c>
      <c r="B16219" t="s">
        <v>4</v>
      </c>
      <c r="C16219" t="s">
        <v>221</v>
      </c>
      <c r="E16219" t="s">
        <v>12</v>
      </c>
      <c r="F16219">
        <v>2042</v>
      </c>
      <c r="G16219">
        <v>0</v>
      </c>
      <c r="H16219">
        <f>IF(J16219="N2O",G16219/About!$A$75,IF('EPA non-CO2 Data'!J16219="CH4",'EPA non-CO2 Data'!G16219/About!$A$73,'EPA non-CO2 Data'!G16219))</f>
        <v>0</v>
      </c>
      <c r="I16219" s="4" t="str">
        <f>VLOOKUP(CONCATENATE(B16219,C16219,D16219),'EPA Source to Industry Map'!$D$2:$E$35,2,FALSE)</f>
        <v>agriculture and forestry 01T03</v>
      </c>
      <c r="J16219" s="4" t="str">
        <f t="shared" si="256"/>
        <v>N2O</v>
      </c>
    </row>
    <row r="16220" spans="1:10" hidden="1" x14ac:dyDescent="0.35">
      <c r="A16220" t="s">
        <v>268</v>
      </c>
      <c r="B16220" t="s">
        <v>4</v>
      </c>
      <c r="C16220" t="s">
        <v>221</v>
      </c>
      <c r="E16220" t="s">
        <v>12</v>
      </c>
      <c r="F16220">
        <v>2043</v>
      </c>
      <c r="G16220">
        <v>0</v>
      </c>
      <c r="H16220">
        <f>IF(J16220="N2O",G16220/About!$A$75,IF('EPA non-CO2 Data'!J16220="CH4",'EPA non-CO2 Data'!G16220/About!$A$73,'EPA non-CO2 Data'!G16220))</f>
        <v>0</v>
      </c>
      <c r="I16220" s="4" t="str">
        <f>VLOOKUP(CONCATENATE(B16220,C16220,D16220),'EPA Source to Industry Map'!$D$2:$E$35,2,FALSE)</f>
        <v>agriculture and forestry 01T03</v>
      </c>
      <c r="J16220" s="4" t="str">
        <f t="shared" si="256"/>
        <v>N2O</v>
      </c>
    </row>
    <row r="16221" spans="1:10" hidden="1" x14ac:dyDescent="0.35">
      <c r="A16221" t="s">
        <v>268</v>
      </c>
      <c r="B16221" t="s">
        <v>4</v>
      </c>
      <c r="C16221" t="s">
        <v>221</v>
      </c>
      <c r="E16221" t="s">
        <v>12</v>
      </c>
      <c r="F16221">
        <v>2044</v>
      </c>
      <c r="G16221">
        <v>0</v>
      </c>
      <c r="H16221">
        <f>IF(J16221="N2O",G16221/About!$A$75,IF('EPA non-CO2 Data'!J16221="CH4",'EPA non-CO2 Data'!G16221/About!$A$73,'EPA non-CO2 Data'!G16221))</f>
        <v>0</v>
      </c>
      <c r="I16221" s="4" t="str">
        <f>VLOOKUP(CONCATENATE(B16221,C16221,D16221),'EPA Source to Industry Map'!$D$2:$E$35,2,FALSE)</f>
        <v>agriculture and forestry 01T03</v>
      </c>
      <c r="J16221" s="4" t="str">
        <f t="shared" si="256"/>
        <v>N2O</v>
      </c>
    </row>
    <row r="16222" spans="1:10" hidden="1" x14ac:dyDescent="0.35">
      <c r="A16222" t="s">
        <v>268</v>
      </c>
      <c r="B16222" t="s">
        <v>4</v>
      </c>
      <c r="C16222" t="s">
        <v>221</v>
      </c>
      <c r="E16222" t="s">
        <v>12</v>
      </c>
      <c r="F16222">
        <v>2045</v>
      </c>
      <c r="G16222">
        <v>0</v>
      </c>
      <c r="H16222">
        <f>IF(J16222="N2O",G16222/About!$A$75,IF('EPA non-CO2 Data'!J16222="CH4",'EPA non-CO2 Data'!G16222/About!$A$73,'EPA non-CO2 Data'!G16222))</f>
        <v>0</v>
      </c>
      <c r="I16222" s="4" t="str">
        <f>VLOOKUP(CONCATENATE(B16222,C16222,D16222),'EPA Source to Industry Map'!$D$2:$E$35,2,FALSE)</f>
        <v>agriculture and forestry 01T03</v>
      </c>
      <c r="J16222" s="4" t="str">
        <f t="shared" si="256"/>
        <v>N2O</v>
      </c>
    </row>
    <row r="16223" spans="1:10" hidden="1" x14ac:dyDescent="0.35">
      <c r="A16223" t="s">
        <v>268</v>
      </c>
      <c r="B16223" t="s">
        <v>4</v>
      </c>
      <c r="C16223" t="s">
        <v>221</v>
      </c>
      <c r="E16223" t="s">
        <v>12</v>
      </c>
      <c r="F16223">
        <v>2046</v>
      </c>
      <c r="G16223">
        <v>0</v>
      </c>
      <c r="H16223">
        <f>IF(J16223="N2O",G16223/About!$A$75,IF('EPA non-CO2 Data'!J16223="CH4",'EPA non-CO2 Data'!G16223/About!$A$73,'EPA non-CO2 Data'!G16223))</f>
        <v>0</v>
      </c>
      <c r="I16223" s="4" t="str">
        <f>VLOOKUP(CONCATENATE(B16223,C16223,D16223),'EPA Source to Industry Map'!$D$2:$E$35,2,FALSE)</f>
        <v>agriculture and forestry 01T03</v>
      </c>
      <c r="J16223" s="4" t="str">
        <f t="shared" si="256"/>
        <v>N2O</v>
      </c>
    </row>
    <row r="16224" spans="1:10" hidden="1" x14ac:dyDescent="0.35">
      <c r="A16224" t="s">
        <v>268</v>
      </c>
      <c r="B16224" t="s">
        <v>4</v>
      </c>
      <c r="C16224" t="s">
        <v>221</v>
      </c>
      <c r="E16224" t="s">
        <v>12</v>
      </c>
      <c r="F16224">
        <v>2047</v>
      </c>
      <c r="G16224">
        <v>0</v>
      </c>
      <c r="H16224">
        <f>IF(J16224="N2O",G16224/About!$A$75,IF('EPA non-CO2 Data'!J16224="CH4",'EPA non-CO2 Data'!G16224/About!$A$73,'EPA non-CO2 Data'!G16224))</f>
        <v>0</v>
      </c>
      <c r="I16224" s="4" t="str">
        <f>VLOOKUP(CONCATENATE(B16224,C16224,D16224),'EPA Source to Industry Map'!$D$2:$E$35,2,FALSE)</f>
        <v>agriculture and forestry 01T03</v>
      </c>
      <c r="J16224" s="4" t="str">
        <f t="shared" si="256"/>
        <v>N2O</v>
      </c>
    </row>
    <row r="16225" spans="1:10" hidden="1" x14ac:dyDescent="0.35">
      <c r="A16225" t="s">
        <v>268</v>
      </c>
      <c r="B16225" t="s">
        <v>4</v>
      </c>
      <c r="C16225" t="s">
        <v>221</v>
      </c>
      <c r="E16225" t="s">
        <v>12</v>
      </c>
      <c r="F16225">
        <v>2048</v>
      </c>
      <c r="G16225">
        <v>0</v>
      </c>
      <c r="H16225">
        <f>IF(J16225="N2O",G16225/About!$A$75,IF('EPA non-CO2 Data'!J16225="CH4",'EPA non-CO2 Data'!G16225/About!$A$73,'EPA non-CO2 Data'!G16225))</f>
        <v>0</v>
      </c>
      <c r="I16225" s="4" t="str">
        <f>VLOOKUP(CONCATENATE(B16225,C16225,D16225),'EPA Source to Industry Map'!$D$2:$E$35,2,FALSE)</f>
        <v>agriculture and forestry 01T03</v>
      </c>
      <c r="J16225" s="4" t="str">
        <f t="shared" si="256"/>
        <v>N2O</v>
      </c>
    </row>
    <row r="16226" spans="1:10" hidden="1" x14ac:dyDescent="0.35">
      <c r="A16226" t="s">
        <v>268</v>
      </c>
      <c r="B16226" t="s">
        <v>4</v>
      </c>
      <c r="C16226" t="s">
        <v>221</v>
      </c>
      <c r="E16226" t="s">
        <v>12</v>
      </c>
      <c r="F16226">
        <v>2049</v>
      </c>
      <c r="G16226">
        <v>0</v>
      </c>
      <c r="H16226">
        <f>IF(J16226="N2O",G16226/About!$A$75,IF('EPA non-CO2 Data'!J16226="CH4",'EPA non-CO2 Data'!G16226/About!$A$73,'EPA non-CO2 Data'!G16226))</f>
        <v>0</v>
      </c>
      <c r="I16226" s="4" t="str">
        <f>VLOOKUP(CONCATENATE(B16226,C16226,D16226),'EPA Source to Industry Map'!$D$2:$E$35,2,FALSE)</f>
        <v>agriculture and forestry 01T03</v>
      </c>
      <c r="J16226" s="4" t="str">
        <f t="shared" si="256"/>
        <v>N2O</v>
      </c>
    </row>
    <row r="16227" spans="1:10" hidden="1" x14ac:dyDescent="0.35">
      <c r="A16227" t="s">
        <v>268</v>
      </c>
      <c r="B16227" t="s">
        <v>4</v>
      </c>
      <c r="C16227" t="s">
        <v>221</v>
      </c>
      <c r="E16227" t="s">
        <v>12</v>
      </c>
      <c r="F16227">
        <v>2050</v>
      </c>
      <c r="G16227">
        <v>0</v>
      </c>
      <c r="H16227">
        <f>IF(J16227="N2O",G16227/About!$A$75,IF('EPA non-CO2 Data'!J16227="CH4",'EPA non-CO2 Data'!G16227/About!$A$73,'EPA non-CO2 Data'!G16227))</f>
        <v>0</v>
      </c>
      <c r="I16227" s="4" t="str">
        <f>VLOOKUP(CONCATENATE(B16227,C16227,D16227),'EPA Source to Industry Map'!$D$2:$E$35,2,FALSE)</f>
        <v>agriculture and forestry 01T03</v>
      </c>
      <c r="J16227" s="4" t="str">
        <f t="shared" si="256"/>
        <v>N2O</v>
      </c>
    </row>
    <row r="16228" spans="1:10" hidden="1" x14ac:dyDescent="0.35">
      <c r="A16228" t="s">
        <v>268</v>
      </c>
      <c r="B16228" t="s">
        <v>4</v>
      </c>
      <c r="C16228" t="s">
        <v>9</v>
      </c>
      <c r="E16228" t="s">
        <v>11</v>
      </c>
      <c r="F16228">
        <v>1990</v>
      </c>
      <c r="G16228">
        <v>0</v>
      </c>
      <c r="H16228">
        <f>IF(J16228="N2O",G16228/About!$A$75,IF('EPA non-CO2 Data'!J16228="CH4",'EPA non-CO2 Data'!G16228/About!$A$73,'EPA non-CO2 Data'!G16228))</f>
        <v>0</v>
      </c>
      <c r="I16228" s="4" t="str">
        <f>VLOOKUP(CONCATENATE(B16228,C16228,D16228),'EPA Source to Industry Map'!$D$2:$E$35,2,FALSE)</f>
        <v>agriculture and forestry 01T03</v>
      </c>
      <c r="J16228" s="4" t="str">
        <f t="shared" si="256"/>
        <v>CH4</v>
      </c>
    </row>
    <row r="16229" spans="1:10" hidden="1" x14ac:dyDescent="0.35">
      <c r="A16229" t="s">
        <v>268</v>
      </c>
      <c r="B16229" t="s">
        <v>4</v>
      </c>
      <c r="C16229" t="s">
        <v>9</v>
      </c>
      <c r="E16229" t="s">
        <v>11</v>
      </c>
      <c r="F16229">
        <v>1991</v>
      </c>
      <c r="G16229">
        <v>0</v>
      </c>
      <c r="H16229">
        <f>IF(J16229="N2O",G16229/About!$A$75,IF('EPA non-CO2 Data'!J16229="CH4",'EPA non-CO2 Data'!G16229/About!$A$73,'EPA non-CO2 Data'!G16229))</f>
        <v>0</v>
      </c>
      <c r="I16229" s="4" t="str">
        <f>VLOOKUP(CONCATENATE(B16229,C16229,D16229),'EPA Source to Industry Map'!$D$2:$E$35,2,FALSE)</f>
        <v>agriculture and forestry 01T03</v>
      </c>
      <c r="J16229" s="4" t="str">
        <f t="shared" si="256"/>
        <v>CH4</v>
      </c>
    </row>
    <row r="16230" spans="1:10" hidden="1" x14ac:dyDescent="0.35">
      <c r="A16230" t="s">
        <v>268</v>
      </c>
      <c r="B16230" t="s">
        <v>4</v>
      </c>
      <c r="C16230" t="s">
        <v>9</v>
      </c>
      <c r="E16230" t="s">
        <v>11</v>
      </c>
      <c r="F16230">
        <v>1992</v>
      </c>
      <c r="G16230">
        <v>0</v>
      </c>
      <c r="H16230">
        <f>IF(J16230="N2O",G16230/About!$A$75,IF('EPA non-CO2 Data'!J16230="CH4",'EPA non-CO2 Data'!G16230/About!$A$73,'EPA non-CO2 Data'!G16230))</f>
        <v>0</v>
      </c>
      <c r="I16230" s="4" t="str">
        <f>VLOOKUP(CONCATENATE(B16230,C16230,D16230),'EPA Source to Industry Map'!$D$2:$E$35,2,FALSE)</f>
        <v>agriculture and forestry 01T03</v>
      </c>
      <c r="J16230" s="4" t="str">
        <f t="shared" si="256"/>
        <v>CH4</v>
      </c>
    </row>
    <row r="16231" spans="1:10" hidden="1" x14ac:dyDescent="0.35">
      <c r="A16231" t="s">
        <v>268</v>
      </c>
      <c r="B16231" t="s">
        <v>4</v>
      </c>
      <c r="C16231" t="s">
        <v>9</v>
      </c>
      <c r="E16231" t="s">
        <v>11</v>
      </c>
      <c r="F16231">
        <v>1993</v>
      </c>
      <c r="G16231">
        <v>0</v>
      </c>
      <c r="H16231">
        <f>IF(J16231="N2O",G16231/About!$A$75,IF('EPA non-CO2 Data'!J16231="CH4",'EPA non-CO2 Data'!G16231/About!$A$73,'EPA non-CO2 Data'!G16231))</f>
        <v>0</v>
      </c>
      <c r="I16231" s="4" t="str">
        <f>VLOOKUP(CONCATENATE(B16231,C16231,D16231),'EPA Source to Industry Map'!$D$2:$E$35,2,FALSE)</f>
        <v>agriculture and forestry 01T03</v>
      </c>
      <c r="J16231" s="4" t="str">
        <f t="shared" si="256"/>
        <v>CH4</v>
      </c>
    </row>
    <row r="16232" spans="1:10" hidden="1" x14ac:dyDescent="0.35">
      <c r="A16232" t="s">
        <v>268</v>
      </c>
      <c r="B16232" t="s">
        <v>4</v>
      </c>
      <c r="C16232" t="s">
        <v>9</v>
      </c>
      <c r="E16232" t="s">
        <v>11</v>
      </c>
      <c r="F16232">
        <v>1994</v>
      </c>
      <c r="G16232">
        <v>0</v>
      </c>
      <c r="H16232">
        <f>IF(J16232="N2O",G16232/About!$A$75,IF('EPA non-CO2 Data'!J16232="CH4",'EPA non-CO2 Data'!G16232/About!$A$73,'EPA non-CO2 Data'!G16232))</f>
        <v>0</v>
      </c>
      <c r="I16232" s="4" t="str">
        <f>VLOOKUP(CONCATENATE(B16232,C16232,D16232),'EPA Source to Industry Map'!$D$2:$E$35,2,FALSE)</f>
        <v>agriculture and forestry 01T03</v>
      </c>
      <c r="J16232" s="4" t="str">
        <f t="shared" si="256"/>
        <v>CH4</v>
      </c>
    </row>
    <row r="16233" spans="1:10" hidden="1" x14ac:dyDescent="0.35">
      <c r="A16233" t="s">
        <v>268</v>
      </c>
      <c r="B16233" t="s">
        <v>4</v>
      </c>
      <c r="C16233" t="s">
        <v>9</v>
      </c>
      <c r="E16233" t="s">
        <v>11</v>
      </c>
      <c r="F16233">
        <v>1995</v>
      </c>
      <c r="G16233">
        <v>0</v>
      </c>
      <c r="H16233">
        <f>IF(J16233="N2O",G16233/About!$A$75,IF('EPA non-CO2 Data'!J16233="CH4",'EPA non-CO2 Data'!G16233/About!$A$73,'EPA non-CO2 Data'!G16233))</f>
        <v>0</v>
      </c>
      <c r="I16233" s="4" t="str">
        <f>VLOOKUP(CONCATENATE(B16233,C16233,D16233),'EPA Source to Industry Map'!$D$2:$E$35,2,FALSE)</f>
        <v>agriculture and forestry 01T03</v>
      </c>
      <c r="J16233" s="4" t="str">
        <f t="shared" si="256"/>
        <v>CH4</v>
      </c>
    </row>
    <row r="16234" spans="1:10" hidden="1" x14ac:dyDescent="0.35">
      <c r="A16234" t="s">
        <v>268</v>
      </c>
      <c r="B16234" t="s">
        <v>4</v>
      </c>
      <c r="C16234" t="s">
        <v>9</v>
      </c>
      <c r="E16234" t="s">
        <v>11</v>
      </c>
      <c r="F16234">
        <v>1996</v>
      </c>
      <c r="G16234">
        <v>0</v>
      </c>
      <c r="H16234">
        <f>IF(J16234="N2O",G16234/About!$A$75,IF('EPA non-CO2 Data'!J16234="CH4",'EPA non-CO2 Data'!G16234/About!$A$73,'EPA non-CO2 Data'!G16234))</f>
        <v>0</v>
      </c>
      <c r="I16234" s="4" t="str">
        <f>VLOOKUP(CONCATENATE(B16234,C16234,D16234),'EPA Source to Industry Map'!$D$2:$E$35,2,FALSE)</f>
        <v>agriculture and forestry 01T03</v>
      </c>
      <c r="J16234" s="4" t="str">
        <f t="shared" si="256"/>
        <v>CH4</v>
      </c>
    </row>
    <row r="16235" spans="1:10" hidden="1" x14ac:dyDescent="0.35">
      <c r="A16235" t="s">
        <v>268</v>
      </c>
      <c r="B16235" t="s">
        <v>4</v>
      </c>
      <c r="C16235" t="s">
        <v>9</v>
      </c>
      <c r="E16235" t="s">
        <v>11</v>
      </c>
      <c r="F16235">
        <v>1997</v>
      </c>
      <c r="G16235">
        <v>0</v>
      </c>
      <c r="H16235">
        <f>IF(J16235="N2O",G16235/About!$A$75,IF('EPA non-CO2 Data'!J16235="CH4",'EPA non-CO2 Data'!G16235/About!$A$73,'EPA non-CO2 Data'!G16235))</f>
        <v>0</v>
      </c>
      <c r="I16235" s="4" t="str">
        <f>VLOOKUP(CONCATENATE(B16235,C16235,D16235),'EPA Source to Industry Map'!$D$2:$E$35,2,FALSE)</f>
        <v>agriculture and forestry 01T03</v>
      </c>
      <c r="J16235" s="4" t="str">
        <f t="shared" si="256"/>
        <v>CH4</v>
      </c>
    </row>
    <row r="16236" spans="1:10" hidden="1" x14ac:dyDescent="0.35">
      <c r="A16236" t="s">
        <v>268</v>
      </c>
      <c r="B16236" t="s">
        <v>4</v>
      </c>
      <c r="C16236" t="s">
        <v>9</v>
      </c>
      <c r="E16236" t="s">
        <v>11</v>
      </c>
      <c r="F16236">
        <v>1998</v>
      </c>
      <c r="G16236">
        <v>0</v>
      </c>
      <c r="H16236">
        <f>IF(J16236="N2O",G16236/About!$A$75,IF('EPA non-CO2 Data'!J16236="CH4",'EPA non-CO2 Data'!G16236/About!$A$73,'EPA non-CO2 Data'!G16236))</f>
        <v>0</v>
      </c>
      <c r="I16236" s="4" t="str">
        <f>VLOOKUP(CONCATENATE(B16236,C16236,D16236),'EPA Source to Industry Map'!$D$2:$E$35,2,FALSE)</f>
        <v>agriculture and forestry 01T03</v>
      </c>
      <c r="J16236" s="4" t="str">
        <f t="shared" si="256"/>
        <v>CH4</v>
      </c>
    </row>
    <row r="16237" spans="1:10" hidden="1" x14ac:dyDescent="0.35">
      <c r="A16237" t="s">
        <v>268</v>
      </c>
      <c r="B16237" t="s">
        <v>4</v>
      </c>
      <c r="C16237" t="s">
        <v>9</v>
      </c>
      <c r="E16237" t="s">
        <v>11</v>
      </c>
      <c r="F16237">
        <v>1999</v>
      </c>
      <c r="G16237">
        <v>0</v>
      </c>
      <c r="H16237">
        <f>IF(J16237="N2O",G16237/About!$A$75,IF('EPA non-CO2 Data'!J16237="CH4",'EPA non-CO2 Data'!G16237/About!$A$73,'EPA non-CO2 Data'!G16237))</f>
        <v>0</v>
      </c>
      <c r="I16237" s="4" t="str">
        <f>VLOOKUP(CONCATENATE(B16237,C16237,D16237),'EPA Source to Industry Map'!$D$2:$E$35,2,FALSE)</f>
        <v>agriculture and forestry 01T03</v>
      </c>
      <c r="J16237" s="4" t="str">
        <f t="shared" si="256"/>
        <v>CH4</v>
      </c>
    </row>
    <row r="16238" spans="1:10" hidden="1" x14ac:dyDescent="0.35">
      <c r="A16238" t="s">
        <v>268</v>
      </c>
      <c r="B16238" t="s">
        <v>4</v>
      </c>
      <c r="C16238" t="s">
        <v>9</v>
      </c>
      <c r="E16238" t="s">
        <v>11</v>
      </c>
      <c r="F16238">
        <v>2000</v>
      </c>
      <c r="G16238">
        <v>0</v>
      </c>
      <c r="H16238">
        <f>IF(J16238="N2O",G16238/About!$A$75,IF('EPA non-CO2 Data'!J16238="CH4",'EPA non-CO2 Data'!G16238/About!$A$73,'EPA non-CO2 Data'!G16238))</f>
        <v>0</v>
      </c>
      <c r="I16238" s="4" t="str">
        <f>VLOOKUP(CONCATENATE(B16238,C16238,D16238),'EPA Source to Industry Map'!$D$2:$E$35,2,FALSE)</f>
        <v>agriculture and forestry 01T03</v>
      </c>
      <c r="J16238" s="4" t="str">
        <f t="shared" si="256"/>
        <v>CH4</v>
      </c>
    </row>
    <row r="16239" spans="1:10" hidden="1" x14ac:dyDescent="0.35">
      <c r="A16239" t="s">
        <v>268</v>
      </c>
      <c r="B16239" t="s">
        <v>4</v>
      </c>
      <c r="C16239" t="s">
        <v>9</v>
      </c>
      <c r="E16239" t="s">
        <v>11</v>
      </c>
      <c r="F16239">
        <v>2001</v>
      </c>
      <c r="G16239">
        <v>0</v>
      </c>
      <c r="H16239">
        <f>IF(J16239="N2O",G16239/About!$A$75,IF('EPA non-CO2 Data'!J16239="CH4",'EPA non-CO2 Data'!G16239/About!$A$73,'EPA non-CO2 Data'!G16239))</f>
        <v>0</v>
      </c>
      <c r="I16239" s="4" t="str">
        <f>VLOOKUP(CONCATENATE(B16239,C16239,D16239),'EPA Source to Industry Map'!$D$2:$E$35,2,FALSE)</f>
        <v>agriculture and forestry 01T03</v>
      </c>
      <c r="J16239" s="4" t="str">
        <f t="shared" si="256"/>
        <v>CH4</v>
      </c>
    </row>
    <row r="16240" spans="1:10" hidden="1" x14ac:dyDescent="0.35">
      <c r="A16240" t="s">
        <v>268</v>
      </c>
      <c r="B16240" t="s">
        <v>4</v>
      </c>
      <c r="C16240" t="s">
        <v>9</v>
      </c>
      <c r="E16240" t="s">
        <v>11</v>
      </c>
      <c r="F16240">
        <v>2002</v>
      </c>
      <c r="G16240">
        <v>0</v>
      </c>
      <c r="H16240">
        <f>IF(J16240="N2O",G16240/About!$A$75,IF('EPA non-CO2 Data'!J16240="CH4",'EPA non-CO2 Data'!G16240/About!$A$73,'EPA non-CO2 Data'!G16240))</f>
        <v>0</v>
      </c>
      <c r="I16240" s="4" t="str">
        <f>VLOOKUP(CONCATENATE(B16240,C16240,D16240),'EPA Source to Industry Map'!$D$2:$E$35,2,FALSE)</f>
        <v>agriculture and forestry 01T03</v>
      </c>
      <c r="J16240" s="4" t="str">
        <f t="shared" si="256"/>
        <v>CH4</v>
      </c>
    </row>
    <row r="16241" spans="1:10" hidden="1" x14ac:dyDescent="0.35">
      <c r="A16241" t="s">
        <v>268</v>
      </c>
      <c r="B16241" t="s">
        <v>4</v>
      </c>
      <c r="C16241" t="s">
        <v>9</v>
      </c>
      <c r="E16241" t="s">
        <v>11</v>
      </c>
      <c r="F16241">
        <v>2003</v>
      </c>
      <c r="G16241">
        <v>0</v>
      </c>
      <c r="H16241">
        <f>IF(J16241="N2O",G16241/About!$A$75,IF('EPA non-CO2 Data'!J16241="CH4",'EPA non-CO2 Data'!G16241/About!$A$73,'EPA non-CO2 Data'!G16241))</f>
        <v>0</v>
      </c>
      <c r="I16241" s="4" t="str">
        <f>VLOOKUP(CONCATENATE(B16241,C16241,D16241),'EPA Source to Industry Map'!$D$2:$E$35,2,FALSE)</f>
        <v>agriculture and forestry 01T03</v>
      </c>
      <c r="J16241" s="4" t="str">
        <f t="shared" si="256"/>
        <v>CH4</v>
      </c>
    </row>
    <row r="16242" spans="1:10" hidden="1" x14ac:dyDescent="0.35">
      <c r="A16242" t="s">
        <v>268</v>
      </c>
      <c r="B16242" t="s">
        <v>4</v>
      </c>
      <c r="C16242" t="s">
        <v>9</v>
      </c>
      <c r="E16242" t="s">
        <v>11</v>
      </c>
      <c r="F16242">
        <v>2004</v>
      </c>
      <c r="G16242">
        <v>0</v>
      </c>
      <c r="H16242">
        <f>IF(J16242="N2O",G16242/About!$A$75,IF('EPA non-CO2 Data'!J16242="CH4",'EPA non-CO2 Data'!G16242/About!$A$73,'EPA non-CO2 Data'!G16242))</f>
        <v>0</v>
      </c>
      <c r="I16242" s="4" t="str">
        <f>VLOOKUP(CONCATENATE(B16242,C16242,D16242),'EPA Source to Industry Map'!$D$2:$E$35,2,FALSE)</f>
        <v>agriculture and forestry 01T03</v>
      </c>
      <c r="J16242" s="4" t="str">
        <f t="shared" si="256"/>
        <v>CH4</v>
      </c>
    </row>
    <row r="16243" spans="1:10" hidden="1" x14ac:dyDescent="0.35">
      <c r="A16243" t="s">
        <v>268</v>
      </c>
      <c r="B16243" t="s">
        <v>4</v>
      </c>
      <c r="C16243" t="s">
        <v>9</v>
      </c>
      <c r="E16243" t="s">
        <v>11</v>
      </c>
      <c r="F16243">
        <v>2005</v>
      </c>
      <c r="G16243">
        <v>0</v>
      </c>
      <c r="H16243">
        <f>IF(J16243="N2O",G16243/About!$A$75,IF('EPA non-CO2 Data'!J16243="CH4",'EPA non-CO2 Data'!G16243/About!$A$73,'EPA non-CO2 Data'!G16243))</f>
        <v>0</v>
      </c>
      <c r="I16243" s="4" t="str">
        <f>VLOOKUP(CONCATENATE(B16243,C16243,D16243),'EPA Source to Industry Map'!$D$2:$E$35,2,FALSE)</f>
        <v>agriculture and forestry 01T03</v>
      </c>
      <c r="J16243" s="4" t="str">
        <f t="shared" si="256"/>
        <v>CH4</v>
      </c>
    </row>
    <row r="16244" spans="1:10" hidden="1" x14ac:dyDescent="0.35">
      <c r="A16244" t="s">
        <v>268</v>
      </c>
      <c r="B16244" t="s">
        <v>4</v>
      </c>
      <c r="C16244" t="s">
        <v>9</v>
      </c>
      <c r="E16244" t="s">
        <v>11</v>
      </c>
      <c r="F16244">
        <v>2006</v>
      </c>
      <c r="G16244">
        <v>0</v>
      </c>
      <c r="H16244">
        <f>IF(J16244="N2O",G16244/About!$A$75,IF('EPA non-CO2 Data'!J16244="CH4",'EPA non-CO2 Data'!G16244/About!$A$73,'EPA non-CO2 Data'!G16244))</f>
        <v>0</v>
      </c>
      <c r="I16244" s="4" t="str">
        <f>VLOOKUP(CONCATENATE(B16244,C16244,D16244),'EPA Source to Industry Map'!$D$2:$E$35,2,FALSE)</f>
        <v>agriculture and forestry 01T03</v>
      </c>
      <c r="J16244" s="4" t="str">
        <f t="shared" si="256"/>
        <v>CH4</v>
      </c>
    </row>
    <row r="16245" spans="1:10" hidden="1" x14ac:dyDescent="0.35">
      <c r="A16245" t="s">
        <v>268</v>
      </c>
      <c r="B16245" t="s">
        <v>4</v>
      </c>
      <c r="C16245" t="s">
        <v>9</v>
      </c>
      <c r="E16245" t="s">
        <v>11</v>
      </c>
      <c r="F16245">
        <v>2007</v>
      </c>
      <c r="G16245">
        <v>0</v>
      </c>
      <c r="H16245">
        <f>IF(J16245="N2O",G16245/About!$A$75,IF('EPA non-CO2 Data'!J16245="CH4",'EPA non-CO2 Data'!G16245/About!$A$73,'EPA non-CO2 Data'!G16245))</f>
        <v>0</v>
      </c>
      <c r="I16245" s="4" t="str">
        <f>VLOOKUP(CONCATENATE(B16245,C16245,D16245),'EPA Source to Industry Map'!$D$2:$E$35,2,FALSE)</f>
        <v>agriculture and forestry 01T03</v>
      </c>
      <c r="J16245" s="4" t="str">
        <f t="shared" si="256"/>
        <v>CH4</v>
      </c>
    </row>
    <row r="16246" spans="1:10" hidden="1" x14ac:dyDescent="0.35">
      <c r="A16246" t="s">
        <v>268</v>
      </c>
      <c r="B16246" t="s">
        <v>4</v>
      </c>
      <c r="C16246" t="s">
        <v>9</v>
      </c>
      <c r="E16246" t="s">
        <v>11</v>
      </c>
      <c r="F16246">
        <v>2008</v>
      </c>
      <c r="G16246">
        <v>0</v>
      </c>
      <c r="H16246">
        <f>IF(J16246="N2O",G16246/About!$A$75,IF('EPA non-CO2 Data'!J16246="CH4",'EPA non-CO2 Data'!G16246/About!$A$73,'EPA non-CO2 Data'!G16246))</f>
        <v>0</v>
      </c>
      <c r="I16246" s="4" t="str">
        <f>VLOOKUP(CONCATENATE(B16246,C16246,D16246),'EPA Source to Industry Map'!$D$2:$E$35,2,FALSE)</f>
        <v>agriculture and forestry 01T03</v>
      </c>
      <c r="J16246" s="4" t="str">
        <f t="shared" si="256"/>
        <v>CH4</v>
      </c>
    </row>
    <row r="16247" spans="1:10" hidden="1" x14ac:dyDescent="0.35">
      <c r="A16247" t="s">
        <v>268</v>
      </c>
      <c r="B16247" t="s">
        <v>4</v>
      </c>
      <c r="C16247" t="s">
        <v>9</v>
      </c>
      <c r="E16247" t="s">
        <v>11</v>
      </c>
      <c r="F16247">
        <v>2009</v>
      </c>
      <c r="G16247">
        <v>0</v>
      </c>
      <c r="H16247">
        <f>IF(J16247="N2O",G16247/About!$A$75,IF('EPA non-CO2 Data'!J16247="CH4",'EPA non-CO2 Data'!G16247/About!$A$73,'EPA non-CO2 Data'!G16247))</f>
        <v>0</v>
      </c>
      <c r="I16247" s="4" t="str">
        <f>VLOOKUP(CONCATENATE(B16247,C16247,D16247),'EPA Source to Industry Map'!$D$2:$E$35,2,FALSE)</f>
        <v>agriculture and forestry 01T03</v>
      </c>
      <c r="J16247" s="4" t="str">
        <f t="shared" si="256"/>
        <v>CH4</v>
      </c>
    </row>
    <row r="16248" spans="1:10" hidden="1" x14ac:dyDescent="0.35">
      <c r="A16248" t="s">
        <v>268</v>
      </c>
      <c r="B16248" t="s">
        <v>4</v>
      </c>
      <c r="C16248" t="s">
        <v>9</v>
      </c>
      <c r="E16248" t="s">
        <v>11</v>
      </c>
      <c r="F16248">
        <v>2010</v>
      </c>
      <c r="G16248">
        <v>0</v>
      </c>
      <c r="H16248">
        <f>IF(J16248="N2O",G16248/About!$A$75,IF('EPA non-CO2 Data'!J16248="CH4",'EPA non-CO2 Data'!G16248/About!$A$73,'EPA non-CO2 Data'!G16248))</f>
        <v>0</v>
      </c>
      <c r="I16248" s="4" t="str">
        <f>VLOOKUP(CONCATENATE(B16248,C16248,D16248),'EPA Source to Industry Map'!$D$2:$E$35,2,FALSE)</f>
        <v>agriculture and forestry 01T03</v>
      </c>
      <c r="J16248" s="4" t="str">
        <f t="shared" si="256"/>
        <v>CH4</v>
      </c>
    </row>
    <row r="16249" spans="1:10" hidden="1" x14ac:dyDescent="0.35">
      <c r="A16249" t="s">
        <v>268</v>
      </c>
      <c r="B16249" t="s">
        <v>4</v>
      </c>
      <c r="C16249" t="s">
        <v>9</v>
      </c>
      <c r="E16249" t="s">
        <v>11</v>
      </c>
      <c r="F16249">
        <v>2011</v>
      </c>
      <c r="G16249">
        <v>0</v>
      </c>
      <c r="H16249">
        <f>IF(J16249="N2O",G16249/About!$A$75,IF('EPA non-CO2 Data'!J16249="CH4",'EPA non-CO2 Data'!G16249/About!$A$73,'EPA non-CO2 Data'!G16249))</f>
        <v>0</v>
      </c>
      <c r="I16249" s="4" t="str">
        <f>VLOOKUP(CONCATENATE(B16249,C16249,D16249),'EPA Source to Industry Map'!$D$2:$E$35,2,FALSE)</f>
        <v>agriculture and forestry 01T03</v>
      </c>
      <c r="J16249" s="4" t="str">
        <f t="shared" si="256"/>
        <v>CH4</v>
      </c>
    </row>
    <row r="16250" spans="1:10" hidden="1" x14ac:dyDescent="0.35">
      <c r="A16250" t="s">
        <v>268</v>
      </c>
      <c r="B16250" t="s">
        <v>4</v>
      </c>
      <c r="C16250" t="s">
        <v>9</v>
      </c>
      <c r="E16250" t="s">
        <v>11</v>
      </c>
      <c r="F16250">
        <v>2012</v>
      </c>
      <c r="G16250">
        <v>0</v>
      </c>
      <c r="H16250">
        <f>IF(J16250="N2O",G16250/About!$A$75,IF('EPA non-CO2 Data'!J16250="CH4",'EPA non-CO2 Data'!G16250/About!$A$73,'EPA non-CO2 Data'!G16250))</f>
        <v>0</v>
      </c>
      <c r="I16250" s="4" t="str">
        <f>VLOOKUP(CONCATENATE(B16250,C16250,D16250),'EPA Source to Industry Map'!$D$2:$E$35,2,FALSE)</f>
        <v>agriculture and forestry 01T03</v>
      </c>
      <c r="J16250" s="4" t="str">
        <f t="shared" si="256"/>
        <v>CH4</v>
      </c>
    </row>
    <row r="16251" spans="1:10" hidden="1" x14ac:dyDescent="0.35">
      <c r="A16251" t="s">
        <v>268</v>
      </c>
      <c r="B16251" t="s">
        <v>4</v>
      </c>
      <c r="C16251" t="s">
        <v>9</v>
      </c>
      <c r="E16251" t="s">
        <v>11</v>
      </c>
      <c r="F16251">
        <v>2013</v>
      </c>
      <c r="G16251">
        <v>0</v>
      </c>
      <c r="H16251">
        <f>IF(J16251="N2O",G16251/About!$A$75,IF('EPA non-CO2 Data'!J16251="CH4",'EPA non-CO2 Data'!G16251/About!$A$73,'EPA non-CO2 Data'!G16251))</f>
        <v>0</v>
      </c>
      <c r="I16251" s="4" t="str">
        <f>VLOOKUP(CONCATENATE(B16251,C16251,D16251),'EPA Source to Industry Map'!$D$2:$E$35,2,FALSE)</f>
        <v>agriculture and forestry 01T03</v>
      </c>
      <c r="J16251" s="4" t="str">
        <f t="shared" si="256"/>
        <v>CH4</v>
      </c>
    </row>
    <row r="16252" spans="1:10" hidden="1" x14ac:dyDescent="0.35">
      <c r="A16252" t="s">
        <v>268</v>
      </c>
      <c r="B16252" t="s">
        <v>4</v>
      </c>
      <c r="C16252" t="s">
        <v>9</v>
      </c>
      <c r="E16252" t="s">
        <v>11</v>
      </c>
      <c r="F16252">
        <v>2014</v>
      </c>
      <c r="G16252">
        <v>0</v>
      </c>
      <c r="H16252">
        <f>IF(J16252="N2O",G16252/About!$A$75,IF('EPA non-CO2 Data'!J16252="CH4",'EPA non-CO2 Data'!G16252/About!$A$73,'EPA non-CO2 Data'!G16252))</f>
        <v>0</v>
      </c>
      <c r="I16252" s="4" t="str">
        <f>VLOOKUP(CONCATENATE(B16252,C16252,D16252),'EPA Source to Industry Map'!$D$2:$E$35,2,FALSE)</f>
        <v>agriculture and forestry 01T03</v>
      </c>
      <c r="J16252" s="4" t="str">
        <f t="shared" si="256"/>
        <v>CH4</v>
      </c>
    </row>
    <row r="16253" spans="1:10" hidden="1" x14ac:dyDescent="0.35">
      <c r="A16253" t="s">
        <v>268</v>
      </c>
      <c r="B16253" t="s">
        <v>4</v>
      </c>
      <c r="C16253" t="s">
        <v>9</v>
      </c>
      <c r="E16253" t="s">
        <v>11</v>
      </c>
      <c r="F16253">
        <v>2015</v>
      </c>
      <c r="G16253">
        <v>0</v>
      </c>
      <c r="H16253">
        <f>IF(J16253="N2O",G16253/About!$A$75,IF('EPA non-CO2 Data'!J16253="CH4",'EPA non-CO2 Data'!G16253/About!$A$73,'EPA non-CO2 Data'!G16253))</f>
        <v>0</v>
      </c>
      <c r="I16253" s="4" t="str">
        <f>VLOOKUP(CONCATENATE(B16253,C16253,D16253),'EPA Source to Industry Map'!$D$2:$E$35,2,FALSE)</f>
        <v>agriculture and forestry 01T03</v>
      </c>
      <c r="J16253" s="4" t="str">
        <f t="shared" si="256"/>
        <v>CH4</v>
      </c>
    </row>
    <row r="16254" spans="1:10" hidden="1" x14ac:dyDescent="0.35">
      <c r="A16254" t="s">
        <v>268</v>
      </c>
      <c r="B16254" t="s">
        <v>4</v>
      </c>
      <c r="C16254" t="s">
        <v>9</v>
      </c>
      <c r="E16254" t="s">
        <v>11</v>
      </c>
      <c r="F16254">
        <v>2016</v>
      </c>
      <c r="G16254">
        <v>0</v>
      </c>
      <c r="H16254">
        <f>IF(J16254="N2O",G16254/About!$A$75,IF('EPA non-CO2 Data'!J16254="CH4",'EPA non-CO2 Data'!G16254/About!$A$73,'EPA non-CO2 Data'!G16254))</f>
        <v>0</v>
      </c>
      <c r="I16254" s="4" t="str">
        <f>VLOOKUP(CONCATENATE(B16254,C16254,D16254),'EPA Source to Industry Map'!$D$2:$E$35,2,FALSE)</f>
        <v>agriculture and forestry 01T03</v>
      </c>
      <c r="J16254" s="4" t="str">
        <f t="shared" si="256"/>
        <v>CH4</v>
      </c>
    </row>
    <row r="16255" spans="1:10" hidden="1" x14ac:dyDescent="0.35">
      <c r="A16255" t="s">
        <v>268</v>
      </c>
      <c r="B16255" t="s">
        <v>4</v>
      </c>
      <c r="C16255" t="s">
        <v>9</v>
      </c>
      <c r="E16255" t="s">
        <v>11</v>
      </c>
      <c r="F16255">
        <v>2017</v>
      </c>
      <c r="G16255">
        <v>0</v>
      </c>
      <c r="H16255">
        <f>IF(J16255="N2O",G16255/About!$A$75,IF('EPA non-CO2 Data'!J16255="CH4",'EPA non-CO2 Data'!G16255/About!$A$73,'EPA non-CO2 Data'!G16255))</f>
        <v>0</v>
      </c>
      <c r="I16255" s="4" t="str">
        <f>VLOOKUP(CONCATENATE(B16255,C16255,D16255),'EPA Source to Industry Map'!$D$2:$E$35,2,FALSE)</f>
        <v>agriculture and forestry 01T03</v>
      </c>
      <c r="J16255" s="4" t="str">
        <f t="shared" ref="J16255:J16318" si="257">IF(ISNUMBER(SEARCH("F",E16255)),"F-gases",E16255)</f>
        <v>CH4</v>
      </c>
    </row>
    <row r="16256" spans="1:10" hidden="1" x14ac:dyDescent="0.35">
      <c r="A16256" t="s">
        <v>268</v>
      </c>
      <c r="B16256" t="s">
        <v>4</v>
      </c>
      <c r="C16256" t="s">
        <v>9</v>
      </c>
      <c r="E16256" t="s">
        <v>11</v>
      </c>
      <c r="F16256">
        <v>2018</v>
      </c>
      <c r="G16256">
        <v>0</v>
      </c>
      <c r="H16256">
        <f>IF(J16256="N2O",G16256/About!$A$75,IF('EPA non-CO2 Data'!J16256="CH4",'EPA non-CO2 Data'!G16256/About!$A$73,'EPA non-CO2 Data'!G16256))</f>
        <v>0</v>
      </c>
      <c r="I16256" s="4" t="str">
        <f>VLOOKUP(CONCATENATE(B16256,C16256,D16256),'EPA Source to Industry Map'!$D$2:$E$35,2,FALSE)</f>
        <v>agriculture and forestry 01T03</v>
      </c>
      <c r="J16256" s="4" t="str">
        <f t="shared" si="257"/>
        <v>CH4</v>
      </c>
    </row>
    <row r="16257" spans="1:10" hidden="1" x14ac:dyDescent="0.35">
      <c r="A16257" t="s">
        <v>268</v>
      </c>
      <c r="B16257" t="s">
        <v>4</v>
      </c>
      <c r="C16257" t="s">
        <v>9</v>
      </c>
      <c r="E16257" t="s">
        <v>11</v>
      </c>
      <c r="F16257">
        <v>2019</v>
      </c>
      <c r="G16257">
        <v>0</v>
      </c>
      <c r="H16257">
        <f>IF(J16257="N2O",G16257/About!$A$75,IF('EPA non-CO2 Data'!J16257="CH4",'EPA non-CO2 Data'!G16257/About!$A$73,'EPA non-CO2 Data'!G16257))</f>
        <v>0</v>
      </c>
      <c r="I16257" s="4" t="str">
        <f>VLOOKUP(CONCATENATE(B16257,C16257,D16257),'EPA Source to Industry Map'!$D$2:$E$35,2,FALSE)</f>
        <v>agriculture and forestry 01T03</v>
      </c>
      <c r="J16257" s="4" t="str">
        <f t="shared" si="257"/>
        <v>CH4</v>
      </c>
    </row>
    <row r="16258" spans="1:10" hidden="1" x14ac:dyDescent="0.35">
      <c r="A16258" t="s">
        <v>268</v>
      </c>
      <c r="B16258" t="s">
        <v>4</v>
      </c>
      <c r="C16258" t="s">
        <v>9</v>
      </c>
      <c r="E16258" t="s">
        <v>11</v>
      </c>
      <c r="F16258">
        <v>2020</v>
      </c>
      <c r="G16258">
        <v>0</v>
      </c>
      <c r="H16258">
        <f>IF(J16258="N2O",G16258/About!$A$75,IF('EPA non-CO2 Data'!J16258="CH4",'EPA non-CO2 Data'!G16258/About!$A$73,'EPA non-CO2 Data'!G16258))</f>
        <v>0</v>
      </c>
      <c r="I16258" s="4" t="str">
        <f>VLOOKUP(CONCATENATE(B16258,C16258,D16258),'EPA Source to Industry Map'!$D$2:$E$35,2,FALSE)</f>
        <v>agriculture and forestry 01T03</v>
      </c>
      <c r="J16258" s="4" t="str">
        <f t="shared" si="257"/>
        <v>CH4</v>
      </c>
    </row>
    <row r="16259" spans="1:10" hidden="1" x14ac:dyDescent="0.35">
      <c r="A16259" t="s">
        <v>268</v>
      </c>
      <c r="B16259" t="s">
        <v>4</v>
      </c>
      <c r="C16259" t="s">
        <v>9</v>
      </c>
      <c r="E16259" t="s">
        <v>11</v>
      </c>
      <c r="F16259">
        <v>2021</v>
      </c>
      <c r="G16259">
        <v>0</v>
      </c>
      <c r="H16259">
        <f>IF(J16259="N2O",G16259/About!$A$75,IF('EPA non-CO2 Data'!J16259="CH4",'EPA non-CO2 Data'!G16259/About!$A$73,'EPA non-CO2 Data'!G16259))</f>
        <v>0</v>
      </c>
      <c r="I16259" s="4" t="str">
        <f>VLOOKUP(CONCATENATE(B16259,C16259,D16259),'EPA Source to Industry Map'!$D$2:$E$35,2,FALSE)</f>
        <v>agriculture and forestry 01T03</v>
      </c>
      <c r="J16259" s="4" t="str">
        <f t="shared" si="257"/>
        <v>CH4</v>
      </c>
    </row>
    <row r="16260" spans="1:10" hidden="1" x14ac:dyDescent="0.35">
      <c r="A16260" t="s">
        <v>268</v>
      </c>
      <c r="B16260" t="s">
        <v>4</v>
      </c>
      <c r="C16260" t="s">
        <v>9</v>
      </c>
      <c r="E16260" t="s">
        <v>11</v>
      </c>
      <c r="F16260">
        <v>2022</v>
      </c>
      <c r="G16260">
        <v>0</v>
      </c>
      <c r="H16260">
        <f>IF(J16260="N2O",G16260/About!$A$75,IF('EPA non-CO2 Data'!J16260="CH4",'EPA non-CO2 Data'!G16260/About!$A$73,'EPA non-CO2 Data'!G16260))</f>
        <v>0</v>
      </c>
      <c r="I16260" s="4" t="str">
        <f>VLOOKUP(CONCATENATE(B16260,C16260,D16260),'EPA Source to Industry Map'!$D$2:$E$35,2,FALSE)</f>
        <v>agriculture and forestry 01T03</v>
      </c>
      <c r="J16260" s="4" t="str">
        <f t="shared" si="257"/>
        <v>CH4</v>
      </c>
    </row>
    <row r="16261" spans="1:10" hidden="1" x14ac:dyDescent="0.35">
      <c r="A16261" t="s">
        <v>268</v>
      </c>
      <c r="B16261" t="s">
        <v>4</v>
      </c>
      <c r="C16261" t="s">
        <v>9</v>
      </c>
      <c r="E16261" t="s">
        <v>11</v>
      </c>
      <c r="F16261">
        <v>2023</v>
      </c>
      <c r="G16261">
        <v>0</v>
      </c>
      <c r="H16261">
        <f>IF(J16261="N2O",G16261/About!$A$75,IF('EPA non-CO2 Data'!J16261="CH4",'EPA non-CO2 Data'!G16261/About!$A$73,'EPA non-CO2 Data'!G16261))</f>
        <v>0</v>
      </c>
      <c r="I16261" s="4" t="str">
        <f>VLOOKUP(CONCATENATE(B16261,C16261,D16261),'EPA Source to Industry Map'!$D$2:$E$35,2,FALSE)</f>
        <v>agriculture and forestry 01T03</v>
      </c>
      <c r="J16261" s="4" t="str">
        <f t="shared" si="257"/>
        <v>CH4</v>
      </c>
    </row>
    <row r="16262" spans="1:10" hidden="1" x14ac:dyDescent="0.35">
      <c r="A16262" t="s">
        <v>268</v>
      </c>
      <c r="B16262" t="s">
        <v>4</v>
      </c>
      <c r="C16262" t="s">
        <v>9</v>
      </c>
      <c r="E16262" t="s">
        <v>11</v>
      </c>
      <c r="F16262">
        <v>2024</v>
      </c>
      <c r="G16262">
        <v>0</v>
      </c>
      <c r="H16262">
        <f>IF(J16262="N2O",G16262/About!$A$75,IF('EPA non-CO2 Data'!J16262="CH4",'EPA non-CO2 Data'!G16262/About!$A$73,'EPA non-CO2 Data'!G16262))</f>
        <v>0</v>
      </c>
      <c r="I16262" s="4" t="str">
        <f>VLOOKUP(CONCATENATE(B16262,C16262,D16262),'EPA Source to Industry Map'!$D$2:$E$35,2,FALSE)</f>
        <v>agriculture and forestry 01T03</v>
      </c>
      <c r="J16262" s="4" t="str">
        <f t="shared" si="257"/>
        <v>CH4</v>
      </c>
    </row>
    <row r="16263" spans="1:10" hidden="1" x14ac:dyDescent="0.35">
      <c r="A16263" t="s">
        <v>268</v>
      </c>
      <c r="B16263" t="s">
        <v>4</v>
      </c>
      <c r="C16263" t="s">
        <v>9</v>
      </c>
      <c r="E16263" t="s">
        <v>11</v>
      </c>
      <c r="F16263">
        <v>2025</v>
      </c>
      <c r="G16263">
        <v>0</v>
      </c>
      <c r="H16263">
        <f>IF(J16263="N2O",G16263/About!$A$75,IF('EPA non-CO2 Data'!J16263="CH4",'EPA non-CO2 Data'!G16263/About!$A$73,'EPA non-CO2 Data'!G16263))</f>
        <v>0</v>
      </c>
      <c r="I16263" s="4" t="str">
        <f>VLOOKUP(CONCATENATE(B16263,C16263,D16263),'EPA Source to Industry Map'!$D$2:$E$35,2,FALSE)</f>
        <v>agriculture and forestry 01T03</v>
      </c>
      <c r="J16263" s="4" t="str">
        <f t="shared" si="257"/>
        <v>CH4</v>
      </c>
    </row>
    <row r="16264" spans="1:10" hidden="1" x14ac:dyDescent="0.35">
      <c r="A16264" t="s">
        <v>268</v>
      </c>
      <c r="B16264" t="s">
        <v>4</v>
      </c>
      <c r="C16264" t="s">
        <v>9</v>
      </c>
      <c r="E16264" t="s">
        <v>11</v>
      </c>
      <c r="F16264">
        <v>2026</v>
      </c>
      <c r="G16264">
        <v>0</v>
      </c>
      <c r="H16264">
        <f>IF(J16264="N2O",G16264/About!$A$75,IF('EPA non-CO2 Data'!J16264="CH4",'EPA non-CO2 Data'!G16264/About!$A$73,'EPA non-CO2 Data'!G16264))</f>
        <v>0</v>
      </c>
      <c r="I16264" s="4" t="str">
        <f>VLOOKUP(CONCATENATE(B16264,C16264,D16264),'EPA Source to Industry Map'!$D$2:$E$35,2,FALSE)</f>
        <v>agriculture and forestry 01T03</v>
      </c>
      <c r="J16264" s="4" t="str">
        <f t="shared" si="257"/>
        <v>CH4</v>
      </c>
    </row>
    <row r="16265" spans="1:10" hidden="1" x14ac:dyDescent="0.35">
      <c r="A16265" t="s">
        <v>268</v>
      </c>
      <c r="B16265" t="s">
        <v>4</v>
      </c>
      <c r="C16265" t="s">
        <v>9</v>
      </c>
      <c r="E16265" t="s">
        <v>11</v>
      </c>
      <c r="F16265">
        <v>2027</v>
      </c>
      <c r="G16265">
        <v>0</v>
      </c>
      <c r="H16265">
        <f>IF(J16265="N2O",G16265/About!$A$75,IF('EPA non-CO2 Data'!J16265="CH4",'EPA non-CO2 Data'!G16265/About!$A$73,'EPA non-CO2 Data'!G16265))</f>
        <v>0</v>
      </c>
      <c r="I16265" s="4" t="str">
        <f>VLOOKUP(CONCATENATE(B16265,C16265,D16265),'EPA Source to Industry Map'!$D$2:$E$35,2,FALSE)</f>
        <v>agriculture and forestry 01T03</v>
      </c>
      <c r="J16265" s="4" t="str">
        <f t="shared" si="257"/>
        <v>CH4</v>
      </c>
    </row>
    <row r="16266" spans="1:10" hidden="1" x14ac:dyDescent="0.35">
      <c r="A16266" t="s">
        <v>268</v>
      </c>
      <c r="B16266" t="s">
        <v>4</v>
      </c>
      <c r="C16266" t="s">
        <v>9</v>
      </c>
      <c r="E16266" t="s">
        <v>11</v>
      </c>
      <c r="F16266">
        <v>2028</v>
      </c>
      <c r="G16266">
        <v>0</v>
      </c>
      <c r="H16266">
        <f>IF(J16266="N2O",G16266/About!$A$75,IF('EPA non-CO2 Data'!J16266="CH4",'EPA non-CO2 Data'!G16266/About!$A$73,'EPA non-CO2 Data'!G16266))</f>
        <v>0</v>
      </c>
      <c r="I16266" s="4" t="str">
        <f>VLOOKUP(CONCATENATE(B16266,C16266,D16266),'EPA Source to Industry Map'!$D$2:$E$35,2,FALSE)</f>
        <v>agriculture and forestry 01T03</v>
      </c>
      <c r="J16266" s="4" t="str">
        <f t="shared" si="257"/>
        <v>CH4</v>
      </c>
    </row>
    <row r="16267" spans="1:10" hidden="1" x14ac:dyDescent="0.35">
      <c r="A16267" t="s">
        <v>268</v>
      </c>
      <c r="B16267" t="s">
        <v>4</v>
      </c>
      <c r="C16267" t="s">
        <v>9</v>
      </c>
      <c r="E16267" t="s">
        <v>11</v>
      </c>
      <c r="F16267">
        <v>2029</v>
      </c>
      <c r="G16267">
        <v>0</v>
      </c>
      <c r="H16267">
        <f>IF(J16267="N2O",G16267/About!$A$75,IF('EPA non-CO2 Data'!J16267="CH4",'EPA non-CO2 Data'!G16267/About!$A$73,'EPA non-CO2 Data'!G16267))</f>
        <v>0</v>
      </c>
      <c r="I16267" s="4" t="str">
        <f>VLOOKUP(CONCATENATE(B16267,C16267,D16267),'EPA Source to Industry Map'!$D$2:$E$35,2,FALSE)</f>
        <v>agriculture and forestry 01T03</v>
      </c>
      <c r="J16267" s="4" t="str">
        <f t="shared" si="257"/>
        <v>CH4</v>
      </c>
    </row>
    <row r="16268" spans="1:10" hidden="1" x14ac:dyDescent="0.35">
      <c r="A16268" t="s">
        <v>268</v>
      </c>
      <c r="B16268" t="s">
        <v>4</v>
      </c>
      <c r="C16268" t="s">
        <v>9</v>
      </c>
      <c r="E16268" t="s">
        <v>11</v>
      </c>
      <c r="F16268">
        <v>2030</v>
      </c>
      <c r="G16268">
        <v>0</v>
      </c>
      <c r="H16268">
        <f>IF(J16268="N2O",G16268/About!$A$75,IF('EPA non-CO2 Data'!J16268="CH4",'EPA non-CO2 Data'!G16268/About!$A$73,'EPA non-CO2 Data'!G16268))</f>
        <v>0</v>
      </c>
      <c r="I16268" s="4" t="str">
        <f>VLOOKUP(CONCATENATE(B16268,C16268,D16268),'EPA Source to Industry Map'!$D$2:$E$35,2,FALSE)</f>
        <v>agriculture and forestry 01T03</v>
      </c>
      <c r="J16268" s="4" t="str">
        <f t="shared" si="257"/>
        <v>CH4</v>
      </c>
    </row>
    <row r="16269" spans="1:10" hidden="1" x14ac:dyDescent="0.35">
      <c r="A16269" t="s">
        <v>268</v>
      </c>
      <c r="B16269" t="s">
        <v>4</v>
      </c>
      <c r="C16269" t="s">
        <v>9</v>
      </c>
      <c r="E16269" t="s">
        <v>11</v>
      </c>
      <c r="F16269">
        <v>2031</v>
      </c>
      <c r="G16269">
        <v>0</v>
      </c>
      <c r="H16269">
        <f>IF(J16269="N2O",G16269/About!$A$75,IF('EPA non-CO2 Data'!J16269="CH4",'EPA non-CO2 Data'!G16269/About!$A$73,'EPA non-CO2 Data'!G16269))</f>
        <v>0</v>
      </c>
      <c r="I16269" s="4" t="str">
        <f>VLOOKUP(CONCATENATE(B16269,C16269,D16269),'EPA Source to Industry Map'!$D$2:$E$35,2,FALSE)</f>
        <v>agriculture and forestry 01T03</v>
      </c>
      <c r="J16269" s="4" t="str">
        <f t="shared" si="257"/>
        <v>CH4</v>
      </c>
    </row>
    <row r="16270" spans="1:10" hidden="1" x14ac:dyDescent="0.35">
      <c r="A16270" t="s">
        <v>268</v>
      </c>
      <c r="B16270" t="s">
        <v>4</v>
      </c>
      <c r="C16270" t="s">
        <v>9</v>
      </c>
      <c r="E16270" t="s">
        <v>11</v>
      </c>
      <c r="F16270">
        <v>2032</v>
      </c>
      <c r="G16270">
        <v>0</v>
      </c>
      <c r="H16270">
        <f>IF(J16270="N2O",G16270/About!$A$75,IF('EPA non-CO2 Data'!J16270="CH4",'EPA non-CO2 Data'!G16270/About!$A$73,'EPA non-CO2 Data'!G16270))</f>
        <v>0</v>
      </c>
      <c r="I16270" s="4" t="str">
        <f>VLOOKUP(CONCATENATE(B16270,C16270,D16270),'EPA Source to Industry Map'!$D$2:$E$35,2,FALSE)</f>
        <v>agriculture and forestry 01T03</v>
      </c>
      <c r="J16270" s="4" t="str">
        <f t="shared" si="257"/>
        <v>CH4</v>
      </c>
    </row>
    <row r="16271" spans="1:10" hidden="1" x14ac:dyDescent="0.35">
      <c r="A16271" t="s">
        <v>268</v>
      </c>
      <c r="B16271" t="s">
        <v>4</v>
      </c>
      <c r="C16271" t="s">
        <v>9</v>
      </c>
      <c r="E16271" t="s">
        <v>11</v>
      </c>
      <c r="F16271">
        <v>2033</v>
      </c>
      <c r="G16271">
        <v>0</v>
      </c>
      <c r="H16271">
        <f>IF(J16271="N2O",G16271/About!$A$75,IF('EPA non-CO2 Data'!J16271="CH4",'EPA non-CO2 Data'!G16271/About!$A$73,'EPA non-CO2 Data'!G16271))</f>
        <v>0</v>
      </c>
      <c r="I16271" s="4" t="str">
        <f>VLOOKUP(CONCATENATE(B16271,C16271,D16271),'EPA Source to Industry Map'!$D$2:$E$35,2,FALSE)</f>
        <v>agriculture and forestry 01T03</v>
      </c>
      <c r="J16271" s="4" t="str">
        <f t="shared" si="257"/>
        <v>CH4</v>
      </c>
    </row>
    <row r="16272" spans="1:10" hidden="1" x14ac:dyDescent="0.35">
      <c r="A16272" t="s">
        <v>268</v>
      </c>
      <c r="B16272" t="s">
        <v>4</v>
      </c>
      <c r="C16272" t="s">
        <v>9</v>
      </c>
      <c r="E16272" t="s">
        <v>11</v>
      </c>
      <c r="F16272">
        <v>2034</v>
      </c>
      <c r="G16272">
        <v>0</v>
      </c>
      <c r="H16272">
        <f>IF(J16272="N2O",G16272/About!$A$75,IF('EPA non-CO2 Data'!J16272="CH4",'EPA non-CO2 Data'!G16272/About!$A$73,'EPA non-CO2 Data'!G16272))</f>
        <v>0</v>
      </c>
      <c r="I16272" s="4" t="str">
        <f>VLOOKUP(CONCATENATE(B16272,C16272,D16272),'EPA Source to Industry Map'!$D$2:$E$35,2,FALSE)</f>
        <v>agriculture and forestry 01T03</v>
      </c>
      <c r="J16272" s="4" t="str">
        <f t="shared" si="257"/>
        <v>CH4</v>
      </c>
    </row>
    <row r="16273" spans="1:10" hidden="1" x14ac:dyDescent="0.35">
      <c r="A16273" t="s">
        <v>268</v>
      </c>
      <c r="B16273" t="s">
        <v>4</v>
      </c>
      <c r="C16273" t="s">
        <v>9</v>
      </c>
      <c r="E16273" t="s">
        <v>11</v>
      </c>
      <c r="F16273">
        <v>2035</v>
      </c>
      <c r="G16273">
        <v>0</v>
      </c>
      <c r="H16273">
        <f>IF(J16273="N2O",G16273/About!$A$75,IF('EPA non-CO2 Data'!J16273="CH4",'EPA non-CO2 Data'!G16273/About!$A$73,'EPA non-CO2 Data'!G16273))</f>
        <v>0</v>
      </c>
      <c r="I16273" s="4" t="str">
        <f>VLOOKUP(CONCATENATE(B16273,C16273,D16273),'EPA Source to Industry Map'!$D$2:$E$35,2,FALSE)</f>
        <v>agriculture and forestry 01T03</v>
      </c>
      <c r="J16273" s="4" t="str">
        <f t="shared" si="257"/>
        <v>CH4</v>
      </c>
    </row>
    <row r="16274" spans="1:10" hidden="1" x14ac:dyDescent="0.35">
      <c r="A16274" t="s">
        <v>268</v>
      </c>
      <c r="B16274" t="s">
        <v>4</v>
      </c>
      <c r="C16274" t="s">
        <v>9</v>
      </c>
      <c r="E16274" t="s">
        <v>11</v>
      </c>
      <c r="F16274">
        <v>2036</v>
      </c>
      <c r="G16274">
        <v>0</v>
      </c>
      <c r="H16274">
        <f>IF(J16274="N2O",G16274/About!$A$75,IF('EPA non-CO2 Data'!J16274="CH4",'EPA non-CO2 Data'!G16274/About!$A$73,'EPA non-CO2 Data'!G16274))</f>
        <v>0</v>
      </c>
      <c r="I16274" s="4" t="str">
        <f>VLOOKUP(CONCATENATE(B16274,C16274,D16274),'EPA Source to Industry Map'!$D$2:$E$35,2,FALSE)</f>
        <v>agriculture and forestry 01T03</v>
      </c>
      <c r="J16274" s="4" t="str">
        <f t="shared" si="257"/>
        <v>CH4</v>
      </c>
    </row>
    <row r="16275" spans="1:10" hidden="1" x14ac:dyDescent="0.35">
      <c r="A16275" t="s">
        <v>268</v>
      </c>
      <c r="B16275" t="s">
        <v>4</v>
      </c>
      <c r="C16275" t="s">
        <v>9</v>
      </c>
      <c r="E16275" t="s">
        <v>11</v>
      </c>
      <c r="F16275">
        <v>2037</v>
      </c>
      <c r="G16275">
        <v>0</v>
      </c>
      <c r="H16275">
        <f>IF(J16275="N2O",G16275/About!$A$75,IF('EPA non-CO2 Data'!J16275="CH4",'EPA non-CO2 Data'!G16275/About!$A$73,'EPA non-CO2 Data'!G16275))</f>
        <v>0</v>
      </c>
      <c r="I16275" s="4" t="str">
        <f>VLOOKUP(CONCATENATE(B16275,C16275,D16275),'EPA Source to Industry Map'!$D$2:$E$35,2,FALSE)</f>
        <v>agriculture and forestry 01T03</v>
      </c>
      <c r="J16275" s="4" t="str">
        <f t="shared" si="257"/>
        <v>CH4</v>
      </c>
    </row>
    <row r="16276" spans="1:10" hidden="1" x14ac:dyDescent="0.35">
      <c r="A16276" t="s">
        <v>268</v>
      </c>
      <c r="B16276" t="s">
        <v>4</v>
      </c>
      <c r="C16276" t="s">
        <v>9</v>
      </c>
      <c r="E16276" t="s">
        <v>11</v>
      </c>
      <c r="F16276">
        <v>2038</v>
      </c>
      <c r="G16276">
        <v>0</v>
      </c>
      <c r="H16276">
        <f>IF(J16276="N2O",G16276/About!$A$75,IF('EPA non-CO2 Data'!J16276="CH4",'EPA non-CO2 Data'!G16276/About!$A$73,'EPA non-CO2 Data'!G16276))</f>
        <v>0</v>
      </c>
      <c r="I16276" s="4" t="str">
        <f>VLOOKUP(CONCATENATE(B16276,C16276,D16276),'EPA Source to Industry Map'!$D$2:$E$35,2,FALSE)</f>
        <v>agriculture and forestry 01T03</v>
      </c>
      <c r="J16276" s="4" t="str">
        <f t="shared" si="257"/>
        <v>CH4</v>
      </c>
    </row>
    <row r="16277" spans="1:10" hidden="1" x14ac:dyDescent="0.35">
      <c r="A16277" t="s">
        <v>268</v>
      </c>
      <c r="B16277" t="s">
        <v>4</v>
      </c>
      <c r="C16277" t="s">
        <v>9</v>
      </c>
      <c r="E16277" t="s">
        <v>11</v>
      </c>
      <c r="F16277">
        <v>2039</v>
      </c>
      <c r="G16277">
        <v>0</v>
      </c>
      <c r="H16277">
        <f>IF(J16277="N2O",G16277/About!$A$75,IF('EPA non-CO2 Data'!J16277="CH4",'EPA non-CO2 Data'!G16277/About!$A$73,'EPA non-CO2 Data'!G16277))</f>
        <v>0</v>
      </c>
      <c r="I16277" s="4" t="str">
        <f>VLOOKUP(CONCATENATE(B16277,C16277,D16277),'EPA Source to Industry Map'!$D$2:$E$35,2,FALSE)</f>
        <v>agriculture and forestry 01T03</v>
      </c>
      <c r="J16277" s="4" t="str">
        <f t="shared" si="257"/>
        <v>CH4</v>
      </c>
    </row>
    <row r="16278" spans="1:10" hidden="1" x14ac:dyDescent="0.35">
      <c r="A16278" t="s">
        <v>268</v>
      </c>
      <c r="B16278" t="s">
        <v>4</v>
      </c>
      <c r="C16278" t="s">
        <v>9</v>
      </c>
      <c r="E16278" t="s">
        <v>11</v>
      </c>
      <c r="F16278">
        <v>2040</v>
      </c>
      <c r="G16278">
        <v>0</v>
      </c>
      <c r="H16278">
        <f>IF(J16278="N2O",G16278/About!$A$75,IF('EPA non-CO2 Data'!J16278="CH4",'EPA non-CO2 Data'!G16278/About!$A$73,'EPA non-CO2 Data'!G16278))</f>
        <v>0</v>
      </c>
      <c r="I16278" s="4" t="str">
        <f>VLOOKUP(CONCATENATE(B16278,C16278,D16278),'EPA Source to Industry Map'!$D$2:$E$35,2,FALSE)</f>
        <v>agriculture and forestry 01T03</v>
      </c>
      <c r="J16278" s="4" t="str">
        <f t="shared" si="257"/>
        <v>CH4</v>
      </c>
    </row>
    <row r="16279" spans="1:10" hidden="1" x14ac:dyDescent="0.35">
      <c r="A16279" t="s">
        <v>268</v>
      </c>
      <c r="B16279" t="s">
        <v>4</v>
      </c>
      <c r="C16279" t="s">
        <v>9</v>
      </c>
      <c r="E16279" t="s">
        <v>11</v>
      </c>
      <c r="F16279">
        <v>2041</v>
      </c>
      <c r="G16279">
        <v>0</v>
      </c>
      <c r="H16279">
        <f>IF(J16279="N2O",G16279/About!$A$75,IF('EPA non-CO2 Data'!J16279="CH4",'EPA non-CO2 Data'!G16279/About!$A$73,'EPA non-CO2 Data'!G16279))</f>
        <v>0</v>
      </c>
      <c r="I16279" s="4" t="str">
        <f>VLOOKUP(CONCATENATE(B16279,C16279,D16279),'EPA Source to Industry Map'!$D$2:$E$35,2,FALSE)</f>
        <v>agriculture and forestry 01T03</v>
      </c>
      <c r="J16279" s="4" t="str">
        <f t="shared" si="257"/>
        <v>CH4</v>
      </c>
    </row>
    <row r="16280" spans="1:10" hidden="1" x14ac:dyDescent="0.35">
      <c r="A16280" t="s">
        <v>268</v>
      </c>
      <c r="B16280" t="s">
        <v>4</v>
      </c>
      <c r="C16280" t="s">
        <v>9</v>
      </c>
      <c r="E16280" t="s">
        <v>11</v>
      </c>
      <c r="F16280">
        <v>2042</v>
      </c>
      <c r="G16280">
        <v>0</v>
      </c>
      <c r="H16280">
        <f>IF(J16280="N2O",G16280/About!$A$75,IF('EPA non-CO2 Data'!J16280="CH4",'EPA non-CO2 Data'!G16280/About!$A$73,'EPA non-CO2 Data'!G16280))</f>
        <v>0</v>
      </c>
      <c r="I16280" s="4" t="str">
        <f>VLOOKUP(CONCATENATE(B16280,C16280,D16280),'EPA Source to Industry Map'!$D$2:$E$35,2,FALSE)</f>
        <v>agriculture and forestry 01T03</v>
      </c>
      <c r="J16280" s="4" t="str">
        <f t="shared" si="257"/>
        <v>CH4</v>
      </c>
    </row>
    <row r="16281" spans="1:10" hidden="1" x14ac:dyDescent="0.35">
      <c r="A16281" t="s">
        <v>268</v>
      </c>
      <c r="B16281" t="s">
        <v>4</v>
      </c>
      <c r="C16281" t="s">
        <v>9</v>
      </c>
      <c r="E16281" t="s">
        <v>11</v>
      </c>
      <c r="F16281">
        <v>2043</v>
      </c>
      <c r="G16281">
        <v>0</v>
      </c>
      <c r="H16281">
        <f>IF(J16281="N2O",G16281/About!$A$75,IF('EPA non-CO2 Data'!J16281="CH4",'EPA non-CO2 Data'!G16281/About!$A$73,'EPA non-CO2 Data'!G16281))</f>
        <v>0</v>
      </c>
      <c r="I16281" s="4" t="str">
        <f>VLOOKUP(CONCATENATE(B16281,C16281,D16281),'EPA Source to Industry Map'!$D$2:$E$35,2,FALSE)</f>
        <v>agriculture and forestry 01T03</v>
      </c>
      <c r="J16281" s="4" t="str">
        <f t="shared" si="257"/>
        <v>CH4</v>
      </c>
    </row>
    <row r="16282" spans="1:10" hidden="1" x14ac:dyDescent="0.35">
      <c r="A16282" t="s">
        <v>268</v>
      </c>
      <c r="B16282" t="s">
        <v>4</v>
      </c>
      <c r="C16282" t="s">
        <v>9</v>
      </c>
      <c r="E16282" t="s">
        <v>11</v>
      </c>
      <c r="F16282">
        <v>2044</v>
      </c>
      <c r="G16282">
        <v>0</v>
      </c>
      <c r="H16282">
        <f>IF(J16282="N2O",G16282/About!$A$75,IF('EPA non-CO2 Data'!J16282="CH4",'EPA non-CO2 Data'!G16282/About!$A$73,'EPA non-CO2 Data'!G16282))</f>
        <v>0</v>
      </c>
      <c r="I16282" s="4" t="str">
        <f>VLOOKUP(CONCATENATE(B16282,C16282,D16282),'EPA Source to Industry Map'!$D$2:$E$35,2,FALSE)</f>
        <v>agriculture and forestry 01T03</v>
      </c>
      <c r="J16282" s="4" t="str">
        <f t="shared" si="257"/>
        <v>CH4</v>
      </c>
    </row>
    <row r="16283" spans="1:10" hidden="1" x14ac:dyDescent="0.35">
      <c r="A16283" t="s">
        <v>268</v>
      </c>
      <c r="B16283" t="s">
        <v>4</v>
      </c>
      <c r="C16283" t="s">
        <v>9</v>
      </c>
      <c r="E16283" t="s">
        <v>11</v>
      </c>
      <c r="F16283">
        <v>2045</v>
      </c>
      <c r="G16283">
        <v>0</v>
      </c>
      <c r="H16283">
        <f>IF(J16283="N2O",G16283/About!$A$75,IF('EPA non-CO2 Data'!J16283="CH4",'EPA non-CO2 Data'!G16283/About!$A$73,'EPA non-CO2 Data'!G16283))</f>
        <v>0</v>
      </c>
      <c r="I16283" s="4" t="str">
        <f>VLOOKUP(CONCATENATE(B16283,C16283,D16283),'EPA Source to Industry Map'!$D$2:$E$35,2,FALSE)</f>
        <v>agriculture and forestry 01T03</v>
      </c>
      <c r="J16283" s="4" t="str">
        <f t="shared" si="257"/>
        <v>CH4</v>
      </c>
    </row>
    <row r="16284" spans="1:10" hidden="1" x14ac:dyDescent="0.35">
      <c r="A16284" t="s">
        <v>268</v>
      </c>
      <c r="B16284" t="s">
        <v>4</v>
      </c>
      <c r="C16284" t="s">
        <v>9</v>
      </c>
      <c r="E16284" t="s">
        <v>11</v>
      </c>
      <c r="F16284">
        <v>2046</v>
      </c>
      <c r="G16284">
        <v>0</v>
      </c>
      <c r="H16284">
        <f>IF(J16284="N2O",G16284/About!$A$75,IF('EPA non-CO2 Data'!J16284="CH4",'EPA non-CO2 Data'!G16284/About!$A$73,'EPA non-CO2 Data'!G16284))</f>
        <v>0</v>
      </c>
      <c r="I16284" s="4" t="str">
        <f>VLOOKUP(CONCATENATE(B16284,C16284,D16284),'EPA Source to Industry Map'!$D$2:$E$35,2,FALSE)</f>
        <v>agriculture and forestry 01T03</v>
      </c>
      <c r="J16284" s="4" t="str">
        <f t="shared" si="257"/>
        <v>CH4</v>
      </c>
    </row>
    <row r="16285" spans="1:10" hidden="1" x14ac:dyDescent="0.35">
      <c r="A16285" t="s">
        <v>268</v>
      </c>
      <c r="B16285" t="s">
        <v>4</v>
      </c>
      <c r="C16285" t="s">
        <v>9</v>
      </c>
      <c r="E16285" t="s">
        <v>11</v>
      </c>
      <c r="F16285">
        <v>2047</v>
      </c>
      <c r="G16285">
        <v>0</v>
      </c>
      <c r="H16285">
        <f>IF(J16285="N2O",G16285/About!$A$75,IF('EPA non-CO2 Data'!J16285="CH4",'EPA non-CO2 Data'!G16285/About!$A$73,'EPA non-CO2 Data'!G16285))</f>
        <v>0</v>
      </c>
      <c r="I16285" s="4" t="str">
        <f>VLOOKUP(CONCATENATE(B16285,C16285,D16285),'EPA Source to Industry Map'!$D$2:$E$35,2,FALSE)</f>
        <v>agriculture and forestry 01T03</v>
      </c>
      <c r="J16285" s="4" t="str">
        <f t="shared" si="257"/>
        <v>CH4</v>
      </c>
    </row>
    <row r="16286" spans="1:10" hidden="1" x14ac:dyDescent="0.35">
      <c r="A16286" t="s">
        <v>268</v>
      </c>
      <c r="B16286" t="s">
        <v>4</v>
      </c>
      <c r="C16286" t="s">
        <v>9</v>
      </c>
      <c r="E16286" t="s">
        <v>11</v>
      </c>
      <c r="F16286">
        <v>2048</v>
      </c>
      <c r="G16286">
        <v>0</v>
      </c>
      <c r="H16286">
        <f>IF(J16286="N2O",G16286/About!$A$75,IF('EPA non-CO2 Data'!J16286="CH4",'EPA non-CO2 Data'!G16286/About!$A$73,'EPA non-CO2 Data'!G16286))</f>
        <v>0</v>
      </c>
      <c r="I16286" s="4" t="str">
        <f>VLOOKUP(CONCATENATE(B16286,C16286,D16286),'EPA Source to Industry Map'!$D$2:$E$35,2,FALSE)</f>
        <v>agriculture and forestry 01T03</v>
      </c>
      <c r="J16286" s="4" t="str">
        <f t="shared" si="257"/>
        <v>CH4</v>
      </c>
    </row>
    <row r="16287" spans="1:10" hidden="1" x14ac:dyDescent="0.35">
      <c r="A16287" t="s">
        <v>268</v>
      </c>
      <c r="B16287" t="s">
        <v>4</v>
      </c>
      <c r="C16287" t="s">
        <v>9</v>
      </c>
      <c r="E16287" t="s">
        <v>11</v>
      </c>
      <c r="F16287">
        <v>2049</v>
      </c>
      <c r="G16287">
        <v>0</v>
      </c>
      <c r="H16287">
        <f>IF(J16287="N2O",G16287/About!$A$75,IF('EPA non-CO2 Data'!J16287="CH4",'EPA non-CO2 Data'!G16287/About!$A$73,'EPA non-CO2 Data'!G16287))</f>
        <v>0</v>
      </c>
      <c r="I16287" s="4" t="str">
        <f>VLOOKUP(CONCATENATE(B16287,C16287,D16287),'EPA Source to Industry Map'!$D$2:$E$35,2,FALSE)</f>
        <v>agriculture and forestry 01T03</v>
      </c>
      <c r="J16287" s="4" t="str">
        <f t="shared" si="257"/>
        <v>CH4</v>
      </c>
    </row>
    <row r="16288" spans="1:10" hidden="1" x14ac:dyDescent="0.35">
      <c r="A16288" t="s">
        <v>268</v>
      </c>
      <c r="B16288" t="s">
        <v>4</v>
      </c>
      <c r="C16288" t="s">
        <v>9</v>
      </c>
      <c r="E16288" t="s">
        <v>11</v>
      </c>
      <c r="F16288">
        <v>2050</v>
      </c>
      <c r="G16288">
        <v>0</v>
      </c>
      <c r="H16288">
        <f>IF(J16288="N2O",G16288/About!$A$75,IF('EPA non-CO2 Data'!J16288="CH4",'EPA non-CO2 Data'!G16288/About!$A$73,'EPA non-CO2 Data'!G16288))</f>
        <v>0</v>
      </c>
      <c r="I16288" s="4" t="str">
        <f>VLOOKUP(CONCATENATE(B16288,C16288,D16288),'EPA Source to Industry Map'!$D$2:$E$35,2,FALSE)</f>
        <v>agriculture and forestry 01T03</v>
      </c>
      <c r="J16288" s="4" t="str">
        <f t="shared" si="257"/>
        <v>CH4</v>
      </c>
    </row>
    <row r="16289" spans="1:10" hidden="1" x14ac:dyDescent="0.35">
      <c r="A16289" t="s">
        <v>268</v>
      </c>
      <c r="B16289" t="s">
        <v>2</v>
      </c>
      <c r="C16289" t="s">
        <v>240</v>
      </c>
      <c r="D16289" t="s">
        <v>222</v>
      </c>
      <c r="E16289" t="s">
        <v>11</v>
      </c>
      <c r="F16289">
        <v>1990</v>
      </c>
      <c r="G16289">
        <v>1.27443131044821E-3</v>
      </c>
      <c r="H16289">
        <f>IF(J16289="N2O",G16289/About!$A$75,IF('EPA non-CO2 Data'!J16289="CH4",'EPA non-CO2 Data'!G16289/About!$A$73,'EPA non-CO2 Data'!G16289))</f>
        <v>5.09772524179284E-5</v>
      </c>
      <c r="I16289" s="4" t="str">
        <f>VLOOKUP(CONCATENATE(B16289,C16289,D16289),'EPA Source to Industry Map'!$D$2:$E$35,2,FALSE)</f>
        <v>non-industry</v>
      </c>
      <c r="J16289" s="4" t="str">
        <f t="shared" si="257"/>
        <v>CH4</v>
      </c>
    </row>
    <row r="16290" spans="1:10" hidden="1" x14ac:dyDescent="0.35">
      <c r="A16290" t="s">
        <v>268</v>
      </c>
      <c r="B16290" t="s">
        <v>2</v>
      </c>
      <c r="C16290" t="s">
        <v>240</v>
      </c>
      <c r="D16290" t="s">
        <v>222</v>
      </c>
      <c r="E16290" t="s">
        <v>11</v>
      </c>
      <c r="F16290">
        <v>1990</v>
      </c>
      <c r="G16290">
        <v>0.33500347479058201</v>
      </c>
      <c r="H16290">
        <f>IF(J16290="N2O",G16290/About!$A$75,IF('EPA non-CO2 Data'!J16290="CH4",'EPA non-CO2 Data'!G16290/About!$A$73,'EPA non-CO2 Data'!G16290))</f>
        <v>1.3400138991623281E-2</v>
      </c>
      <c r="I16290" s="4" t="str">
        <f>VLOOKUP(CONCATENATE(B16290,C16290,D16290),'EPA Source to Industry Map'!$D$2:$E$35,2,FALSE)</f>
        <v>non-industry</v>
      </c>
      <c r="J16290" s="4" t="str">
        <f t="shared" si="257"/>
        <v>CH4</v>
      </c>
    </row>
    <row r="16291" spans="1:10" hidden="1" x14ac:dyDescent="0.35">
      <c r="A16291" t="s">
        <v>268</v>
      </c>
      <c r="B16291" t="s">
        <v>2</v>
      </c>
      <c r="C16291" t="s">
        <v>240</v>
      </c>
      <c r="D16291" t="s">
        <v>222</v>
      </c>
      <c r="E16291" t="s">
        <v>11</v>
      </c>
      <c r="F16291">
        <v>1991</v>
      </c>
      <c r="G16291">
        <v>0</v>
      </c>
      <c r="H16291">
        <f>IF(J16291="N2O",G16291/About!$A$75,IF('EPA non-CO2 Data'!J16291="CH4",'EPA non-CO2 Data'!G16291/About!$A$73,'EPA non-CO2 Data'!G16291))</f>
        <v>0</v>
      </c>
      <c r="I16291" s="4" t="str">
        <f>VLOOKUP(CONCATENATE(B16291,C16291,D16291),'EPA Source to Industry Map'!$D$2:$E$35,2,FALSE)</f>
        <v>non-industry</v>
      </c>
      <c r="J16291" s="4" t="str">
        <f t="shared" si="257"/>
        <v>CH4</v>
      </c>
    </row>
    <row r="16292" spans="1:10" hidden="1" x14ac:dyDescent="0.35">
      <c r="A16292" t="s">
        <v>268</v>
      </c>
      <c r="B16292" t="s">
        <v>2</v>
      </c>
      <c r="C16292" t="s">
        <v>240</v>
      </c>
      <c r="D16292" t="s">
        <v>222</v>
      </c>
      <c r="E16292" t="s">
        <v>11</v>
      </c>
      <c r="F16292">
        <v>1991</v>
      </c>
      <c r="G16292">
        <v>0.33872719282670699</v>
      </c>
      <c r="H16292">
        <f>IF(J16292="N2O",G16292/About!$A$75,IF('EPA non-CO2 Data'!J16292="CH4",'EPA non-CO2 Data'!G16292/About!$A$73,'EPA non-CO2 Data'!G16292))</f>
        <v>1.3549087713068279E-2</v>
      </c>
      <c r="I16292" s="4" t="str">
        <f>VLOOKUP(CONCATENATE(B16292,C16292,D16292),'EPA Source to Industry Map'!$D$2:$E$35,2,FALSE)</f>
        <v>non-industry</v>
      </c>
      <c r="J16292" s="4" t="str">
        <f t="shared" si="257"/>
        <v>CH4</v>
      </c>
    </row>
    <row r="16293" spans="1:10" hidden="1" x14ac:dyDescent="0.35">
      <c r="A16293" t="s">
        <v>268</v>
      </c>
      <c r="B16293" t="s">
        <v>2</v>
      </c>
      <c r="C16293" t="s">
        <v>240</v>
      </c>
      <c r="D16293" t="s">
        <v>222</v>
      </c>
      <c r="E16293" t="s">
        <v>11</v>
      </c>
      <c r="F16293">
        <v>1992</v>
      </c>
      <c r="G16293">
        <v>0</v>
      </c>
      <c r="H16293">
        <f>IF(J16293="N2O",G16293/About!$A$75,IF('EPA non-CO2 Data'!J16293="CH4",'EPA non-CO2 Data'!G16293/About!$A$73,'EPA non-CO2 Data'!G16293))</f>
        <v>0</v>
      </c>
      <c r="I16293" s="4" t="str">
        <f>VLOOKUP(CONCATENATE(B16293,C16293,D16293),'EPA Source to Industry Map'!$D$2:$E$35,2,FALSE)</f>
        <v>non-industry</v>
      </c>
      <c r="J16293" s="4" t="str">
        <f t="shared" si="257"/>
        <v>CH4</v>
      </c>
    </row>
    <row r="16294" spans="1:10" hidden="1" x14ac:dyDescent="0.35">
      <c r="A16294" t="s">
        <v>268</v>
      </c>
      <c r="B16294" t="s">
        <v>2</v>
      </c>
      <c r="C16294" t="s">
        <v>240</v>
      </c>
      <c r="D16294" t="s">
        <v>222</v>
      </c>
      <c r="E16294" t="s">
        <v>11</v>
      </c>
      <c r="F16294">
        <v>1992</v>
      </c>
      <c r="G16294">
        <v>0.34009139999999999</v>
      </c>
      <c r="H16294">
        <f>IF(J16294="N2O",G16294/About!$A$75,IF('EPA non-CO2 Data'!J16294="CH4",'EPA non-CO2 Data'!G16294/About!$A$73,'EPA non-CO2 Data'!G16294))</f>
        <v>1.3603655999999999E-2</v>
      </c>
      <c r="I16294" s="4" t="str">
        <f>VLOOKUP(CONCATENATE(B16294,C16294,D16294),'EPA Source to Industry Map'!$D$2:$E$35,2,FALSE)</f>
        <v>non-industry</v>
      </c>
      <c r="J16294" s="4" t="str">
        <f t="shared" si="257"/>
        <v>CH4</v>
      </c>
    </row>
    <row r="16295" spans="1:10" hidden="1" x14ac:dyDescent="0.35">
      <c r="A16295" t="s">
        <v>268</v>
      </c>
      <c r="B16295" t="s">
        <v>2</v>
      </c>
      <c r="C16295" t="s">
        <v>240</v>
      </c>
      <c r="D16295" t="s">
        <v>222</v>
      </c>
      <c r="E16295" t="s">
        <v>11</v>
      </c>
      <c r="F16295">
        <v>1993</v>
      </c>
      <c r="G16295">
        <v>0</v>
      </c>
      <c r="H16295">
        <f>IF(J16295="N2O",G16295/About!$A$75,IF('EPA non-CO2 Data'!J16295="CH4",'EPA non-CO2 Data'!G16295/About!$A$73,'EPA non-CO2 Data'!G16295))</f>
        <v>0</v>
      </c>
      <c r="I16295" s="4" t="str">
        <f>VLOOKUP(CONCATENATE(B16295,C16295,D16295),'EPA Source to Industry Map'!$D$2:$E$35,2,FALSE)</f>
        <v>non-industry</v>
      </c>
      <c r="J16295" s="4" t="str">
        <f t="shared" si="257"/>
        <v>CH4</v>
      </c>
    </row>
    <row r="16296" spans="1:10" hidden="1" x14ac:dyDescent="0.35">
      <c r="A16296" t="s">
        <v>268</v>
      </c>
      <c r="B16296" t="s">
        <v>2</v>
      </c>
      <c r="C16296" t="s">
        <v>240</v>
      </c>
      <c r="D16296" t="s">
        <v>222</v>
      </c>
      <c r="E16296" t="s">
        <v>11</v>
      </c>
      <c r="F16296">
        <v>1993</v>
      </c>
      <c r="G16296">
        <v>0.31632157500000002</v>
      </c>
      <c r="H16296">
        <f>IF(J16296="N2O",G16296/About!$A$75,IF('EPA non-CO2 Data'!J16296="CH4",'EPA non-CO2 Data'!G16296/About!$A$73,'EPA non-CO2 Data'!G16296))</f>
        <v>1.2652863E-2</v>
      </c>
      <c r="I16296" s="4" t="str">
        <f>VLOOKUP(CONCATENATE(B16296,C16296,D16296),'EPA Source to Industry Map'!$D$2:$E$35,2,FALSE)</f>
        <v>non-industry</v>
      </c>
      <c r="J16296" s="4" t="str">
        <f t="shared" si="257"/>
        <v>CH4</v>
      </c>
    </row>
    <row r="16297" spans="1:10" hidden="1" x14ac:dyDescent="0.35">
      <c r="A16297" t="s">
        <v>268</v>
      </c>
      <c r="B16297" t="s">
        <v>2</v>
      </c>
      <c r="C16297" t="s">
        <v>240</v>
      </c>
      <c r="D16297" t="s">
        <v>222</v>
      </c>
      <c r="E16297" t="s">
        <v>11</v>
      </c>
      <c r="F16297">
        <v>1994</v>
      </c>
      <c r="G16297">
        <v>0</v>
      </c>
      <c r="H16297">
        <f>IF(J16297="N2O",G16297/About!$A$75,IF('EPA non-CO2 Data'!J16297="CH4",'EPA non-CO2 Data'!G16297/About!$A$73,'EPA non-CO2 Data'!G16297))</f>
        <v>0</v>
      </c>
      <c r="I16297" s="4" t="str">
        <f>VLOOKUP(CONCATENATE(B16297,C16297,D16297),'EPA Source to Industry Map'!$D$2:$E$35,2,FALSE)</f>
        <v>non-industry</v>
      </c>
      <c r="J16297" s="4" t="str">
        <f t="shared" si="257"/>
        <v>CH4</v>
      </c>
    </row>
    <row r="16298" spans="1:10" hidden="1" x14ac:dyDescent="0.35">
      <c r="A16298" t="s">
        <v>268</v>
      </c>
      <c r="B16298" t="s">
        <v>2</v>
      </c>
      <c r="C16298" t="s">
        <v>240</v>
      </c>
      <c r="D16298" t="s">
        <v>222</v>
      </c>
      <c r="E16298" t="s">
        <v>11</v>
      </c>
      <c r="F16298">
        <v>1994</v>
      </c>
      <c r="G16298">
        <v>0.28330301250000001</v>
      </c>
      <c r="H16298">
        <f>IF(J16298="N2O",G16298/About!$A$75,IF('EPA non-CO2 Data'!J16298="CH4",'EPA non-CO2 Data'!G16298/About!$A$73,'EPA non-CO2 Data'!G16298))</f>
        <v>1.1332120500000001E-2</v>
      </c>
      <c r="I16298" s="4" t="str">
        <f>VLOOKUP(CONCATENATE(B16298,C16298,D16298),'EPA Source to Industry Map'!$D$2:$E$35,2,FALSE)</f>
        <v>non-industry</v>
      </c>
      <c r="J16298" s="4" t="str">
        <f t="shared" si="257"/>
        <v>CH4</v>
      </c>
    </row>
    <row r="16299" spans="1:10" hidden="1" x14ac:dyDescent="0.35">
      <c r="A16299" t="s">
        <v>268</v>
      </c>
      <c r="B16299" t="s">
        <v>2</v>
      </c>
      <c r="C16299" t="s">
        <v>240</v>
      </c>
      <c r="D16299" t="s">
        <v>222</v>
      </c>
      <c r="E16299" t="s">
        <v>11</v>
      </c>
      <c r="F16299">
        <v>1995</v>
      </c>
      <c r="G16299">
        <v>0</v>
      </c>
      <c r="H16299">
        <f>IF(J16299="N2O",G16299/About!$A$75,IF('EPA non-CO2 Data'!J16299="CH4",'EPA non-CO2 Data'!G16299/About!$A$73,'EPA non-CO2 Data'!G16299))</f>
        <v>0</v>
      </c>
      <c r="I16299" s="4" t="str">
        <f>VLOOKUP(CONCATENATE(B16299,C16299,D16299),'EPA Source to Industry Map'!$D$2:$E$35,2,FALSE)</f>
        <v>non-industry</v>
      </c>
      <c r="J16299" s="4" t="str">
        <f t="shared" si="257"/>
        <v>CH4</v>
      </c>
    </row>
    <row r="16300" spans="1:10" hidden="1" x14ac:dyDescent="0.35">
      <c r="A16300" t="s">
        <v>268</v>
      </c>
      <c r="B16300" t="s">
        <v>2</v>
      </c>
      <c r="C16300" t="s">
        <v>240</v>
      </c>
      <c r="D16300" t="s">
        <v>222</v>
      </c>
      <c r="E16300" t="s">
        <v>11</v>
      </c>
      <c r="F16300">
        <v>1995</v>
      </c>
      <c r="G16300">
        <v>0.26535069249999998</v>
      </c>
      <c r="H16300">
        <f>IF(J16300="N2O",G16300/About!$A$75,IF('EPA non-CO2 Data'!J16300="CH4",'EPA non-CO2 Data'!G16300/About!$A$73,'EPA non-CO2 Data'!G16300))</f>
        <v>1.0614027699999999E-2</v>
      </c>
      <c r="I16300" s="4" t="str">
        <f>VLOOKUP(CONCATENATE(B16300,C16300,D16300),'EPA Source to Industry Map'!$D$2:$E$35,2,FALSE)</f>
        <v>non-industry</v>
      </c>
      <c r="J16300" s="4" t="str">
        <f t="shared" si="257"/>
        <v>CH4</v>
      </c>
    </row>
    <row r="16301" spans="1:10" hidden="1" x14ac:dyDescent="0.35">
      <c r="A16301" t="s">
        <v>268</v>
      </c>
      <c r="B16301" t="s">
        <v>2</v>
      </c>
      <c r="C16301" t="s">
        <v>240</v>
      </c>
      <c r="D16301" t="s">
        <v>222</v>
      </c>
      <c r="E16301" t="s">
        <v>11</v>
      </c>
      <c r="F16301">
        <v>1996</v>
      </c>
      <c r="G16301">
        <v>1.02014495753604E-3</v>
      </c>
      <c r="H16301">
        <f>IF(J16301="N2O",G16301/About!$A$75,IF('EPA non-CO2 Data'!J16301="CH4",'EPA non-CO2 Data'!G16301/About!$A$73,'EPA non-CO2 Data'!G16301))</f>
        <v>4.08057983014416E-5</v>
      </c>
      <c r="I16301" s="4" t="str">
        <f>VLOOKUP(CONCATENATE(B16301,C16301,D16301),'EPA Source to Industry Map'!$D$2:$E$35,2,FALSE)</f>
        <v>non-industry</v>
      </c>
      <c r="J16301" s="4" t="str">
        <f t="shared" si="257"/>
        <v>CH4</v>
      </c>
    </row>
    <row r="16302" spans="1:10" hidden="1" x14ac:dyDescent="0.35">
      <c r="A16302" t="s">
        <v>268</v>
      </c>
      <c r="B16302" t="s">
        <v>2</v>
      </c>
      <c r="C16302" t="s">
        <v>240</v>
      </c>
      <c r="D16302" t="s">
        <v>222</v>
      </c>
      <c r="E16302" t="s">
        <v>11</v>
      </c>
      <c r="F16302">
        <v>1996</v>
      </c>
      <c r="G16302">
        <v>0.26714033004246401</v>
      </c>
      <c r="H16302">
        <f>IF(J16302="N2O",G16302/About!$A$75,IF('EPA non-CO2 Data'!J16302="CH4",'EPA non-CO2 Data'!G16302/About!$A$73,'EPA non-CO2 Data'!G16302))</f>
        <v>1.0685613201698561E-2</v>
      </c>
      <c r="I16302" s="4" t="str">
        <f>VLOOKUP(CONCATENATE(B16302,C16302,D16302),'EPA Source to Industry Map'!$D$2:$E$35,2,FALSE)</f>
        <v>non-industry</v>
      </c>
      <c r="J16302" s="4" t="str">
        <f t="shared" si="257"/>
        <v>CH4</v>
      </c>
    </row>
    <row r="16303" spans="1:10" hidden="1" x14ac:dyDescent="0.35">
      <c r="A16303" t="s">
        <v>268</v>
      </c>
      <c r="B16303" t="s">
        <v>2</v>
      </c>
      <c r="C16303" t="s">
        <v>240</v>
      </c>
      <c r="D16303" t="s">
        <v>222</v>
      </c>
      <c r="E16303" t="s">
        <v>11</v>
      </c>
      <c r="F16303">
        <v>1997</v>
      </c>
      <c r="G16303">
        <v>1.9386670853314401E-3</v>
      </c>
      <c r="H16303">
        <f>IF(J16303="N2O",G16303/About!$A$75,IF('EPA non-CO2 Data'!J16303="CH4",'EPA non-CO2 Data'!G16303/About!$A$73,'EPA non-CO2 Data'!G16303))</f>
        <v>7.7546683413257605E-5</v>
      </c>
      <c r="I16303" s="4" t="str">
        <f>VLOOKUP(CONCATENATE(B16303,C16303,D16303),'EPA Source to Industry Map'!$D$2:$E$35,2,FALSE)</f>
        <v>non-industry</v>
      </c>
      <c r="J16303" s="4" t="str">
        <f t="shared" si="257"/>
        <v>CH4</v>
      </c>
    </row>
    <row r="16304" spans="1:10" hidden="1" x14ac:dyDescent="0.35">
      <c r="A16304" t="s">
        <v>268</v>
      </c>
      <c r="B16304" t="s">
        <v>2</v>
      </c>
      <c r="C16304" t="s">
        <v>240</v>
      </c>
      <c r="D16304" t="s">
        <v>222</v>
      </c>
      <c r="E16304" t="s">
        <v>11</v>
      </c>
      <c r="F16304">
        <v>1997</v>
      </c>
      <c r="G16304">
        <v>0.28113927941466899</v>
      </c>
      <c r="H16304">
        <f>IF(J16304="N2O",G16304/About!$A$75,IF('EPA non-CO2 Data'!J16304="CH4",'EPA non-CO2 Data'!G16304/About!$A$73,'EPA non-CO2 Data'!G16304))</f>
        <v>1.124557117658676E-2</v>
      </c>
      <c r="I16304" s="4" t="str">
        <f>VLOOKUP(CONCATENATE(B16304,C16304,D16304),'EPA Source to Industry Map'!$D$2:$E$35,2,FALSE)</f>
        <v>non-industry</v>
      </c>
      <c r="J16304" s="4" t="str">
        <f t="shared" si="257"/>
        <v>CH4</v>
      </c>
    </row>
    <row r="16305" spans="1:10" hidden="1" x14ac:dyDescent="0.35">
      <c r="A16305" t="s">
        <v>268</v>
      </c>
      <c r="B16305" t="s">
        <v>2</v>
      </c>
      <c r="C16305" t="s">
        <v>240</v>
      </c>
      <c r="D16305" t="s">
        <v>222</v>
      </c>
      <c r="E16305" t="s">
        <v>11</v>
      </c>
      <c r="F16305">
        <v>1998</v>
      </c>
      <c r="G16305">
        <v>2.7443176651730898E-3</v>
      </c>
      <c r="H16305">
        <f>IF(J16305="N2O",G16305/About!$A$75,IF('EPA non-CO2 Data'!J16305="CH4",'EPA non-CO2 Data'!G16305/About!$A$73,'EPA non-CO2 Data'!G16305))</f>
        <v>1.0977270660692359E-4</v>
      </c>
      <c r="I16305" s="4" t="str">
        <f>VLOOKUP(CONCATENATE(B16305,C16305,D16305),'EPA Source to Industry Map'!$D$2:$E$35,2,FALSE)</f>
        <v>non-industry</v>
      </c>
      <c r="J16305" s="4" t="str">
        <f t="shared" si="257"/>
        <v>CH4</v>
      </c>
    </row>
    <row r="16306" spans="1:10" hidden="1" x14ac:dyDescent="0.35">
      <c r="A16306" t="s">
        <v>268</v>
      </c>
      <c r="B16306" t="s">
        <v>2</v>
      </c>
      <c r="C16306" t="s">
        <v>240</v>
      </c>
      <c r="D16306" t="s">
        <v>222</v>
      </c>
      <c r="E16306" t="s">
        <v>11</v>
      </c>
      <c r="F16306">
        <v>1998</v>
      </c>
      <c r="G16306">
        <v>0.29108254293482699</v>
      </c>
      <c r="H16306">
        <f>IF(J16306="N2O",G16306/About!$A$75,IF('EPA non-CO2 Data'!J16306="CH4",'EPA non-CO2 Data'!G16306/About!$A$73,'EPA non-CO2 Data'!G16306))</f>
        <v>1.1643301717393079E-2</v>
      </c>
      <c r="I16306" s="4" t="str">
        <f>VLOOKUP(CONCATENATE(B16306,C16306,D16306),'EPA Source to Industry Map'!$D$2:$E$35,2,FALSE)</f>
        <v>non-industry</v>
      </c>
      <c r="J16306" s="4" t="str">
        <f t="shared" si="257"/>
        <v>CH4</v>
      </c>
    </row>
    <row r="16307" spans="1:10" hidden="1" x14ac:dyDescent="0.35">
      <c r="A16307" t="s">
        <v>268</v>
      </c>
      <c r="B16307" t="s">
        <v>2</v>
      </c>
      <c r="C16307" t="s">
        <v>240</v>
      </c>
      <c r="D16307" t="s">
        <v>222</v>
      </c>
      <c r="E16307" t="s">
        <v>11</v>
      </c>
      <c r="F16307">
        <v>1999</v>
      </c>
      <c r="G16307">
        <v>3.5576699330759202E-3</v>
      </c>
      <c r="H16307">
        <f>IF(J16307="N2O",G16307/About!$A$75,IF('EPA non-CO2 Data'!J16307="CH4",'EPA non-CO2 Data'!G16307/About!$A$73,'EPA non-CO2 Data'!G16307))</f>
        <v>1.4230679732303681E-4</v>
      </c>
      <c r="I16307" s="4" t="str">
        <f>VLOOKUP(CONCATENATE(B16307,C16307,D16307),'EPA Source to Industry Map'!$D$2:$E$35,2,FALSE)</f>
        <v>non-industry</v>
      </c>
      <c r="J16307" s="4" t="str">
        <f t="shared" si="257"/>
        <v>CH4</v>
      </c>
    </row>
    <row r="16308" spans="1:10" hidden="1" x14ac:dyDescent="0.35">
      <c r="A16308" t="s">
        <v>268</v>
      </c>
      <c r="B16308" t="s">
        <v>2</v>
      </c>
      <c r="C16308" t="s">
        <v>240</v>
      </c>
      <c r="D16308" t="s">
        <v>222</v>
      </c>
      <c r="E16308" t="s">
        <v>11</v>
      </c>
      <c r="F16308">
        <v>1999</v>
      </c>
      <c r="G16308">
        <v>0.308068073516924</v>
      </c>
      <c r="H16308">
        <f>IF(J16308="N2O",G16308/About!$A$75,IF('EPA non-CO2 Data'!J16308="CH4",'EPA non-CO2 Data'!G16308/About!$A$73,'EPA non-CO2 Data'!G16308))</f>
        <v>1.2322722940676959E-2</v>
      </c>
      <c r="I16308" s="4" t="str">
        <f>VLOOKUP(CONCATENATE(B16308,C16308,D16308),'EPA Source to Industry Map'!$D$2:$E$35,2,FALSE)</f>
        <v>non-industry</v>
      </c>
      <c r="J16308" s="4" t="str">
        <f t="shared" si="257"/>
        <v>CH4</v>
      </c>
    </row>
    <row r="16309" spans="1:10" hidden="1" x14ac:dyDescent="0.35">
      <c r="A16309" t="s">
        <v>268</v>
      </c>
      <c r="B16309" t="s">
        <v>2</v>
      </c>
      <c r="C16309" t="s">
        <v>240</v>
      </c>
      <c r="D16309" t="s">
        <v>222</v>
      </c>
      <c r="E16309" t="s">
        <v>11</v>
      </c>
      <c r="F16309">
        <v>2000</v>
      </c>
      <c r="G16309">
        <v>4.3000761342469E-3</v>
      </c>
      <c r="H16309">
        <f>IF(J16309="N2O",G16309/About!$A$75,IF('EPA non-CO2 Data'!J16309="CH4",'EPA non-CO2 Data'!G16309/About!$A$73,'EPA non-CO2 Data'!G16309))</f>
        <v>1.7200304536987599E-4</v>
      </c>
      <c r="I16309" s="4" t="str">
        <f>VLOOKUP(CONCATENATE(B16309,C16309,D16309),'EPA Source to Industry Map'!$D$2:$E$35,2,FALSE)</f>
        <v>non-industry</v>
      </c>
      <c r="J16309" s="4" t="str">
        <f t="shared" si="257"/>
        <v>CH4</v>
      </c>
    </row>
    <row r="16310" spans="1:10" hidden="1" x14ac:dyDescent="0.35">
      <c r="A16310" t="s">
        <v>268</v>
      </c>
      <c r="B16310" t="s">
        <v>2</v>
      </c>
      <c r="C16310" t="s">
        <v>240</v>
      </c>
      <c r="D16310" t="s">
        <v>222</v>
      </c>
      <c r="E16310" t="s">
        <v>11</v>
      </c>
      <c r="F16310">
        <v>2000</v>
      </c>
      <c r="G16310">
        <v>0.32210934581575301</v>
      </c>
      <c r="H16310">
        <f>IF(J16310="N2O",G16310/About!$A$75,IF('EPA non-CO2 Data'!J16310="CH4",'EPA non-CO2 Data'!G16310/About!$A$73,'EPA non-CO2 Data'!G16310))</f>
        <v>1.288437383263012E-2</v>
      </c>
      <c r="I16310" s="4" t="str">
        <f>VLOOKUP(CONCATENATE(B16310,C16310,D16310),'EPA Source to Industry Map'!$D$2:$E$35,2,FALSE)</f>
        <v>non-industry</v>
      </c>
      <c r="J16310" s="4" t="str">
        <f t="shared" si="257"/>
        <v>CH4</v>
      </c>
    </row>
    <row r="16311" spans="1:10" hidden="1" x14ac:dyDescent="0.35">
      <c r="A16311" t="s">
        <v>268</v>
      </c>
      <c r="B16311" t="s">
        <v>2</v>
      </c>
      <c r="C16311" t="s">
        <v>240</v>
      </c>
      <c r="D16311" t="s">
        <v>222</v>
      </c>
      <c r="E16311" t="s">
        <v>11</v>
      </c>
      <c r="F16311">
        <v>2001</v>
      </c>
      <c r="G16311">
        <v>3.5529813641592399E-3</v>
      </c>
      <c r="H16311">
        <f>IF(J16311="N2O",G16311/About!$A$75,IF('EPA non-CO2 Data'!J16311="CH4",'EPA non-CO2 Data'!G16311/About!$A$73,'EPA non-CO2 Data'!G16311))</f>
        <v>1.421192545663696E-4</v>
      </c>
      <c r="I16311" s="4" t="str">
        <f>VLOOKUP(CONCATENATE(B16311,C16311,D16311),'EPA Source to Industry Map'!$D$2:$E$35,2,FALSE)</f>
        <v>non-industry</v>
      </c>
      <c r="J16311" s="4" t="str">
        <f t="shared" si="257"/>
        <v>CH4</v>
      </c>
    </row>
    <row r="16312" spans="1:10" hidden="1" x14ac:dyDescent="0.35">
      <c r="A16312" t="s">
        <v>268</v>
      </c>
      <c r="B16312" t="s">
        <v>2</v>
      </c>
      <c r="C16312" t="s">
        <v>240</v>
      </c>
      <c r="D16312" t="s">
        <v>222</v>
      </c>
      <c r="E16312" t="s">
        <v>11</v>
      </c>
      <c r="F16312">
        <v>2001</v>
      </c>
      <c r="G16312">
        <v>0.34373348958584099</v>
      </c>
      <c r="H16312">
        <f>IF(J16312="N2O",G16312/About!$A$75,IF('EPA non-CO2 Data'!J16312="CH4",'EPA non-CO2 Data'!G16312/About!$A$73,'EPA non-CO2 Data'!G16312))</f>
        <v>1.3749339583433639E-2</v>
      </c>
      <c r="I16312" s="4" t="str">
        <f>VLOOKUP(CONCATENATE(B16312,C16312,D16312),'EPA Source to Industry Map'!$D$2:$E$35,2,FALSE)</f>
        <v>non-industry</v>
      </c>
      <c r="J16312" s="4" t="str">
        <f t="shared" si="257"/>
        <v>CH4</v>
      </c>
    </row>
    <row r="16313" spans="1:10" hidden="1" x14ac:dyDescent="0.35">
      <c r="A16313" t="s">
        <v>268</v>
      </c>
      <c r="B16313" t="s">
        <v>2</v>
      </c>
      <c r="C16313" t="s">
        <v>240</v>
      </c>
      <c r="D16313" t="s">
        <v>222</v>
      </c>
      <c r="E16313" t="s">
        <v>11</v>
      </c>
      <c r="F16313">
        <v>2002</v>
      </c>
      <c r="G16313">
        <v>2.7318356978987602E-3</v>
      </c>
      <c r="H16313">
        <f>IF(J16313="N2O",G16313/About!$A$75,IF('EPA non-CO2 Data'!J16313="CH4",'EPA non-CO2 Data'!G16313/About!$A$73,'EPA non-CO2 Data'!G16313))</f>
        <v>1.092734279159504E-4</v>
      </c>
      <c r="I16313" s="4" t="str">
        <f>VLOOKUP(CONCATENATE(B16313,C16313,D16313),'EPA Source to Industry Map'!$D$2:$E$35,2,FALSE)</f>
        <v>non-industry</v>
      </c>
      <c r="J16313" s="4" t="str">
        <f t="shared" si="257"/>
        <v>CH4</v>
      </c>
    </row>
    <row r="16314" spans="1:10" hidden="1" x14ac:dyDescent="0.35">
      <c r="A16314" t="s">
        <v>268</v>
      </c>
      <c r="B16314" t="s">
        <v>2</v>
      </c>
      <c r="C16314" t="s">
        <v>240</v>
      </c>
      <c r="D16314" t="s">
        <v>222</v>
      </c>
      <c r="E16314" t="s">
        <v>11</v>
      </c>
      <c r="F16314">
        <v>2002</v>
      </c>
      <c r="G16314">
        <v>0.35919865730210099</v>
      </c>
      <c r="H16314">
        <f>IF(J16314="N2O",G16314/About!$A$75,IF('EPA non-CO2 Data'!J16314="CH4",'EPA non-CO2 Data'!G16314/About!$A$73,'EPA non-CO2 Data'!G16314))</f>
        <v>1.4367946292084039E-2</v>
      </c>
      <c r="I16314" s="4" t="str">
        <f>VLOOKUP(CONCATENATE(B16314,C16314,D16314),'EPA Source to Industry Map'!$D$2:$E$35,2,FALSE)</f>
        <v>non-industry</v>
      </c>
      <c r="J16314" s="4" t="str">
        <f t="shared" si="257"/>
        <v>CH4</v>
      </c>
    </row>
    <row r="16315" spans="1:10" hidden="1" x14ac:dyDescent="0.35">
      <c r="A16315" t="s">
        <v>268</v>
      </c>
      <c r="B16315" t="s">
        <v>2</v>
      </c>
      <c r="C16315" t="s">
        <v>240</v>
      </c>
      <c r="D16315" t="s">
        <v>222</v>
      </c>
      <c r="E16315" t="s">
        <v>11</v>
      </c>
      <c r="F16315">
        <v>2003</v>
      </c>
      <c r="G16315">
        <v>1.9084839037082199E-3</v>
      </c>
      <c r="H16315">
        <f>IF(J16315="N2O",G16315/About!$A$75,IF('EPA non-CO2 Data'!J16315="CH4",'EPA non-CO2 Data'!G16315/About!$A$73,'EPA non-CO2 Data'!G16315))</f>
        <v>7.6339356148328794E-5</v>
      </c>
      <c r="I16315" s="4" t="str">
        <f>VLOOKUP(CONCATENATE(B16315,C16315,D16315),'EPA Source to Industry Map'!$D$2:$E$35,2,FALSE)</f>
        <v>non-industry</v>
      </c>
      <c r="J16315" s="4" t="str">
        <f t="shared" si="257"/>
        <v>CH4</v>
      </c>
    </row>
    <row r="16316" spans="1:10" hidden="1" x14ac:dyDescent="0.35">
      <c r="A16316" t="s">
        <v>268</v>
      </c>
      <c r="B16316" t="s">
        <v>2</v>
      </c>
      <c r="C16316" t="s">
        <v>240</v>
      </c>
      <c r="D16316" t="s">
        <v>222</v>
      </c>
      <c r="E16316" t="s">
        <v>11</v>
      </c>
      <c r="F16316">
        <v>2003</v>
      </c>
      <c r="G16316">
        <v>0.37285092424629201</v>
      </c>
      <c r="H16316">
        <f>IF(J16316="N2O",G16316/About!$A$75,IF('EPA non-CO2 Data'!J16316="CH4",'EPA non-CO2 Data'!G16316/About!$A$73,'EPA non-CO2 Data'!G16316))</f>
        <v>1.491403696985168E-2</v>
      </c>
      <c r="I16316" s="4" t="str">
        <f>VLOOKUP(CONCATENATE(B16316,C16316,D16316),'EPA Source to Industry Map'!$D$2:$E$35,2,FALSE)</f>
        <v>non-industry</v>
      </c>
      <c r="J16316" s="4" t="str">
        <f t="shared" si="257"/>
        <v>CH4</v>
      </c>
    </row>
    <row r="16317" spans="1:10" hidden="1" x14ac:dyDescent="0.35">
      <c r="A16317" t="s">
        <v>268</v>
      </c>
      <c r="B16317" t="s">
        <v>2</v>
      </c>
      <c r="C16317" t="s">
        <v>240</v>
      </c>
      <c r="D16317" t="s">
        <v>222</v>
      </c>
      <c r="E16317" t="s">
        <v>11</v>
      </c>
      <c r="F16317">
        <v>2004</v>
      </c>
      <c r="G16317">
        <v>1.1097009212231699E-3</v>
      </c>
      <c r="H16317">
        <f>IF(J16317="N2O",G16317/About!$A$75,IF('EPA non-CO2 Data'!J16317="CH4",'EPA non-CO2 Data'!G16317/About!$A$73,'EPA non-CO2 Data'!G16317))</f>
        <v>4.4388036848926799E-5</v>
      </c>
      <c r="I16317" s="4" t="str">
        <f>VLOOKUP(CONCATENATE(B16317,C16317,D16317),'EPA Source to Industry Map'!$D$2:$E$35,2,FALSE)</f>
        <v>non-industry</v>
      </c>
      <c r="J16317" s="4" t="str">
        <f t="shared" si="257"/>
        <v>CH4</v>
      </c>
    </row>
    <row r="16318" spans="1:10" hidden="1" x14ac:dyDescent="0.35">
      <c r="A16318" t="s">
        <v>268</v>
      </c>
      <c r="B16318" t="s">
        <v>2</v>
      </c>
      <c r="C16318" t="s">
        <v>240</v>
      </c>
      <c r="D16318" t="s">
        <v>222</v>
      </c>
      <c r="E16318" t="s">
        <v>11</v>
      </c>
      <c r="F16318">
        <v>2004</v>
      </c>
      <c r="G16318">
        <v>0.39007446727877698</v>
      </c>
      <c r="H16318">
        <f>IF(J16318="N2O",G16318/About!$A$75,IF('EPA non-CO2 Data'!J16318="CH4",'EPA non-CO2 Data'!G16318/About!$A$73,'EPA non-CO2 Data'!G16318))</f>
        <v>1.5602978691151079E-2</v>
      </c>
      <c r="I16318" s="4" t="str">
        <f>VLOOKUP(CONCATENATE(B16318,C16318,D16318),'EPA Source to Industry Map'!$D$2:$E$35,2,FALSE)</f>
        <v>non-industry</v>
      </c>
      <c r="J16318" s="4" t="str">
        <f t="shared" si="257"/>
        <v>CH4</v>
      </c>
    </row>
    <row r="16319" spans="1:10" hidden="1" x14ac:dyDescent="0.35">
      <c r="A16319" t="s">
        <v>268</v>
      </c>
      <c r="B16319" t="s">
        <v>2</v>
      </c>
      <c r="C16319" t="s">
        <v>240</v>
      </c>
      <c r="D16319" t="s">
        <v>222</v>
      </c>
      <c r="E16319" t="s">
        <v>11</v>
      </c>
      <c r="F16319">
        <v>2005</v>
      </c>
      <c r="G16319">
        <v>3.0525702953164202E-4</v>
      </c>
      <c r="H16319">
        <f>IF(J16319="N2O",G16319/About!$A$75,IF('EPA non-CO2 Data'!J16319="CH4",'EPA non-CO2 Data'!G16319/About!$A$73,'EPA non-CO2 Data'!G16319))</f>
        <v>1.2210281181265681E-5</v>
      </c>
      <c r="I16319" s="4" t="str">
        <f>VLOOKUP(CONCATENATE(B16319,C16319,D16319),'EPA Source to Industry Map'!$D$2:$E$35,2,FALSE)</f>
        <v>non-industry</v>
      </c>
      <c r="J16319" s="4" t="str">
        <f t="shared" ref="J16319:J16382" si="258">IF(ISNUMBER(SEARCH("F",E16319)),"F-gases",E16319)</f>
        <v>CH4</v>
      </c>
    </row>
    <row r="16320" spans="1:10" hidden="1" x14ac:dyDescent="0.35">
      <c r="A16320" t="s">
        <v>268</v>
      </c>
      <c r="B16320" t="s">
        <v>2</v>
      </c>
      <c r="C16320" t="s">
        <v>240</v>
      </c>
      <c r="D16320" t="s">
        <v>222</v>
      </c>
      <c r="E16320" t="s">
        <v>11</v>
      </c>
      <c r="F16320">
        <v>2005</v>
      </c>
      <c r="G16320">
        <v>0.402826881820468</v>
      </c>
      <c r="H16320">
        <f>IF(J16320="N2O",G16320/About!$A$75,IF('EPA non-CO2 Data'!J16320="CH4",'EPA non-CO2 Data'!G16320/About!$A$73,'EPA non-CO2 Data'!G16320))</f>
        <v>1.611307527281872E-2</v>
      </c>
      <c r="I16320" s="4" t="str">
        <f>VLOOKUP(CONCATENATE(B16320,C16320,D16320),'EPA Source to Industry Map'!$D$2:$E$35,2,FALSE)</f>
        <v>non-industry</v>
      </c>
      <c r="J16320" s="4" t="str">
        <f t="shared" si="258"/>
        <v>CH4</v>
      </c>
    </row>
    <row r="16321" spans="1:10" hidden="1" x14ac:dyDescent="0.35">
      <c r="A16321" t="s">
        <v>268</v>
      </c>
      <c r="B16321" t="s">
        <v>2</v>
      </c>
      <c r="C16321" t="s">
        <v>240</v>
      </c>
      <c r="D16321" t="s">
        <v>222</v>
      </c>
      <c r="E16321" t="s">
        <v>11</v>
      </c>
      <c r="F16321">
        <v>2006</v>
      </c>
      <c r="G16321">
        <v>2.9771855687617198E-3</v>
      </c>
      <c r="H16321">
        <f>IF(J16321="N2O",G16321/About!$A$75,IF('EPA non-CO2 Data'!J16321="CH4",'EPA non-CO2 Data'!G16321/About!$A$73,'EPA non-CO2 Data'!G16321))</f>
        <v>1.1908742275046879E-4</v>
      </c>
      <c r="I16321" s="4" t="str">
        <f>VLOOKUP(CONCATENATE(B16321,C16321,D16321),'EPA Source to Industry Map'!$D$2:$E$35,2,FALSE)</f>
        <v>non-industry</v>
      </c>
      <c r="J16321" s="4" t="str">
        <f t="shared" si="258"/>
        <v>CH4</v>
      </c>
    </row>
    <row r="16322" spans="1:10" hidden="1" x14ac:dyDescent="0.35">
      <c r="A16322" t="s">
        <v>268</v>
      </c>
      <c r="B16322" t="s">
        <v>2</v>
      </c>
      <c r="C16322" t="s">
        <v>240</v>
      </c>
      <c r="D16322" t="s">
        <v>222</v>
      </c>
      <c r="E16322" t="s">
        <v>11</v>
      </c>
      <c r="F16322">
        <v>2006</v>
      </c>
      <c r="G16322">
        <v>0.41797642353123798</v>
      </c>
      <c r="H16322">
        <f>IF(J16322="N2O",G16322/About!$A$75,IF('EPA non-CO2 Data'!J16322="CH4",'EPA non-CO2 Data'!G16322/About!$A$73,'EPA non-CO2 Data'!G16322))</f>
        <v>1.6719056941249519E-2</v>
      </c>
      <c r="I16322" s="4" t="str">
        <f>VLOOKUP(CONCATENATE(B16322,C16322,D16322),'EPA Source to Industry Map'!$D$2:$E$35,2,FALSE)</f>
        <v>non-industry</v>
      </c>
      <c r="J16322" s="4" t="str">
        <f t="shared" si="258"/>
        <v>CH4</v>
      </c>
    </row>
    <row r="16323" spans="1:10" hidden="1" x14ac:dyDescent="0.35">
      <c r="A16323" t="s">
        <v>268</v>
      </c>
      <c r="B16323" t="s">
        <v>2</v>
      </c>
      <c r="C16323" t="s">
        <v>240</v>
      </c>
      <c r="D16323" t="s">
        <v>222</v>
      </c>
      <c r="E16323" t="s">
        <v>11</v>
      </c>
      <c r="F16323">
        <v>2007</v>
      </c>
      <c r="G16323">
        <v>5.0781340568922199E-3</v>
      </c>
      <c r="H16323">
        <f>IF(J16323="N2O",G16323/About!$A$75,IF('EPA non-CO2 Data'!J16323="CH4",'EPA non-CO2 Data'!G16323/About!$A$73,'EPA non-CO2 Data'!G16323))</f>
        <v>2.0312536227568879E-4</v>
      </c>
      <c r="I16323" s="4" t="str">
        <f>VLOOKUP(CONCATENATE(B16323,C16323,D16323),'EPA Source to Industry Map'!$D$2:$E$35,2,FALSE)</f>
        <v>non-industry</v>
      </c>
      <c r="J16323" s="4" t="str">
        <f t="shared" si="258"/>
        <v>CH4</v>
      </c>
    </row>
    <row r="16324" spans="1:10" hidden="1" x14ac:dyDescent="0.35">
      <c r="A16324" t="s">
        <v>268</v>
      </c>
      <c r="B16324" t="s">
        <v>2</v>
      </c>
      <c r="C16324" t="s">
        <v>240</v>
      </c>
      <c r="D16324" t="s">
        <v>222</v>
      </c>
      <c r="E16324" t="s">
        <v>11</v>
      </c>
      <c r="F16324">
        <v>2007</v>
      </c>
      <c r="G16324">
        <v>0.43527663139310802</v>
      </c>
      <c r="H16324">
        <f>IF(J16324="N2O",G16324/About!$A$75,IF('EPA non-CO2 Data'!J16324="CH4",'EPA non-CO2 Data'!G16324/About!$A$73,'EPA non-CO2 Data'!G16324))</f>
        <v>1.741106525572432E-2</v>
      </c>
      <c r="I16324" s="4" t="str">
        <f>VLOOKUP(CONCATENATE(B16324,C16324,D16324),'EPA Source to Industry Map'!$D$2:$E$35,2,FALSE)</f>
        <v>non-industry</v>
      </c>
      <c r="J16324" s="4" t="str">
        <f t="shared" si="258"/>
        <v>CH4</v>
      </c>
    </row>
    <row r="16325" spans="1:10" hidden="1" x14ac:dyDescent="0.35">
      <c r="A16325" t="s">
        <v>268</v>
      </c>
      <c r="B16325" t="s">
        <v>2</v>
      </c>
      <c r="C16325" t="s">
        <v>240</v>
      </c>
      <c r="D16325" t="s">
        <v>222</v>
      </c>
      <c r="E16325" t="s">
        <v>11</v>
      </c>
      <c r="F16325">
        <v>2008</v>
      </c>
      <c r="G16325">
        <v>6.8179546117624603E-3</v>
      </c>
      <c r="H16325">
        <f>IF(J16325="N2O",G16325/About!$A$75,IF('EPA non-CO2 Data'!J16325="CH4",'EPA non-CO2 Data'!G16325/About!$A$73,'EPA non-CO2 Data'!G16325))</f>
        <v>2.7271818447049842E-4</v>
      </c>
      <c r="I16325" s="4" t="str">
        <f>VLOOKUP(CONCATENATE(B16325,C16325,D16325),'EPA Source to Industry Map'!$D$2:$E$35,2,FALSE)</f>
        <v>non-industry</v>
      </c>
      <c r="J16325" s="4" t="str">
        <f t="shared" si="258"/>
        <v>CH4</v>
      </c>
    </row>
    <row r="16326" spans="1:10" hidden="1" x14ac:dyDescent="0.35">
      <c r="A16326" t="s">
        <v>268</v>
      </c>
      <c r="B16326" t="s">
        <v>2</v>
      </c>
      <c r="C16326" t="s">
        <v>240</v>
      </c>
      <c r="D16326" t="s">
        <v>222</v>
      </c>
      <c r="E16326" t="s">
        <v>11</v>
      </c>
      <c r="F16326">
        <v>2008</v>
      </c>
      <c r="G16326">
        <v>0.45234168913823702</v>
      </c>
      <c r="H16326">
        <f>IF(J16326="N2O",G16326/About!$A$75,IF('EPA non-CO2 Data'!J16326="CH4",'EPA non-CO2 Data'!G16326/About!$A$73,'EPA non-CO2 Data'!G16326))</f>
        <v>1.8093667565529482E-2</v>
      </c>
      <c r="I16326" s="4" t="str">
        <f>VLOOKUP(CONCATENATE(B16326,C16326,D16326),'EPA Source to Industry Map'!$D$2:$E$35,2,FALSE)</f>
        <v>non-industry</v>
      </c>
      <c r="J16326" s="4" t="str">
        <f t="shared" si="258"/>
        <v>CH4</v>
      </c>
    </row>
    <row r="16327" spans="1:10" hidden="1" x14ac:dyDescent="0.35">
      <c r="A16327" t="s">
        <v>268</v>
      </c>
      <c r="B16327" t="s">
        <v>2</v>
      </c>
      <c r="C16327" t="s">
        <v>240</v>
      </c>
      <c r="D16327" t="s">
        <v>222</v>
      </c>
      <c r="E16327" t="s">
        <v>11</v>
      </c>
      <c r="F16327">
        <v>2009</v>
      </c>
      <c r="G16327">
        <v>8.5463662035766604E-3</v>
      </c>
      <c r="H16327">
        <f>IF(J16327="N2O",G16327/About!$A$75,IF('EPA non-CO2 Data'!J16327="CH4",'EPA non-CO2 Data'!G16327/About!$A$73,'EPA non-CO2 Data'!G16327))</f>
        <v>3.418546481430664E-4</v>
      </c>
      <c r="I16327" s="4" t="str">
        <f>VLOOKUP(CONCATENATE(B16327,C16327,D16327),'EPA Source to Industry Map'!$D$2:$E$35,2,FALSE)</f>
        <v>non-industry</v>
      </c>
      <c r="J16327" s="4" t="str">
        <f t="shared" si="258"/>
        <v>CH4</v>
      </c>
    </row>
    <row r="16328" spans="1:10" hidden="1" x14ac:dyDescent="0.35">
      <c r="A16328" t="s">
        <v>268</v>
      </c>
      <c r="B16328" t="s">
        <v>2</v>
      </c>
      <c r="C16328" t="s">
        <v>240</v>
      </c>
      <c r="D16328" t="s">
        <v>222</v>
      </c>
      <c r="E16328" t="s">
        <v>11</v>
      </c>
      <c r="F16328">
        <v>2009</v>
      </c>
      <c r="G16328">
        <v>0.48227739374642398</v>
      </c>
      <c r="H16328">
        <f>IF(J16328="N2O",G16328/About!$A$75,IF('EPA non-CO2 Data'!J16328="CH4",'EPA non-CO2 Data'!G16328/About!$A$73,'EPA non-CO2 Data'!G16328))</f>
        <v>1.9291095749856959E-2</v>
      </c>
      <c r="I16328" s="4" t="str">
        <f>VLOOKUP(CONCATENATE(B16328,C16328,D16328),'EPA Source to Industry Map'!$D$2:$E$35,2,FALSE)</f>
        <v>non-industry</v>
      </c>
      <c r="J16328" s="4" t="str">
        <f t="shared" si="258"/>
        <v>CH4</v>
      </c>
    </row>
    <row r="16329" spans="1:10" hidden="1" x14ac:dyDescent="0.35">
      <c r="A16329" t="s">
        <v>268</v>
      </c>
      <c r="B16329" t="s">
        <v>2</v>
      </c>
      <c r="C16329" t="s">
        <v>240</v>
      </c>
      <c r="D16329" t="s">
        <v>222</v>
      </c>
      <c r="E16329" t="s">
        <v>11</v>
      </c>
      <c r="F16329">
        <v>2010</v>
      </c>
      <c r="G16329">
        <v>9.9076044718979898E-3</v>
      </c>
      <c r="H16329">
        <f>IF(J16329="N2O",G16329/About!$A$75,IF('EPA non-CO2 Data'!J16329="CH4",'EPA non-CO2 Data'!G16329/About!$A$73,'EPA non-CO2 Data'!G16329))</f>
        <v>3.963041788759196E-4</v>
      </c>
      <c r="I16329" s="4" t="str">
        <f>VLOOKUP(CONCATENATE(B16329,C16329,D16329),'EPA Source to Industry Map'!$D$2:$E$35,2,FALSE)</f>
        <v>non-industry</v>
      </c>
      <c r="J16329" s="4" t="str">
        <f t="shared" si="258"/>
        <v>CH4</v>
      </c>
    </row>
    <row r="16330" spans="1:10" hidden="1" x14ac:dyDescent="0.35">
      <c r="A16330" t="s">
        <v>268</v>
      </c>
      <c r="B16330" t="s">
        <v>2</v>
      </c>
      <c r="C16330" t="s">
        <v>240</v>
      </c>
      <c r="D16330" t="s">
        <v>222</v>
      </c>
      <c r="E16330" t="s">
        <v>11</v>
      </c>
      <c r="F16330">
        <v>2010</v>
      </c>
      <c r="G16330">
        <v>0.49940328552810198</v>
      </c>
      <c r="H16330">
        <f>IF(J16330="N2O",G16330/About!$A$75,IF('EPA non-CO2 Data'!J16330="CH4",'EPA non-CO2 Data'!G16330/About!$A$73,'EPA non-CO2 Data'!G16330))</f>
        <v>1.9976131421124078E-2</v>
      </c>
      <c r="I16330" s="4" t="str">
        <f>VLOOKUP(CONCATENATE(B16330,C16330,D16330),'EPA Source to Industry Map'!$D$2:$E$35,2,FALSE)</f>
        <v>non-industry</v>
      </c>
      <c r="J16330" s="4" t="str">
        <f t="shared" si="258"/>
        <v>CH4</v>
      </c>
    </row>
    <row r="16331" spans="1:10" hidden="1" x14ac:dyDescent="0.35">
      <c r="A16331" t="s">
        <v>268</v>
      </c>
      <c r="B16331" t="s">
        <v>2</v>
      </c>
      <c r="C16331" t="s">
        <v>240</v>
      </c>
      <c r="D16331" t="s">
        <v>222</v>
      </c>
      <c r="E16331" t="s">
        <v>11</v>
      </c>
      <c r="F16331">
        <v>2011</v>
      </c>
      <c r="G16331">
        <v>1.03604904019809E-2</v>
      </c>
      <c r="H16331">
        <f>IF(J16331="N2O",G16331/About!$A$75,IF('EPA non-CO2 Data'!J16331="CH4",'EPA non-CO2 Data'!G16331/About!$A$73,'EPA non-CO2 Data'!G16331))</f>
        <v>4.1441961607923598E-4</v>
      </c>
      <c r="I16331" s="4" t="str">
        <f>VLOOKUP(CONCATENATE(B16331,C16331,D16331),'EPA Source to Industry Map'!$D$2:$E$35,2,FALSE)</f>
        <v>non-industry</v>
      </c>
      <c r="J16331" s="4" t="str">
        <f t="shared" si="258"/>
        <v>CH4</v>
      </c>
    </row>
    <row r="16332" spans="1:10" hidden="1" x14ac:dyDescent="0.35">
      <c r="A16332" t="s">
        <v>268</v>
      </c>
      <c r="B16332" t="s">
        <v>2</v>
      </c>
      <c r="C16332" t="s">
        <v>240</v>
      </c>
      <c r="D16332" t="s">
        <v>222</v>
      </c>
      <c r="E16332" t="s">
        <v>11</v>
      </c>
      <c r="F16332">
        <v>2011</v>
      </c>
      <c r="G16332">
        <v>0.51554232334801897</v>
      </c>
      <c r="H16332">
        <f>IF(J16332="N2O",G16332/About!$A$75,IF('EPA non-CO2 Data'!J16332="CH4",'EPA non-CO2 Data'!G16332/About!$A$73,'EPA non-CO2 Data'!G16332))</f>
        <v>2.0621692933920757E-2</v>
      </c>
      <c r="I16332" s="4" t="str">
        <f>VLOOKUP(CONCATENATE(B16332,C16332,D16332),'EPA Source to Industry Map'!$D$2:$E$35,2,FALSE)</f>
        <v>non-industry</v>
      </c>
      <c r="J16332" s="4" t="str">
        <f t="shared" si="258"/>
        <v>CH4</v>
      </c>
    </row>
    <row r="16333" spans="1:10" hidden="1" x14ac:dyDescent="0.35">
      <c r="A16333" t="s">
        <v>268</v>
      </c>
      <c r="B16333" t="s">
        <v>2</v>
      </c>
      <c r="C16333" t="s">
        <v>240</v>
      </c>
      <c r="D16333" t="s">
        <v>222</v>
      </c>
      <c r="E16333" t="s">
        <v>11</v>
      </c>
      <c r="F16333">
        <v>2012</v>
      </c>
      <c r="G16333">
        <v>1.09767303919985E-2</v>
      </c>
      <c r="H16333">
        <f>IF(J16333="N2O",G16333/About!$A$75,IF('EPA non-CO2 Data'!J16333="CH4",'EPA non-CO2 Data'!G16333/About!$A$73,'EPA non-CO2 Data'!G16333))</f>
        <v>4.3906921567993999E-4</v>
      </c>
      <c r="I16333" s="4" t="str">
        <f>VLOOKUP(CONCATENATE(B16333,C16333,D16333),'EPA Source to Industry Map'!$D$2:$E$35,2,FALSE)</f>
        <v>non-industry</v>
      </c>
      <c r="J16333" s="4" t="str">
        <f t="shared" si="258"/>
        <v>CH4</v>
      </c>
    </row>
    <row r="16334" spans="1:10" hidden="1" x14ac:dyDescent="0.35">
      <c r="A16334" t="s">
        <v>268</v>
      </c>
      <c r="B16334" t="s">
        <v>2</v>
      </c>
      <c r="C16334" t="s">
        <v>240</v>
      </c>
      <c r="D16334" t="s">
        <v>222</v>
      </c>
      <c r="E16334" t="s">
        <v>11</v>
      </c>
      <c r="F16334">
        <v>2012</v>
      </c>
      <c r="G16334">
        <v>0.53966834460800095</v>
      </c>
      <c r="H16334">
        <f>IF(J16334="N2O",G16334/About!$A$75,IF('EPA non-CO2 Data'!J16334="CH4",'EPA non-CO2 Data'!G16334/About!$A$73,'EPA non-CO2 Data'!G16334))</f>
        <v>2.1586733784320036E-2</v>
      </c>
      <c r="I16334" s="4" t="str">
        <f>VLOOKUP(CONCATENATE(B16334,C16334,D16334),'EPA Source to Industry Map'!$D$2:$E$35,2,FALSE)</f>
        <v>non-industry</v>
      </c>
      <c r="J16334" s="4" t="str">
        <f t="shared" si="258"/>
        <v>CH4</v>
      </c>
    </row>
    <row r="16335" spans="1:10" hidden="1" x14ac:dyDescent="0.35">
      <c r="A16335" t="s">
        <v>268</v>
      </c>
      <c r="B16335" t="s">
        <v>2</v>
      </c>
      <c r="C16335" t="s">
        <v>240</v>
      </c>
      <c r="D16335" t="s">
        <v>222</v>
      </c>
      <c r="E16335" t="s">
        <v>11</v>
      </c>
      <c r="F16335">
        <v>2013</v>
      </c>
      <c r="G16335">
        <v>1.1559627489152799E-2</v>
      </c>
      <c r="H16335">
        <f>IF(J16335="N2O",G16335/About!$A$75,IF('EPA non-CO2 Data'!J16335="CH4",'EPA non-CO2 Data'!G16335/About!$A$73,'EPA non-CO2 Data'!G16335))</f>
        <v>4.6238509956611197E-4</v>
      </c>
      <c r="I16335" s="4" t="str">
        <f>VLOOKUP(CONCATENATE(B16335,C16335,D16335),'EPA Source to Industry Map'!$D$2:$E$35,2,FALSE)</f>
        <v>non-industry</v>
      </c>
      <c r="J16335" s="4" t="str">
        <f t="shared" si="258"/>
        <v>CH4</v>
      </c>
    </row>
    <row r="16336" spans="1:10" hidden="1" x14ac:dyDescent="0.35">
      <c r="A16336" t="s">
        <v>268</v>
      </c>
      <c r="B16336" t="s">
        <v>2</v>
      </c>
      <c r="C16336" t="s">
        <v>240</v>
      </c>
      <c r="D16336" t="s">
        <v>222</v>
      </c>
      <c r="E16336" t="s">
        <v>11</v>
      </c>
      <c r="F16336">
        <v>2013</v>
      </c>
      <c r="G16336">
        <v>0.56195402151084695</v>
      </c>
      <c r="H16336">
        <f>IF(J16336="N2O",G16336/About!$A$75,IF('EPA non-CO2 Data'!J16336="CH4",'EPA non-CO2 Data'!G16336/About!$A$73,'EPA non-CO2 Data'!G16336))</f>
        <v>2.2478160860433877E-2</v>
      </c>
      <c r="I16336" s="4" t="str">
        <f>VLOOKUP(CONCATENATE(B16336,C16336,D16336),'EPA Source to Industry Map'!$D$2:$E$35,2,FALSE)</f>
        <v>non-industry</v>
      </c>
      <c r="J16336" s="4" t="str">
        <f t="shared" si="258"/>
        <v>CH4</v>
      </c>
    </row>
    <row r="16337" spans="1:10" hidden="1" x14ac:dyDescent="0.35">
      <c r="A16337" t="s">
        <v>268</v>
      </c>
      <c r="B16337" t="s">
        <v>2</v>
      </c>
      <c r="C16337" t="s">
        <v>240</v>
      </c>
      <c r="D16337" t="s">
        <v>222</v>
      </c>
      <c r="E16337" t="s">
        <v>11</v>
      </c>
      <c r="F16337">
        <v>2014</v>
      </c>
      <c r="G16337">
        <v>1.1989510231679301E-2</v>
      </c>
      <c r="H16337">
        <f>IF(J16337="N2O",G16337/About!$A$75,IF('EPA non-CO2 Data'!J16337="CH4",'EPA non-CO2 Data'!G16337/About!$A$73,'EPA non-CO2 Data'!G16337))</f>
        <v>4.7958040926717203E-4</v>
      </c>
      <c r="I16337" s="4" t="str">
        <f>VLOOKUP(CONCATENATE(B16337,C16337,D16337),'EPA Source to Industry Map'!$D$2:$E$35,2,FALSE)</f>
        <v>non-industry</v>
      </c>
      <c r="J16337" s="4" t="str">
        <f t="shared" si="258"/>
        <v>CH4</v>
      </c>
    </row>
    <row r="16338" spans="1:10" hidden="1" x14ac:dyDescent="0.35">
      <c r="A16338" t="s">
        <v>268</v>
      </c>
      <c r="B16338" t="s">
        <v>2</v>
      </c>
      <c r="C16338" t="s">
        <v>240</v>
      </c>
      <c r="D16338" t="s">
        <v>222</v>
      </c>
      <c r="E16338" t="s">
        <v>11</v>
      </c>
      <c r="F16338">
        <v>2014</v>
      </c>
      <c r="G16338">
        <v>0.57671776474112002</v>
      </c>
      <c r="H16338">
        <f>IF(J16338="N2O",G16338/About!$A$75,IF('EPA non-CO2 Data'!J16338="CH4",'EPA non-CO2 Data'!G16338/About!$A$73,'EPA non-CO2 Data'!G16338))</f>
        <v>2.3068710589644801E-2</v>
      </c>
      <c r="I16338" s="4" t="str">
        <f>VLOOKUP(CONCATENATE(B16338,C16338,D16338),'EPA Source to Industry Map'!$D$2:$E$35,2,FALSE)</f>
        <v>non-industry</v>
      </c>
      <c r="J16338" s="4" t="str">
        <f t="shared" si="258"/>
        <v>CH4</v>
      </c>
    </row>
    <row r="16339" spans="1:10" hidden="1" x14ac:dyDescent="0.35">
      <c r="A16339" t="s">
        <v>268</v>
      </c>
      <c r="B16339" t="s">
        <v>2</v>
      </c>
      <c r="C16339" t="s">
        <v>240</v>
      </c>
      <c r="D16339" t="s">
        <v>222</v>
      </c>
      <c r="E16339" t="s">
        <v>11</v>
      </c>
      <c r="F16339">
        <v>2015</v>
      </c>
      <c r="G16339">
        <v>1.23520653377559E-2</v>
      </c>
      <c r="H16339">
        <f>IF(J16339="N2O",G16339/About!$A$75,IF('EPA non-CO2 Data'!J16339="CH4",'EPA non-CO2 Data'!G16339/About!$A$73,'EPA non-CO2 Data'!G16339))</f>
        <v>4.9408261351023596E-4</v>
      </c>
      <c r="I16339" s="4" t="str">
        <f>VLOOKUP(CONCATENATE(B16339,C16339,D16339),'EPA Source to Industry Map'!$D$2:$E$35,2,FALSE)</f>
        <v>non-industry</v>
      </c>
      <c r="J16339" s="4" t="str">
        <f t="shared" si="258"/>
        <v>CH4</v>
      </c>
    </row>
    <row r="16340" spans="1:10" hidden="1" x14ac:dyDescent="0.35">
      <c r="A16340" t="s">
        <v>268</v>
      </c>
      <c r="B16340" t="s">
        <v>2</v>
      </c>
      <c r="C16340" t="s">
        <v>240</v>
      </c>
      <c r="D16340" t="s">
        <v>222</v>
      </c>
      <c r="E16340" t="s">
        <v>11</v>
      </c>
      <c r="F16340">
        <v>2015</v>
      </c>
      <c r="G16340">
        <v>0.58827586031024404</v>
      </c>
      <c r="H16340">
        <f>IF(J16340="N2O",G16340/About!$A$75,IF('EPA non-CO2 Data'!J16340="CH4",'EPA non-CO2 Data'!G16340/About!$A$73,'EPA non-CO2 Data'!G16340))</f>
        <v>2.3531034412409762E-2</v>
      </c>
      <c r="I16340" s="4" t="str">
        <f>VLOOKUP(CONCATENATE(B16340,C16340,D16340),'EPA Source to Industry Map'!$D$2:$E$35,2,FALSE)</f>
        <v>non-industry</v>
      </c>
      <c r="J16340" s="4" t="str">
        <f t="shared" si="258"/>
        <v>CH4</v>
      </c>
    </row>
    <row r="16341" spans="1:10" hidden="1" x14ac:dyDescent="0.35">
      <c r="A16341" t="s">
        <v>268</v>
      </c>
      <c r="B16341" t="s">
        <v>2</v>
      </c>
      <c r="C16341" t="s">
        <v>240</v>
      </c>
      <c r="D16341" t="s">
        <v>222</v>
      </c>
      <c r="E16341" t="s">
        <v>11</v>
      </c>
      <c r="F16341">
        <v>2016</v>
      </c>
      <c r="G16341">
        <v>1.28518648311658E-2</v>
      </c>
      <c r="H16341">
        <f>IF(J16341="N2O",G16341/About!$A$75,IF('EPA non-CO2 Data'!J16341="CH4",'EPA non-CO2 Data'!G16341/About!$A$73,'EPA non-CO2 Data'!G16341))</f>
        <v>5.1407459324663205E-4</v>
      </c>
      <c r="I16341" s="4" t="str">
        <f>VLOOKUP(CONCATENATE(B16341,C16341,D16341),'EPA Source to Industry Map'!$D$2:$E$35,2,FALSE)</f>
        <v>non-industry</v>
      </c>
      <c r="J16341" s="4" t="str">
        <f t="shared" si="258"/>
        <v>CH4</v>
      </c>
    </row>
    <row r="16342" spans="1:10" hidden="1" x14ac:dyDescent="0.35">
      <c r="A16342" t="s">
        <v>268</v>
      </c>
      <c r="B16342" t="s">
        <v>2</v>
      </c>
      <c r="C16342" t="s">
        <v>240</v>
      </c>
      <c r="D16342" t="s">
        <v>222</v>
      </c>
      <c r="E16342" t="s">
        <v>11</v>
      </c>
      <c r="F16342">
        <v>2016</v>
      </c>
      <c r="G16342">
        <v>0.59549148554296705</v>
      </c>
      <c r="H16342">
        <f>IF(J16342="N2O",G16342/About!$A$75,IF('EPA non-CO2 Data'!J16342="CH4",'EPA non-CO2 Data'!G16342/About!$A$73,'EPA non-CO2 Data'!G16342))</f>
        <v>2.3819659421718681E-2</v>
      </c>
      <c r="I16342" s="4" t="str">
        <f>VLOOKUP(CONCATENATE(B16342,C16342,D16342),'EPA Source to Industry Map'!$D$2:$E$35,2,FALSE)</f>
        <v>non-industry</v>
      </c>
      <c r="J16342" s="4" t="str">
        <f t="shared" si="258"/>
        <v>CH4</v>
      </c>
    </row>
    <row r="16343" spans="1:10" hidden="1" x14ac:dyDescent="0.35">
      <c r="A16343" t="s">
        <v>268</v>
      </c>
      <c r="B16343" t="s">
        <v>2</v>
      </c>
      <c r="C16343" t="s">
        <v>240</v>
      </c>
      <c r="D16343" t="s">
        <v>222</v>
      </c>
      <c r="E16343" t="s">
        <v>11</v>
      </c>
      <c r="F16343">
        <v>2017</v>
      </c>
      <c r="G16343">
        <v>1.3069215371610999E-2</v>
      </c>
      <c r="H16343">
        <f>IF(J16343="N2O",G16343/About!$A$75,IF('EPA non-CO2 Data'!J16343="CH4",'EPA non-CO2 Data'!G16343/About!$A$73,'EPA non-CO2 Data'!G16343))</f>
        <v>5.2276861486444002E-4</v>
      </c>
      <c r="I16343" s="4" t="str">
        <f>VLOOKUP(CONCATENATE(B16343,C16343,D16343),'EPA Source to Industry Map'!$D$2:$E$35,2,FALSE)</f>
        <v>non-industry</v>
      </c>
      <c r="J16343" s="4" t="str">
        <f t="shared" si="258"/>
        <v>CH4</v>
      </c>
    </row>
    <row r="16344" spans="1:10" hidden="1" x14ac:dyDescent="0.35">
      <c r="A16344" t="s">
        <v>268</v>
      </c>
      <c r="B16344" t="s">
        <v>2</v>
      </c>
      <c r="C16344" t="s">
        <v>240</v>
      </c>
      <c r="D16344" t="s">
        <v>222</v>
      </c>
      <c r="E16344" t="s">
        <v>11</v>
      </c>
      <c r="F16344">
        <v>2017</v>
      </c>
      <c r="G16344">
        <v>0.58925527934057798</v>
      </c>
      <c r="H16344">
        <f>IF(J16344="N2O",G16344/About!$A$75,IF('EPA non-CO2 Data'!J16344="CH4",'EPA non-CO2 Data'!G16344/About!$A$73,'EPA non-CO2 Data'!G16344))</f>
        <v>2.357021117362312E-2</v>
      </c>
      <c r="I16344" s="4" t="str">
        <f>VLOOKUP(CONCATENATE(B16344,C16344,D16344),'EPA Source to Industry Map'!$D$2:$E$35,2,FALSE)</f>
        <v>non-industry</v>
      </c>
      <c r="J16344" s="4" t="str">
        <f t="shared" si="258"/>
        <v>CH4</v>
      </c>
    </row>
    <row r="16345" spans="1:10" hidden="1" x14ac:dyDescent="0.35">
      <c r="A16345" t="s">
        <v>268</v>
      </c>
      <c r="B16345" t="s">
        <v>2</v>
      </c>
      <c r="C16345" t="s">
        <v>240</v>
      </c>
      <c r="D16345" t="s">
        <v>222</v>
      </c>
      <c r="E16345" t="s">
        <v>11</v>
      </c>
      <c r="F16345">
        <v>2018</v>
      </c>
      <c r="G16345">
        <v>1.32865659120563E-2</v>
      </c>
      <c r="H16345">
        <f>IF(J16345="N2O",G16345/About!$A$75,IF('EPA non-CO2 Data'!J16345="CH4",'EPA non-CO2 Data'!G16345/About!$A$73,'EPA non-CO2 Data'!G16345))</f>
        <v>5.3146263648225201E-4</v>
      </c>
      <c r="I16345" s="4" t="str">
        <f>VLOOKUP(CONCATENATE(B16345,C16345,D16345),'EPA Source to Industry Map'!$D$2:$E$35,2,FALSE)</f>
        <v>non-industry</v>
      </c>
      <c r="J16345" s="4" t="str">
        <f t="shared" si="258"/>
        <v>CH4</v>
      </c>
    </row>
    <row r="16346" spans="1:10" hidden="1" x14ac:dyDescent="0.35">
      <c r="A16346" t="s">
        <v>268</v>
      </c>
      <c r="B16346" t="s">
        <v>2</v>
      </c>
      <c r="C16346" t="s">
        <v>240</v>
      </c>
      <c r="D16346" t="s">
        <v>222</v>
      </c>
      <c r="E16346" t="s">
        <v>11</v>
      </c>
      <c r="F16346">
        <v>2018</v>
      </c>
      <c r="G16346">
        <v>0.58301907313819001</v>
      </c>
      <c r="H16346">
        <f>IF(J16346="N2O",G16346/About!$A$75,IF('EPA non-CO2 Data'!J16346="CH4",'EPA non-CO2 Data'!G16346/About!$A$73,'EPA non-CO2 Data'!G16346))</f>
        <v>2.3320762925527601E-2</v>
      </c>
      <c r="I16346" s="4" t="str">
        <f>VLOOKUP(CONCATENATE(B16346,C16346,D16346),'EPA Source to Industry Map'!$D$2:$E$35,2,FALSE)</f>
        <v>non-industry</v>
      </c>
      <c r="J16346" s="4" t="str">
        <f t="shared" si="258"/>
        <v>CH4</v>
      </c>
    </row>
    <row r="16347" spans="1:10" hidden="1" x14ac:dyDescent="0.35">
      <c r="A16347" t="s">
        <v>268</v>
      </c>
      <c r="B16347" t="s">
        <v>2</v>
      </c>
      <c r="C16347" t="s">
        <v>240</v>
      </c>
      <c r="D16347" t="s">
        <v>222</v>
      </c>
      <c r="E16347" t="s">
        <v>11</v>
      </c>
      <c r="F16347">
        <v>2019</v>
      </c>
      <c r="G16347">
        <v>1.3503916452501499E-2</v>
      </c>
      <c r="H16347">
        <f>IF(J16347="N2O",G16347/About!$A$75,IF('EPA non-CO2 Data'!J16347="CH4",'EPA non-CO2 Data'!G16347/About!$A$73,'EPA non-CO2 Data'!G16347))</f>
        <v>5.4015665810005999E-4</v>
      </c>
      <c r="I16347" s="4" t="str">
        <f>VLOOKUP(CONCATENATE(B16347,C16347,D16347),'EPA Source to Industry Map'!$D$2:$E$35,2,FALSE)</f>
        <v>non-industry</v>
      </c>
      <c r="J16347" s="4" t="str">
        <f t="shared" si="258"/>
        <v>CH4</v>
      </c>
    </row>
    <row r="16348" spans="1:10" hidden="1" x14ac:dyDescent="0.35">
      <c r="A16348" t="s">
        <v>268</v>
      </c>
      <c r="B16348" t="s">
        <v>2</v>
      </c>
      <c r="C16348" t="s">
        <v>240</v>
      </c>
      <c r="D16348" t="s">
        <v>222</v>
      </c>
      <c r="E16348" t="s">
        <v>11</v>
      </c>
      <c r="F16348">
        <v>2019</v>
      </c>
      <c r="G16348">
        <v>0.57678286693580105</v>
      </c>
      <c r="H16348">
        <f>IF(J16348="N2O",G16348/About!$A$75,IF('EPA non-CO2 Data'!J16348="CH4",'EPA non-CO2 Data'!G16348/About!$A$73,'EPA non-CO2 Data'!G16348))</f>
        <v>2.3071314677432044E-2</v>
      </c>
      <c r="I16348" s="4" t="str">
        <f>VLOOKUP(CONCATENATE(B16348,C16348,D16348),'EPA Source to Industry Map'!$D$2:$E$35,2,FALSE)</f>
        <v>non-industry</v>
      </c>
      <c r="J16348" s="4" t="str">
        <f t="shared" si="258"/>
        <v>CH4</v>
      </c>
    </row>
    <row r="16349" spans="1:10" hidden="1" x14ac:dyDescent="0.35">
      <c r="A16349" t="s">
        <v>268</v>
      </c>
      <c r="B16349" t="s">
        <v>2</v>
      </c>
      <c r="C16349" t="s">
        <v>240</v>
      </c>
      <c r="D16349" t="s">
        <v>222</v>
      </c>
      <c r="E16349" t="s">
        <v>11</v>
      </c>
      <c r="F16349">
        <v>2020</v>
      </c>
      <c r="G16349">
        <v>1.37212669929468E-2</v>
      </c>
      <c r="H16349">
        <f>IF(J16349="N2O",G16349/About!$A$75,IF('EPA non-CO2 Data'!J16349="CH4",'EPA non-CO2 Data'!G16349/About!$A$73,'EPA non-CO2 Data'!G16349))</f>
        <v>5.4885067971787197E-4</v>
      </c>
      <c r="I16349" s="4" t="str">
        <f>VLOOKUP(CONCATENATE(B16349,C16349,D16349),'EPA Source to Industry Map'!$D$2:$E$35,2,FALSE)</f>
        <v>non-industry</v>
      </c>
      <c r="J16349" s="4" t="str">
        <f t="shared" si="258"/>
        <v>CH4</v>
      </c>
    </row>
    <row r="16350" spans="1:10" hidden="1" x14ac:dyDescent="0.35">
      <c r="A16350" t="s">
        <v>268</v>
      </c>
      <c r="B16350" t="s">
        <v>2</v>
      </c>
      <c r="C16350" t="s">
        <v>240</v>
      </c>
      <c r="D16350" t="s">
        <v>222</v>
      </c>
      <c r="E16350" t="s">
        <v>11</v>
      </c>
      <c r="F16350">
        <v>2020</v>
      </c>
      <c r="G16350">
        <v>0.57054666073341298</v>
      </c>
      <c r="H16350">
        <f>IF(J16350="N2O",G16350/About!$A$75,IF('EPA non-CO2 Data'!J16350="CH4",'EPA non-CO2 Data'!G16350/About!$A$73,'EPA non-CO2 Data'!G16350))</f>
        <v>2.2821866429336521E-2</v>
      </c>
      <c r="I16350" s="4" t="str">
        <f>VLOOKUP(CONCATENATE(B16350,C16350,D16350),'EPA Source to Industry Map'!$D$2:$E$35,2,FALSE)</f>
        <v>non-industry</v>
      </c>
      <c r="J16350" s="4" t="str">
        <f t="shared" si="258"/>
        <v>CH4</v>
      </c>
    </row>
    <row r="16351" spans="1:10" hidden="1" x14ac:dyDescent="0.35">
      <c r="A16351" t="s">
        <v>268</v>
      </c>
      <c r="B16351" t="s">
        <v>2</v>
      </c>
      <c r="C16351" t="s">
        <v>240</v>
      </c>
      <c r="D16351" t="s">
        <v>222</v>
      </c>
      <c r="E16351" t="s">
        <v>11</v>
      </c>
      <c r="F16351">
        <v>2021</v>
      </c>
      <c r="G16351">
        <v>1.37212669929468E-2</v>
      </c>
      <c r="H16351">
        <f>IF(J16351="N2O",G16351/About!$A$75,IF('EPA non-CO2 Data'!J16351="CH4",'EPA non-CO2 Data'!G16351/About!$A$73,'EPA non-CO2 Data'!G16351))</f>
        <v>5.4885067971787197E-4</v>
      </c>
      <c r="I16351" s="4" t="str">
        <f>VLOOKUP(CONCATENATE(B16351,C16351,D16351),'EPA Source to Industry Map'!$D$2:$E$35,2,FALSE)</f>
        <v>non-industry</v>
      </c>
      <c r="J16351" s="4" t="str">
        <f t="shared" si="258"/>
        <v>CH4</v>
      </c>
    </row>
    <row r="16352" spans="1:10" hidden="1" x14ac:dyDescent="0.35">
      <c r="A16352" t="s">
        <v>268</v>
      </c>
      <c r="B16352" t="s">
        <v>2</v>
      </c>
      <c r="C16352" t="s">
        <v>240</v>
      </c>
      <c r="D16352" t="s">
        <v>222</v>
      </c>
      <c r="E16352" t="s">
        <v>11</v>
      </c>
      <c r="F16352">
        <v>2021</v>
      </c>
      <c r="G16352">
        <v>0.566070028718209</v>
      </c>
      <c r="H16352">
        <f>IF(J16352="N2O",G16352/About!$A$75,IF('EPA non-CO2 Data'!J16352="CH4",'EPA non-CO2 Data'!G16352/About!$A$73,'EPA non-CO2 Data'!G16352))</f>
        <v>2.264280114872836E-2</v>
      </c>
      <c r="I16352" s="4" t="str">
        <f>VLOOKUP(CONCATENATE(B16352,C16352,D16352),'EPA Source to Industry Map'!$D$2:$E$35,2,FALSE)</f>
        <v>non-industry</v>
      </c>
      <c r="J16352" s="4" t="str">
        <f t="shared" si="258"/>
        <v>CH4</v>
      </c>
    </row>
    <row r="16353" spans="1:10" hidden="1" x14ac:dyDescent="0.35">
      <c r="A16353" t="s">
        <v>268</v>
      </c>
      <c r="B16353" t="s">
        <v>2</v>
      </c>
      <c r="C16353" t="s">
        <v>240</v>
      </c>
      <c r="D16353" t="s">
        <v>222</v>
      </c>
      <c r="E16353" t="s">
        <v>11</v>
      </c>
      <c r="F16353">
        <v>2022</v>
      </c>
      <c r="G16353">
        <v>1.37212669929468E-2</v>
      </c>
      <c r="H16353">
        <f>IF(J16353="N2O",G16353/About!$A$75,IF('EPA non-CO2 Data'!J16353="CH4",'EPA non-CO2 Data'!G16353/About!$A$73,'EPA non-CO2 Data'!G16353))</f>
        <v>5.4885067971787197E-4</v>
      </c>
      <c r="I16353" s="4" t="str">
        <f>VLOOKUP(CONCATENATE(B16353,C16353,D16353),'EPA Source to Industry Map'!$D$2:$E$35,2,FALSE)</f>
        <v>non-industry</v>
      </c>
      <c r="J16353" s="4" t="str">
        <f t="shared" si="258"/>
        <v>CH4</v>
      </c>
    </row>
    <row r="16354" spans="1:10" hidden="1" x14ac:dyDescent="0.35">
      <c r="A16354" t="s">
        <v>268</v>
      </c>
      <c r="B16354" t="s">
        <v>2</v>
      </c>
      <c r="C16354" t="s">
        <v>240</v>
      </c>
      <c r="D16354" t="s">
        <v>222</v>
      </c>
      <c r="E16354" t="s">
        <v>11</v>
      </c>
      <c r="F16354">
        <v>2022</v>
      </c>
      <c r="G16354">
        <v>0.56159339670300501</v>
      </c>
      <c r="H16354">
        <f>IF(J16354="N2O",G16354/About!$A$75,IF('EPA non-CO2 Data'!J16354="CH4",'EPA non-CO2 Data'!G16354/About!$A$73,'EPA non-CO2 Data'!G16354))</f>
        <v>2.2463735868120199E-2</v>
      </c>
      <c r="I16354" s="4" t="str">
        <f>VLOOKUP(CONCATENATE(B16354,C16354,D16354),'EPA Source to Industry Map'!$D$2:$E$35,2,FALSE)</f>
        <v>non-industry</v>
      </c>
      <c r="J16354" s="4" t="str">
        <f t="shared" si="258"/>
        <v>CH4</v>
      </c>
    </row>
    <row r="16355" spans="1:10" hidden="1" x14ac:dyDescent="0.35">
      <c r="A16355" t="s">
        <v>268</v>
      </c>
      <c r="B16355" t="s">
        <v>2</v>
      </c>
      <c r="C16355" t="s">
        <v>240</v>
      </c>
      <c r="D16355" t="s">
        <v>222</v>
      </c>
      <c r="E16355" t="s">
        <v>11</v>
      </c>
      <c r="F16355">
        <v>2023</v>
      </c>
      <c r="G16355">
        <v>1.37212669929468E-2</v>
      </c>
      <c r="H16355">
        <f>IF(J16355="N2O",G16355/About!$A$75,IF('EPA non-CO2 Data'!J16355="CH4",'EPA non-CO2 Data'!G16355/About!$A$73,'EPA non-CO2 Data'!G16355))</f>
        <v>5.4885067971787197E-4</v>
      </c>
      <c r="I16355" s="4" t="str">
        <f>VLOOKUP(CONCATENATE(B16355,C16355,D16355),'EPA Source to Industry Map'!$D$2:$E$35,2,FALSE)</f>
        <v>non-industry</v>
      </c>
      <c r="J16355" s="4" t="str">
        <f t="shared" si="258"/>
        <v>CH4</v>
      </c>
    </row>
    <row r="16356" spans="1:10" hidden="1" x14ac:dyDescent="0.35">
      <c r="A16356" t="s">
        <v>268</v>
      </c>
      <c r="B16356" t="s">
        <v>2</v>
      </c>
      <c r="C16356" t="s">
        <v>240</v>
      </c>
      <c r="D16356" t="s">
        <v>222</v>
      </c>
      <c r="E16356" t="s">
        <v>11</v>
      </c>
      <c r="F16356">
        <v>2023</v>
      </c>
      <c r="G16356">
        <v>0.55711676468780102</v>
      </c>
      <c r="H16356">
        <f>IF(J16356="N2O",G16356/About!$A$75,IF('EPA non-CO2 Data'!J16356="CH4",'EPA non-CO2 Data'!G16356/About!$A$73,'EPA non-CO2 Data'!G16356))</f>
        <v>2.2284670587512042E-2</v>
      </c>
      <c r="I16356" s="4" t="str">
        <f>VLOOKUP(CONCATENATE(B16356,C16356,D16356),'EPA Source to Industry Map'!$D$2:$E$35,2,FALSE)</f>
        <v>non-industry</v>
      </c>
      <c r="J16356" s="4" t="str">
        <f t="shared" si="258"/>
        <v>CH4</v>
      </c>
    </row>
    <row r="16357" spans="1:10" hidden="1" x14ac:dyDescent="0.35">
      <c r="A16357" t="s">
        <v>268</v>
      </c>
      <c r="B16357" t="s">
        <v>2</v>
      </c>
      <c r="C16357" t="s">
        <v>240</v>
      </c>
      <c r="D16357" t="s">
        <v>222</v>
      </c>
      <c r="E16357" t="s">
        <v>11</v>
      </c>
      <c r="F16357">
        <v>2024</v>
      </c>
      <c r="G16357">
        <v>1.37212669929468E-2</v>
      </c>
      <c r="H16357">
        <f>IF(J16357="N2O",G16357/About!$A$75,IF('EPA non-CO2 Data'!J16357="CH4",'EPA non-CO2 Data'!G16357/About!$A$73,'EPA non-CO2 Data'!G16357))</f>
        <v>5.4885067971787197E-4</v>
      </c>
      <c r="I16357" s="4" t="str">
        <f>VLOOKUP(CONCATENATE(B16357,C16357,D16357),'EPA Source to Industry Map'!$D$2:$E$35,2,FALSE)</f>
        <v>non-industry</v>
      </c>
      <c r="J16357" s="4" t="str">
        <f t="shared" si="258"/>
        <v>CH4</v>
      </c>
    </row>
    <row r="16358" spans="1:10" hidden="1" x14ac:dyDescent="0.35">
      <c r="A16358" t="s">
        <v>268</v>
      </c>
      <c r="B16358" t="s">
        <v>2</v>
      </c>
      <c r="C16358" t="s">
        <v>240</v>
      </c>
      <c r="D16358" t="s">
        <v>222</v>
      </c>
      <c r="E16358" t="s">
        <v>11</v>
      </c>
      <c r="F16358">
        <v>2024</v>
      </c>
      <c r="G16358">
        <v>0.55264013267259704</v>
      </c>
      <c r="H16358">
        <f>IF(J16358="N2O",G16358/About!$A$75,IF('EPA non-CO2 Data'!J16358="CH4",'EPA non-CO2 Data'!G16358/About!$A$73,'EPA non-CO2 Data'!G16358))</f>
        <v>2.2105605306903881E-2</v>
      </c>
      <c r="I16358" s="4" t="str">
        <f>VLOOKUP(CONCATENATE(B16358,C16358,D16358),'EPA Source to Industry Map'!$D$2:$E$35,2,FALSE)</f>
        <v>non-industry</v>
      </c>
      <c r="J16358" s="4" t="str">
        <f t="shared" si="258"/>
        <v>CH4</v>
      </c>
    </row>
    <row r="16359" spans="1:10" hidden="1" x14ac:dyDescent="0.35">
      <c r="A16359" t="s">
        <v>268</v>
      </c>
      <c r="B16359" t="s">
        <v>2</v>
      </c>
      <c r="C16359" t="s">
        <v>240</v>
      </c>
      <c r="D16359" t="s">
        <v>222</v>
      </c>
      <c r="E16359" t="s">
        <v>11</v>
      </c>
      <c r="F16359">
        <v>2025</v>
      </c>
      <c r="G16359">
        <v>1.37212669929468E-2</v>
      </c>
      <c r="H16359">
        <f>IF(J16359="N2O",G16359/About!$A$75,IF('EPA non-CO2 Data'!J16359="CH4",'EPA non-CO2 Data'!G16359/About!$A$73,'EPA non-CO2 Data'!G16359))</f>
        <v>5.4885067971787197E-4</v>
      </c>
      <c r="I16359" s="4" t="str">
        <f>VLOOKUP(CONCATENATE(B16359,C16359,D16359),'EPA Source to Industry Map'!$D$2:$E$35,2,FALSE)</f>
        <v>non-industry</v>
      </c>
      <c r="J16359" s="4" t="str">
        <f t="shared" si="258"/>
        <v>CH4</v>
      </c>
    </row>
    <row r="16360" spans="1:10" hidden="1" x14ac:dyDescent="0.35">
      <c r="A16360" t="s">
        <v>268</v>
      </c>
      <c r="B16360" t="s">
        <v>2</v>
      </c>
      <c r="C16360" t="s">
        <v>240</v>
      </c>
      <c r="D16360" t="s">
        <v>222</v>
      </c>
      <c r="E16360" t="s">
        <v>11</v>
      </c>
      <c r="F16360">
        <v>2025</v>
      </c>
      <c r="G16360">
        <v>0.54816350065739305</v>
      </c>
      <c r="H16360">
        <f>IF(J16360="N2O",G16360/About!$A$75,IF('EPA non-CO2 Data'!J16360="CH4",'EPA non-CO2 Data'!G16360/About!$A$73,'EPA non-CO2 Data'!G16360))</f>
        <v>2.1926540026295724E-2</v>
      </c>
      <c r="I16360" s="4" t="str">
        <f>VLOOKUP(CONCATENATE(B16360,C16360,D16360),'EPA Source to Industry Map'!$D$2:$E$35,2,FALSE)</f>
        <v>non-industry</v>
      </c>
      <c r="J16360" s="4" t="str">
        <f t="shared" si="258"/>
        <v>CH4</v>
      </c>
    </row>
    <row r="16361" spans="1:10" hidden="1" x14ac:dyDescent="0.35">
      <c r="A16361" t="s">
        <v>268</v>
      </c>
      <c r="B16361" t="s">
        <v>2</v>
      </c>
      <c r="C16361" t="s">
        <v>240</v>
      </c>
      <c r="D16361" t="s">
        <v>222</v>
      </c>
      <c r="E16361" t="s">
        <v>11</v>
      </c>
      <c r="F16361">
        <v>2026</v>
      </c>
      <c r="G16361">
        <v>1.37212669929468E-2</v>
      </c>
      <c r="H16361">
        <f>IF(J16361="N2O",G16361/About!$A$75,IF('EPA non-CO2 Data'!J16361="CH4",'EPA non-CO2 Data'!G16361/About!$A$73,'EPA non-CO2 Data'!G16361))</f>
        <v>5.4885067971787197E-4</v>
      </c>
      <c r="I16361" s="4" t="str">
        <f>VLOOKUP(CONCATENATE(B16361,C16361,D16361),'EPA Source to Industry Map'!$D$2:$E$35,2,FALSE)</f>
        <v>non-industry</v>
      </c>
      <c r="J16361" s="4" t="str">
        <f t="shared" si="258"/>
        <v>CH4</v>
      </c>
    </row>
    <row r="16362" spans="1:10" hidden="1" x14ac:dyDescent="0.35">
      <c r="A16362" t="s">
        <v>268</v>
      </c>
      <c r="B16362" t="s">
        <v>2</v>
      </c>
      <c r="C16362" t="s">
        <v>240</v>
      </c>
      <c r="D16362" t="s">
        <v>222</v>
      </c>
      <c r="E16362" t="s">
        <v>11</v>
      </c>
      <c r="F16362">
        <v>2026</v>
      </c>
      <c r="G16362">
        <v>0.54386249173823698</v>
      </c>
      <c r="H16362">
        <f>IF(J16362="N2O",G16362/About!$A$75,IF('EPA non-CO2 Data'!J16362="CH4",'EPA non-CO2 Data'!G16362/About!$A$73,'EPA non-CO2 Data'!G16362))</f>
        <v>2.1754499669529481E-2</v>
      </c>
      <c r="I16362" s="4" t="str">
        <f>VLOOKUP(CONCATENATE(B16362,C16362,D16362),'EPA Source to Industry Map'!$D$2:$E$35,2,FALSE)</f>
        <v>non-industry</v>
      </c>
      <c r="J16362" s="4" t="str">
        <f t="shared" si="258"/>
        <v>CH4</v>
      </c>
    </row>
    <row r="16363" spans="1:10" hidden="1" x14ac:dyDescent="0.35">
      <c r="A16363" t="s">
        <v>268</v>
      </c>
      <c r="B16363" t="s">
        <v>2</v>
      </c>
      <c r="C16363" t="s">
        <v>240</v>
      </c>
      <c r="D16363" t="s">
        <v>222</v>
      </c>
      <c r="E16363" t="s">
        <v>11</v>
      </c>
      <c r="F16363">
        <v>2027</v>
      </c>
      <c r="G16363">
        <v>1.37212669929468E-2</v>
      </c>
      <c r="H16363">
        <f>IF(J16363="N2O",G16363/About!$A$75,IF('EPA non-CO2 Data'!J16363="CH4",'EPA non-CO2 Data'!G16363/About!$A$73,'EPA non-CO2 Data'!G16363))</f>
        <v>5.4885067971787197E-4</v>
      </c>
      <c r="I16363" s="4" t="str">
        <f>VLOOKUP(CONCATENATE(B16363,C16363,D16363),'EPA Source to Industry Map'!$D$2:$E$35,2,FALSE)</f>
        <v>non-industry</v>
      </c>
      <c r="J16363" s="4" t="str">
        <f t="shared" si="258"/>
        <v>CH4</v>
      </c>
    </row>
    <row r="16364" spans="1:10" hidden="1" x14ac:dyDescent="0.35">
      <c r="A16364" t="s">
        <v>268</v>
      </c>
      <c r="B16364" t="s">
        <v>2</v>
      </c>
      <c r="C16364" t="s">
        <v>240</v>
      </c>
      <c r="D16364" t="s">
        <v>222</v>
      </c>
      <c r="E16364" t="s">
        <v>11</v>
      </c>
      <c r="F16364">
        <v>2027</v>
      </c>
      <c r="G16364">
        <v>0.53956148281908001</v>
      </c>
      <c r="H16364">
        <f>IF(J16364="N2O",G16364/About!$A$75,IF('EPA non-CO2 Data'!J16364="CH4",'EPA non-CO2 Data'!G16364/About!$A$73,'EPA non-CO2 Data'!G16364))</f>
        <v>2.1582459312763199E-2</v>
      </c>
      <c r="I16364" s="4" t="str">
        <f>VLOOKUP(CONCATENATE(B16364,C16364,D16364),'EPA Source to Industry Map'!$D$2:$E$35,2,FALSE)</f>
        <v>non-industry</v>
      </c>
      <c r="J16364" s="4" t="str">
        <f t="shared" si="258"/>
        <v>CH4</v>
      </c>
    </row>
    <row r="16365" spans="1:10" hidden="1" x14ac:dyDescent="0.35">
      <c r="A16365" t="s">
        <v>268</v>
      </c>
      <c r="B16365" t="s">
        <v>2</v>
      </c>
      <c r="C16365" t="s">
        <v>240</v>
      </c>
      <c r="D16365" t="s">
        <v>222</v>
      </c>
      <c r="E16365" t="s">
        <v>11</v>
      </c>
      <c r="F16365">
        <v>2028</v>
      </c>
      <c r="G16365">
        <v>1.37212669929468E-2</v>
      </c>
      <c r="H16365">
        <f>IF(J16365="N2O",G16365/About!$A$75,IF('EPA non-CO2 Data'!J16365="CH4",'EPA non-CO2 Data'!G16365/About!$A$73,'EPA non-CO2 Data'!G16365))</f>
        <v>5.4885067971787197E-4</v>
      </c>
      <c r="I16365" s="4" t="str">
        <f>VLOOKUP(CONCATENATE(B16365,C16365,D16365),'EPA Source to Industry Map'!$D$2:$E$35,2,FALSE)</f>
        <v>non-industry</v>
      </c>
      <c r="J16365" s="4" t="str">
        <f t="shared" si="258"/>
        <v>CH4</v>
      </c>
    </row>
    <row r="16366" spans="1:10" hidden="1" x14ac:dyDescent="0.35">
      <c r="A16366" t="s">
        <v>268</v>
      </c>
      <c r="B16366" t="s">
        <v>2</v>
      </c>
      <c r="C16366" t="s">
        <v>240</v>
      </c>
      <c r="D16366" t="s">
        <v>222</v>
      </c>
      <c r="E16366" t="s">
        <v>11</v>
      </c>
      <c r="F16366">
        <v>2028</v>
      </c>
      <c r="G16366">
        <v>0.53526047389992404</v>
      </c>
      <c r="H16366">
        <f>IF(J16366="N2O",G16366/About!$A$75,IF('EPA non-CO2 Data'!J16366="CH4",'EPA non-CO2 Data'!G16366/About!$A$73,'EPA non-CO2 Data'!G16366))</f>
        <v>2.1410418955996963E-2</v>
      </c>
      <c r="I16366" s="4" t="str">
        <f>VLOOKUP(CONCATENATE(B16366,C16366,D16366),'EPA Source to Industry Map'!$D$2:$E$35,2,FALSE)</f>
        <v>non-industry</v>
      </c>
      <c r="J16366" s="4" t="str">
        <f t="shared" si="258"/>
        <v>CH4</v>
      </c>
    </row>
    <row r="16367" spans="1:10" hidden="1" x14ac:dyDescent="0.35">
      <c r="A16367" t="s">
        <v>268</v>
      </c>
      <c r="B16367" t="s">
        <v>2</v>
      </c>
      <c r="C16367" t="s">
        <v>240</v>
      </c>
      <c r="D16367" t="s">
        <v>222</v>
      </c>
      <c r="E16367" t="s">
        <v>11</v>
      </c>
      <c r="F16367">
        <v>2029</v>
      </c>
      <c r="G16367">
        <v>1.37212669929468E-2</v>
      </c>
      <c r="H16367">
        <f>IF(J16367="N2O",G16367/About!$A$75,IF('EPA non-CO2 Data'!J16367="CH4",'EPA non-CO2 Data'!G16367/About!$A$73,'EPA non-CO2 Data'!G16367))</f>
        <v>5.4885067971787197E-4</v>
      </c>
      <c r="I16367" s="4" t="str">
        <f>VLOOKUP(CONCATENATE(B16367,C16367,D16367),'EPA Source to Industry Map'!$D$2:$E$35,2,FALSE)</f>
        <v>non-industry</v>
      </c>
      <c r="J16367" s="4" t="str">
        <f t="shared" si="258"/>
        <v>CH4</v>
      </c>
    </row>
    <row r="16368" spans="1:10" hidden="1" x14ac:dyDescent="0.35">
      <c r="A16368" t="s">
        <v>268</v>
      </c>
      <c r="B16368" t="s">
        <v>2</v>
      </c>
      <c r="C16368" t="s">
        <v>240</v>
      </c>
      <c r="D16368" t="s">
        <v>222</v>
      </c>
      <c r="E16368" t="s">
        <v>11</v>
      </c>
      <c r="F16368">
        <v>2029</v>
      </c>
      <c r="G16368">
        <v>0.53095946498076796</v>
      </c>
      <c r="H16368">
        <f>IF(J16368="N2O",G16368/About!$A$75,IF('EPA non-CO2 Data'!J16368="CH4",'EPA non-CO2 Data'!G16368/About!$A$73,'EPA non-CO2 Data'!G16368))</f>
        <v>2.1238378599230719E-2</v>
      </c>
      <c r="I16368" s="4" t="str">
        <f>VLOOKUP(CONCATENATE(B16368,C16368,D16368),'EPA Source to Industry Map'!$D$2:$E$35,2,FALSE)</f>
        <v>non-industry</v>
      </c>
      <c r="J16368" s="4" t="str">
        <f t="shared" si="258"/>
        <v>CH4</v>
      </c>
    </row>
    <row r="16369" spans="1:10" hidden="1" x14ac:dyDescent="0.35">
      <c r="A16369" t="s">
        <v>268</v>
      </c>
      <c r="B16369" t="s">
        <v>2</v>
      </c>
      <c r="C16369" t="s">
        <v>240</v>
      </c>
      <c r="D16369" t="s">
        <v>222</v>
      </c>
      <c r="E16369" t="s">
        <v>11</v>
      </c>
      <c r="F16369">
        <v>2030</v>
      </c>
      <c r="G16369">
        <v>1.37212669929468E-2</v>
      </c>
      <c r="H16369">
        <f>IF(J16369="N2O",G16369/About!$A$75,IF('EPA non-CO2 Data'!J16369="CH4",'EPA non-CO2 Data'!G16369/About!$A$73,'EPA non-CO2 Data'!G16369))</f>
        <v>5.4885067971787197E-4</v>
      </c>
      <c r="I16369" s="4" t="str">
        <f>VLOOKUP(CONCATENATE(B16369,C16369,D16369),'EPA Source to Industry Map'!$D$2:$E$35,2,FALSE)</f>
        <v>non-industry</v>
      </c>
      <c r="J16369" s="4" t="str">
        <f t="shared" si="258"/>
        <v>CH4</v>
      </c>
    </row>
    <row r="16370" spans="1:10" hidden="1" x14ac:dyDescent="0.35">
      <c r="A16370" t="s">
        <v>268</v>
      </c>
      <c r="B16370" t="s">
        <v>2</v>
      </c>
      <c r="C16370" t="s">
        <v>240</v>
      </c>
      <c r="D16370" t="s">
        <v>222</v>
      </c>
      <c r="E16370" t="s">
        <v>11</v>
      </c>
      <c r="F16370">
        <v>2030</v>
      </c>
      <c r="G16370">
        <v>0.52665845606161199</v>
      </c>
      <c r="H16370">
        <f>IF(J16370="N2O",G16370/About!$A$75,IF('EPA non-CO2 Data'!J16370="CH4",'EPA non-CO2 Data'!G16370/About!$A$73,'EPA non-CO2 Data'!G16370))</f>
        <v>2.1066338242464479E-2</v>
      </c>
      <c r="I16370" s="4" t="str">
        <f>VLOOKUP(CONCATENATE(B16370,C16370,D16370),'EPA Source to Industry Map'!$D$2:$E$35,2,FALSE)</f>
        <v>non-industry</v>
      </c>
      <c r="J16370" s="4" t="str">
        <f t="shared" si="258"/>
        <v>CH4</v>
      </c>
    </row>
    <row r="16371" spans="1:10" hidden="1" x14ac:dyDescent="0.35">
      <c r="A16371" t="s">
        <v>268</v>
      </c>
      <c r="B16371" t="s">
        <v>2</v>
      </c>
      <c r="C16371" t="s">
        <v>240</v>
      </c>
      <c r="D16371" t="s">
        <v>222</v>
      </c>
      <c r="E16371" t="s">
        <v>11</v>
      </c>
      <c r="F16371">
        <v>2031</v>
      </c>
      <c r="G16371">
        <v>1.37212669929468E-2</v>
      </c>
      <c r="H16371">
        <f>IF(J16371="N2O",G16371/About!$A$75,IF('EPA non-CO2 Data'!J16371="CH4",'EPA non-CO2 Data'!G16371/About!$A$73,'EPA non-CO2 Data'!G16371))</f>
        <v>5.4885067971787197E-4</v>
      </c>
      <c r="I16371" s="4" t="str">
        <f>VLOOKUP(CONCATENATE(B16371,C16371,D16371),'EPA Source to Industry Map'!$D$2:$E$35,2,FALSE)</f>
        <v>non-industry</v>
      </c>
      <c r="J16371" s="4" t="str">
        <f t="shared" si="258"/>
        <v>CH4</v>
      </c>
    </row>
    <row r="16372" spans="1:10" hidden="1" x14ac:dyDescent="0.35">
      <c r="A16372" t="s">
        <v>268</v>
      </c>
      <c r="B16372" t="s">
        <v>2</v>
      </c>
      <c r="C16372" t="s">
        <v>240</v>
      </c>
      <c r="D16372" t="s">
        <v>222</v>
      </c>
      <c r="E16372" t="s">
        <v>11</v>
      </c>
      <c r="F16372">
        <v>2031</v>
      </c>
      <c r="G16372">
        <v>0.52252618035526999</v>
      </c>
      <c r="H16372">
        <f>IF(J16372="N2O",G16372/About!$A$75,IF('EPA non-CO2 Data'!J16372="CH4",'EPA non-CO2 Data'!G16372/About!$A$73,'EPA non-CO2 Data'!G16372))</f>
        <v>2.0901047214210801E-2</v>
      </c>
      <c r="I16372" s="4" t="str">
        <f>VLOOKUP(CONCATENATE(B16372,C16372,D16372),'EPA Source to Industry Map'!$D$2:$E$35,2,FALSE)</f>
        <v>non-industry</v>
      </c>
      <c r="J16372" s="4" t="str">
        <f t="shared" si="258"/>
        <v>CH4</v>
      </c>
    </row>
    <row r="16373" spans="1:10" hidden="1" x14ac:dyDescent="0.35">
      <c r="A16373" t="s">
        <v>268</v>
      </c>
      <c r="B16373" t="s">
        <v>2</v>
      </c>
      <c r="C16373" t="s">
        <v>240</v>
      </c>
      <c r="D16373" t="s">
        <v>222</v>
      </c>
      <c r="E16373" t="s">
        <v>11</v>
      </c>
      <c r="F16373">
        <v>2032</v>
      </c>
      <c r="G16373">
        <v>1.37212669929468E-2</v>
      </c>
      <c r="H16373">
        <f>IF(J16373="N2O",G16373/About!$A$75,IF('EPA non-CO2 Data'!J16373="CH4",'EPA non-CO2 Data'!G16373/About!$A$73,'EPA non-CO2 Data'!G16373))</f>
        <v>5.4885067971787197E-4</v>
      </c>
      <c r="I16373" s="4" t="str">
        <f>VLOOKUP(CONCATENATE(B16373,C16373,D16373),'EPA Source to Industry Map'!$D$2:$E$35,2,FALSE)</f>
        <v>non-industry</v>
      </c>
      <c r="J16373" s="4" t="str">
        <f t="shared" si="258"/>
        <v>CH4</v>
      </c>
    </row>
    <row r="16374" spans="1:10" hidden="1" x14ac:dyDescent="0.35">
      <c r="A16374" t="s">
        <v>268</v>
      </c>
      <c r="B16374" t="s">
        <v>2</v>
      </c>
      <c r="C16374" t="s">
        <v>240</v>
      </c>
      <c r="D16374" t="s">
        <v>222</v>
      </c>
      <c r="E16374" t="s">
        <v>11</v>
      </c>
      <c r="F16374">
        <v>2032</v>
      </c>
      <c r="G16374">
        <v>0.51839390464892698</v>
      </c>
      <c r="H16374">
        <f>IF(J16374="N2O",G16374/About!$A$75,IF('EPA non-CO2 Data'!J16374="CH4",'EPA non-CO2 Data'!G16374/About!$A$73,'EPA non-CO2 Data'!G16374))</f>
        <v>2.0735756185957081E-2</v>
      </c>
      <c r="I16374" s="4" t="str">
        <f>VLOOKUP(CONCATENATE(B16374,C16374,D16374),'EPA Source to Industry Map'!$D$2:$E$35,2,FALSE)</f>
        <v>non-industry</v>
      </c>
      <c r="J16374" s="4" t="str">
        <f t="shared" si="258"/>
        <v>CH4</v>
      </c>
    </row>
    <row r="16375" spans="1:10" hidden="1" x14ac:dyDescent="0.35">
      <c r="A16375" t="s">
        <v>268</v>
      </c>
      <c r="B16375" t="s">
        <v>2</v>
      </c>
      <c r="C16375" t="s">
        <v>240</v>
      </c>
      <c r="D16375" t="s">
        <v>222</v>
      </c>
      <c r="E16375" t="s">
        <v>11</v>
      </c>
      <c r="F16375">
        <v>2033</v>
      </c>
      <c r="G16375">
        <v>1.37212669929468E-2</v>
      </c>
      <c r="H16375">
        <f>IF(J16375="N2O",G16375/About!$A$75,IF('EPA non-CO2 Data'!J16375="CH4",'EPA non-CO2 Data'!G16375/About!$A$73,'EPA non-CO2 Data'!G16375))</f>
        <v>5.4885067971787197E-4</v>
      </c>
      <c r="I16375" s="4" t="str">
        <f>VLOOKUP(CONCATENATE(B16375,C16375,D16375),'EPA Source to Industry Map'!$D$2:$E$35,2,FALSE)</f>
        <v>non-industry</v>
      </c>
      <c r="J16375" s="4" t="str">
        <f t="shared" si="258"/>
        <v>CH4</v>
      </c>
    </row>
    <row r="16376" spans="1:10" hidden="1" x14ac:dyDescent="0.35">
      <c r="A16376" t="s">
        <v>268</v>
      </c>
      <c r="B16376" t="s">
        <v>2</v>
      </c>
      <c r="C16376" t="s">
        <v>240</v>
      </c>
      <c r="D16376" t="s">
        <v>222</v>
      </c>
      <c r="E16376" t="s">
        <v>11</v>
      </c>
      <c r="F16376">
        <v>2033</v>
      </c>
      <c r="G16376">
        <v>0.51426162894258498</v>
      </c>
      <c r="H16376">
        <f>IF(J16376="N2O",G16376/About!$A$75,IF('EPA non-CO2 Data'!J16376="CH4",'EPA non-CO2 Data'!G16376/About!$A$73,'EPA non-CO2 Data'!G16376))</f>
        <v>2.0570465157703399E-2</v>
      </c>
      <c r="I16376" s="4" t="str">
        <f>VLOOKUP(CONCATENATE(B16376,C16376,D16376),'EPA Source to Industry Map'!$D$2:$E$35,2,FALSE)</f>
        <v>non-industry</v>
      </c>
      <c r="J16376" s="4" t="str">
        <f t="shared" si="258"/>
        <v>CH4</v>
      </c>
    </row>
    <row r="16377" spans="1:10" hidden="1" x14ac:dyDescent="0.35">
      <c r="A16377" t="s">
        <v>268</v>
      </c>
      <c r="B16377" t="s">
        <v>2</v>
      </c>
      <c r="C16377" t="s">
        <v>240</v>
      </c>
      <c r="D16377" t="s">
        <v>222</v>
      </c>
      <c r="E16377" t="s">
        <v>11</v>
      </c>
      <c r="F16377">
        <v>2034</v>
      </c>
      <c r="G16377">
        <v>1.37212669929468E-2</v>
      </c>
      <c r="H16377">
        <f>IF(J16377="N2O",G16377/About!$A$75,IF('EPA non-CO2 Data'!J16377="CH4",'EPA non-CO2 Data'!G16377/About!$A$73,'EPA non-CO2 Data'!G16377))</f>
        <v>5.4885067971787197E-4</v>
      </c>
      <c r="I16377" s="4" t="str">
        <f>VLOOKUP(CONCATENATE(B16377,C16377,D16377),'EPA Source to Industry Map'!$D$2:$E$35,2,FALSE)</f>
        <v>non-industry</v>
      </c>
      <c r="J16377" s="4" t="str">
        <f t="shared" si="258"/>
        <v>CH4</v>
      </c>
    </row>
    <row r="16378" spans="1:10" hidden="1" x14ac:dyDescent="0.35">
      <c r="A16378" t="s">
        <v>268</v>
      </c>
      <c r="B16378" t="s">
        <v>2</v>
      </c>
      <c r="C16378" t="s">
        <v>240</v>
      </c>
      <c r="D16378" t="s">
        <v>222</v>
      </c>
      <c r="E16378" t="s">
        <v>11</v>
      </c>
      <c r="F16378">
        <v>2034</v>
      </c>
      <c r="G16378">
        <v>0.51012935323624298</v>
      </c>
      <c r="H16378">
        <f>IF(J16378="N2O",G16378/About!$A$75,IF('EPA non-CO2 Data'!J16378="CH4",'EPA non-CO2 Data'!G16378/About!$A$73,'EPA non-CO2 Data'!G16378))</f>
        <v>2.040517412944972E-2</v>
      </c>
      <c r="I16378" s="4" t="str">
        <f>VLOOKUP(CONCATENATE(B16378,C16378,D16378),'EPA Source to Industry Map'!$D$2:$E$35,2,FALSE)</f>
        <v>non-industry</v>
      </c>
      <c r="J16378" s="4" t="str">
        <f t="shared" si="258"/>
        <v>CH4</v>
      </c>
    </row>
    <row r="16379" spans="1:10" hidden="1" x14ac:dyDescent="0.35">
      <c r="A16379" t="s">
        <v>268</v>
      </c>
      <c r="B16379" t="s">
        <v>2</v>
      </c>
      <c r="C16379" t="s">
        <v>240</v>
      </c>
      <c r="D16379" t="s">
        <v>222</v>
      </c>
      <c r="E16379" t="s">
        <v>11</v>
      </c>
      <c r="F16379">
        <v>2035</v>
      </c>
      <c r="G16379">
        <v>1.37212669929468E-2</v>
      </c>
      <c r="H16379">
        <f>IF(J16379="N2O",G16379/About!$A$75,IF('EPA non-CO2 Data'!J16379="CH4",'EPA non-CO2 Data'!G16379/About!$A$73,'EPA non-CO2 Data'!G16379))</f>
        <v>5.4885067971787197E-4</v>
      </c>
      <c r="I16379" s="4" t="str">
        <f>VLOOKUP(CONCATENATE(B16379,C16379,D16379),'EPA Source to Industry Map'!$D$2:$E$35,2,FALSE)</f>
        <v>non-industry</v>
      </c>
      <c r="J16379" s="4" t="str">
        <f t="shared" si="258"/>
        <v>CH4</v>
      </c>
    </row>
    <row r="16380" spans="1:10" hidden="1" x14ac:dyDescent="0.35">
      <c r="A16380" t="s">
        <v>268</v>
      </c>
      <c r="B16380" t="s">
        <v>2</v>
      </c>
      <c r="C16380" t="s">
        <v>240</v>
      </c>
      <c r="D16380" t="s">
        <v>222</v>
      </c>
      <c r="E16380" t="s">
        <v>11</v>
      </c>
      <c r="F16380">
        <v>2035</v>
      </c>
      <c r="G16380">
        <v>0.50599707752990097</v>
      </c>
      <c r="H16380">
        <f>IF(J16380="N2O",G16380/About!$A$75,IF('EPA non-CO2 Data'!J16380="CH4",'EPA non-CO2 Data'!G16380/About!$A$73,'EPA non-CO2 Data'!G16380))</f>
        <v>2.0239883101196038E-2</v>
      </c>
      <c r="I16380" s="4" t="str">
        <f>VLOOKUP(CONCATENATE(B16380,C16380,D16380),'EPA Source to Industry Map'!$D$2:$E$35,2,FALSE)</f>
        <v>non-industry</v>
      </c>
      <c r="J16380" s="4" t="str">
        <f t="shared" si="258"/>
        <v>CH4</v>
      </c>
    </row>
    <row r="16381" spans="1:10" hidden="1" x14ac:dyDescent="0.35">
      <c r="A16381" t="s">
        <v>268</v>
      </c>
      <c r="B16381" t="s">
        <v>2</v>
      </c>
      <c r="C16381" t="s">
        <v>240</v>
      </c>
      <c r="D16381" t="s">
        <v>222</v>
      </c>
      <c r="E16381" t="s">
        <v>11</v>
      </c>
      <c r="F16381">
        <v>2036</v>
      </c>
      <c r="G16381">
        <v>1.37212669929468E-2</v>
      </c>
      <c r="H16381">
        <f>IF(J16381="N2O",G16381/About!$A$75,IF('EPA non-CO2 Data'!J16381="CH4",'EPA non-CO2 Data'!G16381/About!$A$73,'EPA non-CO2 Data'!G16381))</f>
        <v>5.4885067971787197E-4</v>
      </c>
      <c r="I16381" s="4" t="str">
        <f>VLOOKUP(CONCATENATE(B16381,C16381,D16381),'EPA Source to Industry Map'!$D$2:$E$35,2,FALSE)</f>
        <v>non-industry</v>
      </c>
      <c r="J16381" s="4" t="str">
        <f t="shared" si="258"/>
        <v>CH4</v>
      </c>
    </row>
    <row r="16382" spans="1:10" hidden="1" x14ac:dyDescent="0.35">
      <c r="A16382" t="s">
        <v>268</v>
      </c>
      <c r="B16382" t="s">
        <v>2</v>
      </c>
      <c r="C16382" t="s">
        <v>240</v>
      </c>
      <c r="D16382" t="s">
        <v>222</v>
      </c>
      <c r="E16382" t="s">
        <v>11</v>
      </c>
      <c r="F16382">
        <v>2036</v>
      </c>
      <c r="G16382">
        <v>0.50202691545068001</v>
      </c>
      <c r="H16382">
        <f>IF(J16382="N2O",G16382/About!$A$75,IF('EPA non-CO2 Data'!J16382="CH4",'EPA non-CO2 Data'!G16382/About!$A$73,'EPA non-CO2 Data'!G16382))</f>
        <v>2.0081076618027202E-2</v>
      </c>
      <c r="I16382" s="4" t="str">
        <f>VLOOKUP(CONCATENATE(B16382,C16382,D16382),'EPA Source to Industry Map'!$D$2:$E$35,2,FALSE)</f>
        <v>non-industry</v>
      </c>
      <c r="J16382" s="4" t="str">
        <f t="shared" si="258"/>
        <v>CH4</v>
      </c>
    </row>
    <row r="16383" spans="1:10" hidden="1" x14ac:dyDescent="0.35">
      <c r="A16383" t="s">
        <v>268</v>
      </c>
      <c r="B16383" t="s">
        <v>2</v>
      </c>
      <c r="C16383" t="s">
        <v>240</v>
      </c>
      <c r="D16383" t="s">
        <v>222</v>
      </c>
      <c r="E16383" t="s">
        <v>11</v>
      </c>
      <c r="F16383">
        <v>2037</v>
      </c>
      <c r="G16383">
        <v>1.37212669929468E-2</v>
      </c>
      <c r="H16383">
        <f>IF(J16383="N2O",G16383/About!$A$75,IF('EPA non-CO2 Data'!J16383="CH4",'EPA non-CO2 Data'!G16383/About!$A$73,'EPA non-CO2 Data'!G16383))</f>
        <v>5.4885067971787197E-4</v>
      </c>
      <c r="I16383" s="4" t="str">
        <f>VLOOKUP(CONCATENATE(B16383,C16383,D16383),'EPA Source to Industry Map'!$D$2:$E$35,2,FALSE)</f>
        <v>non-industry</v>
      </c>
      <c r="J16383" s="4" t="str">
        <f t="shared" ref="J16383:J16446" si="259">IF(ISNUMBER(SEARCH("F",E16383)),"F-gases",E16383)</f>
        <v>CH4</v>
      </c>
    </row>
    <row r="16384" spans="1:10" hidden="1" x14ac:dyDescent="0.35">
      <c r="A16384" t="s">
        <v>268</v>
      </c>
      <c r="B16384" t="s">
        <v>2</v>
      </c>
      <c r="C16384" t="s">
        <v>240</v>
      </c>
      <c r="D16384" t="s">
        <v>222</v>
      </c>
      <c r="E16384" t="s">
        <v>11</v>
      </c>
      <c r="F16384">
        <v>2037</v>
      </c>
      <c r="G16384">
        <v>0.49805675337145899</v>
      </c>
      <c r="H16384">
        <f>IF(J16384="N2O",G16384/About!$A$75,IF('EPA non-CO2 Data'!J16384="CH4",'EPA non-CO2 Data'!G16384/About!$A$73,'EPA non-CO2 Data'!G16384))</f>
        <v>1.9922270134858359E-2</v>
      </c>
      <c r="I16384" s="4" t="str">
        <f>VLOOKUP(CONCATENATE(B16384,C16384,D16384),'EPA Source to Industry Map'!$D$2:$E$35,2,FALSE)</f>
        <v>non-industry</v>
      </c>
      <c r="J16384" s="4" t="str">
        <f t="shared" si="259"/>
        <v>CH4</v>
      </c>
    </row>
    <row r="16385" spans="1:10" hidden="1" x14ac:dyDescent="0.35">
      <c r="A16385" t="s">
        <v>268</v>
      </c>
      <c r="B16385" t="s">
        <v>2</v>
      </c>
      <c r="C16385" t="s">
        <v>240</v>
      </c>
      <c r="D16385" t="s">
        <v>222</v>
      </c>
      <c r="E16385" t="s">
        <v>11</v>
      </c>
      <c r="F16385">
        <v>2038</v>
      </c>
      <c r="G16385">
        <v>1.37212669929468E-2</v>
      </c>
      <c r="H16385">
        <f>IF(J16385="N2O",G16385/About!$A$75,IF('EPA non-CO2 Data'!J16385="CH4",'EPA non-CO2 Data'!G16385/About!$A$73,'EPA non-CO2 Data'!G16385))</f>
        <v>5.4885067971787197E-4</v>
      </c>
      <c r="I16385" s="4" t="str">
        <f>VLOOKUP(CONCATENATE(B16385,C16385,D16385),'EPA Source to Industry Map'!$D$2:$E$35,2,FALSE)</f>
        <v>non-industry</v>
      </c>
      <c r="J16385" s="4" t="str">
        <f t="shared" si="259"/>
        <v>CH4</v>
      </c>
    </row>
    <row r="16386" spans="1:10" hidden="1" x14ac:dyDescent="0.35">
      <c r="A16386" t="s">
        <v>268</v>
      </c>
      <c r="B16386" t="s">
        <v>2</v>
      </c>
      <c r="C16386" t="s">
        <v>240</v>
      </c>
      <c r="D16386" t="s">
        <v>222</v>
      </c>
      <c r="E16386" t="s">
        <v>11</v>
      </c>
      <c r="F16386">
        <v>2038</v>
      </c>
      <c r="G16386">
        <v>0.49408659129223798</v>
      </c>
      <c r="H16386">
        <f>IF(J16386="N2O",G16386/About!$A$75,IF('EPA non-CO2 Data'!J16386="CH4",'EPA non-CO2 Data'!G16386/About!$A$73,'EPA non-CO2 Data'!G16386))</f>
        <v>1.976346365168952E-2</v>
      </c>
      <c r="I16386" s="4" t="str">
        <f>VLOOKUP(CONCATENATE(B16386,C16386,D16386),'EPA Source to Industry Map'!$D$2:$E$35,2,FALSE)</f>
        <v>non-industry</v>
      </c>
      <c r="J16386" s="4" t="str">
        <f t="shared" si="259"/>
        <v>CH4</v>
      </c>
    </row>
    <row r="16387" spans="1:10" hidden="1" x14ac:dyDescent="0.35">
      <c r="A16387" t="s">
        <v>268</v>
      </c>
      <c r="B16387" t="s">
        <v>2</v>
      </c>
      <c r="C16387" t="s">
        <v>240</v>
      </c>
      <c r="D16387" t="s">
        <v>222</v>
      </c>
      <c r="E16387" t="s">
        <v>11</v>
      </c>
      <c r="F16387">
        <v>2039</v>
      </c>
      <c r="G16387">
        <v>1.37212669929468E-2</v>
      </c>
      <c r="H16387">
        <f>IF(J16387="N2O",G16387/About!$A$75,IF('EPA non-CO2 Data'!J16387="CH4",'EPA non-CO2 Data'!G16387/About!$A$73,'EPA non-CO2 Data'!G16387))</f>
        <v>5.4885067971787197E-4</v>
      </c>
      <c r="I16387" s="4" t="str">
        <f>VLOOKUP(CONCATENATE(B16387,C16387,D16387),'EPA Source to Industry Map'!$D$2:$E$35,2,FALSE)</f>
        <v>non-industry</v>
      </c>
      <c r="J16387" s="4" t="str">
        <f t="shared" si="259"/>
        <v>CH4</v>
      </c>
    </row>
    <row r="16388" spans="1:10" hidden="1" x14ac:dyDescent="0.35">
      <c r="A16388" t="s">
        <v>268</v>
      </c>
      <c r="B16388" t="s">
        <v>2</v>
      </c>
      <c r="C16388" t="s">
        <v>240</v>
      </c>
      <c r="D16388" t="s">
        <v>222</v>
      </c>
      <c r="E16388" t="s">
        <v>11</v>
      </c>
      <c r="F16388">
        <v>2039</v>
      </c>
      <c r="G16388">
        <v>0.49011642921301701</v>
      </c>
      <c r="H16388">
        <f>IF(J16388="N2O",G16388/About!$A$75,IF('EPA non-CO2 Data'!J16388="CH4",'EPA non-CO2 Data'!G16388/About!$A$73,'EPA non-CO2 Data'!G16388))</f>
        <v>1.9604657168520681E-2</v>
      </c>
      <c r="I16388" s="4" t="str">
        <f>VLOOKUP(CONCATENATE(B16388,C16388,D16388),'EPA Source to Industry Map'!$D$2:$E$35,2,FALSE)</f>
        <v>non-industry</v>
      </c>
      <c r="J16388" s="4" t="str">
        <f t="shared" si="259"/>
        <v>CH4</v>
      </c>
    </row>
    <row r="16389" spans="1:10" hidden="1" x14ac:dyDescent="0.35">
      <c r="A16389" t="s">
        <v>268</v>
      </c>
      <c r="B16389" t="s">
        <v>2</v>
      </c>
      <c r="C16389" t="s">
        <v>240</v>
      </c>
      <c r="D16389" t="s">
        <v>222</v>
      </c>
      <c r="E16389" t="s">
        <v>11</v>
      </c>
      <c r="F16389">
        <v>2040</v>
      </c>
      <c r="G16389">
        <v>1.37212669929468E-2</v>
      </c>
      <c r="H16389">
        <f>IF(J16389="N2O",G16389/About!$A$75,IF('EPA non-CO2 Data'!J16389="CH4",'EPA non-CO2 Data'!G16389/About!$A$73,'EPA non-CO2 Data'!G16389))</f>
        <v>5.4885067971787197E-4</v>
      </c>
      <c r="I16389" s="4" t="str">
        <f>VLOOKUP(CONCATENATE(B16389,C16389,D16389),'EPA Source to Industry Map'!$D$2:$E$35,2,FALSE)</f>
        <v>non-industry</v>
      </c>
      <c r="J16389" s="4" t="str">
        <f t="shared" si="259"/>
        <v>CH4</v>
      </c>
    </row>
    <row r="16390" spans="1:10" hidden="1" x14ac:dyDescent="0.35">
      <c r="A16390" t="s">
        <v>268</v>
      </c>
      <c r="B16390" t="s">
        <v>2</v>
      </c>
      <c r="C16390" t="s">
        <v>240</v>
      </c>
      <c r="D16390" t="s">
        <v>222</v>
      </c>
      <c r="E16390" t="s">
        <v>11</v>
      </c>
      <c r="F16390">
        <v>2040</v>
      </c>
      <c r="G16390">
        <v>0.486146267133796</v>
      </c>
      <c r="H16390">
        <f>IF(J16390="N2O",G16390/About!$A$75,IF('EPA non-CO2 Data'!J16390="CH4",'EPA non-CO2 Data'!G16390/About!$A$73,'EPA non-CO2 Data'!G16390))</f>
        <v>1.9445850685351838E-2</v>
      </c>
      <c r="I16390" s="4" t="str">
        <f>VLOOKUP(CONCATENATE(B16390,C16390,D16390),'EPA Source to Industry Map'!$D$2:$E$35,2,FALSE)</f>
        <v>non-industry</v>
      </c>
      <c r="J16390" s="4" t="str">
        <f t="shared" si="259"/>
        <v>CH4</v>
      </c>
    </row>
    <row r="16391" spans="1:10" hidden="1" x14ac:dyDescent="0.35">
      <c r="A16391" t="s">
        <v>268</v>
      </c>
      <c r="B16391" t="s">
        <v>2</v>
      </c>
      <c r="C16391" t="s">
        <v>240</v>
      </c>
      <c r="D16391" t="s">
        <v>222</v>
      </c>
      <c r="E16391" t="s">
        <v>11</v>
      </c>
      <c r="F16391">
        <v>2041</v>
      </c>
      <c r="G16391">
        <v>1.37212669929468E-2</v>
      </c>
      <c r="H16391">
        <f>IF(J16391="N2O",G16391/About!$A$75,IF('EPA non-CO2 Data'!J16391="CH4",'EPA non-CO2 Data'!G16391/About!$A$73,'EPA non-CO2 Data'!G16391))</f>
        <v>5.4885067971787197E-4</v>
      </c>
      <c r="I16391" s="4" t="str">
        <f>VLOOKUP(CONCATENATE(B16391,C16391,D16391),'EPA Source to Industry Map'!$D$2:$E$35,2,FALSE)</f>
        <v>non-industry</v>
      </c>
      <c r="J16391" s="4" t="str">
        <f t="shared" si="259"/>
        <v>CH4</v>
      </c>
    </row>
    <row r="16392" spans="1:10" hidden="1" x14ac:dyDescent="0.35">
      <c r="A16392" t="s">
        <v>268</v>
      </c>
      <c r="B16392" t="s">
        <v>2</v>
      </c>
      <c r="C16392" t="s">
        <v>240</v>
      </c>
      <c r="D16392" t="s">
        <v>222</v>
      </c>
      <c r="E16392" t="s">
        <v>11</v>
      </c>
      <c r="F16392">
        <v>2041</v>
      </c>
      <c r="G16392">
        <v>0.48233185878947998</v>
      </c>
      <c r="H16392">
        <f>IF(J16392="N2O",G16392/About!$A$75,IF('EPA non-CO2 Data'!J16392="CH4",'EPA non-CO2 Data'!G16392/About!$A$73,'EPA non-CO2 Data'!G16392))</f>
        <v>1.9293274351579199E-2</v>
      </c>
      <c r="I16392" s="4" t="str">
        <f>VLOOKUP(CONCATENATE(B16392,C16392,D16392),'EPA Source to Industry Map'!$D$2:$E$35,2,FALSE)</f>
        <v>non-industry</v>
      </c>
      <c r="J16392" s="4" t="str">
        <f t="shared" si="259"/>
        <v>CH4</v>
      </c>
    </row>
    <row r="16393" spans="1:10" hidden="1" x14ac:dyDescent="0.35">
      <c r="A16393" t="s">
        <v>268</v>
      </c>
      <c r="B16393" t="s">
        <v>2</v>
      </c>
      <c r="C16393" t="s">
        <v>240</v>
      </c>
      <c r="D16393" t="s">
        <v>222</v>
      </c>
      <c r="E16393" t="s">
        <v>11</v>
      </c>
      <c r="F16393">
        <v>2042</v>
      </c>
      <c r="G16393">
        <v>1.37212669929468E-2</v>
      </c>
      <c r="H16393">
        <f>IF(J16393="N2O",G16393/About!$A$75,IF('EPA non-CO2 Data'!J16393="CH4",'EPA non-CO2 Data'!G16393/About!$A$73,'EPA non-CO2 Data'!G16393))</f>
        <v>5.4885067971787197E-4</v>
      </c>
      <c r="I16393" s="4" t="str">
        <f>VLOOKUP(CONCATENATE(B16393,C16393,D16393),'EPA Source to Industry Map'!$D$2:$E$35,2,FALSE)</f>
        <v>non-industry</v>
      </c>
      <c r="J16393" s="4" t="str">
        <f t="shared" si="259"/>
        <v>CH4</v>
      </c>
    </row>
    <row r="16394" spans="1:10" hidden="1" x14ac:dyDescent="0.35">
      <c r="A16394" t="s">
        <v>268</v>
      </c>
      <c r="B16394" t="s">
        <v>2</v>
      </c>
      <c r="C16394" t="s">
        <v>240</v>
      </c>
      <c r="D16394" t="s">
        <v>222</v>
      </c>
      <c r="E16394" t="s">
        <v>11</v>
      </c>
      <c r="F16394">
        <v>2042</v>
      </c>
      <c r="G16394">
        <v>0.47851745044516403</v>
      </c>
      <c r="H16394">
        <f>IF(J16394="N2O",G16394/About!$A$75,IF('EPA non-CO2 Data'!J16394="CH4",'EPA non-CO2 Data'!G16394/About!$A$73,'EPA non-CO2 Data'!G16394))</f>
        <v>1.9140698017806559E-2</v>
      </c>
      <c r="I16394" s="4" t="str">
        <f>VLOOKUP(CONCATENATE(B16394,C16394,D16394),'EPA Source to Industry Map'!$D$2:$E$35,2,FALSE)</f>
        <v>non-industry</v>
      </c>
      <c r="J16394" s="4" t="str">
        <f t="shared" si="259"/>
        <v>CH4</v>
      </c>
    </row>
    <row r="16395" spans="1:10" hidden="1" x14ac:dyDescent="0.35">
      <c r="A16395" t="s">
        <v>268</v>
      </c>
      <c r="B16395" t="s">
        <v>2</v>
      </c>
      <c r="C16395" t="s">
        <v>240</v>
      </c>
      <c r="D16395" t="s">
        <v>222</v>
      </c>
      <c r="E16395" t="s">
        <v>11</v>
      </c>
      <c r="F16395">
        <v>2043</v>
      </c>
      <c r="G16395">
        <v>1.37212669929468E-2</v>
      </c>
      <c r="H16395">
        <f>IF(J16395="N2O",G16395/About!$A$75,IF('EPA non-CO2 Data'!J16395="CH4",'EPA non-CO2 Data'!G16395/About!$A$73,'EPA non-CO2 Data'!G16395))</f>
        <v>5.4885067971787197E-4</v>
      </c>
      <c r="I16395" s="4" t="str">
        <f>VLOOKUP(CONCATENATE(B16395,C16395,D16395),'EPA Source to Industry Map'!$D$2:$E$35,2,FALSE)</f>
        <v>non-industry</v>
      </c>
      <c r="J16395" s="4" t="str">
        <f t="shared" si="259"/>
        <v>CH4</v>
      </c>
    </row>
    <row r="16396" spans="1:10" hidden="1" x14ac:dyDescent="0.35">
      <c r="A16396" t="s">
        <v>268</v>
      </c>
      <c r="B16396" t="s">
        <v>2</v>
      </c>
      <c r="C16396" t="s">
        <v>240</v>
      </c>
      <c r="D16396" t="s">
        <v>222</v>
      </c>
      <c r="E16396" t="s">
        <v>11</v>
      </c>
      <c r="F16396">
        <v>2043</v>
      </c>
      <c r="G16396">
        <v>0.47470304210084802</v>
      </c>
      <c r="H16396">
        <f>IF(J16396="N2O",G16396/About!$A$75,IF('EPA non-CO2 Data'!J16396="CH4",'EPA non-CO2 Data'!G16396/About!$A$73,'EPA non-CO2 Data'!G16396))</f>
        <v>1.898812168403392E-2</v>
      </c>
      <c r="I16396" s="4" t="str">
        <f>VLOOKUP(CONCATENATE(B16396,C16396,D16396),'EPA Source to Industry Map'!$D$2:$E$35,2,FALSE)</f>
        <v>non-industry</v>
      </c>
      <c r="J16396" s="4" t="str">
        <f t="shared" si="259"/>
        <v>CH4</v>
      </c>
    </row>
    <row r="16397" spans="1:10" hidden="1" x14ac:dyDescent="0.35">
      <c r="A16397" t="s">
        <v>268</v>
      </c>
      <c r="B16397" t="s">
        <v>2</v>
      </c>
      <c r="C16397" t="s">
        <v>240</v>
      </c>
      <c r="D16397" t="s">
        <v>222</v>
      </c>
      <c r="E16397" t="s">
        <v>11</v>
      </c>
      <c r="F16397">
        <v>2044</v>
      </c>
      <c r="G16397">
        <v>1.37212669929468E-2</v>
      </c>
      <c r="H16397">
        <f>IF(J16397="N2O",G16397/About!$A$75,IF('EPA non-CO2 Data'!J16397="CH4",'EPA non-CO2 Data'!G16397/About!$A$73,'EPA non-CO2 Data'!G16397))</f>
        <v>5.4885067971787197E-4</v>
      </c>
      <c r="I16397" s="4" t="str">
        <f>VLOOKUP(CONCATENATE(B16397,C16397,D16397),'EPA Source to Industry Map'!$D$2:$E$35,2,FALSE)</f>
        <v>non-industry</v>
      </c>
      <c r="J16397" s="4" t="str">
        <f t="shared" si="259"/>
        <v>CH4</v>
      </c>
    </row>
    <row r="16398" spans="1:10" hidden="1" x14ac:dyDescent="0.35">
      <c r="A16398" t="s">
        <v>268</v>
      </c>
      <c r="B16398" t="s">
        <v>2</v>
      </c>
      <c r="C16398" t="s">
        <v>240</v>
      </c>
      <c r="D16398" t="s">
        <v>222</v>
      </c>
      <c r="E16398" t="s">
        <v>11</v>
      </c>
      <c r="F16398">
        <v>2044</v>
      </c>
      <c r="G16398">
        <v>0.470888633756532</v>
      </c>
      <c r="H16398">
        <f>IF(J16398="N2O",G16398/About!$A$75,IF('EPA non-CO2 Data'!J16398="CH4",'EPA non-CO2 Data'!G16398/About!$A$73,'EPA non-CO2 Data'!G16398))</f>
        <v>1.883554535026128E-2</v>
      </c>
      <c r="I16398" s="4" t="str">
        <f>VLOOKUP(CONCATENATE(B16398,C16398,D16398),'EPA Source to Industry Map'!$D$2:$E$35,2,FALSE)</f>
        <v>non-industry</v>
      </c>
      <c r="J16398" s="4" t="str">
        <f t="shared" si="259"/>
        <v>CH4</v>
      </c>
    </row>
    <row r="16399" spans="1:10" hidden="1" x14ac:dyDescent="0.35">
      <c r="A16399" t="s">
        <v>268</v>
      </c>
      <c r="B16399" t="s">
        <v>2</v>
      </c>
      <c r="C16399" t="s">
        <v>240</v>
      </c>
      <c r="D16399" t="s">
        <v>222</v>
      </c>
      <c r="E16399" t="s">
        <v>11</v>
      </c>
      <c r="F16399">
        <v>2045</v>
      </c>
      <c r="G16399">
        <v>1.37212669929468E-2</v>
      </c>
      <c r="H16399">
        <f>IF(J16399="N2O",G16399/About!$A$75,IF('EPA non-CO2 Data'!J16399="CH4",'EPA non-CO2 Data'!G16399/About!$A$73,'EPA non-CO2 Data'!G16399))</f>
        <v>5.4885067971787197E-4</v>
      </c>
      <c r="I16399" s="4" t="str">
        <f>VLOOKUP(CONCATENATE(B16399,C16399,D16399),'EPA Source to Industry Map'!$D$2:$E$35,2,FALSE)</f>
        <v>non-industry</v>
      </c>
      <c r="J16399" s="4" t="str">
        <f t="shared" si="259"/>
        <v>CH4</v>
      </c>
    </row>
    <row r="16400" spans="1:10" hidden="1" x14ac:dyDescent="0.35">
      <c r="A16400" t="s">
        <v>268</v>
      </c>
      <c r="B16400" t="s">
        <v>2</v>
      </c>
      <c r="C16400" t="s">
        <v>240</v>
      </c>
      <c r="D16400" t="s">
        <v>222</v>
      </c>
      <c r="E16400" t="s">
        <v>11</v>
      </c>
      <c r="F16400">
        <v>2045</v>
      </c>
      <c r="G16400">
        <v>0.46707422541221599</v>
      </c>
      <c r="H16400">
        <f>IF(J16400="N2O",G16400/About!$A$75,IF('EPA non-CO2 Data'!J16400="CH4",'EPA non-CO2 Data'!G16400/About!$A$73,'EPA non-CO2 Data'!G16400))</f>
        <v>1.8682969016488641E-2</v>
      </c>
      <c r="I16400" s="4" t="str">
        <f>VLOOKUP(CONCATENATE(B16400,C16400,D16400),'EPA Source to Industry Map'!$D$2:$E$35,2,FALSE)</f>
        <v>non-industry</v>
      </c>
      <c r="J16400" s="4" t="str">
        <f t="shared" si="259"/>
        <v>CH4</v>
      </c>
    </row>
    <row r="16401" spans="1:10" hidden="1" x14ac:dyDescent="0.35">
      <c r="A16401" t="s">
        <v>268</v>
      </c>
      <c r="B16401" t="s">
        <v>2</v>
      </c>
      <c r="C16401" t="s">
        <v>240</v>
      </c>
      <c r="D16401" t="s">
        <v>222</v>
      </c>
      <c r="E16401" t="s">
        <v>11</v>
      </c>
      <c r="F16401">
        <v>2046</v>
      </c>
      <c r="G16401">
        <v>1.37212669929468E-2</v>
      </c>
      <c r="H16401">
        <f>IF(J16401="N2O",G16401/About!$A$75,IF('EPA non-CO2 Data'!J16401="CH4",'EPA non-CO2 Data'!G16401/About!$A$73,'EPA non-CO2 Data'!G16401))</f>
        <v>5.4885067971787197E-4</v>
      </c>
      <c r="I16401" s="4" t="str">
        <f>VLOOKUP(CONCATENATE(B16401,C16401,D16401),'EPA Source to Industry Map'!$D$2:$E$35,2,FALSE)</f>
        <v>non-industry</v>
      </c>
      <c r="J16401" s="4" t="str">
        <f t="shared" si="259"/>
        <v>CH4</v>
      </c>
    </row>
    <row r="16402" spans="1:10" hidden="1" x14ac:dyDescent="0.35">
      <c r="A16402" t="s">
        <v>268</v>
      </c>
      <c r="B16402" t="s">
        <v>2</v>
      </c>
      <c r="C16402" t="s">
        <v>240</v>
      </c>
      <c r="D16402" t="s">
        <v>222</v>
      </c>
      <c r="E16402" t="s">
        <v>11</v>
      </c>
      <c r="F16402">
        <v>2046</v>
      </c>
      <c r="G16402">
        <v>0.463409460416012</v>
      </c>
      <c r="H16402">
        <f>IF(J16402="N2O",G16402/About!$A$75,IF('EPA non-CO2 Data'!J16402="CH4",'EPA non-CO2 Data'!G16402/About!$A$73,'EPA non-CO2 Data'!G16402))</f>
        <v>1.8536378416640478E-2</v>
      </c>
      <c r="I16402" s="4" t="str">
        <f>VLOOKUP(CONCATENATE(B16402,C16402,D16402),'EPA Source to Industry Map'!$D$2:$E$35,2,FALSE)</f>
        <v>non-industry</v>
      </c>
      <c r="J16402" s="4" t="str">
        <f t="shared" si="259"/>
        <v>CH4</v>
      </c>
    </row>
    <row r="16403" spans="1:10" hidden="1" x14ac:dyDescent="0.35">
      <c r="A16403" t="s">
        <v>268</v>
      </c>
      <c r="B16403" t="s">
        <v>2</v>
      </c>
      <c r="C16403" t="s">
        <v>240</v>
      </c>
      <c r="D16403" t="s">
        <v>222</v>
      </c>
      <c r="E16403" t="s">
        <v>11</v>
      </c>
      <c r="F16403">
        <v>2047</v>
      </c>
      <c r="G16403">
        <v>1.37212669929468E-2</v>
      </c>
      <c r="H16403">
        <f>IF(J16403="N2O",G16403/About!$A$75,IF('EPA non-CO2 Data'!J16403="CH4",'EPA non-CO2 Data'!G16403/About!$A$73,'EPA non-CO2 Data'!G16403))</f>
        <v>5.4885067971787197E-4</v>
      </c>
      <c r="I16403" s="4" t="str">
        <f>VLOOKUP(CONCATENATE(B16403,C16403,D16403),'EPA Source to Industry Map'!$D$2:$E$35,2,FALSE)</f>
        <v>non-industry</v>
      </c>
      <c r="J16403" s="4" t="str">
        <f t="shared" si="259"/>
        <v>CH4</v>
      </c>
    </row>
    <row r="16404" spans="1:10" hidden="1" x14ac:dyDescent="0.35">
      <c r="A16404" t="s">
        <v>268</v>
      </c>
      <c r="B16404" t="s">
        <v>2</v>
      </c>
      <c r="C16404" t="s">
        <v>240</v>
      </c>
      <c r="D16404" t="s">
        <v>222</v>
      </c>
      <c r="E16404" t="s">
        <v>11</v>
      </c>
      <c r="F16404">
        <v>2047</v>
      </c>
      <c r="G16404">
        <v>0.459744695419808</v>
      </c>
      <c r="H16404">
        <f>IF(J16404="N2O",G16404/About!$A$75,IF('EPA non-CO2 Data'!J16404="CH4",'EPA non-CO2 Data'!G16404/About!$A$73,'EPA non-CO2 Data'!G16404))</f>
        <v>1.8389787816792319E-2</v>
      </c>
      <c r="I16404" s="4" t="str">
        <f>VLOOKUP(CONCATENATE(B16404,C16404,D16404),'EPA Source to Industry Map'!$D$2:$E$35,2,FALSE)</f>
        <v>non-industry</v>
      </c>
      <c r="J16404" s="4" t="str">
        <f t="shared" si="259"/>
        <v>CH4</v>
      </c>
    </row>
    <row r="16405" spans="1:10" hidden="1" x14ac:dyDescent="0.35">
      <c r="A16405" t="s">
        <v>268</v>
      </c>
      <c r="B16405" t="s">
        <v>2</v>
      </c>
      <c r="C16405" t="s">
        <v>240</v>
      </c>
      <c r="D16405" t="s">
        <v>222</v>
      </c>
      <c r="E16405" t="s">
        <v>11</v>
      </c>
      <c r="F16405">
        <v>2048</v>
      </c>
      <c r="G16405">
        <v>1.37212669929468E-2</v>
      </c>
      <c r="H16405">
        <f>IF(J16405="N2O",G16405/About!$A$75,IF('EPA non-CO2 Data'!J16405="CH4",'EPA non-CO2 Data'!G16405/About!$A$73,'EPA non-CO2 Data'!G16405))</f>
        <v>5.4885067971787197E-4</v>
      </c>
      <c r="I16405" s="4" t="str">
        <f>VLOOKUP(CONCATENATE(B16405,C16405,D16405),'EPA Source to Industry Map'!$D$2:$E$35,2,FALSE)</f>
        <v>non-industry</v>
      </c>
      <c r="J16405" s="4" t="str">
        <f t="shared" si="259"/>
        <v>CH4</v>
      </c>
    </row>
    <row r="16406" spans="1:10" hidden="1" x14ac:dyDescent="0.35">
      <c r="A16406" t="s">
        <v>268</v>
      </c>
      <c r="B16406" t="s">
        <v>2</v>
      </c>
      <c r="C16406" t="s">
        <v>240</v>
      </c>
      <c r="D16406" t="s">
        <v>222</v>
      </c>
      <c r="E16406" t="s">
        <v>11</v>
      </c>
      <c r="F16406">
        <v>2048</v>
      </c>
      <c r="G16406">
        <v>0.45607993042360401</v>
      </c>
      <c r="H16406">
        <f>IF(J16406="N2O",G16406/About!$A$75,IF('EPA non-CO2 Data'!J16406="CH4",'EPA non-CO2 Data'!G16406/About!$A$73,'EPA non-CO2 Data'!G16406))</f>
        <v>1.824319721694416E-2</v>
      </c>
      <c r="I16406" s="4" t="str">
        <f>VLOOKUP(CONCATENATE(B16406,C16406,D16406),'EPA Source to Industry Map'!$D$2:$E$35,2,FALSE)</f>
        <v>non-industry</v>
      </c>
      <c r="J16406" s="4" t="str">
        <f t="shared" si="259"/>
        <v>CH4</v>
      </c>
    </row>
    <row r="16407" spans="1:10" hidden="1" x14ac:dyDescent="0.35">
      <c r="A16407" t="s">
        <v>268</v>
      </c>
      <c r="B16407" t="s">
        <v>2</v>
      </c>
      <c r="C16407" t="s">
        <v>240</v>
      </c>
      <c r="D16407" t="s">
        <v>222</v>
      </c>
      <c r="E16407" t="s">
        <v>11</v>
      </c>
      <c r="F16407">
        <v>2049</v>
      </c>
      <c r="G16407">
        <v>1.37212669929468E-2</v>
      </c>
      <c r="H16407">
        <f>IF(J16407="N2O",G16407/About!$A$75,IF('EPA non-CO2 Data'!J16407="CH4",'EPA non-CO2 Data'!G16407/About!$A$73,'EPA non-CO2 Data'!G16407))</f>
        <v>5.4885067971787197E-4</v>
      </c>
      <c r="I16407" s="4" t="str">
        <f>VLOOKUP(CONCATENATE(B16407,C16407,D16407),'EPA Source to Industry Map'!$D$2:$E$35,2,FALSE)</f>
        <v>non-industry</v>
      </c>
      <c r="J16407" s="4" t="str">
        <f t="shared" si="259"/>
        <v>CH4</v>
      </c>
    </row>
    <row r="16408" spans="1:10" hidden="1" x14ac:dyDescent="0.35">
      <c r="A16408" t="s">
        <v>268</v>
      </c>
      <c r="B16408" t="s">
        <v>2</v>
      </c>
      <c r="C16408" t="s">
        <v>240</v>
      </c>
      <c r="D16408" t="s">
        <v>222</v>
      </c>
      <c r="E16408" t="s">
        <v>11</v>
      </c>
      <c r="F16408">
        <v>2049</v>
      </c>
      <c r="G16408">
        <v>0.45241516542740001</v>
      </c>
      <c r="H16408">
        <f>IF(J16408="N2O",G16408/About!$A$75,IF('EPA non-CO2 Data'!J16408="CH4",'EPA non-CO2 Data'!G16408/About!$A$73,'EPA non-CO2 Data'!G16408))</f>
        <v>1.8096606617096E-2</v>
      </c>
      <c r="I16408" s="4" t="str">
        <f>VLOOKUP(CONCATENATE(B16408,C16408,D16408),'EPA Source to Industry Map'!$D$2:$E$35,2,FALSE)</f>
        <v>non-industry</v>
      </c>
      <c r="J16408" s="4" t="str">
        <f t="shared" si="259"/>
        <v>CH4</v>
      </c>
    </row>
    <row r="16409" spans="1:10" hidden="1" x14ac:dyDescent="0.35">
      <c r="A16409" t="s">
        <v>268</v>
      </c>
      <c r="B16409" t="s">
        <v>2</v>
      </c>
      <c r="C16409" t="s">
        <v>240</v>
      </c>
      <c r="D16409" t="s">
        <v>222</v>
      </c>
      <c r="E16409" t="s">
        <v>11</v>
      </c>
      <c r="F16409">
        <v>2050</v>
      </c>
      <c r="G16409">
        <v>1.37212669929468E-2</v>
      </c>
      <c r="H16409">
        <f>IF(J16409="N2O",G16409/About!$A$75,IF('EPA non-CO2 Data'!J16409="CH4",'EPA non-CO2 Data'!G16409/About!$A$73,'EPA non-CO2 Data'!G16409))</f>
        <v>5.4885067971787197E-4</v>
      </c>
      <c r="I16409" s="4" t="str">
        <f>VLOOKUP(CONCATENATE(B16409,C16409,D16409),'EPA Source to Industry Map'!$D$2:$E$35,2,FALSE)</f>
        <v>non-industry</v>
      </c>
      <c r="J16409" s="4" t="str">
        <f t="shared" si="259"/>
        <v>CH4</v>
      </c>
    </row>
    <row r="16410" spans="1:10" hidden="1" x14ac:dyDescent="0.35">
      <c r="A16410" t="s">
        <v>268</v>
      </c>
      <c r="B16410" t="s">
        <v>2</v>
      </c>
      <c r="C16410" t="s">
        <v>240</v>
      </c>
      <c r="D16410" t="s">
        <v>222</v>
      </c>
      <c r="E16410" t="s">
        <v>11</v>
      </c>
      <c r="F16410">
        <v>2050</v>
      </c>
      <c r="G16410">
        <v>0.44875040043119602</v>
      </c>
      <c r="H16410">
        <f>IF(J16410="N2O",G16410/About!$A$75,IF('EPA non-CO2 Data'!J16410="CH4",'EPA non-CO2 Data'!G16410/About!$A$73,'EPA non-CO2 Data'!G16410))</f>
        <v>1.7950016017247841E-2</v>
      </c>
      <c r="I16410" s="4" t="str">
        <f>VLOOKUP(CONCATENATE(B16410,C16410,D16410),'EPA Source to Industry Map'!$D$2:$E$35,2,FALSE)</f>
        <v>non-industry</v>
      </c>
      <c r="J16410" s="4" t="str">
        <f t="shared" si="259"/>
        <v>CH4</v>
      </c>
    </row>
    <row r="16411" spans="1:10" hidden="1" x14ac:dyDescent="0.35">
      <c r="A16411" t="s">
        <v>268</v>
      </c>
      <c r="B16411" t="s">
        <v>2</v>
      </c>
      <c r="C16411" t="s">
        <v>240</v>
      </c>
      <c r="D16411" t="s">
        <v>222</v>
      </c>
      <c r="E16411" t="s">
        <v>12</v>
      </c>
      <c r="F16411">
        <v>1990</v>
      </c>
      <c r="G16411">
        <v>9.7330484164692504E-4</v>
      </c>
      <c r="H16411">
        <f>IF(J16411="N2O",G16411/About!$A$75,IF('EPA non-CO2 Data'!J16411="CH4",'EPA non-CO2 Data'!G16411/About!$A$73,'EPA non-CO2 Data'!G16411))</f>
        <v>3.2661236296876679E-6</v>
      </c>
      <c r="I16411" s="4" t="str">
        <f>VLOOKUP(CONCATENATE(B16411,C16411,D16411),'EPA Source to Industry Map'!$D$2:$E$35,2,FALSE)</f>
        <v>non-industry</v>
      </c>
      <c r="J16411" s="4" t="str">
        <f t="shared" si="259"/>
        <v>N2O</v>
      </c>
    </row>
    <row r="16412" spans="1:10" hidden="1" x14ac:dyDescent="0.35">
      <c r="A16412" t="s">
        <v>268</v>
      </c>
      <c r="B16412" t="s">
        <v>2</v>
      </c>
      <c r="C16412" t="s">
        <v>240</v>
      </c>
      <c r="D16412" t="s">
        <v>222</v>
      </c>
      <c r="E16412" t="s">
        <v>12</v>
      </c>
      <c r="F16412">
        <v>1990</v>
      </c>
      <c r="G16412">
        <v>6.8580587267163803E-2</v>
      </c>
      <c r="H16412">
        <f>IF(J16412="N2O",G16412/About!$A$75,IF('EPA non-CO2 Data'!J16412="CH4",'EPA non-CO2 Data'!G16412/About!$A$73,'EPA non-CO2 Data'!G16412))</f>
        <v>2.3013619888310002E-4</v>
      </c>
      <c r="I16412" s="4" t="str">
        <f>VLOOKUP(CONCATENATE(B16412,C16412,D16412),'EPA Source to Industry Map'!$D$2:$E$35,2,FALSE)</f>
        <v>non-industry</v>
      </c>
      <c r="J16412" s="4" t="str">
        <f t="shared" si="259"/>
        <v>N2O</v>
      </c>
    </row>
    <row r="16413" spans="1:10" hidden="1" x14ac:dyDescent="0.35">
      <c r="A16413" t="s">
        <v>268</v>
      </c>
      <c r="B16413" t="s">
        <v>2</v>
      </c>
      <c r="C16413" t="s">
        <v>240</v>
      </c>
      <c r="D16413" t="s">
        <v>222</v>
      </c>
      <c r="E16413" t="s">
        <v>12</v>
      </c>
      <c r="F16413">
        <v>1991</v>
      </c>
      <c r="G16413">
        <v>0</v>
      </c>
      <c r="H16413">
        <f>IF(J16413="N2O",G16413/About!$A$75,IF('EPA non-CO2 Data'!J16413="CH4",'EPA non-CO2 Data'!G16413/About!$A$73,'EPA non-CO2 Data'!G16413))</f>
        <v>0</v>
      </c>
      <c r="I16413" s="4" t="str">
        <f>VLOOKUP(CONCATENATE(B16413,C16413,D16413),'EPA Source to Industry Map'!$D$2:$E$35,2,FALSE)</f>
        <v>non-industry</v>
      </c>
      <c r="J16413" s="4" t="str">
        <f t="shared" si="259"/>
        <v>N2O</v>
      </c>
    </row>
    <row r="16414" spans="1:10" hidden="1" x14ac:dyDescent="0.35">
      <c r="A16414" t="s">
        <v>268</v>
      </c>
      <c r="B16414" t="s">
        <v>2</v>
      </c>
      <c r="C16414" t="s">
        <v>240</v>
      </c>
      <c r="D16414" t="s">
        <v>222</v>
      </c>
      <c r="E16414" t="s">
        <v>12</v>
      </c>
      <c r="F16414">
        <v>1991</v>
      </c>
      <c r="G16414">
        <v>6.96771764659148E-2</v>
      </c>
      <c r="H16414">
        <f>IF(J16414="N2O",G16414/About!$A$75,IF('EPA non-CO2 Data'!J16414="CH4",'EPA non-CO2 Data'!G16414/About!$A$73,'EPA non-CO2 Data'!G16414))</f>
        <v>2.3381602840911008E-4</v>
      </c>
      <c r="I16414" s="4" t="str">
        <f>VLOOKUP(CONCATENATE(B16414,C16414,D16414),'EPA Source to Industry Map'!$D$2:$E$35,2,FALSE)</f>
        <v>non-industry</v>
      </c>
      <c r="J16414" s="4" t="str">
        <f t="shared" si="259"/>
        <v>N2O</v>
      </c>
    </row>
    <row r="16415" spans="1:10" hidden="1" x14ac:dyDescent="0.35">
      <c r="A16415" t="s">
        <v>268</v>
      </c>
      <c r="B16415" t="s">
        <v>2</v>
      </c>
      <c r="C16415" t="s">
        <v>240</v>
      </c>
      <c r="D16415" t="s">
        <v>222</v>
      </c>
      <c r="E16415" t="s">
        <v>12</v>
      </c>
      <c r="F16415">
        <v>1992</v>
      </c>
      <c r="G16415">
        <v>0</v>
      </c>
      <c r="H16415">
        <f>IF(J16415="N2O",G16415/About!$A$75,IF('EPA non-CO2 Data'!J16415="CH4",'EPA non-CO2 Data'!G16415/About!$A$73,'EPA non-CO2 Data'!G16415))</f>
        <v>0</v>
      </c>
      <c r="I16415" s="4" t="str">
        <f>VLOOKUP(CONCATENATE(B16415,C16415,D16415),'EPA Source to Industry Map'!$D$2:$E$35,2,FALSE)</f>
        <v>non-industry</v>
      </c>
      <c r="J16415" s="4" t="str">
        <f t="shared" si="259"/>
        <v>N2O</v>
      </c>
    </row>
    <row r="16416" spans="1:10" hidden="1" x14ac:dyDescent="0.35">
      <c r="A16416" t="s">
        <v>268</v>
      </c>
      <c r="B16416" t="s">
        <v>2</v>
      </c>
      <c r="C16416" t="s">
        <v>240</v>
      </c>
      <c r="D16416" t="s">
        <v>222</v>
      </c>
      <c r="E16416" t="s">
        <v>12</v>
      </c>
      <c r="F16416">
        <v>1992</v>
      </c>
      <c r="G16416">
        <v>7.7496211199999998E-2</v>
      </c>
      <c r="H16416">
        <f>IF(J16416="N2O",G16416/About!$A$75,IF('EPA non-CO2 Data'!J16416="CH4",'EPA non-CO2 Data'!G16416/About!$A$73,'EPA non-CO2 Data'!G16416))</f>
        <v>2.6005439999999999E-4</v>
      </c>
      <c r="I16416" s="4" t="str">
        <f>VLOOKUP(CONCATENATE(B16416,C16416,D16416),'EPA Source to Industry Map'!$D$2:$E$35,2,FALSE)</f>
        <v>non-industry</v>
      </c>
      <c r="J16416" s="4" t="str">
        <f t="shared" si="259"/>
        <v>N2O</v>
      </c>
    </row>
    <row r="16417" spans="1:10" hidden="1" x14ac:dyDescent="0.35">
      <c r="A16417" t="s">
        <v>268</v>
      </c>
      <c r="B16417" t="s">
        <v>2</v>
      </c>
      <c r="C16417" t="s">
        <v>240</v>
      </c>
      <c r="D16417" t="s">
        <v>222</v>
      </c>
      <c r="E16417" t="s">
        <v>12</v>
      </c>
      <c r="F16417">
        <v>1993</v>
      </c>
      <c r="G16417">
        <v>0</v>
      </c>
      <c r="H16417">
        <f>IF(J16417="N2O",G16417/About!$A$75,IF('EPA non-CO2 Data'!J16417="CH4",'EPA non-CO2 Data'!G16417/About!$A$73,'EPA non-CO2 Data'!G16417))</f>
        <v>0</v>
      </c>
      <c r="I16417" s="4" t="str">
        <f>VLOOKUP(CONCATENATE(B16417,C16417,D16417),'EPA Source to Industry Map'!$D$2:$E$35,2,FALSE)</f>
        <v>non-industry</v>
      </c>
      <c r="J16417" s="4" t="str">
        <f t="shared" si="259"/>
        <v>N2O</v>
      </c>
    </row>
    <row r="16418" spans="1:10" hidden="1" x14ac:dyDescent="0.35">
      <c r="A16418" t="s">
        <v>268</v>
      </c>
      <c r="B16418" t="s">
        <v>2</v>
      </c>
      <c r="C16418" t="s">
        <v>240</v>
      </c>
      <c r="D16418" t="s">
        <v>222</v>
      </c>
      <c r="E16418" t="s">
        <v>12</v>
      </c>
      <c r="F16418">
        <v>1993</v>
      </c>
      <c r="G16418">
        <v>7.3800981399999993E-2</v>
      </c>
      <c r="H16418">
        <f>IF(J16418="N2O",G16418/About!$A$75,IF('EPA non-CO2 Data'!J16418="CH4",'EPA non-CO2 Data'!G16418/About!$A$73,'EPA non-CO2 Data'!G16418))</f>
        <v>2.4765429999999998E-4</v>
      </c>
      <c r="I16418" s="4" t="str">
        <f>VLOOKUP(CONCATENATE(B16418,C16418,D16418),'EPA Source to Industry Map'!$D$2:$E$35,2,FALSE)</f>
        <v>non-industry</v>
      </c>
      <c r="J16418" s="4" t="str">
        <f t="shared" si="259"/>
        <v>N2O</v>
      </c>
    </row>
    <row r="16419" spans="1:10" hidden="1" x14ac:dyDescent="0.35">
      <c r="A16419" t="s">
        <v>268</v>
      </c>
      <c r="B16419" t="s">
        <v>2</v>
      </c>
      <c r="C16419" t="s">
        <v>240</v>
      </c>
      <c r="D16419" t="s">
        <v>222</v>
      </c>
      <c r="E16419" t="s">
        <v>12</v>
      </c>
      <c r="F16419">
        <v>1994</v>
      </c>
      <c r="G16419">
        <v>0</v>
      </c>
      <c r="H16419">
        <f>IF(J16419="N2O",G16419/About!$A$75,IF('EPA non-CO2 Data'!J16419="CH4",'EPA non-CO2 Data'!G16419/About!$A$73,'EPA non-CO2 Data'!G16419))</f>
        <v>0</v>
      </c>
      <c r="I16419" s="4" t="str">
        <f>VLOOKUP(CONCATENATE(B16419,C16419,D16419),'EPA Source to Industry Map'!$D$2:$E$35,2,FALSE)</f>
        <v>non-industry</v>
      </c>
      <c r="J16419" s="4" t="str">
        <f t="shared" si="259"/>
        <v>N2O</v>
      </c>
    </row>
    <row r="16420" spans="1:10" hidden="1" x14ac:dyDescent="0.35">
      <c r="A16420" t="s">
        <v>268</v>
      </c>
      <c r="B16420" t="s">
        <v>2</v>
      </c>
      <c r="C16420" t="s">
        <v>240</v>
      </c>
      <c r="D16420" t="s">
        <v>222</v>
      </c>
      <c r="E16420" t="s">
        <v>12</v>
      </c>
      <c r="F16420">
        <v>1994</v>
      </c>
      <c r="G16420">
        <v>7.0174172399999998E-2</v>
      </c>
      <c r="H16420">
        <f>IF(J16420="N2O",G16420/About!$A$75,IF('EPA non-CO2 Data'!J16420="CH4",'EPA non-CO2 Data'!G16420/About!$A$73,'EPA non-CO2 Data'!G16420))</f>
        <v>2.3548379999999998E-4</v>
      </c>
      <c r="I16420" s="4" t="str">
        <f>VLOOKUP(CONCATENATE(B16420,C16420,D16420),'EPA Source to Industry Map'!$D$2:$E$35,2,FALSE)</f>
        <v>non-industry</v>
      </c>
      <c r="J16420" s="4" t="str">
        <f t="shared" si="259"/>
        <v>N2O</v>
      </c>
    </row>
    <row r="16421" spans="1:10" hidden="1" x14ac:dyDescent="0.35">
      <c r="A16421" t="s">
        <v>268</v>
      </c>
      <c r="B16421" t="s">
        <v>2</v>
      </c>
      <c r="C16421" t="s">
        <v>240</v>
      </c>
      <c r="D16421" t="s">
        <v>222</v>
      </c>
      <c r="E16421" t="s">
        <v>12</v>
      </c>
      <c r="F16421">
        <v>1995</v>
      </c>
      <c r="G16421">
        <v>0</v>
      </c>
      <c r="H16421">
        <f>IF(J16421="N2O",G16421/About!$A$75,IF('EPA non-CO2 Data'!J16421="CH4",'EPA non-CO2 Data'!G16421/About!$A$73,'EPA non-CO2 Data'!G16421))</f>
        <v>0</v>
      </c>
      <c r="I16421" s="4" t="str">
        <f>VLOOKUP(CONCATENATE(B16421,C16421,D16421),'EPA Source to Industry Map'!$D$2:$E$35,2,FALSE)</f>
        <v>non-industry</v>
      </c>
      <c r="J16421" s="4" t="str">
        <f t="shared" si="259"/>
        <v>N2O</v>
      </c>
    </row>
    <row r="16422" spans="1:10" hidden="1" x14ac:dyDescent="0.35">
      <c r="A16422" t="s">
        <v>268</v>
      </c>
      <c r="B16422" t="s">
        <v>2</v>
      </c>
      <c r="C16422" t="s">
        <v>240</v>
      </c>
      <c r="D16422" t="s">
        <v>222</v>
      </c>
      <c r="E16422" t="s">
        <v>12</v>
      </c>
      <c r="F16422">
        <v>1995</v>
      </c>
      <c r="G16422">
        <v>6.0542889879999999E-2</v>
      </c>
      <c r="H16422">
        <f>IF(J16422="N2O",G16422/About!$A$75,IF('EPA non-CO2 Data'!J16422="CH4",'EPA non-CO2 Data'!G16422/About!$A$73,'EPA non-CO2 Data'!G16422))</f>
        <v>2.0316405999999999E-4</v>
      </c>
      <c r="I16422" s="4" t="str">
        <f>VLOOKUP(CONCATENATE(B16422,C16422,D16422),'EPA Source to Industry Map'!$D$2:$E$35,2,FALSE)</f>
        <v>non-industry</v>
      </c>
      <c r="J16422" s="4" t="str">
        <f t="shared" si="259"/>
        <v>N2O</v>
      </c>
    </row>
    <row r="16423" spans="1:10" hidden="1" x14ac:dyDescent="0.35">
      <c r="A16423" t="s">
        <v>268</v>
      </c>
      <c r="B16423" t="s">
        <v>2</v>
      </c>
      <c r="C16423" t="s">
        <v>240</v>
      </c>
      <c r="D16423" t="s">
        <v>222</v>
      </c>
      <c r="E16423" t="s">
        <v>12</v>
      </c>
      <c r="F16423">
        <v>1996</v>
      </c>
      <c r="G16423">
        <v>8.6879020958174099E-4</v>
      </c>
      <c r="H16423">
        <f>IF(J16423="N2O",G16423/About!$A$75,IF('EPA non-CO2 Data'!J16423="CH4",'EPA non-CO2 Data'!G16423/About!$A$73,'EPA non-CO2 Data'!G16423))</f>
        <v>2.9154033878581911E-6</v>
      </c>
      <c r="I16423" s="4" t="str">
        <f>VLOOKUP(CONCATENATE(B16423,C16423,D16423),'EPA Source to Industry Map'!$D$2:$E$35,2,FALSE)</f>
        <v>non-industry</v>
      </c>
      <c r="J16423" s="4" t="str">
        <f t="shared" si="259"/>
        <v>N2O</v>
      </c>
    </row>
    <row r="16424" spans="1:10" hidden="1" x14ac:dyDescent="0.35">
      <c r="A16424" t="s">
        <v>268</v>
      </c>
      <c r="B16424" t="s">
        <v>2</v>
      </c>
      <c r="C16424" t="s">
        <v>240</v>
      </c>
      <c r="D16424" t="s">
        <v>222</v>
      </c>
      <c r="E16424" t="s">
        <v>12</v>
      </c>
      <c r="F16424">
        <v>1996</v>
      </c>
      <c r="G16424">
        <v>6.0347531990418299E-2</v>
      </c>
      <c r="H16424">
        <f>IF(J16424="N2O",G16424/About!$A$75,IF('EPA non-CO2 Data'!J16424="CH4",'EPA non-CO2 Data'!G16424/About!$A$73,'EPA non-CO2 Data'!G16424))</f>
        <v>2.0250849661214193E-4</v>
      </c>
      <c r="I16424" s="4" t="str">
        <f>VLOOKUP(CONCATENATE(B16424,C16424,D16424),'EPA Source to Industry Map'!$D$2:$E$35,2,FALSE)</f>
        <v>non-industry</v>
      </c>
      <c r="J16424" s="4" t="str">
        <f t="shared" si="259"/>
        <v>N2O</v>
      </c>
    </row>
    <row r="16425" spans="1:10" hidden="1" x14ac:dyDescent="0.35">
      <c r="A16425" t="s">
        <v>268</v>
      </c>
      <c r="B16425" t="s">
        <v>2</v>
      </c>
      <c r="C16425" t="s">
        <v>240</v>
      </c>
      <c r="D16425" t="s">
        <v>222</v>
      </c>
      <c r="E16425" t="s">
        <v>12</v>
      </c>
      <c r="F16425">
        <v>1997</v>
      </c>
      <c r="G16425">
        <v>1.69040619733503E-3</v>
      </c>
      <c r="H16425">
        <f>IF(J16425="N2O",G16425/About!$A$75,IF('EPA non-CO2 Data'!J16425="CH4",'EPA non-CO2 Data'!G16425/About!$A$73,'EPA non-CO2 Data'!G16425))</f>
        <v>5.6725040179027855E-6</v>
      </c>
      <c r="I16425" s="4" t="str">
        <f>VLOOKUP(CONCATENATE(B16425,C16425,D16425),'EPA Source to Industry Map'!$D$2:$E$35,2,FALSE)</f>
        <v>non-industry</v>
      </c>
      <c r="J16425" s="4" t="str">
        <f t="shared" si="259"/>
        <v>N2O</v>
      </c>
    </row>
    <row r="16426" spans="1:10" hidden="1" x14ac:dyDescent="0.35">
      <c r="A16426" t="s">
        <v>268</v>
      </c>
      <c r="B16426" t="s">
        <v>2</v>
      </c>
      <c r="C16426" t="s">
        <v>240</v>
      </c>
      <c r="D16426" t="s">
        <v>222</v>
      </c>
      <c r="E16426" t="s">
        <v>12</v>
      </c>
      <c r="F16426">
        <v>1997</v>
      </c>
      <c r="G16426">
        <v>6.5047333906665006E-2</v>
      </c>
      <c r="H16426">
        <f>IF(J16426="N2O",G16426/About!$A$75,IF('EPA non-CO2 Data'!J16426="CH4",'EPA non-CO2 Data'!G16426/About!$A$73,'EPA non-CO2 Data'!G16426))</f>
        <v>2.1827964398209735E-4</v>
      </c>
      <c r="I16426" s="4" t="str">
        <f>VLOOKUP(CONCATENATE(B16426,C16426,D16426),'EPA Source to Industry Map'!$D$2:$E$35,2,FALSE)</f>
        <v>non-industry</v>
      </c>
      <c r="J16426" s="4" t="str">
        <f t="shared" si="259"/>
        <v>N2O</v>
      </c>
    </row>
    <row r="16427" spans="1:10" hidden="1" x14ac:dyDescent="0.35">
      <c r="A16427" t="s">
        <v>268</v>
      </c>
      <c r="B16427" t="s">
        <v>2</v>
      </c>
      <c r="C16427" t="s">
        <v>240</v>
      </c>
      <c r="D16427" t="s">
        <v>222</v>
      </c>
      <c r="E16427" t="s">
        <v>12</v>
      </c>
      <c r="F16427">
        <v>1998</v>
      </c>
      <c r="G16427">
        <v>2.3914258395894201E-3</v>
      </c>
      <c r="H16427">
        <f>IF(J16427="N2O",G16427/About!$A$75,IF('EPA non-CO2 Data'!J16427="CH4",'EPA non-CO2 Data'!G16427/About!$A$73,'EPA non-CO2 Data'!G16427))</f>
        <v>8.0249189247967121E-6</v>
      </c>
      <c r="I16427" s="4" t="str">
        <f>VLOOKUP(CONCATENATE(B16427,C16427,D16427),'EPA Source to Industry Map'!$D$2:$E$35,2,FALSE)</f>
        <v>non-industry</v>
      </c>
      <c r="J16427" s="4" t="str">
        <f t="shared" si="259"/>
        <v>N2O</v>
      </c>
    </row>
    <row r="16428" spans="1:10" hidden="1" x14ac:dyDescent="0.35">
      <c r="A16428" t="s">
        <v>268</v>
      </c>
      <c r="B16428" t="s">
        <v>2</v>
      </c>
      <c r="C16428" t="s">
        <v>240</v>
      </c>
      <c r="D16428" t="s">
        <v>222</v>
      </c>
      <c r="E16428" t="s">
        <v>12</v>
      </c>
      <c r="F16428">
        <v>1998</v>
      </c>
      <c r="G16428">
        <v>6.7326306874010602E-2</v>
      </c>
      <c r="H16428">
        <f>IF(J16428="N2O",G16428/About!$A$75,IF('EPA non-CO2 Data'!J16428="CH4",'EPA non-CO2 Data'!G16428/About!$A$73,'EPA non-CO2 Data'!G16428))</f>
        <v>2.2592720427520337E-4</v>
      </c>
      <c r="I16428" s="4" t="str">
        <f>VLOOKUP(CONCATENATE(B16428,C16428,D16428),'EPA Source to Industry Map'!$D$2:$E$35,2,FALSE)</f>
        <v>non-industry</v>
      </c>
      <c r="J16428" s="4" t="str">
        <f t="shared" si="259"/>
        <v>N2O</v>
      </c>
    </row>
    <row r="16429" spans="1:10" hidden="1" x14ac:dyDescent="0.35">
      <c r="A16429" t="s">
        <v>268</v>
      </c>
      <c r="B16429" t="s">
        <v>2</v>
      </c>
      <c r="C16429" t="s">
        <v>240</v>
      </c>
      <c r="D16429" t="s">
        <v>222</v>
      </c>
      <c r="E16429" t="s">
        <v>12</v>
      </c>
      <c r="F16429">
        <v>1999</v>
      </c>
      <c r="G16429">
        <v>3.03082321073704E-3</v>
      </c>
      <c r="H16429">
        <f>IF(J16429="N2O",G16429/About!$A$75,IF('EPA non-CO2 Data'!J16429="CH4",'EPA non-CO2 Data'!G16429/About!$A$73,'EPA non-CO2 Data'!G16429))</f>
        <v>1.0170547687037047E-5</v>
      </c>
      <c r="I16429" s="4" t="str">
        <f>VLOOKUP(CONCATENATE(B16429,C16429,D16429),'EPA Source to Industry Map'!$D$2:$E$35,2,FALSE)</f>
        <v>non-industry</v>
      </c>
      <c r="J16429" s="4" t="str">
        <f t="shared" si="259"/>
        <v>N2O</v>
      </c>
    </row>
    <row r="16430" spans="1:10" hidden="1" x14ac:dyDescent="0.35">
      <c r="A16430" t="s">
        <v>268</v>
      </c>
      <c r="B16430" t="s">
        <v>2</v>
      </c>
      <c r="C16430" t="s">
        <v>240</v>
      </c>
      <c r="D16430" t="s">
        <v>222</v>
      </c>
      <c r="E16430" t="s">
        <v>12</v>
      </c>
      <c r="F16430">
        <v>1999</v>
      </c>
      <c r="G16430">
        <v>6.9677600312462895E-2</v>
      </c>
      <c r="H16430">
        <f>IF(J16430="N2O",G16430/About!$A$75,IF('EPA non-CO2 Data'!J16430="CH4",'EPA non-CO2 Data'!G16430/About!$A$73,'EPA non-CO2 Data'!G16430))</f>
        <v>2.3381745071296273E-4</v>
      </c>
      <c r="I16430" s="4" t="str">
        <f>VLOOKUP(CONCATENATE(B16430,C16430,D16430),'EPA Source to Industry Map'!$D$2:$E$35,2,FALSE)</f>
        <v>non-industry</v>
      </c>
      <c r="J16430" s="4" t="str">
        <f t="shared" si="259"/>
        <v>N2O</v>
      </c>
    </row>
    <row r="16431" spans="1:10" hidden="1" x14ac:dyDescent="0.35">
      <c r="A16431" t="s">
        <v>268</v>
      </c>
      <c r="B16431" t="s">
        <v>2</v>
      </c>
      <c r="C16431" t="s">
        <v>240</v>
      </c>
      <c r="D16431" t="s">
        <v>222</v>
      </c>
      <c r="E16431" t="s">
        <v>12</v>
      </c>
      <c r="F16431">
        <v>2000</v>
      </c>
      <c r="G16431">
        <v>3.2871357756906498E-3</v>
      </c>
      <c r="H16431">
        <f>IF(J16431="N2O",G16431/About!$A$75,IF('EPA non-CO2 Data'!J16431="CH4",'EPA non-CO2 Data'!G16431/About!$A$73,'EPA non-CO2 Data'!G16431))</f>
        <v>1.1030656965404865E-5</v>
      </c>
      <c r="I16431" s="4" t="str">
        <f>VLOOKUP(CONCATENATE(B16431,C16431,D16431),'EPA Source to Industry Map'!$D$2:$E$35,2,FALSE)</f>
        <v>non-industry</v>
      </c>
      <c r="J16431" s="4" t="str">
        <f t="shared" si="259"/>
        <v>N2O</v>
      </c>
    </row>
    <row r="16432" spans="1:10" hidden="1" x14ac:dyDescent="0.35">
      <c r="A16432" t="s">
        <v>268</v>
      </c>
      <c r="B16432" t="s">
        <v>2</v>
      </c>
      <c r="C16432" t="s">
        <v>240</v>
      </c>
      <c r="D16432" t="s">
        <v>222</v>
      </c>
      <c r="E16432" t="s">
        <v>12</v>
      </c>
      <c r="F16432">
        <v>2000</v>
      </c>
      <c r="G16432">
        <v>6.5386174643509404E-2</v>
      </c>
      <c r="H16432">
        <f>IF(J16432="N2O",G16432/About!$A$75,IF('EPA non-CO2 Data'!J16432="CH4",'EPA non-CO2 Data'!G16432/About!$A$73,'EPA non-CO2 Data'!G16432))</f>
        <v>2.1941669343459531E-4</v>
      </c>
      <c r="I16432" s="4" t="str">
        <f>VLOOKUP(CONCATENATE(B16432,C16432,D16432),'EPA Source to Industry Map'!$D$2:$E$35,2,FALSE)</f>
        <v>non-industry</v>
      </c>
      <c r="J16432" s="4" t="str">
        <f t="shared" si="259"/>
        <v>N2O</v>
      </c>
    </row>
    <row r="16433" spans="1:10" hidden="1" x14ac:dyDescent="0.35">
      <c r="A16433" t="s">
        <v>268</v>
      </c>
      <c r="B16433" t="s">
        <v>2</v>
      </c>
      <c r="C16433" t="s">
        <v>240</v>
      </c>
      <c r="D16433" t="s">
        <v>222</v>
      </c>
      <c r="E16433" t="s">
        <v>12</v>
      </c>
      <c r="F16433">
        <v>2001</v>
      </c>
      <c r="G16433">
        <v>2.7866084664949901E-3</v>
      </c>
      <c r="H16433">
        <f>IF(J16433="N2O",G16433/About!$A$75,IF('EPA non-CO2 Data'!J16433="CH4",'EPA non-CO2 Data'!G16433/About!$A$73,'EPA non-CO2 Data'!G16433))</f>
        <v>9.3510351224664103E-6</v>
      </c>
      <c r="I16433" s="4" t="str">
        <f>VLOOKUP(CONCATENATE(B16433,C16433,D16433),'EPA Source to Industry Map'!$D$2:$E$35,2,FALSE)</f>
        <v>non-industry</v>
      </c>
      <c r="J16433" s="4" t="str">
        <f t="shared" si="259"/>
        <v>N2O</v>
      </c>
    </row>
    <row r="16434" spans="1:10" hidden="1" x14ac:dyDescent="0.35">
      <c r="A16434" t="s">
        <v>268</v>
      </c>
      <c r="B16434" t="s">
        <v>2</v>
      </c>
      <c r="C16434" t="s">
        <v>240</v>
      </c>
      <c r="D16434" t="s">
        <v>222</v>
      </c>
      <c r="E16434" t="s">
        <v>12</v>
      </c>
      <c r="F16434">
        <v>2001</v>
      </c>
      <c r="G16434">
        <v>7.1538310096704999E-2</v>
      </c>
      <c r="H16434">
        <f>IF(J16434="N2O",G16434/About!$A$75,IF('EPA non-CO2 Data'!J16434="CH4",'EPA non-CO2 Data'!G16434/About!$A$73,'EPA non-CO2 Data'!G16434))</f>
        <v>2.4006144327753357E-4</v>
      </c>
      <c r="I16434" s="4" t="str">
        <f>VLOOKUP(CONCATENATE(B16434,C16434,D16434),'EPA Source to Industry Map'!$D$2:$E$35,2,FALSE)</f>
        <v>non-industry</v>
      </c>
      <c r="J16434" s="4" t="str">
        <f t="shared" si="259"/>
        <v>N2O</v>
      </c>
    </row>
    <row r="16435" spans="1:10" hidden="1" x14ac:dyDescent="0.35">
      <c r="A16435" t="s">
        <v>268</v>
      </c>
      <c r="B16435" t="s">
        <v>2</v>
      </c>
      <c r="C16435" t="s">
        <v>240</v>
      </c>
      <c r="D16435" t="s">
        <v>222</v>
      </c>
      <c r="E16435" t="s">
        <v>12</v>
      </c>
      <c r="F16435">
        <v>2002</v>
      </c>
      <c r="G16435">
        <v>2.2992635913399299E-3</v>
      </c>
      <c r="H16435">
        <f>IF(J16435="N2O",G16435/About!$A$75,IF('EPA non-CO2 Data'!J16435="CH4",'EPA non-CO2 Data'!G16435/About!$A$73,'EPA non-CO2 Data'!G16435))</f>
        <v>7.7156496353688922E-6</v>
      </c>
      <c r="I16435" s="4" t="str">
        <f>VLOOKUP(CONCATENATE(B16435,C16435,D16435),'EPA Source to Industry Map'!$D$2:$E$35,2,FALSE)</f>
        <v>non-industry</v>
      </c>
      <c r="J16435" s="4" t="str">
        <f t="shared" si="259"/>
        <v>N2O</v>
      </c>
    </row>
    <row r="16436" spans="1:10" hidden="1" x14ac:dyDescent="0.35">
      <c r="A16436" t="s">
        <v>268</v>
      </c>
      <c r="B16436" t="s">
        <v>2</v>
      </c>
      <c r="C16436" t="s">
        <v>240</v>
      </c>
      <c r="D16436" t="s">
        <v>222</v>
      </c>
      <c r="E16436" t="s">
        <v>12</v>
      </c>
      <c r="F16436">
        <v>2002</v>
      </c>
      <c r="G16436">
        <v>8.0172235216660101E-2</v>
      </c>
      <c r="H16436">
        <f>IF(J16436="N2O",G16436/About!$A$75,IF('EPA non-CO2 Data'!J16436="CH4",'EPA non-CO2 Data'!G16436/About!$A$73,'EPA non-CO2 Data'!G16436))</f>
        <v>2.6903434636463123E-4</v>
      </c>
      <c r="I16436" s="4" t="str">
        <f>VLOOKUP(CONCATENATE(B16436,C16436,D16436),'EPA Source to Industry Map'!$D$2:$E$35,2,FALSE)</f>
        <v>non-industry</v>
      </c>
      <c r="J16436" s="4" t="str">
        <f t="shared" si="259"/>
        <v>N2O</v>
      </c>
    </row>
    <row r="16437" spans="1:10" hidden="1" x14ac:dyDescent="0.35">
      <c r="A16437" t="s">
        <v>268</v>
      </c>
      <c r="B16437" t="s">
        <v>2</v>
      </c>
      <c r="C16437" t="s">
        <v>240</v>
      </c>
      <c r="D16437" t="s">
        <v>222</v>
      </c>
      <c r="E16437" t="s">
        <v>12</v>
      </c>
      <c r="F16437">
        <v>2003</v>
      </c>
      <c r="G16437">
        <v>1.52751324301565E-3</v>
      </c>
      <c r="H16437">
        <f>IF(J16437="N2O",G16437/About!$A$75,IF('EPA non-CO2 Data'!J16437="CH4",'EPA non-CO2 Data'!G16437/About!$A$73,'EPA non-CO2 Data'!G16437))</f>
        <v>5.1258833658243291E-6</v>
      </c>
      <c r="I16437" s="4" t="str">
        <f>VLOOKUP(CONCATENATE(B16437,C16437,D16437),'EPA Source to Industry Map'!$D$2:$E$35,2,FALSE)</f>
        <v>non-industry</v>
      </c>
      <c r="J16437" s="4" t="str">
        <f t="shared" si="259"/>
        <v>N2O</v>
      </c>
    </row>
    <row r="16438" spans="1:10" hidden="1" x14ac:dyDescent="0.35">
      <c r="A16438" t="s">
        <v>268</v>
      </c>
      <c r="B16438" t="s">
        <v>2</v>
      </c>
      <c r="C16438" t="s">
        <v>240</v>
      </c>
      <c r="D16438" t="s">
        <v>222</v>
      </c>
      <c r="E16438" t="s">
        <v>12</v>
      </c>
      <c r="F16438">
        <v>2003</v>
      </c>
      <c r="G16438">
        <v>7.9092058843384397E-2</v>
      </c>
      <c r="H16438">
        <f>IF(J16438="N2O",G16438/About!$A$75,IF('EPA non-CO2 Data'!J16438="CH4",'EPA non-CO2 Data'!G16438/About!$A$73,'EPA non-CO2 Data'!G16438))</f>
        <v>2.654095934341758E-4</v>
      </c>
      <c r="I16438" s="4" t="str">
        <f>VLOOKUP(CONCATENATE(B16438,C16438,D16438),'EPA Source to Industry Map'!$D$2:$E$35,2,FALSE)</f>
        <v>non-industry</v>
      </c>
      <c r="J16438" s="4" t="str">
        <f t="shared" si="259"/>
        <v>N2O</v>
      </c>
    </row>
    <row r="16439" spans="1:10" hidden="1" x14ac:dyDescent="0.35">
      <c r="A16439" t="s">
        <v>268</v>
      </c>
      <c r="B16439" t="s">
        <v>2</v>
      </c>
      <c r="C16439" t="s">
        <v>240</v>
      </c>
      <c r="D16439" t="s">
        <v>222</v>
      </c>
      <c r="E16439" t="s">
        <v>12</v>
      </c>
      <c r="F16439">
        <v>2004</v>
      </c>
      <c r="G16439">
        <v>9.3503994776300504E-4</v>
      </c>
      <c r="H16439">
        <f>IF(J16439="N2O",G16439/About!$A$75,IF('EPA non-CO2 Data'!J16439="CH4",'EPA non-CO2 Data'!G16439/About!$A$73,'EPA non-CO2 Data'!G16439))</f>
        <v>3.1377179455134398E-6</v>
      </c>
      <c r="I16439" s="4" t="str">
        <f>VLOOKUP(CONCATENATE(B16439,C16439,D16439),'EPA Source to Industry Map'!$D$2:$E$35,2,FALSE)</f>
        <v>non-industry</v>
      </c>
      <c r="J16439" s="4" t="str">
        <f t="shared" si="259"/>
        <v>N2O</v>
      </c>
    </row>
    <row r="16440" spans="1:10" hidden="1" x14ac:dyDescent="0.35">
      <c r="A16440" t="s">
        <v>268</v>
      </c>
      <c r="B16440" t="s">
        <v>2</v>
      </c>
      <c r="C16440" t="s">
        <v>240</v>
      </c>
      <c r="D16440" t="s">
        <v>222</v>
      </c>
      <c r="E16440" t="s">
        <v>12</v>
      </c>
      <c r="F16440">
        <v>2004</v>
      </c>
      <c r="G16440">
        <v>8.7064398911436996E-2</v>
      </c>
      <c r="H16440">
        <f>IF(J16440="N2O",G16440/About!$A$75,IF('EPA non-CO2 Data'!J16440="CH4",'EPA non-CO2 Data'!G16440/About!$A$73,'EPA non-CO2 Data'!G16440))</f>
        <v>2.9216241245448658E-4</v>
      </c>
      <c r="I16440" s="4" t="str">
        <f>VLOOKUP(CONCATENATE(B16440,C16440,D16440),'EPA Source to Industry Map'!$D$2:$E$35,2,FALSE)</f>
        <v>non-industry</v>
      </c>
      <c r="J16440" s="4" t="str">
        <f t="shared" si="259"/>
        <v>N2O</v>
      </c>
    </row>
    <row r="16441" spans="1:10" hidden="1" x14ac:dyDescent="0.35">
      <c r="A16441" t="s">
        <v>268</v>
      </c>
      <c r="B16441" t="s">
        <v>2</v>
      </c>
      <c r="C16441" t="s">
        <v>240</v>
      </c>
      <c r="D16441" t="s">
        <v>222</v>
      </c>
      <c r="E16441" t="s">
        <v>12</v>
      </c>
      <c r="F16441">
        <v>2005</v>
      </c>
      <c r="G16441">
        <v>2.5974114764637301E-4</v>
      </c>
      <c r="H16441">
        <f>IF(J16441="N2O",G16441/About!$A$75,IF('EPA non-CO2 Data'!J16441="CH4",'EPA non-CO2 Data'!G16441/About!$A$73,'EPA non-CO2 Data'!G16441))</f>
        <v>8.716145894173591E-7</v>
      </c>
      <c r="I16441" s="4" t="str">
        <f>VLOOKUP(CONCATENATE(B16441,C16441,D16441),'EPA Source to Industry Map'!$D$2:$E$35,2,FALSE)</f>
        <v>non-industry</v>
      </c>
      <c r="J16441" s="4" t="str">
        <f t="shared" si="259"/>
        <v>N2O</v>
      </c>
    </row>
    <row r="16442" spans="1:10" hidden="1" x14ac:dyDescent="0.35">
      <c r="A16442" t="s">
        <v>268</v>
      </c>
      <c r="B16442" t="s">
        <v>2</v>
      </c>
      <c r="C16442" t="s">
        <v>240</v>
      </c>
      <c r="D16442" t="s">
        <v>222</v>
      </c>
      <c r="E16442" t="s">
        <v>12</v>
      </c>
      <c r="F16442">
        <v>2005</v>
      </c>
      <c r="G16442">
        <v>9.0750503997950593E-2</v>
      </c>
      <c r="H16442">
        <f>IF(J16442="N2O",G16442/About!$A$75,IF('EPA non-CO2 Data'!J16442="CH4",'EPA non-CO2 Data'!G16442/About!$A$73,'EPA non-CO2 Data'!G16442))</f>
        <v>3.0453189261057245E-4</v>
      </c>
      <c r="I16442" s="4" t="str">
        <f>VLOOKUP(CONCATENATE(B16442,C16442,D16442),'EPA Source to Industry Map'!$D$2:$E$35,2,FALSE)</f>
        <v>non-industry</v>
      </c>
      <c r="J16442" s="4" t="str">
        <f t="shared" si="259"/>
        <v>N2O</v>
      </c>
    </row>
    <row r="16443" spans="1:10" hidden="1" x14ac:dyDescent="0.35">
      <c r="A16443" t="s">
        <v>268</v>
      </c>
      <c r="B16443" t="s">
        <v>2</v>
      </c>
      <c r="C16443" t="s">
        <v>240</v>
      </c>
      <c r="D16443" t="s">
        <v>222</v>
      </c>
      <c r="E16443" t="s">
        <v>12</v>
      </c>
      <c r="F16443">
        <v>2006</v>
      </c>
      <c r="G16443">
        <v>2.4974934379168199E-3</v>
      </c>
      <c r="H16443">
        <f>IF(J16443="N2O",G16443/About!$A$75,IF('EPA non-CO2 Data'!J16443="CH4",'EPA non-CO2 Data'!G16443/About!$A$73,'EPA non-CO2 Data'!G16443))</f>
        <v>8.3808504628081209E-6</v>
      </c>
      <c r="I16443" s="4" t="str">
        <f>VLOOKUP(CONCATENATE(B16443,C16443,D16443),'EPA Source to Industry Map'!$D$2:$E$35,2,FALSE)</f>
        <v>non-industry</v>
      </c>
      <c r="J16443" s="4" t="str">
        <f t="shared" si="259"/>
        <v>N2O</v>
      </c>
    </row>
    <row r="16444" spans="1:10" hidden="1" x14ac:dyDescent="0.35">
      <c r="A16444" t="s">
        <v>268</v>
      </c>
      <c r="B16444" t="s">
        <v>2</v>
      </c>
      <c r="C16444" t="s">
        <v>240</v>
      </c>
      <c r="D16444" t="s">
        <v>222</v>
      </c>
      <c r="E16444" t="s">
        <v>12</v>
      </c>
      <c r="F16444">
        <v>2006</v>
      </c>
      <c r="G16444">
        <v>9.2887006691686202E-2</v>
      </c>
      <c r="H16444">
        <f>IF(J16444="N2O",G16444/About!$A$75,IF('EPA non-CO2 Data'!J16444="CH4",'EPA non-CO2 Data'!G16444/About!$A$73,'EPA non-CO2 Data'!G16444))</f>
        <v>3.1170136473720203E-4</v>
      </c>
      <c r="I16444" s="4" t="str">
        <f>VLOOKUP(CONCATENATE(B16444,C16444,D16444),'EPA Source to Industry Map'!$D$2:$E$35,2,FALSE)</f>
        <v>non-industry</v>
      </c>
      <c r="J16444" s="4" t="str">
        <f t="shared" si="259"/>
        <v>N2O</v>
      </c>
    </row>
    <row r="16445" spans="1:10" hidden="1" x14ac:dyDescent="0.35">
      <c r="A16445" t="s">
        <v>268</v>
      </c>
      <c r="B16445" t="s">
        <v>2</v>
      </c>
      <c r="C16445" t="s">
        <v>240</v>
      </c>
      <c r="D16445" t="s">
        <v>222</v>
      </c>
      <c r="E16445" t="s">
        <v>12</v>
      </c>
      <c r="F16445">
        <v>2007</v>
      </c>
      <c r="G16445">
        <v>4.2682266253249498E-3</v>
      </c>
      <c r="H16445">
        <f>IF(J16445="N2O",G16445/About!$A$75,IF('EPA non-CO2 Data'!J16445="CH4",'EPA non-CO2 Data'!G16445/About!$A$73,'EPA non-CO2 Data'!G16445))</f>
        <v>1.4322908138674328E-5</v>
      </c>
      <c r="I16445" s="4" t="str">
        <f>VLOOKUP(CONCATENATE(B16445,C16445,D16445),'EPA Source to Industry Map'!$D$2:$E$35,2,FALSE)</f>
        <v>non-industry</v>
      </c>
      <c r="J16445" s="4" t="str">
        <f t="shared" si="259"/>
        <v>N2O</v>
      </c>
    </row>
    <row r="16446" spans="1:10" hidden="1" x14ac:dyDescent="0.35">
      <c r="A16446" t="s">
        <v>268</v>
      </c>
      <c r="B16446" t="s">
        <v>2</v>
      </c>
      <c r="C16446" t="s">
        <v>240</v>
      </c>
      <c r="D16446" t="s">
        <v>222</v>
      </c>
      <c r="E16446" t="s">
        <v>12</v>
      </c>
      <c r="F16446">
        <v>2007</v>
      </c>
      <c r="G16446">
        <v>9.6959686129875003E-2</v>
      </c>
      <c r="H16446">
        <f>IF(J16446="N2O",G16446/About!$A$75,IF('EPA non-CO2 Data'!J16446="CH4",'EPA non-CO2 Data'!G16446/About!$A$73,'EPA non-CO2 Data'!G16446))</f>
        <v>3.2536807426132553E-4</v>
      </c>
      <c r="I16446" s="4" t="str">
        <f>VLOOKUP(CONCATENATE(B16446,C16446,D16446),'EPA Source to Industry Map'!$D$2:$E$35,2,FALSE)</f>
        <v>non-industry</v>
      </c>
      <c r="J16446" s="4" t="str">
        <f t="shared" si="259"/>
        <v>N2O</v>
      </c>
    </row>
    <row r="16447" spans="1:10" hidden="1" x14ac:dyDescent="0.35">
      <c r="A16447" t="s">
        <v>268</v>
      </c>
      <c r="B16447" t="s">
        <v>2</v>
      </c>
      <c r="C16447" t="s">
        <v>240</v>
      </c>
      <c r="D16447" t="s">
        <v>222</v>
      </c>
      <c r="E16447" t="s">
        <v>12</v>
      </c>
      <c r="F16447">
        <v>2008</v>
      </c>
      <c r="G16447">
        <v>5.7480245150209599E-3</v>
      </c>
      <c r="H16447">
        <f>IF(J16447="N2O",G16447/About!$A$75,IF('EPA non-CO2 Data'!J16447="CH4",'EPA non-CO2 Data'!G16447/About!$A$73,'EPA non-CO2 Data'!G16447))</f>
        <v>1.9288672869197852E-5</v>
      </c>
      <c r="I16447" s="4" t="str">
        <f>VLOOKUP(CONCATENATE(B16447,C16447,D16447),'EPA Source to Industry Map'!$D$2:$E$35,2,FALSE)</f>
        <v>non-industry</v>
      </c>
      <c r="J16447" s="4" t="str">
        <f t="shared" ref="J16447:J16510" si="260">IF(ISNUMBER(SEARCH("F",E16447)),"F-gases",E16447)</f>
        <v>N2O</v>
      </c>
    </row>
    <row r="16448" spans="1:10" hidden="1" x14ac:dyDescent="0.35">
      <c r="A16448" t="s">
        <v>268</v>
      </c>
      <c r="B16448" t="s">
        <v>2</v>
      </c>
      <c r="C16448" t="s">
        <v>240</v>
      </c>
      <c r="D16448" t="s">
        <v>222</v>
      </c>
      <c r="E16448" t="s">
        <v>12</v>
      </c>
      <c r="F16448">
        <v>2008</v>
      </c>
      <c r="G16448">
        <v>0.10109901128497301</v>
      </c>
      <c r="H16448">
        <f>IF(J16448="N2O",G16448/About!$A$75,IF('EPA non-CO2 Data'!J16448="CH4",'EPA non-CO2 Data'!G16448/About!$A$73,'EPA non-CO2 Data'!G16448))</f>
        <v>3.3925842713078191E-4</v>
      </c>
      <c r="I16448" s="4" t="str">
        <f>VLOOKUP(CONCATENATE(B16448,C16448,D16448),'EPA Source to Industry Map'!$D$2:$E$35,2,FALSE)</f>
        <v>non-industry</v>
      </c>
      <c r="J16448" s="4" t="str">
        <f t="shared" si="260"/>
        <v>N2O</v>
      </c>
    </row>
    <row r="16449" spans="1:10" hidden="1" x14ac:dyDescent="0.35">
      <c r="A16449" t="s">
        <v>268</v>
      </c>
      <c r="B16449" t="s">
        <v>2</v>
      </c>
      <c r="C16449" t="s">
        <v>240</v>
      </c>
      <c r="D16449" t="s">
        <v>222</v>
      </c>
      <c r="E16449" t="s">
        <v>12</v>
      </c>
      <c r="F16449">
        <v>2009</v>
      </c>
      <c r="G16449">
        <v>7.2061933367044903E-3</v>
      </c>
      <c r="H16449">
        <f>IF(J16449="N2O",G16449/About!$A$75,IF('EPA non-CO2 Data'!J16449="CH4",'EPA non-CO2 Data'!G16449/About!$A$73,'EPA non-CO2 Data'!G16449))</f>
        <v>2.4181856834578828E-5</v>
      </c>
      <c r="I16449" s="4" t="str">
        <f>VLOOKUP(CONCATENATE(B16449,C16449,D16449),'EPA Source to Industry Map'!$D$2:$E$35,2,FALSE)</f>
        <v>non-industry</v>
      </c>
      <c r="J16449" s="4" t="str">
        <f t="shared" si="260"/>
        <v>N2O</v>
      </c>
    </row>
    <row r="16450" spans="1:10" hidden="1" x14ac:dyDescent="0.35">
      <c r="A16450" t="s">
        <v>268</v>
      </c>
      <c r="B16450" t="s">
        <v>2</v>
      </c>
      <c r="C16450" t="s">
        <v>240</v>
      </c>
      <c r="D16450" t="s">
        <v>222</v>
      </c>
      <c r="E16450" t="s">
        <v>12</v>
      </c>
      <c r="F16450">
        <v>2009</v>
      </c>
      <c r="G16450">
        <v>0.107830265810495</v>
      </c>
      <c r="H16450">
        <f>IF(J16450="N2O",G16450/About!$A$75,IF('EPA non-CO2 Data'!J16450="CH4",'EPA non-CO2 Data'!G16450/About!$A$73,'EPA non-CO2 Data'!G16450))</f>
        <v>3.6184652956541943E-4</v>
      </c>
      <c r="I16450" s="4" t="str">
        <f>VLOOKUP(CONCATENATE(B16450,C16450,D16450),'EPA Source to Industry Map'!$D$2:$E$35,2,FALSE)</f>
        <v>non-industry</v>
      </c>
      <c r="J16450" s="4" t="str">
        <f t="shared" si="260"/>
        <v>N2O</v>
      </c>
    </row>
    <row r="16451" spans="1:10" hidden="1" x14ac:dyDescent="0.35">
      <c r="A16451" t="s">
        <v>268</v>
      </c>
      <c r="B16451" t="s">
        <v>2</v>
      </c>
      <c r="C16451" t="s">
        <v>240</v>
      </c>
      <c r="D16451" t="s">
        <v>222</v>
      </c>
      <c r="E16451" t="s">
        <v>12</v>
      </c>
      <c r="F16451">
        <v>2010</v>
      </c>
      <c r="G16451">
        <v>8.4755786787213596E-3</v>
      </c>
      <c r="H16451">
        <f>IF(J16451="N2O",G16451/About!$A$75,IF('EPA non-CO2 Data'!J16451="CH4",'EPA non-CO2 Data'!G16451/About!$A$73,'EPA non-CO2 Data'!G16451))</f>
        <v>2.8441539190340133E-5</v>
      </c>
      <c r="I16451" s="4" t="str">
        <f>VLOOKUP(CONCATENATE(B16451,C16451,D16451),'EPA Source to Industry Map'!$D$2:$E$35,2,FALSE)</f>
        <v>non-industry</v>
      </c>
      <c r="J16451" s="4" t="str">
        <f t="shared" si="260"/>
        <v>N2O</v>
      </c>
    </row>
    <row r="16452" spans="1:10" hidden="1" x14ac:dyDescent="0.35">
      <c r="A16452" t="s">
        <v>268</v>
      </c>
      <c r="B16452" t="s">
        <v>2</v>
      </c>
      <c r="C16452" t="s">
        <v>240</v>
      </c>
      <c r="D16452" t="s">
        <v>222</v>
      </c>
      <c r="E16452" t="s">
        <v>12</v>
      </c>
      <c r="F16452">
        <v>2010</v>
      </c>
      <c r="G16452">
        <v>0.11330635530528201</v>
      </c>
      <c r="H16452">
        <f>IF(J16452="N2O",G16452/About!$A$75,IF('EPA non-CO2 Data'!J16452="CH4",'EPA non-CO2 Data'!G16452/About!$A$73,'EPA non-CO2 Data'!G16452))</f>
        <v>3.8022266880967116E-4</v>
      </c>
      <c r="I16452" s="4" t="str">
        <f>VLOOKUP(CONCATENATE(B16452,C16452,D16452),'EPA Source to Industry Map'!$D$2:$E$35,2,FALSE)</f>
        <v>non-industry</v>
      </c>
      <c r="J16452" s="4" t="str">
        <f t="shared" si="260"/>
        <v>N2O</v>
      </c>
    </row>
    <row r="16453" spans="1:10" hidden="1" x14ac:dyDescent="0.35">
      <c r="A16453" t="s">
        <v>268</v>
      </c>
      <c r="B16453" t="s">
        <v>2</v>
      </c>
      <c r="C16453" t="s">
        <v>240</v>
      </c>
      <c r="D16453" t="s">
        <v>222</v>
      </c>
      <c r="E16453" t="s">
        <v>12</v>
      </c>
      <c r="F16453">
        <v>2011</v>
      </c>
      <c r="G16453">
        <v>8.9524394936661908E-3</v>
      </c>
      <c r="H16453">
        <f>IF(J16453="N2O",G16453/About!$A$75,IF('EPA non-CO2 Data'!J16453="CH4",'EPA non-CO2 Data'!G16453/About!$A$73,'EPA non-CO2 Data'!G16453))</f>
        <v>3.004174326733621E-5</v>
      </c>
      <c r="I16453" s="4" t="str">
        <f>VLOOKUP(CONCATENATE(B16453,C16453,D16453),'EPA Source to Industry Map'!$D$2:$E$35,2,FALSE)</f>
        <v>non-industry</v>
      </c>
      <c r="J16453" s="4" t="str">
        <f t="shared" si="260"/>
        <v>N2O</v>
      </c>
    </row>
    <row r="16454" spans="1:10" hidden="1" x14ac:dyDescent="0.35">
      <c r="A16454" t="s">
        <v>268</v>
      </c>
      <c r="B16454" t="s">
        <v>2</v>
      </c>
      <c r="C16454" t="s">
        <v>240</v>
      </c>
      <c r="D16454" t="s">
        <v>222</v>
      </c>
      <c r="E16454" t="s">
        <v>12</v>
      </c>
      <c r="F16454">
        <v>2011</v>
      </c>
      <c r="G16454">
        <v>0.117968734546334</v>
      </c>
      <c r="H16454">
        <f>IF(J16454="N2O",G16454/About!$A$75,IF('EPA non-CO2 Data'!J16454="CH4",'EPA non-CO2 Data'!G16454/About!$A$73,'EPA non-CO2 Data'!G16454))</f>
        <v>3.9586823673266441E-4</v>
      </c>
      <c r="I16454" s="4" t="str">
        <f>VLOOKUP(CONCATENATE(B16454,C16454,D16454),'EPA Source to Industry Map'!$D$2:$E$35,2,FALSE)</f>
        <v>non-industry</v>
      </c>
      <c r="J16454" s="4" t="str">
        <f t="shared" si="260"/>
        <v>N2O</v>
      </c>
    </row>
    <row r="16455" spans="1:10" hidden="1" x14ac:dyDescent="0.35">
      <c r="A16455" t="s">
        <v>268</v>
      </c>
      <c r="B16455" t="s">
        <v>2</v>
      </c>
      <c r="C16455" t="s">
        <v>240</v>
      </c>
      <c r="D16455" t="s">
        <v>222</v>
      </c>
      <c r="E16455" t="s">
        <v>12</v>
      </c>
      <c r="F16455">
        <v>2012</v>
      </c>
      <c r="G16455">
        <v>9.5360600953870393E-3</v>
      </c>
      <c r="H16455">
        <f>IF(J16455="N2O",G16455/About!$A$75,IF('EPA non-CO2 Data'!J16455="CH4",'EPA non-CO2 Data'!G16455/About!$A$73,'EPA non-CO2 Data'!G16455))</f>
        <v>3.2000201662372618E-5</v>
      </c>
      <c r="I16455" s="4" t="str">
        <f>VLOOKUP(CONCATENATE(B16455,C16455,D16455),'EPA Source to Industry Map'!$D$2:$E$35,2,FALSE)</f>
        <v>non-industry</v>
      </c>
      <c r="J16455" s="4" t="str">
        <f t="shared" si="260"/>
        <v>N2O</v>
      </c>
    </row>
    <row r="16456" spans="1:10" hidden="1" x14ac:dyDescent="0.35">
      <c r="A16456" t="s">
        <v>268</v>
      </c>
      <c r="B16456" t="s">
        <v>2</v>
      </c>
      <c r="C16456" t="s">
        <v>240</v>
      </c>
      <c r="D16456" t="s">
        <v>222</v>
      </c>
      <c r="E16456" t="s">
        <v>12</v>
      </c>
      <c r="F16456">
        <v>2012</v>
      </c>
      <c r="G16456">
        <v>0.123976283904616</v>
      </c>
      <c r="H16456">
        <f>IF(J16456="N2O",G16456/About!$A$75,IF('EPA non-CO2 Data'!J16456="CH4",'EPA non-CO2 Data'!G16456/About!$A$73,'EPA non-CO2 Data'!G16456))</f>
        <v>4.1602779833763761E-4</v>
      </c>
      <c r="I16456" s="4" t="str">
        <f>VLOOKUP(CONCATENATE(B16456,C16456,D16456),'EPA Source to Industry Map'!$D$2:$E$35,2,FALSE)</f>
        <v>non-industry</v>
      </c>
      <c r="J16456" s="4" t="str">
        <f t="shared" si="260"/>
        <v>N2O</v>
      </c>
    </row>
    <row r="16457" spans="1:10" hidden="1" x14ac:dyDescent="0.35">
      <c r="A16457" t="s">
        <v>268</v>
      </c>
      <c r="B16457" t="s">
        <v>2</v>
      </c>
      <c r="C16457" t="s">
        <v>240</v>
      </c>
      <c r="D16457" t="s">
        <v>222</v>
      </c>
      <c r="E16457" t="s">
        <v>12</v>
      </c>
      <c r="F16457">
        <v>2013</v>
      </c>
      <c r="G16457">
        <v>1.0076533303335E-2</v>
      </c>
      <c r="H16457">
        <f>IF(J16457="N2O",G16457/About!$A$75,IF('EPA non-CO2 Data'!J16457="CH4",'EPA non-CO2 Data'!G16457/About!$A$73,'EPA non-CO2 Data'!G16457))</f>
        <v>3.381387014541946E-5</v>
      </c>
      <c r="I16457" s="4" t="str">
        <f>VLOOKUP(CONCATENATE(B16457,C16457,D16457),'EPA Source to Industry Map'!$D$2:$E$35,2,FALSE)</f>
        <v>non-industry</v>
      </c>
      <c r="J16457" s="4" t="str">
        <f t="shared" si="260"/>
        <v>N2O</v>
      </c>
    </row>
    <row r="16458" spans="1:10" hidden="1" x14ac:dyDescent="0.35">
      <c r="A16458" t="s">
        <v>268</v>
      </c>
      <c r="B16458" t="s">
        <v>2</v>
      </c>
      <c r="C16458" t="s">
        <v>240</v>
      </c>
      <c r="D16458" t="s">
        <v>222</v>
      </c>
      <c r="E16458" t="s">
        <v>12</v>
      </c>
      <c r="F16458">
        <v>2013</v>
      </c>
      <c r="G16458">
        <v>0.12935704924066499</v>
      </c>
      <c r="H16458">
        <f>IF(J16458="N2O",G16458/About!$A$75,IF('EPA non-CO2 Data'!J16458="CH4",'EPA non-CO2 Data'!G16458/About!$A$73,'EPA non-CO2 Data'!G16458))</f>
        <v>4.340840578545805E-4</v>
      </c>
      <c r="I16458" s="4" t="str">
        <f>VLOOKUP(CONCATENATE(B16458,C16458,D16458),'EPA Source to Industry Map'!$D$2:$E$35,2,FALSE)</f>
        <v>non-industry</v>
      </c>
      <c r="J16458" s="4" t="str">
        <f t="shared" si="260"/>
        <v>N2O</v>
      </c>
    </row>
    <row r="16459" spans="1:10" hidden="1" x14ac:dyDescent="0.35">
      <c r="A16459" t="s">
        <v>268</v>
      </c>
      <c r="B16459" t="s">
        <v>2</v>
      </c>
      <c r="C16459" t="s">
        <v>240</v>
      </c>
      <c r="D16459" t="s">
        <v>222</v>
      </c>
      <c r="E16459" t="s">
        <v>12</v>
      </c>
      <c r="F16459">
        <v>2014</v>
      </c>
      <c r="G16459">
        <v>1.06344960294816E-2</v>
      </c>
      <c r="H16459">
        <f>IF(J16459="N2O",G16459/About!$A$75,IF('EPA non-CO2 Data'!J16459="CH4",'EPA non-CO2 Data'!G16459/About!$A$73,'EPA non-CO2 Data'!G16459))</f>
        <v>3.5686228286851008E-5</v>
      </c>
      <c r="I16459" s="4" t="str">
        <f>VLOOKUP(CONCATENATE(B16459,C16459,D16459),'EPA Source to Industry Map'!$D$2:$E$35,2,FALSE)</f>
        <v>non-industry</v>
      </c>
      <c r="J16459" s="4" t="str">
        <f t="shared" si="260"/>
        <v>N2O</v>
      </c>
    </row>
    <row r="16460" spans="1:10" hidden="1" x14ac:dyDescent="0.35">
      <c r="A16460" t="s">
        <v>268</v>
      </c>
      <c r="B16460" t="s">
        <v>2</v>
      </c>
      <c r="C16460" t="s">
        <v>240</v>
      </c>
      <c r="D16460" t="s">
        <v>222</v>
      </c>
      <c r="E16460" t="s">
        <v>12</v>
      </c>
      <c r="F16460">
        <v>2014</v>
      </c>
      <c r="G16460">
        <v>0.134907740393958</v>
      </c>
      <c r="H16460">
        <f>IF(J16460="N2O",G16460/About!$A$75,IF('EPA non-CO2 Data'!J16460="CH4",'EPA non-CO2 Data'!G16460/About!$A$73,'EPA non-CO2 Data'!G16460))</f>
        <v>4.5271053823475841E-4</v>
      </c>
      <c r="I16460" s="4" t="str">
        <f>VLOOKUP(CONCATENATE(B16460,C16460,D16460),'EPA Source to Industry Map'!$D$2:$E$35,2,FALSE)</f>
        <v>non-industry</v>
      </c>
      <c r="J16460" s="4" t="str">
        <f t="shared" si="260"/>
        <v>N2O</v>
      </c>
    </row>
    <row r="16461" spans="1:10" hidden="1" x14ac:dyDescent="0.35">
      <c r="A16461" t="s">
        <v>268</v>
      </c>
      <c r="B16461" t="s">
        <v>2</v>
      </c>
      <c r="C16461" t="s">
        <v>240</v>
      </c>
      <c r="D16461" t="s">
        <v>222</v>
      </c>
      <c r="E16461" t="s">
        <v>12</v>
      </c>
      <c r="F16461">
        <v>2015</v>
      </c>
      <c r="G16461">
        <v>1.11390407555178E-2</v>
      </c>
      <c r="H16461">
        <f>IF(J16461="N2O",G16461/About!$A$75,IF('EPA non-CO2 Data'!J16461="CH4",'EPA non-CO2 Data'!G16461/About!$A$73,'EPA non-CO2 Data'!G16461))</f>
        <v>3.7379331394355035E-5</v>
      </c>
      <c r="I16461" s="4" t="str">
        <f>VLOOKUP(CONCATENATE(B16461,C16461,D16461),'EPA Source to Industry Map'!$D$2:$E$35,2,FALSE)</f>
        <v>non-industry</v>
      </c>
      <c r="J16461" s="4" t="str">
        <f t="shared" si="260"/>
        <v>N2O</v>
      </c>
    </row>
    <row r="16462" spans="1:10" hidden="1" x14ac:dyDescent="0.35">
      <c r="A16462" t="s">
        <v>268</v>
      </c>
      <c r="B16462" t="s">
        <v>2</v>
      </c>
      <c r="C16462" t="s">
        <v>240</v>
      </c>
      <c r="D16462" t="s">
        <v>222</v>
      </c>
      <c r="E16462" t="s">
        <v>12</v>
      </c>
      <c r="F16462">
        <v>2015</v>
      </c>
      <c r="G16462">
        <v>0.13973684047436699</v>
      </c>
      <c r="H16462">
        <f>IF(J16462="N2O",G16462/About!$A$75,IF('EPA non-CO2 Data'!J16462="CH4",'EPA non-CO2 Data'!G16462/About!$A$73,'EPA non-CO2 Data'!G16462))</f>
        <v>4.6891557206163421E-4</v>
      </c>
      <c r="I16462" s="4" t="str">
        <f>VLOOKUP(CONCATENATE(B16462,C16462,D16462),'EPA Source to Industry Map'!$D$2:$E$35,2,FALSE)</f>
        <v>non-industry</v>
      </c>
      <c r="J16462" s="4" t="str">
        <f t="shared" si="260"/>
        <v>N2O</v>
      </c>
    </row>
    <row r="16463" spans="1:10" hidden="1" x14ac:dyDescent="0.35">
      <c r="A16463" t="s">
        <v>268</v>
      </c>
      <c r="B16463" t="s">
        <v>2</v>
      </c>
      <c r="C16463" t="s">
        <v>240</v>
      </c>
      <c r="D16463" t="s">
        <v>222</v>
      </c>
      <c r="E16463" t="s">
        <v>12</v>
      </c>
      <c r="F16463">
        <v>2016</v>
      </c>
      <c r="G16463">
        <v>1.1675836014265299E-2</v>
      </c>
      <c r="H16463">
        <f>IF(J16463="N2O",G16463/About!$A$75,IF('EPA non-CO2 Data'!J16463="CH4",'EPA non-CO2 Data'!G16463/About!$A$73,'EPA non-CO2 Data'!G16463))</f>
        <v>3.9180657765990934E-5</v>
      </c>
      <c r="I16463" s="4" t="str">
        <f>VLOOKUP(CONCATENATE(B16463,C16463,D16463),'EPA Source to Industry Map'!$D$2:$E$35,2,FALSE)</f>
        <v>non-industry</v>
      </c>
      <c r="J16463" s="4" t="str">
        <f t="shared" si="260"/>
        <v>N2O</v>
      </c>
    </row>
    <row r="16464" spans="1:10" hidden="1" x14ac:dyDescent="0.35">
      <c r="A16464" t="s">
        <v>268</v>
      </c>
      <c r="B16464" t="s">
        <v>2</v>
      </c>
      <c r="C16464" t="s">
        <v>240</v>
      </c>
      <c r="D16464" t="s">
        <v>222</v>
      </c>
      <c r="E16464" t="s">
        <v>12</v>
      </c>
      <c r="F16464">
        <v>2016</v>
      </c>
      <c r="G16464">
        <v>0.142501380882226</v>
      </c>
      <c r="H16464">
        <f>IF(J16464="N2O",G16464/About!$A$75,IF('EPA non-CO2 Data'!J16464="CH4",'EPA non-CO2 Data'!G16464/About!$A$73,'EPA non-CO2 Data'!G16464))</f>
        <v>4.7819255329606039E-4</v>
      </c>
      <c r="I16464" s="4" t="str">
        <f>VLOOKUP(CONCATENATE(B16464,C16464,D16464),'EPA Source to Industry Map'!$D$2:$E$35,2,FALSE)</f>
        <v>non-industry</v>
      </c>
      <c r="J16464" s="4" t="str">
        <f t="shared" si="260"/>
        <v>N2O</v>
      </c>
    </row>
    <row r="16465" spans="1:10" hidden="1" x14ac:dyDescent="0.35">
      <c r="A16465" t="s">
        <v>268</v>
      </c>
      <c r="B16465" t="s">
        <v>2</v>
      </c>
      <c r="C16465" t="s">
        <v>240</v>
      </c>
      <c r="D16465" t="s">
        <v>222</v>
      </c>
      <c r="E16465" t="s">
        <v>12</v>
      </c>
      <c r="F16465">
        <v>2017</v>
      </c>
      <c r="G16465">
        <v>1.18732975734389E-2</v>
      </c>
      <c r="H16465">
        <f>IF(J16465="N2O",G16465/About!$A$75,IF('EPA non-CO2 Data'!J16465="CH4",'EPA non-CO2 Data'!G16465/About!$A$73,'EPA non-CO2 Data'!G16465))</f>
        <v>3.9843280447781546E-5</v>
      </c>
      <c r="I16465" s="4" t="str">
        <f>VLOOKUP(CONCATENATE(B16465,C16465,D16465),'EPA Source to Industry Map'!$D$2:$E$35,2,FALSE)</f>
        <v>non-industry</v>
      </c>
      <c r="J16465" s="4" t="str">
        <f t="shared" si="260"/>
        <v>N2O</v>
      </c>
    </row>
    <row r="16466" spans="1:10" hidden="1" x14ac:dyDescent="0.35">
      <c r="A16466" t="s">
        <v>268</v>
      </c>
      <c r="B16466" t="s">
        <v>2</v>
      </c>
      <c r="C16466" t="s">
        <v>240</v>
      </c>
      <c r="D16466" t="s">
        <v>222</v>
      </c>
      <c r="E16466" t="s">
        <v>12</v>
      </c>
      <c r="F16466">
        <v>2017</v>
      </c>
      <c r="G16466">
        <v>0.14100905392729601</v>
      </c>
      <c r="H16466">
        <f>IF(J16466="N2O",G16466/About!$A$75,IF('EPA non-CO2 Data'!J16466="CH4",'EPA non-CO2 Data'!G16466/About!$A$73,'EPA non-CO2 Data'!G16466))</f>
        <v>4.7318474472246986E-4</v>
      </c>
      <c r="I16466" s="4" t="str">
        <f>VLOOKUP(CONCATENATE(B16466,C16466,D16466),'EPA Source to Industry Map'!$D$2:$E$35,2,FALSE)</f>
        <v>non-industry</v>
      </c>
      <c r="J16466" s="4" t="str">
        <f t="shared" si="260"/>
        <v>N2O</v>
      </c>
    </row>
    <row r="16467" spans="1:10" hidden="1" x14ac:dyDescent="0.35">
      <c r="A16467" t="s">
        <v>268</v>
      </c>
      <c r="B16467" t="s">
        <v>2</v>
      </c>
      <c r="C16467" t="s">
        <v>240</v>
      </c>
      <c r="D16467" t="s">
        <v>222</v>
      </c>
      <c r="E16467" t="s">
        <v>12</v>
      </c>
      <c r="F16467">
        <v>2018</v>
      </c>
      <c r="G16467">
        <v>1.2070759132612499E-2</v>
      </c>
      <c r="H16467">
        <f>IF(J16467="N2O",G16467/About!$A$75,IF('EPA non-CO2 Data'!J16467="CH4",'EPA non-CO2 Data'!G16467/About!$A$73,'EPA non-CO2 Data'!G16467))</f>
        <v>4.0505903129572144E-5</v>
      </c>
      <c r="I16467" s="4" t="str">
        <f>VLOOKUP(CONCATENATE(B16467,C16467,D16467),'EPA Source to Industry Map'!$D$2:$E$35,2,FALSE)</f>
        <v>non-industry</v>
      </c>
      <c r="J16467" s="4" t="str">
        <f t="shared" si="260"/>
        <v>N2O</v>
      </c>
    </row>
    <row r="16468" spans="1:10" hidden="1" x14ac:dyDescent="0.35">
      <c r="A16468" t="s">
        <v>268</v>
      </c>
      <c r="B16468" t="s">
        <v>2</v>
      </c>
      <c r="C16468" t="s">
        <v>240</v>
      </c>
      <c r="D16468" t="s">
        <v>222</v>
      </c>
      <c r="E16468" t="s">
        <v>12</v>
      </c>
      <c r="F16468">
        <v>2018</v>
      </c>
      <c r="G16468">
        <v>0.139516726972367</v>
      </c>
      <c r="H16468">
        <f>IF(J16468="N2O",G16468/About!$A$75,IF('EPA non-CO2 Data'!J16468="CH4",'EPA non-CO2 Data'!G16468/About!$A$73,'EPA non-CO2 Data'!G16468))</f>
        <v>4.6817693614888253E-4</v>
      </c>
      <c r="I16468" s="4" t="str">
        <f>VLOOKUP(CONCATENATE(B16468,C16468,D16468),'EPA Source to Industry Map'!$D$2:$E$35,2,FALSE)</f>
        <v>non-industry</v>
      </c>
      <c r="J16468" s="4" t="str">
        <f t="shared" si="260"/>
        <v>N2O</v>
      </c>
    </row>
    <row r="16469" spans="1:10" hidden="1" x14ac:dyDescent="0.35">
      <c r="A16469" t="s">
        <v>268</v>
      </c>
      <c r="B16469" t="s">
        <v>2</v>
      </c>
      <c r="C16469" t="s">
        <v>240</v>
      </c>
      <c r="D16469" t="s">
        <v>222</v>
      </c>
      <c r="E16469" t="s">
        <v>12</v>
      </c>
      <c r="F16469">
        <v>2019</v>
      </c>
      <c r="G16469">
        <v>1.2268220691786199E-2</v>
      </c>
      <c r="H16469">
        <f>IF(J16469="N2O",G16469/About!$A$75,IF('EPA non-CO2 Data'!J16469="CH4",'EPA non-CO2 Data'!G16469/About!$A$73,'EPA non-CO2 Data'!G16469))</f>
        <v>4.1168525811363088E-5</v>
      </c>
      <c r="I16469" s="4" t="str">
        <f>VLOOKUP(CONCATENATE(B16469,C16469,D16469),'EPA Source to Industry Map'!$D$2:$E$35,2,FALSE)</f>
        <v>non-industry</v>
      </c>
      <c r="J16469" s="4" t="str">
        <f t="shared" si="260"/>
        <v>N2O</v>
      </c>
    </row>
    <row r="16470" spans="1:10" hidden="1" x14ac:dyDescent="0.35">
      <c r="A16470" t="s">
        <v>268</v>
      </c>
      <c r="B16470" t="s">
        <v>2</v>
      </c>
      <c r="C16470" t="s">
        <v>240</v>
      </c>
      <c r="D16470" t="s">
        <v>222</v>
      </c>
      <c r="E16470" t="s">
        <v>12</v>
      </c>
      <c r="F16470">
        <v>2019</v>
      </c>
      <c r="G16470">
        <v>0.13802440001743799</v>
      </c>
      <c r="H16470">
        <f>IF(J16470="N2O",G16470/About!$A$75,IF('EPA non-CO2 Data'!J16470="CH4",'EPA non-CO2 Data'!G16470/About!$A$73,'EPA non-CO2 Data'!G16470))</f>
        <v>4.6316912757529525E-4</v>
      </c>
      <c r="I16470" s="4" t="str">
        <f>VLOOKUP(CONCATENATE(B16470,C16470,D16470),'EPA Source to Industry Map'!$D$2:$E$35,2,FALSE)</f>
        <v>non-industry</v>
      </c>
      <c r="J16470" s="4" t="str">
        <f t="shared" si="260"/>
        <v>N2O</v>
      </c>
    </row>
    <row r="16471" spans="1:10" hidden="1" x14ac:dyDescent="0.35">
      <c r="A16471" t="s">
        <v>268</v>
      </c>
      <c r="B16471" t="s">
        <v>2</v>
      </c>
      <c r="C16471" t="s">
        <v>240</v>
      </c>
      <c r="D16471" t="s">
        <v>222</v>
      </c>
      <c r="E16471" t="s">
        <v>12</v>
      </c>
      <c r="F16471">
        <v>2020</v>
      </c>
      <c r="G16471">
        <v>1.24656822509598E-2</v>
      </c>
      <c r="H16471">
        <f>IF(J16471="N2O",G16471/About!$A$75,IF('EPA non-CO2 Data'!J16471="CH4",'EPA non-CO2 Data'!G16471/About!$A$73,'EPA non-CO2 Data'!G16471))</f>
        <v>4.1831148493153693E-5</v>
      </c>
      <c r="I16471" s="4" t="str">
        <f>VLOOKUP(CONCATENATE(B16471,C16471,D16471),'EPA Source to Industry Map'!$D$2:$E$35,2,FALSE)</f>
        <v>non-industry</v>
      </c>
      <c r="J16471" s="4" t="str">
        <f t="shared" si="260"/>
        <v>N2O</v>
      </c>
    </row>
    <row r="16472" spans="1:10" hidden="1" x14ac:dyDescent="0.35">
      <c r="A16472" t="s">
        <v>268</v>
      </c>
      <c r="B16472" t="s">
        <v>2</v>
      </c>
      <c r="C16472" t="s">
        <v>240</v>
      </c>
      <c r="D16472" t="s">
        <v>222</v>
      </c>
      <c r="E16472" t="s">
        <v>12</v>
      </c>
      <c r="F16472">
        <v>2020</v>
      </c>
      <c r="G16472">
        <v>0.136532073062508</v>
      </c>
      <c r="H16472">
        <f>IF(J16472="N2O",G16472/About!$A$75,IF('EPA non-CO2 Data'!J16472="CH4",'EPA non-CO2 Data'!G16472/About!$A$73,'EPA non-CO2 Data'!G16472))</f>
        <v>4.5816131900170472E-4</v>
      </c>
      <c r="I16472" s="4" t="str">
        <f>VLOOKUP(CONCATENATE(B16472,C16472,D16472),'EPA Source to Industry Map'!$D$2:$E$35,2,FALSE)</f>
        <v>non-industry</v>
      </c>
      <c r="J16472" s="4" t="str">
        <f t="shared" si="260"/>
        <v>N2O</v>
      </c>
    </row>
    <row r="16473" spans="1:10" hidden="1" x14ac:dyDescent="0.35">
      <c r="A16473" t="s">
        <v>268</v>
      </c>
      <c r="B16473" t="s">
        <v>2</v>
      </c>
      <c r="C16473" t="s">
        <v>240</v>
      </c>
      <c r="D16473" t="s">
        <v>222</v>
      </c>
      <c r="E16473" t="s">
        <v>12</v>
      </c>
      <c r="F16473">
        <v>2021</v>
      </c>
      <c r="G16473">
        <v>1.24656822509598E-2</v>
      </c>
      <c r="H16473">
        <f>IF(J16473="N2O",G16473/About!$A$75,IF('EPA non-CO2 Data'!J16473="CH4",'EPA non-CO2 Data'!G16473/About!$A$73,'EPA non-CO2 Data'!G16473))</f>
        <v>4.1831148493153693E-5</v>
      </c>
      <c r="I16473" s="4" t="str">
        <f>VLOOKUP(CONCATENATE(B16473,C16473,D16473),'EPA Source to Industry Map'!$D$2:$E$35,2,FALSE)</f>
        <v>non-industry</v>
      </c>
      <c r="J16473" s="4" t="str">
        <f t="shared" si="260"/>
        <v>N2O</v>
      </c>
    </row>
    <row r="16474" spans="1:10" hidden="1" x14ac:dyDescent="0.35">
      <c r="A16474" t="s">
        <v>268</v>
      </c>
      <c r="B16474" t="s">
        <v>2</v>
      </c>
      <c r="C16474" t="s">
        <v>240</v>
      </c>
      <c r="D16474" t="s">
        <v>222</v>
      </c>
      <c r="E16474" t="s">
        <v>12</v>
      </c>
      <c r="F16474">
        <v>2021</v>
      </c>
      <c r="G16474">
        <v>0.135460813003624</v>
      </c>
      <c r="H16474">
        <f>IF(J16474="N2O",G16474/About!$A$75,IF('EPA non-CO2 Data'!J16474="CH4",'EPA non-CO2 Data'!G16474/About!$A$73,'EPA non-CO2 Data'!G16474))</f>
        <v>4.5456648658934228E-4</v>
      </c>
      <c r="I16474" s="4" t="str">
        <f>VLOOKUP(CONCATENATE(B16474,C16474,D16474),'EPA Source to Industry Map'!$D$2:$E$35,2,FALSE)</f>
        <v>non-industry</v>
      </c>
      <c r="J16474" s="4" t="str">
        <f t="shared" si="260"/>
        <v>N2O</v>
      </c>
    </row>
    <row r="16475" spans="1:10" hidden="1" x14ac:dyDescent="0.35">
      <c r="A16475" t="s">
        <v>268</v>
      </c>
      <c r="B16475" t="s">
        <v>2</v>
      </c>
      <c r="C16475" t="s">
        <v>240</v>
      </c>
      <c r="D16475" t="s">
        <v>222</v>
      </c>
      <c r="E16475" t="s">
        <v>12</v>
      </c>
      <c r="F16475">
        <v>2022</v>
      </c>
      <c r="G16475">
        <v>1.24656822509598E-2</v>
      </c>
      <c r="H16475">
        <f>IF(J16475="N2O",G16475/About!$A$75,IF('EPA non-CO2 Data'!J16475="CH4",'EPA non-CO2 Data'!G16475/About!$A$73,'EPA non-CO2 Data'!G16475))</f>
        <v>4.1831148493153693E-5</v>
      </c>
      <c r="I16475" s="4" t="str">
        <f>VLOOKUP(CONCATENATE(B16475,C16475,D16475),'EPA Source to Industry Map'!$D$2:$E$35,2,FALSE)</f>
        <v>non-industry</v>
      </c>
      <c r="J16475" s="4" t="str">
        <f t="shared" si="260"/>
        <v>N2O</v>
      </c>
    </row>
    <row r="16476" spans="1:10" hidden="1" x14ac:dyDescent="0.35">
      <c r="A16476" t="s">
        <v>268</v>
      </c>
      <c r="B16476" t="s">
        <v>2</v>
      </c>
      <c r="C16476" t="s">
        <v>240</v>
      </c>
      <c r="D16476" t="s">
        <v>222</v>
      </c>
      <c r="E16476" t="s">
        <v>12</v>
      </c>
      <c r="F16476">
        <v>2022</v>
      </c>
      <c r="G16476">
        <v>0.134389552944739</v>
      </c>
      <c r="H16476">
        <f>IF(J16476="N2O",G16476/About!$A$75,IF('EPA non-CO2 Data'!J16476="CH4",'EPA non-CO2 Data'!G16476/About!$A$73,'EPA non-CO2 Data'!G16476))</f>
        <v>4.5097165417697652E-4</v>
      </c>
      <c r="I16476" s="4" t="str">
        <f>VLOOKUP(CONCATENATE(B16476,C16476,D16476),'EPA Source to Industry Map'!$D$2:$E$35,2,FALSE)</f>
        <v>non-industry</v>
      </c>
      <c r="J16476" s="4" t="str">
        <f t="shared" si="260"/>
        <v>N2O</v>
      </c>
    </row>
    <row r="16477" spans="1:10" hidden="1" x14ac:dyDescent="0.35">
      <c r="A16477" t="s">
        <v>268</v>
      </c>
      <c r="B16477" t="s">
        <v>2</v>
      </c>
      <c r="C16477" t="s">
        <v>240</v>
      </c>
      <c r="D16477" t="s">
        <v>222</v>
      </c>
      <c r="E16477" t="s">
        <v>12</v>
      </c>
      <c r="F16477">
        <v>2023</v>
      </c>
      <c r="G16477">
        <v>1.24656822509598E-2</v>
      </c>
      <c r="H16477">
        <f>IF(J16477="N2O",G16477/About!$A$75,IF('EPA non-CO2 Data'!J16477="CH4",'EPA non-CO2 Data'!G16477/About!$A$73,'EPA non-CO2 Data'!G16477))</f>
        <v>4.1831148493153693E-5</v>
      </c>
      <c r="I16477" s="4" t="str">
        <f>VLOOKUP(CONCATENATE(B16477,C16477,D16477),'EPA Source to Industry Map'!$D$2:$E$35,2,FALSE)</f>
        <v>non-industry</v>
      </c>
      <c r="J16477" s="4" t="str">
        <f t="shared" si="260"/>
        <v>N2O</v>
      </c>
    </row>
    <row r="16478" spans="1:10" hidden="1" x14ac:dyDescent="0.35">
      <c r="A16478" t="s">
        <v>268</v>
      </c>
      <c r="B16478" t="s">
        <v>2</v>
      </c>
      <c r="C16478" t="s">
        <v>240</v>
      </c>
      <c r="D16478" t="s">
        <v>222</v>
      </c>
      <c r="E16478" t="s">
        <v>12</v>
      </c>
      <c r="F16478">
        <v>2023</v>
      </c>
      <c r="G16478">
        <v>0.13331829288585401</v>
      </c>
      <c r="H16478">
        <f>IF(J16478="N2O",G16478/About!$A$75,IF('EPA non-CO2 Data'!J16478="CH4",'EPA non-CO2 Data'!G16478/About!$A$73,'EPA non-CO2 Data'!G16478))</f>
        <v>4.4737682176461077E-4</v>
      </c>
      <c r="I16478" s="4" t="str">
        <f>VLOOKUP(CONCATENATE(B16478,C16478,D16478),'EPA Source to Industry Map'!$D$2:$E$35,2,FALSE)</f>
        <v>non-industry</v>
      </c>
      <c r="J16478" s="4" t="str">
        <f t="shared" si="260"/>
        <v>N2O</v>
      </c>
    </row>
    <row r="16479" spans="1:10" hidden="1" x14ac:dyDescent="0.35">
      <c r="A16479" t="s">
        <v>268</v>
      </c>
      <c r="B16479" t="s">
        <v>2</v>
      </c>
      <c r="C16479" t="s">
        <v>240</v>
      </c>
      <c r="D16479" t="s">
        <v>222</v>
      </c>
      <c r="E16479" t="s">
        <v>12</v>
      </c>
      <c r="F16479">
        <v>2024</v>
      </c>
      <c r="G16479">
        <v>1.24656822509598E-2</v>
      </c>
      <c r="H16479">
        <f>IF(J16479="N2O",G16479/About!$A$75,IF('EPA non-CO2 Data'!J16479="CH4",'EPA non-CO2 Data'!G16479/About!$A$73,'EPA non-CO2 Data'!G16479))</f>
        <v>4.1831148493153693E-5</v>
      </c>
      <c r="I16479" s="4" t="str">
        <f>VLOOKUP(CONCATENATE(B16479,C16479,D16479),'EPA Source to Industry Map'!$D$2:$E$35,2,FALSE)</f>
        <v>non-industry</v>
      </c>
      <c r="J16479" s="4" t="str">
        <f t="shared" si="260"/>
        <v>N2O</v>
      </c>
    </row>
    <row r="16480" spans="1:10" hidden="1" x14ac:dyDescent="0.35">
      <c r="A16480" t="s">
        <v>268</v>
      </c>
      <c r="B16480" t="s">
        <v>2</v>
      </c>
      <c r="C16480" t="s">
        <v>240</v>
      </c>
      <c r="D16480" t="s">
        <v>222</v>
      </c>
      <c r="E16480" t="s">
        <v>12</v>
      </c>
      <c r="F16480">
        <v>2024</v>
      </c>
      <c r="G16480">
        <v>0.13224703282696901</v>
      </c>
      <c r="H16480">
        <f>IF(J16480="N2O",G16480/About!$A$75,IF('EPA non-CO2 Data'!J16480="CH4",'EPA non-CO2 Data'!G16480/About!$A$73,'EPA non-CO2 Data'!G16480))</f>
        <v>4.4378198935224501E-4</v>
      </c>
      <c r="I16480" s="4" t="str">
        <f>VLOOKUP(CONCATENATE(B16480,C16480,D16480),'EPA Source to Industry Map'!$D$2:$E$35,2,FALSE)</f>
        <v>non-industry</v>
      </c>
      <c r="J16480" s="4" t="str">
        <f t="shared" si="260"/>
        <v>N2O</v>
      </c>
    </row>
    <row r="16481" spans="1:10" hidden="1" x14ac:dyDescent="0.35">
      <c r="A16481" t="s">
        <v>268</v>
      </c>
      <c r="B16481" t="s">
        <v>2</v>
      </c>
      <c r="C16481" t="s">
        <v>240</v>
      </c>
      <c r="D16481" t="s">
        <v>222</v>
      </c>
      <c r="E16481" t="s">
        <v>12</v>
      </c>
      <c r="F16481">
        <v>2025</v>
      </c>
      <c r="G16481">
        <v>1.24656822509598E-2</v>
      </c>
      <c r="H16481">
        <f>IF(J16481="N2O",G16481/About!$A$75,IF('EPA non-CO2 Data'!J16481="CH4",'EPA non-CO2 Data'!G16481/About!$A$73,'EPA non-CO2 Data'!G16481))</f>
        <v>4.1831148493153693E-5</v>
      </c>
      <c r="I16481" s="4" t="str">
        <f>VLOOKUP(CONCATENATE(B16481,C16481,D16481),'EPA Source to Industry Map'!$D$2:$E$35,2,FALSE)</f>
        <v>non-industry</v>
      </c>
      <c r="J16481" s="4" t="str">
        <f t="shared" si="260"/>
        <v>N2O</v>
      </c>
    </row>
    <row r="16482" spans="1:10" hidden="1" x14ac:dyDescent="0.35">
      <c r="A16482" t="s">
        <v>268</v>
      </c>
      <c r="B16482" t="s">
        <v>2</v>
      </c>
      <c r="C16482" t="s">
        <v>240</v>
      </c>
      <c r="D16482" t="s">
        <v>222</v>
      </c>
      <c r="E16482" t="s">
        <v>12</v>
      </c>
      <c r="F16482">
        <v>2025</v>
      </c>
      <c r="G16482">
        <v>0.13117577276808401</v>
      </c>
      <c r="H16482">
        <f>IF(J16482="N2O",G16482/About!$A$75,IF('EPA non-CO2 Data'!J16482="CH4",'EPA non-CO2 Data'!G16482/About!$A$73,'EPA non-CO2 Data'!G16482))</f>
        <v>4.401871569398792E-4</v>
      </c>
      <c r="I16482" s="4" t="str">
        <f>VLOOKUP(CONCATENATE(B16482,C16482,D16482),'EPA Source to Industry Map'!$D$2:$E$35,2,FALSE)</f>
        <v>non-industry</v>
      </c>
      <c r="J16482" s="4" t="str">
        <f t="shared" si="260"/>
        <v>N2O</v>
      </c>
    </row>
    <row r="16483" spans="1:10" hidden="1" x14ac:dyDescent="0.35">
      <c r="A16483" t="s">
        <v>268</v>
      </c>
      <c r="B16483" t="s">
        <v>2</v>
      </c>
      <c r="C16483" t="s">
        <v>240</v>
      </c>
      <c r="D16483" t="s">
        <v>222</v>
      </c>
      <c r="E16483" t="s">
        <v>12</v>
      </c>
      <c r="F16483">
        <v>2026</v>
      </c>
      <c r="G16483">
        <v>1.24656822509598E-2</v>
      </c>
      <c r="H16483">
        <f>IF(J16483="N2O",G16483/About!$A$75,IF('EPA non-CO2 Data'!J16483="CH4",'EPA non-CO2 Data'!G16483/About!$A$73,'EPA non-CO2 Data'!G16483))</f>
        <v>4.1831148493153693E-5</v>
      </c>
      <c r="I16483" s="4" t="str">
        <f>VLOOKUP(CONCATENATE(B16483,C16483,D16483),'EPA Source to Industry Map'!$D$2:$E$35,2,FALSE)</f>
        <v>non-industry</v>
      </c>
      <c r="J16483" s="4" t="str">
        <f t="shared" si="260"/>
        <v>N2O</v>
      </c>
    </row>
    <row r="16484" spans="1:10" hidden="1" x14ac:dyDescent="0.35">
      <c r="A16484" t="s">
        <v>268</v>
      </c>
      <c r="B16484" t="s">
        <v>2</v>
      </c>
      <c r="C16484" t="s">
        <v>240</v>
      </c>
      <c r="D16484" t="s">
        <v>222</v>
      </c>
      <c r="E16484" t="s">
        <v>12</v>
      </c>
      <c r="F16484">
        <v>2026</v>
      </c>
      <c r="G16484">
        <v>0.13014653939523799</v>
      </c>
      <c r="H16484">
        <f>IF(J16484="N2O",G16484/About!$A$75,IF('EPA non-CO2 Data'!J16484="CH4",'EPA non-CO2 Data'!G16484/About!$A$73,'EPA non-CO2 Data'!G16484))</f>
        <v>4.3673335367529524E-4</v>
      </c>
      <c r="I16484" s="4" t="str">
        <f>VLOOKUP(CONCATENATE(B16484,C16484,D16484),'EPA Source to Industry Map'!$D$2:$E$35,2,FALSE)</f>
        <v>non-industry</v>
      </c>
      <c r="J16484" s="4" t="str">
        <f t="shared" si="260"/>
        <v>N2O</v>
      </c>
    </row>
    <row r="16485" spans="1:10" hidden="1" x14ac:dyDescent="0.35">
      <c r="A16485" t="s">
        <v>268</v>
      </c>
      <c r="B16485" t="s">
        <v>2</v>
      </c>
      <c r="C16485" t="s">
        <v>240</v>
      </c>
      <c r="D16485" t="s">
        <v>222</v>
      </c>
      <c r="E16485" t="s">
        <v>12</v>
      </c>
      <c r="F16485">
        <v>2027</v>
      </c>
      <c r="G16485">
        <v>1.24656822509598E-2</v>
      </c>
      <c r="H16485">
        <f>IF(J16485="N2O",G16485/About!$A$75,IF('EPA non-CO2 Data'!J16485="CH4",'EPA non-CO2 Data'!G16485/About!$A$73,'EPA non-CO2 Data'!G16485))</f>
        <v>4.1831148493153693E-5</v>
      </c>
      <c r="I16485" s="4" t="str">
        <f>VLOOKUP(CONCATENATE(B16485,C16485,D16485),'EPA Source to Industry Map'!$D$2:$E$35,2,FALSE)</f>
        <v>non-industry</v>
      </c>
      <c r="J16485" s="4" t="str">
        <f t="shared" si="260"/>
        <v>N2O</v>
      </c>
    </row>
    <row r="16486" spans="1:10" hidden="1" x14ac:dyDescent="0.35">
      <c r="A16486" t="s">
        <v>268</v>
      </c>
      <c r="B16486" t="s">
        <v>2</v>
      </c>
      <c r="C16486" t="s">
        <v>240</v>
      </c>
      <c r="D16486" t="s">
        <v>222</v>
      </c>
      <c r="E16486" t="s">
        <v>12</v>
      </c>
      <c r="F16486">
        <v>2027</v>
      </c>
      <c r="G16486">
        <v>0.12911730602239199</v>
      </c>
      <c r="H16486">
        <f>IF(J16486="N2O",G16486/About!$A$75,IF('EPA non-CO2 Data'!J16486="CH4",'EPA non-CO2 Data'!G16486/About!$A$73,'EPA non-CO2 Data'!G16486))</f>
        <v>4.3327955041071138E-4</v>
      </c>
      <c r="I16486" s="4" t="str">
        <f>VLOOKUP(CONCATENATE(B16486,C16486,D16486),'EPA Source to Industry Map'!$D$2:$E$35,2,FALSE)</f>
        <v>non-industry</v>
      </c>
      <c r="J16486" s="4" t="str">
        <f t="shared" si="260"/>
        <v>N2O</v>
      </c>
    </row>
    <row r="16487" spans="1:10" hidden="1" x14ac:dyDescent="0.35">
      <c r="A16487" t="s">
        <v>268</v>
      </c>
      <c r="B16487" t="s">
        <v>2</v>
      </c>
      <c r="C16487" t="s">
        <v>240</v>
      </c>
      <c r="D16487" t="s">
        <v>222</v>
      </c>
      <c r="E16487" t="s">
        <v>12</v>
      </c>
      <c r="F16487">
        <v>2028</v>
      </c>
      <c r="G16487">
        <v>1.24656822509598E-2</v>
      </c>
      <c r="H16487">
        <f>IF(J16487="N2O",G16487/About!$A$75,IF('EPA non-CO2 Data'!J16487="CH4",'EPA non-CO2 Data'!G16487/About!$A$73,'EPA non-CO2 Data'!G16487))</f>
        <v>4.1831148493153693E-5</v>
      </c>
      <c r="I16487" s="4" t="str">
        <f>VLOOKUP(CONCATENATE(B16487,C16487,D16487),'EPA Source to Industry Map'!$D$2:$E$35,2,FALSE)</f>
        <v>non-industry</v>
      </c>
      <c r="J16487" s="4" t="str">
        <f t="shared" si="260"/>
        <v>N2O</v>
      </c>
    </row>
    <row r="16488" spans="1:10" hidden="1" x14ac:dyDescent="0.35">
      <c r="A16488" t="s">
        <v>268</v>
      </c>
      <c r="B16488" t="s">
        <v>2</v>
      </c>
      <c r="C16488" t="s">
        <v>240</v>
      </c>
      <c r="D16488" t="s">
        <v>222</v>
      </c>
      <c r="E16488" t="s">
        <v>12</v>
      </c>
      <c r="F16488">
        <v>2028</v>
      </c>
      <c r="G16488">
        <v>0.128088072649546</v>
      </c>
      <c r="H16488">
        <f>IF(J16488="N2O",G16488/About!$A$75,IF('EPA non-CO2 Data'!J16488="CH4",'EPA non-CO2 Data'!G16488/About!$A$73,'EPA non-CO2 Data'!G16488))</f>
        <v>4.2982574714612752E-4</v>
      </c>
      <c r="I16488" s="4" t="str">
        <f>VLOOKUP(CONCATENATE(B16488,C16488,D16488),'EPA Source to Industry Map'!$D$2:$E$35,2,FALSE)</f>
        <v>non-industry</v>
      </c>
      <c r="J16488" s="4" t="str">
        <f t="shared" si="260"/>
        <v>N2O</v>
      </c>
    </row>
    <row r="16489" spans="1:10" hidden="1" x14ac:dyDescent="0.35">
      <c r="A16489" t="s">
        <v>268</v>
      </c>
      <c r="B16489" t="s">
        <v>2</v>
      </c>
      <c r="C16489" t="s">
        <v>240</v>
      </c>
      <c r="D16489" t="s">
        <v>222</v>
      </c>
      <c r="E16489" t="s">
        <v>12</v>
      </c>
      <c r="F16489">
        <v>2029</v>
      </c>
      <c r="G16489">
        <v>1.24656822509598E-2</v>
      </c>
      <c r="H16489">
        <f>IF(J16489="N2O",G16489/About!$A$75,IF('EPA non-CO2 Data'!J16489="CH4",'EPA non-CO2 Data'!G16489/About!$A$73,'EPA non-CO2 Data'!G16489))</f>
        <v>4.1831148493153693E-5</v>
      </c>
      <c r="I16489" s="4" t="str">
        <f>VLOOKUP(CONCATENATE(B16489,C16489,D16489),'EPA Source to Industry Map'!$D$2:$E$35,2,FALSE)</f>
        <v>non-industry</v>
      </c>
      <c r="J16489" s="4" t="str">
        <f t="shared" si="260"/>
        <v>N2O</v>
      </c>
    </row>
    <row r="16490" spans="1:10" hidden="1" x14ac:dyDescent="0.35">
      <c r="A16490" t="s">
        <v>268</v>
      </c>
      <c r="B16490" t="s">
        <v>2</v>
      </c>
      <c r="C16490" t="s">
        <v>240</v>
      </c>
      <c r="D16490" t="s">
        <v>222</v>
      </c>
      <c r="E16490" t="s">
        <v>12</v>
      </c>
      <c r="F16490">
        <v>2029</v>
      </c>
      <c r="G16490">
        <v>0.1270588392767</v>
      </c>
      <c r="H16490">
        <f>IF(J16490="N2O",G16490/About!$A$75,IF('EPA non-CO2 Data'!J16490="CH4",'EPA non-CO2 Data'!G16490/About!$A$73,'EPA non-CO2 Data'!G16490))</f>
        <v>4.2637194388154366E-4</v>
      </c>
      <c r="I16490" s="4" t="str">
        <f>VLOOKUP(CONCATENATE(B16490,C16490,D16490),'EPA Source to Industry Map'!$D$2:$E$35,2,FALSE)</f>
        <v>non-industry</v>
      </c>
      <c r="J16490" s="4" t="str">
        <f t="shared" si="260"/>
        <v>N2O</v>
      </c>
    </row>
    <row r="16491" spans="1:10" hidden="1" x14ac:dyDescent="0.35">
      <c r="A16491" t="s">
        <v>268</v>
      </c>
      <c r="B16491" t="s">
        <v>2</v>
      </c>
      <c r="C16491" t="s">
        <v>240</v>
      </c>
      <c r="D16491" t="s">
        <v>222</v>
      </c>
      <c r="E16491" t="s">
        <v>12</v>
      </c>
      <c r="F16491">
        <v>2030</v>
      </c>
      <c r="G16491">
        <v>1.24656822509598E-2</v>
      </c>
      <c r="H16491">
        <f>IF(J16491="N2O",G16491/About!$A$75,IF('EPA non-CO2 Data'!J16491="CH4",'EPA non-CO2 Data'!G16491/About!$A$73,'EPA non-CO2 Data'!G16491))</f>
        <v>4.1831148493153693E-5</v>
      </c>
      <c r="I16491" s="4" t="str">
        <f>VLOOKUP(CONCATENATE(B16491,C16491,D16491),'EPA Source to Industry Map'!$D$2:$E$35,2,FALSE)</f>
        <v>non-industry</v>
      </c>
      <c r="J16491" s="4" t="str">
        <f t="shared" si="260"/>
        <v>N2O</v>
      </c>
    </row>
    <row r="16492" spans="1:10" hidden="1" x14ac:dyDescent="0.35">
      <c r="A16492" t="s">
        <v>268</v>
      </c>
      <c r="B16492" t="s">
        <v>2</v>
      </c>
      <c r="C16492" t="s">
        <v>240</v>
      </c>
      <c r="D16492" t="s">
        <v>222</v>
      </c>
      <c r="E16492" t="s">
        <v>12</v>
      </c>
      <c r="F16492">
        <v>2030</v>
      </c>
      <c r="G16492">
        <v>0.12602960590385401</v>
      </c>
      <c r="H16492">
        <f>IF(J16492="N2O",G16492/About!$A$75,IF('EPA non-CO2 Data'!J16492="CH4",'EPA non-CO2 Data'!G16492/About!$A$73,'EPA non-CO2 Data'!G16492))</f>
        <v>4.2291814061695975E-4</v>
      </c>
      <c r="I16492" s="4" t="str">
        <f>VLOOKUP(CONCATENATE(B16492,C16492,D16492),'EPA Source to Industry Map'!$D$2:$E$35,2,FALSE)</f>
        <v>non-industry</v>
      </c>
      <c r="J16492" s="4" t="str">
        <f t="shared" si="260"/>
        <v>N2O</v>
      </c>
    </row>
    <row r="16493" spans="1:10" hidden="1" x14ac:dyDescent="0.35">
      <c r="A16493" t="s">
        <v>268</v>
      </c>
      <c r="B16493" t="s">
        <v>2</v>
      </c>
      <c r="C16493" t="s">
        <v>240</v>
      </c>
      <c r="D16493" t="s">
        <v>222</v>
      </c>
      <c r="E16493" t="s">
        <v>12</v>
      </c>
      <c r="F16493">
        <v>2031</v>
      </c>
      <c r="G16493">
        <v>1.24656822509598E-2</v>
      </c>
      <c r="H16493">
        <f>IF(J16493="N2O",G16493/About!$A$75,IF('EPA non-CO2 Data'!J16493="CH4",'EPA non-CO2 Data'!G16493/About!$A$73,'EPA non-CO2 Data'!G16493))</f>
        <v>4.1831148493153693E-5</v>
      </c>
      <c r="I16493" s="4" t="str">
        <f>VLOOKUP(CONCATENATE(B16493,C16493,D16493),'EPA Source to Industry Map'!$D$2:$E$35,2,FALSE)</f>
        <v>non-industry</v>
      </c>
      <c r="J16493" s="4" t="str">
        <f t="shared" si="260"/>
        <v>N2O</v>
      </c>
    </row>
    <row r="16494" spans="1:10" hidden="1" x14ac:dyDescent="0.35">
      <c r="A16494" t="s">
        <v>268</v>
      </c>
      <c r="B16494" t="s">
        <v>2</v>
      </c>
      <c r="C16494" t="s">
        <v>240</v>
      </c>
      <c r="D16494" t="s">
        <v>222</v>
      </c>
      <c r="E16494" t="s">
        <v>12</v>
      </c>
      <c r="F16494">
        <v>2031</v>
      </c>
      <c r="G16494">
        <v>0.125040750464883</v>
      </c>
      <c r="H16494">
        <f>IF(J16494="N2O",G16494/About!$A$75,IF('EPA non-CO2 Data'!J16494="CH4",'EPA non-CO2 Data'!G16494/About!$A$73,'EPA non-CO2 Data'!G16494))</f>
        <v>4.1959983377477518E-4</v>
      </c>
      <c r="I16494" s="4" t="str">
        <f>VLOOKUP(CONCATENATE(B16494,C16494,D16494),'EPA Source to Industry Map'!$D$2:$E$35,2,FALSE)</f>
        <v>non-industry</v>
      </c>
      <c r="J16494" s="4" t="str">
        <f t="shared" si="260"/>
        <v>N2O</v>
      </c>
    </row>
    <row r="16495" spans="1:10" hidden="1" x14ac:dyDescent="0.35">
      <c r="A16495" t="s">
        <v>268</v>
      </c>
      <c r="B16495" t="s">
        <v>2</v>
      </c>
      <c r="C16495" t="s">
        <v>240</v>
      </c>
      <c r="D16495" t="s">
        <v>222</v>
      </c>
      <c r="E16495" t="s">
        <v>12</v>
      </c>
      <c r="F16495">
        <v>2032</v>
      </c>
      <c r="G16495">
        <v>1.24656822509598E-2</v>
      </c>
      <c r="H16495">
        <f>IF(J16495="N2O",G16495/About!$A$75,IF('EPA non-CO2 Data'!J16495="CH4",'EPA non-CO2 Data'!G16495/About!$A$73,'EPA non-CO2 Data'!G16495))</f>
        <v>4.1831148493153693E-5</v>
      </c>
      <c r="I16495" s="4" t="str">
        <f>VLOOKUP(CONCATENATE(B16495,C16495,D16495),'EPA Source to Industry Map'!$D$2:$E$35,2,FALSE)</f>
        <v>non-industry</v>
      </c>
      <c r="J16495" s="4" t="str">
        <f t="shared" si="260"/>
        <v>N2O</v>
      </c>
    </row>
    <row r="16496" spans="1:10" hidden="1" x14ac:dyDescent="0.35">
      <c r="A16496" t="s">
        <v>268</v>
      </c>
      <c r="B16496" t="s">
        <v>2</v>
      </c>
      <c r="C16496" t="s">
        <v>240</v>
      </c>
      <c r="D16496" t="s">
        <v>222</v>
      </c>
      <c r="E16496" t="s">
        <v>12</v>
      </c>
      <c r="F16496">
        <v>2032</v>
      </c>
      <c r="G16496">
        <v>0.124051895025913</v>
      </c>
      <c r="H16496">
        <f>IF(J16496="N2O",G16496/About!$A$75,IF('EPA non-CO2 Data'!J16496="CH4",'EPA non-CO2 Data'!G16496/About!$A$73,'EPA non-CO2 Data'!G16496))</f>
        <v>4.1628152693259397E-4</v>
      </c>
      <c r="I16496" s="4" t="str">
        <f>VLOOKUP(CONCATENATE(B16496,C16496,D16496),'EPA Source to Industry Map'!$D$2:$E$35,2,FALSE)</f>
        <v>non-industry</v>
      </c>
      <c r="J16496" s="4" t="str">
        <f t="shared" si="260"/>
        <v>N2O</v>
      </c>
    </row>
    <row r="16497" spans="1:10" hidden="1" x14ac:dyDescent="0.35">
      <c r="A16497" t="s">
        <v>268</v>
      </c>
      <c r="B16497" t="s">
        <v>2</v>
      </c>
      <c r="C16497" t="s">
        <v>240</v>
      </c>
      <c r="D16497" t="s">
        <v>222</v>
      </c>
      <c r="E16497" t="s">
        <v>12</v>
      </c>
      <c r="F16497">
        <v>2033</v>
      </c>
      <c r="G16497">
        <v>1.24656822509598E-2</v>
      </c>
      <c r="H16497">
        <f>IF(J16497="N2O",G16497/About!$A$75,IF('EPA non-CO2 Data'!J16497="CH4",'EPA non-CO2 Data'!G16497/About!$A$73,'EPA non-CO2 Data'!G16497))</f>
        <v>4.1831148493153693E-5</v>
      </c>
      <c r="I16497" s="4" t="str">
        <f>VLOOKUP(CONCATENATE(B16497,C16497,D16497),'EPA Source to Industry Map'!$D$2:$E$35,2,FALSE)</f>
        <v>non-industry</v>
      </c>
      <c r="J16497" s="4" t="str">
        <f t="shared" si="260"/>
        <v>N2O</v>
      </c>
    </row>
    <row r="16498" spans="1:10" hidden="1" x14ac:dyDescent="0.35">
      <c r="A16498" t="s">
        <v>268</v>
      </c>
      <c r="B16498" t="s">
        <v>2</v>
      </c>
      <c r="C16498" t="s">
        <v>240</v>
      </c>
      <c r="D16498" t="s">
        <v>222</v>
      </c>
      <c r="E16498" t="s">
        <v>12</v>
      </c>
      <c r="F16498">
        <v>2033</v>
      </c>
      <c r="G16498">
        <v>0.12306303958694199</v>
      </c>
      <c r="H16498">
        <f>IF(J16498="N2O",G16498/About!$A$75,IF('EPA non-CO2 Data'!J16498="CH4",'EPA non-CO2 Data'!G16498/About!$A$73,'EPA non-CO2 Data'!G16498))</f>
        <v>4.1296322009040935E-4</v>
      </c>
      <c r="I16498" s="4" t="str">
        <f>VLOOKUP(CONCATENATE(B16498,C16498,D16498),'EPA Source to Industry Map'!$D$2:$E$35,2,FALSE)</f>
        <v>non-industry</v>
      </c>
      <c r="J16498" s="4" t="str">
        <f t="shared" si="260"/>
        <v>N2O</v>
      </c>
    </row>
    <row r="16499" spans="1:10" hidden="1" x14ac:dyDescent="0.35">
      <c r="A16499" t="s">
        <v>268</v>
      </c>
      <c r="B16499" t="s">
        <v>2</v>
      </c>
      <c r="C16499" t="s">
        <v>240</v>
      </c>
      <c r="D16499" t="s">
        <v>222</v>
      </c>
      <c r="E16499" t="s">
        <v>12</v>
      </c>
      <c r="F16499">
        <v>2034</v>
      </c>
      <c r="G16499">
        <v>1.24656822509598E-2</v>
      </c>
      <c r="H16499">
        <f>IF(J16499="N2O",G16499/About!$A$75,IF('EPA non-CO2 Data'!J16499="CH4",'EPA non-CO2 Data'!G16499/About!$A$73,'EPA non-CO2 Data'!G16499))</f>
        <v>4.1831148493153693E-5</v>
      </c>
      <c r="I16499" s="4" t="str">
        <f>VLOOKUP(CONCATENATE(B16499,C16499,D16499),'EPA Source to Industry Map'!$D$2:$E$35,2,FALSE)</f>
        <v>non-industry</v>
      </c>
      <c r="J16499" s="4" t="str">
        <f t="shared" si="260"/>
        <v>N2O</v>
      </c>
    </row>
    <row r="16500" spans="1:10" hidden="1" x14ac:dyDescent="0.35">
      <c r="A16500" t="s">
        <v>268</v>
      </c>
      <c r="B16500" t="s">
        <v>2</v>
      </c>
      <c r="C16500" t="s">
        <v>240</v>
      </c>
      <c r="D16500" t="s">
        <v>222</v>
      </c>
      <c r="E16500" t="s">
        <v>12</v>
      </c>
      <c r="F16500">
        <v>2034</v>
      </c>
      <c r="G16500">
        <v>0.122074184147972</v>
      </c>
      <c r="H16500">
        <f>IF(J16500="N2O",G16500/About!$A$75,IF('EPA non-CO2 Data'!J16500="CH4",'EPA non-CO2 Data'!G16500/About!$A$73,'EPA non-CO2 Data'!G16500))</f>
        <v>4.096449132482282E-4</v>
      </c>
      <c r="I16500" s="4" t="str">
        <f>VLOOKUP(CONCATENATE(B16500,C16500,D16500),'EPA Source to Industry Map'!$D$2:$E$35,2,FALSE)</f>
        <v>non-industry</v>
      </c>
      <c r="J16500" s="4" t="str">
        <f t="shared" si="260"/>
        <v>N2O</v>
      </c>
    </row>
    <row r="16501" spans="1:10" hidden="1" x14ac:dyDescent="0.35">
      <c r="A16501" t="s">
        <v>268</v>
      </c>
      <c r="B16501" t="s">
        <v>2</v>
      </c>
      <c r="C16501" t="s">
        <v>240</v>
      </c>
      <c r="D16501" t="s">
        <v>222</v>
      </c>
      <c r="E16501" t="s">
        <v>12</v>
      </c>
      <c r="F16501">
        <v>2035</v>
      </c>
      <c r="G16501">
        <v>1.24656822509598E-2</v>
      </c>
      <c r="H16501">
        <f>IF(J16501="N2O",G16501/About!$A$75,IF('EPA non-CO2 Data'!J16501="CH4",'EPA non-CO2 Data'!G16501/About!$A$73,'EPA non-CO2 Data'!G16501))</f>
        <v>4.1831148493153693E-5</v>
      </c>
      <c r="I16501" s="4" t="str">
        <f>VLOOKUP(CONCATENATE(B16501,C16501,D16501),'EPA Source to Industry Map'!$D$2:$E$35,2,FALSE)</f>
        <v>non-industry</v>
      </c>
      <c r="J16501" s="4" t="str">
        <f t="shared" si="260"/>
        <v>N2O</v>
      </c>
    </row>
    <row r="16502" spans="1:10" hidden="1" x14ac:dyDescent="0.35">
      <c r="A16502" t="s">
        <v>268</v>
      </c>
      <c r="B16502" t="s">
        <v>2</v>
      </c>
      <c r="C16502" t="s">
        <v>240</v>
      </c>
      <c r="D16502" t="s">
        <v>222</v>
      </c>
      <c r="E16502" t="s">
        <v>12</v>
      </c>
      <c r="F16502">
        <v>2035</v>
      </c>
      <c r="G16502">
        <v>0.121085328709001</v>
      </c>
      <c r="H16502">
        <f>IF(J16502="N2O",G16502/About!$A$75,IF('EPA non-CO2 Data'!J16502="CH4",'EPA non-CO2 Data'!G16502/About!$A$73,'EPA non-CO2 Data'!G16502))</f>
        <v>4.0632660640604364E-4</v>
      </c>
      <c r="I16502" s="4" t="str">
        <f>VLOOKUP(CONCATENATE(B16502,C16502,D16502),'EPA Source to Industry Map'!$D$2:$E$35,2,FALSE)</f>
        <v>non-industry</v>
      </c>
      <c r="J16502" s="4" t="str">
        <f t="shared" si="260"/>
        <v>N2O</v>
      </c>
    </row>
    <row r="16503" spans="1:10" hidden="1" x14ac:dyDescent="0.35">
      <c r="A16503" t="s">
        <v>268</v>
      </c>
      <c r="B16503" t="s">
        <v>2</v>
      </c>
      <c r="C16503" t="s">
        <v>240</v>
      </c>
      <c r="D16503" t="s">
        <v>222</v>
      </c>
      <c r="E16503" t="s">
        <v>12</v>
      </c>
      <c r="F16503">
        <v>2036</v>
      </c>
      <c r="G16503">
        <v>1.24656822509598E-2</v>
      </c>
      <c r="H16503">
        <f>IF(J16503="N2O",G16503/About!$A$75,IF('EPA non-CO2 Data'!J16503="CH4",'EPA non-CO2 Data'!G16503/About!$A$73,'EPA non-CO2 Data'!G16503))</f>
        <v>4.1831148493153693E-5</v>
      </c>
      <c r="I16503" s="4" t="str">
        <f>VLOOKUP(CONCATENATE(B16503,C16503,D16503),'EPA Source to Industry Map'!$D$2:$E$35,2,FALSE)</f>
        <v>non-industry</v>
      </c>
      <c r="J16503" s="4" t="str">
        <f t="shared" si="260"/>
        <v>N2O</v>
      </c>
    </row>
    <row r="16504" spans="1:10" hidden="1" x14ac:dyDescent="0.35">
      <c r="A16504" t="s">
        <v>268</v>
      </c>
      <c r="B16504" t="s">
        <v>2</v>
      </c>
      <c r="C16504" t="s">
        <v>240</v>
      </c>
      <c r="D16504" t="s">
        <v>222</v>
      </c>
      <c r="E16504" t="s">
        <v>12</v>
      </c>
      <c r="F16504">
        <v>2036</v>
      </c>
      <c r="G16504">
        <v>0.120135267134066</v>
      </c>
      <c r="H16504">
        <f>IF(J16504="N2O",G16504/About!$A$75,IF('EPA non-CO2 Data'!J16504="CH4",'EPA non-CO2 Data'!G16504/About!$A$73,'EPA non-CO2 Data'!G16504))</f>
        <v>4.0313848031565773E-4</v>
      </c>
      <c r="I16504" s="4" t="str">
        <f>VLOOKUP(CONCATENATE(B16504,C16504,D16504),'EPA Source to Industry Map'!$D$2:$E$35,2,FALSE)</f>
        <v>non-industry</v>
      </c>
      <c r="J16504" s="4" t="str">
        <f t="shared" si="260"/>
        <v>N2O</v>
      </c>
    </row>
    <row r="16505" spans="1:10" hidden="1" x14ac:dyDescent="0.35">
      <c r="A16505" t="s">
        <v>268</v>
      </c>
      <c r="B16505" t="s">
        <v>2</v>
      </c>
      <c r="C16505" t="s">
        <v>240</v>
      </c>
      <c r="D16505" t="s">
        <v>222</v>
      </c>
      <c r="E16505" t="s">
        <v>12</v>
      </c>
      <c r="F16505">
        <v>2037</v>
      </c>
      <c r="G16505">
        <v>1.24656822509598E-2</v>
      </c>
      <c r="H16505">
        <f>IF(J16505="N2O",G16505/About!$A$75,IF('EPA non-CO2 Data'!J16505="CH4",'EPA non-CO2 Data'!G16505/About!$A$73,'EPA non-CO2 Data'!G16505))</f>
        <v>4.1831148493153693E-5</v>
      </c>
      <c r="I16505" s="4" t="str">
        <f>VLOOKUP(CONCATENATE(B16505,C16505,D16505),'EPA Source to Industry Map'!$D$2:$E$35,2,FALSE)</f>
        <v>non-industry</v>
      </c>
      <c r="J16505" s="4" t="str">
        <f t="shared" si="260"/>
        <v>N2O</v>
      </c>
    </row>
    <row r="16506" spans="1:10" hidden="1" x14ac:dyDescent="0.35">
      <c r="A16506" t="s">
        <v>268</v>
      </c>
      <c r="B16506" t="s">
        <v>2</v>
      </c>
      <c r="C16506" t="s">
        <v>240</v>
      </c>
      <c r="D16506" t="s">
        <v>222</v>
      </c>
      <c r="E16506" t="s">
        <v>12</v>
      </c>
      <c r="F16506">
        <v>2037</v>
      </c>
      <c r="G16506">
        <v>0.11918520555913099</v>
      </c>
      <c r="H16506">
        <f>IF(J16506="N2O",G16506/About!$A$75,IF('EPA non-CO2 Data'!J16506="CH4",'EPA non-CO2 Data'!G16506/About!$A$73,'EPA non-CO2 Data'!G16506))</f>
        <v>3.9995035422527177E-4</v>
      </c>
      <c r="I16506" s="4" t="str">
        <f>VLOOKUP(CONCATENATE(B16506,C16506,D16506),'EPA Source to Industry Map'!$D$2:$E$35,2,FALSE)</f>
        <v>non-industry</v>
      </c>
      <c r="J16506" s="4" t="str">
        <f t="shared" si="260"/>
        <v>N2O</v>
      </c>
    </row>
    <row r="16507" spans="1:10" hidden="1" x14ac:dyDescent="0.35">
      <c r="A16507" t="s">
        <v>268</v>
      </c>
      <c r="B16507" t="s">
        <v>2</v>
      </c>
      <c r="C16507" t="s">
        <v>240</v>
      </c>
      <c r="D16507" t="s">
        <v>222</v>
      </c>
      <c r="E16507" t="s">
        <v>12</v>
      </c>
      <c r="F16507">
        <v>2038</v>
      </c>
      <c r="G16507">
        <v>1.24656822509598E-2</v>
      </c>
      <c r="H16507">
        <f>IF(J16507="N2O",G16507/About!$A$75,IF('EPA non-CO2 Data'!J16507="CH4",'EPA non-CO2 Data'!G16507/About!$A$73,'EPA non-CO2 Data'!G16507))</f>
        <v>4.1831148493153693E-5</v>
      </c>
      <c r="I16507" s="4" t="str">
        <f>VLOOKUP(CONCATENATE(B16507,C16507,D16507),'EPA Source to Industry Map'!$D$2:$E$35,2,FALSE)</f>
        <v>non-industry</v>
      </c>
      <c r="J16507" s="4" t="str">
        <f t="shared" si="260"/>
        <v>N2O</v>
      </c>
    </row>
    <row r="16508" spans="1:10" hidden="1" x14ac:dyDescent="0.35">
      <c r="A16508" t="s">
        <v>268</v>
      </c>
      <c r="B16508" t="s">
        <v>2</v>
      </c>
      <c r="C16508" t="s">
        <v>240</v>
      </c>
      <c r="D16508" t="s">
        <v>222</v>
      </c>
      <c r="E16508" t="s">
        <v>12</v>
      </c>
      <c r="F16508">
        <v>2038</v>
      </c>
      <c r="G16508">
        <v>0.118235143984196</v>
      </c>
      <c r="H16508">
        <f>IF(J16508="N2O",G16508/About!$A$75,IF('EPA non-CO2 Data'!J16508="CH4",'EPA non-CO2 Data'!G16508/About!$A$73,'EPA non-CO2 Data'!G16508))</f>
        <v>3.9676222813488592E-4</v>
      </c>
      <c r="I16508" s="4" t="str">
        <f>VLOOKUP(CONCATENATE(B16508,C16508,D16508),'EPA Source to Industry Map'!$D$2:$E$35,2,FALSE)</f>
        <v>non-industry</v>
      </c>
      <c r="J16508" s="4" t="str">
        <f t="shared" si="260"/>
        <v>N2O</v>
      </c>
    </row>
    <row r="16509" spans="1:10" hidden="1" x14ac:dyDescent="0.35">
      <c r="A16509" t="s">
        <v>268</v>
      </c>
      <c r="B16509" t="s">
        <v>2</v>
      </c>
      <c r="C16509" t="s">
        <v>240</v>
      </c>
      <c r="D16509" t="s">
        <v>222</v>
      </c>
      <c r="E16509" t="s">
        <v>12</v>
      </c>
      <c r="F16509">
        <v>2039</v>
      </c>
      <c r="G16509">
        <v>1.24656822509598E-2</v>
      </c>
      <c r="H16509">
        <f>IF(J16509="N2O",G16509/About!$A$75,IF('EPA non-CO2 Data'!J16509="CH4",'EPA non-CO2 Data'!G16509/About!$A$73,'EPA non-CO2 Data'!G16509))</f>
        <v>4.1831148493153693E-5</v>
      </c>
      <c r="I16509" s="4" t="str">
        <f>VLOOKUP(CONCATENATE(B16509,C16509,D16509),'EPA Source to Industry Map'!$D$2:$E$35,2,FALSE)</f>
        <v>non-industry</v>
      </c>
      <c r="J16509" s="4" t="str">
        <f t="shared" si="260"/>
        <v>N2O</v>
      </c>
    </row>
    <row r="16510" spans="1:10" hidden="1" x14ac:dyDescent="0.35">
      <c r="A16510" t="s">
        <v>268</v>
      </c>
      <c r="B16510" t="s">
        <v>2</v>
      </c>
      <c r="C16510" t="s">
        <v>240</v>
      </c>
      <c r="D16510" t="s">
        <v>222</v>
      </c>
      <c r="E16510" t="s">
        <v>12</v>
      </c>
      <c r="F16510">
        <v>2039</v>
      </c>
      <c r="G16510">
        <v>0.117285082409262</v>
      </c>
      <c r="H16510">
        <f>IF(J16510="N2O",G16510/About!$A$75,IF('EPA non-CO2 Data'!J16510="CH4",'EPA non-CO2 Data'!G16510/About!$A$73,'EPA non-CO2 Data'!G16510))</f>
        <v>3.9357410204450332E-4</v>
      </c>
      <c r="I16510" s="4" t="str">
        <f>VLOOKUP(CONCATENATE(B16510,C16510,D16510),'EPA Source to Industry Map'!$D$2:$E$35,2,FALSE)</f>
        <v>non-industry</v>
      </c>
      <c r="J16510" s="4" t="str">
        <f t="shared" si="260"/>
        <v>N2O</v>
      </c>
    </row>
    <row r="16511" spans="1:10" hidden="1" x14ac:dyDescent="0.35">
      <c r="A16511" t="s">
        <v>268</v>
      </c>
      <c r="B16511" t="s">
        <v>2</v>
      </c>
      <c r="C16511" t="s">
        <v>240</v>
      </c>
      <c r="D16511" t="s">
        <v>222</v>
      </c>
      <c r="E16511" t="s">
        <v>12</v>
      </c>
      <c r="F16511">
        <v>2040</v>
      </c>
      <c r="G16511">
        <v>1.24656822509598E-2</v>
      </c>
      <c r="H16511">
        <f>IF(J16511="N2O",G16511/About!$A$75,IF('EPA non-CO2 Data'!J16511="CH4",'EPA non-CO2 Data'!G16511/About!$A$73,'EPA non-CO2 Data'!G16511))</f>
        <v>4.1831148493153693E-5</v>
      </c>
      <c r="I16511" s="4" t="str">
        <f>VLOOKUP(CONCATENATE(B16511,C16511,D16511),'EPA Source to Industry Map'!$D$2:$E$35,2,FALSE)</f>
        <v>non-industry</v>
      </c>
      <c r="J16511" s="4" t="str">
        <f t="shared" ref="J16511:J16574" si="261">IF(ISNUMBER(SEARCH("F",E16511)),"F-gases",E16511)</f>
        <v>N2O</v>
      </c>
    </row>
    <row r="16512" spans="1:10" hidden="1" x14ac:dyDescent="0.35">
      <c r="A16512" t="s">
        <v>268</v>
      </c>
      <c r="B16512" t="s">
        <v>2</v>
      </c>
      <c r="C16512" t="s">
        <v>240</v>
      </c>
      <c r="D16512" t="s">
        <v>222</v>
      </c>
      <c r="E16512" t="s">
        <v>12</v>
      </c>
      <c r="F16512">
        <v>2040</v>
      </c>
      <c r="G16512">
        <v>0.11633502083432699</v>
      </c>
      <c r="H16512">
        <f>IF(J16512="N2O",G16512/About!$A$75,IF('EPA non-CO2 Data'!J16512="CH4",'EPA non-CO2 Data'!G16512/About!$A$73,'EPA non-CO2 Data'!G16512))</f>
        <v>3.9038597595411742E-4</v>
      </c>
      <c r="I16512" s="4" t="str">
        <f>VLOOKUP(CONCATENATE(B16512,C16512,D16512),'EPA Source to Industry Map'!$D$2:$E$35,2,FALSE)</f>
        <v>non-industry</v>
      </c>
      <c r="J16512" s="4" t="str">
        <f t="shared" si="261"/>
        <v>N2O</v>
      </c>
    </row>
    <row r="16513" spans="1:10" hidden="1" x14ac:dyDescent="0.35">
      <c r="A16513" t="s">
        <v>268</v>
      </c>
      <c r="B16513" t="s">
        <v>2</v>
      </c>
      <c r="C16513" t="s">
        <v>240</v>
      </c>
      <c r="D16513" t="s">
        <v>222</v>
      </c>
      <c r="E16513" t="s">
        <v>12</v>
      </c>
      <c r="F16513">
        <v>2041</v>
      </c>
      <c r="G16513">
        <v>1.24656822509598E-2</v>
      </c>
      <c r="H16513">
        <f>IF(J16513="N2O",G16513/About!$A$75,IF('EPA non-CO2 Data'!J16513="CH4",'EPA non-CO2 Data'!G16513/About!$A$73,'EPA non-CO2 Data'!G16513))</f>
        <v>4.1831148493153693E-5</v>
      </c>
      <c r="I16513" s="4" t="str">
        <f>VLOOKUP(CONCATENATE(B16513,C16513,D16513),'EPA Source to Industry Map'!$D$2:$E$35,2,FALSE)</f>
        <v>non-industry</v>
      </c>
      <c r="J16513" s="4" t="str">
        <f t="shared" si="261"/>
        <v>N2O</v>
      </c>
    </row>
    <row r="16514" spans="1:10" hidden="1" x14ac:dyDescent="0.35">
      <c r="A16514" t="s">
        <v>268</v>
      </c>
      <c r="B16514" t="s">
        <v>2</v>
      </c>
      <c r="C16514" t="s">
        <v>240</v>
      </c>
      <c r="D16514" t="s">
        <v>222</v>
      </c>
      <c r="E16514" t="s">
        <v>12</v>
      </c>
      <c r="F16514">
        <v>2041</v>
      </c>
      <c r="G16514">
        <v>0.115422231198354</v>
      </c>
      <c r="H16514">
        <f>IF(J16514="N2O",G16514/About!$A$75,IF('EPA non-CO2 Data'!J16514="CH4",'EPA non-CO2 Data'!G16514/About!$A$73,'EPA non-CO2 Data'!G16514))</f>
        <v>3.8732292348440939E-4</v>
      </c>
      <c r="I16514" s="4" t="str">
        <f>VLOOKUP(CONCATENATE(B16514,C16514,D16514),'EPA Source to Industry Map'!$D$2:$E$35,2,FALSE)</f>
        <v>non-industry</v>
      </c>
      <c r="J16514" s="4" t="str">
        <f t="shared" si="261"/>
        <v>N2O</v>
      </c>
    </row>
    <row r="16515" spans="1:10" hidden="1" x14ac:dyDescent="0.35">
      <c r="A16515" t="s">
        <v>268</v>
      </c>
      <c r="B16515" t="s">
        <v>2</v>
      </c>
      <c r="C16515" t="s">
        <v>240</v>
      </c>
      <c r="D16515" t="s">
        <v>222</v>
      </c>
      <c r="E16515" t="s">
        <v>12</v>
      </c>
      <c r="F16515">
        <v>2042</v>
      </c>
      <c r="G16515">
        <v>1.24656822509598E-2</v>
      </c>
      <c r="H16515">
        <f>IF(J16515="N2O",G16515/About!$A$75,IF('EPA non-CO2 Data'!J16515="CH4",'EPA non-CO2 Data'!G16515/About!$A$73,'EPA non-CO2 Data'!G16515))</f>
        <v>4.1831148493153693E-5</v>
      </c>
      <c r="I16515" s="4" t="str">
        <f>VLOOKUP(CONCATENATE(B16515,C16515,D16515),'EPA Source to Industry Map'!$D$2:$E$35,2,FALSE)</f>
        <v>non-industry</v>
      </c>
      <c r="J16515" s="4" t="str">
        <f t="shared" si="261"/>
        <v>N2O</v>
      </c>
    </row>
    <row r="16516" spans="1:10" hidden="1" x14ac:dyDescent="0.35">
      <c r="A16516" t="s">
        <v>268</v>
      </c>
      <c r="B16516" t="s">
        <v>2</v>
      </c>
      <c r="C16516" t="s">
        <v>240</v>
      </c>
      <c r="D16516" t="s">
        <v>222</v>
      </c>
      <c r="E16516" t="s">
        <v>12</v>
      </c>
      <c r="F16516">
        <v>2042</v>
      </c>
      <c r="G16516">
        <v>0.11450944156238101</v>
      </c>
      <c r="H16516">
        <f>IF(J16516="N2O",G16516/About!$A$75,IF('EPA non-CO2 Data'!J16516="CH4",'EPA non-CO2 Data'!G16516/About!$A$73,'EPA non-CO2 Data'!G16516))</f>
        <v>3.8425987101470136E-4</v>
      </c>
      <c r="I16516" s="4" t="str">
        <f>VLOOKUP(CONCATENATE(B16516,C16516,D16516),'EPA Source to Industry Map'!$D$2:$E$35,2,FALSE)</f>
        <v>non-industry</v>
      </c>
      <c r="J16516" s="4" t="str">
        <f t="shared" si="261"/>
        <v>N2O</v>
      </c>
    </row>
    <row r="16517" spans="1:10" hidden="1" x14ac:dyDescent="0.35">
      <c r="A16517" t="s">
        <v>268</v>
      </c>
      <c r="B16517" t="s">
        <v>2</v>
      </c>
      <c r="C16517" t="s">
        <v>240</v>
      </c>
      <c r="D16517" t="s">
        <v>222</v>
      </c>
      <c r="E16517" t="s">
        <v>12</v>
      </c>
      <c r="F16517">
        <v>2043</v>
      </c>
      <c r="G16517">
        <v>1.24656822509598E-2</v>
      </c>
      <c r="H16517">
        <f>IF(J16517="N2O",G16517/About!$A$75,IF('EPA non-CO2 Data'!J16517="CH4",'EPA non-CO2 Data'!G16517/About!$A$73,'EPA non-CO2 Data'!G16517))</f>
        <v>4.1831148493153693E-5</v>
      </c>
      <c r="I16517" s="4" t="str">
        <f>VLOOKUP(CONCATENATE(B16517,C16517,D16517),'EPA Source to Industry Map'!$D$2:$E$35,2,FALSE)</f>
        <v>non-industry</v>
      </c>
      <c r="J16517" s="4" t="str">
        <f t="shared" si="261"/>
        <v>N2O</v>
      </c>
    </row>
    <row r="16518" spans="1:10" hidden="1" x14ac:dyDescent="0.35">
      <c r="A16518" t="s">
        <v>268</v>
      </c>
      <c r="B16518" t="s">
        <v>2</v>
      </c>
      <c r="C16518" t="s">
        <v>240</v>
      </c>
      <c r="D16518" t="s">
        <v>222</v>
      </c>
      <c r="E16518" t="s">
        <v>12</v>
      </c>
      <c r="F16518">
        <v>2043</v>
      </c>
      <c r="G16518">
        <v>0.113596651926408</v>
      </c>
      <c r="H16518">
        <f>IF(J16518="N2O",G16518/About!$A$75,IF('EPA non-CO2 Data'!J16518="CH4",'EPA non-CO2 Data'!G16518/About!$A$73,'EPA non-CO2 Data'!G16518))</f>
        <v>3.8119681854499328E-4</v>
      </c>
      <c r="I16518" s="4" t="str">
        <f>VLOOKUP(CONCATENATE(B16518,C16518,D16518),'EPA Source to Industry Map'!$D$2:$E$35,2,FALSE)</f>
        <v>non-industry</v>
      </c>
      <c r="J16518" s="4" t="str">
        <f t="shared" si="261"/>
        <v>N2O</v>
      </c>
    </row>
    <row r="16519" spans="1:10" hidden="1" x14ac:dyDescent="0.35">
      <c r="A16519" t="s">
        <v>268</v>
      </c>
      <c r="B16519" t="s">
        <v>2</v>
      </c>
      <c r="C16519" t="s">
        <v>240</v>
      </c>
      <c r="D16519" t="s">
        <v>222</v>
      </c>
      <c r="E16519" t="s">
        <v>12</v>
      </c>
      <c r="F16519">
        <v>2044</v>
      </c>
      <c r="G16519">
        <v>1.24656822509598E-2</v>
      </c>
      <c r="H16519">
        <f>IF(J16519="N2O",G16519/About!$A$75,IF('EPA non-CO2 Data'!J16519="CH4",'EPA non-CO2 Data'!G16519/About!$A$73,'EPA non-CO2 Data'!G16519))</f>
        <v>4.1831148493153693E-5</v>
      </c>
      <c r="I16519" s="4" t="str">
        <f>VLOOKUP(CONCATENATE(B16519,C16519,D16519),'EPA Source to Industry Map'!$D$2:$E$35,2,FALSE)</f>
        <v>non-industry</v>
      </c>
      <c r="J16519" s="4" t="str">
        <f t="shared" si="261"/>
        <v>N2O</v>
      </c>
    </row>
    <row r="16520" spans="1:10" hidden="1" x14ac:dyDescent="0.35">
      <c r="A16520" t="s">
        <v>268</v>
      </c>
      <c r="B16520" t="s">
        <v>2</v>
      </c>
      <c r="C16520" t="s">
        <v>240</v>
      </c>
      <c r="D16520" t="s">
        <v>222</v>
      </c>
      <c r="E16520" t="s">
        <v>12</v>
      </c>
      <c r="F16520">
        <v>2044</v>
      </c>
      <c r="G16520">
        <v>0.11268386229043501</v>
      </c>
      <c r="H16520">
        <f>IF(J16520="N2O",G16520/About!$A$75,IF('EPA non-CO2 Data'!J16520="CH4",'EPA non-CO2 Data'!G16520/About!$A$73,'EPA non-CO2 Data'!G16520))</f>
        <v>3.7813376607528525E-4</v>
      </c>
      <c r="I16520" s="4" t="str">
        <f>VLOOKUP(CONCATENATE(B16520,C16520,D16520),'EPA Source to Industry Map'!$D$2:$E$35,2,FALSE)</f>
        <v>non-industry</v>
      </c>
      <c r="J16520" s="4" t="str">
        <f t="shared" si="261"/>
        <v>N2O</v>
      </c>
    </row>
    <row r="16521" spans="1:10" hidden="1" x14ac:dyDescent="0.35">
      <c r="A16521" t="s">
        <v>268</v>
      </c>
      <c r="B16521" t="s">
        <v>2</v>
      </c>
      <c r="C16521" t="s">
        <v>240</v>
      </c>
      <c r="D16521" t="s">
        <v>222</v>
      </c>
      <c r="E16521" t="s">
        <v>12</v>
      </c>
      <c r="F16521">
        <v>2045</v>
      </c>
      <c r="G16521">
        <v>1.24656822509598E-2</v>
      </c>
      <c r="H16521">
        <f>IF(J16521="N2O",G16521/About!$A$75,IF('EPA non-CO2 Data'!J16521="CH4",'EPA non-CO2 Data'!G16521/About!$A$73,'EPA non-CO2 Data'!G16521))</f>
        <v>4.1831148493153693E-5</v>
      </c>
      <c r="I16521" s="4" t="str">
        <f>VLOOKUP(CONCATENATE(B16521,C16521,D16521),'EPA Source to Industry Map'!$D$2:$E$35,2,FALSE)</f>
        <v>non-industry</v>
      </c>
      <c r="J16521" s="4" t="str">
        <f t="shared" si="261"/>
        <v>N2O</v>
      </c>
    </row>
    <row r="16522" spans="1:10" hidden="1" x14ac:dyDescent="0.35">
      <c r="A16522" t="s">
        <v>268</v>
      </c>
      <c r="B16522" t="s">
        <v>2</v>
      </c>
      <c r="C16522" t="s">
        <v>240</v>
      </c>
      <c r="D16522" t="s">
        <v>222</v>
      </c>
      <c r="E16522" t="s">
        <v>12</v>
      </c>
      <c r="F16522">
        <v>2045</v>
      </c>
      <c r="G16522">
        <v>0.111771072654462</v>
      </c>
      <c r="H16522">
        <f>IF(J16522="N2O",G16522/About!$A$75,IF('EPA non-CO2 Data'!J16522="CH4",'EPA non-CO2 Data'!G16522/About!$A$73,'EPA non-CO2 Data'!G16522))</f>
        <v>3.7507071360557716E-4</v>
      </c>
      <c r="I16522" s="4" t="str">
        <f>VLOOKUP(CONCATENATE(B16522,C16522,D16522),'EPA Source to Industry Map'!$D$2:$E$35,2,FALSE)</f>
        <v>non-industry</v>
      </c>
      <c r="J16522" s="4" t="str">
        <f t="shared" si="261"/>
        <v>N2O</v>
      </c>
    </row>
    <row r="16523" spans="1:10" hidden="1" x14ac:dyDescent="0.35">
      <c r="A16523" t="s">
        <v>268</v>
      </c>
      <c r="B16523" t="s">
        <v>2</v>
      </c>
      <c r="C16523" t="s">
        <v>240</v>
      </c>
      <c r="D16523" t="s">
        <v>222</v>
      </c>
      <c r="E16523" t="s">
        <v>12</v>
      </c>
      <c r="F16523">
        <v>2046</v>
      </c>
      <c r="G16523">
        <v>1.24656822509598E-2</v>
      </c>
      <c r="H16523">
        <f>IF(J16523="N2O",G16523/About!$A$75,IF('EPA non-CO2 Data'!J16523="CH4",'EPA non-CO2 Data'!G16523/About!$A$73,'EPA non-CO2 Data'!G16523))</f>
        <v>4.1831148493153693E-5</v>
      </c>
      <c r="I16523" s="4" t="str">
        <f>VLOOKUP(CONCATENATE(B16523,C16523,D16523),'EPA Source to Industry Map'!$D$2:$E$35,2,FALSE)</f>
        <v>non-industry</v>
      </c>
      <c r="J16523" s="4" t="str">
        <f t="shared" si="261"/>
        <v>N2O</v>
      </c>
    </row>
    <row r="16524" spans="1:10" hidden="1" x14ac:dyDescent="0.35">
      <c r="A16524" t="s">
        <v>268</v>
      </c>
      <c r="B16524" t="s">
        <v>2</v>
      </c>
      <c r="C16524" t="s">
        <v>240</v>
      </c>
      <c r="D16524" t="s">
        <v>222</v>
      </c>
      <c r="E16524" t="s">
        <v>12</v>
      </c>
      <c r="F16524">
        <v>2046</v>
      </c>
      <c r="G16524">
        <v>0.110894092739138</v>
      </c>
      <c r="H16524">
        <f>IF(J16524="N2O",G16524/About!$A$75,IF('EPA non-CO2 Data'!J16524="CH4",'EPA non-CO2 Data'!G16524/About!$A$73,'EPA non-CO2 Data'!G16524))</f>
        <v>3.7212782798368458E-4</v>
      </c>
      <c r="I16524" s="4" t="str">
        <f>VLOOKUP(CONCATENATE(B16524,C16524,D16524),'EPA Source to Industry Map'!$D$2:$E$35,2,FALSE)</f>
        <v>non-industry</v>
      </c>
      <c r="J16524" s="4" t="str">
        <f t="shared" si="261"/>
        <v>N2O</v>
      </c>
    </row>
    <row r="16525" spans="1:10" hidden="1" x14ac:dyDescent="0.35">
      <c r="A16525" t="s">
        <v>268</v>
      </c>
      <c r="B16525" t="s">
        <v>2</v>
      </c>
      <c r="C16525" t="s">
        <v>240</v>
      </c>
      <c r="D16525" t="s">
        <v>222</v>
      </c>
      <c r="E16525" t="s">
        <v>12</v>
      </c>
      <c r="F16525">
        <v>2047</v>
      </c>
      <c r="G16525">
        <v>1.24656822509598E-2</v>
      </c>
      <c r="H16525">
        <f>IF(J16525="N2O",G16525/About!$A$75,IF('EPA non-CO2 Data'!J16525="CH4",'EPA non-CO2 Data'!G16525/About!$A$73,'EPA non-CO2 Data'!G16525))</f>
        <v>4.1831148493153693E-5</v>
      </c>
      <c r="I16525" s="4" t="str">
        <f>VLOOKUP(CONCATENATE(B16525,C16525,D16525),'EPA Source to Industry Map'!$D$2:$E$35,2,FALSE)</f>
        <v>non-industry</v>
      </c>
      <c r="J16525" s="4" t="str">
        <f t="shared" si="261"/>
        <v>N2O</v>
      </c>
    </row>
    <row r="16526" spans="1:10" hidden="1" x14ac:dyDescent="0.35">
      <c r="A16526" t="s">
        <v>268</v>
      </c>
      <c r="B16526" t="s">
        <v>2</v>
      </c>
      <c r="C16526" t="s">
        <v>240</v>
      </c>
      <c r="D16526" t="s">
        <v>222</v>
      </c>
      <c r="E16526" t="s">
        <v>12</v>
      </c>
      <c r="F16526">
        <v>2047</v>
      </c>
      <c r="G16526">
        <v>0.110017112823814</v>
      </c>
      <c r="H16526">
        <f>IF(J16526="N2O",G16526/About!$A$75,IF('EPA non-CO2 Data'!J16526="CH4",'EPA non-CO2 Data'!G16526/About!$A$73,'EPA non-CO2 Data'!G16526))</f>
        <v>3.6918494236179195E-4</v>
      </c>
      <c r="I16526" s="4" t="str">
        <f>VLOOKUP(CONCATENATE(B16526,C16526,D16526),'EPA Source to Industry Map'!$D$2:$E$35,2,FALSE)</f>
        <v>non-industry</v>
      </c>
      <c r="J16526" s="4" t="str">
        <f t="shared" si="261"/>
        <v>N2O</v>
      </c>
    </row>
    <row r="16527" spans="1:10" hidden="1" x14ac:dyDescent="0.35">
      <c r="A16527" t="s">
        <v>268</v>
      </c>
      <c r="B16527" t="s">
        <v>2</v>
      </c>
      <c r="C16527" t="s">
        <v>240</v>
      </c>
      <c r="D16527" t="s">
        <v>222</v>
      </c>
      <c r="E16527" t="s">
        <v>12</v>
      </c>
      <c r="F16527">
        <v>2048</v>
      </c>
      <c r="G16527">
        <v>1.24656822509598E-2</v>
      </c>
      <c r="H16527">
        <f>IF(J16527="N2O",G16527/About!$A$75,IF('EPA non-CO2 Data'!J16527="CH4",'EPA non-CO2 Data'!G16527/About!$A$73,'EPA non-CO2 Data'!G16527))</f>
        <v>4.1831148493153693E-5</v>
      </c>
      <c r="I16527" s="4" t="str">
        <f>VLOOKUP(CONCATENATE(B16527,C16527,D16527),'EPA Source to Industry Map'!$D$2:$E$35,2,FALSE)</f>
        <v>non-industry</v>
      </c>
      <c r="J16527" s="4" t="str">
        <f t="shared" si="261"/>
        <v>N2O</v>
      </c>
    </row>
    <row r="16528" spans="1:10" hidden="1" x14ac:dyDescent="0.35">
      <c r="A16528" t="s">
        <v>268</v>
      </c>
      <c r="B16528" t="s">
        <v>2</v>
      </c>
      <c r="C16528" t="s">
        <v>240</v>
      </c>
      <c r="D16528" t="s">
        <v>222</v>
      </c>
      <c r="E16528" t="s">
        <v>12</v>
      </c>
      <c r="F16528">
        <v>2048</v>
      </c>
      <c r="G16528">
        <v>0.10914013290848899</v>
      </c>
      <c r="H16528">
        <f>IF(J16528="N2O",G16528/About!$A$75,IF('EPA non-CO2 Data'!J16528="CH4",'EPA non-CO2 Data'!G16528/About!$A$73,'EPA non-CO2 Data'!G16528))</f>
        <v>3.6624205673989595E-4</v>
      </c>
      <c r="I16528" s="4" t="str">
        <f>VLOOKUP(CONCATENATE(B16528,C16528,D16528),'EPA Source to Industry Map'!$D$2:$E$35,2,FALSE)</f>
        <v>non-industry</v>
      </c>
      <c r="J16528" s="4" t="str">
        <f t="shared" si="261"/>
        <v>N2O</v>
      </c>
    </row>
    <row r="16529" spans="1:10" hidden="1" x14ac:dyDescent="0.35">
      <c r="A16529" t="s">
        <v>268</v>
      </c>
      <c r="B16529" t="s">
        <v>2</v>
      </c>
      <c r="C16529" t="s">
        <v>240</v>
      </c>
      <c r="D16529" t="s">
        <v>222</v>
      </c>
      <c r="E16529" t="s">
        <v>12</v>
      </c>
      <c r="F16529">
        <v>2049</v>
      </c>
      <c r="G16529">
        <v>1.24656822509598E-2</v>
      </c>
      <c r="H16529">
        <f>IF(J16529="N2O",G16529/About!$A$75,IF('EPA non-CO2 Data'!J16529="CH4",'EPA non-CO2 Data'!G16529/About!$A$73,'EPA non-CO2 Data'!G16529))</f>
        <v>4.1831148493153693E-5</v>
      </c>
      <c r="I16529" s="4" t="str">
        <f>VLOOKUP(CONCATENATE(B16529,C16529,D16529),'EPA Source to Industry Map'!$D$2:$E$35,2,FALSE)</f>
        <v>non-industry</v>
      </c>
      <c r="J16529" s="4" t="str">
        <f t="shared" si="261"/>
        <v>N2O</v>
      </c>
    </row>
    <row r="16530" spans="1:10" hidden="1" x14ac:dyDescent="0.35">
      <c r="A16530" t="s">
        <v>268</v>
      </c>
      <c r="B16530" t="s">
        <v>2</v>
      </c>
      <c r="C16530" t="s">
        <v>240</v>
      </c>
      <c r="D16530" t="s">
        <v>222</v>
      </c>
      <c r="E16530" t="s">
        <v>12</v>
      </c>
      <c r="F16530">
        <v>2049</v>
      </c>
      <c r="G16530">
        <v>0.108263152993165</v>
      </c>
      <c r="H16530">
        <f>IF(J16530="N2O",G16530/About!$A$75,IF('EPA non-CO2 Data'!J16530="CH4",'EPA non-CO2 Data'!G16530/About!$A$73,'EPA non-CO2 Data'!G16530))</f>
        <v>3.6329917111800332E-4</v>
      </c>
      <c r="I16530" s="4" t="str">
        <f>VLOOKUP(CONCATENATE(B16530,C16530,D16530),'EPA Source to Industry Map'!$D$2:$E$35,2,FALSE)</f>
        <v>non-industry</v>
      </c>
      <c r="J16530" s="4" t="str">
        <f t="shared" si="261"/>
        <v>N2O</v>
      </c>
    </row>
    <row r="16531" spans="1:10" hidden="1" x14ac:dyDescent="0.35">
      <c r="A16531" t="s">
        <v>268</v>
      </c>
      <c r="B16531" t="s">
        <v>2</v>
      </c>
      <c r="C16531" t="s">
        <v>240</v>
      </c>
      <c r="D16531" t="s">
        <v>222</v>
      </c>
      <c r="E16531" t="s">
        <v>12</v>
      </c>
      <c r="F16531">
        <v>2050</v>
      </c>
      <c r="G16531">
        <v>1.24656822509598E-2</v>
      </c>
      <c r="H16531">
        <f>IF(J16531="N2O",G16531/About!$A$75,IF('EPA non-CO2 Data'!J16531="CH4",'EPA non-CO2 Data'!G16531/About!$A$73,'EPA non-CO2 Data'!G16531))</f>
        <v>4.1831148493153693E-5</v>
      </c>
      <c r="I16531" s="4" t="str">
        <f>VLOOKUP(CONCATENATE(B16531,C16531,D16531),'EPA Source to Industry Map'!$D$2:$E$35,2,FALSE)</f>
        <v>non-industry</v>
      </c>
      <c r="J16531" s="4" t="str">
        <f t="shared" si="261"/>
        <v>N2O</v>
      </c>
    </row>
    <row r="16532" spans="1:10" hidden="1" x14ac:dyDescent="0.35">
      <c r="A16532" t="s">
        <v>268</v>
      </c>
      <c r="B16532" t="s">
        <v>2</v>
      </c>
      <c r="C16532" t="s">
        <v>240</v>
      </c>
      <c r="D16532" t="s">
        <v>222</v>
      </c>
      <c r="E16532" t="s">
        <v>12</v>
      </c>
      <c r="F16532">
        <v>2050</v>
      </c>
      <c r="G16532">
        <v>0.10738617307784</v>
      </c>
      <c r="H16532">
        <f>IF(J16532="N2O",G16532/About!$A$75,IF('EPA non-CO2 Data'!J16532="CH4",'EPA non-CO2 Data'!G16532/About!$A$73,'EPA non-CO2 Data'!G16532))</f>
        <v>3.6035628549610738E-4</v>
      </c>
      <c r="I16532" s="4" t="str">
        <f>VLOOKUP(CONCATENATE(B16532,C16532,D16532),'EPA Source to Industry Map'!$D$2:$E$35,2,FALSE)</f>
        <v>non-industry</v>
      </c>
      <c r="J16532" s="4" t="str">
        <f t="shared" si="261"/>
        <v>N2O</v>
      </c>
    </row>
    <row r="16533" spans="1:10" hidden="1" x14ac:dyDescent="0.35">
      <c r="A16533" t="s">
        <v>268</v>
      </c>
      <c r="B16533" t="s">
        <v>2</v>
      </c>
      <c r="C16533" t="s">
        <v>241</v>
      </c>
      <c r="D16533" t="s">
        <v>242</v>
      </c>
      <c r="E16533" t="s">
        <v>11</v>
      </c>
      <c r="F16533">
        <v>1990</v>
      </c>
      <c r="G16533">
        <v>1.0238012081340799</v>
      </c>
      <c r="H16533">
        <f>IF(J16533="N2O",G16533/About!$A$75,IF('EPA non-CO2 Data'!J16533="CH4",'EPA non-CO2 Data'!G16533/About!$A$73,'EPA non-CO2 Data'!G16533))</f>
        <v>4.0952048325363199E-2</v>
      </c>
      <c r="I16533" s="4" t="str">
        <f>VLOOKUP(CONCATENATE(B16533,C16533,D16533),'EPA Source to Industry Map'!$D$2:$E$35,2,FALSE)</f>
        <v>coal mining 05</v>
      </c>
      <c r="J16533" s="4" t="str">
        <f t="shared" si="261"/>
        <v>CH4</v>
      </c>
    </row>
    <row r="16534" spans="1:10" hidden="1" x14ac:dyDescent="0.35">
      <c r="A16534" t="s">
        <v>268</v>
      </c>
      <c r="B16534" t="s">
        <v>2</v>
      </c>
      <c r="C16534" t="s">
        <v>241</v>
      </c>
      <c r="D16534" t="s">
        <v>243</v>
      </c>
      <c r="E16534" t="s">
        <v>11</v>
      </c>
      <c r="F16534">
        <v>1990</v>
      </c>
      <c r="G16534">
        <v>9.2985956668659302</v>
      </c>
      <c r="H16534">
        <f>IF(J16534="N2O",G16534/About!$A$75,IF('EPA non-CO2 Data'!J16534="CH4",'EPA non-CO2 Data'!G16534/About!$A$73,'EPA non-CO2 Data'!G16534))</f>
        <v>0.37194382667463721</v>
      </c>
      <c r="I16534" s="4" t="str">
        <f>VLOOKUP(CONCATENATE(B16534,C16534,D16534),'EPA Source to Industry Map'!$D$2:$E$35,2,FALSE)</f>
        <v>coal mining 05</v>
      </c>
      <c r="J16534" s="4" t="str">
        <f t="shared" si="261"/>
        <v>CH4</v>
      </c>
    </row>
    <row r="16535" spans="1:10" hidden="1" x14ac:dyDescent="0.35">
      <c r="A16535" t="s">
        <v>268</v>
      </c>
      <c r="B16535" t="s">
        <v>2</v>
      </c>
      <c r="C16535" t="s">
        <v>241</v>
      </c>
      <c r="D16535" t="s">
        <v>242</v>
      </c>
      <c r="E16535" t="s">
        <v>11</v>
      </c>
      <c r="F16535">
        <v>1991</v>
      </c>
      <c r="G16535">
        <v>1.03508134124805</v>
      </c>
      <c r="H16535">
        <f>IF(J16535="N2O",G16535/About!$A$75,IF('EPA non-CO2 Data'!J16535="CH4",'EPA non-CO2 Data'!G16535/About!$A$73,'EPA non-CO2 Data'!G16535))</f>
        <v>4.1403253649921999E-2</v>
      </c>
      <c r="I16535" s="4" t="str">
        <f>VLOOKUP(CONCATENATE(B16535,C16535,D16535),'EPA Source to Industry Map'!$D$2:$E$35,2,FALSE)</f>
        <v>coal mining 05</v>
      </c>
      <c r="J16535" s="4" t="str">
        <f t="shared" si="261"/>
        <v>CH4</v>
      </c>
    </row>
    <row r="16536" spans="1:10" hidden="1" x14ac:dyDescent="0.35">
      <c r="A16536" t="s">
        <v>268</v>
      </c>
      <c r="B16536" t="s">
        <v>2</v>
      </c>
      <c r="C16536" t="s">
        <v>241</v>
      </c>
      <c r="D16536" t="s">
        <v>243</v>
      </c>
      <c r="E16536" t="s">
        <v>11</v>
      </c>
      <c r="F16536">
        <v>1991</v>
      </c>
      <c r="G16536">
        <v>8.2667849337519499</v>
      </c>
      <c r="H16536">
        <f>IF(J16536="N2O",G16536/About!$A$75,IF('EPA non-CO2 Data'!J16536="CH4",'EPA non-CO2 Data'!G16536/About!$A$73,'EPA non-CO2 Data'!G16536))</f>
        <v>0.330671397350078</v>
      </c>
      <c r="I16536" s="4" t="str">
        <f>VLOOKUP(CONCATENATE(B16536,C16536,D16536),'EPA Source to Industry Map'!$D$2:$E$35,2,FALSE)</f>
        <v>coal mining 05</v>
      </c>
      <c r="J16536" s="4" t="str">
        <f t="shared" si="261"/>
        <v>CH4</v>
      </c>
    </row>
    <row r="16537" spans="1:10" hidden="1" x14ac:dyDescent="0.35">
      <c r="A16537" t="s">
        <v>268</v>
      </c>
      <c r="B16537" t="s">
        <v>2</v>
      </c>
      <c r="C16537" t="s">
        <v>241</v>
      </c>
      <c r="D16537" t="s">
        <v>242</v>
      </c>
      <c r="E16537" t="s">
        <v>11</v>
      </c>
      <c r="F16537">
        <v>1992</v>
      </c>
      <c r="G16537">
        <v>1.1228987148527201</v>
      </c>
      <c r="H16537">
        <f>IF(J16537="N2O",G16537/About!$A$75,IF('EPA non-CO2 Data'!J16537="CH4",'EPA non-CO2 Data'!G16537/About!$A$73,'EPA non-CO2 Data'!G16537))</f>
        <v>4.4915948594108801E-2</v>
      </c>
      <c r="I16537" s="4" t="str">
        <f>VLOOKUP(CONCATENATE(B16537,C16537,D16537),'EPA Source to Industry Map'!$D$2:$E$35,2,FALSE)</f>
        <v>coal mining 05</v>
      </c>
      <c r="J16537" s="4" t="str">
        <f t="shared" si="261"/>
        <v>CH4</v>
      </c>
    </row>
    <row r="16538" spans="1:10" hidden="1" x14ac:dyDescent="0.35">
      <c r="A16538" t="s">
        <v>268</v>
      </c>
      <c r="B16538" t="s">
        <v>2</v>
      </c>
      <c r="C16538" t="s">
        <v>241</v>
      </c>
      <c r="D16538" t="s">
        <v>243</v>
      </c>
      <c r="E16538" t="s">
        <v>11</v>
      </c>
      <c r="F16538">
        <v>1992</v>
      </c>
      <c r="G16538">
        <v>7.7107615101472797</v>
      </c>
      <c r="H16538">
        <f>IF(J16538="N2O",G16538/About!$A$75,IF('EPA non-CO2 Data'!J16538="CH4",'EPA non-CO2 Data'!G16538/About!$A$73,'EPA non-CO2 Data'!G16538))</f>
        <v>0.30843046040589117</v>
      </c>
      <c r="I16538" s="4" t="str">
        <f>VLOOKUP(CONCATENATE(B16538,C16538,D16538),'EPA Source to Industry Map'!$D$2:$E$35,2,FALSE)</f>
        <v>coal mining 05</v>
      </c>
      <c r="J16538" s="4" t="str">
        <f t="shared" si="261"/>
        <v>CH4</v>
      </c>
    </row>
    <row r="16539" spans="1:10" hidden="1" x14ac:dyDescent="0.35">
      <c r="A16539" t="s">
        <v>268</v>
      </c>
      <c r="B16539" t="s">
        <v>2</v>
      </c>
      <c r="C16539" t="s">
        <v>241</v>
      </c>
      <c r="D16539" t="s">
        <v>242</v>
      </c>
      <c r="E16539" t="s">
        <v>11</v>
      </c>
      <c r="F16539">
        <v>1993</v>
      </c>
      <c r="G16539">
        <v>1.29625594989608</v>
      </c>
      <c r="H16539">
        <f>IF(J16539="N2O",G16539/About!$A$75,IF('EPA non-CO2 Data'!J16539="CH4",'EPA non-CO2 Data'!G16539/About!$A$73,'EPA non-CO2 Data'!G16539))</f>
        <v>5.18502379958432E-2</v>
      </c>
      <c r="I16539" s="4" t="str">
        <f>VLOOKUP(CONCATENATE(B16539,C16539,D16539),'EPA Source to Industry Map'!$D$2:$E$35,2,FALSE)</f>
        <v>coal mining 05</v>
      </c>
      <c r="J16539" s="4" t="str">
        <f t="shared" si="261"/>
        <v>CH4</v>
      </c>
    </row>
    <row r="16540" spans="1:10" hidden="1" x14ac:dyDescent="0.35">
      <c r="A16540" t="s">
        <v>268</v>
      </c>
      <c r="B16540" t="s">
        <v>2</v>
      </c>
      <c r="C16540" t="s">
        <v>241</v>
      </c>
      <c r="D16540" t="s">
        <v>243</v>
      </c>
      <c r="E16540" t="s">
        <v>11</v>
      </c>
      <c r="F16540">
        <v>1993</v>
      </c>
      <c r="G16540">
        <v>7.4175982251039203</v>
      </c>
      <c r="H16540">
        <f>IF(J16540="N2O",G16540/About!$A$75,IF('EPA non-CO2 Data'!J16540="CH4",'EPA non-CO2 Data'!G16540/About!$A$73,'EPA non-CO2 Data'!G16540))</f>
        <v>0.29670392900415682</v>
      </c>
      <c r="I16540" s="4" t="str">
        <f>VLOOKUP(CONCATENATE(B16540,C16540,D16540),'EPA Source to Industry Map'!$D$2:$E$35,2,FALSE)</f>
        <v>coal mining 05</v>
      </c>
      <c r="J16540" s="4" t="str">
        <f t="shared" si="261"/>
        <v>CH4</v>
      </c>
    </row>
    <row r="16541" spans="1:10" hidden="1" x14ac:dyDescent="0.35">
      <c r="A16541" t="s">
        <v>268</v>
      </c>
      <c r="B16541" t="s">
        <v>2</v>
      </c>
      <c r="C16541" t="s">
        <v>241</v>
      </c>
      <c r="D16541" t="s">
        <v>242</v>
      </c>
      <c r="E16541" t="s">
        <v>11</v>
      </c>
      <c r="F16541">
        <v>1994</v>
      </c>
      <c r="G16541">
        <v>1.48561792760453</v>
      </c>
      <c r="H16541">
        <f>IF(J16541="N2O",G16541/About!$A$75,IF('EPA non-CO2 Data'!J16541="CH4",'EPA non-CO2 Data'!G16541/About!$A$73,'EPA non-CO2 Data'!G16541))</f>
        <v>5.94247171041812E-2</v>
      </c>
      <c r="I16541" s="4" t="str">
        <f>VLOOKUP(CONCATENATE(B16541,C16541,D16541),'EPA Source to Industry Map'!$D$2:$E$35,2,FALSE)</f>
        <v>coal mining 05</v>
      </c>
      <c r="J16541" s="4" t="str">
        <f t="shared" si="261"/>
        <v>CH4</v>
      </c>
    </row>
    <row r="16542" spans="1:10" hidden="1" x14ac:dyDescent="0.35">
      <c r="A16542" t="s">
        <v>268</v>
      </c>
      <c r="B16542" t="s">
        <v>2</v>
      </c>
      <c r="C16542" t="s">
        <v>241</v>
      </c>
      <c r="D16542" t="s">
        <v>243</v>
      </c>
      <c r="E16542" t="s">
        <v>11</v>
      </c>
      <c r="F16542">
        <v>1994</v>
      </c>
      <c r="G16542">
        <v>6.7628927723954702</v>
      </c>
      <c r="H16542">
        <f>IF(J16542="N2O",G16542/About!$A$75,IF('EPA non-CO2 Data'!J16542="CH4",'EPA non-CO2 Data'!G16542/About!$A$73,'EPA non-CO2 Data'!G16542))</f>
        <v>0.27051571089581883</v>
      </c>
      <c r="I16542" s="4" t="str">
        <f>VLOOKUP(CONCATENATE(B16542,C16542,D16542),'EPA Source to Industry Map'!$D$2:$E$35,2,FALSE)</f>
        <v>coal mining 05</v>
      </c>
      <c r="J16542" s="4" t="str">
        <f t="shared" si="261"/>
        <v>CH4</v>
      </c>
    </row>
    <row r="16543" spans="1:10" hidden="1" x14ac:dyDescent="0.35">
      <c r="A16543" t="s">
        <v>268</v>
      </c>
      <c r="B16543" t="s">
        <v>2</v>
      </c>
      <c r="C16543" t="s">
        <v>241</v>
      </c>
      <c r="D16543" t="s">
        <v>242</v>
      </c>
      <c r="E16543" t="s">
        <v>11</v>
      </c>
      <c r="F16543">
        <v>1995</v>
      </c>
      <c r="G16543">
        <v>1.8621711828821099</v>
      </c>
      <c r="H16543">
        <f>IF(J16543="N2O",G16543/About!$A$75,IF('EPA non-CO2 Data'!J16543="CH4",'EPA non-CO2 Data'!G16543/About!$A$73,'EPA non-CO2 Data'!G16543))</f>
        <v>7.4486847315284391E-2</v>
      </c>
      <c r="I16543" s="4" t="str">
        <f>VLOOKUP(CONCATENATE(B16543,C16543,D16543),'EPA Source to Industry Map'!$D$2:$E$35,2,FALSE)</f>
        <v>coal mining 05</v>
      </c>
      <c r="J16543" s="4" t="str">
        <f t="shared" si="261"/>
        <v>CH4</v>
      </c>
    </row>
    <row r="16544" spans="1:10" hidden="1" x14ac:dyDescent="0.35">
      <c r="A16544" t="s">
        <v>268</v>
      </c>
      <c r="B16544" t="s">
        <v>2</v>
      </c>
      <c r="C16544" t="s">
        <v>241</v>
      </c>
      <c r="D16544" t="s">
        <v>243</v>
      </c>
      <c r="E16544" t="s">
        <v>11</v>
      </c>
      <c r="F16544">
        <v>1995</v>
      </c>
      <c r="G16544">
        <v>6.2489258671178796</v>
      </c>
      <c r="H16544">
        <f>IF(J16544="N2O",G16544/About!$A$75,IF('EPA non-CO2 Data'!J16544="CH4",'EPA non-CO2 Data'!G16544/About!$A$73,'EPA non-CO2 Data'!G16544))</f>
        <v>0.2499570346847152</v>
      </c>
      <c r="I16544" s="4" t="str">
        <f>VLOOKUP(CONCATENATE(B16544,C16544,D16544),'EPA Source to Industry Map'!$D$2:$E$35,2,FALSE)</f>
        <v>coal mining 05</v>
      </c>
      <c r="J16544" s="4" t="str">
        <f t="shared" si="261"/>
        <v>CH4</v>
      </c>
    </row>
    <row r="16545" spans="1:10" hidden="1" x14ac:dyDescent="0.35">
      <c r="A16545" t="s">
        <v>268</v>
      </c>
      <c r="B16545" t="s">
        <v>2</v>
      </c>
      <c r="C16545" t="s">
        <v>241</v>
      </c>
      <c r="D16545" t="s">
        <v>242</v>
      </c>
      <c r="E16545" t="s">
        <v>11</v>
      </c>
      <c r="F16545">
        <v>1996</v>
      </c>
      <c r="G16545">
        <v>1.8149316897377901</v>
      </c>
      <c r="H16545">
        <f>IF(J16545="N2O",G16545/About!$A$75,IF('EPA non-CO2 Data'!J16545="CH4",'EPA non-CO2 Data'!G16545/About!$A$73,'EPA non-CO2 Data'!G16545))</f>
        <v>7.2597267589511599E-2</v>
      </c>
      <c r="I16545" s="4" t="str">
        <f>VLOOKUP(CONCATENATE(B16545,C16545,D16545),'EPA Source to Industry Map'!$D$2:$E$35,2,FALSE)</f>
        <v>coal mining 05</v>
      </c>
      <c r="J16545" s="4" t="str">
        <f t="shared" si="261"/>
        <v>CH4</v>
      </c>
    </row>
    <row r="16546" spans="1:10" hidden="1" x14ac:dyDescent="0.35">
      <c r="A16546" t="s">
        <v>268</v>
      </c>
      <c r="B16546" t="s">
        <v>2</v>
      </c>
      <c r="C16546" t="s">
        <v>241</v>
      </c>
      <c r="D16546" t="s">
        <v>243</v>
      </c>
      <c r="E16546" t="s">
        <v>11</v>
      </c>
      <c r="F16546">
        <v>1996</v>
      </c>
      <c r="G16546">
        <v>6.09040333526222</v>
      </c>
      <c r="H16546">
        <f>IF(J16546="N2O",G16546/About!$A$75,IF('EPA non-CO2 Data'!J16546="CH4",'EPA non-CO2 Data'!G16546/About!$A$73,'EPA non-CO2 Data'!G16546))</f>
        <v>0.24361613341048879</v>
      </c>
      <c r="I16546" s="4" t="str">
        <f>VLOOKUP(CONCATENATE(B16546,C16546,D16546),'EPA Source to Industry Map'!$D$2:$E$35,2,FALSE)</f>
        <v>coal mining 05</v>
      </c>
      <c r="J16546" s="4" t="str">
        <f t="shared" si="261"/>
        <v>CH4</v>
      </c>
    </row>
    <row r="16547" spans="1:10" hidden="1" x14ac:dyDescent="0.35">
      <c r="A16547" t="s">
        <v>268</v>
      </c>
      <c r="B16547" t="s">
        <v>2</v>
      </c>
      <c r="C16547" t="s">
        <v>241</v>
      </c>
      <c r="D16547" t="s">
        <v>242</v>
      </c>
      <c r="E16547" t="s">
        <v>11</v>
      </c>
      <c r="F16547">
        <v>1997</v>
      </c>
      <c r="G16547">
        <v>1.7816971875235299</v>
      </c>
      <c r="H16547">
        <f>IF(J16547="N2O",G16547/About!$A$75,IF('EPA non-CO2 Data'!J16547="CH4",'EPA non-CO2 Data'!G16547/About!$A$73,'EPA non-CO2 Data'!G16547))</f>
        <v>7.1267887500941193E-2</v>
      </c>
      <c r="I16547" s="4" t="str">
        <f>VLOOKUP(CONCATENATE(B16547,C16547,D16547),'EPA Source to Industry Map'!$D$2:$E$35,2,FALSE)</f>
        <v>coal mining 05</v>
      </c>
      <c r="J16547" s="4" t="str">
        <f t="shared" si="261"/>
        <v>CH4</v>
      </c>
    </row>
    <row r="16548" spans="1:10" hidden="1" x14ac:dyDescent="0.35">
      <c r="A16548" t="s">
        <v>268</v>
      </c>
      <c r="B16548" t="s">
        <v>2</v>
      </c>
      <c r="C16548" t="s">
        <v>241</v>
      </c>
      <c r="D16548" t="s">
        <v>243</v>
      </c>
      <c r="E16548" t="s">
        <v>11</v>
      </c>
      <c r="F16548">
        <v>1997</v>
      </c>
      <c r="G16548">
        <v>5.9788776374764696</v>
      </c>
      <c r="H16548">
        <f>IF(J16548="N2O",G16548/About!$A$75,IF('EPA non-CO2 Data'!J16548="CH4",'EPA non-CO2 Data'!G16548/About!$A$73,'EPA non-CO2 Data'!G16548))</f>
        <v>0.23915510549905877</v>
      </c>
      <c r="I16548" s="4" t="str">
        <f>VLOOKUP(CONCATENATE(B16548,C16548,D16548),'EPA Source to Industry Map'!$D$2:$E$35,2,FALSE)</f>
        <v>coal mining 05</v>
      </c>
      <c r="J16548" s="4" t="str">
        <f t="shared" si="261"/>
        <v>CH4</v>
      </c>
    </row>
    <row r="16549" spans="1:10" hidden="1" x14ac:dyDescent="0.35">
      <c r="A16549" t="s">
        <v>268</v>
      </c>
      <c r="B16549" t="s">
        <v>2</v>
      </c>
      <c r="C16549" t="s">
        <v>241</v>
      </c>
      <c r="D16549" t="s">
        <v>242</v>
      </c>
      <c r="E16549" t="s">
        <v>11</v>
      </c>
      <c r="F16549">
        <v>1998</v>
      </c>
      <c r="G16549">
        <v>1.6901738661429799</v>
      </c>
      <c r="H16549">
        <f>IF(J16549="N2O",G16549/About!$A$75,IF('EPA non-CO2 Data'!J16549="CH4",'EPA non-CO2 Data'!G16549/About!$A$73,'EPA non-CO2 Data'!G16549))</f>
        <v>6.7606954645719197E-2</v>
      </c>
      <c r="I16549" s="4" t="str">
        <f>VLOOKUP(CONCATENATE(B16549,C16549,D16549),'EPA Source to Industry Map'!$D$2:$E$35,2,FALSE)</f>
        <v>coal mining 05</v>
      </c>
      <c r="J16549" s="4" t="str">
        <f t="shared" si="261"/>
        <v>CH4</v>
      </c>
    </row>
    <row r="16550" spans="1:10" hidden="1" x14ac:dyDescent="0.35">
      <c r="A16550" t="s">
        <v>268</v>
      </c>
      <c r="B16550" t="s">
        <v>2</v>
      </c>
      <c r="C16550" t="s">
        <v>241</v>
      </c>
      <c r="D16550" t="s">
        <v>243</v>
      </c>
      <c r="E16550" t="s">
        <v>11</v>
      </c>
      <c r="F16550">
        <v>1998</v>
      </c>
      <c r="G16550">
        <v>5.6717509588570199</v>
      </c>
      <c r="H16550">
        <f>IF(J16550="N2O",G16550/About!$A$75,IF('EPA non-CO2 Data'!J16550="CH4",'EPA non-CO2 Data'!G16550/About!$A$73,'EPA non-CO2 Data'!G16550))</f>
        <v>0.2268700383542808</v>
      </c>
      <c r="I16550" s="4" t="str">
        <f>VLOOKUP(CONCATENATE(B16550,C16550,D16550),'EPA Source to Industry Map'!$D$2:$E$35,2,FALSE)</f>
        <v>coal mining 05</v>
      </c>
      <c r="J16550" s="4" t="str">
        <f t="shared" si="261"/>
        <v>CH4</v>
      </c>
    </row>
    <row r="16551" spans="1:10" hidden="1" x14ac:dyDescent="0.35">
      <c r="A16551" t="s">
        <v>268</v>
      </c>
      <c r="B16551" t="s">
        <v>2</v>
      </c>
      <c r="C16551" t="s">
        <v>241</v>
      </c>
      <c r="D16551" t="s">
        <v>242</v>
      </c>
      <c r="E16551" t="s">
        <v>11</v>
      </c>
      <c r="F16551">
        <v>1999</v>
      </c>
      <c r="G16551">
        <v>1.52693510052891</v>
      </c>
      <c r="H16551">
        <f>IF(J16551="N2O",G16551/About!$A$75,IF('EPA non-CO2 Data'!J16551="CH4",'EPA non-CO2 Data'!G16551/About!$A$73,'EPA non-CO2 Data'!G16551))</f>
        <v>6.1077404021156398E-2</v>
      </c>
      <c r="I16551" s="4" t="str">
        <f>VLOOKUP(CONCATENATE(B16551,C16551,D16551),'EPA Source to Industry Map'!$D$2:$E$35,2,FALSE)</f>
        <v>coal mining 05</v>
      </c>
      <c r="J16551" s="4" t="str">
        <f t="shared" si="261"/>
        <v>CH4</v>
      </c>
    </row>
    <row r="16552" spans="1:10" hidden="1" x14ac:dyDescent="0.35">
      <c r="A16552" t="s">
        <v>268</v>
      </c>
      <c r="B16552" t="s">
        <v>2</v>
      </c>
      <c r="C16552" t="s">
        <v>241</v>
      </c>
      <c r="D16552" t="s">
        <v>243</v>
      </c>
      <c r="E16552" t="s">
        <v>11</v>
      </c>
      <c r="F16552">
        <v>1999</v>
      </c>
      <c r="G16552">
        <v>5.1239672994710901</v>
      </c>
      <c r="H16552">
        <f>IF(J16552="N2O",G16552/About!$A$75,IF('EPA non-CO2 Data'!J16552="CH4",'EPA non-CO2 Data'!G16552/About!$A$73,'EPA non-CO2 Data'!G16552))</f>
        <v>0.20495869197884362</v>
      </c>
      <c r="I16552" s="4" t="str">
        <f>VLOOKUP(CONCATENATE(B16552,C16552,D16552),'EPA Source to Industry Map'!$D$2:$E$35,2,FALSE)</f>
        <v>coal mining 05</v>
      </c>
      <c r="J16552" s="4" t="str">
        <f t="shared" si="261"/>
        <v>CH4</v>
      </c>
    </row>
    <row r="16553" spans="1:10" hidden="1" x14ac:dyDescent="0.35">
      <c r="A16553" t="s">
        <v>268</v>
      </c>
      <c r="B16553" t="s">
        <v>2</v>
      </c>
      <c r="C16553" t="s">
        <v>241</v>
      </c>
      <c r="D16553" t="s">
        <v>242</v>
      </c>
      <c r="E16553" t="s">
        <v>11</v>
      </c>
      <c r="F16553">
        <v>2000</v>
      </c>
      <c r="G16553">
        <v>1.36188183042498</v>
      </c>
      <c r="H16553">
        <f>IF(J16553="N2O",G16553/About!$A$75,IF('EPA non-CO2 Data'!J16553="CH4",'EPA non-CO2 Data'!G16553/About!$A$73,'EPA non-CO2 Data'!G16553))</f>
        <v>5.4475273216999201E-2</v>
      </c>
      <c r="I16553" s="4" t="str">
        <f>VLOOKUP(CONCATENATE(B16553,C16553,D16553),'EPA Source to Industry Map'!$D$2:$E$35,2,FALSE)</f>
        <v>coal mining 05</v>
      </c>
      <c r="J16553" s="4" t="str">
        <f t="shared" si="261"/>
        <v>CH4</v>
      </c>
    </row>
    <row r="16554" spans="1:10" hidden="1" x14ac:dyDescent="0.35">
      <c r="A16554" t="s">
        <v>268</v>
      </c>
      <c r="B16554" t="s">
        <v>2</v>
      </c>
      <c r="C16554" t="s">
        <v>241</v>
      </c>
      <c r="D16554" t="s">
        <v>243</v>
      </c>
      <c r="E16554" t="s">
        <v>11</v>
      </c>
      <c r="F16554">
        <v>2000</v>
      </c>
      <c r="G16554">
        <v>4.5700946703132601</v>
      </c>
      <c r="H16554">
        <f>IF(J16554="N2O",G16554/About!$A$75,IF('EPA non-CO2 Data'!J16554="CH4",'EPA non-CO2 Data'!G16554/About!$A$73,'EPA non-CO2 Data'!G16554))</f>
        <v>0.1828037868125304</v>
      </c>
      <c r="I16554" s="4" t="str">
        <f>VLOOKUP(CONCATENATE(B16554,C16554,D16554),'EPA Source to Industry Map'!$D$2:$E$35,2,FALSE)</f>
        <v>coal mining 05</v>
      </c>
      <c r="J16554" s="4" t="str">
        <f t="shared" si="261"/>
        <v>CH4</v>
      </c>
    </row>
    <row r="16555" spans="1:10" hidden="1" x14ac:dyDescent="0.35">
      <c r="A16555" t="s">
        <v>268</v>
      </c>
      <c r="B16555" t="s">
        <v>2</v>
      </c>
      <c r="C16555" t="s">
        <v>241</v>
      </c>
      <c r="D16555" t="s">
        <v>242</v>
      </c>
      <c r="E16555" t="s">
        <v>11</v>
      </c>
      <c r="F16555">
        <v>2001</v>
      </c>
      <c r="G16555">
        <v>1.28514385812867</v>
      </c>
      <c r="H16555">
        <f>IF(J16555="N2O",G16555/About!$A$75,IF('EPA non-CO2 Data'!J16555="CH4",'EPA non-CO2 Data'!G16555/About!$A$73,'EPA non-CO2 Data'!G16555))</f>
        <v>5.1405754325146803E-2</v>
      </c>
      <c r="I16555" s="4" t="str">
        <f>VLOOKUP(CONCATENATE(B16555,C16555,D16555),'EPA Source to Industry Map'!$D$2:$E$35,2,FALSE)</f>
        <v>coal mining 05</v>
      </c>
      <c r="J16555" s="4" t="str">
        <f t="shared" si="261"/>
        <v>CH4</v>
      </c>
    </row>
    <row r="16556" spans="1:10" hidden="1" x14ac:dyDescent="0.35">
      <c r="A16556" t="s">
        <v>268</v>
      </c>
      <c r="B16556" t="s">
        <v>2</v>
      </c>
      <c r="C16556" t="s">
        <v>241</v>
      </c>
      <c r="D16556" t="s">
        <v>243</v>
      </c>
      <c r="E16556" t="s">
        <v>11</v>
      </c>
      <c r="F16556">
        <v>2001</v>
      </c>
      <c r="G16556">
        <v>4.3125834895579196</v>
      </c>
      <c r="H16556">
        <f>IF(J16556="N2O",G16556/About!$A$75,IF('EPA non-CO2 Data'!J16556="CH4",'EPA non-CO2 Data'!G16556/About!$A$73,'EPA non-CO2 Data'!G16556))</f>
        <v>0.17250333958231678</v>
      </c>
      <c r="I16556" s="4" t="str">
        <f>VLOOKUP(CONCATENATE(B16556,C16556,D16556),'EPA Source to Industry Map'!$D$2:$E$35,2,FALSE)</f>
        <v>coal mining 05</v>
      </c>
      <c r="J16556" s="4" t="str">
        <f t="shared" si="261"/>
        <v>CH4</v>
      </c>
    </row>
    <row r="16557" spans="1:10" hidden="1" x14ac:dyDescent="0.35">
      <c r="A16557" t="s">
        <v>268</v>
      </c>
      <c r="B16557" t="s">
        <v>2</v>
      </c>
      <c r="C16557" t="s">
        <v>241</v>
      </c>
      <c r="D16557" t="s">
        <v>242</v>
      </c>
      <c r="E16557" t="s">
        <v>11</v>
      </c>
      <c r="F16557">
        <v>2002</v>
      </c>
      <c r="G16557">
        <v>1.1719514825601201</v>
      </c>
      <c r="H16557">
        <f>IF(J16557="N2O",G16557/About!$A$75,IF('EPA non-CO2 Data'!J16557="CH4",'EPA non-CO2 Data'!G16557/About!$A$73,'EPA non-CO2 Data'!G16557))</f>
        <v>4.6878059302404802E-2</v>
      </c>
      <c r="I16557" s="4" t="str">
        <f>VLOOKUP(CONCATENATE(B16557,C16557,D16557),'EPA Source to Industry Map'!$D$2:$E$35,2,FALSE)</f>
        <v>coal mining 05</v>
      </c>
      <c r="J16557" s="4" t="str">
        <f t="shared" si="261"/>
        <v>CH4</v>
      </c>
    </row>
    <row r="16558" spans="1:10" hidden="1" x14ac:dyDescent="0.35">
      <c r="A16558" t="s">
        <v>268</v>
      </c>
      <c r="B16558" t="s">
        <v>2</v>
      </c>
      <c r="C16558" t="s">
        <v>241</v>
      </c>
      <c r="D16558" t="s">
        <v>243</v>
      </c>
      <c r="E16558" t="s">
        <v>11</v>
      </c>
      <c r="F16558">
        <v>2002</v>
      </c>
      <c r="G16558">
        <v>3.9327415232806202</v>
      </c>
      <c r="H16558">
        <f>IF(J16558="N2O",G16558/About!$A$75,IF('EPA non-CO2 Data'!J16558="CH4",'EPA non-CO2 Data'!G16558/About!$A$73,'EPA non-CO2 Data'!G16558))</f>
        <v>0.15730966093122481</v>
      </c>
      <c r="I16558" s="4" t="str">
        <f>VLOOKUP(CONCATENATE(B16558,C16558,D16558),'EPA Source to Industry Map'!$D$2:$E$35,2,FALSE)</f>
        <v>coal mining 05</v>
      </c>
      <c r="J16558" s="4" t="str">
        <f t="shared" si="261"/>
        <v>CH4</v>
      </c>
    </row>
    <row r="16559" spans="1:10" hidden="1" x14ac:dyDescent="0.35">
      <c r="A16559" t="s">
        <v>268</v>
      </c>
      <c r="B16559" t="s">
        <v>2</v>
      </c>
      <c r="C16559" t="s">
        <v>241</v>
      </c>
      <c r="D16559" t="s">
        <v>242</v>
      </c>
      <c r="E16559" t="s">
        <v>11</v>
      </c>
      <c r="F16559">
        <v>2003</v>
      </c>
      <c r="G16559">
        <v>1.16731690210814</v>
      </c>
      <c r="H16559">
        <f>IF(J16559="N2O",G16559/About!$A$75,IF('EPA non-CO2 Data'!J16559="CH4",'EPA non-CO2 Data'!G16559/About!$A$73,'EPA non-CO2 Data'!G16559))</f>
        <v>4.6692676084325598E-2</v>
      </c>
      <c r="I16559" s="4" t="str">
        <f>VLOOKUP(CONCATENATE(B16559,C16559,D16559),'EPA Source to Industry Map'!$D$2:$E$35,2,FALSE)</f>
        <v>coal mining 05</v>
      </c>
      <c r="J16559" s="4" t="str">
        <f t="shared" si="261"/>
        <v>CH4</v>
      </c>
    </row>
    <row r="16560" spans="1:10" hidden="1" x14ac:dyDescent="0.35">
      <c r="A16560" t="s">
        <v>268</v>
      </c>
      <c r="B16560" t="s">
        <v>2</v>
      </c>
      <c r="C16560" t="s">
        <v>241</v>
      </c>
      <c r="D16560" t="s">
        <v>243</v>
      </c>
      <c r="E16560" t="s">
        <v>11</v>
      </c>
      <c r="F16560">
        <v>2003</v>
      </c>
      <c r="G16560">
        <v>3.9171891670118502</v>
      </c>
      <c r="H16560">
        <f>IF(J16560="N2O",G16560/About!$A$75,IF('EPA non-CO2 Data'!J16560="CH4",'EPA non-CO2 Data'!G16560/About!$A$73,'EPA non-CO2 Data'!G16560))</f>
        <v>0.15668756668047401</v>
      </c>
      <c r="I16560" s="4" t="str">
        <f>VLOOKUP(CONCATENATE(B16560,C16560,D16560),'EPA Source to Industry Map'!$D$2:$E$35,2,FALSE)</f>
        <v>coal mining 05</v>
      </c>
      <c r="J16560" s="4" t="str">
        <f t="shared" si="261"/>
        <v>CH4</v>
      </c>
    </row>
    <row r="16561" spans="1:10" hidden="1" x14ac:dyDescent="0.35">
      <c r="A16561" t="s">
        <v>268</v>
      </c>
      <c r="B16561" t="s">
        <v>2</v>
      </c>
      <c r="C16561" t="s">
        <v>241</v>
      </c>
      <c r="D16561" t="s">
        <v>242</v>
      </c>
      <c r="E16561" t="s">
        <v>11</v>
      </c>
      <c r="F16561">
        <v>2004</v>
      </c>
      <c r="G16561">
        <v>1.12026818013957</v>
      </c>
      <c r="H16561">
        <f>IF(J16561="N2O",G16561/About!$A$75,IF('EPA non-CO2 Data'!J16561="CH4",'EPA non-CO2 Data'!G16561/About!$A$73,'EPA non-CO2 Data'!G16561))</f>
        <v>4.4810727205582795E-2</v>
      </c>
      <c r="I16561" s="4" t="str">
        <f>VLOOKUP(CONCATENATE(B16561,C16561,D16561),'EPA Source to Industry Map'!$D$2:$E$35,2,FALSE)</f>
        <v>coal mining 05</v>
      </c>
      <c r="J16561" s="4" t="str">
        <f t="shared" si="261"/>
        <v>CH4</v>
      </c>
    </row>
    <row r="16562" spans="1:10" hidden="1" x14ac:dyDescent="0.35">
      <c r="A16562" t="s">
        <v>268</v>
      </c>
      <c r="B16562" t="s">
        <v>2</v>
      </c>
      <c r="C16562" t="s">
        <v>241</v>
      </c>
      <c r="D16562" t="s">
        <v>243</v>
      </c>
      <c r="E16562" t="s">
        <v>11</v>
      </c>
      <c r="F16562">
        <v>2004</v>
      </c>
      <c r="G16562">
        <v>3.7593068098865698</v>
      </c>
      <c r="H16562">
        <f>IF(J16562="N2O",G16562/About!$A$75,IF('EPA non-CO2 Data'!J16562="CH4",'EPA non-CO2 Data'!G16562/About!$A$73,'EPA non-CO2 Data'!G16562))</f>
        <v>0.1503722723954628</v>
      </c>
      <c r="I16562" s="4" t="str">
        <f>VLOOKUP(CONCATENATE(B16562,C16562,D16562),'EPA Source to Industry Map'!$D$2:$E$35,2,FALSE)</f>
        <v>coal mining 05</v>
      </c>
      <c r="J16562" s="4" t="str">
        <f t="shared" si="261"/>
        <v>CH4</v>
      </c>
    </row>
    <row r="16563" spans="1:10" hidden="1" x14ac:dyDescent="0.35">
      <c r="A16563" t="s">
        <v>268</v>
      </c>
      <c r="B16563" t="s">
        <v>2</v>
      </c>
      <c r="C16563" t="s">
        <v>241</v>
      </c>
      <c r="D16563" t="s">
        <v>242</v>
      </c>
      <c r="E16563" t="s">
        <v>11</v>
      </c>
      <c r="F16563">
        <v>2005</v>
      </c>
      <c r="G16563">
        <v>1.19568314387444</v>
      </c>
      <c r="H16563">
        <f>IF(J16563="N2O",G16563/About!$A$75,IF('EPA non-CO2 Data'!J16563="CH4",'EPA non-CO2 Data'!G16563/About!$A$73,'EPA non-CO2 Data'!G16563))</f>
        <v>4.7827325754977598E-2</v>
      </c>
      <c r="I16563" s="4" t="str">
        <f>VLOOKUP(CONCATENATE(B16563,C16563,D16563),'EPA Source to Industry Map'!$D$2:$E$35,2,FALSE)</f>
        <v>coal mining 05</v>
      </c>
      <c r="J16563" s="4" t="str">
        <f t="shared" si="261"/>
        <v>CH4</v>
      </c>
    </row>
    <row r="16564" spans="1:10" hidden="1" x14ac:dyDescent="0.35">
      <c r="A16564" t="s">
        <v>268</v>
      </c>
      <c r="B16564" t="s">
        <v>2</v>
      </c>
      <c r="C16564" t="s">
        <v>241</v>
      </c>
      <c r="D16564" t="s">
        <v>243</v>
      </c>
      <c r="E16564" t="s">
        <v>11</v>
      </c>
      <c r="F16564">
        <v>2005</v>
      </c>
      <c r="G16564">
        <v>4.0123783437942002</v>
      </c>
      <c r="H16564">
        <f>IF(J16564="N2O",G16564/About!$A$75,IF('EPA non-CO2 Data'!J16564="CH4",'EPA non-CO2 Data'!G16564/About!$A$73,'EPA non-CO2 Data'!G16564))</f>
        <v>0.16049513375176802</v>
      </c>
      <c r="I16564" s="4" t="str">
        <f>VLOOKUP(CONCATENATE(B16564,C16564,D16564),'EPA Source to Industry Map'!$D$2:$E$35,2,FALSE)</f>
        <v>coal mining 05</v>
      </c>
      <c r="J16564" s="4" t="str">
        <f t="shared" si="261"/>
        <v>CH4</v>
      </c>
    </row>
    <row r="16565" spans="1:10" hidden="1" x14ac:dyDescent="0.35">
      <c r="A16565" t="s">
        <v>268</v>
      </c>
      <c r="B16565" t="s">
        <v>2</v>
      </c>
      <c r="C16565" t="s">
        <v>241</v>
      </c>
      <c r="D16565" t="s">
        <v>242</v>
      </c>
      <c r="E16565" t="s">
        <v>11</v>
      </c>
      <c r="F16565">
        <v>2006</v>
      </c>
      <c r="G16565">
        <v>1.2410307264601499</v>
      </c>
      <c r="H16565">
        <f>IF(J16565="N2O",G16565/About!$A$75,IF('EPA non-CO2 Data'!J16565="CH4",'EPA non-CO2 Data'!G16565/About!$A$73,'EPA non-CO2 Data'!G16565))</f>
        <v>4.9641229058405997E-2</v>
      </c>
      <c r="I16565" s="4" t="str">
        <f>VLOOKUP(CONCATENATE(B16565,C16565,D16565),'EPA Source to Industry Map'!$D$2:$E$35,2,FALSE)</f>
        <v>coal mining 05</v>
      </c>
      <c r="J16565" s="4" t="str">
        <f t="shared" si="261"/>
        <v>CH4</v>
      </c>
    </row>
    <row r="16566" spans="1:10" hidden="1" x14ac:dyDescent="0.35">
      <c r="A16566" t="s">
        <v>268</v>
      </c>
      <c r="B16566" t="s">
        <v>2</v>
      </c>
      <c r="C16566" t="s">
        <v>241</v>
      </c>
      <c r="D16566" t="s">
        <v>243</v>
      </c>
      <c r="E16566" t="s">
        <v>11</v>
      </c>
      <c r="F16566">
        <v>2006</v>
      </c>
      <c r="G16566">
        <v>4.16455215275227</v>
      </c>
      <c r="H16566">
        <f>IF(J16566="N2O",G16566/About!$A$75,IF('EPA non-CO2 Data'!J16566="CH4",'EPA non-CO2 Data'!G16566/About!$A$73,'EPA non-CO2 Data'!G16566))</f>
        <v>0.16658208611009079</v>
      </c>
      <c r="I16566" s="4" t="str">
        <f>VLOOKUP(CONCATENATE(B16566,C16566,D16566),'EPA Source to Industry Map'!$D$2:$E$35,2,FALSE)</f>
        <v>coal mining 05</v>
      </c>
      <c r="J16566" s="4" t="str">
        <f t="shared" si="261"/>
        <v>CH4</v>
      </c>
    </row>
    <row r="16567" spans="1:10" hidden="1" x14ac:dyDescent="0.35">
      <c r="A16567" t="s">
        <v>268</v>
      </c>
      <c r="B16567" t="s">
        <v>2</v>
      </c>
      <c r="C16567" t="s">
        <v>241</v>
      </c>
      <c r="D16567" t="s">
        <v>242</v>
      </c>
      <c r="E16567" t="s">
        <v>11</v>
      </c>
      <c r="F16567">
        <v>2007</v>
      </c>
      <c r="G16567">
        <v>1.14544457115152</v>
      </c>
      <c r="H16567">
        <f>IF(J16567="N2O",G16567/About!$A$75,IF('EPA non-CO2 Data'!J16567="CH4",'EPA non-CO2 Data'!G16567/About!$A$73,'EPA non-CO2 Data'!G16567))</f>
        <v>4.5817782846060799E-2</v>
      </c>
      <c r="I16567" s="4" t="str">
        <f>VLOOKUP(CONCATENATE(B16567,C16567,D16567),'EPA Source to Industry Map'!$D$2:$E$35,2,FALSE)</f>
        <v>coal mining 05</v>
      </c>
      <c r="J16567" s="4" t="str">
        <f t="shared" si="261"/>
        <v>CH4</v>
      </c>
    </row>
    <row r="16568" spans="1:10" hidden="1" x14ac:dyDescent="0.35">
      <c r="A16568" t="s">
        <v>268</v>
      </c>
      <c r="B16568" t="s">
        <v>2</v>
      </c>
      <c r="C16568" t="s">
        <v>241</v>
      </c>
      <c r="D16568" t="s">
        <v>243</v>
      </c>
      <c r="E16568" t="s">
        <v>11</v>
      </c>
      <c r="F16568">
        <v>2007</v>
      </c>
      <c r="G16568">
        <v>3.8437917393503098</v>
      </c>
      <c r="H16568">
        <f>IF(J16568="N2O",G16568/About!$A$75,IF('EPA non-CO2 Data'!J16568="CH4",'EPA non-CO2 Data'!G16568/About!$A$73,'EPA non-CO2 Data'!G16568))</f>
        <v>0.1537516695740124</v>
      </c>
      <c r="I16568" s="4" t="str">
        <f>VLOOKUP(CONCATENATE(B16568,C16568,D16568),'EPA Source to Industry Map'!$D$2:$E$35,2,FALSE)</f>
        <v>coal mining 05</v>
      </c>
      <c r="J16568" s="4" t="str">
        <f t="shared" si="261"/>
        <v>CH4</v>
      </c>
    </row>
    <row r="16569" spans="1:10" hidden="1" x14ac:dyDescent="0.35">
      <c r="A16569" t="s">
        <v>268</v>
      </c>
      <c r="B16569" t="s">
        <v>2</v>
      </c>
      <c r="C16569" t="s">
        <v>241</v>
      </c>
      <c r="D16569" t="s">
        <v>242</v>
      </c>
      <c r="E16569" t="s">
        <v>11</v>
      </c>
      <c r="F16569">
        <v>2008</v>
      </c>
      <c r="G16569">
        <v>1.15232340409765</v>
      </c>
      <c r="H16569">
        <f>IF(J16569="N2O",G16569/About!$A$75,IF('EPA non-CO2 Data'!J16569="CH4",'EPA non-CO2 Data'!G16569/About!$A$73,'EPA non-CO2 Data'!G16569))</f>
        <v>4.6092936163906001E-2</v>
      </c>
      <c r="I16569" s="4" t="str">
        <f>VLOOKUP(CONCATENATE(B16569,C16569,D16569),'EPA Source to Industry Map'!$D$2:$E$35,2,FALSE)</f>
        <v>coal mining 05</v>
      </c>
      <c r="J16569" s="4" t="str">
        <f t="shared" si="261"/>
        <v>CH4</v>
      </c>
    </row>
    <row r="16570" spans="1:10" hidden="1" x14ac:dyDescent="0.35">
      <c r="A16570" t="s">
        <v>268</v>
      </c>
      <c r="B16570" t="s">
        <v>2</v>
      </c>
      <c r="C16570" t="s">
        <v>241</v>
      </c>
      <c r="D16570" t="s">
        <v>243</v>
      </c>
      <c r="E16570" t="s">
        <v>11</v>
      </c>
      <c r="F16570">
        <v>2008</v>
      </c>
      <c r="G16570">
        <v>3.8668751795451701</v>
      </c>
      <c r="H16570">
        <f>IF(J16570="N2O",G16570/About!$A$75,IF('EPA non-CO2 Data'!J16570="CH4",'EPA non-CO2 Data'!G16570/About!$A$73,'EPA non-CO2 Data'!G16570))</f>
        <v>0.1546750071818068</v>
      </c>
      <c r="I16570" s="4" t="str">
        <f>VLOOKUP(CONCATENATE(B16570,C16570,D16570),'EPA Source to Industry Map'!$D$2:$E$35,2,FALSE)</f>
        <v>coal mining 05</v>
      </c>
      <c r="J16570" s="4" t="str">
        <f t="shared" si="261"/>
        <v>CH4</v>
      </c>
    </row>
    <row r="16571" spans="1:10" hidden="1" x14ac:dyDescent="0.35">
      <c r="A16571" t="s">
        <v>268</v>
      </c>
      <c r="B16571" t="s">
        <v>2</v>
      </c>
      <c r="C16571" t="s">
        <v>241</v>
      </c>
      <c r="D16571" t="s">
        <v>242</v>
      </c>
      <c r="E16571" t="s">
        <v>11</v>
      </c>
      <c r="F16571">
        <v>2009</v>
      </c>
      <c r="G16571">
        <v>1.05745547081878</v>
      </c>
      <c r="H16571">
        <f>IF(J16571="N2O",G16571/About!$A$75,IF('EPA non-CO2 Data'!J16571="CH4",'EPA non-CO2 Data'!G16571/About!$A$73,'EPA non-CO2 Data'!G16571))</f>
        <v>4.22982188327512E-2</v>
      </c>
      <c r="I16571" s="4" t="str">
        <f>VLOOKUP(CONCATENATE(B16571,C16571,D16571),'EPA Source to Industry Map'!$D$2:$E$35,2,FALSE)</f>
        <v>coal mining 05</v>
      </c>
      <c r="J16571" s="4" t="str">
        <f t="shared" si="261"/>
        <v>CH4</v>
      </c>
    </row>
    <row r="16572" spans="1:10" hidden="1" x14ac:dyDescent="0.35">
      <c r="A16572" t="s">
        <v>268</v>
      </c>
      <c r="B16572" t="s">
        <v>2</v>
      </c>
      <c r="C16572" t="s">
        <v>241</v>
      </c>
      <c r="D16572" t="s">
        <v>243</v>
      </c>
      <c r="E16572" t="s">
        <v>11</v>
      </c>
      <c r="F16572">
        <v>2009</v>
      </c>
      <c r="G16572">
        <v>3.5485249184758301</v>
      </c>
      <c r="H16572">
        <f>IF(J16572="N2O",G16572/About!$A$75,IF('EPA non-CO2 Data'!J16572="CH4",'EPA non-CO2 Data'!G16572/About!$A$73,'EPA non-CO2 Data'!G16572))</f>
        <v>0.14194099673903321</v>
      </c>
      <c r="I16572" s="4" t="str">
        <f>VLOOKUP(CONCATENATE(B16572,C16572,D16572),'EPA Source to Industry Map'!$D$2:$E$35,2,FALSE)</f>
        <v>coal mining 05</v>
      </c>
      <c r="J16572" s="4" t="str">
        <f t="shared" si="261"/>
        <v>CH4</v>
      </c>
    </row>
    <row r="16573" spans="1:10" hidden="1" x14ac:dyDescent="0.35">
      <c r="A16573" t="s">
        <v>268</v>
      </c>
      <c r="B16573" t="s">
        <v>2</v>
      </c>
      <c r="C16573" t="s">
        <v>241</v>
      </c>
      <c r="D16573" t="s">
        <v>242</v>
      </c>
      <c r="E16573" t="s">
        <v>11</v>
      </c>
      <c r="F16573">
        <v>2010</v>
      </c>
      <c r="G16573">
        <v>1.0629947268601601</v>
      </c>
      <c r="H16573">
        <f>IF(J16573="N2O",G16573/About!$A$75,IF('EPA non-CO2 Data'!J16573="CH4",'EPA non-CO2 Data'!G16573/About!$A$73,'EPA non-CO2 Data'!G16573))</f>
        <v>4.25197890744064E-2</v>
      </c>
      <c r="I16573" s="4" t="str">
        <f>VLOOKUP(CONCATENATE(B16573,C16573,D16573),'EPA Source to Industry Map'!$D$2:$E$35,2,FALSE)</f>
        <v>coal mining 05</v>
      </c>
      <c r="J16573" s="4" t="str">
        <f t="shared" si="261"/>
        <v>CH4</v>
      </c>
    </row>
    <row r="16574" spans="1:10" hidden="1" x14ac:dyDescent="0.35">
      <c r="A16574" t="s">
        <v>268</v>
      </c>
      <c r="B16574" t="s">
        <v>2</v>
      </c>
      <c r="C16574" t="s">
        <v>241</v>
      </c>
      <c r="D16574" t="s">
        <v>243</v>
      </c>
      <c r="E16574" t="s">
        <v>11</v>
      </c>
      <c r="F16574">
        <v>2010</v>
      </c>
      <c r="G16574">
        <v>3.5671131130949698</v>
      </c>
      <c r="H16574">
        <f>IF(J16574="N2O",G16574/About!$A$75,IF('EPA non-CO2 Data'!J16574="CH4",'EPA non-CO2 Data'!G16574/About!$A$73,'EPA non-CO2 Data'!G16574))</f>
        <v>0.14268452452379879</v>
      </c>
      <c r="I16574" s="4" t="str">
        <f>VLOOKUP(CONCATENATE(B16574,C16574,D16574),'EPA Source to Industry Map'!$D$2:$E$35,2,FALSE)</f>
        <v>coal mining 05</v>
      </c>
      <c r="J16574" s="4" t="str">
        <f t="shared" si="261"/>
        <v>CH4</v>
      </c>
    </row>
    <row r="16575" spans="1:10" hidden="1" x14ac:dyDescent="0.35">
      <c r="A16575" t="s">
        <v>268</v>
      </c>
      <c r="B16575" t="s">
        <v>2</v>
      </c>
      <c r="C16575" t="s">
        <v>241</v>
      </c>
      <c r="D16575" t="s">
        <v>242</v>
      </c>
      <c r="E16575" t="s">
        <v>11</v>
      </c>
      <c r="F16575">
        <v>2011</v>
      </c>
      <c r="G16575">
        <v>1.0595996232973699</v>
      </c>
      <c r="H16575">
        <f>IF(J16575="N2O",G16575/About!$A$75,IF('EPA non-CO2 Data'!J16575="CH4",'EPA non-CO2 Data'!G16575/About!$A$73,'EPA non-CO2 Data'!G16575))</f>
        <v>4.2383984931894797E-2</v>
      </c>
      <c r="I16575" s="4" t="str">
        <f>VLOOKUP(CONCATENATE(B16575,C16575,D16575),'EPA Source to Industry Map'!$D$2:$E$35,2,FALSE)</f>
        <v>coal mining 05</v>
      </c>
      <c r="J16575" s="4" t="str">
        <f t="shared" ref="J16575:J16638" si="262">IF(ISNUMBER(SEARCH("F",E16575)),"F-gases",E16575)</f>
        <v>CH4</v>
      </c>
    </row>
    <row r="16576" spans="1:10" hidden="1" x14ac:dyDescent="0.35">
      <c r="A16576" t="s">
        <v>268</v>
      </c>
      <c r="B16576" t="s">
        <v>2</v>
      </c>
      <c r="C16576" t="s">
        <v>241</v>
      </c>
      <c r="D16576" t="s">
        <v>243</v>
      </c>
      <c r="E16576" t="s">
        <v>11</v>
      </c>
      <c r="F16576">
        <v>2011</v>
      </c>
      <c r="G16576">
        <v>3.5975613261916601</v>
      </c>
      <c r="H16576">
        <f>IF(J16576="N2O",G16576/About!$A$75,IF('EPA non-CO2 Data'!J16576="CH4",'EPA non-CO2 Data'!G16576/About!$A$73,'EPA non-CO2 Data'!G16576))</f>
        <v>0.14390245304766641</v>
      </c>
      <c r="I16576" s="4" t="str">
        <f>VLOOKUP(CONCATENATE(B16576,C16576,D16576),'EPA Source to Industry Map'!$D$2:$E$35,2,FALSE)</f>
        <v>coal mining 05</v>
      </c>
      <c r="J16576" s="4" t="str">
        <f t="shared" si="262"/>
        <v>CH4</v>
      </c>
    </row>
    <row r="16577" spans="1:10" hidden="1" x14ac:dyDescent="0.35">
      <c r="A16577" t="s">
        <v>268</v>
      </c>
      <c r="B16577" t="s">
        <v>2</v>
      </c>
      <c r="C16577" t="s">
        <v>241</v>
      </c>
      <c r="D16577" t="s">
        <v>242</v>
      </c>
      <c r="E16577" t="s">
        <v>11</v>
      </c>
      <c r="F16577">
        <v>2012</v>
      </c>
      <c r="G16577">
        <v>1.0347282096767401</v>
      </c>
      <c r="H16577">
        <f>IF(J16577="N2O",G16577/About!$A$75,IF('EPA non-CO2 Data'!J16577="CH4",'EPA non-CO2 Data'!G16577/About!$A$73,'EPA non-CO2 Data'!G16577))</f>
        <v>4.1389128387069603E-2</v>
      </c>
      <c r="I16577" s="4" t="str">
        <f>VLOOKUP(CONCATENATE(B16577,C16577,D16577),'EPA Source to Industry Map'!$D$2:$E$35,2,FALSE)</f>
        <v>coal mining 05</v>
      </c>
      <c r="J16577" s="4" t="str">
        <f t="shared" si="262"/>
        <v>CH4</v>
      </c>
    </row>
    <row r="16578" spans="1:10" hidden="1" x14ac:dyDescent="0.35">
      <c r="A16578" t="s">
        <v>268</v>
      </c>
      <c r="B16578" t="s">
        <v>2</v>
      </c>
      <c r="C16578" t="s">
        <v>241</v>
      </c>
      <c r="D16578" t="s">
        <v>243</v>
      </c>
      <c r="E16578" t="s">
        <v>11</v>
      </c>
      <c r="F16578">
        <v>2012</v>
      </c>
      <c r="G16578">
        <v>3.5569426362479799</v>
      </c>
      <c r="H16578">
        <f>IF(J16578="N2O",G16578/About!$A$75,IF('EPA non-CO2 Data'!J16578="CH4",'EPA non-CO2 Data'!G16578/About!$A$73,'EPA non-CO2 Data'!G16578))</f>
        <v>0.14227770544991919</v>
      </c>
      <c r="I16578" s="4" t="str">
        <f>VLOOKUP(CONCATENATE(B16578,C16578,D16578),'EPA Source to Industry Map'!$D$2:$E$35,2,FALSE)</f>
        <v>coal mining 05</v>
      </c>
      <c r="J16578" s="4" t="str">
        <f t="shared" si="262"/>
        <v>CH4</v>
      </c>
    </row>
    <row r="16579" spans="1:10" hidden="1" x14ac:dyDescent="0.35">
      <c r="A16579" t="s">
        <v>268</v>
      </c>
      <c r="B16579" t="s">
        <v>2</v>
      </c>
      <c r="C16579" t="s">
        <v>241</v>
      </c>
      <c r="D16579" t="s">
        <v>242</v>
      </c>
      <c r="E16579" t="s">
        <v>11</v>
      </c>
      <c r="F16579">
        <v>2013</v>
      </c>
      <c r="G16579">
        <v>0.833665655169464</v>
      </c>
      <c r="H16579">
        <f>IF(J16579="N2O",G16579/About!$A$75,IF('EPA non-CO2 Data'!J16579="CH4",'EPA non-CO2 Data'!G16579/About!$A$73,'EPA non-CO2 Data'!G16579))</f>
        <v>3.3346626206778557E-2</v>
      </c>
      <c r="I16579" s="4" t="str">
        <f>VLOOKUP(CONCATENATE(B16579,C16579,D16579),'EPA Source to Industry Map'!$D$2:$E$35,2,FALSE)</f>
        <v>coal mining 05</v>
      </c>
      <c r="J16579" s="4" t="str">
        <f t="shared" si="262"/>
        <v>CH4</v>
      </c>
    </row>
    <row r="16580" spans="1:10" hidden="1" x14ac:dyDescent="0.35">
      <c r="A16580" t="s">
        <v>268</v>
      </c>
      <c r="B16580" t="s">
        <v>2</v>
      </c>
      <c r="C16580" t="s">
        <v>241</v>
      </c>
      <c r="D16580" t="s">
        <v>243</v>
      </c>
      <c r="E16580" t="s">
        <v>11</v>
      </c>
      <c r="F16580">
        <v>2013</v>
      </c>
      <c r="G16580">
        <v>2.90374620036394</v>
      </c>
      <c r="H16580">
        <f>IF(J16580="N2O",G16580/About!$A$75,IF('EPA non-CO2 Data'!J16580="CH4",'EPA non-CO2 Data'!G16580/About!$A$73,'EPA non-CO2 Data'!G16580))</f>
        <v>0.11614984801455761</v>
      </c>
      <c r="I16580" s="4" t="str">
        <f>VLOOKUP(CONCATENATE(B16580,C16580,D16580),'EPA Source to Industry Map'!$D$2:$E$35,2,FALSE)</f>
        <v>coal mining 05</v>
      </c>
      <c r="J16580" s="4" t="str">
        <f t="shared" si="262"/>
        <v>CH4</v>
      </c>
    </row>
    <row r="16581" spans="1:10" hidden="1" x14ac:dyDescent="0.35">
      <c r="A16581" t="s">
        <v>268</v>
      </c>
      <c r="B16581" t="s">
        <v>2</v>
      </c>
      <c r="C16581" t="s">
        <v>241</v>
      </c>
      <c r="D16581" t="s">
        <v>242</v>
      </c>
      <c r="E16581" t="s">
        <v>11</v>
      </c>
      <c r="F16581">
        <v>2014</v>
      </c>
      <c r="G16581">
        <v>0.81211022538516997</v>
      </c>
      <c r="H16581">
        <f>IF(J16581="N2O",G16581/About!$A$75,IF('EPA non-CO2 Data'!J16581="CH4",'EPA non-CO2 Data'!G16581/About!$A$73,'EPA non-CO2 Data'!G16581))</f>
        <v>3.24844090154068E-2</v>
      </c>
      <c r="I16581" s="4" t="str">
        <f>VLOOKUP(CONCATENATE(B16581,C16581,D16581),'EPA Source to Industry Map'!$D$2:$E$35,2,FALSE)</f>
        <v>coal mining 05</v>
      </c>
      <c r="J16581" s="4" t="str">
        <f t="shared" si="262"/>
        <v>CH4</v>
      </c>
    </row>
    <row r="16582" spans="1:10" hidden="1" x14ac:dyDescent="0.35">
      <c r="A16582" t="s">
        <v>268</v>
      </c>
      <c r="B16582" t="s">
        <v>2</v>
      </c>
      <c r="C16582" t="s">
        <v>241</v>
      </c>
      <c r="D16582" t="s">
        <v>243</v>
      </c>
      <c r="E16582" t="s">
        <v>11</v>
      </c>
      <c r="F16582">
        <v>2014</v>
      </c>
      <c r="G16582">
        <v>2.8685481128251999</v>
      </c>
      <c r="H16582">
        <f>IF(J16582="N2O",G16582/About!$A$75,IF('EPA non-CO2 Data'!J16582="CH4",'EPA non-CO2 Data'!G16582/About!$A$73,'EPA non-CO2 Data'!G16582))</f>
        <v>0.11474192451300799</v>
      </c>
      <c r="I16582" s="4" t="str">
        <f>VLOOKUP(CONCATENATE(B16582,C16582,D16582),'EPA Source to Industry Map'!$D$2:$E$35,2,FALSE)</f>
        <v>coal mining 05</v>
      </c>
      <c r="J16582" s="4" t="str">
        <f t="shared" si="262"/>
        <v>CH4</v>
      </c>
    </row>
    <row r="16583" spans="1:10" hidden="1" x14ac:dyDescent="0.35">
      <c r="A16583" t="s">
        <v>268</v>
      </c>
      <c r="B16583" t="s">
        <v>2</v>
      </c>
      <c r="C16583" t="s">
        <v>241</v>
      </c>
      <c r="D16583" t="s">
        <v>242</v>
      </c>
      <c r="E16583" t="s">
        <v>11</v>
      </c>
      <c r="F16583">
        <v>2015</v>
      </c>
      <c r="G16583">
        <v>0.78103539796917798</v>
      </c>
      <c r="H16583">
        <f>IF(J16583="N2O",G16583/About!$A$75,IF('EPA non-CO2 Data'!J16583="CH4",'EPA non-CO2 Data'!G16583/About!$A$73,'EPA non-CO2 Data'!G16583))</f>
        <v>3.1241415918767119E-2</v>
      </c>
      <c r="I16583" s="4" t="str">
        <f>VLOOKUP(CONCATENATE(B16583,C16583,D16583),'EPA Source to Industry Map'!$D$2:$E$35,2,FALSE)</f>
        <v>coal mining 05</v>
      </c>
      <c r="J16583" s="4" t="str">
        <f t="shared" si="262"/>
        <v>CH4</v>
      </c>
    </row>
    <row r="16584" spans="1:10" hidden="1" x14ac:dyDescent="0.35">
      <c r="A16584" t="s">
        <v>268</v>
      </c>
      <c r="B16584" t="s">
        <v>2</v>
      </c>
      <c r="C16584" t="s">
        <v>241</v>
      </c>
      <c r="D16584" t="s">
        <v>243</v>
      </c>
      <c r="E16584" t="s">
        <v>11</v>
      </c>
      <c r="F16584">
        <v>2015</v>
      </c>
      <c r="G16584">
        <v>2.80026513576711</v>
      </c>
      <c r="H16584">
        <f>IF(J16584="N2O",G16584/About!$A$75,IF('EPA non-CO2 Data'!J16584="CH4",'EPA non-CO2 Data'!G16584/About!$A$73,'EPA non-CO2 Data'!G16584))</f>
        <v>0.1120106054306844</v>
      </c>
      <c r="I16584" s="4" t="str">
        <f>VLOOKUP(CONCATENATE(B16584,C16584,D16584),'EPA Source to Industry Map'!$D$2:$E$35,2,FALSE)</f>
        <v>coal mining 05</v>
      </c>
      <c r="J16584" s="4" t="str">
        <f t="shared" si="262"/>
        <v>CH4</v>
      </c>
    </row>
    <row r="16585" spans="1:10" hidden="1" x14ac:dyDescent="0.35">
      <c r="A16585" t="s">
        <v>268</v>
      </c>
      <c r="B16585" t="s">
        <v>2</v>
      </c>
      <c r="C16585" t="s">
        <v>241</v>
      </c>
      <c r="D16585" t="s">
        <v>242</v>
      </c>
      <c r="E16585" t="s">
        <v>11</v>
      </c>
      <c r="F16585">
        <v>2016</v>
      </c>
      <c r="G16585">
        <v>0.71089221295921701</v>
      </c>
      <c r="H16585">
        <f>IF(J16585="N2O",G16585/About!$A$75,IF('EPA non-CO2 Data'!J16585="CH4",'EPA non-CO2 Data'!G16585/About!$A$73,'EPA non-CO2 Data'!G16585))</f>
        <v>2.8435688518368682E-2</v>
      </c>
      <c r="I16585" s="4" t="str">
        <f>VLOOKUP(CONCATENATE(B16585,C16585,D16585),'EPA Source to Industry Map'!$D$2:$E$35,2,FALSE)</f>
        <v>coal mining 05</v>
      </c>
      <c r="J16585" s="4" t="str">
        <f t="shared" si="262"/>
        <v>CH4</v>
      </c>
    </row>
    <row r="16586" spans="1:10" hidden="1" x14ac:dyDescent="0.35">
      <c r="A16586" t="s">
        <v>268</v>
      </c>
      <c r="B16586" t="s">
        <v>2</v>
      </c>
      <c r="C16586" t="s">
        <v>241</v>
      </c>
      <c r="D16586" t="s">
        <v>243</v>
      </c>
      <c r="E16586" t="s">
        <v>11</v>
      </c>
      <c r="F16586">
        <v>2016</v>
      </c>
      <c r="G16586">
        <v>2.5487790750766801</v>
      </c>
      <c r="H16586">
        <f>IF(J16586="N2O",G16586/About!$A$75,IF('EPA non-CO2 Data'!J16586="CH4",'EPA non-CO2 Data'!G16586/About!$A$73,'EPA non-CO2 Data'!G16586))</f>
        <v>0.10195116300306721</v>
      </c>
      <c r="I16586" s="4" t="str">
        <f>VLOOKUP(CONCATENATE(B16586,C16586,D16586),'EPA Source to Industry Map'!$D$2:$E$35,2,FALSE)</f>
        <v>coal mining 05</v>
      </c>
      <c r="J16586" s="4" t="str">
        <f t="shared" si="262"/>
        <v>CH4</v>
      </c>
    </row>
    <row r="16587" spans="1:10" hidden="1" x14ac:dyDescent="0.35">
      <c r="A16587" t="s">
        <v>268</v>
      </c>
      <c r="B16587" t="s">
        <v>2</v>
      </c>
      <c r="C16587" t="s">
        <v>241</v>
      </c>
      <c r="D16587" t="s">
        <v>242</v>
      </c>
      <c r="E16587" t="s">
        <v>11</v>
      </c>
      <c r="F16587">
        <v>2017</v>
      </c>
      <c r="G16587">
        <v>0.71686609710173099</v>
      </c>
      <c r="H16587">
        <f>IF(J16587="N2O",G16587/About!$A$75,IF('EPA non-CO2 Data'!J16587="CH4",'EPA non-CO2 Data'!G16587/About!$A$73,'EPA non-CO2 Data'!G16587))</f>
        <v>2.8674643884069241E-2</v>
      </c>
      <c r="I16587" s="4" t="str">
        <f>VLOOKUP(CONCATENATE(B16587,C16587,D16587),'EPA Source to Industry Map'!$D$2:$E$35,2,FALSE)</f>
        <v>coal mining 05</v>
      </c>
      <c r="J16587" s="4" t="str">
        <f t="shared" si="262"/>
        <v>CH4</v>
      </c>
    </row>
    <row r="16588" spans="1:10" hidden="1" x14ac:dyDescent="0.35">
      <c r="A16588" t="s">
        <v>268</v>
      </c>
      <c r="B16588" t="s">
        <v>2</v>
      </c>
      <c r="C16588" t="s">
        <v>241</v>
      </c>
      <c r="D16588" t="s">
        <v>243</v>
      </c>
      <c r="E16588" t="s">
        <v>11</v>
      </c>
      <c r="F16588">
        <v>2017</v>
      </c>
      <c r="G16588">
        <v>2.5701973866319401</v>
      </c>
      <c r="H16588">
        <f>IF(J16588="N2O",G16588/About!$A$75,IF('EPA non-CO2 Data'!J16588="CH4",'EPA non-CO2 Data'!G16588/About!$A$73,'EPA non-CO2 Data'!G16588))</f>
        <v>0.1028078954652776</v>
      </c>
      <c r="I16588" s="4" t="str">
        <f>VLOOKUP(CONCATENATE(B16588,C16588,D16588),'EPA Source to Industry Map'!$D$2:$E$35,2,FALSE)</f>
        <v>coal mining 05</v>
      </c>
      <c r="J16588" s="4" t="str">
        <f t="shared" si="262"/>
        <v>CH4</v>
      </c>
    </row>
    <row r="16589" spans="1:10" hidden="1" x14ac:dyDescent="0.35">
      <c r="A16589" t="s">
        <v>268</v>
      </c>
      <c r="B16589" t="s">
        <v>2</v>
      </c>
      <c r="C16589" t="s">
        <v>241</v>
      </c>
      <c r="D16589" t="s">
        <v>242</v>
      </c>
      <c r="E16589" t="s">
        <v>11</v>
      </c>
      <c r="F16589">
        <v>2018</v>
      </c>
      <c r="G16589">
        <v>0.72283998124424498</v>
      </c>
      <c r="H16589">
        <f>IF(J16589="N2O",G16589/About!$A$75,IF('EPA non-CO2 Data'!J16589="CH4",'EPA non-CO2 Data'!G16589/About!$A$73,'EPA non-CO2 Data'!G16589))</f>
        <v>2.89135992497698E-2</v>
      </c>
      <c r="I16589" s="4" t="str">
        <f>VLOOKUP(CONCATENATE(B16589,C16589,D16589),'EPA Source to Industry Map'!$D$2:$E$35,2,FALSE)</f>
        <v>coal mining 05</v>
      </c>
      <c r="J16589" s="4" t="str">
        <f t="shared" si="262"/>
        <v>CH4</v>
      </c>
    </row>
    <row r="16590" spans="1:10" hidden="1" x14ac:dyDescent="0.35">
      <c r="A16590" t="s">
        <v>268</v>
      </c>
      <c r="B16590" t="s">
        <v>2</v>
      </c>
      <c r="C16590" t="s">
        <v>241</v>
      </c>
      <c r="D16590" t="s">
        <v>243</v>
      </c>
      <c r="E16590" t="s">
        <v>11</v>
      </c>
      <c r="F16590">
        <v>2018</v>
      </c>
      <c r="G16590">
        <v>2.5916156981872098</v>
      </c>
      <c r="H16590">
        <f>IF(J16590="N2O",G16590/About!$A$75,IF('EPA non-CO2 Data'!J16590="CH4",'EPA non-CO2 Data'!G16590/About!$A$73,'EPA non-CO2 Data'!G16590))</f>
        <v>0.10366462792748839</v>
      </c>
      <c r="I16590" s="4" t="str">
        <f>VLOOKUP(CONCATENATE(B16590,C16590,D16590),'EPA Source to Industry Map'!$D$2:$E$35,2,FALSE)</f>
        <v>coal mining 05</v>
      </c>
      <c r="J16590" s="4" t="str">
        <f t="shared" si="262"/>
        <v>CH4</v>
      </c>
    </row>
    <row r="16591" spans="1:10" hidden="1" x14ac:dyDescent="0.35">
      <c r="A16591" t="s">
        <v>268</v>
      </c>
      <c r="B16591" t="s">
        <v>2</v>
      </c>
      <c r="C16591" t="s">
        <v>241</v>
      </c>
      <c r="D16591" t="s">
        <v>242</v>
      </c>
      <c r="E16591" t="s">
        <v>11</v>
      </c>
      <c r="F16591">
        <v>2019</v>
      </c>
      <c r="G16591">
        <v>0.72881386538675996</v>
      </c>
      <c r="H16591">
        <f>IF(J16591="N2O",G16591/About!$A$75,IF('EPA non-CO2 Data'!J16591="CH4",'EPA non-CO2 Data'!G16591/About!$A$73,'EPA non-CO2 Data'!G16591))</f>
        <v>2.9152554615470398E-2</v>
      </c>
      <c r="I16591" s="4" t="str">
        <f>VLOOKUP(CONCATENATE(B16591,C16591,D16591),'EPA Source to Industry Map'!$D$2:$E$35,2,FALSE)</f>
        <v>coal mining 05</v>
      </c>
      <c r="J16591" s="4" t="str">
        <f t="shared" si="262"/>
        <v>CH4</v>
      </c>
    </row>
    <row r="16592" spans="1:10" hidden="1" x14ac:dyDescent="0.35">
      <c r="A16592" t="s">
        <v>268</v>
      </c>
      <c r="B16592" t="s">
        <v>2</v>
      </c>
      <c r="C16592" t="s">
        <v>241</v>
      </c>
      <c r="D16592" t="s">
        <v>243</v>
      </c>
      <c r="E16592" t="s">
        <v>11</v>
      </c>
      <c r="F16592">
        <v>2019</v>
      </c>
      <c r="G16592">
        <v>2.6130340097424698</v>
      </c>
      <c r="H16592">
        <f>IF(J16592="N2O",G16592/About!$A$75,IF('EPA non-CO2 Data'!J16592="CH4",'EPA non-CO2 Data'!G16592/About!$A$73,'EPA non-CO2 Data'!G16592))</f>
        <v>0.10452136038969879</v>
      </c>
      <c r="I16592" s="4" t="str">
        <f>VLOOKUP(CONCATENATE(B16592,C16592,D16592),'EPA Source to Industry Map'!$D$2:$E$35,2,FALSE)</f>
        <v>coal mining 05</v>
      </c>
      <c r="J16592" s="4" t="str">
        <f t="shared" si="262"/>
        <v>CH4</v>
      </c>
    </row>
    <row r="16593" spans="1:10" hidden="1" x14ac:dyDescent="0.35">
      <c r="A16593" t="s">
        <v>268</v>
      </c>
      <c r="B16593" t="s">
        <v>2</v>
      </c>
      <c r="C16593" t="s">
        <v>241</v>
      </c>
      <c r="D16593" t="s">
        <v>242</v>
      </c>
      <c r="E16593" t="s">
        <v>11</v>
      </c>
      <c r="F16593">
        <v>2020</v>
      </c>
      <c r="G16593">
        <v>0.73478774952927395</v>
      </c>
      <c r="H16593">
        <f>IF(J16593="N2O",G16593/About!$A$75,IF('EPA non-CO2 Data'!J16593="CH4",'EPA non-CO2 Data'!G16593/About!$A$73,'EPA non-CO2 Data'!G16593))</f>
        <v>2.9391509981170957E-2</v>
      </c>
      <c r="I16593" s="4" t="str">
        <f>VLOOKUP(CONCATENATE(B16593,C16593,D16593),'EPA Source to Industry Map'!$D$2:$E$35,2,FALSE)</f>
        <v>coal mining 05</v>
      </c>
      <c r="J16593" s="4" t="str">
        <f t="shared" si="262"/>
        <v>CH4</v>
      </c>
    </row>
    <row r="16594" spans="1:10" hidden="1" x14ac:dyDescent="0.35">
      <c r="A16594" t="s">
        <v>268</v>
      </c>
      <c r="B16594" t="s">
        <v>2</v>
      </c>
      <c r="C16594" t="s">
        <v>241</v>
      </c>
      <c r="D16594" t="s">
        <v>243</v>
      </c>
      <c r="E16594" t="s">
        <v>11</v>
      </c>
      <c r="F16594">
        <v>2020</v>
      </c>
      <c r="G16594">
        <v>2.63445232129774</v>
      </c>
      <c r="H16594">
        <f>IF(J16594="N2O",G16594/About!$A$75,IF('EPA non-CO2 Data'!J16594="CH4",'EPA non-CO2 Data'!G16594/About!$A$73,'EPA non-CO2 Data'!G16594))</f>
        <v>0.1053780928519096</v>
      </c>
      <c r="I16594" s="4" t="str">
        <f>VLOOKUP(CONCATENATE(B16594,C16594,D16594),'EPA Source to Industry Map'!$D$2:$E$35,2,FALSE)</f>
        <v>coal mining 05</v>
      </c>
      <c r="J16594" s="4" t="str">
        <f t="shared" si="262"/>
        <v>CH4</v>
      </c>
    </row>
    <row r="16595" spans="1:10" hidden="1" x14ac:dyDescent="0.35">
      <c r="A16595" t="s">
        <v>268</v>
      </c>
      <c r="B16595" t="s">
        <v>2</v>
      </c>
      <c r="C16595" t="s">
        <v>241</v>
      </c>
      <c r="D16595" t="s">
        <v>242</v>
      </c>
      <c r="E16595" t="s">
        <v>11</v>
      </c>
      <c r="F16595">
        <v>2021</v>
      </c>
      <c r="G16595">
        <v>0.73000864221526296</v>
      </c>
      <c r="H16595">
        <f>IF(J16595="N2O",G16595/About!$A$75,IF('EPA non-CO2 Data'!J16595="CH4",'EPA non-CO2 Data'!G16595/About!$A$73,'EPA non-CO2 Data'!G16595))</f>
        <v>2.9200345688610518E-2</v>
      </c>
      <c r="I16595" s="4" t="str">
        <f>VLOOKUP(CONCATENATE(B16595,C16595,D16595),'EPA Source to Industry Map'!$D$2:$E$35,2,FALSE)</f>
        <v>coal mining 05</v>
      </c>
      <c r="J16595" s="4" t="str">
        <f t="shared" si="262"/>
        <v>CH4</v>
      </c>
    </row>
    <row r="16596" spans="1:10" hidden="1" x14ac:dyDescent="0.35">
      <c r="A16596" t="s">
        <v>268</v>
      </c>
      <c r="B16596" t="s">
        <v>2</v>
      </c>
      <c r="C16596" t="s">
        <v>241</v>
      </c>
      <c r="D16596" t="s">
        <v>243</v>
      </c>
      <c r="E16596" t="s">
        <v>11</v>
      </c>
      <c r="F16596">
        <v>2021</v>
      </c>
      <c r="G16596">
        <v>2.6173176720535301</v>
      </c>
      <c r="H16596">
        <f>IF(J16596="N2O",G16596/About!$A$75,IF('EPA non-CO2 Data'!J16596="CH4",'EPA non-CO2 Data'!G16596/About!$A$73,'EPA non-CO2 Data'!G16596))</f>
        <v>0.1046927068821412</v>
      </c>
      <c r="I16596" s="4" t="str">
        <f>VLOOKUP(CONCATENATE(B16596,C16596,D16596),'EPA Source to Industry Map'!$D$2:$E$35,2,FALSE)</f>
        <v>coal mining 05</v>
      </c>
      <c r="J16596" s="4" t="str">
        <f t="shared" si="262"/>
        <v>CH4</v>
      </c>
    </row>
    <row r="16597" spans="1:10" hidden="1" x14ac:dyDescent="0.35">
      <c r="A16597" t="s">
        <v>268</v>
      </c>
      <c r="B16597" t="s">
        <v>2</v>
      </c>
      <c r="C16597" t="s">
        <v>241</v>
      </c>
      <c r="D16597" t="s">
        <v>242</v>
      </c>
      <c r="E16597" t="s">
        <v>11</v>
      </c>
      <c r="F16597">
        <v>2022</v>
      </c>
      <c r="G16597">
        <v>0.72522953490125097</v>
      </c>
      <c r="H16597">
        <f>IF(J16597="N2O",G16597/About!$A$75,IF('EPA non-CO2 Data'!J16597="CH4",'EPA non-CO2 Data'!G16597/About!$A$73,'EPA non-CO2 Data'!G16597))</f>
        <v>2.9009181396050038E-2</v>
      </c>
      <c r="I16597" s="4" t="str">
        <f>VLOOKUP(CONCATENATE(B16597,C16597,D16597),'EPA Source to Industry Map'!$D$2:$E$35,2,FALSE)</f>
        <v>coal mining 05</v>
      </c>
      <c r="J16597" s="4" t="str">
        <f t="shared" si="262"/>
        <v>CH4</v>
      </c>
    </row>
    <row r="16598" spans="1:10" hidden="1" x14ac:dyDescent="0.35">
      <c r="A16598" t="s">
        <v>268</v>
      </c>
      <c r="B16598" t="s">
        <v>2</v>
      </c>
      <c r="C16598" t="s">
        <v>241</v>
      </c>
      <c r="D16598" t="s">
        <v>243</v>
      </c>
      <c r="E16598" t="s">
        <v>11</v>
      </c>
      <c r="F16598">
        <v>2022</v>
      </c>
      <c r="G16598">
        <v>2.6001830228093201</v>
      </c>
      <c r="H16598">
        <f>IF(J16598="N2O",G16598/About!$A$75,IF('EPA non-CO2 Data'!J16598="CH4",'EPA non-CO2 Data'!G16598/About!$A$73,'EPA non-CO2 Data'!G16598))</f>
        <v>0.1040073209123728</v>
      </c>
      <c r="I16598" s="4" t="str">
        <f>VLOOKUP(CONCATENATE(B16598,C16598,D16598),'EPA Source to Industry Map'!$D$2:$E$35,2,FALSE)</f>
        <v>coal mining 05</v>
      </c>
      <c r="J16598" s="4" t="str">
        <f t="shared" si="262"/>
        <v>CH4</v>
      </c>
    </row>
    <row r="16599" spans="1:10" hidden="1" x14ac:dyDescent="0.35">
      <c r="A16599" t="s">
        <v>268</v>
      </c>
      <c r="B16599" t="s">
        <v>2</v>
      </c>
      <c r="C16599" t="s">
        <v>241</v>
      </c>
      <c r="D16599" t="s">
        <v>242</v>
      </c>
      <c r="E16599" t="s">
        <v>11</v>
      </c>
      <c r="F16599">
        <v>2023</v>
      </c>
      <c r="G16599">
        <v>0.72045042758723998</v>
      </c>
      <c r="H16599">
        <f>IF(J16599="N2O",G16599/About!$A$75,IF('EPA non-CO2 Data'!J16599="CH4",'EPA non-CO2 Data'!G16599/About!$A$73,'EPA non-CO2 Data'!G16599))</f>
        <v>2.88180171034896E-2</v>
      </c>
      <c r="I16599" s="4" t="str">
        <f>VLOOKUP(CONCATENATE(B16599,C16599,D16599),'EPA Source to Industry Map'!$D$2:$E$35,2,FALSE)</f>
        <v>coal mining 05</v>
      </c>
      <c r="J16599" s="4" t="str">
        <f t="shared" si="262"/>
        <v>CH4</v>
      </c>
    </row>
    <row r="16600" spans="1:10" hidden="1" x14ac:dyDescent="0.35">
      <c r="A16600" t="s">
        <v>268</v>
      </c>
      <c r="B16600" t="s">
        <v>2</v>
      </c>
      <c r="C16600" t="s">
        <v>241</v>
      </c>
      <c r="D16600" t="s">
        <v>243</v>
      </c>
      <c r="E16600" t="s">
        <v>11</v>
      </c>
      <c r="F16600">
        <v>2023</v>
      </c>
      <c r="G16600">
        <v>2.5830483735651</v>
      </c>
      <c r="H16600">
        <f>IF(J16600="N2O",G16600/About!$A$75,IF('EPA non-CO2 Data'!J16600="CH4",'EPA non-CO2 Data'!G16600/About!$A$73,'EPA non-CO2 Data'!G16600))</f>
        <v>0.103321934942604</v>
      </c>
      <c r="I16600" s="4" t="str">
        <f>VLOOKUP(CONCATENATE(B16600,C16600,D16600),'EPA Source to Industry Map'!$D$2:$E$35,2,FALSE)</f>
        <v>coal mining 05</v>
      </c>
      <c r="J16600" s="4" t="str">
        <f t="shared" si="262"/>
        <v>CH4</v>
      </c>
    </row>
    <row r="16601" spans="1:10" hidden="1" x14ac:dyDescent="0.35">
      <c r="A16601" t="s">
        <v>268</v>
      </c>
      <c r="B16601" t="s">
        <v>2</v>
      </c>
      <c r="C16601" t="s">
        <v>241</v>
      </c>
      <c r="D16601" t="s">
        <v>242</v>
      </c>
      <c r="E16601" t="s">
        <v>11</v>
      </c>
      <c r="F16601">
        <v>2024</v>
      </c>
      <c r="G16601">
        <v>0.715671320273228</v>
      </c>
      <c r="H16601">
        <f>IF(J16601="N2O",G16601/About!$A$75,IF('EPA non-CO2 Data'!J16601="CH4",'EPA non-CO2 Data'!G16601/About!$A$73,'EPA non-CO2 Data'!G16601))</f>
        <v>2.862685281092912E-2</v>
      </c>
      <c r="I16601" s="4" t="str">
        <f>VLOOKUP(CONCATENATE(B16601,C16601,D16601),'EPA Source to Industry Map'!$D$2:$E$35,2,FALSE)</f>
        <v>coal mining 05</v>
      </c>
      <c r="J16601" s="4" t="str">
        <f t="shared" si="262"/>
        <v>CH4</v>
      </c>
    </row>
    <row r="16602" spans="1:10" hidden="1" x14ac:dyDescent="0.35">
      <c r="A16602" t="s">
        <v>268</v>
      </c>
      <c r="B16602" t="s">
        <v>2</v>
      </c>
      <c r="C16602" t="s">
        <v>241</v>
      </c>
      <c r="D16602" t="s">
        <v>243</v>
      </c>
      <c r="E16602" t="s">
        <v>11</v>
      </c>
      <c r="F16602">
        <v>2024</v>
      </c>
      <c r="G16602">
        <v>2.56591372432089</v>
      </c>
      <c r="H16602">
        <f>IF(J16602="N2O",G16602/About!$A$75,IF('EPA non-CO2 Data'!J16602="CH4",'EPA non-CO2 Data'!G16602/About!$A$73,'EPA non-CO2 Data'!G16602))</f>
        <v>0.1026365489728356</v>
      </c>
      <c r="I16602" s="4" t="str">
        <f>VLOOKUP(CONCATENATE(B16602,C16602,D16602),'EPA Source to Industry Map'!$D$2:$E$35,2,FALSE)</f>
        <v>coal mining 05</v>
      </c>
      <c r="J16602" s="4" t="str">
        <f t="shared" si="262"/>
        <v>CH4</v>
      </c>
    </row>
    <row r="16603" spans="1:10" hidden="1" x14ac:dyDescent="0.35">
      <c r="A16603" t="s">
        <v>268</v>
      </c>
      <c r="B16603" t="s">
        <v>2</v>
      </c>
      <c r="C16603" t="s">
        <v>241</v>
      </c>
      <c r="D16603" t="s">
        <v>242</v>
      </c>
      <c r="E16603" t="s">
        <v>11</v>
      </c>
      <c r="F16603">
        <v>2025</v>
      </c>
      <c r="G16603">
        <v>0.71089221295921601</v>
      </c>
      <c r="H16603">
        <f>IF(J16603="N2O",G16603/About!$A$75,IF('EPA non-CO2 Data'!J16603="CH4",'EPA non-CO2 Data'!G16603/About!$A$73,'EPA non-CO2 Data'!G16603))</f>
        <v>2.843568851836864E-2</v>
      </c>
      <c r="I16603" s="4" t="str">
        <f>VLOOKUP(CONCATENATE(B16603,C16603,D16603),'EPA Source to Industry Map'!$D$2:$E$35,2,FALSE)</f>
        <v>coal mining 05</v>
      </c>
      <c r="J16603" s="4" t="str">
        <f t="shared" si="262"/>
        <v>CH4</v>
      </c>
    </row>
    <row r="16604" spans="1:10" hidden="1" x14ac:dyDescent="0.35">
      <c r="A16604" t="s">
        <v>268</v>
      </c>
      <c r="B16604" t="s">
        <v>2</v>
      </c>
      <c r="C16604" t="s">
        <v>241</v>
      </c>
      <c r="D16604" t="s">
        <v>243</v>
      </c>
      <c r="E16604" t="s">
        <v>11</v>
      </c>
      <c r="F16604">
        <v>2025</v>
      </c>
      <c r="G16604">
        <v>2.5487790750766801</v>
      </c>
      <c r="H16604">
        <f>IF(J16604="N2O",G16604/About!$A$75,IF('EPA non-CO2 Data'!J16604="CH4",'EPA non-CO2 Data'!G16604/About!$A$73,'EPA non-CO2 Data'!G16604))</f>
        <v>0.10195116300306721</v>
      </c>
      <c r="I16604" s="4" t="str">
        <f>VLOOKUP(CONCATENATE(B16604,C16604,D16604),'EPA Source to Industry Map'!$D$2:$E$35,2,FALSE)</f>
        <v>coal mining 05</v>
      </c>
      <c r="J16604" s="4" t="str">
        <f t="shared" si="262"/>
        <v>CH4</v>
      </c>
    </row>
    <row r="16605" spans="1:10" hidden="1" x14ac:dyDescent="0.35">
      <c r="A16605" t="s">
        <v>268</v>
      </c>
      <c r="B16605" t="s">
        <v>2</v>
      </c>
      <c r="C16605" t="s">
        <v>241</v>
      </c>
      <c r="D16605" t="s">
        <v>242</v>
      </c>
      <c r="E16605" t="s">
        <v>11</v>
      </c>
      <c r="F16605">
        <v>2026</v>
      </c>
      <c r="G16605">
        <v>0.70850265930221001</v>
      </c>
      <c r="H16605">
        <f>IF(J16605="N2O",G16605/About!$A$75,IF('EPA non-CO2 Data'!J16605="CH4",'EPA non-CO2 Data'!G16605/About!$A$73,'EPA non-CO2 Data'!G16605))</f>
        <v>2.8340106372088402E-2</v>
      </c>
      <c r="I16605" s="4" t="str">
        <f>VLOOKUP(CONCATENATE(B16605,C16605,D16605),'EPA Source to Industry Map'!$D$2:$E$35,2,FALSE)</f>
        <v>coal mining 05</v>
      </c>
      <c r="J16605" s="4" t="str">
        <f t="shared" si="262"/>
        <v>CH4</v>
      </c>
    </row>
    <row r="16606" spans="1:10" hidden="1" x14ac:dyDescent="0.35">
      <c r="A16606" t="s">
        <v>268</v>
      </c>
      <c r="B16606" t="s">
        <v>2</v>
      </c>
      <c r="C16606" t="s">
        <v>241</v>
      </c>
      <c r="D16606" t="s">
        <v>243</v>
      </c>
      <c r="E16606" t="s">
        <v>11</v>
      </c>
      <c r="F16606">
        <v>2026</v>
      </c>
      <c r="G16606">
        <v>2.5402117504545698</v>
      </c>
      <c r="H16606">
        <f>IF(J16606="N2O",G16606/About!$A$75,IF('EPA non-CO2 Data'!J16606="CH4",'EPA non-CO2 Data'!G16606/About!$A$73,'EPA non-CO2 Data'!G16606))</f>
        <v>0.10160847001818279</v>
      </c>
      <c r="I16606" s="4" t="str">
        <f>VLOOKUP(CONCATENATE(B16606,C16606,D16606),'EPA Source to Industry Map'!$D$2:$E$35,2,FALSE)</f>
        <v>coal mining 05</v>
      </c>
      <c r="J16606" s="4" t="str">
        <f t="shared" si="262"/>
        <v>CH4</v>
      </c>
    </row>
    <row r="16607" spans="1:10" hidden="1" x14ac:dyDescent="0.35">
      <c r="A16607" t="s">
        <v>268</v>
      </c>
      <c r="B16607" t="s">
        <v>2</v>
      </c>
      <c r="C16607" t="s">
        <v>241</v>
      </c>
      <c r="D16607" t="s">
        <v>242</v>
      </c>
      <c r="E16607" t="s">
        <v>11</v>
      </c>
      <c r="F16607">
        <v>2027</v>
      </c>
      <c r="G16607">
        <v>0.70611310564520502</v>
      </c>
      <c r="H16607">
        <f>IF(J16607="N2O",G16607/About!$A$75,IF('EPA non-CO2 Data'!J16607="CH4",'EPA non-CO2 Data'!G16607/About!$A$73,'EPA non-CO2 Data'!G16607))</f>
        <v>2.8244524225808202E-2</v>
      </c>
      <c r="I16607" s="4" t="str">
        <f>VLOOKUP(CONCATENATE(B16607,C16607,D16607),'EPA Source to Industry Map'!$D$2:$E$35,2,FALSE)</f>
        <v>coal mining 05</v>
      </c>
      <c r="J16607" s="4" t="str">
        <f t="shared" si="262"/>
        <v>CH4</v>
      </c>
    </row>
    <row r="16608" spans="1:10" hidden="1" x14ac:dyDescent="0.35">
      <c r="A16608" t="s">
        <v>268</v>
      </c>
      <c r="B16608" t="s">
        <v>2</v>
      </c>
      <c r="C16608" t="s">
        <v>241</v>
      </c>
      <c r="D16608" t="s">
        <v>243</v>
      </c>
      <c r="E16608" t="s">
        <v>11</v>
      </c>
      <c r="F16608">
        <v>2027</v>
      </c>
      <c r="G16608">
        <v>2.53164442583246</v>
      </c>
      <c r="H16608">
        <f>IF(J16608="N2O",G16608/About!$A$75,IF('EPA non-CO2 Data'!J16608="CH4",'EPA non-CO2 Data'!G16608/About!$A$73,'EPA non-CO2 Data'!G16608))</f>
        <v>0.10126577703329839</v>
      </c>
      <c r="I16608" s="4" t="str">
        <f>VLOOKUP(CONCATENATE(B16608,C16608,D16608),'EPA Source to Industry Map'!$D$2:$E$35,2,FALSE)</f>
        <v>coal mining 05</v>
      </c>
      <c r="J16608" s="4" t="str">
        <f t="shared" si="262"/>
        <v>CH4</v>
      </c>
    </row>
    <row r="16609" spans="1:10" hidden="1" x14ac:dyDescent="0.35">
      <c r="A16609" t="s">
        <v>268</v>
      </c>
      <c r="B16609" t="s">
        <v>2</v>
      </c>
      <c r="C16609" t="s">
        <v>241</v>
      </c>
      <c r="D16609" t="s">
        <v>242</v>
      </c>
      <c r="E16609" t="s">
        <v>11</v>
      </c>
      <c r="F16609">
        <v>2028</v>
      </c>
      <c r="G16609">
        <v>0.70372355198819903</v>
      </c>
      <c r="H16609">
        <f>IF(J16609="N2O",G16609/About!$A$75,IF('EPA non-CO2 Data'!J16609="CH4",'EPA non-CO2 Data'!G16609/About!$A$73,'EPA non-CO2 Data'!G16609))</f>
        <v>2.814894207952796E-2</v>
      </c>
      <c r="I16609" s="4" t="str">
        <f>VLOOKUP(CONCATENATE(B16609,C16609,D16609),'EPA Source to Industry Map'!$D$2:$E$35,2,FALSE)</f>
        <v>coal mining 05</v>
      </c>
      <c r="J16609" s="4" t="str">
        <f t="shared" si="262"/>
        <v>CH4</v>
      </c>
    </row>
    <row r="16610" spans="1:10" hidden="1" x14ac:dyDescent="0.35">
      <c r="A16610" t="s">
        <v>268</v>
      </c>
      <c r="B16610" t="s">
        <v>2</v>
      </c>
      <c r="C16610" t="s">
        <v>241</v>
      </c>
      <c r="D16610" t="s">
        <v>243</v>
      </c>
      <c r="E16610" t="s">
        <v>11</v>
      </c>
      <c r="F16610">
        <v>2028</v>
      </c>
      <c r="G16610">
        <v>2.5230771012103599</v>
      </c>
      <c r="H16610">
        <f>IF(J16610="N2O",G16610/About!$A$75,IF('EPA non-CO2 Data'!J16610="CH4",'EPA non-CO2 Data'!G16610/About!$A$73,'EPA non-CO2 Data'!G16610))</f>
        <v>0.10092308404841439</v>
      </c>
      <c r="I16610" s="4" t="str">
        <f>VLOOKUP(CONCATENATE(B16610,C16610,D16610),'EPA Source to Industry Map'!$D$2:$E$35,2,FALSE)</f>
        <v>coal mining 05</v>
      </c>
      <c r="J16610" s="4" t="str">
        <f t="shared" si="262"/>
        <v>CH4</v>
      </c>
    </row>
    <row r="16611" spans="1:10" hidden="1" x14ac:dyDescent="0.35">
      <c r="A16611" t="s">
        <v>268</v>
      </c>
      <c r="B16611" t="s">
        <v>2</v>
      </c>
      <c r="C16611" t="s">
        <v>241</v>
      </c>
      <c r="D16611" t="s">
        <v>242</v>
      </c>
      <c r="E16611" t="s">
        <v>11</v>
      </c>
      <c r="F16611">
        <v>2029</v>
      </c>
      <c r="G16611">
        <v>0.70133399833119303</v>
      </c>
      <c r="H16611">
        <f>IF(J16611="N2O",G16611/About!$A$75,IF('EPA non-CO2 Data'!J16611="CH4",'EPA non-CO2 Data'!G16611/About!$A$73,'EPA non-CO2 Data'!G16611))</f>
        <v>2.8053359933247722E-2</v>
      </c>
      <c r="I16611" s="4" t="str">
        <f>VLOOKUP(CONCATENATE(B16611,C16611,D16611),'EPA Source to Industry Map'!$D$2:$E$35,2,FALSE)</f>
        <v>coal mining 05</v>
      </c>
      <c r="J16611" s="4" t="str">
        <f t="shared" si="262"/>
        <v>CH4</v>
      </c>
    </row>
    <row r="16612" spans="1:10" hidden="1" x14ac:dyDescent="0.35">
      <c r="A16612" t="s">
        <v>268</v>
      </c>
      <c r="B16612" t="s">
        <v>2</v>
      </c>
      <c r="C16612" t="s">
        <v>241</v>
      </c>
      <c r="D16612" t="s">
        <v>243</v>
      </c>
      <c r="E16612" t="s">
        <v>11</v>
      </c>
      <c r="F16612">
        <v>2029</v>
      </c>
      <c r="G16612">
        <v>2.51450977658825</v>
      </c>
      <c r="H16612">
        <f>IF(J16612="N2O",G16612/About!$A$75,IF('EPA non-CO2 Data'!J16612="CH4",'EPA non-CO2 Data'!G16612/About!$A$73,'EPA non-CO2 Data'!G16612))</f>
        <v>0.10058039106353001</v>
      </c>
      <c r="I16612" s="4" t="str">
        <f>VLOOKUP(CONCATENATE(B16612,C16612,D16612),'EPA Source to Industry Map'!$D$2:$E$35,2,FALSE)</f>
        <v>coal mining 05</v>
      </c>
      <c r="J16612" s="4" t="str">
        <f t="shared" si="262"/>
        <v>CH4</v>
      </c>
    </row>
    <row r="16613" spans="1:10" hidden="1" x14ac:dyDescent="0.35">
      <c r="A16613" t="s">
        <v>268</v>
      </c>
      <c r="B16613" t="s">
        <v>2</v>
      </c>
      <c r="C16613" t="s">
        <v>241</v>
      </c>
      <c r="D16613" t="s">
        <v>242</v>
      </c>
      <c r="E16613" t="s">
        <v>11</v>
      </c>
      <c r="F16613">
        <v>2030</v>
      </c>
      <c r="G16613">
        <v>0.69894444467418704</v>
      </c>
      <c r="H16613">
        <f>IF(J16613="N2O",G16613/About!$A$75,IF('EPA non-CO2 Data'!J16613="CH4",'EPA non-CO2 Data'!G16613/About!$A$73,'EPA non-CO2 Data'!G16613))</f>
        <v>2.795777778696748E-2</v>
      </c>
      <c r="I16613" s="4" t="str">
        <f>VLOOKUP(CONCATENATE(B16613,C16613,D16613),'EPA Source to Industry Map'!$D$2:$E$35,2,FALSE)</f>
        <v>coal mining 05</v>
      </c>
      <c r="J16613" s="4" t="str">
        <f t="shared" si="262"/>
        <v>CH4</v>
      </c>
    </row>
    <row r="16614" spans="1:10" hidden="1" x14ac:dyDescent="0.35">
      <c r="A16614" t="s">
        <v>268</v>
      </c>
      <c r="B16614" t="s">
        <v>2</v>
      </c>
      <c r="C16614" t="s">
        <v>241</v>
      </c>
      <c r="D16614" t="s">
        <v>243</v>
      </c>
      <c r="E16614" t="s">
        <v>11</v>
      </c>
      <c r="F16614">
        <v>2030</v>
      </c>
      <c r="G16614">
        <v>2.5059424519661402</v>
      </c>
      <c r="H16614">
        <f>IF(J16614="N2O",G16614/About!$A$75,IF('EPA non-CO2 Data'!J16614="CH4",'EPA non-CO2 Data'!G16614/About!$A$73,'EPA non-CO2 Data'!G16614))</f>
        <v>0.1002376980786456</v>
      </c>
      <c r="I16614" s="4" t="str">
        <f>VLOOKUP(CONCATENATE(B16614,C16614,D16614),'EPA Source to Industry Map'!$D$2:$E$35,2,FALSE)</f>
        <v>coal mining 05</v>
      </c>
      <c r="J16614" s="4" t="str">
        <f t="shared" si="262"/>
        <v>CH4</v>
      </c>
    </row>
    <row r="16615" spans="1:10" hidden="1" x14ac:dyDescent="0.35">
      <c r="A16615" t="s">
        <v>268</v>
      </c>
      <c r="B16615" t="s">
        <v>2</v>
      </c>
      <c r="C16615" t="s">
        <v>241</v>
      </c>
      <c r="D16615" t="s">
        <v>242</v>
      </c>
      <c r="E16615" t="s">
        <v>11</v>
      </c>
      <c r="F16615">
        <v>2031</v>
      </c>
      <c r="G16615">
        <v>0.69894444467418704</v>
      </c>
      <c r="H16615">
        <f>IF(J16615="N2O",G16615/About!$A$75,IF('EPA non-CO2 Data'!J16615="CH4",'EPA non-CO2 Data'!G16615/About!$A$73,'EPA non-CO2 Data'!G16615))</f>
        <v>2.795777778696748E-2</v>
      </c>
      <c r="I16615" s="4" t="str">
        <f>VLOOKUP(CONCATENATE(B16615,C16615,D16615),'EPA Source to Industry Map'!$D$2:$E$35,2,FALSE)</f>
        <v>coal mining 05</v>
      </c>
      <c r="J16615" s="4" t="str">
        <f t="shared" si="262"/>
        <v>CH4</v>
      </c>
    </row>
    <row r="16616" spans="1:10" hidden="1" x14ac:dyDescent="0.35">
      <c r="A16616" t="s">
        <v>268</v>
      </c>
      <c r="B16616" t="s">
        <v>2</v>
      </c>
      <c r="C16616" t="s">
        <v>241</v>
      </c>
      <c r="D16616" t="s">
        <v>243</v>
      </c>
      <c r="E16616" t="s">
        <v>11</v>
      </c>
      <c r="F16616">
        <v>2031</v>
      </c>
      <c r="G16616">
        <v>2.5059424519661402</v>
      </c>
      <c r="H16616">
        <f>IF(J16616="N2O",G16616/About!$A$75,IF('EPA non-CO2 Data'!J16616="CH4",'EPA non-CO2 Data'!G16616/About!$A$73,'EPA non-CO2 Data'!G16616))</f>
        <v>0.1002376980786456</v>
      </c>
      <c r="I16616" s="4" t="str">
        <f>VLOOKUP(CONCATENATE(B16616,C16616,D16616),'EPA Source to Industry Map'!$D$2:$E$35,2,FALSE)</f>
        <v>coal mining 05</v>
      </c>
      <c r="J16616" s="4" t="str">
        <f t="shared" si="262"/>
        <v>CH4</v>
      </c>
    </row>
    <row r="16617" spans="1:10" hidden="1" x14ac:dyDescent="0.35">
      <c r="A16617" t="s">
        <v>268</v>
      </c>
      <c r="B16617" t="s">
        <v>2</v>
      </c>
      <c r="C16617" t="s">
        <v>241</v>
      </c>
      <c r="D16617" t="s">
        <v>242</v>
      </c>
      <c r="E16617" t="s">
        <v>11</v>
      </c>
      <c r="F16617">
        <v>2032</v>
      </c>
      <c r="G16617">
        <v>0.69894444467418704</v>
      </c>
      <c r="H16617">
        <f>IF(J16617="N2O",G16617/About!$A$75,IF('EPA non-CO2 Data'!J16617="CH4",'EPA non-CO2 Data'!G16617/About!$A$73,'EPA non-CO2 Data'!G16617))</f>
        <v>2.795777778696748E-2</v>
      </c>
      <c r="I16617" s="4" t="str">
        <f>VLOOKUP(CONCATENATE(B16617,C16617,D16617),'EPA Source to Industry Map'!$D$2:$E$35,2,FALSE)</f>
        <v>coal mining 05</v>
      </c>
      <c r="J16617" s="4" t="str">
        <f t="shared" si="262"/>
        <v>CH4</v>
      </c>
    </row>
    <row r="16618" spans="1:10" hidden="1" x14ac:dyDescent="0.35">
      <c r="A16618" t="s">
        <v>268</v>
      </c>
      <c r="B16618" t="s">
        <v>2</v>
      </c>
      <c r="C16618" t="s">
        <v>241</v>
      </c>
      <c r="D16618" t="s">
        <v>243</v>
      </c>
      <c r="E16618" t="s">
        <v>11</v>
      </c>
      <c r="F16618">
        <v>2032</v>
      </c>
      <c r="G16618">
        <v>2.5059424519661402</v>
      </c>
      <c r="H16618">
        <f>IF(J16618="N2O",G16618/About!$A$75,IF('EPA non-CO2 Data'!J16618="CH4",'EPA non-CO2 Data'!G16618/About!$A$73,'EPA non-CO2 Data'!G16618))</f>
        <v>0.1002376980786456</v>
      </c>
      <c r="I16618" s="4" t="str">
        <f>VLOOKUP(CONCATENATE(B16618,C16618,D16618),'EPA Source to Industry Map'!$D$2:$E$35,2,FALSE)</f>
        <v>coal mining 05</v>
      </c>
      <c r="J16618" s="4" t="str">
        <f t="shared" si="262"/>
        <v>CH4</v>
      </c>
    </row>
    <row r="16619" spans="1:10" hidden="1" x14ac:dyDescent="0.35">
      <c r="A16619" t="s">
        <v>268</v>
      </c>
      <c r="B16619" t="s">
        <v>2</v>
      </c>
      <c r="C16619" t="s">
        <v>241</v>
      </c>
      <c r="D16619" t="s">
        <v>242</v>
      </c>
      <c r="E16619" t="s">
        <v>11</v>
      </c>
      <c r="F16619">
        <v>2033</v>
      </c>
      <c r="G16619">
        <v>0.69894444467418704</v>
      </c>
      <c r="H16619">
        <f>IF(J16619="N2O",G16619/About!$A$75,IF('EPA non-CO2 Data'!J16619="CH4",'EPA non-CO2 Data'!G16619/About!$A$73,'EPA non-CO2 Data'!G16619))</f>
        <v>2.795777778696748E-2</v>
      </c>
      <c r="I16619" s="4" t="str">
        <f>VLOOKUP(CONCATENATE(B16619,C16619,D16619),'EPA Source to Industry Map'!$D$2:$E$35,2,FALSE)</f>
        <v>coal mining 05</v>
      </c>
      <c r="J16619" s="4" t="str">
        <f t="shared" si="262"/>
        <v>CH4</v>
      </c>
    </row>
    <row r="16620" spans="1:10" hidden="1" x14ac:dyDescent="0.35">
      <c r="A16620" t="s">
        <v>268</v>
      </c>
      <c r="B16620" t="s">
        <v>2</v>
      </c>
      <c r="C16620" t="s">
        <v>241</v>
      </c>
      <c r="D16620" t="s">
        <v>243</v>
      </c>
      <c r="E16620" t="s">
        <v>11</v>
      </c>
      <c r="F16620">
        <v>2033</v>
      </c>
      <c r="G16620">
        <v>2.5059424519661402</v>
      </c>
      <c r="H16620">
        <f>IF(J16620="N2O",G16620/About!$A$75,IF('EPA non-CO2 Data'!J16620="CH4",'EPA non-CO2 Data'!G16620/About!$A$73,'EPA non-CO2 Data'!G16620))</f>
        <v>0.1002376980786456</v>
      </c>
      <c r="I16620" s="4" t="str">
        <f>VLOOKUP(CONCATENATE(B16620,C16620,D16620),'EPA Source to Industry Map'!$D$2:$E$35,2,FALSE)</f>
        <v>coal mining 05</v>
      </c>
      <c r="J16620" s="4" t="str">
        <f t="shared" si="262"/>
        <v>CH4</v>
      </c>
    </row>
    <row r="16621" spans="1:10" hidden="1" x14ac:dyDescent="0.35">
      <c r="A16621" t="s">
        <v>268</v>
      </c>
      <c r="B16621" t="s">
        <v>2</v>
      </c>
      <c r="C16621" t="s">
        <v>241</v>
      </c>
      <c r="D16621" t="s">
        <v>242</v>
      </c>
      <c r="E16621" t="s">
        <v>11</v>
      </c>
      <c r="F16621">
        <v>2034</v>
      </c>
      <c r="G16621">
        <v>0.69894444467418704</v>
      </c>
      <c r="H16621">
        <f>IF(J16621="N2O",G16621/About!$A$75,IF('EPA non-CO2 Data'!J16621="CH4",'EPA non-CO2 Data'!G16621/About!$A$73,'EPA non-CO2 Data'!G16621))</f>
        <v>2.795777778696748E-2</v>
      </c>
      <c r="I16621" s="4" t="str">
        <f>VLOOKUP(CONCATENATE(B16621,C16621,D16621),'EPA Source to Industry Map'!$D$2:$E$35,2,FALSE)</f>
        <v>coal mining 05</v>
      </c>
      <c r="J16621" s="4" t="str">
        <f t="shared" si="262"/>
        <v>CH4</v>
      </c>
    </row>
    <row r="16622" spans="1:10" hidden="1" x14ac:dyDescent="0.35">
      <c r="A16622" t="s">
        <v>268</v>
      </c>
      <c r="B16622" t="s">
        <v>2</v>
      </c>
      <c r="C16622" t="s">
        <v>241</v>
      </c>
      <c r="D16622" t="s">
        <v>243</v>
      </c>
      <c r="E16622" t="s">
        <v>11</v>
      </c>
      <c r="F16622">
        <v>2034</v>
      </c>
      <c r="G16622">
        <v>2.5059424519661402</v>
      </c>
      <c r="H16622">
        <f>IF(J16622="N2O",G16622/About!$A$75,IF('EPA non-CO2 Data'!J16622="CH4",'EPA non-CO2 Data'!G16622/About!$A$73,'EPA non-CO2 Data'!G16622))</f>
        <v>0.1002376980786456</v>
      </c>
      <c r="I16622" s="4" t="str">
        <f>VLOOKUP(CONCATENATE(B16622,C16622,D16622),'EPA Source to Industry Map'!$D$2:$E$35,2,FALSE)</f>
        <v>coal mining 05</v>
      </c>
      <c r="J16622" s="4" t="str">
        <f t="shared" si="262"/>
        <v>CH4</v>
      </c>
    </row>
    <row r="16623" spans="1:10" hidden="1" x14ac:dyDescent="0.35">
      <c r="A16623" t="s">
        <v>268</v>
      </c>
      <c r="B16623" t="s">
        <v>2</v>
      </c>
      <c r="C16623" t="s">
        <v>241</v>
      </c>
      <c r="D16623" t="s">
        <v>242</v>
      </c>
      <c r="E16623" t="s">
        <v>11</v>
      </c>
      <c r="F16623">
        <v>2035</v>
      </c>
      <c r="G16623">
        <v>0.69894444467418704</v>
      </c>
      <c r="H16623">
        <f>IF(J16623="N2O",G16623/About!$A$75,IF('EPA non-CO2 Data'!J16623="CH4",'EPA non-CO2 Data'!G16623/About!$A$73,'EPA non-CO2 Data'!G16623))</f>
        <v>2.795777778696748E-2</v>
      </c>
      <c r="I16623" s="4" t="str">
        <f>VLOOKUP(CONCATENATE(B16623,C16623,D16623),'EPA Source to Industry Map'!$D$2:$E$35,2,FALSE)</f>
        <v>coal mining 05</v>
      </c>
      <c r="J16623" s="4" t="str">
        <f t="shared" si="262"/>
        <v>CH4</v>
      </c>
    </row>
    <row r="16624" spans="1:10" hidden="1" x14ac:dyDescent="0.35">
      <c r="A16624" t="s">
        <v>268</v>
      </c>
      <c r="B16624" t="s">
        <v>2</v>
      </c>
      <c r="C16624" t="s">
        <v>241</v>
      </c>
      <c r="D16624" t="s">
        <v>243</v>
      </c>
      <c r="E16624" t="s">
        <v>11</v>
      </c>
      <c r="F16624">
        <v>2035</v>
      </c>
      <c r="G16624">
        <v>2.5059424519661402</v>
      </c>
      <c r="H16624">
        <f>IF(J16624="N2O",G16624/About!$A$75,IF('EPA non-CO2 Data'!J16624="CH4",'EPA non-CO2 Data'!G16624/About!$A$73,'EPA non-CO2 Data'!G16624))</f>
        <v>0.1002376980786456</v>
      </c>
      <c r="I16624" s="4" t="str">
        <f>VLOOKUP(CONCATENATE(B16624,C16624,D16624),'EPA Source to Industry Map'!$D$2:$E$35,2,FALSE)</f>
        <v>coal mining 05</v>
      </c>
      <c r="J16624" s="4" t="str">
        <f t="shared" si="262"/>
        <v>CH4</v>
      </c>
    </row>
    <row r="16625" spans="1:10" hidden="1" x14ac:dyDescent="0.35">
      <c r="A16625" t="s">
        <v>268</v>
      </c>
      <c r="B16625" t="s">
        <v>2</v>
      </c>
      <c r="C16625" t="s">
        <v>241</v>
      </c>
      <c r="D16625" t="s">
        <v>242</v>
      </c>
      <c r="E16625" t="s">
        <v>11</v>
      </c>
      <c r="F16625">
        <v>2036</v>
      </c>
      <c r="G16625">
        <v>0.69774966784568404</v>
      </c>
      <c r="H16625">
        <f>IF(J16625="N2O",G16625/About!$A$75,IF('EPA non-CO2 Data'!J16625="CH4",'EPA non-CO2 Data'!G16625/About!$A$73,'EPA non-CO2 Data'!G16625))</f>
        <v>2.7909986713827363E-2</v>
      </c>
      <c r="I16625" s="4" t="str">
        <f>VLOOKUP(CONCATENATE(B16625,C16625,D16625),'EPA Source to Industry Map'!$D$2:$E$35,2,FALSE)</f>
        <v>coal mining 05</v>
      </c>
      <c r="J16625" s="4" t="str">
        <f t="shared" si="262"/>
        <v>CH4</v>
      </c>
    </row>
    <row r="16626" spans="1:10" hidden="1" x14ac:dyDescent="0.35">
      <c r="A16626" t="s">
        <v>268</v>
      </c>
      <c r="B16626" t="s">
        <v>2</v>
      </c>
      <c r="C16626" t="s">
        <v>241</v>
      </c>
      <c r="D16626" t="s">
        <v>243</v>
      </c>
      <c r="E16626" t="s">
        <v>11</v>
      </c>
      <c r="F16626">
        <v>2036</v>
      </c>
      <c r="G16626">
        <v>2.5016587896550901</v>
      </c>
      <c r="H16626">
        <f>IF(J16626="N2O",G16626/About!$A$75,IF('EPA non-CO2 Data'!J16626="CH4",'EPA non-CO2 Data'!G16626/About!$A$73,'EPA non-CO2 Data'!G16626))</f>
        <v>0.10006635158620361</v>
      </c>
      <c r="I16626" s="4" t="str">
        <f>VLOOKUP(CONCATENATE(B16626,C16626,D16626),'EPA Source to Industry Map'!$D$2:$E$35,2,FALSE)</f>
        <v>coal mining 05</v>
      </c>
      <c r="J16626" s="4" t="str">
        <f t="shared" si="262"/>
        <v>CH4</v>
      </c>
    </row>
    <row r="16627" spans="1:10" hidden="1" x14ac:dyDescent="0.35">
      <c r="A16627" t="s">
        <v>268</v>
      </c>
      <c r="B16627" t="s">
        <v>2</v>
      </c>
      <c r="C16627" t="s">
        <v>241</v>
      </c>
      <c r="D16627" t="s">
        <v>242</v>
      </c>
      <c r="E16627" t="s">
        <v>11</v>
      </c>
      <c r="F16627">
        <v>2037</v>
      </c>
      <c r="G16627">
        <v>0.69655489101718104</v>
      </c>
      <c r="H16627">
        <f>IF(J16627="N2O",G16627/About!$A$75,IF('EPA non-CO2 Data'!J16627="CH4",'EPA non-CO2 Data'!G16627/About!$A$73,'EPA non-CO2 Data'!G16627))</f>
        <v>2.7862195640687242E-2</v>
      </c>
      <c r="I16627" s="4" t="str">
        <f>VLOOKUP(CONCATENATE(B16627,C16627,D16627),'EPA Source to Industry Map'!$D$2:$E$35,2,FALSE)</f>
        <v>coal mining 05</v>
      </c>
      <c r="J16627" s="4" t="str">
        <f t="shared" si="262"/>
        <v>CH4</v>
      </c>
    </row>
    <row r="16628" spans="1:10" hidden="1" x14ac:dyDescent="0.35">
      <c r="A16628" t="s">
        <v>268</v>
      </c>
      <c r="B16628" t="s">
        <v>2</v>
      </c>
      <c r="C16628" t="s">
        <v>241</v>
      </c>
      <c r="D16628" t="s">
        <v>243</v>
      </c>
      <c r="E16628" t="s">
        <v>11</v>
      </c>
      <c r="F16628">
        <v>2037</v>
      </c>
      <c r="G16628">
        <v>2.4973751273440401</v>
      </c>
      <c r="H16628">
        <f>IF(J16628="N2O",G16628/About!$A$75,IF('EPA non-CO2 Data'!J16628="CH4",'EPA non-CO2 Data'!G16628/About!$A$73,'EPA non-CO2 Data'!G16628))</f>
        <v>9.9895005093761605E-2</v>
      </c>
      <c r="I16628" s="4" t="str">
        <f>VLOOKUP(CONCATENATE(B16628,C16628,D16628),'EPA Source to Industry Map'!$D$2:$E$35,2,FALSE)</f>
        <v>coal mining 05</v>
      </c>
      <c r="J16628" s="4" t="str">
        <f t="shared" si="262"/>
        <v>CH4</v>
      </c>
    </row>
    <row r="16629" spans="1:10" hidden="1" x14ac:dyDescent="0.35">
      <c r="A16629" t="s">
        <v>268</v>
      </c>
      <c r="B16629" t="s">
        <v>2</v>
      </c>
      <c r="C16629" t="s">
        <v>241</v>
      </c>
      <c r="D16629" t="s">
        <v>242</v>
      </c>
      <c r="E16629" t="s">
        <v>11</v>
      </c>
      <c r="F16629">
        <v>2038</v>
      </c>
      <c r="G16629">
        <v>0.69536011418867905</v>
      </c>
      <c r="H16629">
        <f>IF(J16629="N2O",G16629/About!$A$75,IF('EPA non-CO2 Data'!J16629="CH4",'EPA non-CO2 Data'!G16629/About!$A$73,'EPA non-CO2 Data'!G16629))</f>
        <v>2.7814404567547163E-2</v>
      </c>
      <c r="I16629" s="4" t="str">
        <f>VLOOKUP(CONCATENATE(B16629,C16629,D16629),'EPA Source to Industry Map'!$D$2:$E$35,2,FALSE)</f>
        <v>coal mining 05</v>
      </c>
      <c r="J16629" s="4" t="str">
        <f t="shared" si="262"/>
        <v>CH4</v>
      </c>
    </row>
    <row r="16630" spans="1:10" hidden="1" x14ac:dyDescent="0.35">
      <c r="A16630" t="s">
        <v>268</v>
      </c>
      <c r="B16630" t="s">
        <v>2</v>
      </c>
      <c r="C16630" t="s">
        <v>241</v>
      </c>
      <c r="D16630" t="s">
        <v>243</v>
      </c>
      <c r="E16630" t="s">
        <v>11</v>
      </c>
      <c r="F16630">
        <v>2038</v>
      </c>
      <c r="G16630">
        <v>2.4930914650329798</v>
      </c>
      <c r="H16630">
        <f>IF(J16630="N2O",G16630/About!$A$75,IF('EPA non-CO2 Data'!J16630="CH4",'EPA non-CO2 Data'!G16630/About!$A$73,'EPA non-CO2 Data'!G16630))</f>
        <v>9.9723658601319196E-2</v>
      </c>
      <c r="I16630" s="4" t="str">
        <f>VLOOKUP(CONCATENATE(B16630,C16630,D16630),'EPA Source to Industry Map'!$D$2:$E$35,2,FALSE)</f>
        <v>coal mining 05</v>
      </c>
      <c r="J16630" s="4" t="str">
        <f t="shared" si="262"/>
        <v>CH4</v>
      </c>
    </row>
    <row r="16631" spans="1:10" hidden="1" x14ac:dyDescent="0.35">
      <c r="A16631" t="s">
        <v>268</v>
      </c>
      <c r="B16631" t="s">
        <v>2</v>
      </c>
      <c r="C16631" t="s">
        <v>241</v>
      </c>
      <c r="D16631" t="s">
        <v>242</v>
      </c>
      <c r="E16631" t="s">
        <v>11</v>
      </c>
      <c r="F16631">
        <v>2039</v>
      </c>
      <c r="G16631">
        <v>0.69416533736017605</v>
      </c>
      <c r="H16631">
        <f>IF(J16631="N2O",G16631/About!$A$75,IF('EPA non-CO2 Data'!J16631="CH4",'EPA non-CO2 Data'!G16631/About!$A$73,'EPA non-CO2 Data'!G16631))</f>
        <v>2.7766613494407042E-2</v>
      </c>
      <c r="I16631" s="4" t="str">
        <f>VLOOKUP(CONCATENATE(B16631,C16631,D16631),'EPA Source to Industry Map'!$D$2:$E$35,2,FALSE)</f>
        <v>coal mining 05</v>
      </c>
      <c r="J16631" s="4" t="str">
        <f t="shared" si="262"/>
        <v>CH4</v>
      </c>
    </row>
    <row r="16632" spans="1:10" hidden="1" x14ac:dyDescent="0.35">
      <c r="A16632" t="s">
        <v>268</v>
      </c>
      <c r="B16632" t="s">
        <v>2</v>
      </c>
      <c r="C16632" t="s">
        <v>241</v>
      </c>
      <c r="D16632" t="s">
        <v>243</v>
      </c>
      <c r="E16632" t="s">
        <v>11</v>
      </c>
      <c r="F16632">
        <v>2039</v>
      </c>
      <c r="G16632">
        <v>2.4888078027219298</v>
      </c>
      <c r="H16632">
        <f>IF(J16632="N2O",G16632/About!$A$75,IF('EPA non-CO2 Data'!J16632="CH4",'EPA non-CO2 Data'!G16632/About!$A$73,'EPA non-CO2 Data'!G16632))</f>
        <v>9.9552312108877189E-2</v>
      </c>
      <c r="I16632" s="4" t="str">
        <f>VLOOKUP(CONCATENATE(B16632,C16632,D16632),'EPA Source to Industry Map'!$D$2:$E$35,2,FALSE)</f>
        <v>coal mining 05</v>
      </c>
      <c r="J16632" s="4" t="str">
        <f t="shared" si="262"/>
        <v>CH4</v>
      </c>
    </row>
    <row r="16633" spans="1:10" hidden="1" x14ac:dyDescent="0.35">
      <c r="A16633" t="s">
        <v>268</v>
      </c>
      <c r="B16633" t="s">
        <v>2</v>
      </c>
      <c r="C16633" t="s">
        <v>241</v>
      </c>
      <c r="D16633" t="s">
        <v>242</v>
      </c>
      <c r="E16633" t="s">
        <v>11</v>
      </c>
      <c r="F16633">
        <v>2040</v>
      </c>
      <c r="G16633">
        <v>0.69297056053167305</v>
      </c>
      <c r="H16633">
        <f>IF(J16633="N2O",G16633/About!$A$75,IF('EPA non-CO2 Data'!J16633="CH4",'EPA non-CO2 Data'!G16633/About!$A$73,'EPA non-CO2 Data'!G16633))</f>
        <v>2.7718822421266921E-2</v>
      </c>
      <c r="I16633" s="4" t="str">
        <f>VLOOKUP(CONCATENATE(B16633,C16633,D16633),'EPA Source to Industry Map'!$D$2:$E$35,2,FALSE)</f>
        <v>coal mining 05</v>
      </c>
      <c r="J16633" s="4" t="str">
        <f t="shared" si="262"/>
        <v>CH4</v>
      </c>
    </row>
    <row r="16634" spans="1:10" hidden="1" x14ac:dyDescent="0.35">
      <c r="A16634" t="s">
        <v>268</v>
      </c>
      <c r="B16634" t="s">
        <v>2</v>
      </c>
      <c r="C16634" t="s">
        <v>241</v>
      </c>
      <c r="D16634" t="s">
        <v>243</v>
      </c>
      <c r="E16634" t="s">
        <v>11</v>
      </c>
      <c r="F16634">
        <v>2040</v>
      </c>
      <c r="G16634">
        <v>2.4845241404108802</v>
      </c>
      <c r="H16634">
        <f>IF(J16634="N2O",G16634/About!$A$75,IF('EPA non-CO2 Data'!J16634="CH4",'EPA non-CO2 Data'!G16634/About!$A$73,'EPA non-CO2 Data'!G16634))</f>
        <v>9.938096561643521E-2</v>
      </c>
      <c r="I16634" s="4" t="str">
        <f>VLOOKUP(CONCATENATE(B16634,C16634,D16634),'EPA Source to Industry Map'!$D$2:$E$35,2,FALSE)</f>
        <v>coal mining 05</v>
      </c>
      <c r="J16634" s="4" t="str">
        <f t="shared" si="262"/>
        <v>CH4</v>
      </c>
    </row>
    <row r="16635" spans="1:10" hidden="1" x14ac:dyDescent="0.35">
      <c r="A16635" t="s">
        <v>268</v>
      </c>
      <c r="B16635" t="s">
        <v>2</v>
      </c>
      <c r="C16635" t="s">
        <v>241</v>
      </c>
      <c r="D16635" t="s">
        <v>242</v>
      </c>
      <c r="E16635" t="s">
        <v>11</v>
      </c>
      <c r="F16635">
        <v>2041</v>
      </c>
      <c r="G16635">
        <v>0.69416533736017605</v>
      </c>
      <c r="H16635">
        <f>IF(J16635="N2O",G16635/About!$A$75,IF('EPA non-CO2 Data'!J16635="CH4",'EPA non-CO2 Data'!G16635/About!$A$73,'EPA non-CO2 Data'!G16635))</f>
        <v>2.7766613494407042E-2</v>
      </c>
      <c r="I16635" s="4" t="str">
        <f>VLOOKUP(CONCATENATE(B16635,C16635,D16635),'EPA Source to Industry Map'!$D$2:$E$35,2,FALSE)</f>
        <v>coal mining 05</v>
      </c>
      <c r="J16635" s="4" t="str">
        <f t="shared" si="262"/>
        <v>CH4</v>
      </c>
    </row>
    <row r="16636" spans="1:10" hidden="1" x14ac:dyDescent="0.35">
      <c r="A16636" t="s">
        <v>268</v>
      </c>
      <c r="B16636" t="s">
        <v>2</v>
      </c>
      <c r="C16636" t="s">
        <v>241</v>
      </c>
      <c r="D16636" t="s">
        <v>243</v>
      </c>
      <c r="E16636" t="s">
        <v>11</v>
      </c>
      <c r="F16636">
        <v>2041</v>
      </c>
      <c r="G16636">
        <v>2.4888078027219298</v>
      </c>
      <c r="H16636">
        <f>IF(J16636="N2O",G16636/About!$A$75,IF('EPA non-CO2 Data'!J16636="CH4",'EPA non-CO2 Data'!G16636/About!$A$73,'EPA non-CO2 Data'!G16636))</f>
        <v>9.9552312108877189E-2</v>
      </c>
      <c r="I16636" s="4" t="str">
        <f>VLOOKUP(CONCATENATE(B16636,C16636,D16636),'EPA Source to Industry Map'!$D$2:$E$35,2,FALSE)</f>
        <v>coal mining 05</v>
      </c>
      <c r="J16636" s="4" t="str">
        <f t="shared" si="262"/>
        <v>CH4</v>
      </c>
    </row>
    <row r="16637" spans="1:10" hidden="1" x14ac:dyDescent="0.35">
      <c r="A16637" t="s">
        <v>268</v>
      </c>
      <c r="B16637" t="s">
        <v>2</v>
      </c>
      <c r="C16637" t="s">
        <v>241</v>
      </c>
      <c r="D16637" t="s">
        <v>242</v>
      </c>
      <c r="E16637" t="s">
        <v>11</v>
      </c>
      <c r="F16637">
        <v>2042</v>
      </c>
      <c r="G16637">
        <v>0.69536011418867905</v>
      </c>
      <c r="H16637">
        <f>IF(J16637="N2O",G16637/About!$A$75,IF('EPA non-CO2 Data'!J16637="CH4",'EPA non-CO2 Data'!G16637/About!$A$73,'EPA non-CO2 Data'!G16637))</f>
        <v>2.7814404567547163E-2</v>
      </c>
      <c r="I16637" s="4" t="str">
        <f>VLOOKUP(CONCATENATE(B16637,C16637,D16637),'EPA Source to Industry Map'!$D$2:$E$35,2,FALSE)</f>
        <v>coal mining 05</v>
      </c>
      <c r="J16637" s="4" t="str">
        <f t="shared" si="262"/>
        <v>CH4</v>
      </c>
    </row>
    <row r="16638" spans="1:10" hidden="1" x14ac:dyDescent="0.35">
      <c r="A16638" t="s">
        <v>268</v>
      </c>
      <c r="B16638" t="s">
        <v>2</v>
      </c>
      <c r="C16638" t="s">
        <v>241</v>
      </c>
      <c r="D16638" t="s">
        <v>243</v>
      </c>
      <c r="E16638" t="s">
        <v>11</v>
      </c>
      <c r="F16638">
        <v>2042</v>
      </c>
      <c r="G16638">
        <v>2.4930914650329798</v>
      </c>
      <c r="H16638">
        <f>IF(J16638="N2O",G16638/About!$A$75,IF('EPA non-CO2 Data'!J16638="CH4",'EPA non-CO2 Data'!G16638/About!$A$73,'EPA non-CO2 Data'!G16638))</f>
        <v>9.9723658601319196E-2</v>
      </c>
      <c r="I16638" s="4" t="str">
        <f>VLOOKUP(CONCATENATE(B16638,C16638,D16638),'EPA Source to Industry Map'!$D$2:$E$35,2,FALSE)</f>
        <v>coal mining 05</v>
      </c>
      <c r="J16638" s="4" t="str">
        <f t="shared" si="262"/>
        <v>CH4</v>
      </c>
    </row>
    <row r="16639" spans="1:10" hidden="1" x14ac:dyDescent="0.35">
      <c r="A16639" t="s">
        <v>268</v>
      </c>
      <c r="B16639" t="s">
        <v>2</v>
      </c>
      <c r="C16639" t="s">
        <v>241</v>
      </c>
      <c r="D16639" t="s">
        <v>242</v>
      </c>
      <c r="E16639" t="s">
        <v>11</v>
      </c>
      <c r="F16639">
        <v>2043</v>
      </c>
      <c r="G16639">
        <v>0.69655489101718104</v>
      </c>
      <c r="H16639">
        <f>IF(J16639="N2O",G16639/About!$A$75,IF('EPA non-CO2 Data'!J16639="CH4",'EPA non-CO2 Data'!G16639/About!$A$73,'EPA non-CO2 Data'!G16639))</f>
        <v>2.7862195640687242E-2</v>
      </c>
      <c r="I16639" s="4" t="str">
        <f>VLOOKUP(CONCATENATE(B16639,C16639,D16639),'EPA Source to Industry Map'!$D$2:$E$35,2,FALSE)</f>
        <v>coal mining 05</v>
      </c>
      <c r="J16639" s="4" t="str">
        <f t="shared" ref="J16639:J16702" si="263">IF(ISNUMBER(SEARCH("F",E16639)),"F-gases",E16639)</f>
        <v>CH4</v>
      </c>
    </row>
    <row r="16640" spans="1:10" hidden="1" x14ac:dyDescent="0.35">
      <c r="A16640" t="s">
        <v>268</v>
      </c>
      <c r="B16640" t="s">
        <v>2</v>
      </c>
      <c r="C16640" t="s">
        <v>241</v>
      </c>
      <c r="D16640" t="s">
        <v>243</v>
      </c>
      <c r="E16640" t="s">
        <v>11</v>
      </c>
      <c r="F16640">
        <v>2043</v>
      </c>
      <c r="G16640">
        <v>2.4973751273440401</v>
      </c>
      <c r="H16640">
        <f>IF(J16640="N2O",G16640/About!$A$75,IF('EPA non-CO2 Data'!J16640="CH4",'EPA non-CO2 Data'!G16640/About!$A$73,'EPA non-CO2 Data'!G16640))</f>
        <v>9.9895005093761605E-2</v>
      </c>
      <c r="I16640" s="4" t="str">
        <f>VLOOKUP(CONCATENATE(B16640,C16640,D16640),'EPA Source to Industry Map'!$D$2:$E$35,2,FALSE)</f>
        <v>coal mining 05</v>
      </c>
      <c r="J16640" s="4" t="str">
        <f t="shared" si="263"/>
        <v>CH4</v>
      </c>
    </row>
    <row r="16641" spans="1:10" hidden="1" x14ac:dyDescent="0.35">
      <c r="A16641" t="s">
        <v>268</v>
      </c>
      <c r="B16641" t="s">
        <v>2</v>
      </c>
      <c r="C16641" t="s">
        <v>241</v>
      </c>
      <c r="D16641" t="s">
        <v>242</v>
      </c>
      <c r="E16641" t="s">
        <v>11</v>
      </c>
      <c r="F16641">
        <v>2044</v>
      </c>
      <c r="G16641">
        <v>0.69774966784568404</v>
      </c>
      <c r="H16641">
        <f>IF(J16641="N2O",G16641/About!$A$75,IF('EPA non-CO2 Data'!J16641="CH4",'EPA non-CO2 Data'!G16641/About!$A$73,'EPA non-CO2 Data'!G16641))</f>
        <v>2.7909986713827363E-2</v>
      </c>
      <c r="I16641" s="4" t="str">
        <f>VLOOKUP(CONCATENATE(B16641,C16641,D16641),'EPA Source to Industry Map'!$D$2:$E$35,2,FALSE)</f>
        <v>coal mining 05</v>
      </c>
      <c r="J16641" s="4" t="str">
        <f t="shared" si="263"/>
        <v>CH4</v>
      </c>
    </row>
    <row r="16642" spans="1:10" hidden="1" x14ac:dyDescent="0.35">
      <c r="A16642" t="s">
        <v>268</v>
      </c>
      <c r="B16642" t="s">
        <v>2</v>
      </c>
      <c r="C16642" t="s">
        <v>241</v>
      </c>
      <c r="D16642" t="s">
        <v>243</v>
      </c>
      <c r="E16642" t="s">
        <v>11</v>
      </c>
      <c r="F16642">
        <v>2044</v>
      </c>
      <c r="G16642">
        <v>2.5016587896550901</v>
      </c>
      <c r="H16642">
        <f>IF(J16642="N2O",G16642/About!$A$75,IF('EPA non-CO2 Data'!J16642="CH4",'EPA non-CO2 Data'!G16642/About!$A$73,'EPA non-CO2 Data'!G16642))</f>
        <v>0.10006635158620361</v>
      </c>
      <c r="I16642" s="4" t="str">
        <f>VLOOKUP(CONCATENATE(B16642,C16642,D16642),'EPA Source to Industry Map'!$D$2:$E$35,2,FALSE)</f>
        <v>coal mining 05</v>
      </c>
      <c r="J16642" s="4" t="str">
        <f t="shared" si="263"/>
        <v>CH4</v>
      </c>
    </row>
    <row r="16643" spans="1:10" hidden="1" x14ac:dyDescent="0.35">
      <c r="A16643" t="s">
        <v>268</v>
      </c>
      <c r="B16643" t="s">
        <v>2</v>
      </c>
      <c r="C16643" t="s">
        <v>241</v>
      </c>
      <c r="D16643" t="s">
        <v>242</v>
      </c>
      <c r="E16643" t="s">
        <v>11</v>
      </c>
      <c r="F16643">
        <v>2045</v>
      </c>
      <c r="G16643">
        <v>0.69894444467418704</v>
      </c>
      <c r="H16643">
        <f>IF(J16643="N2O",G16643/About!$A$75,IF('EPA non-CO2 Data'!J16643="CH4",'EPA non-CO2 Data'!G16643/About!$A$73,'EPA non-CO2 Data'!G16643))</f>
        <v>2.795777778696748E-2</v>
      </c>
      <c r="I16643" s="4" t="str">
        <f>VLOOKUP(CONCATENATE(B16643,C16643,D16643),'EPA Source to Industry Map'!$D$2:$E$35,2,FALSE)</f>
        <v>coal mining 05</v>
      </c>
      <c r="J16643" s="4" t="str">
        <f t="shared" si="263"/>
        <v>CH4</v>
      </c>
    </row>
    <row r="16644" spans="1:10" hidden="1" x14ac:dyDescent="0.35">
      <c r="A16644" t="s">
        <v>268</v>
      </c>
      <c r="B16644" t="s">
        <v>2</v>
      </c>
      <c r="C16644" t="s">
        <v>241</v>
      </c>
      <c r="D16644" t="s">
        <v>243</v>
      </c>
      <c r="E16644" t="s">
        <v>11</v>
      </c>
      <c r="F16644">
        <v>2045</v>
      </c>
      <c r="G16644">
        <v>2.5059424519661402</v>
      </c>
      <c r="H16644">
        <f>IF(J16644="N2O",G16644/About!$A$75,IF('EPA non-CO2 Data'!J16644="CH4",'EPA non-CO2 Data'!G16644/About!$A$73,'EPA non-CO2 Data'!G16644))</f>
        <v>0.1002376980786456</v>
      </c>
      <c r="I16644" s="4" t="str">
        <f>VLOOKUP(CONCATENATE(B16644,C16644,D16644),'EPA Source to Industry Map'!$D$2:$E$35,2,FALSE)</f>
        <v>coal mining 05</v>
      </c>
      <c r="J16644" s="4" t="str">
        <f t="shared" si="263"/>
        <v>CH4</v>
      </c>
    </row>
    <row r="16645" spans="1:10" hidden="1" x14ac:dyDescent="0.35">
      <c r="A16645" t="s">
        <v>268</v>
      </c>
      <c r="B16645" t="s">
        <v>2</v>
      </c>
      <c r="C16645" t="s">
        <v>241</v>
      </c>
      <c r="D16645" t="s">
        <v>242</v>
      </c>
      <c r="E16645" t="s">
        <v>11</v>
      </c>
      <c r="F16645">
        <v>2046</v>
      </c>
      <c r="G16645">
        <v>0.70372355198819903</v>
      </c>
      <c r="H16645">
        <f>IF(J16645="N2O",G16645/About!$A$75,IF('EPA non-CO2 Data'!J16645="CH4",'EPA non-CO2 Data'!G16645/About!$A$73,'EPA non-CO2 Data'!G16645))</f>
        <v>2.814894207952796E-2</v>
      </c>
      <c r="I16645" s="4" t="str">
        <f>VLOOKUP(CONCATENATE(B16645,C16645,D16645),'EPA Source to Industry Map'!$D$2:$E$35,2,FALSE)</f>
        <v>coal mining 05</v>
      </c>
      <c r="J16645" s="4" t="str">
        <f t="shared" si="263"/>
        <v>CH4</v>
      </c>
    </row>
    <row r="16646" spans="1:10" hidden="1" x14ac:dyDescent="0.35">
      <c r="A16646" t="s">
        <v>268</v>
      </c>
      <c r="B16646" t="s">
        <v>2</v>
      </c>
      <c r="C16646" t="s">
        <v>241</v>
      </c>
      <c r="D16646" t="s">
        <v>243</v>
      </c>
      <c r="E16646" t="s">
        <v>11</v>
      </c>
      <c r="F16646">
        <v>2046</v>
      </c>
      <c r="G16646">
        <v>2.5230771012103599</v>
      </c>
      <c r="H16646">
        <f>IF(J16646="N2O",G16646/About!$A$75,IF('EPA non-CO2 Data'!J16646="CH4",'EPA non-CO2 Data'!G16646/About!$A$73,'EPA non-CO2 Data'!G16646))</f>
        <v>0.10092308404841439</v>
      </c>
      <c r="I16646" s="4" t="str">
        <f>VLOOKUP(CONCATENATE(B16646,C16646,D16646),'EPA Source to Industry Map'!$D$2:$E$35,2,FALSE)</f>
        <v>coal mining 05</v>
      </c>
      <c r="J16646" s="4" t="str">
        <f t="shared" si="263"/>
        <v>CH4</v>
      </c>
    </row>
    <row r="16647" spans="1:10" hidden="1" x14ac:dyDescent="0.35">
      <c r="A16647" t="s">
        <v>268</v>
      </c>
      <c r="B16647" t="s">
        <v>2</v>
      </c>
      <c r="C16647" t="s">
        <v>241</v>
      </c>
      <c r="D16647" t="s">
        <v>242</v>
      </c>
      <c r="E16647" t="s">
        <v>11</v>
      </c>
      <c r="F16647">
        <v>2047</v>
      </c>
      <c r="G16647">
        <v>0.70850265930221001</v>
      </c>
      <c r="H16647">
        <f>IF(J16647="N2O",G16647/About!$A$75,IF('EPA non-CO2 Data'!J16647="CH4",'EPA non-CO2 Data'!G16647/About!$A$73,'EPA non-CO2 Data'!G16647))</f>
        <v>2.8340106372088402E-2</v>
      </c>
      <c r="I16647" s="4" t="str">
        <f>VLOOKUP(CONCATENATE(B16647,C16647,D16647),'EPA Source to Industry Map'!$D$2:$E$35,2,FALSE)</f>
        <v>coal mining 05</v>
      </c>
      <c r="J16647" s="4" t="str">
        <f t="shared" si="263"/>
        <v>CH4</v>
      </c>
    </row>
    <row r="16648" spans="1:10" hidden="1" x14ac:dyDescent="0.35">
      <c r="A16648" t="s">
        <v>268</v>
      </c>
      <c r="B16648" t="s">
        <v>2</v>
      </c>
      <c r="C16648" t="s">
        <v>241</v>
      </c>
      <c r="D16648" t="s">
        <v>243</v>
      </c>
      <c r="E16648" t="s">
        <v>11</v>
      </c>
      <c r="F16648">
        <v>2047</v>
      </c>
      <c r="G16648">
        <v>2.5402117504545698</v>
      </c>
      <c r="H16648">
        <f>IF(J16648="N2O",G16648/About!$A$75,IF('EPA non-CO2 Data'!J16648="CH4",'EPA non-CO2 Data'!G16648/About!$A$73,'EPA non-CO2 Data'!G16648))</f>
        <v>0.10160847001818279</v>
      </c>
      <c r="I16648" s="4" t="str">
        <f>VLOOKUP(CONCATENATE(B16648,C16648,D16648),'EPA Source to Industry Map'!$D$2:$E$35,2,FALSE)</f>
        <v>coal mining 05</v>
      </c>
      <c r="J16648" s="4" t="str">
        <f t="shared" si="263"/>
        <v>CH4</v>
      </c>
    </row>
    <row r="16649" spans="1:10" hidden="1" x14ac:dyDescent="0.35">
      <c r="A16649" t="s">
        <v>268</v>
      </c>
      <c r="B16649" t="s">
        <v>2</v>
      </c>
      <c r="C16649" t="s">
        <v>241</v>
      </c>
      <c r="D16649" t="s">
        <v>242</v>
      </c>
      <c r="E16649" t="s">
        <v>11</v>
      </c>
      <c r="F16649">
        <v>2048</v>
      </c>
      <c r="G16649">
        <v>0.713281766616222</v>
      </c>
      <c r="H16649">
        <f>IF(J16649="N2O",G16649/About!$A$75,IF('EPA non-CO2 Data'!J16649="CH4",'EPA non-CO2 Data'!G16649/About!$A$73,'EPA non-CO2 Data'!G16649))</f>
        <v>2.8531270664648879E-2</v>
      </c>
      <c r="I16649" s="4" t="str">
        <f>VLOOKUP(CONCATENATE(B16649,C16649,D16649),'EPA Source to Industry Map'!$D$2:$E$35,2,FALSE)</f>
        <v>coal mining 05</v>
      </c>
      <c r="J16649" s="4" t="str">
        <f t="shared" si="263"/>
        <v>CH4</v>
      </c>
    </row>
    <row r="16650" spans="1:10" hidden="1" x14ac:dyDescent="0.35">
      <c r="A16650" t="s">
        <v>268</v>
      </c>
      <c r="B16650" t="s">
        <v>2</v>
      </c>
      <c r="C16650" t="s">
        <v>241</v>
      </c>
      <c r="D16650" t="s">
        <v>243</v>
      </c>
      <c r="E16650" t="s">
        <v>11</v>
      </c>
      <c r="F16650">
        <v>2048</v>
      </c>
      <c r="G16650">
        <v>2.5573463996987802</v>
      </c>
      <c r="H16650">
        <f>IF(J16650="N2O",G16650/About!$A$75,IF('EPA non-CO2 Data'!J16650="CH4",'EPA non-CO2 Data'!G16650/About!$A$73,'EPA non-CO2 Data'!G16650))</f>
        <v>0.10229385598795121</v>
      </c>
      <c r="I16650" s="4" t="str">
        <f>VLOOKUP(CONCATENATE(B16650,C16650,D16650),'EPA Source to Industry Map'!$D$2:$E$35,2,FALSE)</f>
        <v>coal mining 05</v>
      </c>
      <c r="J16650" s="4" t="str">
        <f t="shared" si="263"/>
        <v>CH4</v>
      </c>
    </row>
    <row r="16651" spans="1:10" hidden="1" x14ac:dyDescent="0.35">
      <c r="A16651" t="s">
        <v>268</v>
      </c>
      <c r="B16651" t="s">
        <v>2</v>
      </c>
      <c r="C16651" t="s">
        <v>241</v>
      </c>
      <c r="D16651" t="s">
        <v>242</v>
      </c>
      <c r="E16651" t="s">
        <v>11</v>
      </c>
      <c r="F16651">
        <v>2049</v>
      </c>
      <c r="G16651">
        <v>0.71806087393023399</v>
      </c>
      <c r="H16651">
        <f>IF(J16651="N2O",G16651/About!$A$75,IF('EPA non-CO2 Data'!J16651="CH4",'EPA non-CO2 Data'!G16651/About!$A$73,'EPA non-CO2 Data'!G16651))</f>
        <v>2.8722434957209358E-2</v>
      </c>
      <c r="I16651" s="4" t="str">
        <f>VLOOKUP(CONCATENATE(B16651,C16651,D16651),'EPA Source to Industry Map'!$D$2:$E$35,2,FALSE)</f>
        <v>coal mining 05</v>
      </c>
      <c r="J16651" s="4" t="str">
        <f t="shared" si="263"/>
        <v>CH4</v>
      </c>
    </row>
    <row r="16652" spans="1:10" hidden="1" x14ac:dyDescent="0.35">
      <c r="A16652" t="s">
        <v>268</v>
      </c>
      <c r="B16652" t="s">
        <v>2</v>
      </c>
      <c r="C16652" t="s">
        <v>241</v>
      </c>
      <c r="D16652" t="s">
        <v>243</v>
      </c>
      <c r="E16652" t="s">
        <v>11</v>
      </c>
      <c r="F16652">
        <v>2049</v>
      </c>
      <c r="G16652">
        <v>2.5744810489429999</v>
      </c>
      <c r="H16652">
        <f>IF(J16652="N2O",G16652/About!$A$75,IF('EPA non-CO2 Data'!J16652="CH4",'EPA non-CO2 Data'!G16652/About!$A$73,'EPA non-CO2 Data'!G16652))</f>
        <v>0.10297924195772</v>
      </c>
      <c r="I16652" s="4" t="str">
        <f>VLOOKUP(CONCATENATE(B16652,C16652,D16652),'EPA Source to Industry Map'!$D$2:$E$35,2,FALSE)</f>
        <v>coal mining 05</v>
      </c>
      <c r="J16652" s="4" t="str">
        <f t="shared" si="263"/>
        <v>CH4</v>
      </c>
    </row>
    <row r="16653" spans="1:10" hidden="1" x14ac:dyDescent="0.35">
      <c r="A16653" t="s">
        <v>268</v>
      </c>
      <c r="B16653" t="s">
        <v>2</v>
      </c>
      <c r="C16653" t="s">
        <v>241</v>
      </c>
      <c r="D16653" t="s">
        <v>242</v>
      </c>
      <c r="E16653" t="s">
        <v>11</v>
      </c>
      <c r="F16653">
        <v>2050</v>
      </c>
      <c r="G16653">
        <v>0.72283998124424498</v>
      </c>
      <c r="H16653">
        <f>IF(J16653="N2O",G16653/About!$A$75,IF('EPA non-CO2 Data'!J16653="CH4",'EPA non-CO2 Data'!G16653/About!$A$73,'EPA non-CO2 Data'!G16653))</f>
        <v>2.89135992497698E-2</v>
      </c>
      <c r="I16653" s="4" t="str">
        <f>VLOOKUP(CONCATENATE(B16653,C16653,D16653),'EPA Source to Industry Map'!$D$2:$E$35,2,FALSE)</f>
        <v>coal mining 05</v>
      </c>
      <c r="J16653" s="4" t="str">
        <f t="shared" si="263"/>
        <v>CH4</v>
      </c>
    </row>
    <row r="16654" spans="1:10" hidden="1" x14ac:dyDescent="0.35">
      <c r="A16654" t="s">
        <v>268</v>
      </c>
      <c r="B16654" t="s">
        <v>2</v>
      </c>
      <c r="C16654" t="s">
        <v>241</v>
      </c>
      <c r="D16654" t="s">
        <v>243</v>
      </c>
      <c r="E16654" t="s">
        <v>11</v>
      </c>
      <c r="F16654">
        <v>2050</v>
      </c>
      <c r="G16654">
        <v>2.5916156981872098</v>
      </c>
      <c r="H16654">
        <f>IF(J16654="N2O",G16654/About!$A$75,IF('EPA non-CO2 Data'!J16654="CH4",'EPA non-CO2 Data'!G16654/About!$A$73,'EPA non-CO2 Data'!G16654))</f>
        <v>0.10366462792748839</v>
      </c>
      <c r="I16654" s="4" t="str">
        <f>VLOOKUP(CONCATENATE(B16654,C16654,D16654),'EPA Source to Industry Map'!$D$2:$E$35,2,FALSE)</f>
        <v>coal mining 05</v>
      </c>
      <c r="J16654" s="4" t="str">
        <f t="shared" si="263"/>
        <v>CH4</v>
      </c>
    </row>
    <row r="16655" spans="1:10" hidden="1" x14ac:dyDescent="0.35">
      <c r="A16655" t="s">
        <v>268</v>
      </c>
      <c r="B16655" t="s">
        <v>2</v>
      </c>
      <c r="C16655" t="s">
        <v>244</v>
      </c>
      <c r="D16655" t="s">
        <v>245</v>
      </c>
      <c r="E16655" t="s">
        <v>11</v>
      </c>
      <c r="F16655">
        <v>1990</v>
      </c>
      <c r="G16655">
        <v>0.167987827326677</v>
      </c>
      <c r="H16655">
        <f>IF(J16655="N2O",G16655/About!$A$75,IF('EPA non-CO2 Data'!J16655="CH4",'EPA non-CO2 Data'!G16655/About!$A$73,'EPA non-CO2 Data'!G16655))</f>
        <v>6.71951309306708E-3</v>
      </c>
      <c r="I16655" s="4" t="str">
        <f>VLOOKUP(CONCATENATE(B16655,C16655,D16655),'EPA Source to Industry Map'!$D$2:$E$35,2,FALSE)</f>
        <v>oil and gas extraction 06</v>
      </c>
      <c r="J16655" s="4" t="str">
        <f t="shared" si="263"/>
        <v>CH4</v>
      </c>
    </row>
    <row r="16656" spans="1:10" hidden="1" x14ac:dyDescent="0.35">
      <c r="A16656" t="s">
        <v>268</v>
      </c>
      <c r="B16656" t="s">
        <v>2</v>
      </c>
      <c r="C16656" t="s">
        <v>244</v>
      </c>
      <c r="D16656" t="s">
        <v>246</v>
      </c>
      <c r="E16656" t="s">
        <v>11</v>
      </c>
      <c r="F16656">
        <v>1990</v>
      </c>
      <c r="G16656">
        <v>0.82356375278397098</v>
      </c>
      <c r="H16656">
        <f>IF(J16656="N2O",G16656/About!$A$75,IF('EPA non-CO2 Data'!J16656="CH4",'EPA non-CO2 Data'!G16656/About!$A$73,'EPA non-CO2 Data'!G16656))</f>
        <v>3.294255011135884E-2</v>
      </c>
      <c r="I16656" s="4" t="str">
        <f>VLOOKUP(CONCATENATE(B16656,C16656,D16656),'EPA Source to Industry Map'!$D$2:$E$35,2,FALSE)</f>
        <v>energy pipelines and gas processing 352T353</v>
      </c>
      <c r="J16656" s="4" t="str">
        <f t="shared" si="263"/>
        <v>CH4</v>
      </c>
    </row>
    <row r="16657" spans="1:10" hidden="1" x14ac:dyDescent="0.35">
      <c r="A16657" t="s">
        <v>268</v>
      </c>
      <c r="B16657" t="s">
        <v>2</v>
      </c>
      <c r="C16657" t="s">
        <v>244</v>
      </c>
      <c r="D16657" t="s">
        <v>247</v>
      </c>
      <c r="E16657" t="s">
        <v>11</v>
      </c>
      <c r="F16657">
        <v>1990</v>
      </c>
      <c r="G16657">
        <v>8.0633576400021501E-2</v>
      </c>
      <c r="H16657">
        <f>IF(J16657="N2O",G16657/About!$A$75,IF('EPA non-CO2 Data'!J16657="CH4",'EPA non-CO2 Data'!G16657/About!$A$73,'EPA non-CO2 Data'!G16657))</f>
        <v>3.2253430560008601E-3</v>
      </c>
      <c r="I16657" s="4" t="str">
        <f>VLOOKUP(CONCATENATE(B16657,C16657,D16657),'EPA Source to Industry Map'!$D$2:$E$35,2,FALSE)</f>
        <v>oil and gas extraction 06</v>
      </c>
      <c r="J16657" s="4" t="str">
        <f t="shared" si="263"/>
        <v>CH4</v>
      </c>
    </row>
    <row r="16658" spans="1:10" hidden="1" x14ac:dyDescent="0.35">
      <c r="A16658" t="s">
        <v>268</v>
      </c>
      <c r="B16658" t="s">
        <v>2</v>
      </c>
      <c r="C16658" t="s">
        <v>244</v>
      </c>
      <c r="D16658" t="s">
        <v>248</v>
      </c>
      <c r="E16658" t="s">
        <v>11</v>
      </c>
      <c r="F16658">
        <v>1990</v>
      </c>
      <c r="G16658">
        <v>7.7205904292999604E-3</v>
      </c>
      <c r="H16658">
        <f>IF(J16658="N2O",G16658/About!$A$75,IF('EPA non-CO2 Data'!J16658="CH4",'EPA non-CO2 Data'!G16658/About!$A$73,'EPA non-CO2 Data'!G16658))</f>
        <v>3.0882361717199841E-4</v>
      </c>
      <c r="I16658" s="4" t="str">
        <f>VLOOKUP(CONCATENATE(B16658,C16658,D16658),'EPA Source to Industry Map'!$D$2:$E$35,2,FALSE)</f>
        <v>energy pipelines and gas processing 352T353</v>
      </c>
      <c r="J16658" s="4" t="str">
        <f t="shared" si="263"/>
        <v>CH4</v>
      </c>
    </row>
    <row r="16659" spans="1:10" hidden="1" x14ac:dyDescent="0.35">
      <c r="A16659" t="s">
        <v>268</v>
      </c>
      <c r="B16659" t="s">
        <v>2</v>
      </c>
      <c r="C16659" t="s">
        <v>244</v>
      </c>
      <c r="D16659" t="s">
        <v>245</v>
      </c>
      <c r="E16659" t="s">
        <v>11</v>
      </c>
      <c r="F16659">
        <v>1991</v>
      </c>
      <c r="G16659">
        <v>0.13063902618930501</v>
      </c>
      <c r="H16659">
        <f>IF(J16659="N2O",G16659/About!$A$75,IF('EPA non-CO2 Data'!J16659="CH4",'EPA non-CO2 Data'!G16659/About!$A$73,'EPA non-CO2 Data'!G16659))</f>
        <v>5.2255610475722006E-3</v>
      </c>
      <c r="I16659" s="4" t="str">
        <f>VLOOKUP(CONCATENATE(B16659,C16659,D16659),'EPA Source to Industry Map'!$D$2:$E$35,2,FALSE)</f>
        <v>oil and gas extraction 06</v>
      </c>
      <c r="J16659" s="4" t="str">
        <f t="shared" si="263"/>
        <v>CH4</v>
      </c>
    </row>
    <row r="16660" spans="1:10" hidden="1" x14ac:dyDescent="0.35">
      <c r="A16660" t="s">
        <v>268</v>
      </c>
      <c r="B16660" t="s">
        <v>2</v>
      </c>
      <c r="C16660" t="s">
        <v>244</v>
      </c>
      <c r="D16660" t="s">
        <v>246</v>
      </c>
      <c r="E16660" t="s">
        <v>11</v>
      </c>
      <c r="F16660">
        <v>1991</v>
      </c>
      <c r="G16660">
        <v>0.71503411255726701</v>
      </c>
      <c r="H16660">
        <f>IF(J16660="N2O",G16660/About!$A$75,IF('EPA non-CO2 Data'!J16660="CH4",'EPA non-CO2 Data'!G16660/About!$A$73,'EPA non-CO2 Data'!G16660))</f>
        <v>2.8601364502290682E-2</v>
      </c>
      <c r="I16660" s="4" t="str">
        <f>VLOOKUP(CONCATENATE(B16660,C16660,D16660),'EPA Source to Industry Map'!$D$2:$E$35,2,FALSE)</f>
        <v>energy pipelines and gas processing 352T353</v>
      </c>
      <c r="J16660" s="4" t="str">
        <f t="shared" si="263"/>
        <v>CH4</v>
      </c>
    </row>
    <row r="16661" spans="1:10" hidden="1" x14ac:dyDescent="0.35">
      <c r="A16661" t="s">
        <v>268</v>
      </c>
      <c r="B16661" t="s">
        <v>2</v>
      </c>
      <c r="C16661" t="s">
        <v>244</v>
      </c>
      <c r="D16661" t="s">
        <v>247</v>
      </c>
      <c r="E16661" t="s">
        <v>11</v>
      </c>
      <c r="F16661">
        <v>1991</v>
      </c>
      <c r="G16661">
        <v>7.4960761407664805E-2</v>
      </c>
      <c r="H16661">
        <f>IF(J16661="N2O",G16661/About!$A$75,IF('EPA non-CO2 Data'!J16661="CH4",'EPA non-CO2 Data'!G16661/About!$A$73,'EPA non-CO2 Data'!G16661))</f>
        <v>2.9984304563065922E-3</v>
      </c>
      <c r="I16661" s="4" t="str">
        <f>VLOOKUP(CONCATENATE(B16661,C16661,D16661),'EPA Source to Industry Map'!$D$2:$E$35,2,FALSE)</f>
        <v>oil and gas extraction 06</v>
      </c>
      <c r="J16661" s="4" t="str">
        <f t="shared" si="263"/>
        <v>CH4</v>
      </c>
    </row>
    <row r="16662" spans="1:10" hidden="1" x14ac:dyDescent="0.35">
      <c r="A16662" t="s">
        <v>268</v>
      </c>
      <c r="B16662" t="s">
        <v>2</v>
      </c>
      <c r="C16662" t="s">
        <v>244</v>
      </c>
      <c r="D16662" t="s">
        <v>248</v>
      </c>
      <c r="E16662" t="s">
        <v>11</v>
      </c>
      <c r="F16662">
        <v>1991</v>
      </c>
      <c r="G16662">
        <v>7.1732569707005003E-3</v>
      </c>
      <c r="H16662">
        <f>IF(J16662="N2O",G16662/About!$A$75,IF('EPA non-CO2 Data'!J16662="CH4",'EPA non-CO2 Data'!G16662/About!$A$73,'EPA non-CO2 Data'!G16662))</f>
        <v>2.8693027882801999E-4</v>
      </c>
      <c r="I16662" s="4" t="str">
        <f>VLOOKUP(CONCATENATE(B16662,C16662,D16662),'EPA Source to Industry Map'!$D$2:$E$35,2,FALSE)</f>
        <v>energy pipelines and gas processing 352T353</v>
      </c>
      <c r="J16662" s="4" t="str">
        <f t="shared" si="263"/>
        <v>CH4</v>
      </c>
    </row>
    <row r="16663" spans="1:10" hidden="1" x14ac:dyDescent="0.35">
      <c r="A16663" t="s">
        <v>268</v>
      </c>
      <c r="B16663" t="s">
        <v>2</v>
      </c>
      <c r="C16663" t="s">
        <v>244</v>
      </c>
      <c r="D16663" t="s">
        <v>245</v>
      </c>
      <c r="E16663" t="s">
        <v>11</v>
      </c>
      <c r="F16663">
        <v>1992</v>
      </c>
      <c r="G16663">
        <v>0.105469943526592</v>
      </c>
      <c r="H16663">
        <f>IF(J16663="N2O",G16663/About!$A$75,IF('EPA non-CO2 Data'!J16663="CH4",'EPA non-CO2 Data'!G16663/About!$A$73,'EPA non-CO2 Data'!G16663))</f>
        <v>4.2187977410636799E-3</v>
      </c>
      <c r="I16663" s="4" t="str">
        <f>VLOOKUP(CONCATENATE(B16663,C16663,D16663),'EPA Source to Industry Map'!$D$2:$E$35,2,FALSE)</f>
        <v>oil and gas extraction 06</v>
      </c>
      <c r="J16663" s="4" t="str">
        <f t="shared" si="263"/>
        <v>CH4</v>
      </c>
    </row>
    <row r="16664" spans="1:10" hidden="1" x14ac:dyDescent="0.35">
      <c r="A16664" t="s">
        <v>268</v>
      </c>
      <c r="B16664" t="s">
        <v>2</v>
      </c>
      <c r="C16664" t="s">
        <v>244</v>
      </c>
      <c r="D16664" t="s">
        <v>246</v>
      </c>
      <c r="E16664" t="s">
        <v>11</v>
      </c>
      <c r="F16664">
        <v>1992</v>
      </c>
      <c r="G16664">
        <v>0.67065825454656203</v>
      </c>
      <c r="H16664">
        <f>IF(J16664="N2O",G16664/About!$A$75,IF('EPA non-CO2 Data'!J16664="CH4",'EPA non-CO2 Data'!G16664/About!$A$73,'EPA non-CO2 Data'!G16664))</f>
        <v>2.6826330181862482E-2</v>
      </c>
      <c r="I16664" s="4" t="str">
        <f>VLOOKUP(CONCATENATE(B16664,C16664,D16664),'EPA Source to Industry Map'!$D$2:$E$35,2,FALSE)</f>
        <v>energy pipelines and gas processing 352T353</v>
      </c>
      <c r="J16664" s="4" t="str">
        <f t="shared" si="263"/>
        <v>CH4</v>
      </c>
    </row>
    <row r="16665" spans="1:10" hidden="1" x14ac:dyDescent="0.35">
      <c r="A16665" t="s">
        <v>268</v>
      </c>
      <c r="B16665" t="s">
        <v>2</v>
      </c>
      <c r="C16665" t="s">
        <v>244</v>
      </c>
      <c r="D16665" t="s">
        <v>247</v>
      </c>
      <c r="E16665" t="s">
        <v>11</v>
      </c>
      <c r="F16665">
        <v>1992</v>
      </c>
      <c r="G16665">
        <v>7.5864187185100102E-2</v>
      </c>
      <c r="H16665">
        <f>IF(J16665="N2O",G16665/About!$A$75,IF('EPA non-CO2 Data'!J16665="CH4",'EPA non-CO2 Data'!G16665/About!$A$73,'EPA non-CO2 Data'!G16665))</f>
        <v>3.034567487404004E-3</v>
      </c>
      <c r="I16665" s="4" t="str">
        <f>VLOOKUP(CONCATENATE(B16665,C16665,D16665),'EPA Source to Industry Map'!$D$2:$E$35,2,FALSE)</f>
        <v>oil and gas extraction 06</v>
      </c>
      <c r="J16665" s="4" t="str">
        <f t="shared" si="263"/>
        <v>CH4</v>
      </c>
    </row>
    <row r="16666" spans="1:10" hidden="1" x14ac:dyDescent="0.35">
      <c r="A16666" t="s">
        <v>268</v>
      </c>
      <c r="B16666" t="s">
        <v>2</v>
      </c>
      <c r="C16666" t="s">
        <v>244</v>
      </c>
      <c r="D16666" t="s">
        <v>248</v>
      </c>
      <c r="E16666" t="s">
        <v>11</v>
      </c>
      <c r="F16666">
        <v>1992</v>
      </c>
      <c r="G16666">
        <v>7.25534427433773E-3</v>
      </c>
      <c r="H16666">
        <f>IF(J16666="N2O",G16666/About!$A$75,IF('EPA non-CO2 Data'!J16666="CH4",'EPA non-CO2 Data'!G16666/About!$A$73,'EPA non-CO2 Data'!G16666))</f>
        <v>2.902137709735092E-4</v>
      </c>
      <c r="I16666" s="4" t="str">
        <f>VLOOKUP(CONCATENATE(B16666,C16666,D16666),'EPA Source to Industry Map'!$D$2:$E$35,2,FALSE)</f>
        <v>energy pipelines and gas processing 352T353</v>
      </c>
      <c r="J16666" s="4" t="str">
        <f t="shared" si="263"/>
        <v>CH4</v>
      </c>
    </row>
    <row r="16667" spans="1:10" hidden="1" x14ac:dyDescent="0.35">
      <c r="A16667" t="s">
        <v>268</v>
      </c>
      <c r="B16667" t="s">
        <v>2</v>
      </c>
      <c r="C16667" t="s">
        <v>244</v>
      </c>
      <c r="D16667" t="s">
        <v>245</v>
      </c>
      <c r="E16667" t="s">
        <v>11</v>
      </c>
      <c r="F16667">
        <v>1993</v>
      </c>
      <c r="G16667">
        <v>8.4159694377333394E-2</v>
      </c>
      <c r="H16667">
        <f>IF(J16667="N2O",G16667/About!$A$75,IF('EPA non-CO2 Data'!J16667="CH4",'EPA non-CO2 Data'!G16667/About!$A$73,'EPA non-CO2 Data'!G16667))</f>
        <v>3.3663877750933356E-3</v>
      </c>
      <c r="I16667" s="4" t="str">
        <f>VLOOKUP(CONCATENATE(B16667,C16667,D16667),'EPA Source to Industry Map'!$D$2:$E$35,2,FALSE)</f>
        <v>oil and gas extraction 06</v>
      </c>
      <c r="J16667" s="4" t="str">
        <f t="shared" si="263"/>
        <v>CH4</v>
      </c>
    </row>
    <row r="16668" spans="1:10" hidden="1" x14ac:dyDescent="0.35">
      <c r="A16668" t="s">
        <v>268</v>
      </c>
      <c r="B16668" t="s">
        <v>2</v>
      </c>
      <c r="C16668" t="s">
        <v>244</v>
      </c>
      <c r="D16668" t="s">
        <v>246</v>
      </c>
      <c r="E16668" t="s">
        <v>11</v>
      </c>
      <c r="F16668">
        <v>1993</v>
      </c>
      <c r="G16668">
        <v>0.66634642409779299</v>
      </c>
      <c r="H16668">
        <f>IF(J16668="N2O",G16668/About!$A$75,IF('EPA non-CO2 Data'!J16668="CH4",'EPA non-CO2 Data'!G16668/About!$A$73,'EPA non-CO2 Data'!G16668))</f>
        <v>2.6653856963911718E-2</v>
      </c>
      <c r="I16668" s="4" t="str">
        <f>VLOOKUP(CONCATENATE(B16668,C16668,D16668),'EPA Source to Industry Map'!$D$2:$E$35,2,FALSE)</f>
        <v>energy pipelines and gas processing 352T353</v>
      </c>
      <c r="J16668" s="4" t="str">
        <f t="shared" si="263"/>
        <v>CH4</v>
      </c>
    </row>
    <row r="16669" spans="1:10" hidden="1" x14ac:dyDescent="0.35">
      <c r="A16669" t="s">
        <v>268</v>
      </c>
      <c r="B16669" t="s">
        <v>2</v>
      </c>
      <c r="C16669" t="s">
        <v>244</v>
      </c>
      <c r="D16669" t="s">
        <v>247</v>
      </c>
      <c r="E16669" t="s">
        <v>11</v>
      </c>
      <c r="F16669">
        <v>1993</v>
      </c>
      <c r="G16669">
        <v>8.2094707343168399E-2</v>
      </c>
      <c r="H16669">
        <f>IF(J16669="N2O",G16669/About!$A$75,IF('EPA non-CO2 Data'!J16669="CH4",'EPA non-CO2 Data'!G16669/About!$A$73,'EPA non-CO2 Data'!G16669))</f>
        <v>3.2837882937267358E-3</v>
      </c>
      <c r="I16669" s="4" t="str">
        <f>VLOOKUP(CONCATENATE(B16669,C16669,D16669),'EPA Source to Industry Map'!$D$2:$E$35,2,FALSE)</f>
        <v>oil and gas extraction 06</v>
      </c>
      <c r="J16669" s="4" t="str">
        <f t="shared" si="263"/>
        <v>CH4</v>
      </c>
    </row>
    <row r="16670" spans="1:10" hidden="1" x14ac:dyDescent="0.35">
      <c r="A16670" t="s">
        <v>268</v>
      </c>
      <c r="B16670" t="s">
        <v>2</v>
      </c>
      <c r="C16670" t="s">
        <v>244</v>
      </c>
      <c r="D16670" t="s">
        <v>248</v>
      </c>
      <c r="E16670" t="s">
        <v>11</v>
      </c>
      <c r="F16670">
        <v>1993</v>
      </c>
      <c r="G16670">
        <v>7.8463144471115406E-3</v>
      </c>
      <c r="H16670">
        <f>IF(J16670="N2O",G16670/About!$A$75,IF('EPA non-CO2 Data'!J16670="CH4",'EPA non-CO2 Data'!G16670/About!$A$73,'EPA non-CO2 Data'!G16670))</f>
        <v>3.1385257788446163E-4</v>
      </c>
      <c r="I16670" s="4" t="str">
        <f>VLOOKUP(CONCATENATE(B16670,C16670,D16670),'EPA Source to Industry Map'!$D$2:$E$35,2,FALSE)</f>
        <v>energy pipelines and gas processing 352T353</v>
      </c>
      <c r="J16670" s="4" t="str">
        <f t="shared" si="263"/>
        <v>CH4</v>
      </c>
    </row>
    <row r="16671" spans="1:10" hidden="1" x14ac:dyDescent="0.35">
      <c r="A16671" t="s">
        <v>268</v>
      </c>
      <c r="B16671" t="s">
        <v>2</v>
      </c>
      <c r="C16671" t="s">
        <v>244</v>
      </c>
      <c r="D16671" t="s">
        <v>245</v>
      </c>
      <c r="E16671" t="s">
        <v>11</v>
      </c>
      <c r="F16671">
        <v>1994</v>
      </c>
      <c r="G16671">
        <v>5.86971578939375E-2</v>
      </c>
      <c r="H16671">
        <f>IF(J16671="N2O",G16671/About!$A$75,IF('EPA non-CO2 Data'!J16671="CH4",'EPA non-CO2 Data'!G16671/About!$A$73,'EPA non-CO2 Data'!G16671))</f>
        <v>2.3478863157575E-3</v>
      </c>
      <c r="I16671" s="4" t="str">
        <f>VLOOKUP(CONCATENATE(B16671,C16671,D16671),'EPA Source to Industry Map'!$D$2:$E$35,2,FALSE)</f>
        <v>oil and gas extraction 06</v>
      </c>
      <c r="J16671" s="4" t="str">
        <f t="shared" si="263"/>
        <v>CH4</v>
      </c>
    </row>
    <row r="16672" spans="1:10" hidden="1" x14ac:dyDescent="0.35">
      <c r="A16672" t="s">
        <v>268</v>
      </c>
      <c r="B16672" t="s">
        <v>2</v>
      </c>
      <c r="C16672" t="s">
        <v>244</v>
      </c>
      <c r="D16672" t="s">
        <v>246</v>
      </c>
      <c r="E16672" t="s">
        <v>11</v>
      </c>
      <c r="F16672">
        <v>1994</v>
      </c>
      <c r="G16672">
        <v>0.668561937533658</v>
      </c>
      <c r="H16672">
        <f>IF(J16672="N2O",G16672/About!$A$75,IF('EPA non-CO2 Data'!J16672="CH4",'EPA non-CO2 Data'!G16672/About!$A$73,'EPA non-CO2 Data'!G16672))</f>
        <v>2.6742477501346319E-2</v>
      </c>
      <c r="I16672" s="4" t="str">
        <f>VLOOKUP(CONCATENATE(B16672,C16672,D16672),'EPA Source to Industry Map'!$D$2:$E$35,2,FALSE)</f>
        <v>energy pipelines and gas processing 352T353</v>
      </c>
      <c r="J16672" s="4" t="str">
        <f t="shared" si="263"/>
        <v>CH4</v>
      </c>
    </row>
    <row r="16673" spans="1:10" hidden="1" x14ac:dyDescent="0.35">
      <c r="A16673" t="s">
        <v>268</v>
      </c>
      <c r="B16673" t="s">
        <v>2</v>
      </c>
      <c r="C16673" t="s">
        <v>244</v>
      </c>
      <c r="D16673" t="s">
        <v>247</v>
      </c>
      <c r="E16673" t="s">
        <v>11</v>
      </c>
      <c r="F16673">
        <v>1994</v>
      </c>
      <c r="G16673">
        <v>9.0749921497685904E-2</v>
      </c>
      <c r="H16673">
        <f>IF(J16673="N2O",G16673/About!$A$75,IF('EPA non-CO2 Data'!J16673="CH4",'EPA non-CO2 Data'!G16673/About!$A$73,'EPA non-CO2 Data'!G16673))</f>
        <v>3.629996859907436E-3</v>
      </c>
      <c r="I16673" s="4" t="str">
        <f>VLOOKUP(CONCATENATE(B16673,C16673,D16673),'EPA Source to Industry Map'!$D$2:$E$35,2,FALSE)</f>
        <v>oil and gas extraction 06</v>
      </c>
      <c r="J16673" s="4" t="str">
        <f t="shared" si="263"/>
        <v>CH4</v>
      </c>
    </row>
    <row r="16674" spans="1:10" hidden="1" x14ac:dyDescent="0.35">
      <c r="A16674" t="s">
        <v>268</v>
      </c>
      <c r="B16674" t="s">
        <v>2</v>
      </c>
      <c r="C16674" t="s">
        <v>244</v>
      </c>
      <c r="D16674" t="s">
        <v>248</v>
      </c>
      <c r="E16674" t="s">
        <v>11</v>
      </c>
      <c r="F16674">
        <v>1994</v>
      </c>
      <c r="G16674">
        <v>8.6679447339681505E-3</v>
      </c>
      <c r="H16674">
        <f>IF(J16674="N2O",G16674/About!$A$75,IF('EPA non-CO2 Data'!J16674="CH4",'EPA non-CO2 Data'!G16674/About!$A$73,'EPA non-CO2 Data'!G16674))</f>
        <v>3.4671778935872603E-4</v>
      </c>
      <c r="I16674" s="4" t="str">
        <f>VLOOKUP(CONCATENATE(B16674,C16674,D16674),'EPA Source to Industry Map'!$D$2:$E$35,2,FALSE)</f>
        <v>energy pipelines and gas processing 352T353</v>
      </c>
      <c r="J16674" s="4" t="str">
        <f t="shared" si="263"/>
        <v>CH4</v>
      </c>
    </row>
    <row r="16675" spans="1:10" hidden="1" x14ac:dyDescent="0.35">
      <c r="A16675" t="s">
        <v>268</v>
      </c>
      <c r="B16675" t="s">
        <v>2</v>
      </c>
      <c r="C16675" t="s">
        <v>244</v>
      </c>
      <c r="D16675" t="s">
        <v>245</v>
      </c>
      <c r="E16675" t="s">
        <v>11</v>
      </c>
      <c r="F16675">
        <v>1995</v>
      </c>
      <c r="G16675">
        <v>2.6628373993897399E-2</v>
      </c>
      <c r="H16675">
        <f>IF(J16675="N2O",G16675/About!$A$75,IF('EPA non-CO2 Data'!J16675="CH4",'EPA non-CO2 Data'!G16675/About!$A$73,'EPA non-CO2 Data'!G16675))</f>
        <v>1.065134959755896E-3</v>
      </c>
      <c r="I16675" s="4" t="str">
        <f>VLOOKUP(CONCATENATE(B16675,C16675,D16675),'EPA Source to Industry Map'!$D$2:$E$35,2,FALSE)</f>
        <v>oil and gas extraction 06</v>
      </c>
      <c r="J16675" s="4" t="str">
        <f t="shared" si="263"/>
        <v>CH4</v>
      </c>
    </row>
    <row r="16676" spans="1:10" hidden="1" x14ac:dyDescent="0.35">
      <c r="A16676" t="s">
        <v>268</v>
      </c>
      <c r="B16676" t="s">
        <v>2</v>
      </c>
      <c r="C16676" t="s">
        <v>244</v>
      </c>
      <c r="D16676" t="s">
        <v>246</v>
      </c>
      <c r="E16676" t="s">
        <v>11</v>
      </c>
      <c r="F16676">
        <v>1995</v>
      </c>
      <c r="G16676">
        <v>0.689599540456176</v>
      </c>
      <c r="H16676">
        <f>IF(J16676="N2O",G16676/About!$A$75,IF('EPA non-CO2 Data'!J16676="CH4",'EPA non-CO2 Data'!G16676/About!$A$73,'EPA non-CO2 Data'!G16676))</f>
        <v>2.7583981618247041E-2</v>
      </c>
      <c r="I16676" s="4" t="str">
        <f>VLOOKUP(CONCATENATE(B16676,C16676,D16676),'EPA Source to Industry Map'!$D$2:$E$35,2,FALSE)</f>
        <v>energy pipelines and gas processing 352T353</v>
      </c>
      <c r="J16676" s="4" t="str">
        <f t="shared" si="263"/>
        <v>CH4</v>
      </c>
    </row>
    <row r="16677" spans="1:10" hidden="1" x14ac:dyDescent="0.35">
      <c r="A16677" t="s">
        <v>268</v>
      </c>
      <c r="B16677" t="s">
        <v>2</v>
      </c>
      <c r="C16677" t="s">
        <v>244</v>
      </c>
      <c r="D16677" t="s">
        <v>247</v>
      </c>
      <c r="E16677" t="s">
        <v>11</v>
      </c>
      <c r="F16677">
        <v>1995</v>
      </c>
      <c r="G16677">
        <v>0.104649253539864</v>
      </c>
      <c r="H16677">
        <f>IF(J16677="N2O",G16677/About!$A$75,IF('EPA non-CO2 Data'!J16677="CH4",'EPA non-CO2 Data'!G16677/About!$A$73,'EPA non-CO2 Data'!G16677))</f>
        <v>4.1859701415945597E-3</v>
      </c>
      <c r="I16677" s="4" t="str">
        <f>VLOOKUP(CONCATENATE(B16677,C16677,D16677),'EPA Source to Industry Map'!$D$2:$E$35,2,FALSE)</f>
        <v>oil and gas extraction 06</v>
      </c>
      <c r="J16677" s="4" t="str">
        <f t="shared" si="263"/>
        <v>CH4</v>
      </c>
    </row>
    <row r="16678" spans="1:10" hidden="1" x14ac:dyDescent="0.35">
      <c r="A16678" t="s">
        <v>268</v>
      </c>
      <c r="B16678" t="s">
        <v>2</v>
      </c>
      <c r="C16678" t="s">
        <v>244</v>
      </c>
      <c r="D16678" t="s">
        <v>248</v>
      </c>
      <c r="E16678" t="s">
        <v>11</v>
      </c>
      <c r="F16678">
        <v>1995</v>
      </c>
      <c r="G16678">
        <v>9.9888332333686793E-3</v>
      </c>
      <c r="H16678">
        <f>IF(J16678="N2O",G16678/About!$A$75,IF('EPA non-CO2 Data'!J16678="CH4",'EPA non-CO2 Data'!G16678/About!$A$73,'EPA non-CO2 Data'!G16678))</f>
        <v>3.9955332933474716E-4</v>
      </c>
      <c r="I16678" s="4" t="str">
        <f>VLOOKUP(CONCATENATE(B16678,C16678,D16678),'EPA Source to Industry Map'!$D$2:$E$35,2,FALSE)</f>
        <v>energy pipelines and gas processing 352T353</v>
      </c>
      <c r="J16678" s="4" t="str">
        <f t="shared" si="263"/>
        <v>CH4</v>
      </c>
    </row>
    <row r="16679" spans="1:10" hidden="1" x14ac:dyDescent="0.35">
      <c r="A16679" t="s">
        <v>268</v>
      </c>
      <c r="B16679" t="s">
        <v>2</v>
      </c>
      <c r="C16679" t="s">
        <v>244</v>
      </c>
      <c r="D16679" t="s">
        <v>245</v>
      </c>
      <c r="E16679" t="s">
        <v>11</v>
      </c>
      <c r="F16679">
        <v>1996</v>
      </c>
      <c r="G16679">
        <v>2.7213355311379601E-2</v>
      </c>
      <c r="H16679">
        <f>IF(J16679="N2O",G16679/About!$A$75,IF('EPA non-CO2 Data'!J16679="CH4",'EPA non-CO2 Data'!G16679/About!$A$73,'EPA non-CO2 Data'!G16679))</f>
        <v>1.088534212455184E-3</v>
      </c>
      <c r="I16679" s="4" t="str">
        <f>VLOOKUP(CONCATENATE(B16679,C16679,D16679),'EPA Source to Industry Map'!$D$2:$E$35,2,FALSE)</f>
        <v>oil and gas extraction 06</v>
      </c>
      <c r="J16679" s="4" t="str">
        <f t="shared" si="263"/>
        <v>CH4</v>
      </c>
    </row>
    <row r="16680" spans="1:10" hidden="1" x14ac:dyDescent="0.35">
      <c r="A16680" t="s">
        <v>268</v>
      </c>
      <c r="B16680" t="s">
        <v>2</v>
      </c>
      <c r="C16680" t="s">
        <v>244</v>
      </c>
      <c r="D16680" t="s">
        <v>246</v>
      </c>
      <c r="E16680" t="s">
        <v>11</v>
      </c>
      <c r="F16680">
        <v>1996</v>
      </c>
      <c r="G16680">
        <v>0.74659416310912297</v>
      </c>
      <c r="H16680">
        <f>IF(J16680="N2O",G16680/About!$A$75,IF('EPA non-CO2 Data'!J16680="CH4",'EPA non-CO2 Data'!G16680/About!$A$73,'EPA non-CO2 Data'!G16680))</f>
        <v>2.9863766524364919E-2</v>
      </c>
      <c r="I16680" s="4" t="str">
        <f>VLOOKUP(CONCATENATE(B16680,C16680,D16680),'EPA Source to Industry Map'!$D$2:$E$35,2,FALSE)</f>
        <v>energy pipelines and gas processing 352T353</v>
      </c>
      <c r="J16680" s="4" t="str">
        <f t="shared" si="263"/>
        <v>CH4</v>
      </c>
    </row>
    <row r="16681" spans="1:10" hidden="1" x14ac:dyDescent="0.35">
      <c r="A16681" t="s">
        <v>268</v>
      </c>
      <c r="B16681" t="s">
        <v>2</v>
      </c>
      <c r="C16681" t="s">
        <v>244</v>
      </c>
      <c r="D16681" t="s">
        <v>247</v>
      </c>
      <c r="E16681" t="s">
        <v>11</v>
      </c>
      <c r="F16681">
        <v>1996</v>
      </c>
      <c r="G16681">
        <v>0.11446272441177401</v>
      </c>
      <c r="H16681">
        <f>IF(J16681="N2O",G16681/About!$A$75,IF('EPA non-CO2 Data'!J16681="CH4",'EPA non-CO2 Data'!G16681/About!$A$73,'EPA non-CO2 Data'!G16681))</f>
        <v>4.5785089764709599E-3</v>
      </c>
      <c r="I16681" s="4" t="str">
        <f>VLOOKUP(CONCATENATE(B16681,C16681,D16681),'EPA Source to Industry Map'!$D$2:$E$35,2,FALSE)</f>
        <v>oil and gas extraction 06</v>
      </c>
      <c r="J16681" s="4" t="str">
        <f t="shared" si="263"/>
        <v>CH4</v>
      </c>
    </row>
    <row r="16682" spans="1:10" hidden="1" x14ac:dyDescent="0.35">
      <c r="A16682" t="s">
        <v>268</v>
      </c>
      <c r="B16682" t="s">
        <v>2</v>
      </c>
      <c r="C16682" t="s">
        <v>244</v>
      </c>
      <c r="D16682" t="s">
        <v>248</v>
      </c>
      <c r="E16682" t="s">
        <v>11</v>
      </c>
      <c r="F16682">
        <v>1996</v>
      </c>
      <c r="G16682">
        <v>1.01807515031295E-2</v>
      </c>
      <c r="H16682">
        <f>IF(J16682="N2O",G16682/About!$A$75,IF('EPA non-CO2 Data'!J16682="CH4",'EPA non-CO2 Data'!G16682/About!$A$73,'EPA non-CO2 Data'!G16682))</f>
        <v>4.0723006012517997E-4</v>
      </c>
      <c r="I16682" s="4" t="str">
        <f>VLOOKUP(CONCATENATE(B16682,C16682,D16682),'EPA Source to Industry Map'!$D$2:$E$35,2,FALSE)</f>
        <v>energy pipelines and gas processing 352T353</v>
      </c>
      <c r="J16682" s="4" t="str">
        <f t="shared" si="263"/>
        <v>CH4</v>
      </c>
    </row>
    <row r="16683" spans="1:10" hidden="1" x14ac:dyDescent="0.35">
      <c r="A16683" t="s">
        <v>268</v>
      </c>
      <c r="B16683" t="s">
        <v>2</v>
      </c>
      <c r="C16683" t="s">
        <v>244</v>
      </c>
      <c r="D16683" t="s">
        <v>245</v>
      </c>
      <c r="E16683" t="s">
        <v>11</v>
      </c>
      <c r="F16683">
        <v>1997</v>
      </c>
      <c r="G16683">
        <v>2.5343366260399701E-2</v>
      </c>
      <c r="H16683">
        <f>IF(J16683="N2O",G16683/About!$A$75,IF('EPA non-CO2 Data'!J16683="CH4",'EPA non-CO2 Data'!G16683/About!$A$73,'EPA non-CO2 Data'!G16683))</f>
        <v>1.0137346504159881E-3</v>
      </c>
      <c r="I16683" s="4" t="str">
        <f>VLOOKUP(CONCATENATE(B16683,C16683,D16683),'EPA Source to Industry Map'!$D$2:$E$35,2,FALSE)</f>
        <v>oil and gas extraction 06</v>
      </c>
      <c r="J16683" s="4" t="str">
        <f t="shared" si="263"/>
        <v>CH4</v>
      </c>
    </row>
    <row r="16684" spans="1:10" hidden="1" x14ac:dyDescent="0.35">
      <c r="A16684" t="s">
        <v>268</v>
      </c>
      <c r="B16684" t="s">
        <v>2</v>
      </c>
      <c r="C16684" t="s">
        <v>244</v>
      </c>
      <c r="D16684" t="s">
        <v>246</v>
      </c>
      <c r="E16684" t="s">
        <v>11</v>
      </c>
      <c r="F16684">
        <v>1997</v>
      </c>
      <c r="G16684">
        <v>0.73665079285308099</v>
      </c>
      <c r="H16684">
        <f>IF(J16684="N2O",G16684/About!$A$75,IF('EPA non-CO2 Data'!J16684="CH4",'EPA non-CO2 Data'!G16684/About!$A$73,'EPA non-CO2 Data'!G16684))</f>
        <v>2.946603171412324E-2</v>
      </c>
      <c r="I16684" s="4" t="str">
        <f>VLOOKUP(CONCATENATE(B16684,C16684,D16684),'EPA Source to Industry Map'!$D$2:$E$35,2,FALSE)</f>
        <v>energy pipelines and gas processing 352T353</v>
      </c>
      <c r="J16684" s="4" t="str">
        <f t="shared" si="263"/>
        <v>CH4</v>
      </c>
    </row>
    <row r="16685" spans="1:10" hidden="1" x14ac:dyDescent="0.35">
      <c r="A16685" t="s">
        <v>268</v>
      </c>
      <c r="B16685" t="s">
        <v>2</v>
      </c>
      <c r="C16685" t="s">
        <v>244</v>
      </c>
      <c r="D16685" t="s">
        <v>247</v>
      </c>
      <c r="E16685" t="s">
        <v>11</v>
      </c>
      <c r="F16685">
        <v>1997</v>
      </c>
      <c r="G16685">
        <v>0.114024585642319</v>
      </c>
      <c r="H16685">
        <f>IF(J16685="N2O",G16685/About!$A$75,IF('EPA non-CO2 Data'!J16685="CH4",'EPA non-CO2 Data'!G16685/About!$A$73,'EPA non-CO2 Data'!G16685))</f>
        <v>4.5609834256927599E-3</v>
      </c>
      <c r="I16685" s="4" t="str">
        <f>VLOOKUP(CONCATENATE(B16685,C16685,D16685),'EPA Source to Industry Map'!$D$2:$E$35,2,FALSE)</f>
        <v>oil and gas extraction 06</v>
      </c>
      <c r="J16685" s="4" t="str">
        <f t="shared" si="263"/>
        <v>CH4</v>
      </c>
    </row>
    <row r="16686" spans="1:10" hidden="1" x14ac:dyDescent="0.35">
      <c r="A16686" t="s">
        <v>268</v>
      </c>
      <c r="B16686" t="s">
        <v>2</v>
      </c>
      <c r="C16686" t="s">
        <v>244</v>
      </c>
      <c r="D16686" t="s">
        <v>248</v>
      </c>
      <c r="E16686" t="s">
        <v>11</v>
      </c>
      <c r="F16686">
        <v>1997</v>
      </c>
      <c r="G16686">
        <v>9.4539720356689502E-3</v>
      </c>
      <c r="H16686">
        <f>IF(J16686="N2O",G16686/About!$A$75,IF('EPA non-CO2 Data'!J16686="CH4",'EPA non-CO2 Data'!G16686/About!$A$73,'EPA non-CO2 Data'!G16686))</f>
        <v>3.7815888142675799E-4</v>
      </c>
      <c r="I16686" s="4" t="str">
        <f>VLOOKUP(CONCATENATE(B16686,C16686,D16686),'EPA Source to Industry Map'!$D$2:$E$35,2,FALSE)</f>
        <v>energy pipelines and gas processing 352T353</v>
      </c>
      <c r="J16686" s="4" t="str">
        <f t="shared" si="263"/>
        <v>CH4</v>
      </c>
    </row>
    <row r="16687" spans="1:10" hidden="1" x14ac:dyDescent="0.35">
      <c r="A16687" t="s">
        <v>268</v>
      </c>
      <c r="B16687" t="s">
        <v>2</v>
      </c>
      <c r="C16687" t="s">
        <v>244</v>
      </c>
      <c r="D16687" t="s">
        <v>245</v>
      </c>
      <c r="E16687" t="s">
        <v>11</v>
      </c>
      <c r="F16687">
        <v>1998</v>
      </c>
      <c r="G16687">
        <v>2.5221802933745499E-2</v>
      </c>
      <c r="H16687">
        <f>IF(J16687="N2O",G16687/About!$A$75,IF('EPA non-CO2 Data'!J16687="CH4",'EPA non-CO2 Data'!G16687/About!$A$73,'EPA non-CO2 Data'!G16687))</f>
        <v>1.00887211734982E-3</v>
      </c>
      <c r="I16687" s="4" t="str">
        <f>VLOOKUP(CONCATENATE(B16687,C16687,D16687),'EPA Source to Industry Map'!$D$2:$E$35,2,FALSE)</f>
        <v>oil and gas extraction 06</v>
      </c>
      <c r="J16687" s="4" t="str">
        <f t="shared" si="263"/>
        <v>CH4</v>
      </c>
    </row>
    <row r="16688" spans="1:10" hidden="1" x14ac:dyDescent="0.35">
      <c r="A16688" t="s">
        <v>268</v>
      </c>
      <c r="B16688" t="s">
        <v>2</v>
      </c>
      <c r="C16688" t="s">
        <v>244</v>
      </c>
      <c r="D16688" t="s">
        <v>246</v>
      </c>
      <c r="E16688" t="s">
        <v>11</v>
      </c>
      <c r="F16688">
        <v>1998</v>
      </c>
      <c r="G16688">
        <v>0.77688230100134603</v>
      </c>
      <c r="H16688">
        <f>IF(J16688="N2O",G16688/About!$A$75,IF('EPA non-CO2 Data'!J16688="CH4",'EPA non-CO2 Data'!G16688/About!$A$73,'EPA non-CO2 Data'!G16688))</f>
        <v>3.107529204005384E-2</v>
      </c>
      <c r="I16688" s="4" t="str">
        <f>VLOOKUP(CONCATENATE(B16688,C16688,D16688),'EPA Source to Industry Map'!$D$2:$E$35,2,FALSE)</f>
        <v>energy pipelines and gas processing 352T353</v>
      </c>
      <c r="J16688" s="4" t="str">
        <f t="shared" si="263"/>
        <v>CH4</v>
      </c>
    </row>
    <row r="16689" spans="1:10" hidden="1" x14ac:dyDescent="0.35">
      <c r="A16689" t="s">
        <v>268</v>
      </c>
      <c r="B16689" t="s">
        <v>2</v>
      </c>
      <c r="C16689" t="s">
        <v>244</v>
      </c>
      <c r="D16689" t="s">
        <v>247</v>
      </c>
      <c r="E16689" t="s">
        <v>11</v>
      </c>
      <c r="F16689">
        <v>1998</v>
      </c>
      <c r="G16689">
        <v>0.12133688643554399</v>
      </c>
      <c r="H16689">
        <f>IF(J16689="N2O",G16689/About!$A$75,IF('EPA non-CO2 Data'!J16689="CH4",'EPA non-CO2 Data'!G16689/About!$A$73,'EPA non-CO2 Data'!G16689))</f>
        <v>4.8534754574217596E-3</v>
      </c>
      <c r="I16689" s="4" t="str">
        <f>VLOOKUP(CONCATENATE(B16689,C16689,D16689),'EPA Source to Industry Map'!$D$2:$E$35,2,FALSE)</f>
        <v>oil and gas extraction 06</v>
      </c>
      <c r="J16689" s="4" t="str">
        <f t="shared" si="263"/>
        <v>CH4</v>
      </c>
    </row>
    <row r="16690" spans="1:10" hidden="1" x14ac:dyDescent="0.35">
      <c r="A16690" t="s">
        <v>268</v>
      </c>
      <c r="B16690" t="s">
        <v>2</v>
      </c>
      <c r="C16690" t="s">
        <v>244</v>
      </c>
      <c r="D16690" t="s">
        <v>248</v>
      </c>
      <c r="E16690" t="s">
        <v>11</v>
      </c>
      <c r="F16690">
        <v>1998</v>
      </c>
      <c r="G16690">
        <v>9.3798422372364503E-3</v>
      </c>
      <c r="H16690">
        <f>IF(J16690="N2O",G16690/About!$A$75,IF('EPA non-CO2 Data'!J16690="CH4",'EPA non-CO2 Data'!G16690/About!$A$73,'EPA non-CO2 Data'!G16690))</f>
        <v>3.75193689489458E-4</v>
      </c>
      <c r="I16690" s="4" t="str">
        <f>VLOOKUP(CONCATENATE(B16690,C16690,D16690),'EPA Source to Industry Map'!$D$2:$E$35,2,FALSE)</f>
        <v>energy pipelines and gas processing 352T353</v>
      </c>
      <c r="J16690" s="4" t="str">
        <f t="shared" si="263"/>
        <v>CH4</v>
      </c>
    </row>
    <row r="16691" spans="1:10" hidden="1" x14ac:dyDescent="0.35">
      <c r="A16691" t="s">
        <v>268</v>
      </c>
      <c r="B16691" t="s">
        <v>2</v>
      </c>
      <c r="C16691" t="s">
        <v>244</v>
      </c>
      <c r="D16691" t="s">
        <v>245</v>
      </c>
      <c r="E16691" t="s">
        <v>11</v>
      </c>
      <c r="F16691">
        <v>1999</v>
      </c>
      <c r="G16691">
        <v>2.3335898925274601E-2</v>
      </c>
      <c r="H16691">
        <f>IF(J16691="N2O",G16691/About!$A$75,IF('EPA non-CO2 Data'!J16691="CH4",'EPA non-CO2 Data'!G16691/About!$A$73,'EPA non-CO2 Data'!G16691))</f>
        <v>9.3343595701098406E-4</v>
      </c>
      <c r="I16691" s="4" t="str">
        <f>VLOOKUP(CONCATENATE(B16691,C16691,D16691),'EPA Source to Industry Map'!$D$2:$E$35,2,FALSE)</f>
        <v>oil and gas extraction 06</v>
      </c>
      <c r="J16691" s="4" t="str">
        <f t="shared" si="263"/>
        <v>CH4</v>
      </c>
    </row>
    <row r="16692" spans="1:10" hidden="1" x14ac:dyDescent="0.35">
      <c r="A16692" t="s">
        <v>268</v>
      </c>
      <c r="B16692" t="s">
        <v>2</v>
      </c>
      <c r="C16692" t="s">
        <v>244</v>
      </c>
      <c r="D16692" t="s">
        <v>246</v>
      </c>
      <c r="E16692" t="s">
        <v>11</v>
      </c>
      <c r="F16692">
        <v>1999</v>
      </c>
      <c r="G16692">
        <v>0.76193044102204899</v>
      </c>
      <c r="H16692">
        <f>IF(J16692="N2O",G16692/About!$A$75,IF('EPA non-CO2 Data'!J16692="CH4",'EPA non-CO2 Data'!G16692/About!$A$73,'EPA non-CO2 Data'!G16692))</f>
        <v>3.047721764088196E-2</v>
      </c>
      <c r="I16692" s="4" t="str">
        <f>VLOOKUP(CONCATENATE(B16692,C16692,D16692),'EPA Source to Industry Map'!$D$2:$E$35,2,FALSE)</f>
        <v>energy pipelines and gas processing 352T353</v>
      </c>
      <c r="J16692" s="4" t="str">
        <f t="shared" si="263"/>
        <v>CH4</v>
      </c>
    </row>
    <row r="16693" spans="1:10" hidden="1" x14ac:dyDescent="0.35">
      <c r="A16693" t="s">
        <v>268</v>
      </c>
      <c r="B16693" t="s">
        <v>2</v>
      </c>
      <c r="C16693" t="s">
        <v>244</v>
      </c>
      <c r="D16693" t="s">
        <v>247</v>
      </c>
      <c r="E16693" t="s">
        <v>11</v>
      </c>
      <c r="F16693">
        <v>1999</v>
      </c>
      <c r="G16693">
        <v>0.120010799702503</v>
      </c>
      <c r="H16693">
        <f>IF(J16693="N2O",G16693/About!$A$75,IF('EPA non-CO2 Data'!J16693="CH4",'EPA non-CO2 Data'!G16693/About!$A$73,'EPA non-CO2 Data'!G16693))</f>
        <v>4.8004319881001199E-3</v>
      </c>
      <c r="I16693" s="4" t="str">
        <f>VLOOKUP(CONCATENATE(B16693,C16693,D16693),'EPA Source to Industry Map'!$D$2:$E$35,2,FALSE)</f>
        <v>oil and gas extraction 06</v>
      </c>
      <c r="J16693" s="4" t="str">
        <f t="shared" si="263"/>
        <v>CH4</v>
      </c>
    </row>
    <row r="16694" spans="1:10" hidden="1" x14ac:dyDescent="0.35">
      <c r="A16694" t="s">
        <v>268</v>
      </c>
      <c r="B16694" t="s">
        <v>2</v>
      </c>
      <c r="C16694" t="s">
        <v>244</v>
      </c>
      <c r="D16694" t="s">
        <v>248</v>
      </c>
      <c r="E16694" t="s">
        <v>11</v>
      </c>
      <c r="F16694">
        <v>1999</v>
      </c>
      <c r="G16694">
        <v>8.6501155701536707E-3</v>
      </c>
      <c r="H16694">
        <f>IF(J16694="N2O",G16694/About!$A$75,IF('EPA non-CO2 Data'!J16694="CH4",'EPA non-CO2 Data'!G16694/About!$A$73,'EPA non-CO2 Data'!G16694))</f>
        <v>3.4600462280614684E-4</v>
      </c>
      <c r="I16694" s="4" t="str">
        <f>VLOOKUP(CONCATENATE(B16694,C16694,D16694),'EPA Source to Industry Map'!$D$2:$E$35,2,FALSE)</f>
        <v>energy pipelines and gas processing 352T353</v>
      </c>
      <c r="J16694" s="4" t="str">
        <f t="shared" si="263"/>
        <v>CH4</v>
      </c>
    </row>
    <row r="16695" spans="1:10" hidden="1" x14ac:dyDescent="0.35">
      <c r="A16695" t="s">
        <v>268</v>
      </c>
      <c r="B16695" t="s">
        <v>2</v>
      </c>
      <c r="C16695" t="s">
        <v>244</v>
      </c>
      <c r="D16695" t="s">
        <v>245</v>
      </c>
      <c r="E16695" t="s">
        <v>11</v>
      </c>
      <c r="F16695">
        <v>2000</v>
      </c>
      <c r="G16695">
        <v>2.09460873155001E-2</v>
      </c>
      <c r="H16695">
        <f>IF(J16695="N2O",G16695/About!$A$75,IF('EPA non-CO2 Data'!J16695="CH4",'EPA non-CO2 Data'!G16695/About!$A$73,'EPA non-CO2 Data'!G16695))</f>
        <v>8.3784349262000404E-4</v>
      </c>
      <c r="I16695" s="4" t="str">
        <f>VLOOKUP(CONCATENATE(B16695,C16695,D16695),'EPA Source to Industry Map'!$D$2:$E$35,2,FALSE)</f>
        <v>oil and gas extraction 06</v>
      </c>
      <c r="J16695" s="4" t="str">
        <f t="shared" si="263"/>
        <v>CH4</v>
      </c>
    </row>
    <row r="16696" spans="1:10" hidden="1" x14ac:dyDescent="0.35">
      <c r="A16696" t="s">
        <v>268</v>
      </c>
      <c r="B16696" t="s">
        <v>2</v>
      </c>
      <c r="C16696" t="s">
        <v>244</v>
      </c>
      <c r="D16696" t="s">
        <v>246</v>
      </c>
      <c r="E16696" t="s">
        <v>11</v>
      </c>
      <c r="F16696">
        <v>2000</v>
      </c>
      <c r="G16696">
        <v>0.72523666037937895</v>
      </c>
      <c r="H16696">
        <f>IF(J16696="N2O",G16696/About!$A$75,IF('EPA non-CO2 Data'!J16696="CH4",'EPA non-CO2 Data'!G16696/About!$A$73,'EPA non-CO2 Data'!G16696))</f>
        <v>2.9009466415175159E-2</v>
      </c>
      <c r="I16696" s="4" t="str">
        <f>VLOOKUP(CONCATENATE(B16696,C16696,D16696),'EPA Source to Industry Map'!$D$2:$E$35,2,FALSE)</f>
        <v>energy pipelines and gas processing 352T353</v>
      </c>
      <c r="J16696" s="4" t="str">
        <f t="shared" si="263"/>
        <v>CH4</v>
      </c>
    </row>
    <row r="16697" spans="1:10" hidden="1" x14ac:dyDescent="0.35">
      <c r="A16697" t="s">
        <v>268</v>
      </c>
      <c r="B16697" t="s">
        <v>2</v>
      </c>
      <c r="C16697" t="s">
        <v>244</v>
      </c>
      <c r="D16697" t="s">
        <v>247</v>
      </c>
      <c r="E16697" t="s">
        <v>11</v>
      </c>
      <c r="F16697">
        <v>2000</v>
      </c>
      <c r="G16697">
        <v>0.11514344150740501</v>
      </c>
      <c r="H16697">
        <f>IF(J16697="N2O",G16697/About!$A$75,IF('EPA non-CO2 Data'!J16697="CH4",'EPA non-CO2 Data'!G16697/About!$A$73,'EPA non-CO2 Data'!G16697))</f>
        <v>4.6057376602962E-3</v>
      </c>
      <c r="I16697" s="4" t="str">
        <f>VLOOKUP(CONCATENATE(B16697,C16697,D16697),'EPA Source to Industry Map'!$D$2:$E$35,2,FALSE)</f>
        <v>oil and gas extraction 06</v>
      </c>
      <c r="J16697" s="4" t="str">
        <f t="shared" si="263"/>
        <v>CH4</v>
      </c>
    </row>
    <row r="16698" spans="1:10" hidden="1" x14ac:dyDescent="0.35">
      <c r="A16698" t="s">
        <v>268</v>
      </c>
      <c r="B16698" t="s">
        <v>2</v>
      </c>
      <c r="C16698" t="s">
        <v>244</v>
      </c>
      <c r="D16698" t="s">
        <v>248</v>
      </c>
      <c r="E16698" t="s">
        <v>11</v>
      </c>
      <c r="F16698">
        <v>2000</v>
      </c>
      <c r="G16698">
        <v>7.73707958413821E-3</v>
      </c>
      <c r="H16698">
        <f>IF(J16698="N2O",G16698/About!$A$75,IF('EPA non-CO2 Data'!J16698="CH4",'EPA non-CO2 Data'!G16698/About!$A$73,'EPA non-CO2 Data'!G16698))</f>
        <v>3.0948318336552843E-4</v>
      </c>
      <c r="I16698" s="4" t="str">
        <f>VLOOKUP(CONCATENATE(B16698,C16698,D16698),'EPA Source to Industry Map'!$D$2:$E$35,2,FALSE)</f>
        <v>energy pipelines and gas processing 352T353</v>
      </c>
      <c r="J16698" s="4" t="str">
        <f t="shared" si="263"/>
        <v>CH4</v>
      </c>
    </row>
    <row r="16699" spans="1:10" hidden="1" x14ac:dyDescent="0.35">
      <c r="A16699" t="s">
        <v>268</v>
      </c>
      <c r="B16699" t="s">
        <v>2</v>
      </c>
      <c r="C16699" t="s">
        <v>244</v>
      </c>
      <c r="D16699" t="s">
        <v>245</v>
      </c>
      <c r="E16699" t="s">
        <v>11</v>
      </c>
      <c r="F16699">
        <v>2001</v>
      </c>
      <c r="G16699">
        <v>1.90025763709868E-2</v>
      </c>
      <c r="H16699">
        <f>IF(J16699="N2O",G16699/About!$A$75,IF('EPA non-CO2 Data'!J16699="CH4",'EPA non-CO2 Data'!G16699/About!$A$73,'EPA non-CO2 Data'!G16699))</f>
        <v>7.6010305483947198E-4</v>
      </c>
      <c r="I16699" s="4" t="str">
        <f>VLOOKUP(CONCATENATE(B16699,C16699,D16699),'EPA Source to Industry Map'!$D$2:$E$35,2,FALSE)</f>
        <v>oil and gas extraction 06</v>
      </c>
      <c r="J16699" s="4" t="str">
        <f t="shared" si="263"/>
        <v>CH4</v>
      </c>
    </row>
    <row r="16700" spans="1:10" hidden="1" x14ac:dyDescent="0.35">
      <c r="A16700" t="s">
        <v>268</v>
      </c>
      <c r="B16700" t="s">
        <v>2</v>
      </c>
      <c r="C16700" t="s">
        <v>244</v>
      </c>
      <c r="D16700" t="s">
        <v>246</v>
      </c>
      <c r="E16700" t="s">
        <v>11</v>
      </c>
      <c r="F16700">
        <v>2001</v>
      </c>
      <c r="G16700">
        <v>0.67205094344705396</v>
      </c>
      <c r="H16700">
        <f>IF(J16700="N2O",G16700/About!$A$75,IF('EPA non-CO2 Data'!J16700="CH4",'EPA non-CO2 Data'!G16700/About!$A$73,'EPA non-CO2 Data'!G16700))</f>
        <v>2.6882037737882159E-2</v>
      </c>
      <c r="I16700" s="4" t="str">
        <f>VLOOKUP(CONCATENATE(B16700,C16700,D16700),'EPA Source to Industry Map'!$D$2:$E$35,2,FALSE)</f>
        <v>energy pipelines and gas processing 352T353</v>
      </c>
      <c r="J16700" s="4" t="str">
        <f t="shared" si="263"/>
        <v>CH4</v>
      </c>
    </row>
    <row r="16701" spans="1:10" hidden="1" x14ac:dyDescent="0.35">
      <c r="A16701" t="s">
        <v>268</v>
      </c>
      <c r="B16701" t="s">
        <v>2</v>
      </c>
      <c r="C16701" t="s">
        <v>244</v>
      </c>
      <c r="D16701" t="s">
        <v>247</v>
      </c>
      <c r="E16701" t="s">
        <v>11</v>
      </c>
      <c r="F16701">
        <v>2001</v>
      </c>
      <c r="G16701">
        <v>0.121346703364808</v>
      </c>
      <c r="H16701">
        <f>IF(J16701="N2O",G16701/About!$A$75,IF('EPA non-CO2 Data'!J16701="CH4",'EPA non-CO2 Data'!G16701/About!$A$73,'EPA non-CO2 Data'!G16701))</f>
        <v>4.8538681345923198E-3</v>
      </c>
      <c r="I16701" s="4" t="str">
        <f>VLOOKUP(CONCATENATE(B16701,C16701,D16701),'EPA Source to Industry Map'!$D$2:$E$35,2,FALSE)</f>
        <v>oil and gas extraction 06</v>
      </c>
      <c r="J16701" s="4" t="str">
        <f t="shared" si="263"/>
        <v>CH4</v>
      </c>
    </row>
    <row r="16702" spans="1:10" hidden="1" x14ac:dyDescent="0.35">
      <c r="A16702" t="s">
        <v>268</v>
      </c>
      <c r="B16702" t="s">
        <v>2</v>
      </c>
      <c r="C16702" t="s">
        <v>244</v>
      </c>
      <c r="D16702" t="s">
        <v>248</v>
      </c>
      <c r="E16702" t="s">
        <v>11</v>
      </c>
      <c r="F16702">
        <v>2001</v>
      </c>
      <c r="G16702">
        <v>7.5026452238586804E-3</v>
      </c>
      <c r="H16702">
        <f>IF(J16702="N2O",G16702/About!$A$75,IF('EPA non-CO2 Data'!J16702="CH4",'EPA non-CO2 Data'!G16702/About!$A$73,'EPA non-CO2 Data'!G16702))</f>
        <v>3.0010580895434719E-4</v>
      </c>
      <c r="I16702" s="4" t="str">
        <f>VLOOKUP(CONCATENATE(B16702,C16702,D16702),'EPA Source to Industry Map'!$D$2:$E$35,2,FALSE)</f>
        <v>energy pipelines and gas processing 352T353</v>
      </c>
      <c r="J16702" s="4" t="str">
        <f t="shared" si="263"/>
        <v>CH4</v>
      </c>
    </row>
    <row r="16703" spans="1:10" hidden="1" x14ac:dyDescent="0.35">
      <c r="A16703" t="s">
        <v>268</v>
      </c>
      <c r="B16703" t="s">
        <v>2</v>
      </c>
      <c r="C16703" t="s">
        <v>244</v>
      </c>
      <c r="D16703" t="s">
        <v>245</v>
      </c>
      <c r="E16703" t="s">
        <v>11</v>
      </c>
      <c r="F16703">
        <v>2002</v>
      </c>
      <c r="G16703">
        <v>1.9223250937973401E-2</v>
      </c>
      <c r="H16703">
        <f>IF(J16703="N2O",G16703/About!$A$75,IF('EPA non-CO2 Data'!J16703="CH4",'EPA non-CO2 Data'!G16703/About!$A$73,'EPA non-CO2 Data'!G16703))</f>
        <v>7.6893003751893601E-4</v>
      </c>
      <c r="I16703" s="4" t="str">
        <f>VLOOKUP(CONCATENATE(B16703,C16703,D16703),'EPA Source to Industry Map'!$D$2:$E$35,2,FALSE)</f>
        <v>oil and gas extraction 06</v>
      </c>
      <c r="J16703" s="4" t="str">
        <f t="shared" ref="J16703:J16766" si="264">IF(ISNUMBER(SEARCH("F",E16703)),"F-gases",E16703)</f>
        <v>CH4</v>
      </c>
    </row>
    <row r="16704" spans="1:10" hidden="1" x14ac:dyDescent="0.35">
      <c r="A16704" t="s">
        <v>268</v>
      </c>
      <c r="B16704" t="s">
        <v>2</v>
      </c>
      <c r="C16704" t="s">
        <v>244</v>
      </c>
      <c r="D16704" t="s">
        <v>246</v>
      </c>
      <c r="E16704" t="s">
        <v>11</v>
      </c>
      <c r="F16704">
        <v>2002</v>
      </c>
      <c r="G16704">
        <v>0.69458464082189297</v>
      </c>
      <c r="H16704">
        <f>IF(J16704="N2O",G16704/About!$A$75,IF('EPA non-CO2 Data'!J16704="CH4",'EPA non-CO2 Data'!G16704/About!$A$73,'EPA non-CO2 Data'!G16704))</f>
        <v>2.7783385632875718E-2</v>
      </c>
      <c r="I16704" s="4" t="str">
        <f>VLOOKUP(CONCATENATE(B16704,C16704,D16704),'EPA Source to Industry Map'!$D$2:$E$35,2,FALSE)</f>
        <v>energy pipelines and gas processing 352T353</v>
      </c>
      <c r="J16704" s="4" t="str">
        <f t="shared" si="264"/>
        <v>CH4</v>
      </c>
    </row>
    <row r="16705" spans="1:10" hidden="1" x14ac:dyDescent="0.35">
      <c r="A16705" t="s">
        <v>268</v>
      </c>
      <c r="B16705" t="s">
        <v>2</v>
      </c>
      <c r="C16705" t="s">
        <v>244</v>
      </c>
      <c r="D16705" t="s">
        <v>247</v>
      </c>
      <c r="E16705" t="s">
        <v>11</v>
      </c>
      <c r="F16705">
        <v>2002</v>
      </c>
      <c r="G16705">
        <v>0.14038858614597499</v>
      </c>
      <c r="H16705">
        <f>IF(J16705="N2O",G16705/About!$A$75,IF('EPA non-CO2 Data'!J16705="CH4",'EPA non-CO2 Data'!G16705/About!$A$73,'EPA non-CO2 Data'!G16705))</f>
        <v>5.615543445839E-3</v>
      </c>
      <c r="I16705" s="4" t="str">
        <f>VLOOKUP(CONCATENATE(B16705,C16705,D16705),'EPA Source to Industry Map'!$D$2:$E$35,2,FALSE)</f>
        <v>oil and gas extraction 06</v>
      </c>
      <c r="J16705" s="4" t="str">
        <f t="shared" si="264"/>
        <v>CH4</v>
      </c>
    </row>
    <row r="16706" spans="1:10" hidden="1" x14ac:dyDescent="0.35">
      <c r="A16706" t="s">
        <v>268</v>
      </c>
      <c r="B16706" t="s">
        <v>2</v>
      </c>
      <c r="C16706" t="s">
        <v>244</v>
      </c>
      <c r="D16706" t="s">
        <v>248</v>
      </c>
      <c r="E16706" t="s">
        <v>11</v>
      </c>
      <c r="F16706">
        <v>2002</v>
      </c>
      <c r="G16706">
        <v>8.0945822126821197E-3</v>
      </c>
      <c r="H16706">
        <f>IF(J16706="N2O",G16706/About!$A$75,IF('EPA non-CO2 Data'!J16706="CH4",'EPA non-CO2 Data'!G16706/About!$A$73,'EPA non-CO2 Data'!G16706))</f>
        <v>3.2378328850728481E-4</v>
      </c>
      <c r="I16706" s="4" t="str">
        <f>VLOOKUP(CONCATENATE(B16706,C16706,D16706),'EPA Source to Industry Map'!$D$2:$E$35,2,FALSE)</f>
        <v>energy pipelines and gas processing 352T353</v>
      </c>
      <c r="J16706" s="4" t="str">
        <f t="shared" si="264"/>
        <v>CH4</v>
      </c>
    </row>
    <row r="16707" spans="1:10" hidden="1" x14ac:dyDescent="0.35">
      <c r="A16707" t="s">
        <v>268</v>
      </c>
      <c r="B16707" t="s">
        <v>2</v>
      </c>
      <c r="C16707" t="s">
        <v>244</v>
      </c>
      <c r="D16707" t="s">
        <v>245</v>
      </c>
      <c r="E16707" t="s">
        <v>11</v>
      </c>
      <c r="F16707">
        <v>2003</v>
      </c>
      <c r="G16707">
        <v>1.72257992748127E-2</v>
      </c>
      <c r="H16707">
        <f>IF(J16707="N2O",G16707/About!$A$75,IF('EPA non-CO2 Data'!J16707="CH4",'EPA non-CO2 Data'!G16707/About!$A$73,'EPA non-CO2 Data'!G16707))</f>
        <v>6.8903197099250797E-4</v>
      </c>
      <c r="I16707" s="4" t="str">
        <f>VLOOKUP(CONCATENATE(B16707,C16707,D16707),'EPA Source to Industry Map'!$D$2:$E$35,2,FALSE)</f>
        <v>oil and gas extraction 06</v>
      </c>
      <c r="J16707" s="4" t="str">
        <f t="shared" si="264"/>
        <v>CH4</v>
      </c>
    </row>
    <row r="16708" spans="1:10" hidden="1" x14ac:dyDescent="0.35">
      <c r="A16708" t="s">
        <v>268</v>
      </c>
      <c r="B16708" t="s">
        <v>2</v>
      </c>
      <c r="C16708" t="s">
        <v>244</v>
      </c>
      <c r="D16708" t="s">
        <v>246</v>
      </c>
      <c r="E16708" t="s">
        <v>11</v>
      </c>
      <c r="F16708">
        <v>2003</v>
      </c>
      <c r="G16708">
        <v>0.63604199526991601</v>
      </c>
      <c r="H16708">
        <f>IF(J16708="N2O",G16708/About!$A$75,IF('EPA non-CO2 Data'!J16708="CH4",'EPA non-CO2 Data'!G16708/About!$A$73,'EPA non-CO2 Data'!G16708))</f>
        <v>2.544167981079664E-2</v>
      </c>
      <c r="I16708" s="4" t="str">
        <f>VLOOKUP(CONCATENATE(B16708,C16708,D16708),'EPA Source to Industry Map'!$D$2:$E$35,2,FALSE)</f>
        <v>energy pipelines and gas processing 352T353</v>
      </c>
      <c r="J16708" s="4" t="str">
        <f t="shared" si="264"/>
        <v>CH4</v>
      </c>
    </row>
    <row r="16709" spans="1:10" hidden="1" x14ac:dyDescent="0.35">
      <c r="A16709" t="s">
        <v>268</v>
      </c>
      <c r="B16709" t="s">
        <v>2</v>
      </c>
      <c r="C16709" t="s">
        <v>244</v>
      </c>
      <c r="D16709" t="s">
        <v>247</v>
      </c>
      <c r="E16709" t="s">
        <v>11</v>
      </c>
      <c r="F16709">
        <v>2003</v>
      </c>
      <c r="G16709">
        <v>0.14211822992905401</v>
      </c>
      <c r="H16709">
        <f>IF(J16709="N2O",G16709/About!$A$75,IF('EPA non-CO2 Data'!J16709="CH4",'EPA non-CO2 Data'!G16709/About!$A$73,'EPA non-CO2 Data'!G16709))</f>
        <v>5.6847291971621602E-3</v>
      </c>
      <c r="I16709" s="4" t="str">
        <f>VLOOKUP(CONCATENATE(B16709,C16709,D16709),'EPA Source to Industry Map'!$D$2:$E$35,2,FALSE)</f>
        <v>oil and gas extraction 06</v>
      </c>
      <c r="J16709" s="4" t="str">
        <f t="shared" si="264"/>
        <v>CH4</v>
      </c>
    </row>
    <row r="16710" spans="1:10" hidden="1" x14ac:dyDescent="0.35">
      <c r="A16710" t="s">
        <v>268</v>
      </c>
      <c r="B16710" t="s">
        <v>2</v>
      </c>
      <c r="C16710" t="s">
        <v>244</v>
      </c>
      <c r="D16710" t="s">
        <v>248</v>
      </c>
      <c r="E16710" t="s">
        <v>11</v>
      </c>
      <c r="F16710">
        <v>2003</v>
      </c>
      <c r="G16710">
        <v>7.7206362829274596E-3</v>
      </c>
      <c r="H16710">
        <f>IF(J16710="N2O",G16710/About!$A$75,IF('EPA non-CO2 Data'!J16710="CH4",'EPA non-CO2 Data'!G16710/About!$A$73,'EPA non-CO2 Data'!G16710))</f>
        <v>3.0882545131709837E-4</v>
      </c>
      <c r="I16710" s="4" t="str">
        <f>VLOOKUP(CONCATENATE(B16710,C16710,D16710),'EPA Source to Industry Map'!$D$2:$E$35,2,FALSE)</f>
        <v>energy pipelines and gas processing 352T353</v>
      </c>
      <c r="J16710" s="4" t="str">
        <f t="shared" si="264"/>
        <v>CH4</v>
      </c>
    </row>
    <row r="16711" spans="1:10" hidden="1" x14ac:dyDescent="0.35">
      <c r="A16711" t="s">
        <v>268</v>
      </c>
      <c r="B16711" t="s">
        <v>2</v>
      </c>
      <c r="C16711" t="s">
        <v>244</v>
      </c>
      <c r="D16711" t="s">
        <v>245</v>
      </c>
      <c r="E16711" t="s">
        <v>11</v>
      </c>
      <c r="F16711">
        <v>2004</v>
      </c>
      <c r="G16711">
        <v>1.54568970977933E-2</v>
      </c>
      <c r="H16711">
        <f>IF(J16711="N2O",G16711/About!$A$75,IF('EPA non-CO2 Data'!J16711="CH4",'EPA non-CO2 Data'!G16711/About!$A$73,'EPA non-CO2 Data'!G16711))</f>
        <v>6.1827588391173206E-4</v>
      </c>
      <c r="I16711" s="4" t="str">
        <f>VLOOKUP(CONCATENATE(B16711,C16711,D16711),'EPA Source to Industry Map'!$D$2:$E$35,2,FALSE)</f>
        <v>oil and gas extraction 06</v>
      </c>
      <c r="J16711" s="4" t="str">
        <f t="shared" si="264"/>
        <v>CH4</v>
      </c>
    </row>
    <row r="16712" spans="1:10" hidden="1" x14ac:dyDescent="0.35">
      <c r="A16712" t="s">
        <v>268</v>
      </c>
      <c r="B16712" t="s">
        <v>2</v>
      </c>
      <c r="C16712" t="s">
        <v>244</v>
      </c>
      <c r="D16712" t="s">
        <v>246</v>
      </c>
      <c r="E16712" t="s">
        <v>11</v>
      </c>
      <c r="F16712">
        <v>2004</v>
      </c>
      <c r="G16712">
        <v>0.58336460562991299</v>
      </c>
      <c r="H16712">
        <f>IF(J16712="N2O",G16712/About!$A$75,IF('EPA non-CO2 Data'!J16712="CH4",'EPA non-CO2 Data'!G16712/About!$A$73,'EPA non-CO2 Data'!G16712))</f>
        <v>2.333458422519652E-2</v>
      </c>
      <c r="I16712" s="4" t="str">
        <f>VLOOKUP(CONCATENATE(B16712,C16712,D16712),'EPA Source to Industry Map'!$D$2:$E$35,2,FALSE)</f>
        <v>energy pipelines and gas processing 352T353</v>
      </c>
      <c r="J16712" s="4" t="str">
        <f t="shared" si="264"/>
        <v>CH4</v>
      </c>
    </row>
    <row r="16713" spans="1:10" hidden="1" x14ac:dyDescent="0.35">
      <c r="A16713" t="s">
        <v>268</v>
      </c>
      <c r="B16713" t="s">
        <v>2</v>
      </c>
      <c r="C16713" t="s">
        <v>244</v>
      </c>
      <c r="D16713" t="s">
        <v>247</v>
      </c>
      <c r="E16713" t="s">
        <v>11</v>
      </c>
      <c r="F16713">
        <v>2004</v>
      </c>
      <c r="G16713">
        <v>0.14265249594105101</v>
      </c>
      <c r="H16713">
        <f>IF(J16713="N2O",G16713/About!$A$75,IF('EPA non-CO2 Data'!J16713="CH4",'EPA non-CO2 Data'!G16713/About!$A$73,'EPA non-CO2 Data'!G16713))</f>
        <v>5.70609983764204E-3</v>
      </c>
      <c r="I16713" s="4" t="str">
        <f>VLOOKUP(CONCATENATE(B16713,C16713,D16713),'EPA Source to Industry Map'!$D$2:$E$35,2,FALSE)</f>
        <v>oil and gas extraction 06</v>
      </c>
      <c r="J16713" s="4" t="str">
        <f t="shared" si="264"/>
        <v>CH4</v>
      </c>
    </row>
    <row r="16714" spans="1:10" hidden="1" x14ac:dyDescent="0.35">
      <c r="A16714" t="s">
        <v>268</v>
      </c>
      <c r="B16714" t="s">
        <v>2</v>
      </c>
      <c r="C16714" t="s">
        <v>244</v>
      </c>
      <c r="D16714" t="s">
        <v>248</v>
      </c>
      <c r="E16714" t="s">
        <v>11</v>
      </c>
      <c r="F16714">
        <v>2004</v>
      </c>
      <c r="G16714">
        <v>7.3609206693109304E-3</v>
      </c>
      <c r="H16714">
        <f>IF(J16714="N2O",G16714/About!$A$75,IF('EPA non-CO2 Data'!J16714="CH4",'EPA non-CO2 Data'!G16714/About!$A$73,'EPA non-CO2 Data'!G16714))</f>
        <v>2.9443682677243721E-4</v>
      </c>
      <c r="I16714" s="4" t="str">
        <f>VLOOKUP(CONCATENATE(B16714,C16714,D16714),'EPA Source to Industry Map'!$D$2:$E$35,2,FALSE)</f>
        <v>energy pipelines and gas processing 352T353</v>
      </c>
      <c r="J16714" s="4" t="str">
        <f t="shared" si="264"/>
        <v>CH4</v>
      </c>
    </row>
    <row r="16715" spans="1:10" hidden="1" x14ac:dyDescent="0.35">
      <c r="A16715" t="s">
        <v>268</v>
      </c>
      <c r="B16715" t="s">
        <v>2</v>
      </c>
      <c r="C16715" t="s">
        <v>244</v>
      </c>
      <c r="D16715" t="s">
        <v>245</v>
      </c>
      <c r="E16715" t="s">
        <v>11</v>
      </c>
      <c r="F16715">
        <v>2005</v>
      </c>
      <c r="G16715">
        <v>1.7537986752422598E-2</v>
      </c>
      <c r="H16715">
        <f>IF(J16715="N2O",G16715/About!$A$75,IF('EPA non-CO2 Data'!J16715="CH4",'EPA non-CO2 Data'!G16715/About!$A$73,'EPA non-CO2 Data'!G16715))</f>
        <v>7.0151947009690395E-4</v>
      </c>
      <c r="I16715" s="4" t="str">
        <f>VLOOKUP(CONCATENATE(B16715,C16715,D16715),'EPA Source to Industry Map'!$D$2:$E$35,2,FALSE)</f>
        <v>oil and gas extraction 06</v>
      </c>
      <c r="J16715" s="4" t="str">
        <f t="shared" si="264"/>
        <v>CH4</v>
      </c>
    </row>
    <row r="16716" spans="1:10" hidden="1" x14ac:dyDescent="0.35">
      <c r="A16716" t="s">
        <v>268</v>
      </c>
      <c r="B16716" t="s">
        <v>2</v>
      </c>
      <c r="C16716" t="s">
        <v>244</v>
      </c>
      <c r="D16716" t="s">
        <v>246</v>
      </c>
      <c r="E16716" t="s">
        <v>11</v>
      </c>
      <c r="F16716">
        <v>2005</v>
      </c>
      <c r="G16716">
        <v>0.67673113959534803</v>
      </c>
      <c r="H16716">
        <f>IF(J16716="N2O",G16716/About!$A$75,IF('EPA non-CO2 Data'!J16716="CH4",'EPA non-CO2 Data'!G16716/About!$A$73,'EPA non-CO2 Data'!G16716))</f>
        <v>2.706924558381392E-2</v>
      </c>
      <c r="I16716" s="4" t="str">
        <f>VLOOKUP(CONCATENATE(B16716,C16716,D16716),'EPA Source to Industry Map'!$D$2:$E$35,2,FALSE)</f>
        <v>energy pipelines and gas processing 352T353</v>
      </c>
      <c r="J16716" s="4" t="str">
        <f t="shared" si="264"/>
        <v>CH4</v>
      </c>
    </row>
    <row r="16717" spans="1:10" hidden="1" x14ac:dyDescent="0.35">
      <c r="A16717" t="s">
        <v>268</v>
      </c>
      <c r="B16717" t="s">
        <v>2</v>
      </c>
      <c r="C16717" t="s">
        <v>244</v>
      </c>
      <c r="D16717" t="s">
        <v>247</v>
      </c>
      <c r="E16717" t="s">
        <v>11</v>
      </c>
      <c r="F16717">
        <v>2005</v>
      </c>
      <c r="G16717">
        <v>0.179604312829515</v>
      </c>
      <c r="H16717">
        <f>IF(J16717="N2O",G16717/About!$A$75,IF('EPA non-CO2 Data'!J16717="CH4",'EPA non-CO2 Data'!G16717/About!$A$73,'EPA non-CO2 Data'!G16717))</f>
        <v>7.1841725131806004E-3</v>
      </c>
      <c r="I16717" s="4" t="str">
        <f>VLOOKUP(CONCATENATE(B16717,C16717,D16717),'EPA Source to Industry Map'!$D$2:$E$35,2,FALSE)</f>
        <v>oil and gas extraction 06</v>
      </c>
      <c r="J16717" s="4" t="str">
        <f t="shared" si="264"/>
        <v>CH4</v>
      </c>
    </row>
    <row r="16718" spans="1:10" hidden="1" x14ac:dyDescent="0.35">
      <c r="A16718" t="s">
        <v>268</v>
      </c>
      <c r="B16718" t="s">
        <v>2</v>
      </c>
      <c r="C16718" t="s">
        <v>244</v>
      </c>
      <c r="D16718" t="s">
        <v>248</v>
      </c>
      <c r="E16718" t="s">
        <v>11</v>
      </c>
      <c r="F16718">
        <v>2005</v>
      </c>
      <c r="G16718">
        <v>8.8600165365616303E-3</v>
      </c>
      <c r="H16718">
        <f>IF(J16718="N2O",G16718/About!$A$75,IF('EPA non-CO2 Data'!J16718="CH4",'EPA non-CO2 Data'!G16718/About!$A$73,'EPA non-CO2 Data'!G16718))</f>
        <v>3.544006614624652E-4</v>
      </c>
      <c r="I16718" s="4" t="str">
        <f>VLOOKUP(CONCATENATE(B16718,C16718,D16718),'EPA Source to Industry Map'!$D$2:$E$35,2,FALSE)</f>
        <v>energy pipelines and gas processing 352T353</v>
      </c>
      <c r="J16718" s="4" t="str">
        <f t="shared" si="264"/>
        <v>CH4</v>
      </c>
    </row>
    <row r="16719" spans="1:10" hidden="1" x14ac:dyDescent="0.35">
      <c r="A16719" t="s">
        <v>268</v>
      </c>
      <c r="B16719" t="s">
        <v>2</v>
      </c>
      <c r="C16719" t="s">
        <v>244</v>
      </c>
      <c r="D16719" t="s">
        <v>245</v>
      </c>
      <c r="E16719" t="s">
        <v>11</v>
      </c>
      <c r="F16719">
        <v>2006</v>
      </c>
      <c r="G16719">
        <v>1.88229138085781E-2</v>
      </c>
      <c r="H16719">
        <f>IF(J16719="N2O",G16719/About!$A$75,IF('EPA non-CO2 Data'!J16719="CH4",'EPA non-CO2 Data'!G16719/About!$A$73,'EPA non-CO2 Data'!G16719))</f>
        <v>7.52916552343124E-4</v>
      </c>
      <c r="I16719" s="4" t="str">
        <f>VLOOKUP(CONCATENATE(B16719,C16719,D16719),'EPA Source to Industry Map'!$D$2:$E$35,2,FALSE)</f>
        <v>oil and gas extraction 06</v>
      </c>
      <c r="J16719" s="4" t="str">
        <f t="shared" si="264"/>
        <v>CH4</v>
      </c>
    </row>
    <row r="16720" spans="1:10" hidden="1" x14ac:dyDescent="0.35">
      <c r="A16720" t="s">
        <v>268</v>
      </c>
      <c r="B16720" t="s">
        <v>2</v>
      </c>
      <c r="C16720" t="s">
        <v>244</v>
      </c>
      <c r="D16720" t="s">
        <v>246</v>
      </c>
      <c r="E16720" t="s">
        <v>11</v>
      </c>
      <c r="F16720">
        <v>2006</v>
      </c>
      <c r="G16720">
        <v>0.69220279182282296</v>
      </c>
      <c r="H16720">
        <f>IF(J16720="N2O",G16720/About!$A$75,IF('EPA non-CO2 Data'!J16720="CH4",'EPA non-CO2 Data'!G16720/About!$A$73,'EPA non-CO2 Data'!G16720))</f>
        <v>2.7688111672912918E-2</v>
      </c>
      <c r="I16720" s="4" t="str">
        <f>VLOOKUP(CONCATENATE(B16720,C16720,D16720),'EPA Source to Industry Map'!$D$2:$E$35,2,FALSE)</f>
        <v>energy pipelines and gas processing 352T353</v>
      </c>
      <c r="J16720" s="4" t="str">
        <f t="shared" si="264"/>
        <v>CH4</v>
      </c>
    </row>
    <row r="16721" spans="1:10" hidden="1" x14ac:dyDescent="0.35">
      <c r="A16721" t="s">
        <v>268</v>
      </c>
      <c r="B16721" t="s">
        <v>2</v>
      </c>
      <c r="C16721" t="s">
        <v>244</v>
      </c>
      <c r="D16721" t="s">
        <v>247</v>
      </c>
      <c r="E16721" t="s">
        <v>11</v>
      </c>
      <c r="F16721">
        <v>2006</v>
      </c>
      <c r="G16721">
        <v>0.16910191306535399</v>
      </c>
      <c r="H16721">
        <f>IF(J16721="N2O",G16721/About!$A$75,IF('EPA non-CO2 Data'!J16721="CH4",'EPA non-CO2 Data'!G16721/About!$A$73,'EPA non-CO2 Data'!G16721))</f>
        <v>6.7640765226141594E-3</v>
      </c>
      <c r="I16721" s="4" t="str">
        <f>VLOOKUP(CONCATENATE(B16721,C16721,D16721),'EPA Source to Industry Map'!$D$2:$E$35,2,FALSE)</f>
        <v>oil and gas extraction 06</v>
      </c>
      <c r="J16721" s="4" t="str">
        <f t="shared" si="264"/>
        <v>CH4</v>
      </c>
    </row>
    <row r="16722" spans="1:10" hidden="1" x14ac:dyDescent="0.35">
      <c r="A16722" t="s">
        <v>268</v>
      </c>
      <c r="B16722" t="s">
        <v>2</v>
      </c>
      <c r="C16722" t="s">
        <v>244</v>
      </c>
      <c r="D16722" t="s">
        <v>248</v>
      </c>
      <c r="E16722" t="s">
        <v>11</v>
      </c>
      <c r="F16722">
        <v>2006</v>
      </c>
      <c r="G16722">
        <v>9.1438361354253504E-3</v>
      </c>
      <c r="H16722">
        <f>IF(J16722="N2O",G16722/About!$A$75,IF('EPA non-CO2 Data'!J16722="CH4",'EPA non-CO2 Data'!G16722/About!$A$73,'EPA non-CO2 Data'!G16722))</f>
        <v>3.65753445417014E-4</v>
      </c>
      <c r="I16722" s="4" t="str">
        <f>VLOOKUP(CONCATENATE(B16722,C16722,D16722),'EPA Source to Industry Map'!$D$2:$E$35,2,FALSE)</f>
        <v>energy pipelines and gas processing 352T353</v>
      </c>
      <c r="J16722" s="4" t="str">
        <f t="shared" si="264"/>
        <v>CH4</v>
      </c>
    </row>
    <row r="16723" spans="1:10" hidden="1" x14ac:dyDescent="0.35">
      <c r="A16723" t="s">
        <v>268</v>
      </c>
      <c r="B16723" t="s">
        <v>2</v>
      </c>
      <c r="C16723" t="s">
        <v>244</v>
      </c>
      <c r="D16723" t="s">
        <v>245</v>
      </c>
      <c r="E16723" t="s">
        <v>11</v>
      </c>
      <c r="F16723">
        <v>2007</v>
      </c>
      <c r="G16723">
        <v>1.9955842522151199E-2</v>
      </c>
      <c r="H16723">
        <f>IF(J16723="N2O",G16723/About!$A$75,IF('EPA non-CO2 Data'!J16723="CH4",'EPA non-CO2 Data'!G16723/About!$A$73,'EPA non-CO2 Data'!G16723))</f>
        <v>7.9823370088604796E-4</v>
      </c>
      <c r="I16723" s="4" t="str">
        <f>VLOOKUP(CONCATENATE(B16723,C16723,D16723),'EPA Source to Industry Map'!$D$2:$E$35,2,FALSE)</f>
        <v>oil and gas extraction 06</v>
      </c>
      <c r="J16723" s="4" t="str">
        <f t="shared" si="264"/>
        <v>CH4</v>
      </c>
    </row>
    <row r="16724" spans="1:10" hidden="1" x14ac:dyDescent="0.35">
      <c r="A16724" t="s">
        <v>268</v>
      </c>
      <c r="B16724" t="s">
        <v>2</v>
      </c>
      <c r="C16724" t="s">
        <v>244</v>
      </c>
      <c r="D16724" t="s">
        <v>246</v>
      </c>
      <c r="E16724" t="s">
        <v>11</v>
      </c>
      <c r="F16724">
        <v>2007</v>
      </c>
      <c r="G16724">
        <v>0.70067205392213305</v>
      </c>
      <c r="H16724">
        <f>IF(J16724="N2O",G16724/About!$A$75,IF('EPA non-CO2 Data'!J16724="CH4",'EPA non-CO2 Data'!G16724/About!$A$73,'EPA non-CO2 Data'!G16724))</f>
        <v>2.8026882156885324E-2</v>
      </c>
      <c r="I16724" s="4" t="str">
        <f>VLOOKUP(CONCATENATE(B16724,C16724,D16724),'EPA Source to Industry Map'!$D$2:$E$35,2,FALSE)</f>
        <v>energy pipelines and gas processing 352T353</v>
      </c>
      <c r="J16724" s="4" t="str">
        <f t="shared" si="264"/>
        <v>CH4</v>
      </c>
    </row>
    <row r="16725" spans="1:10" hidden="1" x14ac:dyDescent="0.35">
      <c r="A16725" t="s">
        <v>268</v>
      </c>
      <c r="B16725" t="s">
        <v>2</v>
      </c>
      <c r="C16725" t="s">
        <v>244</v>
      </c>
      <c r="D16725" t="s">
        <v>247</v>
      </c>
      <c r="E16725" t="s">
        <v>11</v>
      </c>
      <c r="F16725">
        <v>2007</v>
      </c>
      <c r="G16725">
        <v>0.15625399284206601</v>
      </c>
      <c r="H16725">
        <f>IF(J16725="N2O",G16725/About!$A$75,IF('EPA non-CO2 Data'!J16725="CH4",'EPA non-CO2 Data'!G16725/About!$A$73,'EPA non-CO2 Data'!G16725))</f>
        <v>6.2501597136826407E-3</v>
      </c>
      <c r="I16725" s="4" t="str">
        <f>VLOOKUP(CONCATENATE(B16725,C16725,D16725),'EPA Source to Industry Map'!$D$2:$E$35,2,FALSE)</f>
        <v>oil and gas extraction 06</v>
      </c>
      <c r="J16725" s="4" t="str">
        <f t="shared" si="264"/>
        <v>CH4</v>
      </c>
    </row>
    <row r="16726" spans="1:10" hidden="1" x14ac:dyDescent="0.35">
      <c r="A16726" t="s">
        <v>268</v>
      </c>
      <c r="B16726" t="s">
        <v>2</v>
      </c>
      <c r="C16726" t="s">
        <v>244</v>
      </c>
      <c r="D16726" t="s">
        <v>248</v>
      </c>
      <c r="E16726" t="s">
        <v>11</v>
      </c>
      <c r="F16726">
        <v>2007</v>
      </c>
      <c r="G16726">
        <v>9.3386872134797998E-3</v>
      </c>
      <c r="H16726">
        <f>IF(J16726="N2O",G16726/About!$A$75,IF('EPA non-CO2 Data'!J16726="CH4",'EPA non-CO2 Data'!G16726/About!$A$73,'EPA non-CO2 Data'!G16726))</f>
        <v>3.7354748853919202E-4</v>
      </c>
      <c r="I16726" s="4" t="str">
        <f>VLOOKUP(CONCATENATE(B16726,C16726,D16726),'EPA Source to Industry Map'!$D$2:$E$35,2,FALSE)</f>
        <v>energy pipelines and gas processing 352T353</v>
      </c>
      <c r="J16726" s="4" t="str">
        <f t="shared" si="264"/>
        <v>CH4</v>
      </c>
    </row>
    <row r="16727" spans="1:10" hidden="1" x14ac:dyDescent="0.35">
      <c r="A16727" t="s">
        <v>268</v>
      </c>
      <c r="B16727" t="s">
        <v>2</v>
      </c>
      <c r="C16727" t="s">
        <v>244</v>
      </c>
      <c r="D16727" t="s">
        <v>245</v>
      </c>
      <c r="E16727" t="s">
        <v>11</v>
      </c>
      <c r="F16727">
        <v>2008</v>
      </c>
      <c r="G16727">
        <v>1.9489940013592499E-2</v>
      </c>
      <c r="H16727">
        <f>IF(J16727="N2O",G16727/About!$A$75,IF('EPA non-CO2 Data'!J16727="CH4",'EPA non-CO2 Data'!G16727/About!$A$73,'EPA non-CO2 Data'!G16727))</f>
        <v>7.7959760054369998E-4</v>
      </c>
      <c r="I16727" s="4" t="str">
        <f>VLOOKUP(CONCATENATE(B16727,C16727,D16727),'EPA Source to Industry Map'!$D$2:$E$35,2,FALSE)</f>
        <v>oil and gas extraction 06</v>
      </c>
      <c r="J16727" s="4" t="str">
        <f t="shared" si="264"/>
        <v>CH4</v>
      </c>
    </row>
    <row r="16728" spans="1:10" hidden="1" x14ac:dyDescent="0.35">
      <c r="A16728" t="s">
        <v>268</v>
      </c>
      <c r="B16728" t="s">
        <v>2</v>
      </c>
      <c r="C16728" t="s">
        <v>244</v>
      </c>
      <c r="D16728" t="s">
        <v>246</v>
      </c>
      <c r="E16728" t="s">
        <v>11</v>
      </c>
      <c r="F16728">
        <v>2008</v>
      </c>
      <c r="G16728">
        <v>0.65445149415236703</v>
      </c>
      <c r="H16728">
        <f>IF(J16728="N2O",G16728/About!$A$75,IF('EPA non-CO2 Data'!J16728="CH4",'EPA non-CO2 Data'!G16728/About!$A$73,'EPA non-CO2 Data'!G16728))</f>
        <v>2.6178059766094681E-2</v>
      </c>
      <c r="I16728" s="4" t="str">
        <f>VLOOKUP(CONCATENATE(B16728,C16728,D16728),'EPA Source to Industry Map'!$D$2:$E$35,2,FALSE)</f>
        <v>energy pipelines and gas processing 352T353</v>
      </c>
      <c r="J16728" s="4" t="str">
        <f t="shared" si="264"/>
        <v>CH4</v>
      </c>
    </row>
    <row r="16729" spans="1:10" hidden="1" x14ac:dyDescent="0.35">
      <c r="A16729" t="s">
        <v>268</v>
      </c>
      <c r="B16729" t="s">
        <v>2</v>
      </c>
      <c r="C16729" t="s">
        <v>244</v>
      </c>
      <c r="D16729" t="s">
        <v>247</v>
      </c>
      <c r="E16729" t="s">
        <v>11</v>
      </c>
      <c r="F16729">
        <v>2008</v>
      </c>
      <c r="G16729">
        <v>0.131890966963149</v>
      </c>
      <c r="H16729">
        <f>IF(J16729="N2O",G16729/About!$A$75,IF('EPA non-CO2 Data'!J16729="CH4",'EPA non-CO2 Data'!G16729/About!$A$73,'EPA non-CO2 Data'!G16729))</f>
        <v>5.2756386785259603E-3</v>
      </c>
      <c r="I16729" s="4" t="str">
        <f>VLOOKUP(CONCATENATE(B16729,C16729,D16729),'EPA Source to Industry Map'!$D$2:$E$35,2,FALSE)</f>
        <v>oil and gas extraction 06</v>
      </c>
      <c r="J16729" s="4" t="str">
        <f t="shared" si="264"/>
        <v>CH4</v>
      </c>
    </row>
    <row r="16730" spans="1:10" hidden="1" x14ac:dyDescent="0.35">
      <c r="A16730" t="s">
        <v>268</v>
      </c>
      <c r="B16730" t="s">
        <v>2</v>
      </c>
      <c r="C16730" t="s">
        <v>244</v>
      </c>
      <c r="D16730" t="s">
        <v>248</v>
      </c>
      <c r="E16730" t="s">
        <v>11</v>
      </c>
      <c r="F16730">
        <v>2008</v>
      </c>
      <c r="G16730">
        <v>8.8008339284505795E-3</v>
      </c>
      <c r="H16730">
        <f>IF(J16730="N2O",G16730/About!$A$75,IF('EPA non-CO2 Data'!J16730="CH4",'EPA non-CO2 Data'!G16730/About!$A$73,'EPA non-CO2 Data'!G16730))</f>
        <v>3.5203335713802317E-4</v>
      </c>
      <c r="I16730" s="4" t="str">
        <f>VLOOKUP(CONCATENATE(B16730,C16730,D16730),'EPA Source to Industry Map'!$D$2:$E$35,2,FALSE)</f>
        <v>energy pipelines and gas processing 352T353</v>
      </c>
      <c r="J16730" s="4" t="str">
        <f t="shared" si="264"/>
        <v>CH4</v>
      </c>
    </row>
    <row r="16731" spans="1:10" hidden="1" x14ac:dyDescent="0.35">
      <c r="A16731" t="s">
        <v>268</v>
      </c>
      <c r="B16731" t="s">
        <v>2</v>
      </c>
      <c r="C16731" t="s">
        <v>244</v>
      </c>
      <c r="D16731" t="s">
        <v>245</v>
      </c>
      <c r="E16731" t="s">
        <v>11</v>
      </c>
      <c r="F16731">
        <v>2009</v>
      </c>
      <c r="G16731">
        <v>2.1802591905202399E-2</v>
      </c>
      <c r="H16731">
        <f>IF(J16731="N2O",G16731/About!$A$75,IF('EPA non-CO2 Data'!J16731="CH4",'EPA non-CO2 Data'!G16731/About!$A$73,'EPA non-CO2 Data'!G16731))</f>
        <v>8.7210367620809597E-4</v>
      </c>
      <c r="I16731" s="4" t="str">
        <f>VLOOKUP(CONCATENATE(B16731,C16731,D16731),'EPA Source to Industry Map'!$D$2:$E$35,2,FALSE)</f>
        <v>oil and gas extraction 06</v>
      </c>
      <c r="J16731" s="4" t="str">
        <f t="shared" si="264"/>
        <v>CH4</v>
      </c>
    </row>
    <row r="16732" spans="1:10" hidden="1" x14ac:dyDescent="0.35">
      <c r="A16732" t="s">
        <v>268</v>
      </c>
      <c r="B16732" t="s">
        <v>2</v>
      </c>
      <c r="C16732" t="s">
        <v>244</v>
      </c>
      <c r="D16732" t="s">
        <v>246</v>
      </c>
      <c r="E16732" t="s">
        <v>11</v>
      </c>
      <c r="F16732">
        <v>2009</v>
      </c>
      <c r="G16732">
        <v>0.70123662186727898</v>
      </c>
      <c r="H16732">
        <f>IF(J16732="N2O",G16732/About!$A$75,IF('EPA non-CO2 Data'!J16732="CH4",'EPA non-CO2 Data'!G16732/About!$A$73,'EPA non-CO2 Data'!G16732))</f>
        <v>2.8049464874691159E-2</v>
      </c>
      <c r="I16732" s="4" t="str">
        <f>VLOOKUP(CONCATENATE(B16732,C16732,D16732),'EPA Source to Industry Map'!$D$2:$E$35,2,FALSE)</f>
        <v>energy pipelines and gas processing 352T353</v>
      </c>
      <c r="J16732" s="4" t="str">
        <f t="shared" si="264"/>
        <v>CH4</v>
      </c>
    </row>
    <row r="16733" spans="1:10" hidden="1" x14ac:dyDescent="0.35">
      <c r="A16733" t="s">
        <v>268</v>
      </c>
      <c r="B16733" t="s">
        <v>2</v>
      </c>
      <c r="C16733" t="s">
        <v>244</v>
      </c>
      <c r="D16733" t="s">
        <v>247</v>
      </c>
      <c r="E16733" t="s">
        <v>11</v>
      </c>
      <c r="F16733">
        <v>2009</v>
      </c>
      <c r="G16733">
        <v>0.12612599140184799</v>
      </c>
      <c r="H16733">
        <f>IF(J16733="N2O",G16733/About!$A$75,IF('EPA non-CO2 Data'!J16733="CH4",'EPA non-CO2 Data'!G16733/About!$A$73,'EPA non-CO2 Data'!G16733))</f>
        <v>5.0450396560739194E-3</v>
      </c>
      <c r="I16733" s="4" t="str">
        <f>VLOOKUP(CONCATENATE(B16733,C16733,D16733),'EPA Source to Industry Map'!$D$2:$E$35,2,FALSE)</f>
        <v>oil and gas extraction 06</v>
      </c>
      <c r="J16733" s="4" t="str">
        <f t="shared" si="264"/>
        <v>CH4</v>
      </c>
    </row>
    <row r="16734" spans="1:10" hidden="1" x14ac:dyDescent="0.35">
      <c r="A16734" t="s">
        <v>268</v>
      </c>
      <c r="B16734" t="s">
        <v>2</v>
      </c>
      <c r="C16734" t="s">
        <v>244</v>
      </c>
      <c r="D16734" t="s">
        <v>248</v>
      </c>
      <c r="E16734" t="s">
        <v>11</v>
      </c>
      <c r="F16734">
        <v>2009</v>
      </c>
      <c r="G16734">
        <v>9.5144966649543198E-3</v>
      </c>
      <c r="H16734">
        <f>IF(J16734="N2O",G16734/About!$A$75,IF('EPA non-CO2 Data'!J16734="CH4",'EPA non-CO2 Data'!G16734/About!$A$73,'EPA non-CO2 Data'!G16734))</f>
        <v>3.8057986659817281E-4</v>
      </c>
      <c r="I16734" s="4" t="str">
        <f>VLOOKUP(CONCATENATE(B16734,C16734,D16734),'EPA Source to Industry Map'!$D$2:$E$35,2,FALSE)</f>
        <v>energy pipelines and gas processing 352T353</v>
      </c>
      <c r="J16734" s="4" t="str">
        <f t="shared" si="264"/>
        <v>CH4</v>
      </c>
    </row>
    <row r="16735" spans="1:10" hidden="1" x14ac:dyDescent="0.35">
      <c r="A16735" t="s">
        <v>268</v>
      </c>
      <c r="B16735" t="s">
        <v>2</v>
      </c>
      <c r="C16735" t="s">
        <v>244</v>
      </c>
      <c r="D16735" t="s">
        <v>245</v>
      </c>
      <c r="E16735" t="s">
        <v>11</v>
      </c>
      <c r="F16735">
        <v>2010</v>
      </c>
      <c r="G16735">
        <v>2.3950595351433301E-2</v>
      </c>
      <c r="H16735">
        <f>IF(J16735="N2O",G16735/About!$A$75,IF('EPA non-CO2 Data'!J16735="CH4",'EPA non-CO2 Data'!G16735/About!$A$73,'EPA non-CO2 Data'!G16735))</f>
        <v>9.5802381405733208E-4</v>
      </c>
      <c r="I16735" s="4" t="str">
        <f>VLOOKUP(CONCATENATE(B16735,C16735,D16735),'EPA Source to Industry Map'!$D$2:$E$35,2,FALSE)</f>
        <v>oil and gas extraction 06</v>
      </c>
      <c r="J16735" s="4" t="str">
        <f t="shared" si="264"/>
        <v>CH4</v>
      </c>
    </row>
    <row r="16736" spans="1:10" hidden="1" x14ac:dyDescent="0.35">
      <c r="A16736" t="s">
        <v>268</v>
      </c>
      <c r="B16736" t="s">
        <v>2</v>
      </c>
      <c r="C16736" t="s">
        <v>244</v>
      </c>
      <c r="D16736" t="s">
        <v>246</v>
      </c>
      <c r="E16736" t="s">
        <v>11</v>
      </c>
      <c r="F16736">
        <v>2010</v>
      </c>
      <c r="G16736">
        <v>0.73888890841635102</v>
      </c>
      <c r="H16736">
        <f>IF(J16736="N2O",G16736/About!$A$75,IF('EPA non-CO2 Data'!J16736="CH4",'EPA non-CO2 Data'!G16736/About!$A$73,'EPA non-CO2 Data'!G16736))</f>
        <v>2.9555556336654042E-2</v>
      </c>
      <c r="I16736" s="4" t="str">
        <f>VLOOKUP(CONCATENATE(B16736,C16736,D16736),'EPA Source to Industry Map'!$D$2:$E$35,2,FALSE)</f>
        <v>energy pipelines and gas processing 352T353</v>
      </c>
      <c r="J16736" s="4" t="str">
        <f t="shared" si="264"/>
        <v>CH4</v>
      </c>
    </row>
    <row r="16737" spans="1:10" hidden="1" x14ac:dyDescent="0.35">
      <c r="A16737" t="s">
        <v>268</v>
      </c>
      <c r="B16737" t="s">
        <v>2</v>
      </c>
      <c r="C16737" t="s">
        <v>244</v>
      </c>
      <c r="D16737" t="s">
        <v>247</v>
      </c>
      <c r="E16737" t="s">
        <v>11</v>
      </c>
      <c r="F16737">
        <v>2010</v>
      </c>
      <c r="G16737">
        <v>0.116746686834346</v>
      </c>
      <c r="H16737">
        <f>IF(J16737="N2O",G16737/About!$A$75,IF('EPA non-CO2 Data'!J16737="CH4",'EPA non-CO2 Data'!G16737/About!$A$73,'EPA non-CO2 Data'!G16737))</f>
        <v>4.6698674733738395E-3</v>
      </c>
      <c r="I16737" s="4" t="str">
        <f>VLOOKUP(CONCATENATE(B16737,C16737,D16737),'EPA Source to Industry Map'!$D$2:$E$35,2,FALSE)</f>
        <v>oil and gas extraction 06</v>
      </c>
      <c r="J16737" s="4" t="str">
        <f t="shared" si="264"/>
        <v>CH4</v>
      </c>
    </row>
    <row r="16738" spans="1:10" hidden="1" x14ac:dyDescent="0.35">
      <c r="A16738" t="s">
        <v>268</v>
      </c>
      <c r="B16738" t="s">
        <v>2</v>
      </c>
      <c r="C16738" t="s">
        <v>244</v>
      </c>
      <c r="D16738" t="s">
        <v>248</v>
      </c>
      <c r="E16738" t="s">
        <v>11</v>
      </c>
      <c r="F16738">
        <v>2010</v>
      </c>
      <c r="G16738">
        <v>1.01152107531548E-2</v>
      </c>
      <c r="H16738">
        <f>IF(J16738="N2O",G16738/About!$A$75,IF('EPA non-CO2 Data'!J16738="CH4",'EPA non-CO2 Data'!G16738/About!$A$73,'EPA non-CO2 Data'!G16738))</f>
        <v>4.0460843012619203E-4</v>
      </c>
      <c r="I16738" s="4" t="str">
        <f>VLOOKUP(CONCATENATE(B16738,C16738,D16738),'EPA Source to Industry Map'!$D$2:$E$35,2,FALSE)</f>
        <v>energy pipelines and gas processing 352T353</v>
      </c>
      <c r="J16738" s="4" t="str">
        <f t="shared" si="264"/>
        <v>CH4</v>
      </c>
    </row>
    <row r="16739" spans="1:10" hidden="1" x14ac:dyDescent="0.35">
      <c r="A16739" t="s">
        <v>268</v>
      </c>
      <c r="B16739" t="s">
        <v>2</v>
      </c>
      <c r="C16739" t="s">
        <v>244</v>
      </c>
      <c r="D16739" t="s">
        <v>245</v>
      </c>
      <c r="E16739" t="s">
        <v>11</v>
      </c>
      <c r="F16739">
        <v>2011</v>
      </c>
      <c r="G16739">
        <v>2.31337337370159E-2</v>
      </c>
      <c r="H16739">
        <f>IF(J16739="N2O",G16739/About!$A$75,IF('EPA non-CO2 Data'!J16739="CH4",'EPA non-CO2 Data'!G16739/About!$A$73,'EPA non-CO2 Data'!G16739))</f>
        <v>9.2534934948063595E-4</v>
      </c>
      <c r="I16739" s="4" t="str">
        <f>VLOOKUP(CONCATENATE(B16739,C16739,D16739),'EPA Source to Industry Map'!$D$2:$E$35,2,FALSE)</f>
        <v>oil and gas extraction 06</v>
      </c>
      <c r="J16739" s="4" t="str">
        <f t="shared" si="264"/>
        <v>CH4</v>
      </c>
    </row>
    <row r="16740" spans="1:10" hidden="1" x14ac:dyDescent="0.35">
      <c r="A16740" t="s">
        <v>268</v>
      </c>
      <c r="B16740" t="s">
        <v>2</v>
      </c>
      <c r="C16740" t="s">
        <v>244</v>
      </c>
      <c r="D16740" t="s">
        <v>246</v>
      </c>
      <c r="E16740" t="s">
        <v>11</v>
      </c>
      <c r="F16740">
        <v>2011</v>
      </c>
      <c r="G16740">
        <v>0.69140788982604995</v>
      </c>
      <c r="H16740">
        <f>IF(J16740="N2O",G16740/About!$A$75,IF('EPA non-CO2 Data'!J16740="CH4",'EPA non-CO2 Data'!G16740/About!$A$73,'EPA non-CO2 Data'!G16740))</f>
        <v>2.7656315593041998E-2</v>
      </c>
      <c r="I16740" s="4" t="str">
        <f>VLOOKUP(CONCATENATE(B16740,C16740,D16740),'EPA Source to Industry Map'!$D$2:$E$35,2,FALSE)</f>
        <v>energy pipelines and gas processing 352T353</v>
      </c>
      <c r="J16740" s="4" t="str">
        <f t="shared" si="264"/>
        <v>CH4</v>
      </c>
    </row>
    <row r="16741" spans="1:10" hidden="1" x14ac:dyDescent="0.35">
      <c r="A16741" t="s">
        <v>268</v>
      </c>
      <c r="B16741" t="s">
        <v>2</v>
      </c>
      <c r="C16741" t="s">
        <v>244</v>
      </c>
      <c r="D16741" t="s">
        <v>247</v>
      </c>
      <c r="E16741" t="s">
        <v>11</v>
      </c>
      <c r="F16741">
        <v>2011</v>
      </c>
      <c r="G16741">
        <v>0.107929168044335</v>
      </c>
      <c r="H16741">
        <f>IF(J16741="N2O",G16741/About!$A$75,IF('EPA non-CO2 Data'!J16741="CH4",'EPA non-CO2 Data'!G16741/About!$A$73,'EPA non-CO2 Data'!G16741))</f>
        <v>4.3171667217733996E-3</v>
      </c>
      <c r="I16741" s="4" t="str">
        <f>VLOOKUP(CONCATENATE(B16741,C16741,D16741),'EPA Source to Industry Map'!$D$2:$E$35,2,FALSE)</f>
        <v>oil and gas extraction 06</v>
      </c>
      <c r="J16741" s="4" t="str">
        <f t="shared" si="264"/>
        <v>CH4</v>
      </c>
    </row>
    <row r="16742" spans="1:10" hidden="1" x14ac:dyDescent="0.35">
      <c r="A16742" t="s">
        <v>268</v>
      </c>
      <c r="B16742" t="s">
        <v>2</v>
      </c>
      <c r="C16742" t="s">
        <v>244</v>
      </c>
      <c r="D16742" t="s">
        <v>248</v>
      </c>
      <c r="E16742" t="s">
        <v>11</v>
      </c>
      <c r="F16742">
        <v>2011</v>
      </c>
      <c r="G16742">
        <v>9.5947393949860193E-3</v>
      </c>
      <c r="H16742">
        <f>IF(J16742="N2O",G16742/About!$A$75,IF('EPA non-CO2 Data'!J16742="CH4",'EPA non-CO2 Data'!G16742/About!$A$73,'EPA non-CO2 Data'!G16742))</f>
        <v>3.8378957579944078E-4</v>
      </c>
      <c r="I16742" s="4" t="str">
        <f>VLOOKUP(CONCATENATE(B16742,C16742,D16742),'EPA Source to Industry Map'!$D$2:$E$35,2,FALSE)</f>
        <v>energy pipelines and gas processing 352T353</v>
      </c>
      <c r="J16742" s="4" t="str">
        <f t="shared" si="264"/>
        <v>CH4</v>
      </c>
    </row>
    <row r="16743" spans="1:10" hidden="1" x14ac:dyDescent="0.35">
      <c r="A16743" t="s">
        <v>268</v>
      </c>
      <c r="B16743" t="s">
        <v>2</v>
      </c>
      <c r="C16743" t="s">
        <v>244</v>
      </c>
      <c r="D16743" t="s">
        <v>245</v>
      </c>
      <c r="E16743" t="s">
        <v>11</v>
      </c>
      <c r="F16743">
        <v>2012</v>
      </c>
      <c r="G16743">
        <v>1.9483201625615999E-2</v>
      </c>
      <c r="H16743">
        <f>IF(J16743="N2O",G16743/About!$A$75,IF('EPA non-CO2 Data'!J16743="CH4",'EPA non-CO2 Data'!G16743/About!$A$73,'EPA non-CO2 Data'!G16743))</f>
        <v>7.7932806502463989E-4</v>
      </c>
      <c r="I16743" s="4" t="str">
        <f>VLOOKUP(CONCATENATE(B16743,C16743,D16743),'EPA Source to Industry Map'!$D$2:$E$35,2,FALSE)</f>
        <v>oil and gas extraction 06</v>
      </c>
      <c r="J16743" s="4" t="str">
        <f t="shared" si="264"/>
        <v>CH4</v>
      </c>
    </row>
    <row r="16744" spans="1:10" hidden="1" x14ac:dyDescent="0.35">
      <c r="A16744" t="s">
        <v>268</v>
      </c>
      <c r="B16744" t="s">
        <v>2</v>
      </c>
      <c r="C16744" t="s">
        <v>244</v>
      </c>
      <c r="D16744" t="s">
        <v>246</v>
      </c>
      <c r="E16744" t="s">
        <v>11</v>
      </c>
      <c r="F16744">
        <v>2012</v>
      </c>
      <c r="G16744">
        <v>0.56356880301172896</v>
      </c>
      <c r="H16744">
        <f>IF(J16744="N2O",G16744/About!$A$75,IF('EPA non-CO2 Data'!J16744="CH4",'EPA non-CO2 Data'!G16744/About!$A$73,'EPA non-CO2 Data'!G16744))</f>
        <v>2.2542752120469158E-2</v>
      </c>
      <c r="I16744" s="4" t="str">
        <f>VLOOKUP(CONCATENATE(B16744,C16744,D16744),'EPA Source to Industry Map'!$D$2:$E$35,2,FALSE)</f>
        <v>energy pipelines and gas processing 352T353</v>
      </c>
      <c r="J16744" s="4" t="str">
        <f t="shared" si="264"/>
        <v>CH4</v>
      </c>
    </row>
    <row r="16745" spans="1:10" hidden="1" x14ac:dyDescent="0.35">
      <c r="A16745" t="s">
        <v>268</v>
      </c>
      <c r="B16745" t="s">
        <v>2</v>
      </c>
      <c r="C16745" t="s">
        <v>244</v>
      </c>
      <c r="D16745" t="s">
        <v>247</v>
      </c>
      <c r="E16745" t="s">
        <v>11</v>
      </c>
      <c r="F16745">
        <v>2012</v>
      </c>
      <c r="G16745">
        <v>8.6831764635415407E-2</v>
      </c>
      <c r="H16745">
        <f>IF(J16745="N2O",G16745/About!$A$75,IF('EPA non-CO2 Data'!J16745="CH4",'EPA non-CO2 Data'!G16745/About!$A$73,'EPA non-CO2 Data'!G16745))</f>
        <v>3.4732705854166163E-3</v>
      </c>
      <c r="I16745" s="4" t="str">
        <f>VLOOKUP(CONCATENATE(B16745,C16745,D16745),'EPA Source to Industry Map'!$D$2:$E$35,2,FALSE)</f>
        <v>oil and gas extraction 06</v>
      </c>
      <c r="J16745" s="4" t="str">
        <f t="shared" si="264"/>
        <v>CH4</v>
      </c>
    </row>
    <row r="16746" spans="1:10" hidden="1" x14ac:dyDescent="0.35">
      <c r="A16746" t="s">
        <v>268</v>
      </c>
      <c r="B16746" t="s">
        <v>2</v>
      </c>
      <c r="C16746" t="s">
        <v>244</v>
      </c>
      <c r="D16746" t="s">
        <v>248</v>
      </c>
      <c r="E16746" t="s">
        <v>11</v>
      </c>
      <c r="F16746">
        <v>2012</v>
      </c>
      <c r="G16746">
        <v>7.9331276629495406E-3</v>
      </c>
      <c r="H16746">
        <f>IF(J16746="N2O",G16746/About!$A$75,IF('EPA non-CO2 Data'!J16746="CH4",'EPA non-CO2 Data'!G16746/About!$A$73,'EPA non-CO2 Data'!G16746))</f>
        <v>3.1732510651798164E-4</v>
      </c>
      <c r="I16746" s="4" t="str">
        <f>VLOOKUP(CONCATENATE(B16746,C16746,D16746),'EPA Source to Industry Map'!$D$2:$E$35,2,FALSE)</f>
        <v>energy pipelines and gas processing 352T353</v>
      </c>
      <c r="J16746" s="4" t="str">
        <f t="shared" si="264"/>
        <v>CH4</v>
      </c>
    </row>
    <row r="16747" spans="1:10" hidden="1" x14ac:dyDescent="0.35">
      <c r="A16747" t="s">
        <v>268</v>
      </c>
      <c r="B16747" t="s">
        <v>2</v>
      </c>
      <c r="C16747" t="s">
        <v>244</v>
      </c>
      <c r="D16747" t="s">
        <v>245</v>
      </c>
      <c r="E16747" t="s">
        <v>11</v>
      </c>
      <c r="F16747">
        <v>2013</v>
      </c>
      <c r="G16747">
        <v>1.8680835473674599E-2</v>
      </c>
      <c r="H16747">
        <f>IF(J16747="N2O",G16747/About!$A$75,IF('EPA non-CO2 Data'!J16747="CH4",'EPA non-CO2 Data'!G16747/About!$A$73,'EPA non-CO2 Data'!G16747))</f>
        <v>7.4723341894698402E-4</v>
      </c>
      <c r="I16747" s="4" t="str">
        <f>VLOOKUP(CONCATENATE(B16747,C16747,D16747),'EPA Source to Industry Map'!$D$2:$E$35,2,FALSE)</f>
        <v>oil and gas extraction 06</v>
      </c>
      <c r="J16747" s="4" t="str">
        <f t="shared" si="264"/>
        <v>CH4</v>
      </c>
    </row>
    <row r="16748" spans="1:10" hidden="1" x14ac:dyDescent="0.35">
      <c r="A16748" t="s">
        <v>268</v>
      </c>
      <c r="B16748" t="s">
        <v>2</v>
      </c>
      <c r="C16748" t="s">
        <v>244</v>
      </c>
      <c r="D16748" t="s">
        <v>246</v>
      </c>
      <c r="E16748" t="s">
        <v>11</v>
      </c>
      <c r="F16748">
        <v>2013</v>
      </c>
      <c r="G16748">
        <v>0.52242624753416</v>
      </c>
      <c r="H16748">
        <f>IF(J16748="N2O",G16748/About!$A$75,IF('EPA non-CO2 Data'!J16748="CH4",'EPA non-CO2 Data'!G16748/About!$A$73,'EPA non-CO2 Data'!G16748))</f>
        <v>2.0897049901366399E-2</v>
      </c>
      <c r="I16748" s="4" t="str">
        <f>VLOOKUP(CONCATENATE(B16748,C16748,D16748),'EPA Source to Industry Map'!$D$2:$E$35,2,FALSE)</f>
        <v>energy pipelines and gas processing 352T353</v>
      </c>
      <c r="J16748" s="4" t="str">
        <f t="shared" si="264"/>
        <v>CH4</v>
      </c>
    </row>
    <row r="16749" spans="1:10" hidden="1" x14ac:dyDescent="0.35">
      <c r="A16749" t="s">
        <v>268</v>
      </c>
      <c r="B16749" t="s">
        <v>2</v>
      </c>
      <c r="C16749" t="s">
        <v>244</v>
      </c>
      <c r="D16749" t="s">
        <v>247</v>
      </c>
      <c r="E16749" t="s">
        <v>11</v>
      </c>
      <c r="F16749">
        <v>2013</v>
      </c>
      <c r="G16749">
        <v>7.9363546836563506E-2</v>
      </c>
      <c r="H16749">
        <f>IF(J16749="N2O",G16749/About!$A$75,IF('EPA non-CO2 Data'!J16749="CH4",'EPA non-CO2 Data'!G16749/About!$A$73,'EPA non-CO2 Data'!G16749))</f>
        <v>3.1745418734625401E-3</v>
      </c>
      <c r="I16749" s="4" t="str">
        <f>VLOOKUP(CONCATENATE(B16749,C16749,D16749),'EPA Source to Industry Map'!$D$2:$E$35,2,FALSE)</f>
        <v>oil and gas extraction 06</v>
      </c>
      <c r="J16749" s="4" t="str">
        <f t="shared" si="264"/>
        <v>CH4</v>
      </c>
    </row>
    <row r="16750" spans="1:10" hidden="1" x14ac:dyDescent="0.35">
      <c r="A16750" t="s">
        <v>268</v>
      </c>
      <c r="B16750" t="s">
        <v>2</v>
      </c>
      <c r="C16750" t="s">
        <v>244</v>
      </c>
      <c r="D16750" t="s">
        <v>248</v>
      </c>
      <c r="E16750" t="s">
        <v>11</v>
      </c>
      <c r="F16750">
        <v>2013</v>
      </c>
      <c r="G16750">
        <v>7.4651780448885003E-3</v>
      </c>
      <c r="H16750">
        <f>IF(J16750="N2O",G16750/About!$A$75,IF('EPA non-CO2 Data'!J16750="CH4",'EPA non-CO2 Data'!G16750/About!$A$73,'EPA non-CO2 Data'!G16750))</f>
        <v>2.9860712179554001E-4</v>
      </c>
      <c r="I16750" s="4" t="str">
        <f>VLOOKUP(CONCATENATE(B16750,C16750,D16750),'EPA Source to Industry Map'!$D$2:$E$35,2,FALSE)</f>
        <v>energy pipelines and gas processing 352T353</v>
      </c>
      <c r="J16750" s="4" t="str">
        <f t="shared" si="264"/>
        <v>CH4</v>
      </c>
    </row>
    <row r="16751" spans="1:10" hidden="1" x14ac:dyDescent="0.35">
      <c r="A16751" t="s">
        <v>268</v>
      </c>
      <c r="B16751" t="s">
        <v>2</v>
      </c>
      <c r="C16751" t="s">
        <v>244</v>
      </c>
      <c r="D16751" t="s">
        <v>245</v>
      </c>
      <c r="E16751" t="s">
        <v>11</v>
      </c>
      <c r="F16751">
        <v>2014</v>
      </c>
      <c r="G16751">
        <v>1.9281233650357499E-2</v>
      </c>
      <c r="H16751">
        <f>IF(J16751="N2O",G16751/About!$A$75,IF('EPA non-CO2 Data'!J16751="CH4",'EPA non-CO2 Data'!G16751/About!$A$73,'EPA non-CO2 Data'!G16751))</f>
        <v>7.712493460143E-4</v>
      </c>
      <c r="I16751" s="4" t="str">
        <f>VLOOKUP(CONCATENATE(B16751,C16751,D16751),'EPA Source to Industry Map'!$D$2:$E$35,2,FALSE)</f>
        <v>oil and gas extraction 06</v>
      </c>
      <c r="J16751" s="4" t="str">
        <f t="shared" si="264"/>
        <v>CH4</v>
      </c>
    </row>
    <row r="16752" spans="1:10" hidden="1" x14ac:dyDescent="0.35">
      <c r="A16752" t="s">
        <v>268</v>
      </c>
      <c r="B16752" t="s">
        <v>2</v>
      </c>
      <c r="C16752" t="s">
        <v>244</v>
      </c>
      <c r="D16752" t="s">
        <v>246</v>
      </c>
      <c r="E16752" t="s">
        <v>11</v>
      </c>
      <c r="F16752">
        <v>2014</v>
      </c>
      <c r="G16752">
        <v>0.52073713607744498</v>
      </c>
      <c r="H16752">
        <f>IF(J16752="N2O",G16752/About!$A$75,IF('EPA non-CO2 Data'!J16752="CH4",'EPA non-CO2 Data'!G16752/About!$A$73,'EPA non-CO2 Data'!G16752))</f>
        <v>2.08294854430978E-2</v>
      </c>
      <c r="I16752" s="4" t="str">
        <f>VLOOKUP(CONCATENATE(B16752,C16752,D16752),'EPA Source to Industry Map'!$D$2:$E$35,2,FALSE)</f>
        <v>energy pipelines and gas processing 352T353</v>
      </c>
      <c r="J16752" s="4" t="str">
        <f t="shared" si="264"/>
        <v>CH4</v>
      </c>
    </row>
    <row r="16753" spans="1:10" hidden="1" x14ac:dyDescent="0.35">
      <c r="A16753" t="s">
        <v>268</v>
      </c>
      <c r="B16753" t="s">
        <v>2</v>
      </c>
      <c r="C16753" t="s">
        <v>244</v>
      </c>
      <c r="D16753" t="s">
        <v>247</v>
      </c>
      <c r="E16753" t="s">
        <v>11</v>
      </c>
      <c r="F16753">
        <v>2014</v>
      </c>
      <c r="G16753">
        <v>7.7903416866281494E-2</v>
      </c>
      <c r="H16753">
        <f>IF(J16753="N2O",G16753/About!$A$75,IF('EPA non-CO2 Data'!J16753="CH4",'EPA non-CO2 Data'!G16753/About!$A$73,'EPA non-CO2 Data'!G16753))</f>
        <v>3.1161366746512596E-3</v>
      </c>
      <c r="I16753" s="4" t="str">
        <f>VLOOKUP(CONCATENATE(B16753,C16753,D16753),'EPA Source to Industry Map'!$D$2:$E$35,2,FALSE)</f>
        <v>oil and gas extraction 06</v>
      </c>
      <c r="J16753" s="4" t="str">
        <f t="shared" si="264"/>
        <v>CH4</v>
      </c>
    </row>
    <row r="16754" spans="1:10" hidden="1" x14ac:dyDescent="0.35">
      <c r="A16754" t="s">
        <v>268</v>
      </c>
      <c r="B16754" t="s">
        <v>2</v>
      </c>
      <c r="C16754" t="s">
        <v>244</v>
      </c>
      <c r="D16754" t="s">
        <v>248</v>
      </c>
      <c r="E16754" t="s">
        <v>11</v>
      </c>
      <c r="F16754">
        <v>2014</v>
      </c>
      <c r="G16754">
        <v>7.5595601329636599E-3</v>
      </c>
      <c r="H16754">
        <f>IF(J16754="N2O",G16754/About!$A$75,IF('EPA non-CO2 Data'!J16754="CH4",'EPA non-CO2 Data'!G16754/About!$A$73,'EPA non-CO2 Data'!G16754))</f>
        <v>3.0238240531854638E-4</v>
      </c>
      <c r="I16754" s="4" t="str">
        <f>VLOOKUP(CONCATENATE(B16754,C16754,D16754),'EPA Source to Industry Map'!$D$2:$E$35,2,FALSE)</f>
        <v>energy pipelines and gas processing 352T353</v>
      </c>
      <c r="J16754" s="4" t="str">
        <f t="shared" si="264"/>
        <v>CH4</v>
      </c>
    </row>
    <row r="16755" spans="1:10" hidden="1" x14ac:dyDescent="0.35">
      <c r="A16755" t="s">
        <v>268</v>
      </c>
      <c r="B16755" t="s">
        <v>2</v>
      </c>
      <c r="C16755" t="s">
        <v>244</v>
      </c>
      <c r="D16755" t="s">
        <v>245</v>
      </c>
      <c r="E16755" t="s">
        <v>11</v>
      </c>
      <c r="F16755">
        <v>2015</v>
      </c>
      <c r="G16755">
        <v>1.94453561210341E-2</v>
      </c>
      <c r="H16755">
        <f>IF(J16755="N2O",G16755/About!$A$75,IF('EPA non-CO2 Data'!J16755="CH4",'EPA non-CO2 Data'!G16755/About!$A$73,'EPA non-CO2 Data'!G16755))</f>
        <v>7.7781424484136402E-4</v>
      </c>
      <c r="I16755" s="4" t="str">
        <f>VLOOKUP(CONCATENATE(B16755,C16755,D16755),'EPA Source to Industry Map'!$D$2:$E$35,2,FALSE)</f>
        <v>oil and gas extraction 06</v>
      </c>
      <c r="J16755" s="4" t="str">
        <f t="shared" si="264"/>
        <v>CH4</v>
      </c>
    </row>
    <row r="16756" spans="1:10" hidden="1" x14ac:dyDescent="0.35">
      <c r="A16756" t="s">
        <v>268</v>
      </c>
      <c r="B16756" t="s">
        <v>2</v>
      </c>
      <c r="C16756" t="s">
        <v>244</v>
      </c>
      <c r="D16756" t="s">
        <v>246</v>
      </c>
      <c r="E16756" t="s">
        <v>11</v>
      </c>
      <c r="F16756">
        <v>2015</v>
      </c>
      <c r="G16756">
        <v>0.50656276539439604</v>
      </c>
      <c r="H16756">
        <f>IF(J16756="N2O",G16756/About!$A$75,IF('EPA non-CO2 Data'!J16756="CH4",'EPA non-CO2 Data'!G16756/About!$A$73,'EPA non-CO2 Data'!G16756))</f>
        <v>2.0262510615775841E-2</v>
      </c>
      <c r="I16756" s="4" t="str">
        <f>VLOOKUP(CONCATENATE(B16756,C16756,D16756),'EPA Source to Industry Map'!$D$2:$E$35,2,FALSE)</f>
        <v>energy pipelines and gas processing 352T353</v>
      </c>
      <c r="J16756" s="4" t="str">
        <f t="shared" si="264"/>
        <v>CH4</v>
      </c>
    </row>
    <row r="16757" spans="1:10" hidden="1" x14ac:dyDescent="0.35">
      <c r="A16757" t="s">
        <v>268</v>
      </c>
      <c r="B16757" t="s">
        <v>2</v>
      </c>
      <c r="C16757" t="s">
        <v>244</v>
      </c>
      <c r="D16757" t="s">
        <v>247</v>
      </c>
      <c r="E16757" t="s">
        <v>11</v>
      </c>
      <c r="F16757">
        <v>2015</v>
      </c>
      <c r="G16757">
        <v>7.4528085368902999E-2</v>
      </c>
      <c r="H16757">
        <f>IF(J16757="N2O",G16757/About!$A$75,IF('EPA non-CO2 Data'!J16757="CH4",'EPA non-CO2 Data'!G16757/About!$A$73,'EPA non-CO2 Data'!G16757))</f>
        <v>2.9811234147561201E-3</v>
      </c>
      <c r="I16757" s="4" t="str">
        <f>VLOOKUP(CONCATENATE(B16757,C16757,D16757),'EPA Source to Industry Map'!$D$2:$E$35,2,FALSE)</f>
        <v>oil and gas extraction 06</v>
      </c>
      <c r="J16757" s="4" t="str">
        <f t="shared" si="264"/>
        <v>CH4</v>
      </c>
    </row>
    <row r="16758" spans="1:10" hidden="1" x14ac:dyDescent="0.35">
      <c r="A16758" t="s">
        <v>268</v>
      </c>
      <c r="B16758" t="s">
        <v>2</v>
      </c>
      <c r="C16758" t="s">
        <v>244</v>
      </c>
      <c r="D16758" t="s">
        <v>248</v>
      </c>
      <c r="E16758" t="s">
        <v>11</v>
      </c>
      <c r="F16758">
        <v>2015</v>
      </c>
      <c r="G16758">
        <v>7.4773589703368898E-3</v>
      </c>
      <c r="H16758">
        <f>IF(J16758="N2O",G16758/About!$A$75,IF('EPA non-CO2 Data'!J16758="CH4",'EPA non-CO2 Data'!G16758/About!$A$73,'EPA non-CO2 Data'!G16758))</f>
        <v>2.9909435881347559E-4</v>
      </c>
      <c r="I16758" s="4" t="str">
        <f>VLOOKUP(CONCATENATE(B16758,C16758,D16758),'EPA Source to Industry Map'!$D$2:$E$35,2,FALSE)</f>
        <v>energy pipelines and gas processing 352T353</v>
      </c>
      <c r="J16758" s="4" t="str">
        <f t="shared" si="264"/>
        <v>CH4</v>
      </c>
    </row>
    <row r="16759" spans="1:10" hidden="1" x14ac:dyDescent="0.35">
      <c r="A16759" t="s">
        <v>268</v>
      </c>
      <c r="B16759" t="s">
        <v>2</v>
      </c>
      <c r="C16759" t="s">
        <v>244</v>
      </c>
      <c r="D16759" t="s">
        <v>245</v>
      </c>
      <c r="E16759" t="s">
        <v>11</v>
      </c>
      <c r="F16759">
        <v>2016</v>
      </c>
      <c r="G16759">
        <v>1.83329116586094E-2</v>
      </c>
      <c r="H16759">
        <f>IF(J16759="N2O",G16759/About!$A$75,IF('EPA non-CO2 Data'!J16759="CH4",'EPA non-CO2 Data'!G16759/About!$A$73,'EPA non-CO2 Data'!G16759))</f>
        <v>7.3331646634437601E-4</v>
      </c>
      <c r="I16759" s="4" t="str">
        <f>VLOOKUP(CONCATENATE(B16759,C16759,D16759),'EPA Source to Industry Map'!$D$2:$E$35,2,FALSE)</f>
        <v>oil and gas extraction 06</v>
      </c>
      <c r="J16759" s="4" t="str">
        <f t="shared" si="264"/>
        <v>CH4</v>
      </c>
    </row>
    <row r="16760" spans="1:10" hidden="1" x14ac:dyDescent="0.35">
      <c r="A16760" t="s">
        <v>268</v>
      </c>
      <c r="B16760" t="s">
        <v>2</v>
      </c>
      <c r="C16760" t="s">
        <v>244</v>
      </c>
      <c r="D16760" t="s">
        <v>246</v>
      </c>
      <c r="E16760" t="s">
        <v>11</v>
      </c>
      <c r="F16760">
        <v>2016</v>
      </c>
      <c r="G16760">
        <v>0.50962486113136196</v>
      </c>
      <c r="H16760">
        <f>IF(J16760="N2O",G16760/About!$A$75,IF('EPA non-CO2 Data'!J16760="CH4",'EPA non-CO2 Data'!G16760/About!$A$73,'EPA non-CO2 Data'!G16760))</f>
        <v>2.0384994445254479E-2</v>
      </c>
      <c r="I16760" s="4" t="str">
        <f>VLOOKUP(CONCATENATE(B16760,C16760,D16760),'EPA Source to Industry Map'!$D$2:$E$35,2,FALSE)</f>
        <v>energy pipelines and gas processing 352T353</v>
      </c>
      <c r="J16760" s="4" t="str">
        <f t="shared" si="264"/>
        <v>CH4</v>
      </c>
    </row>
    <row r="16761" spans="1:10" hidden="1" x14ac:dyDescent="0.35">
      <c r="A16761" t="s">
        <v>268</v>
      </c>
      <c r="B16761" t="s">
        <v>2</v>
      </c>
      <c r="C16761" t="s">
        <v>244</v>
      </c>
      <c r="D16761" t="s">
        <v>247</v>
      </c>
      <c r="E16761" t="s">
        <v>11</v>
      </c>
      <c r="F16761">
        <v>2016</v>
      </c>
      <c r="G16761">
        <v>6.9789871761406594E-2</v>
      </c>
      <c r="H16761">
        <f>IF(J16761="N2O",G16761/About!$A$75,IF('EPA non-CO2 Data'!J16761="CH4",'EPA non-CO2 Data'!G16761/About!$A$73,'EPA non-CO2 Data'!G16761))</f>
        <v>2.7915948704562636E-3</v>
      </c>
      <c r="I16761" s="4" t="str">
        <f>VLOOKUP(CONCATENATE(B16761,C16761,D16761),'EPA Source to Industry Map'!$D$2:$E$35,2,FALSE)</f>
        <v>oil and gas extraction 06</v>
      </c>
      <c r="J16761" s="4" t="str">
        <f t="shared" si="264"/>
        <v>CH4</v>
      </c>
    </row>
    <row r="16762" spans="1:10" hidden="1" x14ac:dyDescent="0.35">
      <c r="A16762" t="s">
        <v>268</v>
      </c>
      <c r="B16762" t="s">
        <v>2</v>
      </c>
      <c r="C16762" t="s">
        <v>244</v>
      </c>
      <c r="D16762" t="s">
        <v>248</v>
      </c>
      <c r="E16762" t="s">
        <v>11</v>
      </c>
      <c r="F16762">
        <v>2016</v>
      </c>
      <c r="G16762">
        <v>7.5418078311159497E-3</v>
      </c>
      <c r="H16762">
        <f>IF(J16762="N2O",G16762/About!$A$75,IF('EPA non-CO2 Data'!J16762="CH4",'EPA non-CO2 Data'!G16762/About!$A$73,'EPA non-CO2 Data'!G16762))</f>
        <v>3.0167231324463797E-4</v>
      </c>
      <c r="I16762" s="4" t="str">
        <f>VLOOKUP(CONCATENATE(B16762,C16762,D16762),'EPA Source to Industry Map'!$D$2:$E$35,2,FALSE)</f>
        <v>energy pipelines and gas processing 352T353</v>
      </c>
      <c r="J16762" s="4" t="str">
        <f t="shared" si="264"/>
        <v>CH4</v>
      </c>
    </row>
    <row r="16763" spans="1:10" hidden="1" x14ac:dyDescent="0.35">
      <c r="A16763" t="s">
        <v>268</v>
      </c>
      <c r="B16763" t="s">
        <v>2</v>
      </c>
      <c r="C16763" t="s">
        <v>244</v>
      </c>
      <c r="D16763" t="s">
        <v>245</v>
      </c>
      <c r="E16763" t="s">
        <v>11</v>
      </c>
      <c r="F16763">
        <v>2017</v>
      </c>
      <c r="G16763">
        <v>1.72416669170255E-2</v>
      </c>
      <c r="H16763">
        <f>IF(J16763="N2O",G16763/About!$A$75,IF('EPA non-CO2 Data'!J16763="CH4",'EPA non-CO2 Data'!G16763/About!$A$73,'EPA non-CO2 Data'!G16763))</f>
        <v>6.8966667668102005E-4</v>
      </c>
      <c r="I16763" s="4" t="str">
        <f>VLOOKUP(CONCATENATE(B16763,C16763,D16763),'EPA Source to Industry Map'!$D$2:$E$35,2,FALSE)</f>
        <v>oil and gas extraction 06</v>
      </c>
      <c r="J16763" s="4" t="str">
        <f t="shared" si="264"/>
        <v>CH4</v>
      </c>
    </row>
    <row r="16764" spans="1:10" hidden="1" x14ac:dyDescent="0.35">
      <c r="A16764" t="s">
        <v>268</v>
      </c>
      <c r="B16764" t="s">
        <v>2</v>
      </c>
      <c r="C16764" t="s">
        <v>244</v>
      </c>
      <c r="D16764" t="s">
        <v>246</v>
      </c>
      <c r="E16764" t="s">
        <v>11</v>
      </c>
      <c r="F16764">
        <v>2017</v>
      </c>
      <c r="G16764">
        <v>0.51323922184860604</v>
      </c>
      <c r="H16764">
        <f>IF(J16764="N2O",G16764/About!$A$75,IF('EPA non-CO2 Data'!J16764="CH4",'EPA non-CO2 Data'!G16764/About!$A$73,'EPA non-CO2 Data'!G16764))</f>
        <v>2.0529568873944241E-2</v>
      </c>
      <c r="I16764" s="4" t="str">
        <f>VLOOKUP(CONCATENATE(B16764,C16764,D16764),'EPA Source to Industry Map'!$D$2:$E$35,2,FALSE)</f>
        <v>energy pipelines and gas processing 352T353</v>
      </c>
      <c r="J16764" s="4" t="str">
        <f t="shared" si="264"/>
        <v>CH4</v>
      </c>
    </row>
    <row r="16765" spans="1:10" hidden="1" x14ac:dyDescent="0.35">
      <c r="A16765" t="s">
        <v>268</v>
      </c>
      <c r="B16765" t="s">
        <v>2</v>
      </c>
      <c r="C16765" t="s">
        <v>244</v>
      </c>
      <c r="D16765" t="s">
        <v>247</v>
      </c>
      <c r="E16765" t="s">
        <v>11</v>
      </c>
      <c r="F16765">
        <v>2017</v>
      </c>
      <c r="G16765">
        <v>6.5132910181118303E-2</v>
      </c>
      <c r="H16765">
        <f>IF(J16765="N2O",G16765/About!$A$75,IF('EPA non-CO2 Data'!J16765="CH4",'EPA non-CO2 Data'!G16765/About!$A$73,'EPA non-CO2 Data'!G16765))</f>
        <v>2.6053164072447322E-3</v>
      </c>
      <c r="I16765" s="4" t="str">
        <f>VLOOKUP(CONCATENATE(B16765,C16765,D16765),'EPA Source to Industry Map'!$D$2:$E$35,2,FALSE)</f>
        <v>oil and gas extraction 06</v>
      </c>
      <c r="J16765" s="4" t="str">
        <f t="shared" si="264"/>
        <v>CH4</v>
      </c>
    </row>
    <row r="16766" spans="1:10" hidden="1" x14ac:dyDescent="0.35">
      <c r="A16766" t="s">
        <v>268</v>
      </c>
      <c r="B16766" t="s">
        <v>2</v>
      </c>
      <c r="C16766" t="s">
        <v>244</v>
      </c>
      <c r="D16766" t="s">
        <v>248</v>
      </c>
      <c r="E16766" t="s">
        <v>11</v>
      </c>
      <c r="F16766">
        <v>2017</v>
      </c>
      <c r="G16766">
        <v>7.6144086599953002E-3</v>
      </c>
      <c r="H16766">
        <f>IF(J16766="N2O",G16766/About!$A$75,IF('EPA non-CO2 Data'!J16766="CH4",'EPA non-CO2 Data'!G16766/About!$A$73,'EPA non-CO2 Data'!G16766))</f>
        <v>3.0457634639981203E-4</v>
      </c>
      <c r="I16766" s="4" t="str">
        <f>VLOOKUP(CONCATENATE(B16766,C16766,D16766),'EPA Source to Industry Map'!$D$2:$E$35,2,FALSE)</f>
        <v>energy pipelines and gas processing 352T353</v>
      </c>
      <c r="J16766" s="4" t="str">
        <f t="shared" si="264"/>
        <v>CH4</v>
      </c>
    </row>
    <row r="16767" spans="1:10" hidden="1" x14ac:dyDescent="0.35">
      <c r="A16767" t="s">
        <v>268</v>
      </c>
      <c r="B16767" t="s">
        <v>2</v>
      </c>
      <c r="C16767" t="s">
        <v>244</v>
      </c>
      <c r="D16767" t="s">
        <v>245</v>
      </c>
      <c r="E16767" t="s">
        <v>11</v>
      </c>
      <c r="F16767">
        <v>2018</v>
      </c>
      <c r="G16767">
        <v>1.61504221754416E-2</v>
      </c>
      <c r="H16767">
        <f>IF(J16767="N2O",G16767/About!$A$75,IF('EPA non-CO2 Data'!J16767="CH4",'EPA non-CO2 Data'!G16767/About!$A$73,'EPA non-CO2 Data'!G16767))</f>
        <v>6.4601688701766398E-4</v>
      </c>
      <c r="I16767" s="4" t="str">
        <f>VLOOKUP(CONCATENATE(B16767,C16767,D16767),'EPA Source to Industry Map'!$D$2:$E$35,2,FALSE)</f>
        <v>oil and gas extraction 06</v>
      </c>
      <c r="J16767" s="4" t="str">
        <f t="shared" ref="J16767:J16830" si="265">IF(ISNUMBER(SEARCH("F",E16767)),"F-gases",E16767)</f>
        <v>CH4</v>
      </c>
    </row>
    <row r="16768" spans="1:10" hidden="1" x14ac:dyDescent="0.35">
      <c r="A16768" t="s">
        <v>268</v>
      </c>
      <c r="B16768" t="s">
        <v>2</v>
      </c>
      <c r="C16768" t="s">
        <v>244</v>
      </c>
      <c r="D16768" t="s">
        <v>246</v>
      </c>
      <c r="E16768" t="s">
        <v>11</v>
      </c>
      <c r="F16768">
        <v>2018</v>
      </c>
      <c r="G16768">
        <v>0.51685358256585001</v>
      </c>
      <c r="H16768">
        <f>IF(J16768="N2O",G16768/About!$A$75,IF('EPA non-CO2 Data'!J16768="CH4",'EPA non-CO2 Data'!G16768/About!$A$73,'EPA non-CO2 Data'!G16768))</f>
        <v>2.0674143302634E-2</v>
      </c>
      <c r="I16768" s="4" t="str">
        <f>VLOOKUP(CONCATENATE(B16768,C16768,D16768),'EPA Source to Industry Map'!$D$2:$E$35,2,FALSE)</f>
        <v>energy pipelines and gas processing 352T353</v>
      </c>
      <c r="J16768" s="4" t="str">
        <f t="shared" si="265"/>
        <v>CH4</v>
      </c>
    </row>
    <row r="16769" spans="1:10" hidden="1" x14ac:dyDescent="0.35">
      <c r="A16769" t="s">
        <v>268</v>
      </c>
      <c r="B16769" t="s">
        <v>2</v>
      </c>
      <c r="C16769" t="s">
        <v>244</v>
      </c>
      <c r="D16769" t="s">
        <v>247</v>
      </c>
      <c r="E16769" t="s">
        <v>11</v>
      </c>
      <c r="F16769">
        <v>2018</v>
      </c>
      <c r="G16769">
        <v>6.0475948600829998E-2</v>
      </c>
      <c r="H16769">
        <f>IF(J16769="N2O",G16769/About!$A$75,IF('EPA non-CO2 Data'!J16769="CH4",'EPA non-CO2 Data'!G16769/About!$A$73,'EPA non-CO2 Data'!G16769))</f>
        <v>2.4190379440331999E-3</v>
      </c>
      <c r="I16769" s="4" t="str">
        <f>VLOOKUP(CONCATENATE(B16769,C16769,D16769),'EPA Source to Industry Map'!$D$2:$E$35,2,FALSE)</f>
        <v>oil and gas extraction 06</v>
      </c>
      <c r="J16769" s="4" t="str">
        <f t="shared" si="265"/>
        <v>CH4</v>
      </c>
    </row>
    <row r="16770" spans="1:10" hidden="1" x14ac:dyDescent="0.35">
      <c r="A16770" t="s">
        <v>268</v>
      </c>
      <c r="B16770" t="s">
        <v>2</v>
      </c>
      <c r="C16770" t="s">
        <v>244</v>
      </c>
      <c r="D16770" t="s">
        <v>248</v>
      </c>
      <c r="E16770" t="s">
        <v>11</v>
      </c>
      <c r="F16770">
        <v>2018</v>
      </c>
      <c r="G16770">
        <v>7.6870094888746403E-3</v>
      </c>
      <c r="H16770">
        <f>IF(J16770="N2O",G16770/About!$A$75,IF('EPA non-CO2 Data'!J16770="CH4",'EPA non-CO2 Data'!G16770/About!$A$73,'EPA non-CO2 Data'!G16770))</f>
        <v>3.0748037955498559E-4</v>
      </c>
      <c r="I16770" s="4" t="str">
        <f>VLOOKUP(CONCATENATE(B16770,C16770,D16770),'EPA Source to Industry Map'!$D$2:$E$35,2,FALSE)</f>
        <v>energy pipelines and gas processing 352T353</v>
      </c>
      <c r="J16770" s="4" t="str">
        <f t="shared" si="265"/>
        <v>CH4</v>
      </c>
    </row>
    <row r="16771" spans="1:10" hidden="1" x14ac:dyDescent="0.35">
      <c r="A16771" t="s">
        <v>268</v>
      </c>
      <c r="B16771" t="s">
        <v>2</v>
      </c>
      <c r="C16771" t="s">
        <v>244</v>
      </c>
      <c r="D16771" t="s">
        <v>245</v>
      </c>
      <c r="E16771" t="s">
        <v>11</v>
      </c>
      <c r="F16771">
        <v>2019</v>
      </c>
      <c r="G16771">
        <v>1.50591774338577E-2</v>
      </c>
      <c r="H16771">
        <f>IF(J16771="N2O",G16771/About!$A$75,IF('EPA non-CO2 Data'!J16771="CH4",'EPA non-CO2 Data'!G16771/About!$A$73,'EPA non-CO2 Data'!G16771))</f>
        <v>6.0236709735430802E-4</v>
      </c>
      <c r="I16771" s="4" t="str">
        <f>VLOOKUP(CONCATENATE(B16771,C16771,D16771),'EPA Source to Industry Map'!$D$2:$E$35,2,FALSE)</f>
        <v>oil and gas extraction 06</v>
      </c>
      <c r="J16771" s="4" t="str">
        <f t="shared" si="265"/>
        <v>CH4</v>
      </c>
    </row>
    <row r="16772" spans="1:10" hidden="1" x14ac:dyDescent="0.35">
      <c r="A16772" t="s">
        <v>268</v>
      </c>
      <c r="B16772" t="s">
        <v>2</v>
      </c>
      <c r="C16772" t="s">
        <v>244</v>
      </c>
      <c r="D16772" t="s">
        <v>246</v>
      </c>
      <c r="E16772" t="s">
        <v>11</v>
      </c>
      <c r="F16772">
        <v>2019</v>
      </c>
      <c r="G16772">
        <v>0.52046794328309298</v>
      </c>
      <c r="H16772">
        <f>IF(J16772="N2O",G16772/About!$A$75,IF('EPA non-CO2 Data'!J16772="CH4",'EPA non-CO2 Data'!G16772/About!$A$73,'EPA non-CO2 Data'!G16772))</f>
        <v>2.0818717731323721E-2</v>
      </c>
      <c r="I16772" s="4" t="str">
        <f>VLOOKUP(CONCATENATE(B16772,C16772,D16772),'EPA Source to Industry Map'!$D$2:$E$35,2,FALSE)</f>
        <v>energy pipelines and gas processing 352T353</v>
      </c>
      <c r="J16772" s="4" t="str">
        <f t="shared" si="265"/>
        <v>CH4</v>
      </c>
    </row>
    <row r="16773" spans="1:10" hidden="1" x14ac:dyDescent="0.35">
      <c r="A16773" t="s">
        <v>268</v>
      </c>
      <c r="B16773" t="s">
        <v>2</v>
      </c>
      <c r="C16773" t="s">
        <v>244</v>
      </c>
      <c r="D16773" t="s">
        <v>247</v>
      </c>
      <c r="E16773" t="s">
        <v>11</v>
      </c>
      <c r="F16773">
        <v>2019</v>
      </c>
      <c r="G16773">
        <v>5.5818987020541597E-2</v>
      </c>
      <c r="H16773">
        <f>IF(J16773="N2O",G16773/About!$A$75,IF('EPA non-CO2 Data'!J16773="CH4",'EPA non-CO2 Data'!G16773/About!$A$73,'EPA non-CO2 Data'!G16773))</f>
        <v>2.2327594808216637E-3</v>
      </c>
      <c r="I16773" s="4" t="str">
        <f>VLOOKUP(CONCATENATE(B16773,C16773,D16773),'EPA Source to Industry Map'!$D$2:$E$35,2,FALSE)</f>
        <v>oil and gas extraction 06</v>
      </c>
      <c r="J16773" s="4" t="str">
        <f t="shared" si="265"/>
        <v>CH4</v>
      </c>
    </row>
    <row r="16774" spans="1:10" hidden="1" x14ac:dyDescent="0.35">
      <c r="A16774" t="s">
        <v>268</v>
      </c>
      <c r="B16774" t="s">
        <v>2</v>
      </c>
      <c r="C16774" t="s">
        <v>244</v>
      </c>
      <c r="D16774" t="s">
        <v>248</v>
      </c>
      <c r="E16774" t="s">
        <v>11</v>
      </c>
      <c r="F16774">
        <v>2019</v>
      </c>
      <c r="G16774">
        <v>7.7596103177539804E-3</v>
      </c>
      <c r="H16774">
        <f>IF(J16774="N2O",G16774/About!$A$75,IF('EPA non-CO2 Data'!J16774="CH4",'EPA non-CO2 Data'!G16774/About!$A$73,'EPA non-CO2 Data'!G16774))</f>
        <v>3.1038441271015921E-4</v>
      </c>
      <c r="I16774" s="4" t="str">
        <f>VLOOKUP(CONCATENATE(B16774,C16774,D16774),'EPA Source to Industry Map'!$D$2:$E$35,2,FALSE)</f>
        <v>energy pipelines and gas processing 352T353</v>
      </c>
      <c r="J16774" s="4" t="str">
        <f t="shared" si="265"/>
        <v>CH4</v>
      </c>
    </row>
    <row r="16775" spans="1:10" hidden="1" x14ac:dyDescent="0.35">
      <c r="A16775" t="s">
        <v>268</v>
      </c>
      <c r="B16775" t="s">
        <v>2</v>
      </c>
      <c r="C16775" t="s">
        <v>244</v>
      </c>
      <c r="D16775" t="s">
        <v>245</v>
      </c>
      <c r="E16775" t="s">
        <v>11</v>
      </c>
      <c r="F16775">
        <v>2020</v>
      </c>
      <c r="G16775">
        <v>1.39679326922738E-2</v>
      </c>
      <c r="H16775">
        <f>IF(J16775="N2O",G16775/About!$A$75,IF('EPA non-CO2 Data'!J16775="CH4",'EPA non-CO2 Data'!G16775/About!$A$73,'EPA non-CO2 Data'!G16775))</f>
        <v>5.5871730769095195E-4</v>
      </c>
      <c r="I16775" s="4" t="str">
        <f>VLOOKUP(CONCATENATE(B16775,C16775,D16775),'EPA Source to Industry Map'!$D$2:$E$35,2,FALSE)</f>
        <v>oil and gas extraction 06</v>
      </c>
      <c r="J16775" s="4" t="str">
        <f t="shared" si="265"/>
        <v>CH4</v>
      </c>
    </row>
    <row r="16776" spans="1:10" hidden="1" x14ac:dyDescent="0.35">
      <c r="A16776" t="s">
        <v>268</v>
      </c>
      <c r="B16776" t="s">
        <v>2</v>
      </c>
      <c r="C16776" t="s">
        <v>244</v>
      </c>
      <c r="D16776" t="s">
        <v>246</v>
      </c>
      <c r="E16776" t="s">
        <v>11</v>
      </c>
      <c r="F16776">
        <v>2020</v>
      </c>
      <c r="G16776">
        <v>0.52408230400033695</v>
      </c>
      <c r="H16776">
        <f>IF(J16776="N2O",G16776/About!$A$75,IF('EPA non-CO2 Data'!J16776="CH4",'EPA non-CO2 Data'!G16776/About!$A$73,'EPA non-CO2 Data'!G16776))</f>
        <v>2.096329216001348E-2</v>
      </c>
      <c r="I16776" s="4" t="str">
        <f>VLOOKUP(CONCATENATE(B16776,C16776,D16776),'EPA Source to Industry Map'!$D$2:$E$35,2,FALSE)</f>
        <v>energy pipelines and gas processing 352T353</v>
      </c>
      <c r="J16776" s="4" t="str">
        <f t="shared" si="265"/>
        <v>CH4</v>
      </c>
    </row>
    <row r="16777" spans="1:10" hidden="1" x14ac:dyDescent="0.35">
      <c r="A16777" t="s">
        <v>268</v>
      </c>
      <c r="B16777" t="s">
        <v>2</v>
      </c>
      <c r="C16777" t="s">
        <v>244</v>
      </c>
      <c r="D16777" t="s">
        <v>247</v>
      </c>
      <c r="E16777" t="s">
        <v>11</v>
      </c>
      <c r="F16777">
        <v>2020</v>
      </c>
      <c r="G16777">
        <v>5.1162025440253299E-2</v>
      </c>
      <c r="H16777">
        <f>IF(J16777="N2O",G16777/About!$A$75,IF('EPA non-CO2 Data'!J16777="CH4",'EPA non-CO2 Data'!G16777/About!$A$73,'EPA non-CO2 Data'!G16777))</f>
        <v>2.0464810176101318E-3</v>
      </c>
      <c r="I16777" s="4" t="str">
        <f>VLOOKUP(CONCATENATE(B16777,C16777,D16777),'EPA Source to Industry Map'!$D$2:$E$35,2,FALSE)</f>
        <v>oil and gas extraction 06</v>
      </c>
      <c r="J16777" s="4" t="str">
        <f t="shared" si="265"/>
        <v>CH4</v>
      </c>
    </row>
    <row r="16778" spans="1:10" hidden="1" x14ac:dyDescent="0.35">
      <c r="A16778" t="s">
        <v>268</v>
      </c>
      <c r="B16778" t="s">
        <v>2</v>
      </c>
      <c r="C16778" t="s">
        <v>244</v>
      </c>
      <c r="D16778" t="s">
        <v>248</v>
      </c>
      <c r="E16778" t="s">
        <v>11</v>
      </c>
      <c r="F16778">
        <v>2020</v>
      </c>
      <c r="G16778">
        <v>7.8322111466333205E-3</v>
      </c>
      <c r="H16778">
        <f>IF(J16778="N2O",G16778/About!$A$75,IF('EPA non-CO2 Data'!J16778="CH4",'EPA non-CO2 Data'!G16778/About!$A$73,'EPA non-CO2 Data'!G16778))</f>
        <v>3.1328844586533283E-4</v>
      </c>
      <c r="I16778" s="4" t="str">
        <f>VLOOKUP(CONCATENATE(B16778,C16778,D16778),'EPA Source to Industry Map'!$D$2:$E$35,2,FALSE)</f>
        <v>energy pipelines and gas processing 352T353</v>
      </c>
      <c r="J16778" s="4" t="str">
        <f t="shared" si="265"/>
        <v>CH4</v>
      </c>
    </row>
    <row r="16779" spans="1:10" hidden="1" x14ac:dyDescent="0.35">
      <c r="A16779" t="s">
        <v>268</v>
      </c>
      <c r="B16779" t="s">
        <v>2</v>
      </c>
      <c r="C16779" t="s">
        <v>244</v>
      </c>
      <c r="D16779" t="s">
        <v>245</v>
      </c>
      <c r="E16779" t="s">
        <v>11</v>
      </c>
      <c r="F16779">
        <v>2021</v>
      </c>
      <c r="G16779">
        <v>1.41861816405906E-2</v>
      </c>
      <c r="H16779">
        <f>IF(J16779="N2O",G16779/About!$A$75,IF('EPA non-CO2 Data'!J16779="CH4",'EPA non-CO2 Data'!G16779/About!$A$73,'EPA non-CO2 Data'!G16779))</f>
        <v>5.6744726562362401E-4</v>
      </c>
      <c r="I16779" s="4" t="str">
        <f>VLOOKUP(CONCATENATE(B16779,C16779,D16779),'EPA Source to Industry Map'!$D$2:$E$35,2,FALSE)</f>
        <v>oil and gas extraction 06</v>
      </c>
      <c r="J16779" s="4" t="str">
        <f t="shared" si="265"/>
        <v>CH4</v>
      </c>
    </row>
    <row r="16780" spans="1:10" hidden="1" x14ac:dyDescent="0.35">
      <c r="A16780" t="s">
        <v>268</v>
      </c>
      <c r="B16780" t="s">
        <v>2</v>
      </c>
      <c r="C16780" t="s">
        <v>244</v>
      </c>
      <c r="D16780" t="s">
        <v>246</v>
      </c>
      <c r="E16780" t="s">
        <v>11</v>
      </c>
      <c r="F16780">
        <v>2021</v>
      </c>
      <c r="G16780">
        <v>0.524684697453211</v>
      </c>
      <c r="H16780">
        <f>IF(J16780="N2O",G16780/About!$A$75,IF('EPA non-CO2 Data'!J16780="CH4",'EPA non-CO2 Data'!G16780/About!$A$73,'EPA non-CO2 Data'!G16780))</f>
        <v>2.0987387898128439E-2</v>
      </c>
      <c r="I16780" s="4" t="str">
        <f>VLOOKUP(CONCATENATE(B16780,C16780,D16780),'EPA Source to Industry Map'!$D$2:$E$35,2,FALSE)</f>
        <v>energy pipelines and gas processing 352T353</v>
      </c>
      <c r="J16780" s="4" t="str">
        <f t="shared" si="265"/>
        <v>CH4</v>
      </c>
    </row>
    <row r="16781" spans="1:10" hidden="1" x14ac:dyDescent="0.35">
      <c r="A16781" t="s">
        <v>268</v>
      </c>
      <c r="B16781" t="s">
        <v>2</v>
      </c>
      <c r="C16781" t="s">
        <v>244</v>
      </c>
      <c r="D16781" t="s">
        <v>247</v>
      </c>
      <c r="E16781" t="s">
        <v>11</v>
      </c>
      <c r="F16781">
        <v>2021</v>
      </c>
      <c r="G16781">
        <v>5.0623477804040098E-2</v>
      </c>
      <c r="H16781">
        <f>IF(J16781="N2O",G16781/About!$A$75,IF('EPA non-CO2 Data'!J16781="CH4",'EPA non-CO2 Data'!G16781/About!$A$73,'EPA non-CO2 Data'!G16781))</f>
        <v>2.0249391121616041E-3</v>
      </c>
      <c r="I16781" s="4" t="str">
        <f>VLOOKUP(CONCATENATE(B16781,C16781,D16781),'EPA Source to Industry Map'!$D$2:$E$35,2,FALSE)</f>
        <v>oil and gas extraction 06</v>
      </c>
      <c r="J16781" s="4" t="str">
        <f t="shared" si="265"/>
        <v>CH4</v>
      </c>
    </row>
    <row r="16782" spans="1:10" hidden="1" x14ac:dyDescent="0.35">
      <c r="A16782" t="s">
        <v>268</v>
      </c>
      <c r="B16782" t="s">
        <v>2</v>
      </c>
      <c r="C16782" t="s">
        <v>244</v>
      </c>
      <c r="D16782" t="s">
        <v>248</v>
      </c>
      <c r="E16782" t="s">
        <v>11</v>
      </c>
      <c r="F16782">
        <v>2021</v>
      </c>
      <c r="G16782">
        <v>7.8113252502423E-3</v>
      </c>
      <c r="H16782">
        <f>IF(J16782="N2O",G16782/About!$A$75,IF('EPA non-CO2 Data'!J16782="CH4",'EPA non-CO2 Data'!G16782/About!$A$73,'EPA non-CO2 Data'!G16782))</f>
        <v>3.1245301000969199E-4</v>
      </c>
      <c r="I16782" s="4" t="str">
        <f>VLOOKUP(CONCATENATE(B16782,C16782,D16782),'EPA Source to Industry Map'!$D$2:$E$35,2,FALSE)</f>
        <v>energy pipelines and gas processing 352T353</v>
      </c>
      <c r="J16782" s="4" t="str">
        <f t="shared" si="265"/>
        <v>CH4</v>
      </c>
    </row>
    <row r="16783" spans="1:10" hidden="1" x14ac:dyDescent="0.35">
      <c r="A16783" t="s">
        <v>268</v>
      </c>
      <c r="B16783" t="s">
        <v>2</v>
      </c>
      <c r="C16783" t="s">
        <v>244</v>
      </c>
      <c r="D16783" t="s">
        <v>245</v>
      </c>
      <c r="E16783" t="s">
        <v>11</v>
      </c>
      <c r="F16783">
        <v>2022</v>
      </c>
      <c r="G16783">
        <v>1.44044305889074E-2</v>
      </c>
      <c r="H16783">
        <f>IF(J16783="N2O",G16783/About!$A$75,IF('EPA non-CO2 Data'!J16783="CH4",'EPA non-CO2 Data'!G16783/About!$A$73,'EPA non-CO2 Data'!G16783))</f>
        <v>5.7617722355629596E-4</v>
      </c>
      <c r="I16783" s="4" t="str">
        <f>VLOOKUP(CONCATENATE(B16783,C16783,D16783),'EPA Source to Industry Map'!$D$2:$E$35,2,FALSE)</f>
        <v>oil and gas extraction 06</v>
      </c>
      <c r="J16783" s="4" t="str">
        <f t="shared" si="265"/>
        <v>CH4</v>
      </c>
    </row>
    <row r="16784" spans="1:10" hidden="1" x14ac:dyDescent="0.35">
      <c r="A16784" t="s">
        <v>268</v>
      </c>
      <c r="B16784" t="s">
        <v>2</v>
      </c>
      <c r="C16784" t="s">
        <v>244</v>
      </c>
      <c r="D16784" t="s">
        <v>246</v>
      </c>
      <c r="E16784" t="s">
        <v>11</v>
      </c>
      <c r="F16784">
        <v>2022</v>
      </c>
      <c r="G16784">
        <v>0.52528709090608505</v>
      </c>
      <c r="H16784">
        <f>IF(J16784="N2O",G16784/About!$A$75,IF('EPA non-CO2 Data'!J16784="CH4",'EPA non-CO2 Data'!G16784/About!$A$73,'EPA non-CO2 Data'!G16784))</f>
        <v>2.1011483636243403E-2</v>
      </c>
      <c r="I16784" s="4" t="str">
        <f>VLOOKUP(CONCATENATE(B16784,C16784,D16784),'EPA Source to Industry Map'!$D$2:$E$35,2,FALSE)</f>
        <v>energy pipelines and gas processing 352T353</v>
      </c>
      <c r="J16784" s="4" t="str">
        <f t="shared" si="265"/>
        <v>CH4</v>
      </c>
    </row>
    <row r="16785" spans="1:10" hidden="1" x14ac:dyDescent="0.35">
      <c r="A16785" t="s">
        <v>268</v>
      </c>
      <c r="B16785" t="s">
        <v>2</v>
      </c>
      <c r="C16785" t="s">
        <v>244</v>
      </c>
      <c r="D16785" t="s">
        <v>247</v>
      </c>
      <c r="E16785" t="s">
        <v>11</v>
      </c>
      <c r="F16785">
        <v>2022</v>
      </c>
      <c r="G16785">
        <v>5.0084930167826898E-2</v>
      </c>
      <c r="H16785">
        <f>IF(J16785="N2O",G16785/About!$A$75,IF('EPA non-CO2 Data'!J16785="CH4",'EPA non-CO2 Data'!G16785/About!$A$73,'EPA non-CO2 Data'!G16785))</f>
        <v>2.003397206713076E-3</v>
      </c>
      <c r="I16785" s="4" t="str">
        <f>VLOOKUP(CONCATENATE(B16785,C16785,D16785),'EPA Source to Industry Map'!$D$2:$E$35,2,FALSE)</f>
        <v>oil and gas extraction 06</v>
      </c>
      <c r="J16785" s="4" t="str">
        <f t="shared" si="265"/>
        <v>CH4</v>
      </c>
    </row>
    <row r="16786" spans="1:10" hidden="1" x14ac:dyDescent="0.35">
      <c r="A16786" t="s">
        <v>268</v>
      </c>
      <c r="B16786" t="s">
        <v>2</v>
      </c>
      <c r="C16786" t="s">
        <v>244</v>
      </c>
      <c r="D16786" t="s">
        <v>248</v>
      </c>
      <c r="E16786" t="s">
        <v>11</v>
      </c>
      <c r="F16786">
        <v>2022</v>
      </c>
      <c r="G16786">
        <v>7.7904393538512796E-3</v>
      </c>
      <c r="H16786">
        <f>IF(J16786="N2O",G16786/About!$A$75,IF('EPA non-CO2 Data'!J16786="CH4",'EPA non-CO2 Data'!G16786/About!$A$73,'EPA non-CO2 Data'!G16786))</f>
        <v>3.1161757415405116E-4</v>
      </c>
      <c r="I16786" s="4" t="str">
        <f>VLOOKUP(CONCATENATE(B16786,C16786,D16786),'EPA Source to Industry Map'!$D$2:$E$35,2,FALSE)</f>
        <v>energy pipelines and gas processing 352T353</v>
      </c>
      <c r="J16786" s="4" t="str">
        <f t="shared" si="265"/>
        <v>CH4</v>
      </c>
    </row>
    <row r="16787" spans="1:10" hidden="1" x14ac:dyDescent="0.35">
      <c r="A16787" t="s">
        <v>268</v>
      </c>
      <c r="B16787" t="s">
        <v>2</v>
      </c>
      <c r="C16787" t="s">
        <v>244</v>
      </c>
      <c r="D16787" t="s">
        <v>245</v>
      </c>
      <c r="E16787" t="s">
        <v>11</v>
      </c>
      <c r="F16787">
        <v>2023</v>
      </c>
      <c r="G16787">
        <v>1.46226795372242E-2</v>
      </c>
      <c r="H16787">
        <f>IF(J16787="N2O",G16787/About!$A$75,IF('EPA non-CO2 Data'!J16787="CH4",'EPA non-CO2 Data'!G16787/About!$A$73,'EPA non-CO2 Data'!G16787))</f>
        <v>5.8490718148896802E-4</v>
      </c>
      <c r="I16787" s="4" t="str">
        <f>VLOOKUP(CONCATENATE(B16787,C16787,D16787),'EPA Source to Industry Map'!$D$2:$E$35,2,FALSE)</f>
        <v>oil and gas extraction 06</v>
      </c>
      <c r="J16787" s="4" t="str">
        <f t="shared" si="265"/>
        <v>CH4</v>
      </c>
    </row>
    <row r="16788" spans="1:10" hidden="1" x14ac:dyDescent="0.35">
      <c r="A16788" t="s">
        <v>268</v>
      </c>
      <c r="B16788" t="s">
        <v>2</v>
      </c>
      <c r="C16788" t="s">
        <v>244</v>
      </c>
      <c r="D16788" t="s">
        <v>246</v>
      </c>
      <c r="E16788" t="s">
        <v>11</v>
      </c>
      <c r="F16788">
        <v>2023</v>
      </c>
      <c r="G16788">
        <v>0.52588948435895899</v>
      </c>
      <c r="H16788">
        <f>IF(J16788="N2O",G16788/About!$A$75,IF('EPA non-CO2 Data'!J16788="CH4",'EPA non-CO2 Data'!G16788/About!$A$73,'EPA non-CO2 Data'!G16788))</f>
        <v>2.1035579374358359E-2</v>
      </c>
      <c r="I16788" s="4" t="str">
        <f>VLOOKUP(CONCATENATE(B16788,C16788,D16788),'EPA Source to Industry Map'!$D$2:$E$35,2,FALSE)</f>
        <v>energy pipelines and gas processing 352T353</v>
      </c>
      <c r="J16788" s="4" t="str">
        <f t="shared" si="265"/>
        <v>CH4</v>
      </c>
    </row>
    <row r="16789" spans="1:10" hidden="1" x14ac:dyDescent="0.35">
      <c r="A16789" t="s">
        <v>268</v>
      </c>
      <c r="B16789" t="s">
        <v>2</v>
      </c>
      <c r="C16789" t="s">
        <v>244</v>
      </c>
      <c r="D16789" t="s">
        <v>247</v>
      </c>
      <c r="E16789" t="s">
        <v>11</v>
      </c>
      <c r="F16789">
        <v>2023</v>
      </c>
      <c r="G16789">
        <v>4.9546382531613697E-2</v>
      </c>
      <c r="H16789">
        <f>IF(J16789="N2O",G16789/About!$A$75,IF('EPA non-CO2 Data'!J16789="CH4",'EPA non-CO2 Data'!G16789/About!$A$73,'EPA non-CO2 Data'!G16789))</f>
        <v>1.9818553012645478E-3</v>
      </c>
      <c r="I16789" s="4" t="str">
        <f>VLOOKUP(CONCATENATE(B16789,C16789,D16789),'EPA Source to Industry Map'!$D$2:$E$35,2,FALSE)</f>
        <v>oil and gas extraction 06</v>
      </c>
      <c r="J16789" s="4" t="str">
        <f t="shared" si="265"/>
        <v>CH4</v>
      </c>
    </row>
    <row r="16790" spans="1:10" hidden="1" x14ac:dyDescent="0.35">
      <c r="A16790" t="s">
        <v>268</v>
      </c>
      <c r="B16790" t="s">
        <v>2</v>
      </c>
      <c r="C16790" t="s">
        <v>244</v>
      </c>
      <c r="D16790" t="s">
        <v>248</v>
      </c>
      <c r="E16790" t="s">
        <v>11</v>
      </c>
      <c r="F16790">
        <v>2023</v>
      </c>
      <c r="G16790">
        <v>7.76955345746026E-3</v>
      </c>
      <c r="H16790">
        <f>IF(J16790="N2O",G16790/About!$A$75,IF('EPA non-CO2 Data'!J16790="CH4",'EPA non-CO2 Data'!G16790/About!$A$73,'EPA non-CO2 Data'!G16790))</f>
        <v>3.1078213829841038E-4</v>
      </c>
      <c r="I16790" s="4" t="str">
        <f>VLOOKUP(CONCATENATE(B16790,C16790,D16790),'EPA Source to Industry Map'!$D$2:$E$35,2,FALSE)</f>
        <v>energy pipelines and gas processing 352T353</v>
      </c>
      <c r="J16790" s="4" t="str">
        <f t="shared" si="265"/>
        <v>CH4</v>
      </c>
    </row>
    <row r="16791" spans="1:10" hidden="1" x14ac:dyDescent="0.35">
      <c r="A16791" t="s">
        <v>268</v>
      </c>
      <c r="B16791" t="s">
        <v>2</v>
      </c>
      <c r="C16791" t="s">
        <v>244</v>
      </c>
      <c r="D16791" t="s">
        <v>245</v>
      </c>
      <c r="E16791" t="s">
        <v>11</v>
      </c>
      <c r="F16791">
        <v>2024</v>
      </c>
      <c r="G16791">
        <v>1.4840928485540901E-2</v>
      </c>
      <c r="H16791">
        <f>IF(J16791="N2O",G16791/About!$A$75,IF('EPA non-CO2 Data'!J16791="CH4",'EPA non-CO2 Data'!G16791/About!$A$73,'EPA non-CO2 Data'!G16791))</f>
        <v>5.9363713942163607E-4</v>
      </c>
      <c r="I16791" s="4" t="str">
        <f>VLOOKUP(CONCATENATE(B16791,C16791,D16791),'EPA Source to Industry Map'!$D$2:$E$35,2,FALSE)</f>
        <v>oil and gas extraction 06</v>
      </c>
      <c r="J16791" s="4" t="str">
        <f t="shared" si="265"/>
        <v>CH4</v>
      </c>
    </row>
    <row r="16792" spans="1:10" hidden="1" x14ac:dyDescent="0.35">
      <c r="A16792" t="s">
        <v>268</v>
      </c>
      <c r="B16792" t="s">
        <v>2</v>
      </c>
      <c r="C16792" t="s">
        <v>244</v>
      </c>
      <c r="D16792" t="s">
        <v>246</v>
      </c>
      <c r="E16792" t="s">
        <v>11</v>
      </c>
      <c r="F16792">
        <v>2024</v>
      </c>
      <c r="G16792">
        <v>0.52649187781183304</v>
      </c>
      <c r="H16792">
        <f>IF(J16792="N2O",G16792/About!$A$75,IF('EPA non-CO2 Data'!J16792="CH4",'EPA non-CO2 Data'!G16792/About!$A$73,'EPA non-CO2 Data'!G16792))</f>
        <v>2.1059675112473322E-2</v>
      </c>
      <c r="I16792" s="4" t="str">
        <f>VLOOKUP(CONCATENATE(B16792,C16792,D16792),'EPA Source to Industry Map'!$D$2:$E$35,2,FALSE)</f>
        <v>energy pipelines and gas processing 352T353</v>
      </c>
      <c r="J16792" s="4" t="str">
        <f t="shared" si="265"/>
        <v>CH4</v>
      </c>
    </row>
    <row r="16793" spans="1:10" hidden="1" x14ac:dyDescent="0.35">
      <c r="A16793" t="s">
        <v>268</v>
      </c>
      <c r="B16793" t="s">
        <v>2</v>
      </c>
      <c r="C16793" t="s">
        <v>244</v>
      </c>
      <c r="D16793" t="s">
        <v>247</v>
      </c>
      <c r="E16793" t="s">
        <v>11</v>
      </c>
      <c r="F16793">
        <v>2024</v>
      </c>
      <c r="G16793">
        <v>4.9007834895400497E-2</v>
      </c>
      <c r="H16793">
        <f>IF(J16793="N2O",G16793/About!$A$75,IF('EPA non-CO2 Data'!J16793="CH4",'EPA non-CO2 Data'!G16793/About!$A$73,'EPA non-CO2 Data'!G16793))</f>
        <v>1.9603133958160197E-3</v>
      </c>
      <c r="I16793" s="4" t="str">
        <f>VLOOKUP(CONCATENATE(B16793,C16793,D16793),'EPA Source to Industry Map'!$D$2:$E$35,2,FALSE)</f>
        <v>oil and gas extraction 06</v>
      </c>
      <c r="J16793" s="4" t="str">
        <f t="shared" si="265"/>
        <v>CH4</v>
      </c>
    </row>
    <row r="16794" spans="1:10" hidden="1" x14ac:dyDescent="0.35">
      <c r="A16794" t="s">
        <v>268</v>
      </c>
      <c r="B16794" t="s">
        <v>2</v>
      </c>
      <c r="C16794" t="s">
        <v>244</v>
      </c>
      <c r="D16794" t="s">
        <v>248</v>
      </c>
      <c r="E16794" t="s">
        <v>11</v>
      </c>
      <c r="F16794">
        <v>2024</v>
      </c>
      <c r="G16794">
        <v>7.7486675610692404E-3</v>
      </c>
      <c r="H16794">
        <f>IF(J16794="N2O",G16794/About!$A$75,IF('EPA non-CO2 Data'!J16794="CH4",'EPA non-CO2 Data'!G16794/About!$A$73,'EPA non-CO2 Data'!G16794))</f>
        <v>3.099467024427696E-4</v>
      </c>
      <c r="I16794" s="4" t="str">
        <f>VLOOKUP(CONCATENATE(B16794,C16794,D16794),'EPA Source to Industry Map'!$D$2:$E$35,2,FALSE)</f>
        <v>energy pipelines and gas processing 352T353</v>
      </c>
      <c r="J16794" s="4" t="str">
        <f t="shared" si="265"/>
        <v>CH4</v>
      </c>
    </row>
    <row r="16795" spans="1:10" hidden="1" x14ac:dyDescent="0.35">
      <c r="A16795" t="s">
        <v>268</v>
      </c>
      <c r="B16795" t="s">
        <v>2</v>
      </c>
      <c r="C16795" t="s">
        <v>244</v>
      </c>
      <c r="D16795" t="s">
        <v>245</v>
      </c>
      <c r="E16795" t="s">
        <v>11</v>
      </c>
      <c r="F16795">
        <v>2025</v>
      </c>
      <c r="G16795">
        <v>1.50591774338577E-2</v>
      </c>
      <c r="H16795">
        <f>IF(J16795="N2O",G16795/About!$A$75,IF('EPA non-CO2 Data'!J16795="CH4",'EPA non-CO2 Data'!G16795/About!$A$73,'EPA non-CO2 Data'!G16795))</f>
        <v>6.0236709735430802E-4</v>
      </c>
      <c r="I16795" s="4" t="str">
        <f>VLOOKUP(CONCATENATE(B16795,C16795,D16795),'EPA Source to Industry Map'!$D$2:$E$35,2,FALSE)</f>
        <v>oil and gas extraction 06</v>
      </c>
      <c r="J16795" s="4" t="str">
        <f t="shared" si="265"/>
        <v>CH4</v>
      </c>
    </row>
    <row r="16796" spans="1:10" hidden="1" x14ac:dyDescent="0.35">
      <c r="A16796" t="s">
        <v>268</v>
      </c>
      <c r="B16796" t="s">
        <v>2</v>
      </c>
      <c r="C16796" t="s">
        <v>244</v>
      </c>
      <c r="D16796" t="s">
        <v>246</v>
      </c>
      <c r="E16796" t="s">
        <v>11</v>
      </c>
      <c r="F16796">
        <v>2025</v>
      </c>
      <c r="G16796">
        <v>0.52709427126470698</v>
      </c>
      <c r="H16796">
        <f>IF(J16796="N2O",G16796/About!$A$75,IF('EPA non-CO2 Data'!J16796="CH4",'EPA non-CO2 Data'!G16796/About!$A$73,'EPA non-CO2 Data'!G16796))</f>
        <v>2.1083770850588279E-2</v>
      </c>
      <c r="I16796" s="4" t="str">
        <f>VLOOKUP(CONCATENATE(B16796,C16796,D16796),'EPA Source to Industry Map'!$D$2:$E$35,2,FALSE)</f>
        <v>energy pipelines and gas processing 352T353</v>
      </c>
      <c r="J16796" s="4" t="str">
        <f t="shared" si="265"/>
        <v>CH4</v>
      </c>
    </row>
    <row r="16797" spans="1:10" hidden="1" x14ac:dyDescent="0.35">
      <c r="A16797" t="s">
        <v>268</v>
      </c>
      <c r="B16797" t="s">
        <v>2</v>
      </c>
      <c r="C16797" t="s">
        <v>244</v>
      </c>
      <c r="D16797" t="s">
        <v>247</v>
      </c>
      <c r="E16797" t="s">
        <v>11</v>
      </c>
      <c r="F16797">
        <v>2025</v>
      </c>
      <c r="G16797">
        <v>4.8469287259187303E-2</v>
      </c>
      <c r="H16797">
        <f>IF(J16797="N2O",G16797/About!$A$75,IF('EPA non-CO2 Data'!J16797="CH4",'EPA non-CO2 Data'!G16797/About!$A$73,'EPA non-CO2 Data'!G16797))</f>
        <v>1.9387714903674922E-3</v>
      </c>
      <c r="I16797" s="4" t="str">
        <f>VLOOKUP(CONCATENATE(B16797,C16797,D16797),'EPA Source to Industry Map'!$D$2:$E$35,2,FALSE)</f>
        <v>oil and gas extraction 06</v>
      </c>
      <c r="J16797" s="4" t="str">
        <f t="shared" si="265"/>
        <v>CH4</v>
      </c>
    </row>
    <row r="16798" spans="1:10" hidden="1" x14ac:dyDescent="0.35">
      <c r="A16798" t="s">
        <v>268</v>
      </c>
      <c r="B16798" t="s">
        <v>2</v>
      </c>
      <c r="C16798" t="s">
        <v>244</v>
      </c>
      <c r="D16798" t="s">
        <v>248</v>
      </c>
      <c r="E16798" t="s">
        <v>11</v>
      </c>
      <c r="F16798">
        <v>2025</v>
      </c>
      <c r="G16798">
        <v>7.7277816646782096E-3</v>
      </c>
      <c r="H16798">
        <f>IF(J16798="N2O",G16798/About!$A$75,IF('EPA non-CO2 Data'!J16798="CH4",'EPA non-CO2 Data'!G16798/About!$A$73,'EPA non-CO2 Data'!G16798))</f>
        <v>3.0911126658712839E-4</v>
      </c>
      <c r="I16798" s="4" t="str">
        <f>VLOOKUP(CONCATENATE(B16798,C16798,D16798),'EPA Source to Industry Map'!$D$2:$E$35,2,FALSE)</f>
        <v>energy pipelines and gas processing 352T353</v>
      </c>
      <c r="J16798" s="4" t="str">
        <f t="shared" si="265"/>
        <v>CH4</v>
      </c>
    </row>
    <row r="16799" spans="1:10" hidden="1" x14ac:dyDescent="0.35">
      <c r="A16799" t="s">
        <v>268</v>
      </c>
      <c r="B16799" t="s">
        <v>2</v>
      </c>
      <c r="C16799" t="s">
        <v>244</v>
      </c>
      <c r="D16799" t="s">
        <v>245</v>
      </c>
      <c r="E16799" t="s">
        <v>11</v>
      </c>
      <c r="F16799">
        <v>2026</v>
      </c>
      <c r="G16799">
        <v>1.51028272235211E-2</v>
      </c>
      <c r="H16799">
        <f>IF(J16799="N2O",G16799/About!$A$75,IF('EPA non-CO2 Data'!J16799="CH4",'EPA non-CO2 Data'!G16799/About!$A$73,'EPA non-CO2 Data'!G16799))</f>
        <v>6.0411308894084404E-4</v>
      </c>
      <c r="I16799" s="4" t="str">
        <f>VLOOKUP(CONCATENATE(B16799,C16799,D16799),'EPA Source to Industry Map'!$D$2:$E$35,2,FALSE)</f>
        <v>oil and gas extraction 06</v>
      </c>
      <c r="J16799" s="4" t="str">
        <f t="shared" si="265"/>
        <v>CH4</v>
      </c>
    </row>
    <row r="16800" spans="1:10" hidden="1" x14ac:dyDescent="0.35">
      <c r="A16800" t="s">
        <v>268</v>
      </c>
      <c r="B16800" t="s">
        <v>2</v>
      </c>
      <c r="C16800" t="s">
        <v>244</v>
      </c>
      <c r="D16800" t="s">
        <v>246</v>
      </c>
      <c r="E16800" t="s">
        <v>11</v>
      </c>
      <c r="F16800">
        <v>2026</v>
      </c>
      <c r="G16800">
        <v>0.53070863198195095</v>
      </c>
      <c r="H16800">
        <f>IF(J16800="N2O",G16800/About!$A$75,IF('EPA non-CO2 Data'!J16800="CH4",'EPA non-CO2 Data'!G16800/About!$A$73,'EPA non-CO2 Data'!G16800))</f>
        <v>2.1228345279278037E-2</v>
      </c>
      <c r="I16800" s="4" t="str">
        <f>VLOOKUP(CONCATENATE(B16800,C16800,D16800),'EPA Source to Industry Map'!$D$2:$E$35,2,FALSE)</f>
        <v>energy pipelines and gas processing 352T353</v>
      </c>
      <c r="J16800" s="4" t="str">
        <f t="shared" si="265"/>
        <v>CH4</v>
      </c>
    </row>
    <row r="16801" spans="1:10" hidden="1" x14ac:dyDescent="0.35">
      <c r="A16801" t="s">
        <v>268</v>
      </c>
      <c r="B16801" t="s">
        <v>2</v>
      </c>
      <c r="C16801" t="s">
        <v>244</v>
      </c>
      <c r="D16801" t="s">
        <v>247</v>
      </c>
      <c r="E16801" t="s">
        <v>11</v>
      </c>
      <c r="F16801">
        <v>2026</v>
      </c>
      <c r="G16801">
        <v>4.7661465804867603E-2</v>
      </c>
      <c r="H16801">
        <f>IF(J16801="N2O",G16801/About!$A$75,IF('EPA non-CO2 Data'!J16801="CH4",'EPA non-CO2 Data'!G16801/About!$A$73,'EPA non-CO2 Data'!G16801))</f>
        <v>1.9064586321947041E-3</v>
      </c>
      <c r="I16801" s="4" t="str">
        <f>VLOOKUP(CONCATENATE(B16801,C16801,D16801),'EPA Source to Industry Map'!$D$2:$E$35,2,FALSE)</f>
        <v>oil and gas extraction 06</v>
      </c>
      <c r="J16801" s="4" t="str">
        <f t="shared" si="265"/>
        <v>CH4</v>
      </c>
    </row>
    <row r="16802" spans="1:10" hidden="1" x14ac:dyDescent="0.35">
      <c r="A16802" t="s">
        <v>268</v>
      </c>
      <c r="B16802" t="s">
        <v>2</v>
      </c>
      <c r="C16802" t="s">
        <v>244</v>
      </c>
      <c r="D16802" t="s">
        <v>248</v>
      </c>
      <c r="E16802" t="s">
        <v>11</v>
      </c>
      <c r="F16802">
        <v>2026</v>
      </c>
      <c r="G16802">
        <v>7.7486675610692404E-3</v>
      </c>
      <c r="H16802">
        <f>IF(J16802="N2O",G16802/About!$A$75,IF('EPA non-CO2 Data'!J16802="CH4",'EPA non-CO2 Data'!G16802/About!$A$73,'EPA non-CO2 Data'!G16802))</f>
        <v>3.099467024427696E-4</v>
      </c>
      <c r="I16802" s="4" t="str">
        <f>VLOOKUP(CONCATENATE(B16802,C16802,D16802),'EPA Source to Industry Map'!$D$2:$E$35,2,FALSE)</f>
        <v>energy pipelines and gas processing 352T353</v>
      </c>
      <c r="J16802" s="4" t="str">
        <f t="shared" si="265"/>
        <v>CH4</v>
      </c>
    </row>
    <row r="16803" spans="1:10" hidden="1" x14ac:dyDescent="0.35">
      <c r="A16803" t="s">
        <v>268</v>
      </c>
      <c r="B16803" t="s">
        <v>2</v>
      </c>
      <c r="C16803" t="s">
        <v>244</v>
      </c>
      <c r="D16803" t="s">
        <v>245</v>
      </c>
      <c r="E16803" t="s">
        <v>11</v>
      </c>
      <c r="F16803">
        <v>2027</v>
      </c>
      <c r="G16803">
        <v>1.51464770131844E-2</v>
      </c>
      <c r="H16803">
        <f>IF(J16803="N2O",G16803/About!$A$75,IF('EPA non-CO2 Data'!J16803="CH4",'EPA non-CO2 Data'!G16803/About!$A$73,'EPA non-CO2 Data'!G16803))</f>
        <v>6.0585908052737604E-4</v>
      </c>
      <c r="I16803" s="4" t="str">
        <f>VLOOKUP(CONCATENATE(B16803,C16803,D16803),'EPA Source to Industry Map'!$D$2:$E$35,2,FALSE)</f>
        <v>oil and gas extraction 06</v>
      </c>
      <c r="J16803" s="4" t="str">
        <f t="shared" si="265"/>
        <v>CH4</v>
      </c>
    </row>
    <row r="16804" spans="1:10" hidden="1" x14ac:dyDescent="0.35">
      <c r="A16804" t="s">
        <v>268</v>
      </c>
      <c r="B16804" t="s">
        <v>2</v>
      </c>
      <c r="C16804" t="s">
        <v>244</v>
      </c>
      <c r="D16804" t="s">
        <v>246</v>
      </c>
      <c r="E16804" t="s">
        <v>11</v>
      </c>
      <c r="F16804">
        <v>2027</v>
      </c>
      <c r="G16804">
        <v>0.53432299269919403</v>
      </c>
      <c r="H16804">
        <f>IF(J16804="N2O",G16804/About!$A$75,IF('EPA non-CO2 Data'!J16804="CH4",'EPA non-CO2 Data'!G16804/About!$A$73,'EPA non-CO2 Data'!G16804))</f>
        <v>2.1372919707967761E-2</v>
      </c>
      <c r="I16804" s="4" t="str">
        <f>VLOOKUP(CONCATENATE(B16804,C16804,D16804),'EPA Source to Industry Map'!$D$2:$E$35,2,FALSE)</f>
        <v>energy pipelines and gas processing 352T353</v>
      </c>
      <c r="J16804" s="4" t="str">
        <f t="shared" si="265"/>
        <v>CH4</v>
      </c>
    </row>
    <row r="16805" spans="1:10" hidden="1" x14ac:dyDescent="0.35">
      <c r="A16805" t="s">
        <v>268</v>
      </c>
      <c r="B16805" t="s">
        <v>2</v>
      </c>
      <c r="C16805" t="s">
        <v>244</v>
      </c>
      <c r="D16805" t="s">
        <v>247</v>
      </c>
      <c r="E16805" t="s">
        <v>11</v>
      </c>
      <c r="F16805">
        <v>2027</v>
      </c>
      <c r="G16805">
        <v>4.6853644350547799E-2</v>
      </c>
      <c r="H16805">
        <f>IF(J16805="N2O",G16805/About!$A$75,IF('EPA non-CO2 Data'!J16805="CH4",'EPA non-CO2 Data'!G16805/About!$A$73,'EPA non-CO2 Data'!G16805))</f>
        <v>1.8741457740219119E-3</v>
      </c>
      <c r="I16805" s="4" t="str">
        <f>VLOOKUP(CONCATENATE(B16805,C16805,D16805),'EPA Source to Industry Map'!$D$2:$E$35,2,FALSE)</f>
        <v>oil and gas extraction 06</v>
      </c>
      <c r="J16805" s="4" t="str">
        <f t="shared" si="265"/>
        <v>CH4</v>
      </c>
    </row>
    <row r="16806" spans="1:10" hidden="1" x14ac:dyDescent="0.35">
      <c r="A16806" t="s">
        <v>268</v>
      </c>
      <c r="B16806" t="s">
        <v>2</v>
      </c>
      <c r="C16806" t="s">
        <v>244</v>
      </c>
      <c r="D16806" t="s">
        <v>248</v>
      </c>
      <c r="E16806" t="s">
        <v>11</v>
      </c>
      <c r="F16806">
        <v>2027</v>
      </c>
      <c r="G16806">
        <v>7.76955345746026E-3</v>
      </c>
      <c r="H16806">
        <f>IF(J16806="N2O",G16806/About!$A$75,IF('EPA non-CO2 Data'!J16806="CH4",'EPA non-CO2 Data'!G16806/About!$A$73,'EPA non-CO2 Data'!G16806))</f>
        <v>3.1078213829841038E-4</v>
      </c>
      <c r="I16806" s="4" t="str">
        <f>VLOOKUP(CONCATENATE(B16806,C16806,D16806),'EPA Source to Industry Map'!$D$2:$E$35,2,FALSE)</f>
        <v>energy pipelines and gas processing 352T353</v>
      </c>
      <c r="J16806" s="4" t="str">
        <f t="shared" si="265"/>
        <v>CH4</v>
      </c>
    </row>
    <row r="16807" spans="1:10" hidden="1" x14ac:dyDescent="0.35">
      <c r="A16807" t="s">
        <v>268</v>
      </c>
      <c r="B16807" t="s">
        <v>2</v>
      </c>
      <c r="C16807" t="s">
        <v>244</v>
      </c>
      <c r="D16807" t="s">
        <v>245</v>
      </c>
      <c r="E16807" t="s">
        <v>11</v>
      </c>
      <c r="F16807">
        <v>2028</v>
      </c>
      <c r="G16807">
        <v>1.51901268028478E-2</v>
      </c>
      <c r="H16807">
        <f>IF(J16807="N2O",G16807/About!$A$75,IF('EPA non-CO2 Data'!J16807="CH4",'EPA non-CO2 Data'!G16807/About!$A$73,'EPA non-CO2 Data'!G16807))</f>
        <v>6.0760507211391206E-4</v>
      </c>
      <c r="I16807" s="4" t="str">
        <f>VLOOKUP(CONCATENATE(B16807,C16807,D16807),'EPA Source to Industry Map'!$D$2:$E$35,2,FALSE)</f>
        <v>oil and gas extraction 06</v>
      </c>
      <c r="J16807" s="4" t="str">
        <f t="shared" si="265"/>
        <v>CH4</v>
      </c>
    </row>
    <row r="16808" spans="1:10" hidden="1" x14ac:dyDescent="0.35">
      <c r="A16808" t="s">
        <v>268</v>
      </c>
      <c r="B16808" t="s">
        <v>2</v>
      </c>
      <c r="C16808" t="s">
        <v>244</v>
      </c>
      <c r="D16808" t="s">
        <v>246</v>
      </c>
      <c r="E16808" t="s">
        <v>11</v>
      </c>
      <c r="F16808">
        <v>2028</v>
      </c>
      <c r="G16808">
        <v>0.537937353416438</v>
      </c>
      <c r="H16808">
        <f>IF(J16808="N2O",G16808/About!$A$75,IF('EPA non-CO2 Data'!J16808="CH4",'EPA non-CO2 Data'!G16808/About!$A$73,'EPA non-CO2 Data'!G16808))</f>
        <v>2.151749413665752E-2</v>
      </c>
      <c r="I16808" s="4" t="str">
        <f>VLOOKUP(CONCATENATE(B16808,C16808,D16808),'EPA Source to Industry Map'!$D$2:$E$35,2,FALSE)</f>
        <v>energy pipelines and gas processing 352T353</v>
      </c>
      <c r="J16808" s="4" t="str">
        <f t="shared" si="265"/>
        <v>CH4</v>
      </c>
    </row>
    <row r="16809" spans="1:10" hidden="1" x14ac:dyDescent="0.35">
      <c r="A16809" t="s">
        <v>268</v>
      </c>
      <c r="B16809" t="s">
        <v>2</v>
      </c>
      <c r="C16809" t="s">
        <v>244</v>
      </c>
      <c r="D16809" t="s">
        <v>247</v>
      </c>
      <c r="E16809" t="s">
        <v>11</v>
      </c>
      <c r="F16809">
        <v>2028</v>
      </c>
      <c r="G16809">
        <v>4.6045822896228002E-2</v>
      </c>
      <c r="H16809">
        <f>IF(J16809="N2O",G16809/About!$A$75,IF('EPA non-CO2 Data'!J16809="CH4",'EPA non-CO2 Data'!G16809/About!$A$73,'EPA non-CO2 Data'!G16809))</f>
        <v>1.8418329158491201E-3</v>
      </c>
      <c r="I16809" s="4" t="str">
        <f>VLOOKUP(CONCATENATE(B16809,C16809,D16809),'EPA Source to Industry Map'!$D$2:$E$35,2,FALSE)</f>
        <v>oil and gas extraction 06</v>
      </c>
      <c r="J16809" s="4" t="str">
        <f t="shared" si="265"/>
        <v>CH4</v>
      </c>
    </row>
    <row r="16810" spans="1:10" hidden="1" x14ac:dyDescent="0.35">
      <c r="A16810" t="s">
        <v>268</v>
      </c>
      <c r="B16810" t="s">
        <v>2</v>
      </c>
      <c r="C16810" t="s">
        <v>244</v>
      </c>
      <c r="D16810" t="s">
        <v>248</v>
      </c>
      <c r="E16810" t="s">
        <v>11</v>
      </c>
      <c r="F16810">
        <v>2028</v>
      </c>
      <c r="G16810">
        <v>7.7904393538512796E-3</v>
      </c>
      <c r="H16810">
        <f>IF(J16810="N2O",G16810/About!$A$75,IF('EPA non-CO2 Data'!J16810="CH4",'EPA non-CO2 Data'!G16810/About!$A$73,'EPA non-CO2 Data'!G16810))</f>
        <v>3.1161757415405116E-4</v>
      </c>
      <c r="I16810" s="4" t="str">
        <f>VLOOKUP(CONCATENATE(B16810,C16810,D16810),'EPA Source to Industry Map'!$D$2:$E$35,2,FALSE)</f>
        <v>energy pipelines and gas processing 352T353</v>
      </c>
      <c r="J16810" s="4" t="str">
        <f t="shared" si="265"/>
        <v>CH4</v>
      </c>
    </row>
    <row r="16811" spans="1:10" hidden="1" x14ac:dyDescent="0.35">
      <c r="A16811" t="s">
        <v>268</v>
      </c>
      <c r="B16811" t="s">
        <v>2</v>
      </c>
      <c r="C16811" t="s">
        <v>244</v>
      </c>
      <c r="D16811" t="s">
        <v>245</v>
      </c>
      <c r="E16811" t="s">
        <v>11</v>
      </c>
      <c r="F16811">
        <v>2029</v>
      </c>
      <c r="G16811">
        <v>1.52337765925111E-2</v>
      </c>
      <c r="H16811">
        <f>IF(J16811="N2O",G16811/About!$A$75,IF('EPA non-CO2 Data'!J16811="CH4",'EPA non-CO2 Data'!G16811/About!$A$73,'EPA non-CO2 Data'!G16811))</f>
        <v>6.0935106370044395E-4</v>
      </c>
      <c r="I16811" s="4" t="str">
        <f>VLOOKUP(CONCATENATE(B16811,C16811,D16811),'EPA Source to Industry Map'!$D$2:$E$35,2,FALSE)</f>
        <v>oil and gas extraction 06</v>
      </c>
      <c r="J16811" s="4" t="str">
        <f t="shared" si="265"/>
        <v>CH4</v>
      </c>
    </row>
    <row r="16812" spans="1:10" hidden="1" x14ac:dyDescent="0.35">
      <c r="A16812" t="s">
        <v>268</v>
      </c>
      <c r="B16812" t="s">
        <v>2</v>
      </c>
      <c r="C16812" t="s">
        <v>244</v>
      </c>
      <c r="D16812" t="s">
        <v>246</v>
      </c>
      <c r="E16812" t="s">
        <v>11</v>
      </c>
      <c r="F16812">
        <v>2029</v>
      </c>
      <c r="G16812">
        <v>0.54155171413368197</v>
      </c>
      <c r="H16812">
        <f>IF(J16812="N2O",G16812/About!$A$75,IF('EPA non-CO2 Data'!J16812="CH4",'EPA non-CO2 Data'!G16812/About!$A$73,'EPA non-CO2 Data'!G16812))</f>
        <v>2.1662068565347279E-2</v>
      </c>
      <c r="I16812" s="4" t="str">
        <f>VLOOKUP(CONCATENATE(B16812,C16812,D16812),'EPA Source to Industry Map'!$D$2:$E$35,2,FALSE)</f>
        <v>energy pipelines and gas processing 352T353</v>
      </c>
      <c r="J16812" s="4" t="str">
        <f t="shared" si="265"/>
        <v>CH4</v>
      </c>
    </row>
    <row r="16813" spans="1:10" hidden="1" x14ac:dyDescent="0.35">
      <c r="A16813" t="s">
        <v>268</v>
      </c>
      <c r="B16813" t="s">
        <v>2</v>
      </c>
      <c r="C16813" t="s">
        <v>244</v>
      </c>
      <c r="D16813" t="s">
        <v>247</v>
      </c>
      <c r="E16813" t="s">
        <v>11</v>
      </c>
      <c r="F16813">
        <v>2029</v>
      </c>
      <c r="G16813">
        <v>4.5238001441908197E-2</v>
      </c>
      <c r="H16813">
        <f>IF(J16813="N2O",G16813/About!$A$75,IF('EPA non-CO2 Data'!J16813="CH4",'EPA non-CO2 Data'!G16813/About!$A$73,'EPA non-CO2 Data'!G16813))</f>
        <v>1.8095200576763279E-3</v>
      </c>
      <c r="I16813" s="4" t="str">
        <f>VLOOKUP(CONCATENATE(B16813,C16813,D16813),'EPA Source to Industry Map'!$D$2:$E$35,2,FALSE)</f>
        <v>oil and gas extraction 06</v>
      </c>
      <c r="J16813" s="4" t="str">
        <f t="shared" si="265"/>
        <v>CH4</v>
      </c>
    </row>
    <row r="16814" spans="1:10" hidden="1" x14ac:dyDescent="0.35">
      <c r="A16814" t="s">
        <v>268</v>
      </c>
      <c r="B16814" t="s">
        <v>2</v>
      </c>
      <c r="C16814" t="s">
        <v>244</v>
      </c>
      <c r="D16814" t="s">
        <v>248</v>
      </c>
      <c r="E16814" t="s">
        <v>11</v>
      </c>
      <c r="F16814">
        <v>2029</v>
      </c>
      <c r="G16814">
        <v>7.8113252502423E-3</v>
      </c>
      <c r="H16814">
        <f>IF(J16814="N2O",G16814/About!$A$75,IF('EPA non-CO2 Data'!J16814="CH4",'EPA non-CO2 Data'!G16814/About!$A$73,'EPA non-CO2 Data'!G16814))</f>
        <v>3.1245301000969199E-4</v>
      </c>
      <c r="I16814" s="4" t="str">
        <f>VLOOKUP(CONCATENATE(B16814,C16814,D16814),'EPA Source to Industry Map'!$D$2:$E$35,2,FALSE)</f>
        <v>energy pipelines and gas processing 352T353</v>
      </c>
      <c r="J16814" s="4" t="str">
        <f t="shared" si="265"/>
        <v>CH4</v>
      </c>
    </row>
    <row r="16815" spans="1:10" hidden="1" x14ac:dyDescent="0.35">
      <c r="A16815" t="s">
        <v>268</v>
      </c>
      <c r="B16815" t="s">
        <v>2</v>
      </c>
      <c r="C16815" t="s">
        <v>244</v>
      </c>
      <c r="D16815" t="s">
        <v>245</v>
      </c>
      <c r="E16815" t="s">
        <v>11</v>
      </c>
      <c r="F16815">
        <v>2030</v>
      </c>
      <c r="G16815">
        <v>1.5277426382174501E-2</v>
      </c>
      <c r="H16815">
        <f>IF(J16815="N2O",G16815/About!$A$75,IF('EPA non-CO2 Data'!J16815="CH4",'EPA non-CO2 Data'!G16815/About!$A$73,'EPA non-CO2 Data'!G16815))</f>
        <v>6.1109705528697997E-4</v>
      </c>
      <c r="I16815" s="4" t="str">
        <f>VLOOKUP(CONCATENATE(B16815,C16815,D16815),'EPA Source to Industry Map'!$D$2:$E$35,2,FALSE)</f>
        <v>oil and gas extraction 06</v>
      </c>
      <c r="J16815" s="4" t="str">
        <f t="shared" si="265"/>
        <v>CH4</v>
      </c>
    </row>
    <row r="16816" spans="1:10" hidden="1" x14ac:dyDescent="0.35">
      <c r="A16816" t="s">
        <v>268</v>
      </c>
      <c r="B16816" t="s">
        <v>2</v>
      </c>
      <c r="C16816" t="s">
        <v>244</v>
      </c>
      <c r="D16816" t="s">
        <v>246</v>
      </c>
      <c r="E16816" t="s">
        <v>11</v>
      </c>
      <c r="F16816">
        <v>2030</v>
      </c>
      <c r="G16816">
        <v>0.54516607485092505</v>
      </c>
      <c r="H16816">
        <f>IF(J16816="N2O",G16816/About!$A$75,IF('EPA non-CO2 Data'!J16816="CH4",'EPA non-CO2 Data'!G16816/About!$A$73,'EPA non-CO2 Data'!G16816))</f>
        <v>2.1806642994037003E-2</v>
      </c>
      <c r="I16816" s="4" t="str">
        <f>VLOOKUP(CONCATENATE(B16816,C16816,D16816),'EPA Source to Industry Map'!$D$2:$E$35,2,FALSE)</f>
        <v>energy pipelines and gas processing 352T353</v>
      </c>
      <c r="J16816" s="4" t="str">
        <f t="shared" si="265"/>
        <v>CH4</v>
      </c>
    </row>
    <row r="16817" spans="1:10" hidden="1" x14ac:dyDescent="0.35">
      <c r="A16817" t="s">
        <v>268</v>
      </c>
      <c r="B16817" t="s">
        <v>2</v>
      </c>
      <c r="C16817" t="s">
        <v>244</v>
      </c>
      <c r="D16817" t="s">
        <v>247</v>
      </c>
      <c r="E16817" t="s">
        <v>11</v>
      </c>
      <c r="F16817">
        <v>2030</v>
      </c>
      <c r="G16817">
        <v>4.44301799875884E-2</v>
      </c>
      <c r="H16817">
        <f>IF(J16817="N2O",G16817/About!$A$75,IF('EPA non-CO2 Data'!J16817="CH4",'EPA non-CO2 Data'!G16817/About!$A$73,'EPA non-CO2 Data'!G16817))</f>
        <v>1.7772071995035359E-3</v>
      </c>
      <c r="I16817" s="4" t="str">
        <f>VLOOKUP(CONCATENATE(B16817,C16817,D16817),'EPA Source to Industry Map'!$D$2:$E$35,2,FALSE)</f>
        <v>oil and gas extraction 06</v>
      </c>
      <c r="J16817" s="4" t="str">
        <f t="shared" si="265"/>
        <v>CH4</v>
      </c>
    </row>
    <row r="16818" spans="1:10" hidden="1" x14ac:dyDescent="0.35">
      <c r="A16818" t="s">
        <v>268</v>
      </c>
      <c r="B16818" t="s">
        <v>2</v>
      </c>
      <c r="C16818" t="s">
        <v>244</v>
      </c>
      <c r="D16818" t="s">
        <v>248</v>
      </c>
      <c r="E16818" t="s">
        <v>11</v>
      </c>
      <c r="F16818">
        <v>2030</v>
      </c>
      <c r="G16818">
        <v>7.8322111466333205E-3</v>
      </c>
      <c r="H16818">
        <f>IF(J16818="N2O",G16818/About!$A$75,IF('EPA non-CO2 Data'!J16818="CH4",'EPA non-CO2 Data'!G16818/About!$A$73,'EPA non-CO2 Data'!G16818))</f>
        <v>3.1328844586533283E-4</v>
      </c>
      <c r="I16818" s="4" t="str">
        <f>VLOOKUP(CONCATENATE(B16818,C16818,D16818),'EPA Source to Industry Map'!$D$2:$E$35,2,FALSE)</f>
        <v>energy pipelines and gas processing 352T353</v>
      </c>
      <c r="J16818" s="4" t="str">
        <f t="shared" si="265"/>
        <v>CH4</v>
      </c>
    </row>
    <row r="16819" spans="1:10" hidden="1" x14ac:dyDescent="0.35">
      <c r="A16819" t="s">
        <v>268</v>
      </c>
      <c r="B16819" t="s">
        <v>2</v>
      </c>
      <c r="C16819" t="s">
        <v>244</v>
      </c>
      <c r="D16819" t="s">
        <v>245</v>
      </c>
      <c r="E16819" t="s">
        <v>11</v>
      </c>
      <c r="F16819">
        <v>2031</v>
      </c>
      <c r="G16819">
        <v>1.5233776592511201E-2</v>
      </c>
      <c r="H16819">
        <f>IF(J16819="N2O",G16819/About!$A$75,IF('EPA non-CO2 Data'!J16819="CH4",'EPA non-CO2 Data'!G16819/About!$A$73,'EPA non-CO2 Data'!G16819))</f>
        <v>6.0935106370044807E-4</v>
      </c>
      <c r="I16819" s="4" t="str">
        <f>VLOOKUP(CONCATENATE(B16819,C16819,D16819),'EPA Source to Industry Map'!$D$2:$E$35,2,FALSE)</f>
        <v>oil and gas extraction 06</v>
      </c>
      <c r="J16819" s="4" t="str">
        <f t="shared" si="265"/>
        <v>CH4</v>
      </c>
    </row>
    <row r="16820" spans="1:10" hidden="1" x14ac:dyDescent="0.35">
      <c r="A16820" t="s">
        <v>268</v>
      </c>
      <c r="B16820" t="s">
        <v>2</v>
      </c>
      <c r="C16820" t="s">
        <v>244</v>
      </c>
      <c r="D16820" t="s">
        <v>246</v>
      </c>
      <c r="E16820" t="s">
        <v>11</v>
      </c>
      <c r="F16820">
        <v>2031</v>
      </c>
      <c r="G16820">
        <v>0.55841873081415205</v>
      </c>
      <c r="H16820">
        <f>IF(J16820="N2O",G16820/About!$A$75,IF('EPA non-CO2 Data'!J16820="CH4",'EPA non-CO2 Data'!G16820/About!$A$73,'EPA non-CO2 Data'!G16820))</f>
        <v>2.233674923256608E-2</v>
      </c>
      <c r="I16820" s="4" t="str">
        <f>VLOOKUP(CONCATENATE(B16820,C16820,D16820),'EPA Source to Industry Map'!$D$2:$E$35,2,FALSE)</f>
        <v>energy pipelines and gas processing 352T353</v>
      </c>
      <c r="J16820" s="4" t="str">
        <f t="shared" si="265"/>
        <v>CH4</v>
      </c>
    </row>
    <row r="16821" spans="1:10" hidden="1" x14ac:dyDescent="0.35">
      <c r="A16821" t="s">
        <v>268</v>
      </c>
      <c r="B16821" t="s">
        <v>2</v>
      </c>
      <c r="C16821" t="s">
        <v>244</v>
      </c>
      <c r="D16821" t="s">
        <v>247</v>
      </c>
      <c r="E16821" t="s">
        <v>11</v>
      </c>
      <c r="F16821">
        <v>2031</v>
      </c>
      <c r="G16821">
        <v>4.4160906169481803E-2</v>
      </c>
      <c r="H16821">
        <f>IF(J16821="N2O",G16821/About!$A$75,IF('EPA non-CO2 Data'!J16821="CH4",'EPA non-CO2 Data'!G16821/About!$A$73,'EPA non-CO2 Data'!G16821))</f>
        <v>1.7664362467792721E-3</v>
      </c>
      <c r="I16821" s="4" t="str">
        <f>VLOOKUP(CONCATENATE(B16821,C16821,D16821),'EPA Source to Industry Map'!$D$2:$E$35,2,FALSE)</f>
        <v>oil and gas extraction 06</v>
      </c>
      <c r="J16821" s="4" t="str">
        <f t="shared" si="265"/>
        <v>CH4</v>
      </c>
    </row>
    <row r="16822" spans="1:10" hidden="1" x14ac:dyDescent="0.35">
      <c r="A16822" t="s">
        <v>268</v>
      </c>
      <c r="B16822" t="s">
        <v>2</v>
      </c>
      <c r="C16822" t="s">
        <v>244</v>
      </c>
      <c r="D16822" t="s">
        <v>248</v>
      </c>
      <c r="E16822" t="s">
        <v>11</v>
      </c>
      <c r="F16822">
        <v>2031</v>
      </c>
      <c r="G16822">
        <v>7.8322111466333205E-3</v>
      </c>
      <c r="H16822">
        <f>IF(J16822="N2O",G16822/About!$A$75,IF('EPA non-CO2 Data'!J16822="CH4",'EPA non-CO2 Data'!G16822/About!$A$73,'EPA non-CO2 Data'!G16822))</f>
        <v>3.1328844586533283E-4</v>
      </c>
      <c r="I16822" s="4" t="str">
        <f>VLOOKUP(CONCATENATE(B16822,C16822,D16822),'EPA Source to Industry Map'!$D$2:$E$35,2,FALSE)</f>
        <v>energy pipelines and gas processing 352T353</v>
      </c>
      <c r="J16822" s="4" t="str">
        <f t="shared" si="265"/>
        <v>CH4</v>
      </c>
    </row>
    <row r="16823" spans="1:10" hidden="1" x14ac:dyDescent="0.35">
      <c r="A16823" t="s">
        <v>268</v>
      </c>
      <c r="B16823" t="s">
        <v>2</v>
      </c>
      <c r="C16823" t="s">
        <v>244</v>
      </c>
      <c r="D16823" t="s">
        <v>245</v>
      </c>
      <c r="E16823" t="s">
        <v>11</v>
      </c>
      <c r="F16823">
        <v>2032</v>
      </c>
      <c r="G16823">
        <v>1.51901268028478E-2</v>
      </c>
      <c r="H16823">
        <f>IF(J16823="N2O",G16823/About!$A$75,IF('EPA non-CO2 Data'!J16823="CH4",'EPA non-CO2 Data'!G16823/About!$A$73,'EPA non-CO2 Data'!G16823))</f>
        <v>6.0760507211391206E-4</v>
      </c>
      <c r="I16823" s="4" t="str">
        <f>VLOOKUP(CONCATENATE(B16823,C16823,D16823),'EPA Source to Industry Map'!$D$2:$E$35,2,FALSE)</f>
        <v>oil and gas extraction 06</v>
      </c>
      <c r="J16823" s="4" t="str">
        <f t="shared" si="265"/>
        <v>CH4</v>
      </c>
    </row>
    <row r="16824" spans="1:10" hidden="1" x14ac:dyDescent="0.35">
      <c r="A16824" t="s">
        <v>268</v>
      </c>
      <c r="B16824" t="s">
        <v>2</v>
      </c>
      <c r="C16824" t="s">
        <v>244</v>
      </c>
      <c r="D16824" t="s">
        <v>246</v>
      </c>
      <c r="E16824" t="s">
        <v>11</v>
      </c>
      <c r="F16824">
        <v>2032</v>
      </c>
      <c r="G16824">
        <v>0.57167138677737905</v>
      </c>
      <c r="H16824">
        <f>IF(J16824="N2O",G16824/About!$A$75,IF('EPA non-CO2 Data'!J16824="CH4",'EPA non-CO2 Data'!G16824/About!$A$73,'EPA non-CO2 Data'!G16824))</f>
        <v>2.2866855471095161E-2</v>
      </c>
      <c r="I16824" s="4" t="str">
        <f>VLOOKUP(CONCATENATE(B16824,C16824,D16824),'EPA Source to Industry Map'!$D$2:$E$35,2,FALSE)</f>
        <v>energy pipelines and gas processing 352T353</v>
      </c>
      <c r="J16824" s="4" t="str">
        <f t="shared" si="265"/>
        <v>CH4</v>
      </c>
    </row>
    <row r="16825" spans="1:10" hidden="1" x14ac:dyDescent="0.35">
      <c r="A16825" t="s">
        <v>268</v>
      </c>
      <c r="B16825" t="s">
        <v>2</v>
      </c>
      <c r="C16825" t="s">
        <v>244</v>
      </c>
      <c r="D16825" t="s">
        <v>247</v>
      </c>
      <c r="E16825" t="s">
        <v>11</v>
      </c>
      <c r="F16825">
        <v>2032</v>
      </c>
      <c r="G16825">
        <v>4.38916323513752E-2</v>
      </c>
      <c r="H16825">
        <f>IF(J16825="N2O",G16825/About!$A$75,IF('EPA non-CO2 Data'!J16825="CH4",'EPA non-CO2 Data'!G16825/About!$A$73,'EPA non-CO2 Data'!G16825))</f>
        <v>1.755665294055008E-3</v>
      </c>
      <c r="I16825" s="4" t="str">
        <f>VLOOKUP(CONCATENATE(B16825,C16825,D16825),'EPA Source to Industry Map'!$D$2:$E$35,2,FALSE)</f>
        <v>oil and gas extraction 06</v>
      </c>
      <c r="J16825" s="4" t="str">
        <f t="shared" si="265"/>
        <v>CH4</v>
      </c>
    </row>
    <row r="16826" spans="1:10" hidden="1" x14ac:dyDescent="0.35">
      <c r="A16826" t="s">
        <v>268</v>
      </c>
      <c r="B16826" t="s">
        <v>2</v>
      </c>
      <c r="C16826" t="s">
        <v>244</v>
      </c>
      <c r="D16826" t="s">
        <v>248</v>
      </c>
      <c r="E16826" t="s">
        <v>11</v>
      </c>
      <c r="F16826">
        <v>2032</v>
      </c>
      <c r="G16826">
        <v>7.8322111466333205E-3</v>
      </c>
      <c r="H16826">
        <f>IF(J16826="N2O",G16826/About!$A$75,IF('EPA non-CO2 Data'!J16826="CH4",'EPA non-CO2 Data'!G16826/About!$A$73,'EPA non-CO2 Data'!G16826))</f>
        <v>3.1328844586533283E-4</v>
      </c>
      <c r="I16826" s="4" t="str">
        <f>VLOOKUP(CONCATENATE(B16826,C16826,D16826),'EPA Source to Industry Map'!$D$2:$E$35,2,FALSE)</f>
        <v>energy pipelines and gas processing 352T353</v>
      </c>
      <c r="J16826" s="4" t="str">
        <f t="shared" si="265"/>
        <v>CH4</v>
      </c>
    </row>
    <row r="16827" spans="1:10" hidden="1" x14ac:dyDescent="0.35">
      <c r="A16827" t="s">
        <v>268</v>
      </c>
      <c r="B16827" t="s">
        <v>2</v>
      </c>
      <c r="C16827" t="s">
        <v>244</v>
      </c>
      <c r="D16827" t="s">
        <v>245</v>
      </c>
      <c r="E16827" t="s">
        <v>11</v>
      </c>
      <c r="F16827">
        <v>2033</v>
      </c>
      <c r="G16827">
        <v>1.51464770131844E-2</v>
      </c>
      <c r="H16827">
        <f>IF(J16827="N2O",G16827/About!$A$75,IF('EPA non-CO2 Data'!J16827="CH4",'EPA non-CO2 Data'!G16827/About!$A$73,'EPA non-CO2 Data'!G16827))</f>
        <v>6.0585908052737604E-4</v>
      </c>
      <c r="I16827" s="4" t="str">
        <f>VLOOKUP(CONCATENATE(B16827,C16827,D16827),'EPA Source to Industry Map'!$D$2:$E$35,2,FALSE)</f>
        <v>oil and gas extraction 06</v>
      </c>
      <c r="J16827" s="4" t="str">
        <f t="shared" si="265"/>
        <v>CH4</v>
      </c>
    </row>
    <row r="16828" spans="1:10" hidden="1" x14ac:dyDescent="0.35">
      <c r="A16828" t="s">
        <v>268</v>
      </c>
      <c r="B16828" t="s">
        <v>2</v>
      </c>
      <c r="C16828" t="s">
        <v>244</v>
      </c>
      <c r="D16828" t="s">
        <v>246</v>
      </c>
      <c r="E16828" t="s">
        <v>11</v>
      </c>
      <c r="F16828">
        <v>2033</v>
      </c>
      <c r="G16828">
        <v>0.58492404274060605</v>
      </c>
      <c r="H16828">
        <f>IF(J16828="N2O",G16828/About!$A$75,IF('EPA non-CO2 Data'!J16828="CH4",'EPA non-CO2 Data'!G16828/About!$A$73,'EPA non-CO2 Data'!G16828))</f>
        <v>2.3396961709624242E-2</v>
      </c>
      <c r="I16828" s="4" t="str">
        <f>VLOOKUP(CONCATENATE(B16828,C16828,D16828),'EPA Source to Industry Map'!$D$2:$E$35,2,FALSE)</f>
        <v>energy pipelines and gas processing 352T353</v>
      </c>
      <c r="J16828" s="4" t="str">
        <f t="shared" si="265"/>
        <v>CH4</v>
      </c>
    </row>
    <row r="16829" spans="1:10" hidden="1" x14ac:dyDescent="0.35">
      <c r="A16829" t="s">
        <v>268</v>
      </c>
      <c r="B16829" t="s">
        <v>2</v>
      </c>
      <c r="C16829" t="s">
        <v>244</v>
      </c>
      <c r="D16829" t="s">
        <v>247</v>
      </c>
      <c r="E16829" t="s">
        <v>11</v>
      </c>
      <c r="F16829">
        <v>2033</v>
      </c>
      <c r="G16829">
        <v>4.3622358533268603E-2</v>
      </c>
      <c r="H16829">
        <f>IF(J16829="N2O",G16829/About!$A$75,IF('EPA non-CO2 Data'!J16829="CH4",'EPA non-CO2 Data'!G16829/About!$A$73,'EPA non-CO2 Data'!G16829))</f>
        <v>1.7448943413307441E-3</v>
      </c>
      <c r="I16829" s="4" t="str">
        <f>VLOOKUP(CONCATENATE(B16829,C16829,D16829),'EPA Source to Industry Map'!$D$2:$E$35,2,FALSE)</f>
        <v>oil and gas extraction 06</v>
      </c>
      <c r="J16829" s="4" t="str">
        <f t="shared" si="265"/>
        <v>CH4</v>
      </c>
    </row>
    <row r="16830" spans="1:10" hidden="1" x14ac:dyDescent="0.35">
      <c r="A16830" t="s">
        <v>268</v>
      </c>
      <c r="B16830" t="s">
        <v>2</v>
      </c>
      <c r="C16830" t="s">
        <v>244</v>
      </c>
      <c r="D16830" t="s">
        <v>248</v>
      </c>
      <c r="E16830" t="s">
        <v>11</v>
      </c>
      <c r="F16830">
        <v>2033</v>
      </c>
      <c r="G16830">
        <v>7.8322111466333205E-3</v>
      </c>
      <c r="H16830">
        <f>IF(J16830="N2O",G16830/About!$A$75,IF('EPA non-CO2 Data'!J16830="CH4",'EPA non-CO2 Data'!G16830/About!$A$73,'EPA non-CO2 Data'!G16830))</f>
        <v>3.1328844586533283E-4</v>
      </c>
      <c r="I16830" s="4" t="str">
        <f>VLOOKUP(CONCATENATE(B16830,C16830,D16830),'EPA Source to Industry Map'!$D$2:$E$35,2,FALSE)</f>
        <v>energy pipelines and gas processing 352T353</v>
      </c>
      <c r="J16830" s="4" t="str">
        <f t="shared" si="265"/>
        <v>CH4</v>
      </c>
    </row>
    <row r="16831" spans="1:10" hidden="1" x14ac:dyDescent="0.35">
      <c r="A16831" t="s">
        <v>268</v>
      </c>
      <c r="B16831" t="s">
        <v>2</v>
      </c>
      <c r="C16831" t="s">
        <v>244</v>
      </c>
      <c r="D16831" t="s">
        <v>245</v>
      </c>
      <c r="E16831" t="s">
        <v>11</v>
      </c>
      <c r="F16831">
        <v>2034</v>
      </c>
      <c r="G16831">
        <v>1.51028272235211E-2</v>
      </c>
      <c r="H16831">
        <f>IF(J16831="N2O",G16831/About!$A$75,IF('EPA non-CO2 Data'!J16831="CH4",'EPA non-CO2 Data'!G16831/About!$A$73,'EPA non-CO2 Data'!G16831))</f>
        <v>6.0411308894084404E-4</v>
      </c>
      <c r="I16831" s="4" t="str">
        <f>VLOOKUP(CONCATENATE(B16831,C16831,D16831),'EPA Source to Industry Map'!$D$2:$E$35,2,FALSE)</f>
        <v>oil and gas extraction 06</v>
      </c>
      <c r="J16831" s="4" t="str">
        <f t="shared" ref="J16831:J16894" si="266">IF(ISNUMBER(SEARCH("F",E16831)),"F-gases",E16831)</f>
        <v>CH4</v>
      </c>
    </row>
    <row r="16832" spans="1:10" hidden="1" x14ac:dyDescent="0.35">
      <c r="A16832" t="s">
        <v>268</v>
      </c>
      <c r="B16832" t="s">
        <v>2</v>
      </c>
      <c r="C16832" t="s">
        <v>244</v>
      </c>
      <c r="D16832" t="s">
        <v>246</v>
      </c>
      <c r="E16832" t="s">
        <v>11</v>
      </c>
      <c r="F16832">
        <v>2034</v>
      </c>
      <c r="G16832">
        <v>0.59817669870383305</v>
      </c>
      <c r="H16832">
        <f>IF(J16832="N2O",G16832/About!$A$75,IF('EPA non-CO2 Data'!J16832="CH4",'EPA non-CO2 Data'!G16832/About!$A$73,'EPA non-CO2 Data'!G16832))</f>
        <v>2.3927067948153323E-2</v>
      </c>
      <c r="I16832" s="4" t="str">
        <f>VLOOKUP(CONCATENATE(B16832,C16832,D16832),'EPA Source to Industry Map'!$D$2:$E$35,2,FALSE)</f>
        <v>energy pipelines and gas processing 352T353</v>
      </c>
      <c r="J16832" s="4" t="str">
        <f t="shared" si="266"/>
        <v>CH4</v>
      </c>
    </row>
    <row r="16833" spans="1:10" hidden="1" x14ac:dyDescent="0.35">
      <c r="A16833" t="s">
        <v>268</v>
      </c>
      <c r="B16833" t="s">
        <v>2</v>
      </c>
      <c r="C16833" t="s">
        <v>244</v>
      </c>
      <c r="D16833" t="s">
        <v>247</v>
      </c>
      <c r="E16833" t="s">
        <v>11</v>
      </c>
      <c r="F16833">
        <v>2034</v>
      </c>
      <c r="G16833">
        <v>4.3353084715161999E-2</v>
      </c>
      <c r="H16833">
        <f>IF(J16833="N2O",G16833/About!$A$75,IF('EPA non-CO2 Data'!J16833="CH4",'EPA non-CO2 Data'!G16833/About!$A$73,'EPA non-CO2 Data'!G16833))</f>
        <v>1.7341233886064801E-3</v>
      </c>
      <c r="I16833" s="4" t="str">
        <f>VLOOKUP(CONCATENATE(B16833,C16833,D16833),'EPA Source to Industry Map'!$D$2:$E$35,2,FALSE)</f>
        <v>oil and gas extraction 06</v>
      </c>
      <c r="J16833" s="4" t="str">
        <f t="shared" si="266"/>
        <v>CH4</v>
      </c>
    </row>
    <row r="16834" spans="1:10" hidden="1" x14ac:dyDescent="0.35">
      <c r="A16834" t="s">
        <v>268</v>
      </c>
      <c r="B16834" t="s">
        <v>2</v>
      </c>
      <c r="C16834" t="s">
        <v>244</v>
      </c>
      <c r="D16834" t="s">
        <v>248</v>
      </c>
      <c r="E16834" t="s">
        <v>11</v>
      </c>
      <c r="F16834">
        <v>2034</v>
      </c>
      <c r="G16834">
        <v>7.8322111466333205E-3</v>
      </c>
      <c r="H16834">
        <f>IF(J16834="N2O",G16834/About!$A$75,IF('EPA non-CO2 Data'!J16834="CH4",'EPA non-CO2 Data'!G16834/About!$A$73,'EPA non-CO2 Data'!G16834))</f>
        <v>3.1328844586533283E-4</v>
      </c>
      <c r="I16834" s="4" t="str">
        <f>VLOOKUP(CONCATENATE(B16834,C16834,D16834),'EPA Source to Industry Map'!$D$2:$E$35,2,FALSE)</f>
        <v>energy pipelines and gas processing 352T353</v>
      </c>
      <c r="J16834" s="4" t="str">
        <f t="shared" si="266"/>
        <v>CH4</v>
      </c>
    </row>
    <row r="16835" spans="1:10" hidden="1" x14ac:dyDescent="0.35">
      <c r="A16835" t="s">
        <v>268</v>
      </c>
      <c r="B16835" t="s">
        <v>2</v>
      </c>
      <c r="C16835" t="s">
        <v>244</v>
      </c>
      <c r="D16835" t="s">
        <v>245</v>
      </c>
      <c r="E16835" t="s">
        <v>11</v>
      </c>
      <c r="F16835">
        <v>2035</v>
      </c>
      <c r="G16835">
        <v>1.50591774338577E-2</v>
      </c>
      <c r="H16835">
        <f>IF(J16835="N2O",G16835/About!$A$75,IF('EPA non-CO2 Data'!J16835="CH4",'EPA non-CO2 Data'!G16835/About!$A$73,'EPA non-CO2 Data'!G16835))</f>
        <v>6.0236709735430802E-4</v>
      </c>
      <c r="I16835" s="4" t="str">
        <f>VLOOKUP(CONCATENATE(B16835,C16835,D16835),'EPA Source to Industry Map'!$D$2:$E$35,2,FALSE)</f>
        <v>oil and gas extraction 06</v>
      </c>
      <c r="J16835" s="4" t="str">
        <f t="shared" si="266"/>
        <v>CH4</v>
      </c>
    </row>
    <row r="16836" spans="1:10" hidden="1" x14ac:dyDescent="0.35">
      <c r="A16836" t="s">
        <v>268</v>
      </c>
      <c r="B16836" t="s">
        <v>2</v>
      </c>
      <c r="C16836" t="s">
        <v>244</v>
      </c>
      <c r="D16836" t="s">
        <v>246</v>
      </c>
      <c r="E16836" t="s">
        <v>11</v>
      </c>
      <c r="F16836">
        <v>2035</v>
      </c>
      <c r="G16836">
        <v>0.61142935466706005</v>
      </c>
      <c r="H16836">
        <f>IF(J16836="N2O",G16836/About!$A$75,IF('EPA non-CO2 Data'!J16836="CH4",'EPA non-CO2 Data'!G16836/About!$A$73,'EPA non-CO2 Data'!G16836))</f>
        <v>2.4457174186682404E-2</v>
      </c>
      <c r="I16836" s="4" t="str">
        <f>VLOOKUP(CONCATENATE(B16836,C16836,D16836),'EPA Source to Industry Map'!$D$2:$E$35,2,FALSE)</f>
        <v>energy pipelines and gas processing 352T353</v>
      </c>
      <c r="J16836" s="4" t="str">
        <f t="shared" si="266"/>
        <v>CH4</v>
      </c>
    </row>
    <row r="16837" spans="1:10" hidden="1" x14ac:dyDescent="0.35">
      <c r="A16837" t="s">
        <v>268</v>
      </c>
      <c r="B16837" t="s">
        <v>2</v>
      </c>
      <c r="C16837" t="s">
        <v>244</v>
      </c>
      <c r="D16837" t="s">
        <v>247</v>
      </c>
      <c r="E16837" t="s">
        <v>11</v>
      </c>
      <c r="F16837">
        <v>2035</v>
      </c>
      <c r="G16837">
        <v>4.3083810897055402E-2</v>
      </c>
      <c r="H16837">
        <f>IF(J16837="N2O",G16837/About!$A$75,IF('EPA non-CO2 Data'!J16837="CH4",'EPA non-CO2 Data'!G16837/About!$A$73,'EPA non-CO2 Data'!G16837))</f>
        <v>1.723352435882216E-3</v>
      </c>
      <c r="I16837" s="4" t="str">
        <f>VLOOKUP(CONCATENATE(B16837,C16837,D16837),'EPA Source to Industry Map'!$D$2:$E$35,2,FALSE)</f>
        <v>oil and gas extraction 06</v>
      </c>
      <c r="J16837" s="4" t="str">
        <f t="shared" si="266"/>
        <v>CH4</v>
      </c>
    </row>
    <row r="16838" spans="1:10" hidden="1" x14ac:dyDescent="0.35">
      <c r="A16838" t="s">
        <v>268</v>
      </c>
      <c r="B16838" t="s">
        <v>2</v>
      </c>
      <c r="C16838" t="s">
        <v>244</v>
      </c>
      <c r="D16838" t="s">
        <v>248</v>
      </c>
      <c r="E16838" t="s">
        <v>11</v>
      </c>
      <c r="F16838">
        <v>2035</v>
      </c>
      <c r="G16838">
        <v>7.8322111466333205E-3</v>
      </c>
      <c r="H16838">
        <f>IF(J16838="N2O",G16838/About!$A$75,IF('EPA non-CO2 Data'!J16838="CH4",'EPA non-CO2 Data'!G16838/About!$A$73,'EPA non-CO2 Data'!G16838))</f>
        <v>3.1328844586533283E-4</v>
      </c>
      <c r="I16838" s="4" t="str">
        <f>VLOOKUP(CONCATENATE(B16838,C16838,D16838),'EPA Source to Industry Map'!$D$2:$E$35,2,FALSE)</f>
        <v>energy pipelines and gas processing 352T353</v>
      </c>
      <c r="J16838" s="4" t="str">
        <f t="shared" si="266"/>
        <v>CH4</v>
      </c>
    </row>
    <row r="16839" spans="1:10" hidden="1" x14ac:dyDescent="0.35">
      <c r="A16839" t="s">
        <v>268</v>
      </c>
      <c r="B16839" t="s">
        <v>2</v>
      </c>
      <c r="C16839" t="s">
        <v>244</v>
      </c>
      <c r="D16839" t="s">
        <v>245</v>
      </c>
      <c r="E16839" t="s">
        <v>11</v>
      </c>
      <c r="F16839">
        <v>2036</v>
      </c>
      <c r="G16839">
        <v>1.51901268028478E-2</v>
      </c>
      <c r="H16839">
        <f>IF(J16839="N2O",G16839/About!$A$75,IF('EPA non-CO2 Data'!J16839="CH4",'EPA non-CO2 Data'!G16839/About!$A$73,'EPA non-CO2 Data'!G16839))</f>
        <v>6.0760507211391206E-4</v>
      </c>
      <c r="I16839" s="4" t="str">
        <f>VLOOKUP(CONCATENATE(B16839,C16839,D16839),'EPA Source to Industry Map'!$D$2:$E$35,2,FALSE)</f>
        <v>oil and gas extraction 06</v>
      </c>
      <c r="J16839" s="4" t="str">
        <f t="shared" si="266"/>
        <v>CH4</v>
      </c>
    </row>
    <row r="16840" spans="1:10" hidden="1" x14ac:dyDescent="0.35">
      <c r="A16840" t="s">
        <v>268</v>
      </c>
      <c r="B16840" t="s">
        <v>2</v>
      </c>
      <c r="C16840" t="s">
        <v>244</v>
      </c>
      <c r="D16840" t="s">
        <v>246</v>
      </c>
      <c r="E16840" t="s">
        <v>11</v>
      </c>
      <c r="F16840">
        <v>2036</v>
      </c>
      <c r="G16840">
        <v>0.62287483027166501</v>
      </c>
      <c r="H16840">
        <f>IF(J16840="N2O",G16840/About!$A$75,IF('EPA non-CO2 Data'!J16840="CH4",'EPA non-CO2 Data'!G16840/About!$A$73,'EPA non-CO2 Data'!G16840))</f>
        <v>2.4914993210866602E-2</v>
      </c>
      <c r="I16840" s="4" t="str">
        <f>VLOOKUP(CONCATENATE(B16840,C16840,D16840),'EPA Source to Industry Map'!$D$2:$E$35,2,FALSE)</f>
        <v>energy pipelines and gas processing 352T353</v>
      </c>
      <c r="J16840" s="4" t="str">
        <f t="shared" si="266"/>
        <v>CH4</v>
      </c>
    </row>
    <row r="16841" spans="1:10" hidden="1" x14ac:dyDescent="0.35">
      <c r="A16841" t="s">
        <v>268</v>
      </c>
      <c r="B16841" t="s">
        <v>2</v>
      </c>
      <c r="C16841" t="s">
        <v>244</v>
      </c>
      <c r="D16841" t="s">
        <v>247</v>
      </c>
      <c r="E16841" t="s">
        <v>11</v>
      </c>
      <c r="F16841">
        <v>2036</v>
      </c>
      <c r="G16841">
        <v>4.2275989442735598E-2</v>
      </c>
      <c r="H16841">
        <f>IF(J16841="N2O",G16841/About!$A$75,IF('EPA non-CO2 Data'!J16841="CH4",'EPA non-CO2 Data'!G16841/About!$A$73,'EPA non-CO2 Data'!G16841))</f>
        <v>1.691039577709424E-3</v>
      </c>
      <c r="I16841" s="4" t="str">
        <f>VLOOKUP(CONCATENATE(B16841,C16841,D16841),'EPA Source to Industry Map'!$D$2:$E$35,2,FALSE)</f>
        <v>oil and gas extraction 06</v>
      </c>
      <c r="J16841" s="4" t="str">
        <f t="shared" si="266"/>
        <v>CH4</v>
      </c>
    </row>
    <row r="16842" spans="1:10" hidden="1" x14ac:dyDescent="0.35">
      <c r="A16842" t="s">
        <v>268</v>
      </c>
      <c r="B16842" t="s">
        <v>2</v>
      </c>
      <c r="C16842" t="s">
        <v>244</v>
      </c>
      <c r="D16842" t="s">
        <v>248</v>
      </c>
      <c r="E16842" t="s">
        <v>11</v>
      </c>
      <c r="F16842">
        <v>2036</v>
      </c>
      <c r="G16842">
        <v>7.8530970430243392E-3</v>
      </c>
      <c r="H16842">
        <f>IF(J16842="N2O",G16842/About!$A$75,IF('EPA non-CO2 Data'!J16842="CH4",'EPA non-CO2 Data'!G16842/About!$A$73,'EPA non-CO2 Data'!G16842))</f>
        <v>3.1412388172097355E-4</v>
      </c>
      <c r="I16842" s="4" t="str">
        <f>VLOOKUP(CONCATENATE(B16842,C16842,D16842),'EPA Source to Industry Map'!$D$2:$E$35,2,FALSE)</f>
        <v>energy pipelines and gas processing 352T353</v>
      </c>
      <c r="J16842" s="4" t="str">
        <f t="shared" si="266"/>
        <v>CH4</v>
      </c>
    </row>
    <row r="16843" spans="1:10" hidden="1" x14ac:dyDescent="0.35">
      <c r="A16843" t="s">
        <v>268</v>
      </c>
      <c r="B16843" t="s">
        <v>2</v>
      </c>
      <c r="C16843" t="s">
        <v>244</v>
      </c>
      <c r="D16843" t="s">
        <v>245</v>
      </c>
      <c r="E16843" t="s">
        <v>11</v>
      </c>
      <c r="F16843">
        <v>2037</v>
      </c>
      <c r="G16843">
        <v>1.5321076171837899E-2</v>
      </c>
      <c r="H16843">
        <f>IF(J16843="N2O",G16843/About!$A$75,IF('EPA non-CO2 Data'!J16843="CH4",'EPA non-CO2 Data'!G16843/About!$A$73,'EPA non-CO2 Data'!G16843))</f>
        <v>6.1284304687351599E-4</v>
      </c>
      <c r="I16843" s="4" t="str">
        <f>VLOOKUP(CONCATENATE(B16843,C16843,D16843),'EPA Source to Industry Map'!$D$2:$E$35,2,FALSE)</f>
        <v>oil and gas extraction 06</v>
      </c>
      <c r="J16843" s="4" t="str">
        <f t="shared" si="266"/>
        <v>CH4</v>
      </c>
    </row>
    <row r="16844" spans="1:10" hidden="1" x14ac:dyDescent="0.35">
      <c r="A16844" t="s">
        <v>268</v>
      </c>
      <c r="B16844" t="s">
        <v>2</v>
      </c>
      <c r="C16844" t="s">
        <v>244</v>
      </c>
      <c r="D16844" t="s">
        <v>246</v>
      </c>
      <c r="E16844" t="s">
        <v>11</v>
      </c>
      <c r="F16844">
        <v>2037</v>
      </c>
      <c r="G16844">
        <v>0.63432030587626997</v>
      </c>
      <c r="H16844">
        <f>IF(J16844="N2O",G16844/About!$A$75,IF('EPA non-CO2 Data'!J16844="CH4",'EPA non-CO2 Data'!G16844/About!$A$73,'EPA non-CO2 Data'!G16844))</f>
        <v>2.53728122350508E-2</v>
      </c>
      <c r="I16844" s="4" t="str">
        <f>VLOOKUP(CONCATENATE(B16844,C16844,D16844),'EPA Source to Industry Map'!$D$2:$E$35,2,FALSE)</f>
        <v>energy pipelines and gas processing 352T353</v>
      </c>
      <c r="J16844" s="4" t="str">
        <f t="shared" si="266"/>
        <v>CH4</v>
      </c>
    </row>
    <row r="16845" spans="1:10" hidden="1" x14ac:dyDescent="0.35">
      <c r="A16845" t="s">
        <v>268</v>
      </c>
      <c r="B16845" t="s">
        <v>2</v>
      </c>
      <c r="C16845" t="s">
        <v>244</v>
      </c>
      <c r="D16845" t="s">
        <v>247</v>
      </c>
      <c r="E16845" t="s">
        <v>11</v>
      </c>
      <c r="F16845">
        <v>2037</v>
      </c>
      <c r="G16845">
        <v>4.1468167988415801E-2</v>
      </c>
      <c r="H16845">
        <f>IF(J16845="N2O",G16845/About!$A$75,IF('EPA non-CO2 Data'!J16845="CH4",'EPA non-CO2 Data'!G16845/About!$A$73,'EPA non-CO2 Data'!G16845))</f>
        <v>1.658726719536632E-3</v>
      </c>
      <c r="I16845" s="4" t="str">
        <f>VLOOKUP(CONCATENATE(B16845,C16845,D16845),'EPA Source to Industry Map'!$D$2:$E$35,2,FALSE)</f>
        <v>oil and gas extraction 06</v>
      </c>
      <c r="J16845" s="4" t="str">
        <f t="shared" si="266"/>
        <v>CH4</v>
      </c>
    </row>
    <row r="16846" spans="1:10" hidden="1" x14ac:dyDescent="0.35">
      <c r="A16846" t="s">
        <v>268</v>
      </c>
      <c r="B16846" t="s">
        <v>2</v>
      </c>
      <c r="C16846" t="s">
        <v>244</v>
      </c>
      <c r="D16846" t="s">
        <v>248</v>
      </c>
      <c r="E16846" t="s">
        <v>11</v>
      </c>
      <c r="F16846">
        <v>2037</v>
      </c>
      <c r="G16846">
        <v>7.8739829394153596E-3</v>
      </c>
      <c r="H16846">
        <f>IF(J16846="N2O",G16846/About!$A$75,IF('EPA non-CO2 Data'!J16846="CH4",'EPA non-CO2 Data'!G16846/About!$A$73,'EPA non-CO2 Data'!G16846))</f>
        <v>3.1495931757661438E-4</v>
      </c>
      <c r="I16846" s="4" t="str">
        <f>VLOOKUP(CONCATENATE(B16846,C16846,D16846),'EPA Source to Industry Map'!$D$2:$E$35,2,FALSE)</f>
        <v>energy pipelines and gas processing 352T353</v>
      </c>
      <c r="J16846" s="4" t="str">
        <f t="shared" si="266"/>
        <v>CH4</v>
      </c>
    </row>
    <row r="16847" spans="1:10" hidden="1" x14ac:dyDescent="0.35">
      <c r="A16847" t="s">
        <v>268</v>
      </c>
      <c r="B16847" t="s">
        <v>2</v>
      </c>
      <c r="C16847" t="s">
        <v>244</v>
      </c>
      <c r="D16847" t="s">
        <v>245</v>
      </c>
      <c r="E16847" t="s">
        <v>11</v>
      </c>
      <c r="F16847">
        <v>2038</v>
      </c>
      <c r="G16847">
        <v>1.5452025540827899E-2</v>
      </c>
      <c r="H16847">
        <f>IF(J16847="N2O",G16847/About!$A$75,IF('EPA non-CO2 Data'!J16847="CH4",'EPA non-CO2 Data'!G16847/About!$A$73,'EPA non-CO2 Data'!G16847))</f>
        <v>6.1808102163311601E-4</v>
      </c>
      <c r="I16847" s="4" t="str">
        <f>VLOOKUP(CONCATENATE(B16847,C16847,D16847),'EPA Source to Industry Map'!$D$2:$E$35,2,FALSE)</f>
        <v>oil and gas extraction 06</v>
      </c>
      <c r="J16847" s="4" t="str">
        <f t="shared" si="266"/>
        <v>CH4</v>
      </c>
    </row>
    <row r="16848" spans="1:10" hidden="1" x14ac:dyDescent="0.35">
      <c r="A16848" t="s">
        <v>268</v>
      </c>
      <c r="B16848" t="s">
        <v>2</v>
      </c>
      <c r="C16848" t="s">
        <v>244</v>
      </c>
      <c r="D16848" t="s">
        <v>246</v>
      </c>
      <c r="E16848" t="s">
        <v>11</v>
      </c>
      <c r="F16848">
        <v>2038</v>
      </c>
      <c r="G16848">
        <v>0.64576578148087505</v>
      </c>
      <c r="H16848">
        <f>IF(J16848="N2O",G16848/About!$A$75,IF('EPA non-CO2 Data'!J16848="CH4",'EPA non-CO2 Data'!G16848/About!$A$73,'EPA non-CO2 Data'!G16848))</f>
        <v>2.5830631259235001E-2</v>
      </c>
      <c r="I16848" s="4" t="str">
        <f>VLOOKUP(CONCATENATE(B16848,C16848,D16848),'EPA Source to Industry Map'!$D$2:$E$35,2,FALSE)</f>
        <v>energy pipelines and gas processing 352T353</v>
      </c>
      <c r="J16848" s="4" t="str">
        <f t="shared" si="266"/>
        <v>CH4</v>
      </c>
    </row>
    <row r="16849" spans="1:10" hidden="1" x14ac:dyDescent="0.35">
      <c r="A16849" t="s">
        <v>268</v>
      </c>
      <c r="B16849" t="s">
        <v>2</v>
      </c>
      <c r="C16849" t="s">
        <v>244</v>
      </c>
      <c r="D16849" t="s">
        <v>247</v>
      </c>
      <c r="E16849" t="s">
        <v>11</v>
      </c>
      <c r="F16849">
        <v>2038</v>
      </c>
      <c r="G16849">
        <v>4.0660346534095997E-2</v>
      </c>
      <c r="H16849">
        <f>IF(J16849="N2O",G16849/About!$A$75,IF('EPA non-CO2 Data'!J16849="CH4",'EPA non-CO2 Data'!G16849/About!$A$73,'EPA non-CO2 Data'!G16849))</f>
        <v>1.6264138613638398E-3</v>
      </c>
      <c r="I16849" s="4" t="str">
        <f>VLOOKUP(CONCATENATE(B16849,C16849,D16849),'EPA Source to Industry Map'!$D$2:$E$35,2,FALSE)</f>
        <v>oil and gas extraction 06</v>
      </c>
      <c r="J16849" s="4" t="str">
        <f t="shared" si="266"/>
        <v>CH4</v>
      </c>
    </row>
    <row r="16850" spans="1:10" hidden="1" x14ac:dyDescent="0.35">
      <c r="A16850" t="s">
        <v>268</v>
      </c>
      <c r="B16850" t="s">
        <v>2</v>
      </c>
      <c r="C16850" t="s">
        <v>244</v>
      </c>
      <c r="D16850" t="s">
        <v>248</v>
      </c>
      <c r="E16850" t="s">
        <v>11</v>
      </c>
      <c r="F16850">
        <v>2038</v>
      </c>
      <c r="G16850">
        <v>7.8948688358063904E-3</v>
      </c>
      <c r="H16850">
        <f>IF(J16850="N2O",G16850/About!$A$75,IF('EPA non-CO2 Data'!J16850="CH4",'EPA non-CO2 Data'!G16850/About!$A$73,'EPA non-CO2 Data'!G16850))</f>
        <v>3.157947534322556E-4</v>
      </c>
      <c r="I16850" s="4" t="str">
        <f>VLOOKUP(CONCATENATE(B16850,C16850,D16850),'EPA Source to Industry Map'!$D$2:$E$35,2,FALSE)</f>
        <v>energy pipelines and gas processing 352T353</v>
      </c>
      <c r="J16850" s="4" t="str">
        <f t="shared" si="266"/>
        <v>CH4</v>
      </c>
    </row>
    <row r="16851" spans="1:10" hidden="1" x14ac:dyDescent="0.35">
      <c r="A16851" t="s">
        <v>268</v>
      </c>
      <c r="B16851" t="s">
        <v>2</v>
      </c>
      <c r="C16851" t="s">
        <v>244</v>
      </c>
      <c r="D16851" t="s">
        <v>245</v>
      </c>
      <c r="E16851" t="s">
        <v>11</v>
      </c>
      <c r="F16851">
        <v>2039</v>
      </c>
      <c r="G16851">
        <v>1.5582974909818E-2</v>
      </c>
      <c r="H16851">
        <f>IF(J16851="N2O",G16851/About!$A$75,IF('EPA non-CO2 Data'!J16851="CH4",'EPA non-CO2 Data'!G16851/About!$A$73,'EPA non-CO2 Data'!G16851))</f>
        <v>6.2331899639271994E-4</v>
      </c>
      <c r="I16851" s="4" t="str">
        <f>VLOOKUP(CONCATENATE(B16851,C16851,D16851),'EPA Source to Industry Map'!$D$2:$E$35,2,FALSE)</f>
        <v>oil and gas extraction 06</v>
      </c>
      <c r="J16851" s="4" t="str">
        <f t="shared" si="266"/>
        <v>CH4</v>
      </c>
    </row>
    <row r="16852" spans="1:10" hidden="1" x14ac:dyDescent="0.35">
      <c r="A16852" t="s">
        <v>268</v>
      </c>
      <c r="B16852" t="s">
        <v>2</v>
      </c>
      <c r="C16852" t="s">
        <v>244</v>
      </c>
      <c r="D16852" t="s">
        <v>246</v>
      </c>
      <c r="E16852" t="s">
        <v>11</v>
      </c>
      <c r="F16852">
        <v>2039</v>
      </c>
      <c r="G16852">
        <v>0.65721125708548001</v>
      </c>
      <c r="H16852">
        <f>IF(J16852="N2O",G16852/About!$A$75,IF('EPA non-CO2 Data'!J16852="CH4",'EPA non-CO2 Data'!G16852/About!$A$73,'EPA non-CO2 Data'!G16852))</f>
        <v>2.6288450283419199E-2</v>
      </c>
      <c r="I16852" s="4" t="str">
        <f>VLOOKUP(CONCATENATE(B16852,C16852,D16852),'EPA Source to Industry Map'!$D$2:$E$35,2,FALSE)</f>
        <v>energy pipelines and gas processing 352T353</v>
      </c>
      <c r="J16852" s="4" t="str">
        <f t="shared" si="266"/>
        <v>CH4</v>
      </c>
    </row>
    <row r="16853" spans="1:10" hidden="1" x14ac:dyDescent="0.35">
      <c r="A16853" t="s">
        <v>268</v>
      </c>
      <c r="B16853" t="s">
        <v>2</v>
      </c>
      <c r="C16853" t="s">
        <v>244</v>
      </c>
      <c r="D16853" t="s">
        <v>247</v>
      </c>
      <c r="E16853" t="s">
        <v>11</v>
      </c>
      <c r="F16853">
        <v>2039</v>
      </c>
      <c r="G16853">
        <v>3.9852525079776199E-2</v>
      </c>
      <c r="H16853">
        <f>IF(J16853="N2O",G16853/About!$A$75,IF('EPA non-CO2 Data'!J16853="CH4",'EPA non-CO2 Data'!G16853/About!$A$73,'EPA non-CO2 Data'!G16853))</f>
        <v>1.594101003191048E-3</v>
      </c>
      <c r="I16853" s="4" t="str">
        <f>VLOOKUP(CONCATENATE(B16853,C16853,D16853),'EPA Source to Industry Map'!$D$2:$E$35,2,FALSE)</f>
        <v>oil and gas extraction 06</v>
      </c>
      <c r="J16853" s="4" t="str">
        <f t="shared" si="266"/>
        <v>CH4</v>
      </c>
    </row>
    <row r="16854" spans="1:10" hidden="1" x14ac:dyDescent="0.35">
      <c r="A16854" t="s">
        <v>268</v>
      </c>
      <c r="B16854" t="s">
        <v>2</v>
      </c>
      <c r="C16854" t="s">
        <v>244</v>
      </c>
      <c r="D16854" t="s">
        <v>248</v>
      </c>
      <c r="E16854" t="s">
        <v>11</v>
      </c>
      <c r="F16854">
        <v>2039</v>
      </c>
      <c r="G16854">
        <v>7.9157547321974091E-3</v>
      </c>
      <c r="H16854">
        <f>IF(J16854="N2O",G16854/About!$A$75,IF('EPA non-CO2 Data'!J16854="CH4",'EPA non-CO2 Data'!G16854/About!$A$73,'EPA non-CO2 Data'!G16854))</f>
        <v>3.1663018928789637E-4</v>
      </c>
      <c r="I16854" s="4" t="str">
        <f>VLOOKUP(CONCATENATE(B16854,C16854,D16854),'EPA Source to Industry Map'!$D$2:$E$35,2,FALSE)</f>
        <v>energy pipelines and gas processing 352T353</v>
      </c>
      <c r="J16854" s="4" t="str">
        <f t="shared" si="266"/>
        <v>CH4</v>
      </c>
    </row>
    <row r="16855" spans="1:10" hidden="1" x14ac:dyDescent="0.35">
      <c r="A16855" t="s">
        <v>268</v>
      </c>
      <c r="B16855" t="s">
        <v>2</v>
      </c>
      <c r="C16855" t="s">
        <v>244</v>
      </c>
      <c r="D16855" t="s">
        <v>245</v>
      </c>
      <c r="E16855" t="s">
        <v>11</v>
      </c>
      <c r="F16855">
        <v>2040</v>
      </c>
      <c r="G16855">
        <v>1.5713924278808099E-2</v>
      </c>
      <c r="H16855">
        <f>IF(J16855="N2O",G16855/About!$A$75,IF('EPA non-CO2 Data'!J16855="CH4",'EPA non-CO2 Data'!G16855/About!$A$73,'EPA non-CO2 Data'!G16855))</f>
        <v>6.2855697115232398E-4</v>
      </c>
      <c r="I16855" s="4" t="str">
        <f>VLOOKUP(CONCATENATE(B16855,C16855,D16855),'EPA Source to Industry Map'!$D$2:$E$35,2,FALSE)</f>
        <v>oil and gas extraction 06</v>
      </c>
      <c r="J16855" s="4" t="str">
        <f t="shared" si="266"/>
        <v>CH4</v>
      </c>
    </row>
    <row r="16856" spans="1:10" hidden="1" x14ac:dyDescent="0.35">
      <c r="A16856" t="s">
        <v>268</v>
      </c>
      <c r="B16856" t="s">
        <v>2</v>
      </c>
      <c r="C16856" t="s">
        <v>244</v>
      </c>
      <c r="D16856" t="s">
        <v>246</v>
      </c>
      <c r="E16856" t="s">
        <v>11</v>
      </c>
      <c r="F16856">
        <v>2040</v>
      </c>
      <c r="G16856">
        <v>0.66865673269008497</v>
      </c>
      <c r="H16856">
        <f>IF(J16856="N2O",G16856/About!$A$75,IF('EPA non-CO2 Data'!J16856="CH4",'EPA non-CO2 Data'!G16856/About!$A$73,'EPA non-CO2 Data'!G16856))</f>
        <v>2.6746269307603397E-2</v>
      </c>
      <c r="I16856" s="4" t="str">
        <f>VLOOKUP(CONCATENATE(B16856,C16856,D16856),'EPA Source to Industry Map'!$D$2:$E$35,2,FALSE)</f>
        <v>energy pipelines and gas processing 352T353</v>
      </c>
      <c r="J16856" s="4" t="str">
        <f t="shared" si="266"/>
        <v>CH4</v>
      </c>
    </row>
    <row r="16857" spans="1:10" hidden="1" x14ac:dyDescent="0.35">
      <c r="A16857" t="s">
        <v>268</v>
      </c>
      <c r="B16857" t="s">
        <v>2</v>
      </c>
      <c r="C16857" t="s">
        <v>244</v>
      </c>
      <c r="D16857" t="s">
        <v>247</v>
      </c>
      <c r="E16857" t="s">
        <v>11</v>
      </c>
      <c r="F16857">
        <v>2040</v>
      </c>
      <c r="G16857">
        <v>3.9044703625456499E-2</v>
      </c>
      <c r="H16857">
        <f>IF(J16857="N2O",G16857/About!$A$75,IF('EPA non-CO2 Data'!J16857="CH4",'EPA non-CO2 Data'!G16857/About!$A$73,'EPA non-CO2 Data'!G16857))</f>
        <v>1.5617881450182599E-3</v>
      </c>
      <c r="I16857" s="4" t="str">
        <f>VLOOKUP(CONCATENATE(B16857,C16857,D16857),'EPA Source to Industry Map'!$D$2:$E$35,2,FALSE)</f>
        <v>oil and gas extraction 06</v>
      </c>
      <c r="J16857" s="4" t="str">
        <f t="shared" si="266"/>
        <v>CH4</v>
      </c>
    </row>
    <row r="16858" spans="1:10" hidden="1" x14ac:dyDescent="0.35">
      <c r="A16858" t="s">
        <v>268</v>
      </c>
      <c r="B16858" t="s">
        <v>2</v>
      </c>
      <c r="C16858" t="s">
        <v>244</v>
      </c>
      <c r="D16858" t="s">
        <v>248</v>
      </c>
      <c r="E16858" t="s">
        <v>11</v>
      </c>
      <c r="F16858">
        <v>2040</v>
      </c>
      <c r="G16858">
        <v>7.9366406285884296E-3</v>
      </c>
      <c r="H16858">
        <f>IF(J16858="N2O",G16858/About!$A$75,IF('EPA non-CO2 Data'!J16858="CH4",'EPA non-CO2 Data'!G16858/About!$A$73,'EPA non-CO2 Data'!G16858))</f>
        <v>3.1746562514353721E-4</v>
      </c>
      <c r="I16858" s="4" t="str">
        <f>VLOOKUP(CONCATENATE(B16858,C16858,D16858),'EPA Source to Industry Map'!$D$2:$E$35,2,FALSE)</f>
        <v>energy pipelines and gas processing 352T353</v>
      </c>
      <c r="J16858" s="4" t="str">
        <f t="shared" si="266"/>
        <v>CH4</v>
      </c>
    </row>
    <row r="16859" spans="1:10" hidden="1" x14ac:dyDescent="0.35">
      <c r="A16859" t="s">
        <v>268</v>
      </c>
      <c r="B16859" t="s">
        <v>2</v>
      </c>
      <c r="C16859" t="s">
        <v>244</v>
      </c>
      <c r="D16859" t="s">
        <v>245</v>
      </c>
      <c r="E16859" t="s">
        <v>11</v>
      </c>
      <c r="F16859">
        <v>2041</v>
      </c>
      <c r="G16859">
        <v>1.5801223858134799E-2</v>
      </c>
      <c r="H16859">
        <f>IF(J16859="N2O",G16859/About!$A$75,IF('EPA non-CO2 Data'!J16859="CH4",'EPA non-CO2 Data'!G16859/About!$A$73,'EPA non-CO2 Data'!G16859))</f>
        <v>6.32048954325392E-4</v>
      </c>
      <c r="I16859" s="4" t="str">
        <f>VLOOKUP(CONCATENATE(B16859,C16859,D16859),'EPA Source to Industry Map'!$D$2:$E$35,2,FALSE)</f>
        <v>oil and gas extraction 06</v>
      </c>
      <c r="J16859" s="4" t="str">
        <f t="shared" si="266"/>
        <v>CH4</v>
      </c>
    </row>
    <row r="16860" spans="1:10" hidden="1" x14ac:dyDescent="0.35">
      <c r="A16860" t="s">
        <v>268</v>
      </c>
      <c r="B16860" t="s">
        <v>2</v>
      </c>
      <c r="C16860" t="s">
        <v>244</v>
      </c>
      <c r="D16860" t="s">
        <v>246</v>
      </c>
      <c r="E16860" t="s">
        <v>11</v>
      </c>
      <c r="F16860">
        <v>2041</v>
      </c>
      <c r="G16860">
        <v>0.68190938865331197</v>
      </c>
      <c r="H16860">
        <f>IF(J16860="N2O",G16860/About!$A$75,IF('EPA non-CO2 Data'!J16860="CH4",'EPA non-CO2 Data'!G16860/About!$A$73,'EPA non-CO2 Data'!G16860))</f>
        <v>2.7276375546132478E-2</v>
      </c>
      <c r="I16860" s="4" t="str">
        <f>VLOOKUP(CONCATENATE(B16860,C16860,D16860),'EPA Source to Industry Map'!$D$2:$E$35,2,FALSE)</f>
        <v>energy pipelines and gas processing 352T353</v>
      </c>
      <c r="J16860" s="4" t="str">
        <f t="shared" si="266"/>
        <v>CH4</v>
      </c>
    </row>
    <row r="16861" spans="1:10" hidden="1" x14ac:dyDescent="0.35">
      <c r="A16861" t="s">
        <v>268</v>
      </c>
      <c r="B16861" t="s">
        <v>2</v>
      </c>
      <c r="C16861" t="s">
        <v>244</v>
      </c>
      <c r="D16861" t="s">
        <v>247</v>
      </c>
      <c r="E16861" t="s">
        <v>11</v>
      </c>
      <c r="F16861">
        <v>2041</v>
      </c>
      <c r="G16861">
        <v>3.8236882171136702E-2</v>
      </c>
      <c r="H16861">
        <f>IF(J16861="N2O",G16861/About!$A$75,IF('EPA non-CO2 Data'!J16861="CH4",'EPA non-CO2 Data'!G16861/About!$A$73,'EPA non-CO2 Data'!G16861))</f>
        <v>1.5294752868454681E-3</v>
      </c>
      <c r="I16861" s="4" t="str">
        <f>VLOOKUP(CONCATENATE(B16861,C16861,D16861),'EPA Source to Industry Map'!$D$2:$E$35,2,FALSE)</f>
        <v>oil and gas extraction 06</v>
      </c>
      <c r="J16861" s="4" t="str">
        <f t="shared" si="266"/>
        <v>CH4</v>
      </c>
    </row>
    <row r="16862" spans="1:10" hidden="1" x14ac:dyDescent="0.35">
      <c r="A16862" t="s">
        <v>268</v>
      </c>
      <c r="B16862" t="s">
        <v>2</v>
      </c>
      <c r="C16862" t="s">
        <v>244</v>
      </c>
      <c r="D16862" t="s">
        <v>248</v>
      </c>
      <c r="E16862" t="s">
        <v>11</v>
      </c>
      <c r="F16862">
        <v>2041</v>
      </c>
      <c r="G16862">
        <v>7.9575265249794604E-3</v>
      </c>
      <c r="H16862">
        <f>IF(J16862="N2O",G16862/About!$A$75,IF('EPA non-CO2 Data'!J16862="CH4",'EPA non-CO2 Data'!G16862/About!$A$73,'EPA non-CO2 Data'!G16862))</f>
        <v>3.1830106099917842E-4</v>
      </c>
      <c r="I16862" s="4" t="str">
        <f>VLOOKUP(CONCATENATE(B16862,C16862,D16862),'EPA Source to Industry Map'!$D$2:$E$35,2,FALSE)</f>
        <v>energy pipelines and gas processing 352T353</v>
      </c>
      <c r="J16862" s="4" t="str">
        <f t="shared" si="266"/>
        <v>CH4</v>
      </c>
    </row>
    <row r="16863" spans="1:10" hidden="1" x14ac:dyDescent="0.35">
      <c r="A16863" t="s">
        <v>268</v>
      </c>
      <c r="B16863" t="s">
        <v>2</v>
      </c>
      <c r="C16863" t="s">
        <v>244</v>
      </c>
      <c r="D16863" t="s">
        <v>245</v>
      </c>
      <c r="E16863" t="s">
        <v>11</v>
      </c>
      <c r="F16863">
        <v>2042</v>
      </c>
      <c r="G16863">
        <v>1.5888523437461499E-2</v>
      </c>
      <c r="H16863">
        <f>IF(J16863="N2O",G16863/About!$A$75,IF('EPA non-CO2 Data'!J16863="CH4",'EPA non-CO2 Data'!G16863/About!$A$73,'EPA non-CO2 Data'!G16863))</f>
        <v>6.3554093749845992E-4</v>
      </c>
      <c r="I16863" s="4" t="str">
        <f>VLOOKUP(CONCATENATE(B16863,C16863,D16863),'EPA Source to Industry Map'!$D$2:$E$35,2,FALSE)</f>
        <v>oil and gas extraction 06</v>
      </c>
      <c r="J16863" s="4" t="str">
        <f t="shared" si="266"/>
        <v>CH4</v>
      </c>
    </row>
    <row r="16864" spans="1:10" hidden="1" x14ac:dyDescent="0.35">
      <c r="A16864" t="s">
        <v>268</v>
      </c>
      <c r="B16864" t="s">
        <v>2</v>
      </c>
      <c r="C16864" t="s">
        <v>244</v>
      </c>
      <c r="D16864" t="s">
        <v>246</v>
      </c>
      <c r="E16864" t="s">
        <v>11</v>
      </c>
      <c r="F16864">
        <v>2042</v>
      </c>
      <c r="G16864">
        <v>0.69516204461653897</v>
      </c>
      <c r="H16864">
        <f>IF(J16864="N2O",G16864/About!$A$75,IF('EPA non-CO2 Data'!J16864="CH4",'EPA non-CO2 Data'!G16864/About!$A$73,'EPA non-CO2 Data'!G16864))</f>
        <v>2.7806481784661559E-2</v>
      </c>
      <c r="I16864" s="4" t="str">
        <f>VLOOKUP(CONCATENATE(B16864,C16864,D16864),'EPA Source to Industry Map'!$D$2:$E$35,2,FALSE)</f>
        <v>energy pipelines and gas processing 352T353</v>
      </c>
      <c r="J16864" s="4" t="str">
        <f t="shared" si="266"/>
        <v>CH4</v>
      </c>
    </row>
    <row r="16865" spans="1:10" hidden="1" x14ac:dyDescent="0.35">
      <c r="A16865" t="s">
        <v>268</v>
      </c>
      <c r="B16865" t="s">
        <v>2</v>
      </c>
      <c r="C16865" t="s">
        <v>244</v>
      </c>
      <c r="D16865" t="s">
        <v>247</v>
      </c>
      <c r="E16865" t="s">
        <v>11</v>
      </c>
      <c r="F16865">
        <v>2042</v>
      </c>
      <c r="G16865">
        <v>3.7429060716816898E-2</v>
      </c>
      <c r="H16865">
        <f>IF(J16865="N2O",G16865/About!$A$75,IF('EPA non-CO2 Data'!J16865="CH4",'EPA non-CO2 Data'!G16865/About!$A$73,'EPA non-CO2 Data'!G16865))</f>
        <v>1.4971624286726759E-3</v>
      </c>
      <c r="I16865" s="4" t="str">
        <f>VLOOKUP(CONCATENATE(B16865,C16865,D16865),'EPA Source to Industry Map'!$D$2:$E$35,2,FALSE)</f>
        <v>oil and gas extraction 06</v>
      </c>
      <c r="J16865" s="4" t="str">
        <f t="shared" si="266"/>
        <v>CH4</v>
      </c>
    </row>
    <row r="16866" spans="1:10" hidden="1" x14ac:dyDescent="0.35">
      <c r="A16866" t="s">
        <v>268</v>
      </c>
      <c r="B16866" t="s">
        <v>2</v>
      </c>
      <c r="C16866" t="s">
        <v>244</v>
      </c>
      <c r="D16866" t="s">
        <v>248</v>
      </c>
      <c r="E16866" t="s">
        <v>11</v>
      </c>
      <c r="F16866">
        <v>2042</v>
      </c>
      <c r="G16866">
        <v>7.9784124213704791E-3</v>
      </c>
      <c r="H16866">
        <f>IF(J16866="N2O",G16866/About!$A$75,IF('EPA non-CO2 Data'!J16866="CH4",'EPA non-CO2 Data'!G16866/About!$A$73,'EPA non-CO2 Data'!G16866))</f>
        <v>3.1913649685481914E-4</v>
      </c>
      <c r="I16866" s="4" t="str">
        <f>VLOOKUP(CONCATENATE(B16866,C16866,D16866),'EPA Source to Industry Map'!$D$2:$E$35,2,FALSE)</f>
        <v>energy pipelines and gas processing 352T353</v>
      </c>
      <c r="J16866" s="4" t="str">
        <f t="shared" si="266"/>
        <v>CH4</v>
      </c>
    </row>
    <row r="16867" spans="1:10" hidden="1" x14ac:dyDescent="0.35">
      <c r="A16867" t="s">
        <v>268</v>
      </c>
      <c r="B16867" t="s">
        <v>2</v>
      </c>
      <c r="C16867" t="s">
        <v>244</v>
      </c>
      <c r="D16867" t="s">
        <v>245</v>
      </c>
      <c r="E16867" t="s">
        <v>11</v>
      </c>
      <c r="F16867">
        <v>2043</v>
      </c>
      <c r="G16867">
        <v>1.5975823016788199E-2</v>
      </c>
      <c r="H16867">
        <f>IF(J16867="N2O",G16867/About!$A$75,IF('EPA non-CO2 Data'!J16867="CH4",'EPA non-CO2 Data'!G16867/About!$A$73,'EPA non-CO2 Data'!G16867))</f>
        <v>6.3903292067152794E-4</v>
      </c>
      <c r="I16867" s="4" t="str">
        <f>VLOOKUP(CONCATENATE(B16867,C16867,D16867),'EPA Source to Industry Map'!$D$2:$E$35,2,FALSE)</f>
        <v>oil and gas extraction 06</v>
      </c>
      <c r="J16867" s="4" t="str">
        <f t="shared" si="266"/>
        <v>CH4</v>
      </c>
    </row>
    <row r="16868" spans="1:10" hidden="1" x14ac:dyDescent="0.35">
      <c r="A16868" t="s">
        <v>268</v>
      </c>
      <c r="B16868" t="s">
        <v>2</v>
      </c>
      <c r="C16868" t="s">
        <v>244</v>
      </c>
      <c r="D16868" t="s">
        <v>246</v>
      </c>
      <c r="E16868" t="s">
        <v>11</v>
      </c>
      <c r="F16868">
        <v>2043</v>
      </c>
      <c r="G16868">
        <v>0.70841470057976597</v>
      </c>
      <c r="H16868">
        <f>IF(J16868="N2O",G16868/About!$A$75,IF('EPA non-CO2 Data'!J16868="CH4",'EPA non-CO2 Data'!G16868/About!$A$73,'EPA non-CO2 Data'!G16868))</f>
        <v>2.833658802319064E-2</v>
      </c>
      <c r="I16868" s="4" t="str">
        <f>VLOOKUP(CONCATENATE(B16868,C16868,D16868),'EPA Source to Industry Map'!$D$2:$E$35,2,FALSE)</f>
        <v>energy pipelines and gas processing 352T353</v>
      </c>
      <c r="J16868" s="4" t="str">
        <f t="shared" si="266"/>
        <v>CH4</v>
      </c>
    </row>
    <row r="16869" spans="1:10" hidden="1" x14ac:dyDescent="0.35">
      <c r="A16869" t="s">
        <v>268</v>
      </c>
      <c r="B16869" t="s">
        <v>2</v>
      </c>
      <c r="C16869" t="s">
        <v>244</v>
      </c>
      <c r="D16869" t="s">
        <v>247</v>
      </c>
      <c r="E16869" t="s">
        <v>11</v>
      </c>
      <c r="F16869">
        <v>2043</v>
      </c>
      <c r="G16869">
        <v>3.66212392624971E-2</v>
      </c>
      <c r="H16869">
        <f>IF(J16869="N2O",G16869/About!$A$75,IF('EPA non-CO2 Data'!J16869="CH4",'EPA non-CO2 Data'!G16869/About!$A$73,'EPA non-CO2 Data'!G16869))</f>
        <v>1.4648495704998839E-3</v>
      </c>
      <c r="I16869" s="4" t="str">
        <f>VLOOKUP(CONCATENATE(B16869,C16869,D16869),'EPA Source to Industry Map'!$D$2:$E$35,2,FALSE)</f>
        <v>oil and gas extraction 06</v>
      </c>
      <c r="J16869" s="4" t="str">
        <f t="shared" si="266"/>
        <v>CH4</v>
      </c>
    </row>
    <row r="16870" spans="1:10" hidden="1" x14ac:dyDescent="0.35">
      <c r="A16870" t="s">
        <v>268</v>
      </c>
      <c r="B16870" t="s">
        <v>2</v>
      </c>
      <c r="C16870" t="s">
        <v>244</v>
      </c>
      <c r="D16870" t="s">
        <v>248</v>
      </c>
      <c r="E16870" t="s">
        <v>11</v>
      </c>
      <c r="F16870">
        <v>2043</v>
      </c>
      <c r="G16870">
        <v>7.9992983177614996E-3</v>
      </c>
      <c r="H16870">
        <f>IF(J16870="N2O",G16870/About!$A$75,IF('EPA non-CO2 Data'!J16870="CH4",'EPA non-CO2 Data'!G16870/About!$A$73,'EPA non-CO2 Data'!G16870))</f>
        <v>3.1997193271045998E-4</v>
      </c>
      <c r="I16870" s="4" t="str">
        <f>VLOOKUP(CONCATENATE(B16870,C16870,D16870),'EPA Source to Industry Map'!$D$2:$E$35,2,FALSE)</f>
        <v>energy pipelines and gas processing 352T353</v>
      </c>
      <c r="J16870" s="4" t="str">
        <f t="shared" si="266"/>
        <v>CH4</v>
      </c>
    </row>
    <row r="16871" spans="1:10" hidden="1" x14ac:dyDescent="0.35">
      <c r="A16871" t="s">
        <v>268</v>
      </c>
      <c r="B16871" t="s">
        <v>2</v>
      </c>
      <c r="C16871" t="s">
        <v>244</v>
      </c>
      <c r="D16871" t="s">
        <v>245</v>
      </c>
      <c r="E16871" t="s">
        <v>11</v>
      </c>
      <c r="F16871">
        <v>2044</v>
      </c>
      <c r="G16871">
        <v>1.60631225961149E-2</v>
      </c>
      <c r="H16871">
        <f>IF(J16871="N2O",G16871/About!$A$75,IF('EPA non-CO2 Data'!J16871="CH4",'EPA non-CO2 Data'!G16871/About!$A$73,'EPA non-CO2 Data'!G16871))</f>
        <v>6.4252490384459596E-4</v>
      </c>
      <c r="I16871" s="4" t="str">
        <f>VLOOKUP(CONCATENATE(B16871,C16871,D16871),'EPA Source to Industry Map'!$D$2:$E$35,2,FALSE)</f>
        <v>oil and gas extraction 06</v>
      </c>
      <c r="J16871" s="4" t="str">
        <f t="shared" si="266"/>
        <v>CH4</v>
      </c>
    </row>
    <row r="16872" spans="1:10" hidden="1" x14ac:dyDescent="0.35">
      <c r="A16872" t="s">
        <v>268</v>
      </c>
      <c r="B16872" t="s">
        <v>2</v>
      </c>
      <c r="C16872" t="s">
        <v>244</v>
      </c>
      <c r="D16872" t="s">
        <v>246</v>
      </c>
      <c r="E16872" t="s">
        <v>11</v>
      </c>
      <c r="F16872">
        <v>2044</v>
      </c>
      <c r="G16872">
        <v>0.72166735654299297</v>
      </c>
      <c r="H16872">
        <f>IF(J16872="N2O",G16872/About!$A$75,IF('EPA non-CO2 Data'!J16872="CH4",'EPA non-CO2 Data'!G16872/About!$A$73,'EPA non-CO2 Data'!G16872))</f>
        <v>2.8866694261719717E-2</v>
      </c>
      <c r="I16872" s="4" t="str">
        <f>VLOOKUP(CONCATENATE(B16872,C16872,D16872),'EPA Source to Industry Map'!$D$2:$E$35,2,FALSE)</f>
        <v>energy pipelines and gas processing 352T353</v>
      </c>
      <c r="J16872" s="4" t="str">
        <f t="shared" si="266"/>
        <v>CH4</v>
      </c>
    </row>
    <row r="16873" spans="1:10" hidden="1" x14ac:dyDescent="0.35">
      <c r="A16873" t="s">
        <v>268</v>
      </c>
      <c r="B16873" t="s">
        <v>2</v>
      </c>
      <c r="C16873" t="s">
        <v>244</v>
      </c>
      <c r="D16873" t="s">
        <v>247</v>
      </c>
      <c r="E16873" t="s">
        <v>11</v>
      </c>
      <c r="F16873">
        <v>2044</v>
      </c>
      <c r="G16873">
        <v>3.5813417808177303E-2</v>
      </c>
      <c r="H16873">
        <f>IF(J16873="N2O",G16873/About!$A$75,IF('EPA non-CO2 Data'!J16873="CH4",'EPA non-CO2 Data'!G16873/About!$A$73,'EPA non-CO2 Data'!G16873))</f>
        <v>1.4325367123270922E-3</v>
      </c>
      <c r="I16873" s="4" t="str">
        <f>VLOOKUP(CONCATENATE(B16873,C16873,D16873),'EPA Source to Industry Map'!$D$2:$E$35,2,FALSE)</f>
        <v>oil and gas extraction 06</v>
      </c>
      <c r="J16873" s="4" t="str">
        <f t="shared" si="266"/>
        <v>CH4</v>
      </c>
    </row>
    <row r="16874" spans="1:10" hidden="1" x14ac:dyDescent="0.35">
      <c r="A16874" t="s">
        <v>268</v>
      </c>
      <c r="B16874" t="s">
        <v>2</v>
      </c>
      <c r="C16874" t="s">
        <v>244</v>
      </c>
      <c r="D16874" t="s">
        <v>248</v>
      </c>
      <c r="E16874" t="s">
        <v>11</v>
      </c>
      <c r="F16874">
        <v>2044</v>
      </c>
      <c r="G16874">
        <v>8.02018421415252E-3</v>
      </c>
      <c r="H16874">
        <f>IF(J16874="N2O",G16874/About!$A$75,IF('EPA non-CO2 Data'!J16874="CH4",'EPA non-CO2 Data'!G16874/About!$A$73,'EPA non-CO2 Data'!G16874))</f>
        <v>3.2080736856610081E-4</v>
      </c>
      <c r="I16874" s="4" t="str">
        <f>VLOOKUP(CONCATENATE(B16874,C16874,D16874),'EPA Source to Industry Map'!$D$2:$E$35,2,FALSE)</f>
        <v>energy pipelines and gas processing 352T353</v>
      </c>
      <c r="J16874" s="4" t="str">
        <f t="shared" si="266"/>
        <v>CH4</v>
      </c>
    </row>
    <row r="16875" spans="1:10" hidden="1" x14ac:dyDescent="0.35">
      <c r="A16875" t="s">
        <v>268</v>
      </c>
      <c r="B16875" t="s">
        <v>2</v>
      </c>
      <c r="C16875" t="s">
        <v>244</v>
      </c>
      <c r="D16875" t="s">
        <v>245</v>
      </c>
      <c r="E16875" t="s">
        <v>11</v>
      </c>
      <c r="F16875">
        <v>2045</v>
      </c>
      <c r="G16875">
        <v>1.61504221754416E-2</v>
      </c>
      <c r="H16875">
        <f>IF(J16875="N2O",G16875/About!$A$75,IF('EPA non-CO2 Data'!J16875="CH4",'EPA non-CO2 Data'!G16875/About!$A$73,'EPA non-CO2 Data'!G16875))</f>
        <v>6.4601688701766398E-4</v>
      </c>
      <c r="I16875" s="4" t="str">
        <f>VLOOKUP(CONCATENATE(B16875,C16875,D16875),'EPA Source to Industry Map'!$D$2:$E$35,2,FALSE)</f>
        <v>oil and gas extraction 06</v>
      </c>
      <c r="J16875" s="4" t="str">
        <f t="shared" si="266"/>
        <v>CH4</v>
      </c>
    </row>
    <row r="16876" spans="1:10" hidden="1" x14ac:dyDescent="0.35">
      <c r="A16876" t="s">
        <v>268</v>
      </c>
      <c r="B16876" t="s">
        <v>2</v>
      </c>
      <c r="C16876" t="s">
        <v>244</v>
      </c>
      <c r="D16876" t="s">
        <v>246</v>
      </c>
      <c r="E16876" t="s">
        <v>11</v>
      </c>
      <c r="F16876">
        <v>2045</v>
      </c>
      <c r="G16876">
        <v>0.73492001250621997</v>
      </c>
      <c r="H16876">
        <f>IF(J16876="N2O",G16876/About!$A$75,IF('EPA non-CO2 Data'!J16876="CH4",'EPA non-CO2 Data'!G16876/About!$A$73,'EPA non-CO2 Data'!G16876))</f>
        <v>2.9396800500248798E-2</v>
      </c>
      <c r="I16876" s="4" t="str">
        <f>VLOOKUP(CONCATENATE(B16876,C16876,D16876),'EPA Source to Industry Map'!$D$2:$E$35,2,FALSE)</f>
        <v>energy pipelines and gas processing 352T353</v>
      </c>
      <c r="J16876" s="4" t="str">
        <f t="shared" si="266"/>
        <v>CH4</v>
      </c>
    </row>
    <row r="16877" spans="1:10" hidden="1" x14ac:dyDescent="0.35">
      <c r="A16877" t="s">
        <v>268</v>
      </c>
      <c r="B16877" t="s">
        <v>2</v>
      </c>
      <c r="C16877" t="s">
        <v>244</v>
      </c>
      <c r="D16877" t="s">
        <v>247</v>
      </c>
      <c r="E16877" t="s">
        <v>11</v>
      </c>
      <c r="F16877">
        <v>2045</v>
      </c>
      <c r="G16877">
        <v>3.5005596353857499E-2</v>
      </c>
      <c r="H16877">
        <f>IF(J16877="N2O",G16877/About!$A$75,IF('EPA non-CO2 Data'!J16877="CH4",'EPA non-CO2 Data'!G16877/About!$A$73,'EPA non-CO2 Data'!G16877))</f>
        <v>1.4002238541542999E-3</v>
      </c>
      <c r="I16877" s="4" t="str">
        <f>VLOOKUP(CONCATENATE(B16877,C16877,D16877),'EPA Source to Industry Map'!$D$2:$E$35,2,FALSE)</f>
        <v>oil and gas extraction 06</v>
      </c>
      <c r="J16877" s="4" t="str">
        <f t="shared" si="266"/>
        <v>CH4</v>
      </c>
    </row>
    <row r="16878" spans="1:10" hidden="1" x14ac:dyDescent="0.35">
      <c r="A16878" t="s">
        <v>268</v>
      </c>
      <c r="B16878" t="s">
        <v>2</v>
      </c>
      <c r="C16878" t="s">
        <v>244</v>
      </c>
      <c r="D16878" t="s">
        <v>248</v>
      </c>
      <c r="E16878" t="s">
        <v>11</v>
      </c>
      <c r="F16878">
        <v>2045</v>
      </c>
      <c r="G16878">
        <v>8.0410701105435405E-3</v>
      </c>
      <c r="H16878">
        <f>IF(J16878="N2O",G16878/About!$A$75,IF('EPA non-CO2 Data'!J16878="CH4",'EPA non-CO2 Data'!G16878/About!$A$73,'EPA non-CO2 Data'!G16878))</f>
        <v>3.2164280442174164E-4</v>
      </c>
      <c r="I16878" s="4" t="str">
        <f>VLOOKUP(CONCATENATE(B16878,C16878,D16878),'EPA Source to Industry Map'!$D$2:$E$35,2,FALSE)</f>
        <v>energy pipelines and gas processing 352T353</v>
      </c>
      <c r="J16878" s="4" t="str">
        <f t="shared" si="266"/>
        <v>CH4</v>
      </c>
    </row>
    <row r="16879" spans="1:10" hidden="1" x14ac:dyDescent="0.35">
      <c r="A16879" t="s">
        <v>268</v>
      </c>
      <c r="B16879" t="s">
        <v>2</v>
      </c>
      <c r="C16879" t="s">
        <v>244</v>
      </c>
      <c r="D16879" t="s">
        <v>245</v>
      </c>
      <c r="E16879" t="s">
        <v>11</v>
      </c>
      <c r="F16879">
        <v>2046</v>
      </c>
      <c r="G16879">
        <v>1.6194071965105E-2</v>
      </c>
      <c r="H16879">
        <f>IF(J16879="N2O",G16879/About!$A$75,IF('EPA non-CO2 Data'!J16879="CH4",'EPA non-CO2 Data'!G16879/About!$A$73,'EPA non-CO2 Data'!G16879))</f>
        <v>6.477628786042E-4</v>
      </c>
      <c r="I16879" s="4" t="str">
        <f>VLOOKUP(CONCATENATE(B16879,C16879,D16879),'EPA Source to Industry Map'!$D$2:$E$35,2,FALSE)</f>
        <v>oil and gas extraction 06</v>
      </c>
      <c r="J16879" s="4" t="str">
        <f t="shared" si="266"/>
        <v>CH4</v>
      </c>
    </row>
    <row r="16880" spans="1:10" hidden="1" x14ac:dyDescent="0.35">
      <c r="A16880" t="s">
        <v>268</v>
      </c>
      <c r="B16880" t="s">
        <v>2</v>
      </c>
      <c r="C16880" t="s">
        <v>244</v>
      </c>
      <c r="D16880" t="s">
        <v>246</v>
      </c>
      <c r="E16880" t="s">
        <v>11</v>
      </c>
      <c r="F16880">
        <v>2046</v>
      </c>
      <c r="G16880">
        <v>0.75058224228094295</v>
      </c>
      <c r="H16880">
        <f>IF(J16880="N2O",G16880/About!$A$75,IF('EPA non-CO2 Data'!J16880="CH4",'EPA non-CO2 Data'!G16880/About!$A$73,'EPA non-CO2 Data'!G16880))</f>
        <v>3.0023289691237718E-2</v>
      </c>
      <c r="I16880" s="4" t="str">
        <f>VLOOKUP(CONCATENATE(B16880,C16880,D16880),'EPA Source to Industry Map'!$D$2:$E$35,2,FALSE)</f>
        <v>energy pipelines and gas processing 352T353</v>
      </c>
      <c r="J16880" s="4" t="str">
        <f t="shared" si="266"/>
        <v>CH4</v>
      </c>
    </row>
    <row r="16881" spans="1:10" hidden="1" x14ac:dyDescent="0.35">
      <c r="A16881" t="s">
        <v>268</v>
      </c>
      <c r="B16881" t="s">
        <v>2</v>
      </c>
      <c r="C16881" t="s">
        <v>244</v>
      </c>
      <c r="D16881" t="s">
        <v>247</v>
      </c>
      <c r="E16881" t="s">
        <v>11</v>
      </c>
      <c r="F16881">
        <v>2046</v>
      </c>
      <c r="G16881">
        <v>3.4467048717644298E-2</v>
      </c>
      <c r="H16881">
        <f>IF(J16881="N2O",G16881/About!$A$75,IF('EPA non-CO2 Data'!J16881="CH4",'EPA non-CO2 Data'!G16881/About!$A$73,'EPA non-CO2 Data'!G16881))</f>
        <v>1.378681948705772E-3</v>
      </c>
      <c r="I16881" s="4" t="str">
        <f>VLOOKUP(CONCATENATE(B16881,C16881,D16881),'EPA Source to Industry Map'!$D$2:$E$35,2,FALSE)</f>
        <v>oil and gas extraction 06</v>
      </c>
      <c r="J16881" s="4" t="str">
        <f t="shared" si="266"/>
        <v>CH4</v>
      </c>
    </row>
    <row r="16882" spans="1:10" hidden="1" x14ac:dyDescent="0.35">
      <c r="A16882" t="s">
        <v>268</v>
      </c>
      <c r="B16882" t="s">
        <v>2</v>
      </c>
      <c r="C16882" t="s">
        <v>244</v>
      </c>
      <c r="D16882" t="s">
        <v>248</v>
      </c>
      <c r="E16882" t="s">
        <v>11</v>
      </c>
      <c r="F16882">
        <v>2046</v>
      </c>
      <c r="G16882">
        <v>8.0619560069345696E-3</v>
      </c>
      <c r="H16882">
        <f>IF(J16882="N2O",G16882/About!$A$75,IF('EPA non-CO2 Data'!J16882="CH4",'EPA non-CO2 Data'!G16882/About!$A$73,'EPA non-CO2 Data'!G16882))</f>
        <v>3.224782402773828E-4</v>
      </c>
      <c r="I16882" s="4" t="str">
        <f>VLOOKUP(CONCATENATE(B16882,C16882,D16882),'EPA Source to Industry Map'!$D$2:$E$35,2,FALSE)</f>
        <v>energy pipelines and gas processing 352T353</v>
      </c>
      <c r="J16882" s="4" t="str">
        <f t="shared" si="266"/>
        <v>CH4</v>
      </c>
    </row>
    <row r="16883" spans="1:10" hidden="1" x14ac:dyDescent="0.35">
      <c r="A16883" t="s">
        <v>268</v>
      </c>
      <c r="B16883" t="s">
        <v>2</v>
      </c>
      <c r="C16883" t="s">
        <v>244</v>
      </c>
      <c r="D16883" t="s">
        <v>245</v>
      </c>
      <c r="E16883" t="s">
        <v>11</v>
      </c>
      <c r="F16883">
        <v>2047</v>
      </c>
      <c r="G16883">
        <v>1.62377217547683E-2</v>
      </c>
      <c r="H16883">
        <f>IF(J16883="N2O",G16883/About!$A$75,IF('EPA non-CO2 Data'!J16883="CH4",'EPA non-CO2 Data'!G16883/About!$A$73,'EPA non-CO2 Data'!G16883))</f>
        <v>6.49508870190732E-4</v>
      </c>
      <c r="I16883" s="4" t="str">
        <f>VLOOKUP(CONCATENATE(B16883,C16883,D16883),'EPA Source to Industry Map'!$D$2:$E$35,2,FALSE)</f>
        <v>oil and gas extraction 06</v>
      </c>
      <c r="J16883" s="4" t="str">
        <f t="shared" si="266"/>
        <v>CH4</v>
      </c>
    </row>
    <row r="16884" spans="1:10" hidden="1" x14ac:dyDescent="0.35">
      <c r="A16884" t="s">
        <v>268</v>
      </c>
      <c r="B16884" t="s">
        <v>2</v>
      </c>
      <c r="C16884" t="s">
        <v>244</v>
      </c>
      <c r="D16884" t="s">
        <v>246</v>
      </c>
      <c r="E16884" t="s">
        <v>11</v>
      </c>
      <c r="F16884">
        <v>2047</v>
      </c>
      <c r="G16884">
        <v>0.76624447205566504</v>
      </c>
      <c r="H16884">
        <f>IF(J16884="N2O",G16884/About!$A$75,IF('EPA non-CO2 Data'!J16884="CH4",'EPA non-CO2 Data'!G16884/About!$A$73,'EPA non-CO2 Data'!G16884))</f>
        <v>3.06497788822266E-2</v>
      </c>
      <c r="I16884" s="4" t="str">
        <f>VLOOKUP(CONCATENATE(B16884,C16884,D16884),'EPA Source to Industry Map'!$D$2:$E$35,2,FALSE)</f>
        <v>energy pipelines and gas processing 352T353</v>
      </c>
      <c r="J16884" s="4" t="str">
        <f t="shared" si="266"/>
        <v>CH4</v>
      </c>
    </row>
    <row r="16885" spans="1:10" hidden="1" x14ac:dyDescent="0.35">
      <c r="A16885" t="s">
        <v>268</v>
      </c>
      <c r="B16885" t="s">
        <v>2</v>
      </c>
      <c r="C16885" t="s">
        <v>244</v>
      </c>
      <c r="D16885" t="s">
        <v>247</v>
      </c>
      <c r="E16885" t="s">
        <v>11</v>
      </c>
      <c r="F16885">
        <v>2047</v>
      </c>
      <c r="G16885">
        <v>3.3928501081431098E-2</v>
      </c>
      <c r="H16885">
        <f>IF(J16885="N2O",G16885/About!$A$75,IF('EPA non-CO2 Data'!J16885="CH4",'EPA non-CO2 Data'!G16885/About!$A$73,'EPA non-CO2 Data'!G16885))</f>
        <v>1.3571400432572439E-3</v>
      </c>
      <c r="I16885" s="4" t="str">
        <f>VLOOKUP(CONCATENATE(B16885,C16885,D16885),'EPA Source to Industry Map'!$D$2:$E$35,2,FALSE)</f>
        <v>oil and gas extraction 06</v>
      </c>
      <c r="J16885" s="4" t="str">
        <f t="shared" si="266"/>
        <v>CH4</v>
      </c>
    </row>
    <row r="16886" spans="1:10" hidden="1" x14ac:dyDescent="0.35">
      <c r="A16886" t="s">
        <v>268</v>
      </c>
      <c r="B16886" t="s">
        <v>2</v>
      </c>
      <c r="C16886" t="s">
        <v>244</v>
      </c>
      <c r="D16886" t="s">
        <v>248</v>
      </c>
      <c r="E16886" t="s">
        <v>11</v>
      </c>
      <c r="F16886">
        <v>2047</v>
      </c>
      <c r="G16886">
        <v>8.08284190332559E-3</v>
      </c>
      <c r="H16886">
        <f>IF(J16886="N2O",G16886/About!$A$75,IF('EPA non-CO2 Data'!J16886="CH4",'EPA non-CO2 Data'!G16886/About!$A$73,'EPA non-CO2 Data'!G16886))</f>
        <v>3.2331367613302358E-4</v>
      </c>
      <c r="I16886" s="4" t="str">
        <f>VLOOKUP(CONCATENATE(B16886,C16886,D16886),'EPA Source to Industry Map'!$D$2:$E$35,2,FALSE)</f>
        <v>energy pipelines and gas processing 352T353</v>
      </c>
      <c r="J16886" s="4" t="str">
        <f t="shared" si="266"/>
        <v>CH4</v>
      </c>
    </row>
    <row r="16887" spans="1:10" hidden="1" x14ac:dyDescent="0.35">
      <c r="A16887" t="s">
        <v>268</v>
      </c>
      <c r="B16887" t="s">
        <v>2</v>
      </c>
      <c r="C16887" t="s">
        <v>244</v>
      </c>
      <c r="D16887" t="s">
        <v>245</v>
      </c>
      <c r="E16887" t="s">
        <v>11</v>
      </c>
      <c r="F16887">
        <v>2048</v>
      </c>
      <c r="G16887">
        <v>1.62813715444317E-2</v>
      </c>
      <c r="H16887">
        <f>IF(J16887="N2O",G16887/About!$A$75,IF('EPA non-CO2 Data'!J16887="CH4",'EPA non-CO2 Data'!G16887/About!$A$73,'EPA non-CO2 Data'!G16887))</f>
        <v>6.5125486177726802E-4</v>
      </c>
      <c r="I16887" s="4" t="str">
        <f>VLOOKUP(CONCATENATE(B16887,C16887,D16887),'EPA Source to Industry Map'!$D$2:$E$35,2,FALSE)</f>
        <v>oil and gas extraction 06</v>
      </c>
      <c r="J16887" s="4" t="str">
        <f t="shared" si="266"/>
        <v>CH4</v>
      </c>
    </row>
    <row r="16888" spans="1:10" hidden="1" x14ac:dyDescent="0.35">
      <c r="A16888" t="s">
        <v>268</v>
      </c>
      <c r="B16888" t="s">
        <v>2</v>
      </c>
      <c r="C16888" t="s">
        <v>244</v>
      </c>
      <c r="D16888" t="s">
        <v>246</v>
      </c>
      <c r="E16888" t="s">
        <v>11</v>
      </c>
      <c r="F16888">
        <v>2048</v>
      </c>
      <c r="G16888">
        <v>0.78190670183038802</v>
      </c>
      <c r="H16888">
        <f>IF(J16888="N2O",G16888/About!$A$75,IF('EPA non-CO2 Data'!J16888="CH4",'EPA non-CO2 Data'!G16888/About!$A$73,'EPA non-CO2 Data'!G16888))</f>
        <v>3.127626807321552E-2</v>
      </c>
      <c r="I16888" s="4" t="str">
        <f>VLOOKUP(CONCATENATE(B16888,C16888,D16888),'EPA Source to Industry Map'!$D$2:$E$35,2,FALSE)</f>
        <v>energy pipelines and gas processing 352T353</v>
      </c>
      <c r="J16888" s="4" t="str">
        <f t="shared" si="266"/>
        <v>CH4</v>
      </c>
    </row>
    <row r="16889" spans="1:10" hidden="1" x14ac:dyDescent="0.35">
      <c r="A16889" t="s">
        <v>268</v>
      </c>
      <c r="B16889" t="s">
        <v>2</v>
      </c>
      <c r="C16889" t="s">
        <v>244</v>
      </c>
      <c r="D16889" t="s">
        <v>247</v>
      </c>
      <c r="E16889" t="s">
        <v>11</v>
      </c>
      <c r="F16889">
        <v>2048</v>
      </c>
      <c r="G16889">
        <v>3.3389953445218001E-2</v>
      </c>
      <c r="H16889">
        <f>IF(J16889="N2O",G16889/About!$A$75,IF('EPA non-CO2 Data'!J16889="CH4",'EPA non-CO2 Data'!G16889/About!$A$73,'EPA non-CO2 Data'!G16889))</f>
        <v>1.3355981378087201E-3</v>
      </c>
      <c r="I16889" s="4" t="str">
        <f>VLOOKUP(CONCATENATE(B16889,C16889,D16889),'EPA Source to Industry Map'!$D$2:$E$35,2,FALSE)</f>
        <v>oil and gas extraction 06</v>
      </c>
      <c r="J16889" s="4" t="str">
        <f t="shared" si="266"/>
        <v>CH4</v>
      </c>
    </row>
    <row r="16890" spans="1:10" hidden="1" x14ac:dyDescent="0.35">
      <c r="A16890" t="s">
        <v>268</v>
      </c>
      <c r="B16890" t="s">
        <v>2</v>
      </c>
      <c r="C16890" t="s">
        <v>244</v>
      </c>
      <c r="D16890" t="s">
        <v>248</v>
      </c>
      <c r="E16890" t="s">
        <v>11</v>
      </c>
      <c r="F16890">
        <v>2048</v>
      </c>
      <c r="G16890">
        <v>8.1037277997166104E-3</v>
      </c>
      <c r="H16890">
        <f>IF(J16890="N2O",G16890/About!$A$75,IF('EPA non-CO2 Data'!J16890="CH4",'EPA non-CO2 Data'!G16890/About!$A$73,'EPA non-CO2 Data'!G16890))</f>
        <v>3.2414911198866441E-4</v>
      </c>
      <c r="I16890" s="4" t="str">
        <f>VLOOKUP(CONCATENATE(B16890,C16890,D16890),'EPA Source to Industry Map'!$D$2:$E$35,2,FALSE)</f>
        <v>energy pipelines and gas processing 352T353</v>
      </c>
      <c r="J16890" s="4" t="str">
        <f t="shared" si="266"/>
        <v>CH4</v>
      </c>
    </row>
    <row r="16891" spans="1:10" hidden="1" x14ac:dyDescent="0.35">
      <c r="A16891" t="s">
        <v>268</v>
      </c>
      <c r="B16891" t="s">
        <v>2</v>
      </c>
      <c r="C16891" t="s">
        <v>244</v>
      </c>
      <c r="D16891" t="s">
        <v>245</v>
      </c>
      <c r="E16891" t="s">
        <v>11</v>
      </c>
      <c r="F16891">
        <v>2049</v>
      </c>
      <c r="G16891">
        <v>1.6325021334095E-2</v>
      </c>
      <c r="H16891">
        <f>IF(J16891="N2O",G16891/About!$A$75,IF('EPA non-CO2 Data'!J16891="CH4",'EPA non-CO2 Data'!G16891/About!$A$73,'EPA non-CO2 Data'!G16891))</f>
        <v>6.5300085336380002E-4</v>
      </c>
      <c r="I16891" s="4" t="str">
        <f>VLOOKUP(CONCATENATE(B16891,C16891,D16891),'EPA Source to Industry Map'!$D$2:$E$35,2,FALSE)</f>
        <v>oil and gas extraction 06</v>
      </c>
      <c r="J16891" s="4" t="str">
        <f t="shared" si="266"/>
        <v>CH4</v>
      </c>
    </row>
    <row r="16892" spans="1:10" hidden="1" x14ac:dyDescent="0.35">
      <c r="A16892" t="s">
        <v>268</v>
      </c>
      <c r="B16892" t="s">
        <v>2</v>
      </c>
      <c r="C16892" t="s">
        <v>244</v>
      </c>
      <c r="D16892" t="s">
        <v>246</v>
      </c>
      <c r="E16892" t="s">
        <v>11</v>
      </c>
      <c r="F16892">
        <v>2049</v>
      </c>
      <c r="G16892">
        <v>0.797568931605111</v>
      </c>
      <c r="H16892">
        <f>IF(J16892="N2O",G16892/About!$A$75,IF('EPA non-CO2 Data'!J16892="CH4",'EPA non-CO2 Data'!G16892/About!$A$73,'EPA non-CO2 Data'!G16892))</f>
        <v>3.190275726420444E-2</v>
      </c>
      <c r="I16892" s="4" t="str">
        <f>VLOOKUP(CONCATENATE(B16892,C16892,D16892),'EPA Source to Industry Map'!$D$2:$E$35,2,FALSE)</f>
        <v>energy pipelines and gas processing 352T353</v>
      </c>
      <c r="J16892" s="4" t="str">
        <f t="shared" si="266"/>
        <v>CH4</v>
      </c>
    </row>
    <row r="16893" spans="1:10" hidden="1" x14ac:dyDescent="0.35">
      <c r="A16893" t="s">
        <v>268</v>
      </c>
      <c r="B16893" t="s">
        <v>2</v>
      </c>
      <c r="C16893" t="s">
        <v>244</v>
      </c>
      <c r="D16893" t="s">
        <v>247</v>
      </c>
      <c r="E16893" t="s">
        <v>11</v>
      </c>
      <c r="F16893">
        <v>2049</v>
      </c>
      <c r="G16893">
        <v>3.2851405809004801E-2</v>
      </c>
      <c r="H16893">
        <f>IF(J16893="N2O",G16893/About!$A$75,IF('EPA non-CO2 Data'!J16893="CH4",'EPA non-CO2 Data'!G16893/About!$A$73,'EPA non-CO2 Data'!G16893))</f>
        <v>1.3140562323601919E-3</v>
      </c>
      <c r="I16893" s="4" t="str">
        <f>VLOOKUP(CONCATENATE(B16893,C16893,D16893),'EPA Source to Industry Map'!$D$2:$E$35,2,FALSE)</f>
        <v>oil and gas extraction 06</v>
      </c>
      <c r="J16893" s="4" t="str">
        <f t="shared" si="266"/>
        <v>CH4</v>
      </c>
    </row>
    <row r="16894" spans="1:10" hidden="1" x14ac:dyDescent="0.35">
      <c r="A16894" t="s">
        <v>268</v>
      </c>
      <c r="B16894" t="s">
        <v>2</v>
      </c>
      <c r="C16894" t="s">
        <v>244</v>
      </c>
      <c r="D16894" t="s">
        <v>248</v>
      </c>
      <c r="E16894" t="s">
        <v>11</v>
      </c>
      <c r="F16894">
        <v>2049</v>
      </c>
      <c r="G16894">
        <v>8.1246136961076292E-3</v>
      </c>
      <c r="H16894">
        <f>IF(J16894="N2O",G16894/About!$A$75,IF('EPA non-CO2 Data'!J16894="CH4",'EPA non-CO2 Data'!G16894/About!$A$73,'EPA non-CO2 Data'!G16894))</f>
        <v>3.2498454784430519E-4</v>
      </c>
      <c r="I16894" s="4" t="str">
        <f>VLOOKUP(CONCATENATE(B16894,C16894,D16894),'EPA Source to Industry Map'!$D$2:$E$35,2,FALSE)</f>
        <v>energy pipelines and gas processing 352T353</v>
      </c>
      <c r="J16894" s="4" t="str">
        <f t="shared" si="266"/>
        <v>CH4</v>
      </c>
    </row>
    <row r="16895" spans="1:10" hidden="1" x14ac:dyDescent="0.35">
      <c r="A16895" t="s">
        <v>268</v>
      </c>
      <c r="B16895" t="s">
        <v>2</v>
      </c>
      <c r="C16895" t="s">
        <v>244</v>
      </c>
      <c r="D16895" t="s">
        <v>245</v>
      </c>
      <c r="E16895" t="s">
        <v>11</v>
      </c>
      <c r="F16895">
        <v>2050</v>
      </c>
      <c r="G16895">
        <v>1.6368671123758401E-2</v>
      </c>
      <c r="H16895">
        <f>IF(J16895="N2O",G16895/About!$A$75,IF('EPA non-CO2 Data'!J16895="CH4",'EPA non-CO2 Data'!G16895/About!$A$73,'EPA non-CO2 Data'!G16895))</f>
        <v>6.5474684495033604E-4</v>
      </c>
      <c r="I16895" s="4" t="str">
        <f>VLOOKUP(CONCATENATE(B16895,C16895,D16895),'EPA Source to Industry Map'!$D$2:$E$35,2,FALSE)</f>
        <v>oil and gas extraction 06</v>
      </c>
      <c r="J16895" s="4" t="str">
        <f t="shared" ref="J16895:J16958" si="267">IF(ISNUMBER(SEARCH("F",E16895)),"F-gases",E16895)</f>
        <v>CH4</v>
      </c>
    </row>
    <row r="16896" spans="1:10" hidden="1" x14ac:dyDescent="0.35">
      <c r="A16896" t="s">
        <v>268</v>
      </c>
      <c r="B16896" t="s">
        <v>2</v>
      </c>
      <c r="C16896" t="s">
        <v>244</v>
      </c>
      <c r="D16896" t="s">
        <v>246</v>
      </c>
      <c r="E16896" t="s">
        <v>11</v>
      </c>
      <c r="F16896">
        <v>2050</v>
      </c>
      <c r="G16896">
        <v>0.81323116137983398</v>
      </c>
      <c r="H16896">
        <f>IF(J16896="N2O",G16896/About!$A$75,IF('EPA non-CO2 Data'!J16896="CH4",'EPA non-CO2 Data'!G16896/About!$A$73,'EPA non-CO2 Data'!G16896))</f>
        <v>3.252924645519336E-2</v>
      </c>
      <c r="I16896" s="4" t="str">
        <f>VLOOKUP(CONCATENATE(B16896,C16896,D16896),'EPA Source to Industry Map'!$D$2:$E$35,2,FALSE)</f>
        <v>energy pipelines and gas processing 352T353</v>
      </c>
      <c r="J16896" s="4" t="str">
        <f t="shared" si="267"/>
        <v>CH4</v>
      </c>
    </row>
    <row r="16897" spans="1:10" hidden="1" x14ac:dyDescent="0.35">
      <c r="A16897" t="s">
        <v>268</v>
      </c>
      <c r="B16897" t="s">
        <v>2</v>
      </c>
      <c r="C16897" t="s">
        <v>244</v>
      </c>
      <c r="D16897" t="s">
        <v>247</v>
      </c>
      <c r="E16897" t="s">
        <v>11</v>
      </c>
      <c r="F16897">
        <v>2050</v>
      </c>
      <c r="G16897">
        <v>3.23128581727916E-2</v>
      </c>
      <c r="H16897">
        <f>IF(J16897="N2O",G16897/About!$A$75,IF('EPA non-CO2 Data'!J16897="CH4",'EPA non-CO2 Data'!G16897/About!$A$73,'EPA non-CO2 Data'!G16897))</f>
        <v>1.292514326911664E-3</v>
      </c>
      <c r="I16897" s="4" t="str">
        <f>VLOOKUP(CONCATENATE(B16897,C16897,D16897),'EPA Source to Industry Map'!$D$2:$E$35,2,FALSE)</f>
        <v>oil and gas extraction 06</v>
      </c>
      <c r="J16897" s="4" t="str">
        <f t="shared" si="267"/>
        <v>CH4</v>
      </c>
    </row>
    <row r="16898" spans="1:10" hidden="1" x14ac:dyDescent="0.35">
      <c r="A16898" t="s">
        <v>268</v>
      </c>
      <c r="B16898" t="s">
        <v>2</v>
      </c>
      <c r="C16898" t="s">
        <v>244</v>
      </c>
      <c r="D16898" t="s">
        <v>248</v>
      </c>
      <c r="E16898" t="s">
        <v>11</v>
      </c>
      <c r="F16898">
        <v>2050</v>
      </c>
      <c r="G16898">
        <v>8.1454995924986496E-3</v>
      </c>
      <c r="H16898">
        <f>IF(J16898="N2O",G16898/About!$A$75,IF('EPA non-CO2 Data'!J16898="CH4",'EPA non-CO2 Data'!G16898/About!$A$73,'EPA non-CO2 Data'!G16898))</f>
        <v>3.2581998369994597E-4</v>
      </c>
      <c r="I16898" s="4" t="str">
        <f>VLOOKUP(CONCATENATE(B16898,C16898,D16898),'EPA Source to Industry Map'!$D$2:$E$35,2,FALSE)</f>
        <v>energy pipelines and gas processing 352T353</v>
      </c>
      <c r="J16898" s="4" t="str">
        <f t="shared" si="267"/>
        <v>CH4</v>
      </c>
    </row>
    <row r="16899" spans="1:10" hidden="1" x14ac:dyDescent="0.35">
      <c r="A16899" t="s">
        <v>268</v>
      </c>
      <c r="B16899" t="s">
        <v>2</v>
      </c>
      <c r="C16899" t="s">
        <v>223</v>
      </c>
      <c r="E16899" t="s">
        <v>11</v>
      </c>
      <c r="F16899">
        <v>1990</v>
      </c>
      <c r="G16899">
        <v>1.9740000000000001E-7</v>
      </c>
      <c r="H16899">
        <f>IF(J16899="N2O",G16899/About!$A$75,IF('EPA non-CO2 Data'!J16899="CH4",'EPA non-CO2 Data'!G16899/About!$A$73,'EPA non-CO2 Data'!G16899))</f>
        <v>7.896E-9</v>
      </c>
      <c r="I16899" s="4" t="str">
        <f>VLOOKUP(CONCATENATE(B16899,C16899,D16899),'EPA Source to Industry Map'!$D$2:$E$35,2,FALSE)</f>
        <v>non-industry</v>
      </c>
      <c r="J16899" s="4" t="str">
        <f t="shared" si="267"/>
        <v>CH4</v>
      </c>
    </row>
    <row r="16900" spans="1:10" hidden="1" x14ac:dyDescent="0.35">
      <c r="A16900" t="s">
        <v>268</v>
      </c>
      <c r="B16900" t="s">
        <v>2</v>
      </c>
      <c r="C16900" t="s">
        <v>223</v>
      </c>
      <c r="E16900" t="s">
        <v>11</v>
      </c>
      <c r="F16900">
        <v>1991</v>
      </c>
      <c r="G16900">
        <v>2.3631999999999999E-7</v>
      </c>
      <c r="H16900">
        <f>IF(J16900="N2O",G16900/About!$A$75,IF('EPA non-CO2 Data'!J16900="CH4",'EPA non-CO2 Data'!G16900/About!$A$73,'EPA non-CO2 Data'!G16900))</f>
        <v>9.4527999999999995E-9</v>
      </c>
      <c r="I16900" s="4" t="str">
        <f>VLOOKUP(CONCATENATE(B16900,C16900,D16900),'EPA Source to Industry Map'!$D$2:$E$35,2,FALSE)</f>
        <v>non-industry</v>
      </c>
      <c r="J16900" s="4" t="str">
        <f t="shared" si="267"/>
        <v>CH4</v>
      </c>
    </row>
    <row r="16901" spans="1:10" hidden="1" x14ac:dyDescent="0.35">
      <c r="A16901" t="s">
        <v>268</v>
      </c>
      <c r="B16901" t="s">
        <v>2</v>
      </c>
      <c r="C16901" t="s">
        <v>223</v>
      </c>
      <c r="E16901" t="s">
        <v>11</v>
      </c>
      <c r="F16901">
        <v>1992</v>
      </c>
      <c r="G16901">
        <v>2.7734000000000002E-7</v>
      </c>
      <c r="H16901">
        <f>IF(J16901="N2O",G16901/About!$A$75,IF('EPA non-CO2 Data'!J16901="CH4",'EPA non-CO2 Data'!G16901/About!$A$73,'EPA non-CO2 Data'!G16901))</f>
        <v>1.1093600000000001E-8</v>
      </c>
      <c r="I16901" s="4" t="str">
        <f>VLOOKUP(CONCATENATE(B16901,C16901,D16901),'EPA Source to Industry Map'!$D$2:$E$35,2,FALSE)</f>
        <v>non-industry</v>
      </c>
      <c r="J16901" s="4" t="str">
        <f t="shared" si="267"/>
        <v>CH4</v>
      </c>
    </row>
    <row r="16902" spans="1:10" hidden="1" x14ac:dyDescent="0.35">
      <c r="A16902" t="s">
        <v>268</v>
      </c>
      <c r="B16902" t="s">
        <v>2</v>
      </c>
      <c r="C16902" t="s">
        <v>223</v>
      </c>
      <c r="E16902" t="s">
        <v>11</v>
      </c>
      <c r="F16902">
        <v>1993</v>
      </c>
      <c r="G16902">
        <v>3.7870000000000002E-7</v>
      </c>
      <c r="H16902">
        <f>IF(J16902="N2O",G16902/About!$A$75,IF('EPA non-CO2 Data'!J16902="CH4",'EPA non-CO2 Data'!G16902/About!$A$73,'EPA non-CO2 Data'!G16902))</f>
        <v>1.5148000000000001E-8</v>
      </c>
      <c r="I16902" s="4" t="str">
        <f>VLOOKUP(CONCATENATE(B16902,C16902,D16902),'EPA Source to Industry Map'!$D$2:$E$35,2,FALSE)</f>
        <v>non-industry</v>
      </c>
      <c r="J16902" s="4" t="str">
        <f t="shared" si="267"/>
        <v>CH4</v>
      </c>
    </row>
    <row r="16903" spans="1:10" hidden="1" x14ac:dyDescent="0.35">
      <c r="A16903" t="s">
        <v>268</v>
      </c>
      <c r="B16903" t="s">
        <v>2</v>
      </c>
      <c r="C16903" t="s">
        <v>223</v>
      </c>
      <c r="E16903" t="s">
        <v>11</v>
      </c>
      <c r="F16903">
        <v>1994</v>
      </c>
      <c r="G16903">
        <v>5.3697000000000002E-7</v>
      </c>
      <c r="H16903">
        <f>IF(J16903="N2O",G16903/About!$A$75,IF('EPA non-CO2 Data'!J16903="CH4",'EPA non-CO2 Data'!G16903/About!$A$73,'EPA non-CO2 Data'!G16903))</f>
        <v>2.1478800000000002E-8</v>
      </c>
      <c r="I16903" s="4" t="str">
        <f>VLOOKUP(CONCATENATE(B16903,C16903,D16903),'EPA Source to Industry Map'!$D$2:$E$35,2,FALSE)</f>
        <v>non-industry</v>
      </c>
      <c r="J16903" s="4" t="str">
        <f t="shared" si="267"/>
        <v>CH4</v>
      </c>
    </row>
    <row r="16904" spans="1:10" hidden="1" x14ac:dyDescent="0.35">
      <c r="A16904" t="s">
        <v>268</v>
      </c>
      <c r="B16904" t="s">
        <v>2</v>
      </c>
      <c r="C16904" t="s">
        <v>223</v>
      </c>
      <c r="E16904" t="s">
        <v>11</v>
      </c>
      <c r="F16904">
        <v>1995</v>
      </c>
      <c r="G16904">
        <v>6.0291000000000004E-7</v>
      </c>
      <c r="H16904">
        <f>IF(J16904="N2O",G16904/About!$A$75,IF('EPA non-CO2 Data'!J16904="CH4",'EPA non-CO2 Data'!G16904/About!$A$73,'EPA non-CO2 Data'!G16904))</f>
        <v>2.4116400000000001E-8</v>
      </c>
      <c r="I16904" s="4" t="str">
        <f>VLOOKUP(CONCATENATE(B16904,C16904,D16904),'EPA Source to Industry Map'!$D$2:$E$35,2,FALSE)</f>
        <v>non-industry</v>
      </c>
      <c r="J16904" s="4" t="str">
        <f t="shared" si="267"/>
        <v>CH4</v>
      </c>
    </row>
    <row r="16905" spans="1:10" hidden="1" x14ac:dyDescent="0.35">
      <c r="A16905" t="s">
        <v>268</v>
      </c>
      <c r="B16905" t="s">
        <v>2</v>
      </c>
      <c r="C16905" t="s">
        <v>223</v>
      </c>
      <c r="E16905" t="s">
        <v>11</v>
      </c>
      <c r="F16905">
        <v>1996</v>
      </c>
      <c r="G16905">
        <v>6.0605999999999996E-7</v>
      </c>
      <c r="H16905">
        <f>IF(J16905="N2O",G16905/About!$A$75,IF('EPA non-CO2 Data'!J16905="CH4",'EPA non-CO2 Data'!G16905/About!$A$73,'EPA non-CO2 Data'!G16905))</f>
        <v>2.4242399999999998E-8</v>
      </c>
      <c r="I16905" s="4" t="str">
        <f>VLOOKUP(CONCATENATE(B16905,C16905,D16905),'EPA Source to Industry Map'!$D$2:$E$35,2,FALSE)</f>
        <v>non-industry</v>
      </c>
      <c r="J16905" s="4" t="str">
        <f t="shared" si="267"/>
        <v>CH4</v>
      </c>
    </row>
    <row r="16906" spans="1:10" hidden="1" x14ac:dyDescent="0.35">
      <c r="A16906" t="s">
        <v>268</v>
      </c>
      <c r="B16906" t="s">
        <v>2</v>
      </c>
      <c r="C16906" t="s">
        <v>223</v>
      </c>
      <c r="E16906" t="s">
        <v>11</v>
      </c>
      <c r="F16906">
        <v>1997</v>
      </c>
      <c r="G16906">
        <v>6.3519400000000002E-7</v>
      </c>
      <c r="H16906">
        <f>IF(J16906="N2O",G16906/About!$A$75,IF('EPA non-CO2 Data'!J16906="CH4",'EPA non-CO2 Data'!G16906/About!$A$73,'EPA non-CO2 Data'!G16906))</f>
        <v>2.5407760000000001E-8</v>
      </c>
      <c r="I16906" s="4" t="str">
        <f>VLOOKUP(CONCATENATE(B16906,C16906,D16906),'EPA Source to Industry Map'!$D$2:$E$35,2,FALSE)</f>
        <v>non-industry</v>
      </c>
      <c r="J16906" s="4" t="str">
        <f t="shared" si="267"/>
        <v>CH4</v>
      </c>
    </row>
    <row r="16907" spans="1:10" hidden="1" x14ac:dyDescent="0.35">
      <c r="A16907" t="s">
        <v>268</v>
      </c>
      <c r="B16907" t="s">
        <v>2</v>
      </c>
      <c r="C16907" t="s">
        <v>223</v>
      </c>
      <c r="E16907" t="s">
        <v>11</v>
      </c>
      <c r="F16907">
        <v>1998</v>
      </c>
      <c r="G16907">
        <v>6.3823200000000002E-7</v>
      </c>
      <c r="H16907">
        <f>IF(J16907="N2O",G16907/About!$A$75,IF('EPA non-CO2 Data'!J16907="CH4",'EPA non-CO2 Data'!G16907/About!$A$73,'EPA non-CO2 Data'!G16907))</f>
        <v>2.552928E-8</v>
      </c>
      <c r="I16907" s="4" t="str">
        <f>VLOOKUP(CONCATENATE(B16907,C16907,D16907),'EPA Source to Industry Map'!$D$2:$E$35,2,FALSE)</f>
        <v>non-industry</v>
      </c>
      <c r="J16907" s="4" t="str">
        <f t="shared" si="267"/>
        <v>CH4</v>
      </c>
    </row>
    <row r="16908" spans="1:10" hidden="1" x14ac:dyDescent="0.35">
      <c r="A16908" t="s">
        <v>268</v>
      </c>
      <c r="B16908" t="s">
        <v>2</v>
      </c>
      <c r="C16908" t="s">
        <v>223</v>
      </c>
      <c r="E16908" t="s">
        <v>11</v>
      </c>
      <c r="F16908">
        <v>1999</v>
      </c>
      <c r="G16908">
        <v>6.5200799999999997E-7</v>
      </c>
      <c r="H16908">
        <f>IF(J16908="N2O",G16908/About!$A$75,IF('EPA non-CO2 Data'!J16908="CH4",'EPA non-CO2 Data'!G16908/About!$A$73,'EPA non-CO2 Data'!G16908))</f>
        <v>2.6080319999999999E-8</v>
      </c>
      <c r="I16908" s="4" t="str">
        <f>VLOOKUP(CONCATENATE(B16908,C16908,D16908),'EPA Source to Industry Map'!$D$2:$E$35,2,FALSE)</f>
        <v>non-industry</v>
      </c>
      <c r="J16908" s="4" t="str">
        <f t="shared" si="267"/>
        <v>CH4</v>
      </c>
    </row>
    <row r="16909" spans="1:10" hidden="1" x14ac:dyDescent="0.35">
      <c r="A16909" t="s">
        <v>268</v>
      </c>
      <c r="B16909" t="s">
        <v>2</v>
      </c>
      <c r="C16909" t="s">
        <v>223</v>
      </c>
      <c r="E16909" t="s">
        <v>11</v>
      </c>
      <c r="F16909">
        <v>2000</v>
      </c>
      <c r="G16909">
        <v>5.3754399999999999E-7</v>
      </c>
      <c r="H16909">
        <f>IF(J16909="N2O",G16909/About!$A$75,IF('EPA non-CO2 Data'!J16909="CH4",'EPA non-CO2 Data'!G16909/About!$A$73,'EPA non-CO2 Data'!G16909))</f>
        <v>2.1501759999999999E-8</v>
      </c>
      <c r="I16909" s="4" t="str">
        <f>VLOOKUP(CONCATENATE(B16909,C16909,D16909),'EPA Source to Industry Map'!$D$2:$E$35,2,FALSE)</f>
        <v>non-industry</v>
      </c>
      <c r="J16909" s="4" t="str">
        <f t="shared" si="267"/>
        <v>CH4</v>
      </c>
    </row>
    <row r="16910" spans="1:10" hidden="1" x14ac:dyDescent="0.35">
      <c r="A16910" t="s">
        <v>268</v>
      </c>
      <c r="B16910" t="s">
        <v>2</v>
      </c>
      <c r="C16910" t="s">
        <v>223</v>
      </c>
      <c r="E16910" t="s">
        <v>11</v>
      </c>
      <c r="F16910">
        <v>2001</v>
      </c>
      <c r="G16910">
        <v>7.3445400000000002E-7</v>
      </c>
      <c r="H16910">
        <f>IF(J16910="N2O",G16910/About!$A$75,IF('EPA non-CO2 Data'!J16910="CH4",'EPA non-CO2 Data'!G16910/About!$A$73,'EPA non-CO2 Data'!G16910))</f>
        <v>2.9378160000000001E-8</v>
      </c>
      <c r="I16910" s="4" t="str">
        <f>VLOOKUP(CONCATENATE(B16910,C16910,D16910),'EPA Source to Industry Map'!$D$2:$E$35,2,FALSE)</f>
        <v>non-industry</v>
      </c>
      <c r="J16910" s="4" t="str">
        <f t="shared" si="267"/>
        <v>CH4</v>
      </c>
    </row>
    <row r="16911" spans="1:10" hidden="1" x14ac:dyDescent="0.35">
      <c r="A16911" t="s">
        <v>268</v>
      </c>
      <c r="B16911" t="s">
        <v>2</v>
      </c>
      <c r="C16911" t="s">
        <v>223</v>
      </c>
      <c r="E16911" t="s">
        <v>11</v>
      </c>
      <c r="F16911">
        <v>2002</v>
      </c>
      <c r="G16911">
        <v>1.057826571E-6</v>
      </c>
      <c r="H16911">
        <f>IF(J16911="N2O",G16911/About!$A$75,IF('EPA non-CO2 Data'!J16911="CH4",'EPA non-CO2 Data'!G16911/About!$A$73,'EPA non-CO2 Data'!G16911))</f>
        <v>4.2313062840000003E-8</v>
      </c>
      <c r="I16911" s="4" t="str">
        <f>VLOOKUP(CONCATENATE(B16911,C16911,D16911),'EPA Source to Industry Map'!$D$2:$E$35,2,FALSE)</f>
        <v>non-industry</v>
      </c>
      <c r="J16911" s="4" t="str">
        <f t="shared" si="267"/>
        <v>CH4</v>
      </c>
    </row>
    <row r="16912" spans="1:10" hidden="1" x14ac:dyDescent="0.35">
      <c r="A16912" t="s">
        <v>268</v>
      </c>
      <c r="B16912" t="s">
        <v>2</v>
      </c>
      <c r="C16912" t="s">
        <v>223</v>
      </c>
      <c r="E16912" t="s">
        <v>11</v>
      </c>
      <c r="F16912">
        <v>2003</v>
      </c>
      <c r="G16912">
        <v>1.637953576E-6</v>
      </c>
      <c r="H16912">
        <f>IF(J16912="N2O",G16912/About!$A$75,IF('EPA non-CO2 Data'!J16912="CH4",'EPA non-CO2 Data'!G16912/About!$A$73,'EPA non-CO2 Data'!G16912))</f>
        <v>6.551814304E-8</v>
      </c>
      <c r="I16912" s="4" t="str">
        <f>VLOOKUP(CONCATENATE(B16912,C16912,D16912),'EPA Source to Industry Map'!$D$2:$E$35,2,FALSE)</f>
        <v>non-industry</v>
      </c>
      <c r="J16912" s="4" t="str">
        <f t="shared" si="267"/>
        <v>CH4</v>
      </c>
    </row>
    <row r="16913" spans="1:10" hidden="1" x14ac:dyDescent="0.35">
      <c r="A16913" t="s">
        <v>268</v>
      </c>
      <c r="B16913" t="s">
        <v>2</v>
      </c>
      <c r="C16913" t="s">
        <v>223</v>
      </c>
      <c r="E16913" t="s">
        <v>11</v>
      </c>
      <c r="F16913">
        <v>2004</v>
      </c>
      <c r="G16913">
        <v>1.5388879559999999E-6</v>
      </c>
      <c r="H16913">
        <f>IF(J16913="N2O",G16913/About!$A$75,IF('EPA non-CO2 Data'!J16913="CH4",'EPA non-CO2 Data'!G16913/About!$A$73,'EPA non-CO2 Data'!G16913))</f>
        <v>6.1555518239999993E-8</v>
      </c>
      <c r="I16913" s="4" t="str">
        <f>VLOOKUP(CONCATENATE(B16913,C16913,D16913),'EPA Source to Industry Map'!$D$2:$E$35,2,FALSE)</f>
        <v>non-industry</v>
      </c>
      <c r="J16913" s="4" t="str">
        <f t="shared" si="267"/>
        <v>CH4</v>
      </c>
    </row>
    <row r="16914" spans="1:10" hidden="1" x14ac:dyDescent="0.35">
      <c r="A16914" t="s">
        <v>268</v>
      </c>
      <c r="B16914" t="s">
        <v>2</v>
      </c>
      <c r="C16914" t="s">
        <v>223</v>
      </c>
      <c r="E16914" t="s">
        <v>11</v>
      </c>
      <c r="F16914">
        <v>2005</v>
      </c>
      <c r="G16914">
        <v>1.1527880000000001E-6</v>
      </c>
      <c r="H16914">
        <f>IF(J16914="N2O",G16914/About!$A$75,IF('EPA non-CO2 Data'!J16914="CH4",'EPA non-CO2 Data'!G16914/About!$A$73,'EPA non-CO2 Data'!G16914))</f>
        <v>4.6111520000000002E-8</v>
      </c>
      <c r="I16914" s="4" t="str">
        <f>VLOOKUP(CONCATENATE(B16914,C16914,D16914),'EPA Source to Industry Map'!$D$2:$E$35,2,FALSE)</f>
        <v>non-industry</v>
      </c>
      <c r="J16914" s="4" t="str">
        <f t="shared" si="267"/>
        <v>CH4</v>
      </c>
    </row>
    <row r="16915" spans="1:10" hidden="1" x14ac:dyDescent="0.35">
      <c r="A16915" t="s">
        <v>268</v>
      </c>
      <c r="B16915" t="s">
        <v>2</v>
      </c>
      <c r="C16915" t="s">
        <v>223</v>
      </c>
      <c r="E16915" t="s">
        <v>11</v>
      </c>
      <c r="F16915">
        <v>2006</v>
      </c>
      <c r="G16915">
        <v>1.4524160000000001E-6</v>
      </c>
      <c r="H16915">
        <f>IF(J16915="N2O",G16915/About!$A$75,IF('EPA non-CO2 Data'!J16915="CH4",'EPA non-CO2 Data'!G16915/About!$A$73,'EPA non-CO2 Data'!G16915))</f>
        <v>5.8096640000000005E-8</v>
      </c>
      <c r="I16915" s="4" t="str">
        <f>VLOOKUP(CONCATENATE(B16915,C16915,D16915),'EPA Source to Industry Map'!$D$2:$E$35,2,FALSE)</f>
        <v>non-industry</v>
      </c>
      <c r="J16915" s="4" t="str">
        <f t="shared" si="267"/>
        <v>CH4</v>
      </c>
    </row>
    <row r="16916" spans="1:10" hidden="1" x14ac:dyDescent="0.35">
      <c r="A16916" t="s">
        <v>268</v>
      </c>
      <c r="B16916" t="s">
        <v>2</v>
      </c>
      <c r="C16916" t="s">
        <v>223</v>
      </c>
      <c r="E16916" t="s">
        <v>11</v>
      </c>
      <c r="F16916">
        <v>2007</v>
      </c>
      <c r="G16916">
        <v>1.0258640000000001E-6</v>
      </c>
      <c r="H16916">
        <f>IF(J16916="N2O",G16916/About!$A$75,IF('EPA non-CO2 Data'!J16916="CH4",'EPA non-CO2 Data'!G16916/About!$A$73,'EPA non-CO2 Data'!G16916))</f>
        <v>4.1034560000000002E-8</v>
      </c>
      <c r="I16916" s="4" t="str">
        <f>VLOOKUP(CONCATENATE(B16916,C16916,D16916),'EPA Source to Industry Map'!$D$2:$E$35,2,FALSE)</f>
        <v>non-industry</v>
      </c>
      <c r="J16916" s="4" t="str">
        <f t="shared" si="267"/>
        <v>CH4</v>
      </c>
    </row>
    <row r="16917" spans="1:10" hidden="1" x14ac:dyDescent="0.35">
      <c r="A16917" t="s">
        <v>268</v>
      </c>
      <c r="B16917" t="s">
        <v>2</v>
      </c>
      <c r="C16917" t="s">
        <v>223</v>
      </c>
      <c r="E16917" t="s">
        <v>11</v>
      </c>
      <c r="F16917">
        <v>2008</v>
      </c>
      <c r="G16917">
        <v>1.070286E-6</v>
      </c>
      <c r="H16917">
        <f>IF(J16917="N2O",G16917/About!$A$75,IF('EPA non-CO2 Data'!J16917="CH4",'EPA non-CO2 Data'!G16917/About!$A$73,'EPA non-CO2 Data'!G16917))</f>
        <v>4.281144E-8</v>
      </c>
      <c r="I16917" s="4" t="str">
        <f>VLOOKUP(CONCATENATE(B16917,C16917,D16917),'EPA Source to Industry Map'!$D$2:$E$35,2,FALSE)</f>
        <v>non-industry</v>
      </c>
      <c r="J16917" s="4" t="str">
        <f t="shared" si="267"/>
        <v>CH4</v>
      </c>
    </row>
    <row r="16918" spans="1:10" hidden="1" x14ac:dyDescent="0.35">
      <c r="A16918" t="s">
        <v>268</v>
      </c>
      <c r="B16918" t="s">
        <v>2</v>
      </c>
      <c r="C16918" t="s">
        <v>223</v>
      </c>
      <c r="E16918" t="s">
        <v>11</v>
      </c>
      <c r="F16918">
        <v>2009</v>
      </c>
      <c r="G16918">
        <v>9.6187000000000008E-7</v>
      </c>
      <c r="H16918">
        <f>IF(J16918="N2O",G16918/About!$A$75,IF('EPA non-CO2 Data'!J16918="CH4",'EPA non-CO2 Data'!G16918/About!$A$73,'EPA non-CO2 Data'!G16918))</f>
        <v>3.8474800000000001E-8</v>
      </c>
      <c r="I16918" s="4" t="str">
        <f>VLOOKUP(CONCATENATE(B16918,C16918,D16918),'EPA Source to Industry Map'!$D$2:$E$35,2,FALSE)</f>
        <v>non-industry</v>
      </c>
      <c r="J16918" s="4" t="str">
        <f t="shared" si="267"/>
        <v>CH4</v>
      </c>
    </row>
    <row r="16919" spans="1:10" hidden="1" x14ac:dyDescent="0.35">
      <c r="A16919" t="s">
        <v>268</v>
      </c>
      <c r="B16919" t="s">
        <v>2</v>
      </c>
      <c r="C16919" t="s">
        <v>223</v>
      </c>
      <c r="E16919" t="s">
        <v>11</v>
      </c>
      <c r="F16919">
        <v>2010</v>
      </c>
      <c r="G16919">
        <v>1.1822159999999999E-6</v>
      </c>
      <c r="H16919">
        <f>IF(J16919="N2O",G16919/About!$A$75,IF('EPA non-CO2 Data'!J16919="CH4",'EPA non-CO2 Data'!G16919/About!$A$73,'EPA non-CO2 Data'!G16919))</f>
        <v>4.7288639999999999E-8</v>
      </c>
      <c r="I16919" s="4" t="str">
        <f>VLOOKUP(CONCATENATE(B16919,C16919,D16919),'EPA Source to Industry Map'!$D$2:$E$35,2,FALSE)</f>
        <v>non-industry</v>
      </c>
      <c r="J16919" s="4" t="str">
        <f t="shared" si="267"/>
        <v>CH4</v>
      </c>
    </row>
    <row r="16920" spans="1:10" hidden="1" x14ac:dyDescent="0.35">
      <c r="A16920" t="s">
        <v>268</v>
      </c>
      <c r="B16920" t="s">
        <v>2</v>
      </c>
      <c r="C16920" t="s">
        <v>223</v>
      </c>
      <c r="E16920" t="s">
        <v>11</v>
      </c>
      <c r="F16920">
        <v>2011</v>
      </c>
      <c r="G16920">
        <v>1.073156E-6</v>
      </c>
      <c r="H16920">
        <f>IF(J16920="N2O",G16920/About!$A$75,IF('EPA non-CO2 Data'!J16920="CH4",'EPA non-CO2 Data'!G16920/About!$A$73,'EPA non-CO2 Data'!G16920))</f>
        <v>4.292624E-8</v>
      </c>
      <c r="I16920" s="4" t="str">
        <f>VLOOKUP(CONCATENATE(B16920,C16920,D16920),'EPA Source to Industry Map'!$D$2:$E$35,2,FALSE)</f>
        <v>non-industry</v>
      </c>
      <c r="J16920" s="4" t="str">
        <f t="shared" si="267"/>
        <v>CH4</v>
      </c>
    </row>
    <row r="16921" spans="1:10" hidden="1" x14ac:dyDescent="0.35">
      <c r="A16921" t="s">
        <v>268</v>
      </c>
      <c r="B16921" t="s">
        <v>2</v>
      </c>
      <c r="C16921" t="s">
        <v>223</v>
      </c>
      <c r="E16921" t="s">
        <v>11</v>
      </c>
      <c r="F16921">
        <v>2012</v>
      </c>
      <c r="G16921">
        <v>1.0678359999999999E-6</v>
      </c>
      <c r="H16921">
        <f>IF(J16921="N2O",G16921/About!$A$75,IF('EPA non-CO2 Data'!J16921="CH4",'EPA non-CO2 Data'!G16921/About!$A$73,'EPA non-CO2 Data'!G16921))</f>
        <v>4.2713439999999995E-8</v>
      </c>
      <c r="I16921" s="4" t="str">
        <f>VLOOKUP(CONCATENATE(B16921,C16921,D16921),'EPA Source to Industry Map'!$D$2:$E$35,2,FALSE)</f>
        <v>non-industry</v>
      </c>
      <c r="J16921" s="4" t="str">
        <f t="shared" si="267"/>
        <v>CH4</v>
      </c>
    </row>
    <row r="16922" spans="1:10" hidden="1" x14ac:dyDescent="0.35">
      <c r="A16922" t="s">
        <v>268</v>
      </c>
      <c r="B16922" t="s">
        <v>2</v>
      </c>
      <c r="C16922" t="s">
        <v>223</v>
      </c>
      <c r="E16922" t="s">
        <v>11</v>
      </c>
      <c r="F16922">
        <v>2013</v>
      </c>
      <c r="G16922">
        <v>1.109248E-6</v>
      </c>
      <c r="H16922">
        <f>IF(J16922="N2O",G16922/About!$A$75,IF('EPA non-CO2 Data'!J16922="CH4",'EPA non-CO2 Data'!G16922/About!$A$73,'EPA non-CO2 Data'!G16922))</f>
        <v>4.4369920000000001E-8</v>
      </c>
      <c r="I16922" s="4" t="str">
        <f>VLOOKUP(CONCATENATE(B16922,C16922,D16922),'EPA Source to Industry Map'!$D$2:$E$35,2,FALSE)</f>
        <v>non-industry</v>
      </c>
      <c r="J16922" s="4" t="str">
        <f t="shared" si="267"/>
        <v>CH4</v>
      </c>
    </row>
    <row r="16923" spans="1:10" hidden="1" x14ac:dyDescent="0.35">
      <c r="A16923" t="s">
        <v>268</v>
      </c>
      <c r="B16923" t="s">
        <v>2</v>
      </c>
      <c r="C16923" t="s">
        <v>223</v>
      </c>
      <c r="E16923" t="s">
        <v>11</v>
      </c>
      <c r="F16923">
        <v>2014</v>
      </c>
      <c r="G16923">
        <v>1.123388E-6</v>
      </c>
      <c r="H16923">
        <f>IF(J16923="N2O",G16923/About!$A$75,IF('EPA non-CO2 Data'!J16923="CH4",'EPA non-CO2 Data'!G16923/About!$A$73,'EPA non-CO2 Data'!G16923))</f>
        <v>4.4935519999999999E-8</v>
      </c>
      <c r="I16923" s="4" t="str">
        <f>VLOOKUP(CONCATENATE(B16923,C16923,D16923),'EPA Source to Industry Map'!$D$2:$E$35,2,FALSE)</f>
        <v>non-industry</v>
      </c>
      <c r="J16923" s="4" t="str">
        <f t="shared" si="267"/>
        <v>CH4</v>
      </c>
    </row>
    <row r="16924" spans="1:10" hidden="1" x14ac:dyDescent="0.35">
      <c r="A16924" t="s">
        <v>268</v>
      </c>
      <c r="B16924" t="s">
        <v>2</v>
      </c>
      <c r="C16924" t="s">
        <v>223</v>
      </c>
      <c r="E16924" t="s">
        <v>11</v>
      </c>
      <c r="F16924">
        <v>2015</v>
      </c>
      <c r="G16924">
        <v>1.12927823875E-6</v>
      </c>
      <c r="H16924">
        <f>IF(J16924="N2O",G16924/About!$A$75,IF('EPA non-CO2 Data'!J16924="CH4",'EPA non-CO2 Data'!G16924/About!$A$73,'EPA non-CO2 Data'!G16924))</f>
        <v>4.5171129549999999E-8</v>
      </c>
      <c r="I16924" s="4" t="str">
        <f>VLOOKUP(CONCATENATE(B16924,C16924,D16924),'EPA Source to Industry Map'!$D$2:$E$35,2,FALSE)</f>
        <v>non-industry</v>
      </c>
      <c r="J16924" s="4" t="str">
        <f t="shared" si="267"/>
        <v>CH4</v>
      </c>
    </row>
    <row r="16925" spans="1:10" hidden="1" x14ac:dyDescent="0.35">
      <c r="A16925" t="s">
        <v>268</v>
      </c>
      <c r="B16925" t="s">
        <v>2</v>
      </c>
      <c r="C16925" t="s">
        <v>223</v>
      </c>
      <c r="E16925" t="s">
        <v>11</v>
      </c>
      <c r="F16925">
        <v>2016</v>
      </c>
      <c r="G16925">
        <v>2.0467825000000001E-6</v>
      </c>
      <c r="H16925">
        <f>IF(J16925="N2O",G16925/About!$A$75,IF('EPA non-CO2 Data'!J16925="CH4",'EPA non-CO2 Data'!G16925/About!$A$73,'EPA non-CO2 Data'!G16925))</f>
        <v>8.1871300000000009E-8</v>
      </c>
      <c r="I16925" s="4" t="str">
        <f>VLOOKUP(CONCATENATE(B16925,C16925,D16925),'EPA Source to Industry Map'!$D$2:$E$35,2,FALSE)</f>
        <v>non-industry</v>
      </c>
      <c r="J16925" s="4" t="str">
        <f t="shared" si="267"/>
        <v>CH4</v>
      </c>
    </row>
    <row r="16926" spans="1:10" hidden="1" x14ac:dyDescent="0.35">
      <c r="A16926" t="s">
        <v>268</v>
      </c>
      <c r="B16926" t="s">
        <v>2</v>
      </c>
      <c r="C16926" t="s">
        <v>223</v>
      </c>
      <c r="E16926" t="s">
        <v>11</v>
      </c>
      <c r="F16926">
        <v>2017</v>
      </c>
      <c r="G16926">
        <v>2.0467825000000001E-6</v>
      </c>
      <c r="H16926">
        <f>IF(J16926="N2O",G16926/About!$A$75,IF('EPA non-CO2 Data'!J16926="CH4",'EPA non-CO2 Data'!G16926/About!$A$73,'EPA non-CO2 Data'!G16926))</f>
        <v>8.1871300000000009E-8</v>
      </c>
      <c r="I16926" s="4" t="str">
        <f>VLOOKUP(CONCATENATE(B16926,C16926,D16926),'EPA Source to Industry Map'!$D$2:$E$35,2,FALSE)</f>
        <v>non-industry</v>
      </c>
      <c r="J16926" s="4" t="str">
        <f t="shared" si="267"/>
        <v>CH4</v>
      </c>
    </row>
    <row r="16927" spans="1:10" hidden="1" x14ac:dyDescent="0.35">
      <c r="A16927" t="s">
        <v>268</v>
      </c>
      <c r="B16927" t="s">
        <v>2</v>
      </c>
      <c r="C16927" t="s">
        <v>223</v>
      </c>
      <c r="E16927" t="s">
        <v>11</v>
      </c>
      <c r="F16927">
        <v>2018</v>
      </c>
      <c r="G16927">
        <v>2.0467825000000001E-6</v>
      </c>
      <c r="H16927">
        <f>IF(J16927="N2O",G16927/About!$A$75,IF('EPA non-CO2 Data'!J16927="CH4",'EPA non-CO2 Data'!G16927/About!$A$73,'EPA non-CO2 Data'!G16927))</f>
        <v>8.1871300000000009E-8</v>
      </c>
      <c r="I16927" s="4" t="str">
        <f>VLOOKUP(CONCATENATE(B16927,C16927,D16927),'EPA Source to Industry Map'!$D$2:$E$35,2,FALSE)</f>
        <v>non-industry</v>
      </c>
      <c r="J16927" s="4" t="str">
        <f t="shared" si="267"/>
        <v>CH4</v>
      </c>
    </row>
    <row r="16928" spans="1:10" hidden="1" x14ac:dyDescent="0.35">
      <c r="A16928" t="s">
        <v>268</v>
      </c>
      <c r="B16928" t="s">
        <v>2</v>
      </c>
      <c r="C16928" t="s">
        <v>223</v>
      </c>
      <c r="E16928" t="s">
        <v>11</v>
      </c>
      <c r="F16928">
        <v>2019</v>
      </c>
      <c r="G16928">
        <v>2.0467825000000001E-6</v>
      </c>
      <c r="H16928">
        <f>IF(J16928="N2O",G16928/About!$A$75,IF('EPA non-CO2 Data'!J16928="CH4",'EPA non-CO2 Data'!G16928/About!$A$73,'EPA non-CO2 Data'!G16928))</f>
        <v>8.1871300000000009E-8</v>
      </c>
      <c r="I16928" s="4" t="str">
        <f>VLOOKUP(CONCATENATE(B16928,C16928,D16928),'EPA Source to Industry Map'!$D$2:$E$35,2,FALSE)</f>
        <v>non-industry</v>
      </c>
      <c r="J16928" s="4" t="str">
        <f t="shared" si="267"/>
        <v>CH4</v>
      </c>
    </row>
    <row r="16929" spans="1:10" hidden="1" x14ac:dyDescent="0.35">
      <c r="A16929" t="s">
        <v>268</v>
      </c>
      <c r="B16929" t="s">
        <v>2</v>
      </c>
      <c r="C16929" t="s">
        <v>223</v>
      </c>
      <c r="E16929" t="s">
        <v>11</v>
      </c>
      <c r="F16929">
        <v>2020</v>
      </c>
      <c r="G16929">
        <v>2.0467825000000001E-6</v>
      </c>
      <c r="H16929">
        <f>IF(J16929="N2O",G16929/About!$A$75,IF('EPA non-CO2 Data'!J16929="CH4",'EPA non-CO2 Data'!G16929/About!$A$73,'EPA non-CO2 Data'!G16929))</f>
        <v>8.1871300000000009E-8</v>
      </c>
      <c r="I16929" s="4" t="str">
        <f>VLOOKUP(CONCATENATE(B16929,C16929,D16929),'EPA Source to Industry Map'!$D$2:$E$35,2,FALSE)</f>
        <v>non-industry</v>
      </c>
      <c r="J16929" s="4" t="str">
        <f t="shared" si="267"/>
        <v>CH4</v>
      </c>
    </row>
    <row r="16930" spans="1:10" hidden="1" x14ac:dyDescent="0.35">
      <c r="A16930" t="s">
        <v>268</v>
      </c>
      <c r="B16930" t="s">
        <v>2</v>
      </c>
      <c r="C16930" t="s">
        <v>223</v>
      </c>
      <c r="E16930" t="s">
        <v>11</v>
      </c>
      <c r="F16930">
        <v>2021</v>
      </c>
      <c r="G16930">
        <v>2.0467825000000001E-6</v>
      </c>
      <c r="H16930">
        <f>IF(J16930="N2O",G16930/About!$A$75,IF('EPA non-CO2 Data'!J16930="CH4",'EPA non-CO2 Data'!G16930/About!$A$73,'EPA non-CO2 Data'!G16930))</f>
        <v>8.1871300000000009E-8</v>
      </c>
      <c r="I16930" s="4" t="str">
        <f>VLOOKUP(CONCATENATE(B16930,C16930,D16930),'EPA Source to Industry Map'!$D$2:$E$35,2,FALSE)</f>
        <v>non-industry</v>
      </c>
      <c r="J16930" s="4" t="str">
        <f t="shared" si="267"/>
        <v>CH4</v>
      </c>
    </row>
    <row r="16931" spans="1:10" hidden="1" x14ac:dyDescent="0.35">
      <c r="A16931" t="s">
        <v>268</v>
      </c>
      <c r="B16931" t="s">
        <v>2</v>
      </c>
      <c r="C16931" t="s">
        <v>223</v>
      </c>
      <c r="E16931" t="s">
        <v>11</v>
      </c>
      <c r="F16931">
        <v>2022</v>
      </c>
      <c r="G16931">
        <v>2.0467825000000001E-6</v>
      </c>
      <c r="H16931">
        <f>IF(J16931="N2O",G16931/About!$A$75,IF('EPA non-CO2 Data'!J16931="CH4",'EPA non-CO2 Data'!G16931/About!$A$73,'EPA non-CO2 Data'!G16931))</f>
        <v>8.1871300000000009E-8</v>
      </c>
      <c r="I16931" s="4" t="str">
        <f>VLOOKUP(CONCATENATE(B16931,C16931,D16931),'EPA Source to Industry Map'!$D$2:$E$35,2,FALSE)</f>
        <v>non-industry</v>
      </c>
      <c r="J16931" s="4" t="str">
        <f t="shared" si="267"/>
        <v>CH4</v>
      </c>
    </row>
    <row r="16932" spans="1:10" hidden="1" x14ac:dyDescent="0.35">
      <c r="A16932" t="s">
        <v>268</v>
      </c>
      <c r="B16932" t="s">
        <v>2</v>
      </c>
      <c r="C16932" t="s">
        <v>223</v>
      </c>
      <c r="E16932" t="s">
        <v>11</v>
      </c>
      <c r="F16932">
        <v>2023</v>
      </c>
      <c r="G16932">
        <v>2.0467825000000001E-6</v>
      </c>
      <c r="H16932">
        <f>IF(J16932="N2O",G16932/About!$A$75,IF('EPA non-CO2 Data'!J16932="CH4",'EPA non-CO2 Data'!G16932/About!$A$73,'EPA non-CO2 Data'!G16932))</f>
        <v>8.1871300000000009E-8</v>
      </c>
      <c r="I16932" s="4" t="str">
        <f>VLOOKUP(CONCATENATE(B16932,C16932,D16932),'EPA Source to Industry Map'!$D$2:$E$35,2,FALSE)</f>
        <v>non-industry</v>
      </c>
      <c r="J16932" s="4" t="str">
        <f t="shared" si="267"/>
        <v>CH4</v>
      </c>
    </row>
    <row r="16933" spans="1:10" hidden="1" x14ac:dyDescent="0.35">
      <c r="A16933" t="s">
        <v>268</v>
      </c>
      <c r="B16933" t="s">
        <v>2</v>
      </c>
      <c r="C16933" t="s">
        <v>223</v>
      </c>
      <c r="E16933" t="s">
        <v>11</v>
      </c>
      <c r="F16933">
        <v>2024</v>
      </c>
      <c r="G16933">
        <v>2.0467825000000001E-6</v>
      </c>
      <c r="H16933">
        <f>IF(J16933="N2O",G16933/About!$A$75,IF('EPA non-CO2 Data'!J16933="CH4",'EPA non-CO2 Data'!G16933/About!$A$73,'EPA non-CO2 Data'!G16933))</f>
        <v>8.1871300000000009E-8</v>
      </c>
      <c r="I16933" s="4" t="str">
        <f>VLOOKUP(CONCATENATE(B16933,C16933,D16933),'EPA Source to Industry Map'!$D$2:$E$35,2,FALSE)</f>
        <v>non-industry</v>
      </c>
      <c r="J16933" s="4" t="str">
        <f t="shared" si="267"/>
        <v>CH4</v>
      </c>
    </row>
    <row r="16934" spans="1:10" hidden="1" x14ac:dyDescent="0.35">
      <c r="A16934" t="s">
        <v>268</v>
      </c>
      <c r="B16934" t="s">
        <v>2</v>
      </c>
      <c r="C16934" t="s">
        <v>223</v>
      </c>
      <c r="E16934" t="s">
        <v>11</v>
      </c>
      <c r="F16934">
        <v>2025</v>
      </c>
      <c r="G16934">
        <v>2.0467825000000001E-6</v>
      </c>
      <c r="H16934">
        <f>IF(J16934="N2O",G16934/About!$A$75,IF('EPA non-CO2 Data'!J16934="CH4",'EPA non-CO2 Data'!G16934/About!$A$73,'EPA non-CO2 Data'!G16934))</f>
        <v>8.1871300000000009E-8</v>
      </c>
      <c r="I16934" s="4" t="str">
        <f>VLOOKUP(CONCATENATE(B16934,C16934,D16934),'EPA Source to Industry Map'!$D$2:$E$35,2,FALSE)</f>
        <v>non-industry</v>
      </c>
      <c r="J16934" s="4" t="str">
        <f t="shared" si="267"/>
        <v>CH4</v>
      </c>
    </row>
    <row r="16935" spans="1:10" hidden="1" x14ac:dyDescent="0.35">
      <c r="A16935" t="s">
        <v>268</v>
      </c>
      <c r="B16935" t="s">
        <v>2</v>
      </c>
      <c r="C16935" t="s">
        <v>223</v>
      </c>
      <c r="E16935" t="s">
        <v>11</v>
      </c>
      <c r="F16935">
        <v>2026</v>
      </c>
      <c r="G16935">
        <v>2.0467825000000001E-6</v>
      </c>
      <c r="H16935">
        <f>IF(J16935="N2O",G16935/About!$A$75,IF('EPA non-CO2 Data'!J16935="CH4",'EPA non-CO2 Data'!G16935/About!$A$73,'EPA non-CO2 Data'!G16935))</f>
        <v>8.1871300000000009E-8</v>
      </c>
      <c r="I16935" s="4" t="str">
        <f>VLOOKUP(CONCATENATE(B16935,C16935,D16935),'EPA Source to Industry Map'!$D$2:$E$35,2,FALSE)</f>
        <v>non-industry</v>
      </c>
      <c r="J16935" s="4" t="str">
        <f t="shared" si="267"/>
        <v>CH4</v>
      </c>
    </row>
    <row r="16936" spans="1:10" hidden="1" x14ac:dyDescent="0.35">
      <c r="A16936" t="s">
        <v>268</v>
      </c>
      <c r="B16936" t="s">
        <v>2</v>
      </c>
      <c r="C16936" t="s">
        <v>223</v>
      </c>
      <c r="E16936" t="s">
        <v>11</v>
      </c>
      <c r="F16936">
        <v>2027</v>
      </c>
      <c r="G16936">
        <v>2.0467825000000001E-6</v>
      </c>
      <c r="H16936">
        <f>IF(J16936="N2O",G16936/About!$A$75,IF('EPA non-CO2 Data'!J16936="CH4",'EPA non-CO2 Data'!G16936/About!$A$73,'EPA non-CO2 Data'!G16936))</f>
        <v>8.1871300000000009E-8</v>
      </c>
      <c r="I16936" s="4" t="str">
        <f>VLOOKUP(CONCATENATE(B16936,C16936,D16936),'EPA Source to Industry Map'!$D$2:$E$35,2,FALSE)</f>
        <v>non-industry</v>
      </c>
      <c r="J16936" s="4" t="str">
        <f t="shared" si="267"/>
        <v>CH4</v>
      </c>
    </row>
    <row r="16937" spans="1:10" hidden="1" x14ac:dyDescent="0.35">
      <c r="A16937" t="s">
        <v>268</v>
      </c>
      <c r="B16937" t="s">
        <v>2</v>
      </c>
      <c r="C16937" t="s">
        <v>223</v>
      </c>
      <c r="E16937" t="s">
        <v>11</v>
      </c>
      <c r="F16937">
        <v>2028</v>
      </c>
      <c r="G16937">
        <v>2.0467825000000001E-6</v>
      </c>
      <c r="H16937">
        <f>IF(J16937="N2O",G16937/About!$A$75,IF('EPA non-CO2 Data'!J16937="CH4",'EPA non-CO2 Data'!G16937/About!$A$73,'EPA non-CO2 Data'!G16937))</f>
        <v>8.1871300000000009E-8</v>
      </c>
      <c r="I16937" s="4" t="str">
        <f>VLOOKUP(CONCATENATE(B16937,C16937,D16937),'EPA Source to Industry Map'!$D$2:$E$35,2,FALSE)</f>
        <v>non-industry</v>
      </c>
      <c r="J16937" s="4" t="str">
        <f t="shared" si="267"/>
        <v>CH4</v>
      </c>
    </row>
    <row r="16938" spans="1:10" hidden="1" x14ac:dyDescent="0.35">
      <c r="A16938" t="s">
        <v>268</v>
      </c>
      <c r="B16938" t="s">
        <v>2</v>
      </c>
      <c r="C16938" t="s">
        <v>223</v>
      </c>
      <c r="E16938" t="s">
        <v>11</v>
      </c>
      <c r="F16938">
        <v>2029</v>
      </c>
      <c r="G16938">
        <v>2.0467825000000001E-6</v>
      </c>
      <c r="H16938">
        <f>IF(J16938="N2O",G16938/About!$A$75,IF('EPA non-CO2 Data'!J16938="CH4",'EPA non-CO2 Data'!G16938/About!$A$73,'EPA non-CO2 Data'!G16938))</f>
        <v>8.1871300000000009E-8</v>
      </c>
      <c r="I16938" s="4" t="str">
        <f>VLOOKUP(CONCATENATE(B16938,C16938,D16938),'EPA Source to Industry Map'!$D$2:$E$35,2,FALSE)</f>
        <v>non-industry</v>
      </c>
      <c r="J16938" s="4" t="str">
        <f t="shared" si="267"/>
        <v>CH4</v>
      </c>
    </row>
    <row r="16939" spans="1:10" hidden="1" x14ac:dyDescent="0.35">
      <c r="A16939" t="s">
        <v>268</v>
      </c>
      <c r="B16939" t="s">
        <v>2</v>
      </c>
      <c r="C16939" t="s">
        <v>223</v>
      </c>
      <c r="E16939" t="s">
        <v>11</v>
      </c>
      <c r="F16939">
        <v>2030</v>
      </c>
      <c r="G16939">
        <v>2.0467825000000001E-6</v>
      </c>
      <c r="H16939">
        <f>IF(J16939="N2O",G16939/About!$A$75,IF('EPA non-CO2 Data'!J16939="CH4",'EPA non-CO2 Data'!G16939/About!$A$73,'EPA non-CO2 Data'!G16939))</f>
        <v>8.1871300000000009E-8</v>
      </c>
      <c r="I16939" s="4" t="str">
        <f>VLOOKUP(CONCATENATE(B16939,C16939,D16939),'EPA Source to Industry Map'!$D$2:$E$35,2,FALSE)</f>
        <v>non-industry</v>
      </c>
      <c r="J16939" s="4" t="str">
        <f t="shared" si="267"/>
        <v>CH4</v>
      </c>
    </row>
    <row r="16940" spans="1:10" hidden="1" x14ac:dyDescent="0.35">
      <c r="A16940" t="s">
        <v>268</v>
      </c>
      <c r="B16940" t="s">
        <v>2</v>
      </c>
      <c r="C16940" t="s">
        <v>223</v>
      </c>
      <c r="E16940" t="s">
        <v>11</v>
      </c>
      <c r="F16940">
        <v>2031</v>
      </c>
      <c r="G16940">
        <v>2.0467825000000001E-6</v>
      </c>
      <c r="H16940">
        <f>IF(J16940="N2O",G16940/About!$A$75,IF('EPA non-CO2 Data'!J16940="CH4",'EPA non-CO2 Data'!G16940/About!$A$73,'EPA non-CO2 Data'!G16940))</f>
        <v>8.1871300000000009E-8</v>
      </c>
      <c r="I16940" s="4" t="str">
        <f>VLOOKUP(CONCATENATE(B16940,C16940,D16940),'EPA Source to Industry Map'!$D$2:$E$35,2,FALSE)</f>
        <v>non-industry</v>
      </c>
      <c r="J16940" s="4" t="str">
        <f t="shared" si="267"/>
        <v>CH4</v>
      </c>
    </row>
    <row r="16941" spans="1:10" hidden="1" x14ac:dyDescent="0.35">
      <c r="A16941" t="s">
        <v>268</v>
      </c>
      <c r="B16941" t="s">
        <v>2</v>
      </c>
      <c r="C16941" t="s">
        <v>223</v>
      </c>
      <c r="E16941" t="s">
        <v>11</v>
      </c>
      <c r="F16941">
        <v>2032</v>
      </c>
      <c r="G16941">
        <v>2.0467825000000001E-6</v>
      </c>
      <c r="H16941">
        <f>IF(J16941="N2O",G16941/About!$A$75,IF('EPA non-CO2 Data'!J16941="CH4",'EPA non-CO2 Data'!G16941/About!$A$73,'EPA non-CO2 Data'!G16941))</f>
        <v>8.1871300000000009E-8</v>
      </c>
      <c r="I16941" s="4" t="str">
        <f>VLOOKUP(CONCATENATE(B16941,C16941,D16941),'EPA Source to Industry Map'!$D$2:$E$35,2,FALSE)</f>
        <v>non-industry</v>
      </c>
      <c r="J16941" s="4" t="str">
        <f t="shared" si="267"/>
        <v>CH4</v>
      </c>
    </row>
    <row r="16942" spans="1:10" hidden="1" x14ac:dyDescent="0.35">
      <c r="A16942" t="s">
        <v>268</v>
      </c>
      <c r="B16942" t="s">
        <v>2</v>
      </c>
      <c r="C16942" t="s">
        <v>223</v>
      </c>
      <c r="E16942" t="s">
        <v>11</v>
      </c>
      <c r="F16942">
        <v>2033</v>
      </c>
      <c r="G16942">
        <v>2.0467825000000001E-6</v>
      </c>
      <c r="H16942">
        <f>IF(J16942="N2O",G16942/About!$A$75,IF('EPA non-CO2 Data'!J16942="CH4",'EPA non-CO2 Data'!G16942/About!$A$73,'EPA non-CO2 Data'!G16942))</f>
        <v>8.1871300000000009E-8</v>
      </c>
      <c r="I16942" s="4" t="str">
        <f>VLOOKUP(CONCATENATE(B16942,C16942,D16942),'EPA Source to Industry Map'!$D$2:$E$35,2,FALSE)</f>
        <v>non-industry</v>
      </c>
      <c r="J16942" s="4" t="str">
        <f t="shared" si="267"/>
        <v>CH4</v>
      </c>
    </row>
    <row r="16943" spans="1:10" hidden="1" x14ac:dyDescent="0.35">
      <c r="A16943" t="s">
        <v>268</v>
      </c>
      <c r="B16943" t="s">
        <v>2</v>
      </c>
      <c r="C16943" t="s">
        <v>223</v>
      </c>
      <c r="E16943" t="s">
        <v>11</v>
      </c>
      <c r="F16943">
        <v>2034</v>
      </c>
      <c r="G16943">
        <v>2.0467825000000001E-6</v>
      </c>
      <c r="H16943">
        <f>IF(J16943="N2O",G16943/About!$A$75,IF('EPA non-CO2 Data'!J16943="CH4",'EPA non-CO2 Data'!G16943/About!$A$73,'EPA non-CO2 Data'!G16943))</f>
        <v>8.1871300000000009E-8</v>
      </c>
      <c r="I16943" s="4" t="str">
        <f>VLOOKUP(CONCATENATE(B16943,C16943,D16943),'EPA Source to Industry Map'!$D$2:$E$35,2,FALSE)</f>
        <v>non-industry</v>
      </c>
      <c r="J16943" s="4" t="str">
        <f t="shared" si="267"/>
        <v>CH4</v>
      </c>
    </row>
    <row r="16944" spans="1:10" hidden="1" x14ac:dyDescent="0.35">
      <c r="A16944" t="s">
        <v>268</v>
      </c>
      <c r="B16944" t="s">
        <v>2</v>
      </c>
      <c r="C16944" t="s">
        <v>223</v>
      </c>
      <c r="E16944" t="s">
        <v>11</v>
      </c>
      <c r="F16944">
        <v>2035</v>
      </c>
      <c r="G16944">
        <v>2.0467825000000001E-6</v>
      </c>
      <c r="H16944">
        <f>IF(J16944="N2O",G16944/About!$A$75,IF('EPA non-CO2 Data'!J16944="CH4",'EPA non-CO2 Data'!G16944/About!$A$73,'EPA non-CO2 Data'!G16944))</f>
        <v>8.1871300000000009E-8</v>
      </c>
      <c r="I16944" s="4" t="str">
        <f>VLOOKUP(CONCATENATE(B16944,C16944,D16944),'EPA Source to Industry Map'!$D$2:$E$35,2,FALSE)</f>
        <v>non-industry</v>
      </c>
      <c r="J16944" s="4" t="str">
        <f t="shared" si="267"/>
        <v>CH4</v>
      </c>
    </row>
    <row r="16945" spans="1:10" hidden="1" x14ac:dyDescent="0.35">
      <c r="A16945" t="s">
        <v>268</v>
      </c>
      <c r="B16945" t="s">
        <v>2</v>
      </c>
      <c r="C16945" t="s">
        <v>223</v>
      </c>
      <c r="E16945" t="s">
        <v>11</v>
      </c>
      <c r="F16945">
        <v>2036</v>
      </c>
      <c r="G16945">
        <v>2.0467825000000001E-6</v>
      </c>
      <c r="H16945">
        <f>IF(J16945="N2O",G16945/About!$A$75,IF('EPA non-CO2 Data'!J16945="CH4",'EPA non-CO2 Data'!G16945/About!$A$73,'EPA non-CO2 Data'!G16945))</f>
        <v>8.1871300000000009E-8</v>
      </c>
      <c r="I16945" s="4" t="str">
        <f>VLOOKUP(CONCATENATE(B16945,C16945,D16945),'EPA Source to Industry Map'!$D$2:$E$35,2,FALSE)</f>
        <v>non-industry</v>
      </c>
      <c r="J16945" s="4" t="str">
        <f t="shared" si="267"/>
        <v>CH4</v>
      </c>
    </row>
    <row r="16946" spans="1:10" hidden="1" x14ac:dyDescent="0.35">
      <c r="A16946" t="s">
        <v>268</v>
      </c>
      <c r="B16946" t="s">
        <v>2</v>
      </c>
      <c r="C16946" t="s">
        <v>223</v>
      </c>
      <c r="E16946" t="s">
        <v>11</v>
      </c>
      <c r="F16946">
        <v>2037</v>
      </c>
      <c r="G16946">
        <v>2.0467825000000001E-6</v>
      </c>
      <c r="H16946">
        <f>IF(J16946="N2O",G16946/About!$A$75,IF('EPA non-CO2 Data'!J16946="CH4",'EPA non-CO2 Data'!G16946/About!$A$73,'EPA non-CO2 Data'!G16946))</f>
        <v>8.1871300000000009E-8</v>
      </c>
      <c r="I16946" s="4" t="str">
        <f>VLOOKUP(CONCATENATE(B16946,C16946,D16946),'EPA Source to Industry Map'!$D$2:$E$35,2,FALSE)</f>
        <v>non-industry</v>
      </c>
      <c r="J16946" s="4" t="str">
        <f t="shared" si="267"/>
        <v>CH4</v>
      </c>
    </row>
    <row r="16947" spans="1:10" hidden="1" x14ac:dyDescent="0.35">
      <c r="A16947" t="s">
        <v>268</v>
      </c>
      <c r="B16947" t="s">
        <v>2</v>
      </c>
      <c r="C16947" t="s">
        <v>223</v>
      </c>
      <c r="E16947" t="s">
        <v>11</v>
      </c>
      <c r="F16947">
        <v>2038</v>
      </c>
      <c r="G16947">
        <v>2.0467825000000001E-6</v>
      </c>
      <c r="H16947">
        <f>IF(J16947="N2O",G16947/About!$A$75,IF('EPA non-CO2 Data'!J16947="CH4",'EPA non-CO2 Data'!G16947/About!$A$73,'EPA non-CO2 Data'!G16947))</f>
        <v>8.1871300000000009E-8</v>
      </c>
      <c r="I16947" s="4" t="str">
        <f>VLOOKUP(CONCATENATE(B16947,C16947,D16947),'EPA Source to Industry Map'!$D$2:$E$35,2,FALSE)</f>
        <v>non-industry</v>
      </c>
      <c r="J16947" s="4" t="str">
        <f t="shared" si="267"/>
        <v>CH4</v>
      </c>
    </row>
    <row r="16948" spans="1:10" hidden="1" x14ac:dyDescent="0.35">
      <c r="A16948" t="s">
        <v>268</v>
      </c>
      <c r="B16948" t="s">
        <v>2</v>
      </c>
      <c r="C16948" t="s">
        <v>223</v>
      </c>
      <c r="E16948" t="s">
        <v>11</v>
      </c>
      <c r="F16948">
        <v>2039</v>
      </c>
      <c r="G16948">
        <v>2.0467825000000001E-6</v>
      </c>
      <c r="H16948">
        <f>IF(J16948="N2O",G16948/About!$A$75,IF('EPA non-CO2 Data'!J16948="CH4",'EPA non-CO2 Data'!G16948/About!$A$73,'EPA non-CO2 Data'!G16948))</f>
        <v>8.1871300000000009E-8</v>
      </c>
      <c r="I16948" s="4" t="str">
        <f>VLOOKUP(CONCATENATE(B16948,C16948,D16948),'EPA Source to Industry Map'!$D$2:$E$35,2,FALSE)</f>
        <v>non-industry</v>
      </c>
      <c r="J16948" s="4" t="str">
        <f t="shared" si="267"/>
        <v>CH4</v>
      </c>
    </row>
    <row r="16949" spans="1:10" hidden="1" x14ac:dyDescent="0.35">
      <c r="A16949" t="s">
        <v>268</v>
      </c>
      <c r="B16949" t="s">
        <v>2</v>
      </c>
      <c r="C16949" t="s">
        <v>223</v>
      </c>
      <c r="E16949" t="s">
        <v>11</v>
      </c>
      <c r="F16949">
        <v>2040</v>
      </c>
      <c r="G16949">
        <v>2.0467825000000001E-6</v>
      </c>
      <c r="H16949">
        <f>IF(J16949="N2O",G16949/About!$A$75,IF('EPA non-CO2 Data'!J16949="CH4",'EPA non-CO2 Data'!G16949/About!$A$73,'EPA non-CO2 Data'!G16949))</f>
        <v>8.1871300000000009E-8</v>
      </c>
      <c r="I16949" s="4" t="str">
        <f>VLOOKUP(CONCATENATE(B16949,C16949,D16949),'EPA Source to Industry Map'!$D$2:$E$35,2,FALSE)</f>
        <v>non-industry</v>
      </c>
      <c r="J16949" s="4" t="str">
        <f t="shared" si="267"/>
        <v>CH4</v>
      </c>
    </row>
    <row r="16950" spans="1:10" hidden="1" x14ac:dyDescent="0.35">
      <c r="A16950" t="s">
        <v>268</v>
      </c>
      <c r="B16950" t="s">
        <v>2</v>
      </c>
      <c r="C16950" t="s">
        <v>223</v>
      </c>
      <c r="E16950" t="s">
        <v>11</v>
      </c>
      <c r="F16950">
        <v>2041</v>
      </c>
      <c r="G16950">
        <v>2.0467825000000001E-6</v>
      </c>
      <c r="H16950">
        <f>IF(J16950="N2O",G16950/About!$A$75,IF('EPA non-CO2 Data'!J16950="CH4",'EPA non-CO2 Data'!G16950/About!$A$73,'EPA non-CO2 Data'!G16950))</f>
        <v>8.1871300000000009E-8</v>
      </c>
      <c r="I16950" s="4" t="str">
        <f>VLOOKUP(CONCATENATE(B16950,C16950,D16950),'EPA Source to Industry Map'!$D$2:$E$35,2,FALSE)</f>
        <v>non-industry</v>
      </c>
      <c r="J16950" s="4" t="str">
        <f t="shared" si="267"/>
        <v>CH4</v>
      </c>
    </row>
    <row r="16951" spans="1:10" hidden="1" x14ac:dyDescent="0.35">
      <c r="A16951" t="s">
        <v>268</v>
      </c>
      <c r="B16951" t="s">
        <v>2</v>
      </c>
      <c r="C16951" t="s">
        <v>223</v>
      </c>
      <c r="E16951" t="s">
        <v>11</v>
      </c>
      <c r="F16951">
        <v>2042</v>
      </c>
      <c r="G16951">
        <v>2.0467825000000001E-6</v>
      </c>
      <c r="H16951">
        <f>IF(J16951="N2O",G16951/About!$A$75,IF('EPA non-CO2 Data'!J16951="CH4",'EPA non-CO2 Data'!G16951/About!$A$73,'EPA non-CO2 Data'!G16951))</f>
        <v>8.1871300000000009E-8</v>
      </c>
      <c r="I16951" s="4" t="str">
        <f>VLOOKUP(CONCATENATE(B16951,C16951,D16951),'EPA Source to Industry Map'!$D$2:$E$35,2,FALSE)</f>
        <v>non-industry</v>
      </c>
      <c r="J16951" s="4" t="str">
        <f t="shared" si="267"/>
        <v>CH4</v>
      </c>
    </row>
    <row r="16952" spans="1:10" hidden="1" x14ac:dyDescent="0.35">
      <c r="A16952" t="s">
        <v>268</v>
      </c>
      <c r="B16952" t="s">
        <v>2</v>
      </c>
      <c r="C16952" t="s">
        <v>223</v>
      </c>
      <c r="E16952" t="s">
        <v>11</v>
      </c>
      <c r="F16952">
        <v>2043</v>
      </c>
      <c r="G16952">
        <v>2.0467825000000001E-6</v>
      </c>
      <c r="H16952">
        <f>IF(J16952="N2O",G16952/About!$A$75,IF('EPA non-CO2 Data'!J16952="CH4",'EPA non-CO2 Data'!G16952/About!$A$73,'EPA non-CO2 Data'!G16952))</f>
        <v>8.1871300000000009E-8</v>
      </c>
      <c r="I16952" s="4" t="str">
        <f>VLOOKUP(CONCATENATE(B16952,C16952,D16952),'EPA Source to Industry Map'!$D$2:$E$35,2,FALSE)</f>
        <v>non-industry</v>
      </c>
      <c r="J16952" s="4" t="str">
        <f t="shared" si="267"/>
        <v>CH4</v>
      </c>
    </row>
    <row r="16953" spans="1:10" hidden="1" x14ac:dyDescent="0.35">
      <c r="A16953" t="s">
        <v>268</v>
      </c>
      <c r="B16953" t="s">
        <v>2</v>
      </c>
      <c r="C16953" t="s">
        <v>223</v>
      </c>
      <c r="E16953" t="s">
        <v>11</v>
      </c>
      <c r="F16953">
        <v>2044</v>
      </c>
      <c r="G16953">
        <v>2.0467825000000001E-6</v>
      </c>
      <c r="H16953">
        <f>IF(J16953="N2O",G16953/About!$A$75,IF('EPA non-CO2 Data'!J16953="CH4",'EPA non-CO2 Data'!G16953/About!$A$73,'EPA non-CO2 Data'!G16953))</f>
        <v>8.1871300000000009E-8</v>
      </c>
      <c r="I16953" s="4" t="str">
        <f>VLOOKUP(CONCATENATE(B16953,C16953,D16953),'EPA Source to Industry Map'!$D$2:$E$35,2,FALSE)</f>
        <v>non-industry</v>
      </c>
      <c r="J16953" s="4" t="str">
        <f t="shared" si="267"/>
        <v>CH4</v>
      </c>
    </row>
    <row r="16954" spans="1:10" hidden="1" x14ac:dyDescent="0.35">
      <c r="A16954" t="s">
        <v>268</v>
      </c>
      <c r="B16954" t="s">
        <v>2</v>
      </c>
      <c r="C16954" t="s">
        <v>223</v>
      </c>
      <c r="E16954" t="s">
        <v>11</v>
      </c>
      <c r="F16954">
        <v>2045</v>
      </c>
      <c r="G16954">
        <v>2.0467825000000001E-6</v>
      </c>
      <c r="H16954">
        <f>IF(J16954="N2O",G16954/About!$A$75,IF('EPA non-CO2 Data'!J16954="CH4",'EPA non-CO2 Data'!G16954/About!$A$73,'EPA non-CO2 Data'!G16954))</f>
        <v>8.1871300000000009E-8</v>
      </c>
      <c r="I16954" s="4" t="str">
        <f>VLOOKUP(CONCATENATE(B16954,C16954,D16954),'EPA Source to Industry Map'!$D$2:$E$35,2,FALSE)</f>
        <v>non-industry</v>
      </c>
      <c r="J16954" s="4" t="str">
        <f t="shared" si="267"/>
        <v>CH4</v>
      </c>
    </row>
    <row r="16955" spans="1:10" hidden="1" x14ac:dyDescent="0.35">
      <c r="A16955" t="s">
        <v>268</v>
      </c>
      <c r="B16955" t="s">
        <v>2</v>
      </c>
      <c r="C16955" t="s">
        <v>223</v>
      </c>
      <c r="E16955" t="s">
        <v>11</v>
      </c>
      <c r="F16955">
        <v>2046</v>
      </c>
      <c r="G16955">
        <v>2.0467825000000001E-6</v>
      </c>
      <c r="H16955">
        <f>IF(J16955="N2O",G16955/About!$A$75,IF('EPA non-CO2 Data'!J16955="CH4",'EPA non-CO2 Data'!G16955/About!$A$73,'EPA non-CO2 Data'!G16955))</f>
        <v>8.1871300000000009E-8</v>
      </c>
      <c r="I16955" s="4" t="str">
        <f>VLOOKUP(CONCATENATE(B16955,C16955,D16955),'EPA Source to Industry Map'!$D$2:$E$35,2,FALSE)</f>
        <v>non-industry</v>
      </c>
      <c r="J16955" s="4" t="str">
        <f t="shared" si="267"/>
        <v>CH4</v>
      </c>
    </row>
    <row r="16956" spans="1:10" hidden="1" x14ac:dyDescent="0.35">
      <c r="A16956" t="s">
        <v>268</v>
      </c>
      <c r="B16956" t="s">
        <v>2</v>
      </c>
      <c r="C16956" t="s">
        <v>223</v>
      </c>
      <c r="E16956" t="s">
        <v>11</v>
      </c>
      <c r="F16956">
        <v>2047</v>
      </c>
      <c r="G16956">
        <v>2.0467825000000001E-6</v>
      </c>
      <c r="H16956">
        <f>IF(J16956="N2O",G16956/About!$A$75,IF('EPA non-CO2 Data'!J16956="CH4",'EPA non-CO2 Data'!G16956/About!$A$73,'EPA non-CO2 Data'!G16956))</f>
        <v>8.1871300000000009E-8</v>
      </c>
      <c r="I16956" s="4" t="str">
        <f>VLOOKUP(CONCATENATE(B16956,C16956,D16956),'EPA Source to Industry Map'!$D$2:$E$35,2,FALSE)</f>
        <v>non-industry</v>
      </c>
      <c r="J16956" s="4" t="str">
        <f t="shared" si="267"/>
        <v>CH4</v>
      </c>
    </row>
    <row r="16957" spans="1:10" hidden="1" x14ac:dyDescent="0.35">
      <c r="A16957" t="s">
        <v>268</v>
      </c>
      <c r="B16957" t="s">
        <v>2</v>
      </c>
      <c r="C16957" t="s">
        <v>223</v>
      </c>
      <c r="E16957" t="s">
        <v>11</v>
      </c>
      <c r="F16957">
        <v>2048</v>
      </c>
      <c r="G16957">
        <v>2.0467825000000001E-6</v>
      </c>
      <c r="H16957">
        <f>IF(J16957="N2O",G16957/About!$A$75,IF('EPA non-CO2 Data'!J16957="CH4",'EPA non-CO2 Data'!G16957/About!$A$73,'EPA non-CO2 Data'!G16957))</f>
        <v>8.1871300000000009E-8</v>
      </c>
      <c r="I16957" s="4" t="str">
        <f>VLOOKUP(CONCATENATE(B16957,C16957,D16957),'EPA Source to Industry Map'!$D$2:$E$35,2,FALSE)</f>
        <v>non-industry</v>
      </c>
      <c r="J16957" s="4" t="str">
        <f t="shared" si="267"/>
        <v>CH4</v>
      </c>
    </row>
    <row r="16958" spans="1:10" hidden="1" x14ac:dyDescent="0.35">
      <c r="A16958" t="s">
        <v>268</v>
      </c>
      <c r="B16958" t="s">
        <v>2</v>
      </c>
      <c r="C16958" t="s">
        <v>223</v>
      </c>
      <c r="E16958" t="s">
        <v>11</v>
      </c>
      <c r="F16958">
        <v>2049</v>
      </c>
      <c r="G16958">
        <v>2.0467825000000001E-6</v>
      </c>
      <c r="H16958">
        <f>IF(J16958="N2O",G16958/About!$A$75,IF('EPA non-CO2 Data'!J16958="CH4",'EPA non-CO2 Data'!G16958/About!$A$73,'EPA non-CO2 Data'!G16958))</f>
        <v>8.1871300000000009E-8</v>
      </c>
      <c r="I16958" s="4" t="str">
        <f>VLOOKUP(CONCATENATE(B16958,C16958,D16958),'EPA Source to Industry Map'!$D$2:$E$35,2,FALSE)</f>
        <v>non-industry</v>
      </c>
      <c r="J16958" s="4" t="str">
        <f t="shared" si="267"/>
        <v>CH4</v>
      </c>
    </row>
    <row r="16959" spans="1:10" hidden="1" x14ac:dyDescent="0.35">
      <c r="A16959" t="s">
        <v>268</v>
      </c>
      <c r="B16959" t="s">
        <v>2</v>
      </c>
      <c r="C16959" t="s">
        <v>223</v>
      </c>
      <c r="E16959" t="s">
        <v>11</v>
      </c>
      <c r="F16959">
        <v>2050</v>
      </c>
      <c r="G16959">
        <v>2.0467825000000001E-6</v>
      </c>
      <c r="H16959">
        <f>IF(J16959="N2O",G16959/About!$A$75,IF('EPA non-CO2 Data'!J16959="CH4",'EPA non-CO2 Data'!G16959/About!$A$73,'EPA non-CO2 Data'!G16959))</f>
        <v>8.1871300000000009E-8</v>
      </c>
      <c r="I16959" s="4" t="str">
        <f>VLOOKUP(CONCATENATE(B16959,C16959,D16959),'EPA Source to Industry Map'!$D$2:$E$35,2,FALSE)</f>
        <v>non-industry</v>
      </c>
      <c r="J16959" s="4" t="str">
        <f t="shared" ref="J16959:J17022" si="268">IF(ISNUMBER(SEARCH("F",E16959)),"F-gases",E16959)</f>
        <v>CH4</v>
      </c>
    </row>
    <row r="16960" spans="1:10" hidden="1" x14ac:dyDescent="0.35">
      <c r="A16960" t="s">
        <v>268</v>
      </c>
      <c r="B16960" t="s">
        <v>2</v>
      </c>
      <c r="C16960" t="s">
        <v>223</v>
      </c>
      <c r="E16960" t="s">
        <v>12</v>
      </c>
      <c r="F16960">
        <v>1990</v>
      </c>
      <c r="G16960">
        <v>4.2924655324536E-4</v>
      </c>
      <c r="H16960">
        <f>IF(J16960="N2O",G16960/About!$A$75,IF('EPA non-CO2 Data'!J16960="CH4",'EPA non-CO2 Data'!G16960/About!$A$73,'EPA non-CO2 Data'!G16960))</f>
        <v>1.44042467532E-6</v>
      </c>
      <c r="I16960" s="4" t="str">
        <f>VLOOKUP(CONCATENATE(B16960,C16960,D16960),'EPA Source to Industry Map'!$D$2:$E$35,2,FALSE)</f>
        <v>non-industry</v>
      </c>
      <c r="J16960" s="4" t="str">
        <f t="shared" si="268"/>
        <v>N2O</v>
      </c>
    </row>
    <row r="16961" spans="1:10" hidden="1" x14ac:dyDescent="0.35">
      <c r="A16961" t="s">
        <v>268</v>
      </c>
      <c r="B16961" t="s">
        <v>2</v>
      </c>
      <c r="C16961" t="s">
        <v>223</v>
      </c>
      <c r="E16961" t="s">
        <v>12</v>
      </c>
      <c r="F16961">
        <v>1991</v>
      </c>
      <c r="G16961">
        <v>5.1553584348109998E-4</v>
      </c>
      <c r="H16961">
        <f>IF(J16961="N2O",G16961/About!$A$75,IF('EPA non-CO2 Data'!J16961="CH4",'EPA non-CO2 Data'!G16961/About!$A$73,'EPA non-CO2 Data'!G16961))</f>
        <v>1.7299860519499998E-6</v>
      </c>
      <c r="I16961" s="4" t="str">
        <f>VLOOKUP(CONCATENATE(B16961,C16961,D16961),'EPA Source to Industry Map'!$D$2:$E$35,2,FALSE)</f>
        <v>non-industry</v>
      </c>
      <c r="J16961" s="4" t="str">
        <f t="shared" si="268"/>
        <v>N2O</v>
      </c>
    </row>
    <row r="16962" spans="1:10" hidden="1" x14ac:dyDescent="0.35">
      <c r="A16962" t="s">
        <v>268</v>
      </c>
      <c r="B16962" t="s">
        <v>2</v>
      </c>
      <c r="C16962" t="s">
        <v>223</v>
      </c>
      <c r="E16962" t="s">
        <v>12</v>
      </c>
      <c r="F16962">
        <v>1992</v>
      </c>
      <c r="G16962">
        <v>6.0520714732394002E-4</v>
      </c>
      <c r="H16962">
        <f>IF(J16962="N2O",G16962/About!$A$75,IF('EPA non-CO2 Data'!J16962="CH4",'EPA non-CO2 Data'!G16962/About!$A$73,'EPA non-CO2 Data'!G16962))</f>
        <v>2.0308964675299998E-6</v>
      </c>
      <c r="I16962" s="4" t="str">
        <f>VLOOKUP(CONCATENATE(B16962,C16962,D16962),'EPA Source to Industry Map'!$D$2:$E$35,2,FALSE)</f>
        <v>non-industry</v>
      </c>
      <c r="J16962" s="4" t="str">
        <f t="shared" si="268"/>
        <v>N2O</v>
      </c>
    </row>
    <row r="16963" spans="1:10" hidden="1" x14ac:dyDescent="0.35">
      <c r="A16963" t="s">
        <v>268</v>
      </c>
      <c r="B16963" t="s">
        <v>2</v>
      </c>
      <c r="C16963" t="s">
        <v>223</v>
      </c>
      <c r="E16963" t="s">
        <v>12</v>
      </c>
      <c r="F16963">
        <v>1993</v>
      </c>
      <c r="G16963">
        <v>8.2621629836007997E-4</v>
      </c>
      <c r="H16963">
        <f>IF(J16963="N2O",G16963/About!$A$75,IF('EPA non-CO2 Data'!J16963="CH4",'EPA non-CO2 Data'!G16963/About!$A$73,'EPA non-CO2 Data'!G16963))</f>
        <v>2.77253791396E-6</v>
      </c>
      <c r="I16963" s="4" t="str">
        <f>VLOOKUP(CONCATENATE(B16963,C16963,D16963),'EPA Source to Industry Map'!$D$2:$E$35,2,FALSE)</f>
        <v>non-industry</v>
      </c>
      <c r="J16963" s="4" t="str">
        <f t="shared" si="268"/>
        <v>N2O</v>
      </c>
    </row>
    <row r="16964" spans="1:10" hidden="1" x14ac:dyDescent="0.35">
      <c r="A16964" t="s">
        <v>268</v>
      </c>
      <c r="B16964" t="s">
        <v>2</v>
      </c>
      <c r="C16964" t="s">
        <v>223</v>
      </c>
      <c r="E16964" t="s">
        <v>12</v>
      </c>
      <c r="F16964">
        <v>1994</v>
      </c>
      <c r="G16964">
        <v>1.1661877044151199E-3</v>
      </c>
      <c r="H16964">
        <f>IF(J16964="N2O",G16964/About!$A$75,IF('EPA non-CO2 Data'!J16964="CH4",'EPA non-CO2 Data'!G16964/About!$A$73,'EPA non-CO2 Data'!G16964))</f>
        <v>3.9133815584399996E-6</v>
      </c>
      <c r="I16964" s="4" t="str">
        <f>VLOOKUP(CONCATENATE(B16964,C16964,D16964),'EPA Source to Industry Map'!$D$2:$E$35,2,FALSE)</f>
        <v>non-industry</v>
      </c>
      <c r="J16964" s="4" t="str">
        <f t="shared" si="268"/>
        <v>N2O</v>
      </c>
    </row>
    <row r="16965" spans="1:10" hidden="1" x14ac:dyDescent="0.35">
      <c r="A16965" t="s">
        <v>268</v>
      </c>
      <c r="B16965" t="s">
        <v>2</v>
      </c>
      <c r="C16965" t="s">
        <v>223</v>
      </c>
      <c r="E16965" t="s">
        <v>12</v>
      </c>
      <c r="F16965">
        <v>1995</v>
      </c>
      <c r="G16965">
        <v>1.3098094284748E-3</v>
      </c>
      <c r="H16965">
        <f>IF(J16965="N2O",G16965/About!$A$75,IF('EPA non-CO2 Data'!J16965="CH4",'EPA non-CO2 Data'!G16965/About!$A$73,'EPA non-CO2 Data'!G16965))</f>
        <v>4.3953336525999998E-6</v>
      </c>
      <c r="I16965" s="4" t="str">
        <f>VLOOKUP(CONCATENATE(B16965,C16965,D16965),'EPA Source to Industry Map'!$D$2:$E$35,2,FALSE)</f>
        <v>non-industry</v>
      </c>
      <c r="J16965" s="4" t="str">
        <f t="shared" si="268"/>
        <v>N2O</v>
      </c>
    </row>
    <row r="16966" spans="1:10" hidden="1" x14ac:dyDescent="0.35">
      <c r="A16966" t="s">
        <v>268</v>
      </c>
      <c r="B16966" t="s">
        <v>2</v>
      </c>
      <c r="C16966" t="s">
        <v>223</v>
      </c>
      <c r="E16966" t="s">
        <v>12</v>
      </c>
      <c r="F16966">
        <v>1996</v>
      </c>
      <c r="G16966">
        <v>1.3176043218710201E-3</v>
      </c>
      <c r="H16966">
        <f>IF(J16966="N2O",G16966/About!$A$75,IF('EPA non-CO2 Data'!J16966="CH4",'EPA non-CO2 Data'!G16966/About!$A$73,'EPA non-CO2 Data'!G16966))</f>
        <v>4.4214910129900002E-6</v>
      </c>
      <c r="I16966" s="4" t="str">
        <f>VLOOKUP(CONCATENATE(B16966,C16966,D16966),'EPA Source to Industry Map'!$D$2:$E$35,2,FALSE)</f>
        <v>non-industry</v>
      </c>
      <c r="J16966" s="4" t="str">
        <f t="shared" si="268"/>
        <v>N2O</v>
      </c>
    </row>
    <row r="16967" spans="1:10" hidden="1" x14ac:dyDescent="0.35">
      <c r="A16967" t="s">
        <v>268</v>
      </c>
      <c r="B16967" t="s">
        <v>2</v>
      </c>
      <c r="C16967" t="s">
        <v>223</v>
      </c>
      <c r="E16967" t="s">
        <v>12</v>
      </c>
      <c r="F16967">
        <v>1997</v>
      </c>
      <c r="G16967">
        <v>1.3816127635848799E-3</v>
      </c>
      <c r="H16967">
        <f>IF(J16967="N2O",G16967/About!$A$75,IF('EPA non-CO2 Data'!J16967="CH4",'EPA non-CO2 Data'!G16967/About!$A$73,'EPA non-CO2 Data'!G16967))</f>
        <v>4.6362844415599995E-6</v>
      </c>
      <c r="I16967" s="4" t="str">
        <f>VLOOKUP(CONCATENATE(B16967,C16967,D16967),'EPA Source to Industry Map'!$D$2:$E$35,2,FALSE)</f>
        <v>non-industry</v>
      </c>
      <c r="J16967" s="4" t="str">
        <f t="shared" si="268"/>
        <v>N2O</v>
      </c>
    </row>
    <row r="16968" spans="1:10" hidden="1" x14ac:dyDescent="0.35">
      <c r="A16968" t="s">
        <v>268</v>
      </c>
      <c r="B16968" t="s">
        <v>2</v>
      </c>
      <c r="C16968" t="s">
        <v>223</v>
      </c>
      <c r="E16968" t="s">
        <v>12</v>
      </c>
      <c r="F16968">
        <v>1998</v>
      </c>
      <c r="G16968">
        <v>1.3909588388962199E-3</v>
      </c>
      <c r="H16968">
        <f>IF(J16968="N2O",G16968/About!$A$75,IF('EPA non-CO2 Data'!J16968="CH4",'EPA non-CO2 Data'!G16968/About!$A$73,'EPA non-CO2 Data'!G16968))</f>
        <v>4.6676471103899994E-6</v>
      </c>
      <c r="I16968" s="4" t="str">
        <f>VLOOKUP(CONCATENATE(B16968,C16968,D16968),'EPA Source to Industry Map'!$D$2:$E$35,2,FALSE)</f>
        <v>non-industry</v>
      </c>
      <c r="J16968" s="4" t="str">
        <f t="shared" si="268"/>
        <v>N2O</v>
      </c>
    </row>
    <row r="16969" spans="1:10" hidden="1" x14ac:dyDescent="0.35">
      <c r="A16969" t="s">
        <v>268</v>
      </c>
      <c r="B16969" t="s">
        <v>2</v>
      </c>
      <c r="C16969" t="s">
        <v>223</v>
      </c>
      <c r="E16969" t="s">
        <v>12</v>
      </c>
      <c r="F16969">
        <v>1999</v>
      </c>
      <c r="G16969">
        <v>1.42124032707394E-3</v>
      </c>
      <c r="H16969">
        <f>IF(J16969="N2O",G16969/About!$A$75,IF('EPA non-CO2 Data'!J16969="CH4",'EPA non-CO2 Data'!G16969/About!$A$73,'EPA non-CO2 Data'!G16969))</f>
        <v>4.7692628425300003E-6</v>
      </c>
      <c r="I16969" s="4" t="str">
        <f>VLOOKUP(CONCATENATE(B16969,C16969,D16969),'EPA Source to Industry Map'!$D$2:$E$35,2,FALSE)</f>
        <v>non-industry</v>
      </c>
      <c r="J16969" s="4" t="str">
        <f t="shared" si="268"/>
        <v>N2O</v>
      </c>
    </row>
    <row r="16970" spans="1:10" hidden="1" x14ac:dyDescent="0.35">
      <c r="A16970" t="s">
        <v>268</v>
      </c>
      <c r="B16970" t="s">
        <v>2</v>
      </c>
      <c r="C16970" t="s">
        <v>223</v>
      </c>
      <c r="E16970" t="s">
        <v>12</v>
      </c>
      <c r="F16970">
        <v>2000</v>
      </c>
      <c r="G16970">
        <v>1.17618441193236E-3</v>
      </c>
      <c r="H16970">
        <f>IF(J16970="N2O",G16970/About!$A$75,IF('EPA non-CO2 Data'!J16970="CH4",'EPA non-CO2 Data'!G16970/About!$A$73,'EPA non-CO2 Data'!G16970))</f>
        <v>3.9469275568199998E-6</v>
      </c>
      <c r="I16970" s="4" t="str">
        <f>VLOOKUP(CONCATENATE(B16970,C16970,D16970),'EPA Source to Industry Map'!$D$2:$E$35,2,FALSE)</f>
        <v>non-industry</v>
      </c>
      <c r="J16970" s="4" t="str">
        <f t="shared" si="268"/>
        <v>N2O</v>
      </c>
    </row>
    <row r="16971" spans="1:10" hidden="1" x14ac:dyDescent="0.35">
      <c r="A16971" t="s">
        <v>268</v>
      </c>
      <c r="B16971" t="s">
        <v>2</v>
      </c>
      <c r="C16971" t="s">
        <v>223</v>
      </c>
      <c r="E16971" t="s">
        <v>12</v>
      </c>
      <c r="F16971">
        <v>2001</v>
      </c>
      <c r="G16971">
        <v>1.59674925909748E-3</v>
      </c>
      <c r="H16971">
        <f>IF(J16971="N2O",G16971/About!$A$75,IF('EPA non-CO2 Data'!J16971="CH4",'EPA non-CO2 Data'!G16971/About!$A$73,'EPA non-CO2 Data'!G16971))</f>
        <v>5.3582189902599996E-6</v>
      </c>
      <c r="I16971" s="4" t="str">
        <f>VLOOKUP(CONCATENATE(B16971,C16971,D16971),'EPA Source to Industry Map'!$D$2:$E$35,2,FALSE)</f>
        <v>non-industry</v>
      </c>
      <c r="J16971" s="4" t="str">
        <f t="shared" si="268"/>
        <v>N2O</v>
      </c>
    </row>
    <row r="16972" spans="1:10" hidden="1" x14ac:dyDescent="0.35">
      <c r="A16972" t="s">
        <v>268</v>
      </c>
      <c r="B16972" t="s">
        <v>2</v>
      </c>
      <c r="C16972" t="s">
        <v>223</v>
      </c>
      <c r="E16972" t="s">
        <v>12</v>
      </c>
      <c r="F16972">
        <v>2002</v>
      </c>
      <c r="G16972">
        <v>2.30011827947528E-3</v>
      </c>
      <c r="H16972">
        <f>IF(J16972="N2O",G16972/About!$A$75,IF('EPA non-CO2 Data'!J16972="CH4",'EPA non-CO2 Data'!G16972/About!$A$73,'EPA non-CO2 Data'!G16972))</f>
        <v>7.7185177163599994E-6</v>
      </c>
      <c r="I16972" s="4" t="str">
        <f>VLOOKUP(CONCATENATE(B16972,C16972,D16972),'EPA Source to Industry Map'!$D$2:$E$35,2,FALSE)</f>
        <v>non-industry</v>
      </c>
      <c r="J16972" s="4" t="str">
        <f t="shared" si="268"/>
        <v>N2O</v>
      </c>
    </row>
    <row r="16973" spans="1:10" hidden="1" x14ac:dyDescent="0.35">
      <c r="A16973" t="s">
        <v>268</v>
      </c>
      <c r="B16973" t="s">
        <v>2</v>
      </c>
      <c r="C16973" t="s">
        <v>223</v>
      </c>
      <c r="E16973" t="s">
        <v>12</v>
      </c>
      <c r="F16973">
        <v>2003</v>
      </c>
      <c r="G16973">
        <v>3.5443820042676401E-3</v>
      </c>
      <c r="H16973">
        <f>IF(J16973="N2O",G16973/About!$A$75,IF('EPA non-CO2 Data'!J16973="CH4",'EPA non-CO2 Data'!G16973/About!$A$73,'EPA non-CO2 Data'!G16973))</f>
        <v>1.189389934318E-5</v>
      </c>
      <c r="I16973" s="4" t="str">
        <f>VLOOKUP(CONCATENATE(B16973,C16973,D16973),'EPA Source to Industry Map'!$D$2:$E$35,2,FALSE)</f>
        <v>non-industry</v>
      </c>
      <c r="J16973" s="4" t="str">
        <f t="shared" si="268"/>
        <v>N2O</v>
      </c>
    </row>
    <row r="16974" spans="1:10" hidden="1" x14ac:dyDescent="0.35">
      <c r="A16974" t="s">
        <v>268</v>
      </c>
      <c r="B16974" t="s">
        <v>2</v>
      </c>
      <c r="C16974" t="s">
        <v>223</v>
      </c>
      <c r="E16974" t="s">
        <v>12</v>
      </c>
      <c r="F16974">
        <v>2004</v>
      </c>
      <c r="G16974">
        <v>3.3314026871576401E-3</v>
      </c>
      <c r="H16974">
        <f>IF(J16974="N2O",G16974/About!$A$75,IF('EPA non-CO2 Data'!J16974="CH4",'EPA non-CO2 Data'!G16974/About!$A$73,'EPA non-CO2 Data'!G16974))</f>
        <v>1.1179203648180001E-5</v>
      </c>
      <c r="I16974" s="4" t="str">
        <f>VLOOKUP(CONCATENATE(B16974,C16974,D16974),'EPA Source to Industry Map'!$D$2:$E$35,2,FALSE)</f>
        <v>non-industry</v>
      </c>
      <c r="J16974" s="4" t="str">
        <f t="shared" si="268"/>
        <v>N2O</v>
      </c>
    </row>
    <row r="16975" spans="1:10" hidden="1" x14ac:dyDescent="0.35">
      <c r="A16975" t="s">
        <v>268</v>
      </c>
      <c r="B16975" t="s">
        <v>2</v>
      </c>
      <c r="C16975" t="s">
        <v>223</v>
      </c>
      <c r="E16975" t="s">
        <v>12</v>
      </c>
      <c r="F16975">
        <v>2005</v>
      </c>
      <c r="G16975">
        <v>2.5108371304559001E-3</v>
      </c>
      <c r="H16975">
        <f>IF(J16975="N2O",G16975/About!$A$75,IF('EPA non-CO2 Data'!J16975="CH4",'EPA non-CO2 Data'!G16975/About!$A$73,'EPA non-CO2 Data'!G16975))</f>
        <v>8.4256279545500003E-6</v>
      </c>
      <c r="I16975" s="4" t="str">
        <f>VLOOKUP(CONCATENATE(B16975,C16975,D16975),'EPA Source to Industry Map'!$D$2:$E$35,2,FALSE)</f>
        <v>non-industry</v>
      </c>
      <c r="J16975" s="4" t="str">
        <f t="shared" si="268"/>
        <v>N2O</v>
      </c>
    </row>
    <row r="16976" spans="1:10" hidden="1" x14ac:dyDescent="0.35">
      <c r="A16976" t="s">
        <v>268</v>
      </c>
      <c r="B16976" t="s">
        <v>2</v>
      </c>
      <c r="C16976" t="s">
        <v>223</v>
      </c>
      <c r="E16976" t="s">
        <v>12</v>
      </c>
      <c r="F16976">
        <v>2006</v>
      </c>
      <c r="G16976">
        <v>3.14001160311638E-3</v>
      </c>
      <c r="H16976">
        <f>IF(J16976="N2O",G16976/About!$A$75,IF('EPA non-CO2 Data'!J16976="CH4",'EPA non-CO2 Data'!G16976/About!$A$73,'EPA non-CO2 Data'!G16976))</f>
        <v>1.053695168831E-5</v>
      </c>
      <c r="I16976" s="4" t="str">
        <f>VLOOKUP(CONCATENATE(B16976,C16976,D16976),'EPA Source to Industry Map'!$D$2:$E$35,2,FALSE)</f>
        <v>non-industry</v>
      </c>
      <c r="J16976" s="4" t="str">
        <f t="shared" si="268"/>
        <v>N2O</v>
      </c>
    </row>
    <row r="16977" spans="1:10" hidden="1" x14ac:dyDescent="0.35">
      <c r="A16977" t="s">
        <v>268</v>
      </c>
      <c r="B16977" t="s">
        <v>2</v>
      </c>
      <c r="C16977" t="s">
        <v>223</v>
      </c>
      <c r="E16977" t="s">
        <v>12</v>
      </c>
      <c r="F16977">
        <v>2007</v>
      </c>
      <c r="G16977">
        <v>2.2286917260440999E-3</v>
      </c>
      <c r="H16977">
        <f>IF(J16977="N2O",G16977/About!$A$75,IF('EPA non-CO2 Data'!J16977="CH4",'EPA non-CO2 Data'!G16977/About!$A$73,'EPA non-CO2 Data'!G16977))</f>
        <v>7.4788312954499998E-6</v>
      </c>
      <c r="I16977" s="4" t="str">
        <f>VLOOKUP(CONCATENATE(B16977,C16977,D16977),'EPA Source to Industry Map'!$D$2:$E$35,2,FALSE)</f>
        <v>non-industry</v>
      </c>
      <c r="J16977" s="4" t="str">
        <f t="shared" si="268"/>
        <v>N2O</v>
      </c>
    </row>
    <row r="16978" spans="1:10" hidden="1" x14ac:dyDescent="0.35">
      <c r="A16978" t="s">
        <v>268</v>
      </c>
      <c r="B16978" t="s">
        <v>2</v>
      </c>
      <c r="C16978" t="s">
        <v>223</v>
      </c>
      <c r="E16978" t="s">
        <v>12</v>
      </c>
      <c r="F16978">
        <v>2008</v>
      </c>
      <c r="G16978">
        <v>2.3224332000000001E-3</v>
      </c>
      <c r="H16978">
        <f>IF(J16978="N2O",G16978/About!$A$75,IF('EPA non-CO2 Data'!J16978="CH4",'EPA non-CO2 Data'!G16978/About!$A$73,'EPA non-CO2 Data'!G16978))</f>
        <v>7.7934000000000006E-6</v>
      </c>
      <c r="I16978" s="4" t="str">
        <f>VLOOKUP(CONCATENATE(B16978,C16978,D16978),'EPA Source to Industry Map'!$D$2:$E$35,2,FALSE)</f>
        <v>non-industry</v>
      </c>
      <c r="J16978" s="4" t="str">
        <f t="shared" si="268"/>
        <v>N2O</v>
      </c>
    </row>
    <row r="16979" spans="1:10" hidden="1" x14ac:dyDescent="0.35">
      <c r="A16979" t="s">
        <v>268</v>
      </c>
      <c r="B16979" t="s">
        <v>2</v>
      </c>
      <c r="C16979" t="s">
        <v>223</v>
      </c>
      <c r="E16979" t="s">
        <v>12</v>
      </c>
      <c r="F16979">
        <v>2009</v>
      </c>
      <c r="G16979">
        <v>2.0880047272735401E-3</v>
      </c>
      <c r="H16979">
        <f>IF(J16979="N2O",G16979/About!$A$75,IF('EPA non-CO2 Data'!J16979="CH4",'EPA non-CO2 Data'!G16979/About!$A$73,'EPA non-CO2 Data'!G16979))</f>
        <v>7.0067272727300001E-6</v>
      </c>
      <c r="I16979" s="4" t="str">
        <f>VLOOKUP(CONCATENATE(B16979,C16979,D16979),'EPA Source to Industry Map'!$D$2:$E$35,2,FALSE)</f>
        <v>non-industry</v>
      </c>
      <c r="J16979" s="4" t="str">
        <f t="shared" si="268"/>
        <v>N2O</v>
      </c>
    </row>
    <row r="16980" spans="1:10" hidden="1" x14ac:dyDescent="0.35">
      <c r="A16980" t="s">
        <v>268</v>
      </c>
      <c r="B16980" t="s">
        <v>2</v>
      </c>
      <c r="C16980" t="s">
        <v>223</v>
      </c>
      <c r="E16980" t="s">
        <v>12</v>
      </c>
      <c r="F16980">
        <v>2010</v>
      </c>
      <c r="G16980">
        <v>2.5489217142861398E-3</v>
      </c>
      <c r="H16980">
        <f>IF(J16980="N2O",G16980/About!$A$75,IF('EPA non-CO2 Data'!J16980="CH4",'EPA non-CO2 Data'!G16980/About!$A$73,'EPA non-CO2 Data'!G16980))</f>
        <v>8.5534285714299985E-6</v>
      </c>
      <c r="I16980" s="4" t="str">
        <f>VLOOKUP(CONCATENATE(B16980,C16980,D16980),'EPA Source to Industry Map'!$D$2:$E$35,2,FALSE)</f>
        <v>non-industry</v>
      </c>
      <c r="J16980" s="4" t="str">
        <f t="shared" si="268"/>
        <v>N2O</v>
      </c>
    </row>
    <row r="16981" spans="1:10" hidden="1" x14ac:dyDescent="0.35">
      <c r="A16981" t="s">
        <v>268</v>
      </c>
      <c r="B16981" t="s">
        <v>2</v>
      </c>
      <c r="C16981" t="s">
        <v>223</v>
      </c>
      <c r="E16981" t="s">
        <v>12</v>
      </c>
      <c r="F16981">
        <v>2011</v>
      </c>
      <c r="G16981">
        <v>2.3147490571415802E-3</v>
      </c>
      <c r="H16981">
        <f>IF(J16981="N2O",G16981/About!$A$75,IF('EPA non-CO2 Data'!J16981="CH4",'EPA non-CO2 Data'!G16981/About!$A$73,'EPA non-CO2 Data'!G16981))</f>
        <v>7.76761428571E-6</v>
      </c>
      <c r="I16981" s="4" t="str">
        <f>VLOOKUP(CONCATENATE(B16981,C16981,D16981),'EPA Source to Industry Map'!$D$2:$E$35,2,FALSE)</f>
        <v>non-industry</v>
      </c>
      <c r="J16981" s="4" t="str">
        <f t="shared" si="268"/>
        <v>N2O</v>
      </c>
    </row>
    <row r="16982" spans="1:10" hidden="1" x14ac:dyDescent="0.35">
      <c r="A16982" t="s">
        <v>268</v>
      </c>
      <c r="B16982" t="s">
        <v>2</v>
      </c>
      <c r="C16982" t="s">
        <v>223</v>
      </c>
      <c r="E16982" t="s">
        <v>12</v>
      </c>
      <c r="F16982">
        <v>2012</v>
      </c>
      <c r="G16982">
        <v>2.3017636103899201E-3</v>
      </c>
      <c r="H16982">
        <f>IF(J16982="N2O",G16982/About!$A$75,IF('EPA non-CO2 Data'!J16982="CH4",'EPA non-CO2 Data'!G16982/About!$A$73,'EPA non-CO2 Data'!G16982))</f>
        <v>7.7240389610400006E-6</v>
      </c>
      <c r="I16982" s="4" t="str">
        <f>VLOOKUP(CONCATENATE(B16982,C16982,D16982),'EPA Source to Industry Map'!$D$2:$E$35,2,FALSE)</f>
        <v>non-industry</v>
      </c>
      <c r="J16982" s="4" t="str">
        <f t="shared" si="268"/>
        <v>N2O</v>
      </c>
    </row>
    <row r="16983" spans="1:10" hidden="1" x14ac:dyDescent="0.35">
      <c r="A16983" t="s">
        <v>268</v>
      </c>
      <c r="B16983" t="s">
        <v>2</v>
      </c>
      <c r="C16983" t="s">
        <v>223</v>
      </c>
      <c r="E16983" t="s">
        <v>12</v>
      </c>
      <c r="F16983">
        <v>2013</v>
      </c>
      <c r="G16983">
        <v>2.3895434705000001E-3</v>
      </c>
      <c r="H16983">
        <f>IF(J16983="N2O",G16983/About!$A$75,IF('EPA non-CO2 Data'!J16983="CH4",'EPA non-CO2 Data'!G16983/About!$A$73,'EPA non-CO2 Data'!G16983))</f>
        <v>8.0186022500000009E-6</v>
      </c>
      <c r="I16983" s="4" t="str">
        <f>VLOOKUP(CONCATENATE(B16983,C16983,D16983),'EPA Source to Industry Map'!$D$2:$E$35,2,FALSE)</f>
        <v>non-industry</v>
      </c>
      <c r="J16983" s="4" t="str">
        <f t="shared" si="268"/>
        <v>N2O</v>
      </c>
    </row>
    <row r="16984" spans="1:10" hidden="1" x14ac:dyDescent="0.35">
      <c r="A16984" t="s">
        <v>268</v>
      </c>
      <c r="B16984" t="s">
        <v>2</v>
      </c>
      <c r="C16984" t="s">
        <v>223</v>
      </c>
      <c r="E16984" t="s">
        <v>12</v>
      </c>
      <c r="F16984">
        <v>2014</v>
      </c>
      <c r="G16984">
        <v>2.4189023792201602E-3</v>
      </c>
      <c r="H16984">
        <f>IF(J16984="N2O",G16984/About!$A$75,IF('EPA non-CO2 Data'!J16984="CH4",'EPA non-CO2 Data'!G16984/About!$A$73,'EPA non-CO2 Data'!G16984))</f>
        <v>8.1171220779199999E-6</v>
      </c>
      <c r="I16984" s="4" t="str">
        <f>VLOOKUP(CONCATENATE(B16984,C16984,D16984),'EPA Source to Industry Map'!$D$2:$E$35,2,FALSE)</f>
        <v>non-industry</v>
      </c>
      <c r="J16984" s="4" t="str">
        <f t="shared" si="268"/>
        <v>N2O</v>
      </c>
    </row>
    <row r="16985" spans="1:10" hidden="1" x14ac:dyDescent="0.35">
      <c r="A16985" t="s">
        <v>268</v>
      </c>
      <c r="B16985" t="s">
        <v>2</v>
      </c>
      <c r="C16985" t="s">
        <v>223</v>
      </c>
      <c r="E16985" t="s">
        <v>12</v>
      </c>
      <c r="F16985">
        <v>2015</v>
      </c>
      <c r="G16985">
        <v>2.4273788586872199E-3</v>
      </c>
      <c r="H16985">
        <f>IF(J16985="N2O",G16985/About!$A$75,IF('EPA non-CO2 Data'!J16985="CH4",'EPA non-CO2 Data'!G16985/About!$A$73,'EPA non-CO2 Data'!G16985))</f>
        <v>8.1455666398899989E-6</v>
      </c>
      <c r="I16985" s="4" t="str">
        <f>VLOOKUP(CONCATENATE(B16985,C16985,D16985),'EPA Source to Industry Map'!$D$2:$E$35,2,FALSE)</f>
        <v>non-industry</v>
      </c>
      <c r="J16985" s="4" t="str">
        <f t="shared" si="268"/>
        <v>N2O</v>
      </c>
    </row>
    <row r="16986" spans="1:10" hidden="1" x14ac:dyDescent="0.35">
      <c r="A16986" t="s">
        <v>268</v>
      </c>
      <c r="B16986" t="s">
        <v>2</v>
      </c>
      <c r="C16986" t="s">
        <v>223</v>
      </c>
      <c r="E16986" t="s">
        <v>12</v>
      </c>
      <c r="F16986">
        <v>2016</v>
      </c>
      <c r="G16986">
        <v>2.3146190799924402E-3</v>
      </c>
      <c r="H16986">
        <f>IF(J16986="N2O",G16986/About!$A$75,IF('EPA non-CO2 Data'!J16986="CH4",'EPA non-CO2 Data'!G16986/About!$A$73,'EPA non-CO2 Data'!G16986))</f>
        <v>7.7671781207800006E-6</v>
      </c>
      <c r="I16986" s="4" t="str">
        <f>VLOOKUP(CONCATENATE(B16986,C16986,D16986),'EPA Source to Industry Map'!$D$2:$E$35,2,FALSE)</f>
        <v>non-industry</v>
      </c>
      <c r="J16986" s="4" t="str">
        <f t="shared" si="268"/>
        <v>N2O</v>
      </c>
    </row>
    <row r="16987" spans="1:10" hidden="1" x14ac:dyDescent="0.35">
      <c r="A16987" t="s">
        <v>268</v>
      </c>
      <c r="B16987" t="s">
        <v>2</v>
      </c>
      <c r="C16987" t="s">
        <v>223</v>
      </c>
      <c r="E16987" t="s">
        <v>12</v>
      </c>
      <c r="F16987">
        <v>2017</v>
      </c>
      <c r="G16987">
        <v>2.3146190799924402E-3</v>
      </c>
      <c r="H16987">
        <f>IF(J16987="N2O",G16987/About!$A$75,IF('EPA non-CO2 Data'!J16987="CH4",'EPA non-CO2 Data'!G16987/About!$A$73,'EPA non-CO2 Data'!G16987))</f>
        <v>7.7671781207800006E-6</v>
      </c>
      <c r="I16987" s="4" t="str">
        <f>VLOOKUP(CONCATENATE(B16987,C16987,D16987),'EPA Source to Industry Map'!$D$2:$E$35,2,FALSE)</f>
        <v>non-industry</v>
      </c>
      <c r="J16987" s="4" t="str">
        <f t="shared" si="268"/>
        <v>N2O</v>
      </c>
    </row>
    <row r="16988" spans="1:10" hidden="1" x14ac:dyDescent="0.35">
      <c r="A16988" t="s">
        <v>268</v>
      </c>
      <c r="B16988" t="s">
        <v>2</v>
      </c>
      <c r="C16988" t="s">
        <v>223</v>
      </c>
      <c r="E16988" t="s">
        <v>12</v>
      </c>
      <c r="F16988">
        <v>2018</v>
      </c>
      <c r="G16988">
        <v>2.3146190799924402E-3</v>
      </c>
      <c r="H16988">
        <f>IF(J16988="N2O",G16988/About!$A$75,IF('EPA non-CO2 Data'!J16988="CH4",'EPA non-CO2 Data'!G16988/About!$A$73,'EPA non-CO2 Data'!G16988))</f>
        <v>7.7671781207800006E-6</v>
      </c>
      <c r="I16988" s="4" t="str">
        <f>VLOOKUP(CONCATENATE(B16988,C16988,D16988),'EPA Source to Industry Map'!$D$2:$E$35,2,FALSE)</f>
        <v>non-industry</v>
      </c>
      <c r="J16988" s="4" t="str">
        <f t="shared" si="268"/>
        <v>N2O</v>
      </c>
    </row>
    <row r="16989" spans="1:10" hidden="1" x14ac:dyDescent="0.35">
      <c r="A16989" t="s">
        <v>268</v>
      </c>
      <c r="B16989" t="s">
        <v>2</v>
      </c>
      <c r="C16989" t="s">
        <v>223</v>
      </c>
      <c r="E16989" t="s">
        <v>12</v>
      </c>
      <c r="F16989">
        <v>2019</v>
      </c>
      <c r="G16989">
        <v>2.3146190799924402E-3</v>
      </c>
      <c r="H16989">
        <f>IF(J16989="N2O",G16989/About!$A$75,IF('EPA non-CO2 Data'!J16989="CH4",'EPA non-CO2 Data'!G16989/About!$A$73,'EPA non-CO2 Data'!G16989))</f>
        <v>7.7671781207800006E-6</v>
      </c>
      <c r="I16989" s="4" t="str">
        <f>VLOOKUP(CONCATENATE(B16989,C16989,D16989),'EPA Source to Industry Map'!$D$2:$E$35,2,FALSE)</f>
        <v>non-industry</v>
      </c>
      <c r="J16989" s="4" t="str">
        <f t="shared" si="268"/>
        <v>N2O</v>
      </c>
    </row>
    <row r="16990" spans="1:10" hidden="1" x14ac:dyDescent="0.35">
      <c r="A16990" t="s">
        <v>268</v>
      </c>
      <c r="B16990" t="s">
        <v>2</v>
      </c>
      <c r="C16990" t="s">
        <v>223</v>
      </c>
      <c r="E16990" t="s">
        <v>12</v>
      </c>
      <c r="F16990">
        <v>2020</v>
      </c>
      <c r="G16990">
        <v>2.3146190799924402E-3</v>
      </c>
      <c r="H16990">
        <f>IF(J16990="N2O",G16990/About!$A$75,IF('EPA non-CO2 Data'!J16990="CH4",'EPA non-CO2 Data'!G16990/About!$A$73,'EPA non-CO2 Data'!G16990))</f>
        <v>7.7671781207800006E-6</v>
      </c>
      <c r="I16990" s="4" t="str">
        <f>VLOOKUP(CONCATENATE(B16990,C16990,D16990),'EPA Source to Industry Map'!$D$2:$E$35,2,FALSE)</f>
        <v>non-industry</v>
      </c>
      <c r="J16990" s="4" t="str">
        <f t="shared" si="268"/>
        <v>N2O</v>
      </c>
    </row>
    <row r="16991" spans="1:10" hidden="1" x14ac:dyDescent="0.35">
      <c r="A16991" t="s">
        <v>268</v>
      </c>
      <c r="B16991" t="s">
        <v>2</v>
      </c>
      <c r="C16991" t="s">
        <v>223</v>
      </c>
      <c r="E16991" t="s">
        <v>12</v>
      </c>
      <c r="F16991">
        <v>2021</v>
      </c>
      <c r="G16991">
        <v>2.3146190799924402E-3</v>
      </c>
      <c r="H16991">
        <f>IF(J16991="N2O",G16991/About!$A$75,IF('EPA non-CO2 Data'!J16991="CH4",'EPA non-CO2 Data'!G16991/About!$A$73,'EPA non-CO2 Data'!G16991))</f>
        <v>7.7671781207800006E-6</v>
      </c>
      <c r="I16991" s="4" t="str">
        <f>VLOOKUP(CONCATENATE(B16991,C16991,D16991),'EPA Source to Industry Map'!$D$2:$E$35,2,FALSE)</f>
        <v>non-industry</v>
      </c>
      <c r="J16991" s="4" t="str">
        <f t="shared" si="268"/>
        <v>N2O</v>
      </c>
    </row>
    <row r="16992" spans="1:10" hidden="1" x14ac:dyDescent="0.35">
      <c r="A16992" t="s">
        <v>268</v>
      </c>
      <c r="B16992" t="s">
        <v>2</v>
      </c>
      <c r="C16992" t="s">
        <v>223</v>
      </c>
      <c r="E16992" t="s">
        <v>12</v>
      </c>
      <c r="F16992">
        <v>2022</v>
      </c>
      <c r="G16992">
        <v>2.3146190799924402E-3</v>
      </c>
      <c r="H16992">
        <f>IF(J16992="N2O",G16992/About!$A$75,IF('EPA non-CO2 Data'!J16992="CH4",'EPA non-CO2 Data'!G16992/About!$A$73,'EPA non-CO2 Data'!G16992))</f>
        <v>7.7671781207800006E-6</v>
      </c>
      <c r="I16992" s="4" t="str">
        <f>VLOOKUP(CONCATENATE(B16992,C16992,D16992),'EPA Source to Industry Map'!$D$2:$E$35,2,FALSE)</f>
        <v>non-industry</v>
      </c>
      <c r="J16992" s="4" t="str">
        <f t="shared" si="268"/>
        <v>N2O</v>
      </c>
    </row>
    <row r="16993" spans="1:10" hidden="1" x14ac:dyDescent="0.35">
      <c r="A16993" t="s">
        <v>268</v>
      </c>
      <c r="B16993" t="s">
        <v>2</v>
      </c>
      <c r="C16993" t="s">
        <v>223</v>
      </c>
      <c r="E16993" t="s">
        <v>12</v>
      </c>
      <c r="F16993">
        <v>2023</v>
      </c>
      <c r="G16993">
        <v>2.3146190799924402E-3</v>
      </c>
      <c r="H16993">
        <f>IF(J16993="N2O",G16993/About!$A$75,IF('EPA non-CO2 Data'!J16993="CH4",'EPA non-CO2 Data'!G16993/About!$A$73,'EPA non-CO2 Data'!G16993))</f>
        <v>7.7671781207800006E-6</v>
      </c>
      <c r="I16993" s="4" t="str">
        <f>VLOOKUP(CONCATENATE(B16993,C16993,D16993),'EPA Source to Industry Map'!$D$2:$E$35,2,FALSE)</f>
        <v>non-industry</v>
      </c>
      <c r="J16993" s="4" t="str">
        <f t="shared" si="268"/>
        <v>N2O</v>
      </c>
    </row>
    <row r="16994" spans="1:10" hidden="1" x14ac:dyDescent="0.35">
      <c r="A16994" t="s">
        <v>268</v>
      </c>
      <c r="B16994" t="s">
        <v>2</v>
      </c>
      <c r="C16994" t="s">
        <v>223</v>
      </c>
      <c r="E16994" t="s">
        <v>12</v>
      </c>
      <c r="F16994">
        <v>2024</v>
      </c>
      <c r="G16994">
        <v>2.3146190799924402E-3</v>
      </c>
      <c r="H16994">
        <f>IF(J16994="N2O",G16994/About!$A$75,IF('EPA non-CO2 Data'!J16994="CH4",'EPA non-CO2 Data'!G16994/About!$A$73,'EPA non-CO2 Data'!G16994))</f>
        <v>7.7671781207800006E-6</v>
      </c>
      <c r="I16994" s="4" t="str">
        <f>VLOOKUP(CONCATENATE(B16994,C16994,D16994),'EPA Source to Industry Map'!$D$2:$E$35,2,FALSE)</f>
        <v>non-industry</v>
      </c>
      <c r="J16994" s="4" t="str">
        <f t="shared" si="268"/>
        <v>N2O</v>
      </c>
    </row>
    <row r="16995" spans="1:10" hidden="1" x14ac:dyDescent="0.35">
      <c r="A16995" t="s">
        <v>268</v>
      </c>
      <c r="B16995" t="s">
        <v>2</v>
      </c>
      <c r="C16995" t="s">
        <v>223</v>
      </c>
      <c r="E16995" t="s">
        <v>12</v>
      </c>
      <c r="F16995">
        <v>2025</v>
      </c>
      <c r="G16995">
        <v>2.3146190799924402E-3</v>
      </c>
      <c r="H16995">
        <f>IF(J16995="N2O",G16995/About!$A$75,IF('EPA non-CO2 Data'!J16995="CH4",'EPA non-CO2 Data'!G16995/About!$A$73,'EPA non-CO2 Data'!G16995))</f>
        <v>7.7671781207800006E-6</v>
      </c>
      <c r="I16995" s="4" t="str">
        <f>VLOOKUP(CONCATENATE(B16995,C16995,D16995),'EPA Source to Industry Map'!$D$2:$E$35,2,FALSE)</f>
        <v>non-industry</v>
      </c>
      <c r="J16995" s="4" t="str">
        <f t="shared" si="268"/>
        <v>N2O</v>
      </c>
    </row>
    <row r="16996" spans="1:10" hidden="1" x14ac:dyDescent="0.35">
      <c r="A16996" t="s">
        <v>268</v>
      </c>
      <c r="B16996" t="s">
        <v>2</v>
      </c>
      <c r="C16996" t="s">
        <v>223</v>
      </c>
      <c r="E16996" t="s">
        <v>12</v>
      </c>
      <c r="F16996">
        <v>2026</v>
      </c>
      <c r="G16996">
        <v>2.3146190799924402E-3</v>
      </c>
      <c r="H16996">
        <f>IF(J16996="N2O",G16996/About!$A$75,IF('EPA non-CO2 Data'!J16996="CH4",'EPA non-CO2 Data'!G16996/About!$A$73,'EPA non-CO2 Data'!G16996))</f>
        <v>7.7671781207800006E-6</v>
      </c>
      <c r="I16996" s="4" t="str">
        <f>VLOOKUP(CONCATENATE(B16996,C16996,D16996),'EPA Source to Industry Map'!$D$2:$E$35,2,FALSE)</f>
        <v>non-industry</v>
      </c>
      <c r="J16996" s="4" t="str">
        <f t="shared" si="268"/>
        <v>N2O</v>
      </c>
    </row>
    <row r="16997" spans="1:10" hidden="1" x14ac:dyDescent="0.35">
      <c r="A16997" t="s">
        <v>268</v>
      </c>
      <c r="B16997" t="s">
        <v>2</v>
      </c>
      <c r="C16997" t="s">
        <v>223</v>
      </c>
      <c r="E16997" t="s">
        <v>12</v>
      </c>
      <c r="F16997">
        <v>2027</v>
      </c>
      <c r="G16997">
        <v>2.3146190799924402E-3</v>
      </c>
      <c r="H16997">
        <f>IF(J16997="N2O",G16997/About!$A$75,IF('EPA non-CO2 Data'!J16997="CH4",'EPA non-CO2 Data'!G16997/About!$A$73,'EPA non-CO2 Data'!G16997))</f>
        <v>7.7671781207800006E-6</v>
      </c>
      <c r="I16997" s="4" t="str">
        <f>VLOOKUP(CONCATENATE(B16997,C16997,D16997),'EPA Source to Industry Map'!$D$2:$E$35,2,FALSE)</f>
        <v>non-industry</v>
      </c>
      <c r="J16997" s="4" t="str">
        <f t="shared" si="268"/>
        <v>N2O</v>
      </c>
    </row>
    <row r="16998" spans="1:10" hidden="1" x14ac:dyDescent="0.35">
      <c r="A16998" t="s">
        <v>268</v>
      </c>
      <c r="B16998" t="s">
        <v>2</v>
      </c>
      <c r="C16998" t="s">
        <v>223</v>
      </c>
      <c r="E16998" t="s">
        <v>12</v>
      </c>
      <c r="F16998">
        <v>2028</v>
      </c>
      <c r="G16998">
        <v>2.3146190799924402E-3</v>
      </c>
      <c r="H16998">
        <f>IF(J16998="N2O",G16998/About!$A$75,IF('EPA non-CO2 Data'!J16998="CH4",'EPA non-CO2 Data'!G16998/About!$A$73,'EPA non-CO2 Data'!G16998))</f>
        <v>7.7671781207800006E-6</v>
      </c>
      <c r="I16998" s="4" t="str">
        <f>VLOOKUP(CONCATENATE(B16998,C16998,D16998),'EPA Source to Industry Map'!$D$2:$E$35,2,FALSE)</f>
        <v>non-industry</v>
      </c>
      <c r="J16998" s="4" t="str">
        <f t="shared" si="268"/>
        <v>N2O</v>
      </c>
    </row>
    <row r="16999" spans="1:10" hidden="1" x14ac:dyDescent="0.35">
      <c r="A16999" t="s">
        <v>268</v>
      </c>
      <c r="B16999" t="s">
        <v>2</v>
      </c>
      <c r="C16999" t="s">
        <v>223</v>
      </c>
      <c r="E16999" t="s">
        <v>12</v>
      </c>
      <c r="F16999">
        <v>2029</v>
      </c>
      <c r="G16999">
        <v>2.3146190799924402E-3</v>
      </c>
      <c r="H16999">
        <f>IF(J16999="N2O",G16999/About!$A$75,IF('EPA non-CO2 Data'!J16999="CH4",'EPA non-CO2 Data'!G16999/About!$A$73,'EPA non-CO2 Data'!G16999))</f>
        <v>7.7671781207800006E-6</v>
      </c>
      <c r="I16999" s="4" t="str">
        <f>VLOOKUP(CONCATENATE(B16999,C16999,D16999),'EPA Source to Industry Map'!$D$2:$E$35,2,FALSE)</f>
        <v>non-industry</v>
      </c>
      <c r="J16999" s="4" t="str">
        <f t="shared" si="268"/>
        <v>N2O</v>
      </c>
    </row>
    <row r="17000" spans="1:10" hidden="1" x14ac:dyDescent="0.35">
      <c r="A17000" t="s">
        <v>268</v>
      </c>
      <c r="B17000" t="s">
        <v>2</v>
      </c>
      <c r="C17000" t="s">
        <v>223</v>
      </c>
      <c r="E17000" t="s">
        <v>12</v>
      </c>
      <c r="F17000">
        <v>2030</v>
      </c>
      <c r="G17000">
        <v>2.3146190799924402E-3</v>
      </c>
      <c r="H17000">
        <f>IF(J17000="N2O",G17000/About!$A$75,IF('EPA non-CO2 Data'!J17000="CH4",'EPA non-CO2 Data'!G17000/About!$A$73,'EPA non-CO2 Data'!G17000))</f>
        <v>7.7671781207800006E-6</v>
      </c>
      <c r="I17000" s="4" t="str">
        <f>VLOOKUP(CONCATENATE(B17000,C17000,D17000),'EPA Source to Industry Map'!$D$2:$E$35,2,FALSE)</f>
        <v>non-industry</v>
      </c>
      <c r="J17000" s="4" t="str">
        <f t="shared" si="268"/>
        <v>N2O</v>
      </c>
    </row>
    <row r="17001" spans="1:10" hidden="1" x14ac:dyDescent="0.35">
      <c r="A17001" t="s">
        <v>268</v>
      </c>
      <c r="B17001" t="s">
        <v>2</v>
      </c>
      <c r="C17001" t="s">
        <v>223</v>
      </c>
      <c r="E17001" t="s">
        <v>12</v>
      </c>
      <c r="F17001">
        <v>2031</v>
      </c>
      <c r="G17001">
        <v>2.3146190799924402E-3</v>
      </c>
      <c r="H17001">
        <f>IF(J17001="N2O",G17001/About!$A$75,IF('EPA non-CO2 Data'!J17001="CH4",'EPA non-CO2 Data'!G17001/About!$A$73,'EPA non-CO2 Data'!G17001))</f>
        <v>7.7671781207800006E-6</v>
      </c>
      <c r="I17001" s="4" t="str">
        <f>VLOOKUP(CONCATENATE(B17001,C17001,D17001),'EPA Source to Industry Map'!$D$2:$E$35,2,FALSE)</f>
        <v>non-industry</v>
      </c>
      <c r="J17001" s="4" t="str">
        <f t="shared" si="268"/>
        <v>N2O</v>
      </c>
    </row>
    <row r="17002" spans="1:10" hidden="1" x14ac:dyDescent="0.35">
      <c r="A17002" t="s">
        <v>268</v>
      </c>
      <c r="B17002" t="s">
        <v>2</v>
      </c>
      <c r="C17002" t="s">
        <v>223</v>
      </c>
      <c r="E17002" t="s">
        <v>12</v>
      </c>
      <c r="F17002">
        <v>2032</v>
      </c>
      <c r="G17002">
        <v>2.3146190799924402E-3</v>
      </c>
      <c r="H17002">
        <f>IF(J17002="N2O",G17002/About!$A$75,IF('EPA non-CO2 Data'!J17002="CH4",'EPA non-CO2 Data'!G17002/About!$A$73,'EPA non-CO2 Data'!G17002))</f>
        <v>7.7671781207800006E-6</v>
      </c>
      <c r="I17002" s="4" t="str">
        <f>VLOOKUP(CONCATENATE(B17002,C17002,D17002),'EPA Source to Industry Map'!$D$2:$E$35,2,FALSE)</f>
        <v>non-industry</v>
      </c>
      <c r="J17002" s="4" t="str">
        <f t="shared" si="268"/>
        <v>N2O</v>
      </c>
    </row>
    <row r="17003" spans="1:10" hidden="1" x14ac:dyDescent="0.35">
      <c r="A17003" t="s">
        <v>268</v>
      </c>
      <c r="B17003" t="s">
        <v>2</v>
      </c>
      <c r="C17003" t="s">
        <v>223</v>
      </c>
      <c r="E17003" t="s">
        <v>12</v>
      </c>
      <c r="F17003">
        <v>2033</v>
      </c>
      <c r="G17003">
        <v>2.3146190799924402E-3</v>
      </c>
      <c r="H17003">
        <f>IF(J17003="N2O",G17003/About!$A$75,IF('EPA non-CO2 Data'!J17003="CH4",'EPA non-CO2 Data'!G17003/About!$A$73,'EPA non-CO2 Data'!G17003))</f>
        <v>7.7671781207800006E-6</v>
      </c>
      <c r="I17003" s="4" t="str">
        <f>VLOOKUP(CONCATENATE(B17003,C17003,D17003),'EPA Source to Industry Map'!$D$2:$E$35,2,FALSE)</f>
        <v>non-industry</v>
      </c>
      <c r="J17003" s="4" t="str">
        <f t="shared" si="268"/>
        <v>N2O</v>
      </c>
    </row>
    <row r="17004" spans="1:10" hidden="1" x14ac:dyDescent="0.35">
      <c r="A17004" t="s">
        <v>268</v>
      </c>
      <c r="B17004" t="s">
        <v>2</v>
      </c>
      <c r="C17004" t="s">
        <v>223</v>
      </c>
      <c r="E17004" t="s">
        <v>12</v>
      </c>
      <c r="F17004">
        <v>2034</v>
      </c>
      <c r="G17004">
        <v>2.3146190799924402E-3</v>
      </c>
      <c r="H17004">
        <f>IF(J17004="N2O",G17004/About!$A$75,IF('EPA non-CO2 Data'!J17004="CH4",'EPA non-CO2 Data'!G17004/About!$A$73,'EPA non-CO2 Data'!G17004))</f>
        <v>7.7671781207800006E-6</v>
      </c>
      <c r="I17004" s="4" t="str">
        <f>VLOOKUP(CONCATENATE(B17004,C17004,D17004),'EPA Source to Industry Map'!$D$2:$E$35,2,FALSE)</f>
        <v>non-industry</v>
      </c>
      <c r="J17004" s="4" t="str">
        <f t="shared" si="268"/>
        <v>N2O</v>
      </c>
    </row>
    <row r="17005" spans="1:10" hidden="1" x14ac:dyDescent="0.35">
      <c r="A17005" t="s">
        <v>268</v>
      </c>
      <c r="B17005" t="s">
        <v>2</v>
      </c>
      <c r="C17005" t="s">
        <v>223</v>
      </c>
      <c r="E17005" t="s">
        <v>12</v>
      </c>
      <c r="F17005">
        <v>2035</v>
      </c>
      <c r="G17005">
        <v>2.3146190799924402E-3</v>
      </c>
      <c r="H17005">
        <f>IF(J17005="N2O",G17005/About!$A$75,IF('EPA non-CO2 Data'!J17005="CH4",'EPA non-CO2 Data'!G17005/About!$A$73,'EPA non-CO2 Data'!G17005))</f>
        <v>7.7671781207800006E-6</v>
      </c>
      <c r="I17005" s="4" t="str">
        <f>VLOOKUP(CONCATENATE(B17005,C17005,D17005),'EPA Source to Industry Map'!$D$2:$E$35,2,FALSE)</f>
        <v>non-industry</v>
      </c>
      <c r="J17005" s="4" t="str">
        <f t="shared" si="268"/>
        <v>N2O</v>
      </c>
    </row>
    <row r="17006" spans="1:10" hidden="1" x14ac:dyDescent="0.35">
      <c r="A17006" t="s">
        <v>268</v>
      </c>
      <c r="B17006" t="s">
        <v>2</v>
      </c>
      <c r="C17006" t="s">
        <v>223</v>
      </c>
      <c r="E17006" t="s">
        <v>12</v>
      </c>
      <c r="F17006">
        <v>2036</v>
      </c>
      <c r="G17006">
        <v>2.3146190799924402E-3</v>
      </c>
      <c r="H17006">
        <f>IF(J17006="N2O",G17006/About!$A$75,IF('EPA non-CO2 Data'!J17006="CH4",'EPA non-CO2 Data'!G17006/About!$A$73,'EPA non-CO2 Data'!G17006))</f>
        <v>7.7671781207800006E-6</v>
      </c>
      <c r="I17006" s="4" t="str">
        <f>VLOOKUP(CONCATENATE(B17006,C17006,D17006),'EPA Source to Industry Map'!$D$2:$E$35,2,FALSE)</f>
        <v>non-industry</v>
      </c>
      <c r="J17006" s="4" t="str">
        <f t="shared" si="268"/>
        <v>N2O</v>
      </c>
    </row>
    <row r="17007" spans="1:10" hidden="1" x14ac:dyDescent="0.35">
      <c r="A17007" t="s">
        <v>268</v>
      </c>
      <c r="B17007" t="s">
        <v>2</v>
      </c>
      <c r="C17007" t="s">
        <v>223</v>
      </c>
      <c r="E17007" t="s">
        <v>12</v>
      </c>
      <c r="F17007">
        <v>2037</v>
      </c>
      <c r="G17007">
        <v>2.3146190799924402E-3</v>
      </c>
      <c r="H17007">
        <f>IF(J17007="N2O",G17007/About!$A$75,IF('EPA non-CO2 Data'!J17007="CH4",'EPA non-CO2 Data'!G17007/About!$A$73,'EPA non-CO2 Data'!G17007))</f>
        <v>7.7671781207800006E-6</v>
      </c>
      <c r="I17007" s="4" t="str">
        <f>VLOOKUP(CONCATENATE(B17007,C17007,D17007),'EPA Source to Industry Map'!$D$2:$E$35,2,FALSE)</f>
        <v>non-industry</v>
      </c>
      <c r="J17007" s="4" t="str">
        <f t="shared" si="268"/>
        <v>N2O</v>
      </c>
    </row>
    <row r="17008" spans="1:10" hidden="1" x14ac:dyDescent="0.35">
      <c r="A17008" t="s">
        <v>268</v>
      </c>
      <c r="B17008" t="s">
        <v>2</v>
      </c>
      <c r="C17008" t="s">
        <v>223</v>
      </c>
      <c r="E17008" t="s">
        <v>12</v>
      </c>
      <c r="F17008">
        <v>2038</v>
      </c>
      <c r="G17008">
        <v>2.3146190799924402E-3</v>
      </c>
      <c r="H17008">
        <f>IF(J17008="N2O",G17008/About!$A$75,IF('EPA non-CO2 Data'!J17008="CH4",'EPA non-CO2 Data'!G17008/About!$A$73,'EPA non-CO2 Data'!G17008))</f>
        <v>7.7671781207800006E-6</v>
      </c>
      <c r="I17008" s="4" t="str">
        <f>VLOOKUP(CONCATENATE(B17008,C17008,D17008),'EPA Source to Industry Map'!$D$2:$E$35,2,FALSE)</f>
        <v>non-industry</v>
      </c>
      <c r="J17008" s="4" t="str">
        <f t="shared" si="268"/>
        <v>N2O</v>
      </c>
    </row>
    <row r="17009" spans="1:10" hidden="1" x14ac:dyDescent="0.35">
      <c r="A17009" t="s">
        <v>268</v>
      </c>
      <c r="B17009" t="s">
        <v>2</v>
      </c>
      <c r="C17009" t="s">
        <v>223</v>
      </c>
      <c r="E17009" t="s">
        <v>12</v>
      </c>
      <c r="F17009">
        <v>2039</v>
      </c>
      <c r="G17009">
        <v>2.3146190799924402E-3</v>
      </c>
      <c r="H17009">
        <f>IF(J17009="N2O",G17009/About!$A$75,IF('EPA non-CO2 Data'!J17009="CH4",'EPA non-CO2 Data'!G17009/About!$A$73,'EPA non-CO2 Data'!G17009))</f>
        <v>7.7671781207800006E-6</v>
      </c>
      <c r="I17009" s="4" t="str">
        <f>VLOOKUP(CONCATENATE(B17009,C17009,D17009),'EPA Source to Industry Map'!$D$2:$E$35,2,FALSE)</f>
        <v>non-industry</v>
      </c>
      <c r="J17009" s="4" t="str">
        <f t="shared" si="268"/>
        <v>N2O</v>
      </c>
    </row>
    <row r="17010" spans="1:10" hidden="1" x14ac:dyDescent="0.35">
      <c r="A17010" t="s">
        <v>268</v>
      </c>
      <c r="B17010" t="s">
        <v>2</v>
      </c>
      <c r="C17010" t="s">
        <v>223</v>
      </c>
      <c r="E17010" t="s">
        <v>12</v>
      </c>
      <c r="F17010">
        <v>2040</v>
      </c>
      <c r="G17010">
        <v>2.3146190799924402E-3</v>
      </c>
      <c r="H17010">
        <f>IF(J17010="N2O",G17010/About!$A$75,IF('EPA non-CO2 Data'!J17010="CH4",'EPA non-CO2 Data'!G17010/About!$A$73,'EPA non-CO2 Data'!G17010))</f>
        <v>7.7671781207800006E-6</v>
      </c>
      <c r="I17010" s="4" t="str">
        <f>VLOOKUP(CONCATENATE(B17010,C17010,D17010),'EPA Source to Industry Map'!$D$2:$E$35,2,FALSE)</f>
        <v>non-industry</v>
      </c>
      <c r="J17010" s="4" t="str">
        <f t="shared" si="268"/>
        <v>N2O</v>
      </c>
    </row>
    <row r="17011" spans="1:10" hidden="1" x14ac:dyDescent="0.35">
      <c r="A17011" t="s">
        <v>268</v>
      </c>
      <c r="B17011" t="s">
        <v>2</v>
      </c>
      <c r="C17011" t="s">
        <v>223</v>
      </c>
      <c r="E17011" t="s">
        <v>12</v>
      </c>
      <c r="F17011">
        <v>2041</v>
      </c>
      <c r="G17011">
        <v>2.3146190799924402E-3</v>
      </c>
      <c r="H17011">
        <f>IF(J17011="N2O",G17011/About!$A$75,IF('EPA non-CO2 Data'!J17011="CH4",'EPA non-CO2 Data'!G17011/About!$A$73,'EPA non-CO2 Data'!G17011))</f>
        <v>7.7671781207800006E-6</v>
      </c>
      <c r="I17011" s="4" t="str">
        <f>VLOOKUP(CONCATENATE(B17011,C17011,D17011),'EPA Source to Industry Map'!$D$2:$E$35,2,FALSE)</f>
        <v>non-industry</v>
      </c>
      <c r="J17011" s="4" t="str">
        <f t="shared" si="268"/>
        <v>N2O</v>
      </c>
    </row>
    <row r="17012" spans="1:10" hidden="1" x14ac:dyDescent="0.35">
      <c r="A17012" t="s">
        <v>268</v>
      </c>
      <c r="B17012" t="s">
        <v>2</v>
      </c>
      <c r="C17012" t="s">
        <v>223</v>
      </c>
      <c r="E17012" t="s">
        <v>12</v>
      </c>
      <c r="F17012">
        <v>2042</v>
      </c>
      <c r="G17012">
        <v>2.3146190799924402E-3</v>
      </c>
      <c r="H17012">
        <f>IF(J17012="N2O",G17012/About!$A$75,IF('EPA non-CO2 Data'!J17012="CH4",'EPA non-CO2 Data'!G17012/About!$A$73,'EPA non-CO2 Data'!G17012))</f>
        <v>7.7671781207800006E-6</v>
      </c>
      <c r="I17012" s="4" t="str">
        <f>VLOOKUP(CONCATENATE(B17012,C17012,D17012),'EPA Source to Industry Map'!$D$2:$E$35,2,FALSE)</f>
        <v>non-industry</v>
      </c>
      <c r="J17012" s="4" t="str">
        <f t="shared" si="268"/>
        <v>N2O</v>
      </c>
    </row>
    <row r="17013" spans="1:10" hidden="1" x14ac:dyDescent="0.35">
      <c r="A17013" t="s">
        <v>268</v>
      </c>
      <c r="B17013" t="s">
        <v>2</v>
      </c>
      <c r="C17013" t="s">
        <v>223</v>
      </c>
      <c r="E17013" t="s">
        <v>12</v>
      </c>
      <c r="F17013">
        <v>2043</v>
      </c>
      <c r="G17013">
        <v>2.3146190799924402E-3</v>
      </c>
      <c r="H17013">
        <f>IF(J17013="N2O",G17013/About!$A$75,IF('EPA non-CO2 Data'!J17013="CH4",'EPA non-CO2 Data'!G17013/About!$A$73,'EPA non-CO2 Data'!G17013))</f>
        <v>7.7671781207800006E-6</v>
      </c>
      <c r="I17013" s="4" t="str">
        <f>VLOOKUP(CONCATENATE(B17013,C17013,D17013),'EPA Source to Industry Map'!$D$2:$E$35,2,FALSE)</f>
        <v>non-industry</v>
      </c>
      <c r="J17013" s="4" t="str">
        <f t="shared" si="268"/>
        <v>N2O</v>
      </c>
    </row>
    <row r="17014" spans="1:10" hidden="1" x14ac:dyDescent="0.35">
      <c r="A17014" t="s">
        <v>268</v>
      </c>
      <c r="B17014" t="s">
        <v>2</v>
      </c>
      <c r="C17014" t="s">
        <v>223</v>
      </c>
      <c r="E17014" t="s">
        <v>12</v>
      </c>
      <c r="F17014">
        <v>2044</v>
      </c>
      <c r="G17014">
        <v>2.3146190799924402E-3</v>
      </c>
      <c r="H17014">
        <f>IF(J17014="N2O",G17014/About!$A$75,IF('EPA non-CO2 Data'!J17014="CH4",'EPA non-CO2 Data'!G17014/About!$A$73,'EPA non-CO2 Data'!G17014))</f>
        <v>7.7671781207800006E-6</v>
      </c>
      <c r="I17014" s="4" t="str">
        <f>VLOOKUP(CONCATENATE(B17014,C17014,D17014),'EPA Source to Industry Map'!$D$2:$E$35,2,FALSE)</f>
        <v>non-industry</v>
      </c>
      <c r="J17014" s="4" t="str">
        <f t="shared" si="268"/>
        <v>N2O</v>
      </c>
    </row>
    <row r="17015" spans="1:10" hidden="1" x14ac:dyDescent="0.35">
      <c r="A17015" t="s">
        <v>268</v>
      </c>
      <c r="B17015" t="s">
        <v>2</v>
      </c>
      <c r="C17015" t="s">
        <v>223</v>
      </c>
      <c r="E17015" t="s">
        <v>12</v>
      </c>
      <c r="F17015">
        <v>2045</v>
      </c>
      <c r="G17015">
        <v>2.3146190799924402E-3</v>
      </c>
      <c r="H17015">
        <f>IF(J17015="N2O",G17015/About!$A$75,IF('EPA non-CO2 Data'!J17015="CH4",'EPA non-CO2 Data'!G17015/About!$A$73,'EPA non-CO2 Data'!G17015))</f>
        <v>7.7671781207800006E-6</v>
      </c>
      <c r="I17015" s="4" t="str">
        <f>VLOOKUP(CONCATENATE(B17015,C17015,D17015),'EPA Source to Industry Map'!$D$2:$E$35,2,FALSE)</f>
        <v>non-industry</v>
      </c>
      <c r="J17015" s="4" t="str">
        <f t="shared" si="268"/>
        <v>N2O</v>
      </c>
    </row>
    <row r="17016" spans="1:10" hidden="1" x14ac:dyDescent="0.35">
      <c r="A17016" t="s">
        <v>268</v>
      </c>
      <c r="B17016" t="s">
        <v>2</v>
      </c>
      <c r="C17016" t="s">
        <v>223</v>
      </c>
      <c r="E17016" t="s">
        <v>12</v>
      </c>
      <c r="F17016">
        <v>2046</v>
      </c>
      <c r="G17016">
        <v>2.3146190799924402E-3</v>
      </c>
      <c r="H17016">
        <f>IF(J17016="N2O",G17016/About!$A$75,IF('EPA non-CO2 Data'!J17016="CH4",'EPA non-CO2 Data'!G17016/About!$A$73,'EPA non-CO2 Data'!G17016))</f>
        <v>7.7671781207800006E-6</v>
      </c>
      <c r="I17016" s="4" t="str">
        <f>VLOOKUP(CONCATENATE(B17016,C17016,D17016),'EPA Source to Industry Map'!$D$2:$E$35,2,FALSE)</f>
        <v>non-industry</v>
      </c>
      <c r="J17016" s="4" t="str">
        <f t="shared" si="268"/>
        <v>N2O</v>
      </c>
    </row>
    <row r="17017" spans="1:10" hidden="1" x14ac:dyDescent="0.35">
      <c r="A17017" t="s">
        <v>268</v>
      </c>
      <c r="B17017" t="s">
        <v>2</v>
      </c>
      <c r="C17017" t="s">
        <v>223</v>
      </c>
      <c r="E17017" t="s">
        <v>12</v>
      </c>
      <c r="F17017">
        <v>2047</v>
      </c>
      <c r="G17017">
        <v>2.3146190799924402E-3</v>
      </c>
      <c r="H17017">
        <f>IF(J17017="N2O",G17017/About!$A$75,IF('EPA non-CO2 Data'!J17017="CH4",'EPA non-CO2 Data'!G17017/About!$A$73,'EPA non-CO2 Data'!G17017))</f>
        <v>7.7671781207800006E-6</v>
      </c>
      <c r="I17017" s="4" t="str">
        <f>VLOOKUP(CONCATENATE(B17017,C17017,D17017),'EPA Source to Industry Map'!$D$2:$E$35,2,FALSE)</f>
        <v>non-industry</v>
      </c>
      <c r="J17017" s="4" t="str">
        <f t="shared" si="268"/>
        <v>N2O</v>
      </c>
    </row>
    <row r="17018" spans="1:10" hidden="1" x14ac:dyDescent="0.35">
      <c r="A17018" t="s">
        <v>268</v>
      </c>
      <c r="B17018" t="s">
        <v>2</v>
      </c>
      <c r="C17018" t="s">
        <v>223</v>
      </c>
      <c r="E17018" t="s">
        <v>12</v>
      </c>
      <c r="F17018">
        <v>2048</v>
      </c>
      <c r="G17018">
        <v>2.3146190799924402E-3</v>
      </c>
      <c r="H17018">
        <f>IF(J17018="N2O",G17018/About!$A$75,IF('EPA non-CO2 Data'!J17018="CH4",'EPA non-CO2 Data'!G17018/About!$A$73,'EPA non-CO2 Data'!G17018))</f>
        <v>7.7671781207800006E-6</v>
      </c>
      <c r="I17018" s="4" t="str">
        <f>VLOOKUP(CONCATENATE(B17018,C17018,D17018),'EPA Source to Industry Map'!$D$2:$E$35,2,FALSE)</f>
        <v>non-industry</v>
      </c>
      <c r="J17018" s="4" t="str">
        <f t="shared" si="268"/>
        <v>N2O</v>
      </c>
    </row>
    <row r="17019" spans="1:10" hidden="1" x14ac:dyDescent="0.35">
      <c r="A17019" t="s">
        <v>268</v>
      </c>
      <c r="B17019" t="s">
        <v>2</v>
      </c>
      <c r="C17019" t="s">
        <v>223</v>
      </c>
      <c r="E17019" t="s">
        <v>12</v>
      </c>
      <c r="F17019">
        <v>2049</v>
      </c>
      <c r="G17019">
        <v>2.3146190799924402E-3</v>
      </c>
      <c r="H17019">
        <f>IF(J17019="N2O",G17019/About!$A$75,IF('EPA non-CO2 Data'!J17019="CH4",'EPA non-CO2 Data'!G17019/About!$A$73,'EPA non-CO2 Data'!G17019))</f>
        <v>7.7671781207800006E-6</v>
      </c>
      <c r="I17019" s="4" t="str">
        <f>VLOOKUP(CONCATENATE(B17019,C17019,D17019),'EPA Source to Industry Map'!$D$2:$E$35,2,FALSE)</f>
        <v>non-industry</v>
      </c>
      <c r="J17019" s="4" t="str">
        <f t="shared" si="268"/>
        <v>N2O</v>
      </c>
    </row>
    <row r="17020" spans="1:10" hidden="1" x14ac:dyDescent="0.35">
      <c r="A17020" t="s">
        <v>268</v>
      </c>
      <c r="B17020" t="s">
        <v>2</v>
      </c>
      <c r="C17020" t="s">
        <v>223</v>
      </c>
      <c r="E17020" t="s">
        <v>12</v>
      </c>
      <c r="F17020">
        <v>2050</v>
      </c>
      <c r="G17020">
        <v>2.3146190799924402E-3</v>
      </c>
      <c r="H17020">
        <f>IF(J17020="N2O",G17020/About!$A$75,IF('EPA non-CO2 Data'!J17020="CH4",'EPA non-CO2 Data'!G17020/About!$A$73,'EPA non-CO2 Data'!G17020))</f>
        <v>7.7671781207800006E-6</v>
      </c>
      <c r="I17020" s="4" t="str">
        <f>VLOOKUP(CONCATENATE(B17020,C17020,D17020),'EPA Source to Industry Map'!$D$2:$E$35,2,FALSE)</f>
        <v>non-industry</v>
      </c>
      <c r="J17020" s="4" t="str">
        <f t="shared" si="268"/>
        <v>N2O</v>
      </c>
    </row>
    <row r="17021" spans="1:10" hidden="1" x14ac:dyDescent="0.35">
      <c r="A17021" t="s">
        <v>268</v>
      </c>
      <c r="B17021" t="s">
        <v>2</v>
      </c>
      <c r="C17021" t="s">
        <v>240</v>
      </c>
      <c r="D17021" t="s">
        <v>224</v>
      </c>
      <c r="E17021" t="s">
        <v>11</v>
      </c>
      <c r="F17021">
        <v>1990</v>
      </c>
      <c r="G17021">
        <v>1.50478847477802</v>
      </c>
      <c r="H17021">
        <f>IF(J17021="N2O",G17021/About!$A$75,IF('EPA non-CO2 Data'!J17021="CH4",'EPA non-CO2 Data'!G17021/About!$A$73,'EPA non-CO2 Data'!G17021))</f>
        <v>6.0191538991120799E-2</v>
      </c>
      <c r="I17021" s="4" t="str">
        <f>VLOOKUP(CONCATENATE(B17021,C17021,D17021),'EPA Source to Industry Map'!$D$2:$E$35,2,FALSE)</f>
        <v>non-industry</v>
      </c>
      <c r="J17021" s="4" t="str">
        <f t="shared" si="268"/>
        <v>CH4</v>
      </c>
    </row>
    <row r="17022" spans="1:10" hidden="1" x14ac:dyDescent="0.35">
      <c r="A17022" t="s">
        <v>268</v>
      </c>
      <c r="B17022" t="s">
        <v>2</v>
      </c>
      <c r="C17022" t="s">
        <v>240</v>
      </c>
      <c r="D17022" t="s">
        <v>224</v>
      </c>
      <c r="E17022" t="s">
        <v>11</v>
      </c>
      <c r="F17022">
        <v>1991</v>
      </c>
      <c r="G17022">
        <v>1.3474190398935799</v>
      </c>
      <c r="H17022">
        <f>IF(J17022="N2O",G17022/About!$A$75,IF('EPA non-CO2 Data'!J17022="CH4",'EPA non-CO2 Data'!G17022/About!$A$73,'EPA non-CO2 Data'!G17022))</f>
        <v>5.3896761595743199E-2</v>
      </c>
      <c r="I17022" s="4" t="str">
        <f>VLOOKUP(CONCATENATE(B17022,C17022,D17022),'EPA Source to Industry Map'!$D$2:$E$35,2,FALSE)</f>
        <v>non-industry</v>
      </c>
      <c r="J17022" s="4" t="str">
        <f t="shared" si="268"/>
        <v>CH4</v>
      </c>
    </row>
    <row r="17023" spans="1:10" hidden="1" x14ac:dyDescent="0.35">
      <c r="A17023" t="s">
        <v>268</v>
      </c>
      <c r="B17023" t="s">
        <v>2</v>
      </c>
      <c r="C17023" t="s">
        <v>240</v>
      </c>
      <c r="D17023" t="s">
        <v>224</v>
      </c>
      <c r="E17023" t="s">
        <v>11</v>
      </c>
      <c r="F17023">
        <v>1992</v>
      </c>
      <c r="G17023">
        <v>1.1584512852228901</v>
      </c>
      <c r="H17023">
        <f>IF(J17023="N2O",G17023/About!$A$75,IF('EPA non-CO2 Data'!J17023="CH4",'EPA non-CO2 Data'!G17023/About!$A$73,'EPA non-CO2 Data'!G17023))</f>
        <v>4.6338051408915601E-2</v>
      </c>
      <c r="I17023" s="4" t="str">
        <f>VLOOKUP(CONCATENATE(B17023,C17023,D17023),'EPA Source to Industry Map'!$D$2:$E$35,2,FALSE)</f>
        <v>non-industry</v>
      </c>
      <c r="J17023" s="4" t="str">
        <f t="shared" ref="J17023:J17086" si="269">IF(ISNUMBER(SEARCH("F",E17023)),"F-gases",E17023)</f>
        <v>CH4</v>
      </c>
    </row>
    <row r="17024" spans="1:10" hidden="1" x14ac:dyDescent="0.35">
      <c r="A17024" t="s">
        <v>268</v>
      </c>
      <c r="B17024" t="s">
        <v>2</v>
      </c>
      <c r="C17024" t="s">
        <v>240</v>
      </c>
      <c r="D17024" t="s">
        <v>224</v>
      </c>
      <c r="E17024" t="s">
        <v>11</v>
      </c>
      <c r="F17024">
        <v>1993</v>
      </c>
      <c r="G17024">
        <v>1.0976626433057299</v>
      </c>
      <c r="H17024">
        <f>IF(J17024="N2O",G17024/About!$A$75,IF('EPA non-CO2 Data'!J17024="CH4",'EPA non-CO2 Data'!G17024/About!$A$73,'EPA non-CO2 Data'!G17024))</f>
        <v>4.3906505732229199E-2</v>
      </c>
      <c r="I17024" s="4" t="str">
        <f>VLOOKUP(CONCATENATE(B17024,C17024,D17024),'EPA Source to Industry Map'!$D$2:$E$35,2,FALSE)</f>
        <v>non-industry</v>
      </c>
      <c r="J17024" s="4" t="str">
        <f t="shared" si="269"/>
        <v>CH4</v>
      </c>
    </row>
    <row r="17025" spans="1:10" hidden="1" x14ac:dyDescent="0.35">
      <c r="A17025" t="s">
        <v>268</v>
      </c>
      <c r="B17025" t="s">
        <v>2</v>
      </c>
      <c r="C17025" t="s">
        <v>240</v>
      </c>
      <c r="D17025" t="s">
        <v>224</v>
      </c>
      <c r="E17025" t="s">
        <v>11</v>
      </c>
      <c r="F17025">
        <v>1994</v>
      </c>
      <c r="G17025">
        <v>1.02705882719983</v>
      </c>
      <c r="H17025">
        <f>IF(J17025="N2O",G17025/About!$A$75,IF('EPA non-CO2 Data'!J17025="CH4",'EPA non-CO2 Data'!G17025/About!$A$73,'EPA non-CO2 Data'!G17025))</f>
        <v>4.1082353087993198E-2</v>
      </c>
      <c r="I17025" s="4" t="str">
        <f>VLOOKUP(CONCATENATE(B17025,C17025,D17025),'EPA Source to Industry Map'!$D$2:$E$35,2,FALSE)</f>
        <v>non-industry</v>
      </c>
      <c r="J17025" s="4" t="str">
        <f t="shared" si="269"/>
        <v>CH4</v>
      </c>
    </row>
    <row r="17026" spans="1:10" hidden="1" x14ac:dyDescent="0.35">
      <c r="A17026" t="s">
        <v>268</v>
      </c>
      <c r="B17026" t="s">
        <v>2</v>
      </c>
      <c r="C17026" t="s">
        <v>240</v>
      </c>
      <c r="D17026" t="s">
        <v>224</v>
      </c>
      <c r="E17026" t="s">
        <v>11</v>
      </c>
      <c r="F17026">
        <v>1995</v>
      </c>
      <c r="G17026">
        <v>0.930241830498866</v>
      </c>
      <c r="H17026">
        <f>IF(J17026="N2O",G17026/About!$A$75,IF('EPA non-CO2 Data'!J17026="CH4",'EPA non-CO2 Data'!G17026/About!$A$73,'EPA non-CO2 Data'!G17026))</f>
        <v>3.7209673219954637E-2</v>
      </c>
      <c r="I17026" s="4" t="str">
        <f>VLOOKUP(CONCATENATE(B17026,C17026,D17026),'EPA Source to Industry Map'!$D$2:$E$35,2,FALSE)</f>
        <v>non-industry</v>
      </c>
      <c r="J17026" s="4" t="str">
        <f t="shared" si="269"/>
        <v>CH4</v>
      </c>
    </row>
    <row r="17027" spans="1:10" hidden="1" x14ac:dyDescent="0.35">
      <c r="A17027" t="s">
        <v>268</v>
      </c>
      <c r="B17027" t="s">
        <v>2</v>
      </c>
      <c r="C17027" t="s">
        <v>240</v>
      </c>
      <c r="D17027" t="s">
        <v>224</v>
      </c>
      <c r="E17027" t="s">
        <v>11</v>
      </c>
      <c r="F17027">
        <v>1996</v>
      </c>
      <c r="G17027">
        <v>0.95694840480975296</v>
      </c>
      <c r="H17027">
        <f>IF(J17027="N2O",G17027/About!$A$75,IF('EPA non-CO2 Data'!J17027="CH4",'EPA non-CO2 Data'!G17027/About!$A$73,'EPA non-CO2 Data'!G17027))</f>
        <v>3.8277936192390116E-2</v>
      </c>
      <c r="I17027" s="4" t="str">
        <f>VLOOKUP(CONCATENATE(B17027,C17027,D17027),'EPA Source to Industry Map'!$D$2:$E$35,2,FALSE)</f>
        <v>non-industry</v>
      </c>
      <c r="J17027" s="4" t="str">
        <f t="shared" si="269"/>
        <v>CH4</v>
      </c>
    </row>
    <row r="17028" spans="1:10" hidden="1" x14ac:dyDescent="0.35">
      <c r="A17028" t="s">
        <v>268</v>
      </c>
      <c r="B17028" t="s">
        <v>2</v>
      </c>
      <c r="C17028" t="s">
        <v>240</v>
      </c>
      <c r="D17028" t="s">
        <v>224</v>
      </c>
      <c r="E17028" t="s">
        <v>11</v>
      </c>
      <c r="F17028">
        <v>1997</v>
      </c>
      <c r="G17028">
        <v>0.852659275166751</v>
      </c>
      <c r="H17028">
        <f>IF(J17028="N2O",G17028/About!$A$75,IF('EPA non-CO2 Data'!J17028="CH4",'EPA non-CO2 Data'!G17028/About!$A$73,'EPA non-CO2 Data'!G17028))</f>
        <v>3.4106371006670043E-2</v>
      </c>
      <c r="I17028" s="4" t="str">
        <f>VLOOKUP(CONCATENATE(B17028,C17028,D17028),'EPA Source to Industry Map'!$D$2:$E$35,2,FALSE)</f>
        <v>non-industry</v>
      </c>
      <c r="J17028" s="4" t="str">
        <f t="shared" si="269"/>
        <v>CH4</v>
      </c>
    </row>
    <row r="17029" spans="1:10" hidden="1" x14ac:dyDescent="0.35">
      <c r="A17029" t="s">
        <v>268</v>
      </c>
      <c r="B17029" t="s">
        <v>2</v>
      </c>
      <c r="C17029" t="s">
        <v>240</v>
      </c>
      <c r="D17029" t="s">
        <v>224</v>
      </c>
      <c r="E17029" t="s">
        <v>11</v>
      </c>
      <c r="F17029">
        <v>1998</v>
      </c>
      <c r="G17029">
        <v>0.62548248477844504</v>
      </c>
      <c r="H17029">
        <f>IF(J17029="N2O",G17029/About!$A$75,IF('EPA non-CO2 Data'!J17029="CH4",'EPA non-CO2 Data'!G17029/About!$A$73,'EPA non-CO2 Data'!G17029))</f>
        <v>2.5019299391137801E-2</v>
      </c>
      <c r="I17029" s="4" t="str">
        <f>VLOOKUP(CONCATENATE(B17029,C17029,D17029),'EPA Source to Industry Map'!$D$2:$E$35,2,FALSE)</f>
        <v>non-industry</v>
      </c>
      <c r="J17029" s="4" t="str">
        <f t="shared" si="269"/>
        <v>CH4</v>
      </c>
    </row>
    <row r="17030" spans="1:10" hidden="1" x14ac:dyDescent="0.35">
      <c r="A17030" t="s">
        <v>268</v>
      </c>
      <c r="B17030" t="s">
        <v>2</v>
      </c>
      <c r="C17030" t="s">
        <v>240</v>
      </c>
      <c r="D17030" t="s">
        <v>224</v>
      </c>
      <c r="E17030" t="s">
        <v>11</v>
      </c>
      <c r="F17030">
        <v>1999</v>
      </c>
      <c r="G17030">
        <v>0.50184282683451098</v>
      </c>
      <c r="H17030">
        <f>IF(J17030="N2O",G17030/About!$A$75,IF('EPA non-CO2 Data'!J17030="CH4",'EPA non-CO2 Data'!G17030/About!$A$73,'EPA non-CO2 Data'!G17030))</f>
        <v>2.0073713073380441E-2</v>
      </c>
      <c r="I17030" s="4" t="str">
        <f>VLOOKUP(CONCATENATE(B17030,C17030,D17030),'EPA Source to Industry Map'!$D$2:$E$35,2,FALSE)</f>
        <v>non-industry</v>
      </c>
      <c r="J17030" s="4" t="str">
        <f t="shared" si="269"/>
        <v>CH4</v>
      </c>
    </row>
    <row r="17031" spans="1:10" hidden="1" x14ac:dyDescent="0.35">
      <c r="A17031" t="s">
        <v>268</v>
      </c>
      <c r="B17031" t="s">
        <v>2</v>
      </c>
      <c r="C17031" t="s">
        <v>240</v>
      </c>
      <c r="D17031" t="s">
        <v>224</v>
      </c>
      <c r="E17031" t="s">
        <v>11</v>
      </c>
      <c r="F17031">
        <v>2000</v>
      </c>
      <c r="G17031">
        <v>0.52360214006831096</v>
      </c>
      <c r="H17031">
        <f>IF(J17031="N2O",G17031/About!$A$75,IF('EPA non-CO2 Data'!J17031="CH4",'EPA non-CO2 Data'!G17031/About!$A$73,'EPA non-CO2 Data'!G17031))</f>
        <v>2.0944085602732438E-2</v>
      </c>
      <c r="I17031" s="4" t="str">
        <f>VLOOKUP(CONCATENATE(B17031,C17031,D17031),'EPA Source to Industry Map'!$D$2:$E$35,2,FALSE)</f>
        <v>non-industry</v>
      </c>
      <c r="J17031" s="4" t="str">
        <f t="shared" si="269"/>
        <v>CH4</v>
      </c>
    </row>
    <row r="17032" spans="1:10" hidden="1" x14ac:dyDescent="0.35">
      <c r="A17032" t="s">
        <v>268</v>
      </c>
      <c r="B17032" t="s">
        <v>2</v>
      </c>
      <c r="C17032" t="s">
        <v>240</v>
      </c>
      <c r="D17032" t="s">
        <v>224</v>
      </c>
      <c r="E17032" t="s">
        <v>11</v>
      </c>
      <c r="F17032">
        <v>2001</v>
      </c>
      <c r="G17032">
        <v>0.52344681200221499</v>
      </c>
      <c r="H17032">
        <f>IF(J17032="N2O",G17032/About!$A$75,IF('EPA non-CO2 Data'!J17032="CH4",'EPA non-CO2 Data'!G17032/About!$A$73,'EPA non-CO2 Data'!G17032))</f>
        <v>2.0937872480088601E-2</v>
      </c>
      <c r="I17032" s="4" t="str">
        <f>VLOOKUP(CONCATENATE(B17032,C17032,D17032),'EPA Source to Industry Map'!$D$2:$E$35,2,FALSE)</f>
        <v>non-industry</v>
      </c>
      <c r="J17032" s="4" t="str">
        <f t="shared" si="269"/>
        <v>CH4</v>
      </c>
    </row>
    <row r="17033" spans="1:10" hidden="1" x14ac:dyDescent="0.35">
      <c r="A17033" t="s">
        <v>268</v>
      </c>
      <c r="B17033" t="s">
        <v>2</v>
      </c>
      <c r="C17033" t="s">
        <v>240</v>
      </c>
      <c r="D17033" t="s">
        <v>224</v>
      </c>
      <c r="E17033" t="s">
        <v>11</v>
      </c>
      <c r="F17033">
        <v>2002</v>
      </c>
      <c r="G17033">
        <v>0.48385928329650801</v>
      </c>
      <c r="H17033">
        <f>IF(J17033="N2O",G17033/About!$A$75,IF('EPA non-CO2 Data'!J17033="CH4",'EPA non-CO2 Data'!G17033/About!$A$73,'EPA non-CO2 Data'!G17033))</f>
        <v>1.9354371331860319E-2</v>
      </c>
      <c r="I17033" s="4" t="str">
        <f>VLOOKUP(CONCATENATE(B17033,C17033,D17033),'EPA Source to Industry Map'!$D$2:$E$35,2,FALSE)</f>
        <v>non-industry</v>
      </c>
      <c r="J17033" s="4" t="str">
        <f t="shared" si="269"/>
        <v>CH4</v>
      </c>
    </row>
    <row r="17034" spans="1:10" hidden="1" x14ac:dyDescent="0.35">
      <c r="A17034" t="s">
        <v>268</v>
      </c>
      <c r="B17034" t="s">
        <v>2</v>
      </c>
      <c r="C17034" t="s">
        <v>240</v>
      </c>
      <c r="D17034" t="s">
        <v>224</v>
      </c>
      <c r="E17034" t="s">
        <v>11</v>
      </c>
      <c r="F17034">
        <v>2003</v>
      </c>
      <c r="G17034">
        <v>0.48224642831636999</v>
      </c>
      <c r="H17034">
        <f>IF(J17034="N2O",G17034/About!$A$75,IF('EPA non-CO2 Data'!J17034="CH4",'EPA non-CO2 Data'!G17034/About!$A$73,'EPA non-CO2 Data'!G17034))</f>
        <v>1.9289857132654801E-2</v>
      </c>
      <c r="I17034" s="4" t="str">
        <f>VLOOKUP(CONCATENATE(B17034,C17034,D17034),'EPA Source to Industry Map'!$D$2:$E$35,2,FALSE)</f>
        <v>non-industry</v>
      </c>
      <c r="J17034" s="4" t="str">
        <f t="shared" si="269"/>
        <v>CH4</v>
      </c>
    </row>
    <row r="17035" spans="1:10" hidden="1" x14ac:dyDescent="0.35">
      <c r="A17035" t="s">
        <v>268</v>
      </c>
      <c r="B17035" t="s">
        <v>2</v>
      </c>
      <c r="C17035" t="s">
        <v>240</v>
      </c>
      <c r="D17035" t="s">
        <v>224</v>
      </c>
      <c r="E17035" t="s">
        <v>11</v>
      </c>
      <c r="F17035">
        <v>2004</v>
      </c>
      <c r="G17035">
        <v>0.46413526549698703</v>
      </c>
      <c r="H17035">
        <f>IF(J17035="N2O",G17035/About!$A$75,IF('EPA non-CO2 Data'!J17035="CH4",'EPA non-CO2 Data'!G17035/About!$A$73,'EPA non-CO2 Data'!G17035))</f>
        <v>1.8565410619879482E-2</v>
      </c>
      <c r="I17035" s="4" t="str">
        <f>VLOOKUP(CONCATENATE(B17035,C17035,D17035),'EPA Source to Industry Map'!$D$2:$E$35,2,FALSE)</f>
        <v>non-industry</v>
      </c>
      <c r="J17035" s="4" t="str">
        <f t="shared" si="269"/>
        <v>CH4</v>
      </c>
    </row>
    <row r="17036" spans="1:10" hidden="1" x14ac:dyDescent="0.35">
      <c r="A17036" t="s">
        <v>268</v>
      </c>
      <c r="B17036" t="s">
        <v>2</v>
      </c>
      <c r="C17036" t="s">
        <v>240</v>
      </c>
      <c r="D17036" t="s">
        <v>224</v>
      </c>
      <c r="E17036" t="s">
        <v>11</v>
      </c>
      <c r="F17036">
        <v>2005</v>
      </c>
      <c r="G17036">
        <v>0.398654275329624</v>
      </c>
      <c r="H17036">
        <f>IF(J17036="N2O",G17036/About!$A$75,IF('EPA non-CO2 Data'!J17036="CH4",'EPA non-CO2 Data'!G17036/About!$A$73,'EPA non-CO2 Data'!G17036))</f>
        <v>1.5946171013184959E-2</v>
      </c>
      <c r="I17036" s="4" t="str">
        <f>VLOOKUP(CONCATENATE(B17036,C17036,D17036),'EPA Source to Industry Map'!$D$2:$E$35,2,FALSE)</f>
        <v>non-industry</v>
      </c>
      <c r="J17036" s="4" t="str">
        <f t="shared" si="269"/>
        <v>CH4</v>
      </c>
    </row>
    <row r="17037" spans="1:10" hidden="1" x14ac:dyDescent="0.35">
      <c r="A17037" t="s">
        <v>268</v>
      </c>
      <c r="B17037" t="s">
        <v>2</v>
      </c>
      <c r="C17037" t="s">
        <v>240</v>
      </c>
      <c r="D17037" t="s">
        <v>224</v>
      </c>
      <c r="E17037" t="s">
        <v>11</v>
      </c>
      <c r="F17037">
        <v>2006</v>
      </c>
      <c r="G17037">
        <v>0.41175952911361402</v>
      </c>
      <c r="H17037">
        <f>IF(J17037="N2O",G17037/About!$A$75,IF('EPA non-CO2 Data'!J17037="CH4",'EPA non-CO2 Data'!G17037/About!$A$73,'EPA non-CO2 Data'!G17037))</f>
        <v>1.6470381164544561E-2</v>
      </c>
      <c r="I17037" s="4" t="str">
        <f>VLOOKUP(CONCATENATE(B17037,C17037,D17037),'EPA Source to Industry Map'!$D$2:$E$35,2,FALSE)</f>
        <v>non-industry</v>
      </c>
      <c r="J17037" s="4" t="str">
        <f t="shared" si="269"/>
        <v>CH4</v>
      </c>
    </row>
    <row r="17038" spans="1:10" hidden="1" x14ac:dyDescent="0.35">
      <c r="A17038" t="s">
        <v>268</v>
      </c>
      <c r="B17038" t="s">
        <v>2</v>
      </c>
      <c r="C17038" t="s">
        <v>240</v>
      </c>
      <c r="D17038" t="s">
        <v>224</v>
      </c>
      <c r="E17038" t="s">
        <v>11</v>
      </c>
      <c r="F17038">
        <v>2007</v>
      </c>
      <c r="G17038">
        <v>0.37777868481056698</v>
      </c>
      <c r="H17038">
        <f>IF(J17038="N2O",G17038/About!$A$75,IF('EPA non-CO2 Data'!J17038="CH4",'EPA non-CO2 Data'!G17038/About!$A$73,'EPA non-CO2 Data'!G17038))</f>
        <v>1.511114739242268E-2</v>
      </c>
      <c r="I17038" s="4" t="str">
        <f>VLOOKUP(CONCATENATE(B17038,C17038,D17038),'EPA Source to Industry Map'!$D$2:$E$35,2,FALSE)</f>
        <v>non-industry</v>
      </c>
      <c r="J17038" s="4" t="str">
        <f t="shared" si="269"/>
        <v>CH4</v>
      </c>
    </row>
    <row r="17039" spans="1:10" hidden="1" x14ac:dyDescent="0.35">
      <c r="A17039" t="s">
        <v>268</v>
      </c>
      <c r="B17039" t="s">
        <v>2</v>
      </c>
      <c r="C17039" t="s">
        <v>240</v>
      </c>
      <c r="D17039" t="s">
        <v>224</v>
      </c>
      <c r="E17039" t="s">
        <v>11</v>
      </c>
      <c r="F17039">
        <v>2008</v>
      </c>
      <c r="G17039">
        <v>0.36356745519251599</v>
      </c>
      <c r="H17039">
        <f>IF(J17039="N2O",G17039/About!$A$75,IF('EPA non-CO2 Data'!J17039="CH4",'EPA non-CO2 Data'!G17039/About!$A$73,'EPA non-CO2 Data'!G17039))</f>
        <v>1.4542698207700639E-2</v>
      </c>
      <c r="I17039" s="4" t="str">
        <f>VLOOKUP(CONCATENATE(B17039,C17039,D17039),'EPA Source to Industry Map'!$D$2:$E$35,2,FALSE)</f>
        <v>non-industry</v>
      </c>
      <c r="J17039" s="4" t="str">
        <f t="shared" si="269"/>
        <v>CH4</v>
      </c>
    </row>
    <row r="17040" spans="1:10" hidden="1" x14ac:dyDescent="0.35">
      <c r="A17040" t="s">
        <v>268</v>
      </c>
      <c r="B17040" t="s">
        <v>2</v>
      </c>
      <c r="C17040" t="s">
        <v>240</v>
      </c>
      <c r="D17040" t="s">
        <v>224</v>
      </c>
      <c r="E17040" t="s">
        <v>11</v>
      </c>
      <c r="F17040">
        <v>2009</v>
      </c>
      <c r="G17040">
        <v>0.38124450458872</v>
      </c>
      <c r="H17040">
        <f>IF(J17040="N2O",G17040/About!$A$75,IF('EPA non-CO2 Data'!J17040="CH4",'EPA non-CO2 Data'!G17040/About!$A$73,'EPA non-CO2 Data'!G17040))</f>
        <v>1.52497801835488E-2</v>
      </c>
      <c r="I17040" s="4" t="str">
        <f>VLOOKUP(CONCATENATE(B17040,C17040,D17040),'EPA Source to Industry Map'!$D$2:$E$35,2,FALSE)</f>
        <v>non-industry</v>
      </c>
      <c r="J17040" s="4" t="str">
        <f t="shared" si="269"/>
        <v>CH4</v>
      </c>
    </row>
    <row r="17041" spans="1:10" hidden="1" x14ac:dyDescent="0.35">
      <c r="A17041" t="s">
        <v>268</v>
      </c>
      <c r="B17041" t="s">
        <v>2</v>
      </c>
      <c r="C17041" t="s">
        <v>240</v>
      </c>
      <c r="D17041" t="s">
        <v>224</v>
      </c>
      <c r="E17041" t="s">
        <v>11</v>
      </c>
      <c r="F17041">
        <v>2010</v>
      </c>
      <c r="G17041">
        <v>0.41960650793958099</v>
      </c>
      <c r="H17041">
        <f>IF(J17041="N2O",G17041/About!$A$75,IF('EPA non-CO2 Data'!J17041="CH4",'EPA non-CO2 Data'!G17041/About!$A$73,'EPA non-CO2 Data'!G17041))</f>
        <v>1.678426031758324E-2</v>
      </c>
      <c r="I17041" s="4" t="str">
        <f>VLOOKUP(CONCATENATE(B17041,C17041,D17041),'EPA Source to Industry Map'!$D$2:$E$35,2,FALSE)</f>
        <v>non-industry</v>
      </c>
      <c r="J17041" s="4" t="str">
        <f t="shared" si="269"/>
        <v>CH4</v>
      </c>
    </row>
    <row r="17042" spans="1:10" hidden="1" x14ac:dyDescent="0.35">
      <c r="A17042" t="s">
        <v>268</v>
      </c>
      <c r="B17042" t="s">
        <v>2</v>
      </c>
      <c r="C17042" t="s">
        <v>240</v>
      </c>
      <c r="D17042" t="s">
        <v>224</v>
      </c>
      <c r="E17042" t="s">
        <v>11</v>
      </c>
      <c r="F17042">
        <v>2011</v>
      </c>
      <c r="G17042">
        <v>0.40925720381480002</v>
      </c>
      <c r="H17042">
        <f>IF(J17042="N2O",G17042/About!$A$75,IF('EPA non-CO2 Data'!J17042="CH4",'EPA non-CO2 Data'!G17042/About!$A$73,'EPA non-CO2 Data'!G17042))</f>
        <v>1.6370288152592002E-2</v>
      </c>
      <c r="I17042" s="4" t="str">
        <f>VLOOKUP(CONCATENATE(B17042,C17042,D17042),'EPA Source to Industry Map'!$D$2:$E$35,2,FALSE)</f>
        <v>non-industry</v>
      </c>
      <c r="J17042" s="4" t="str">
        <f t="shared" si="269"/>
        <v>CH4</v>
      </c>
    </row>
    <row r="17043" spans="1:10" hidden="1" x14ac:dyDescent="0.35">
      <c r="A17043" t="s">
        <v>268</v>
      </c>
      <c r="B17043" t="s">
        <v>2</v>
      </c>
      <c r="C17043" t="s">
        <v>240</v>
      </c>
      <c r="D17043" t="s">
        <v>224</v>
      </c>
      <c r="E17043" t="s">
        <v>11</v>
      </c>
      <c r="F17043">
        <v>2012</v>
      </c>
      <c r="G17043">
        <v>0.41236006697528599</v>
      </c>
      <c r="H17043">
        <f>IF(J17043="N2O",G17043/About!$A$75,IF('EPA non-CO2 Data'!J17043="CH4",'EPA non-CO2 Data'!G17043/About!$A$73,'EPA non-CO2 Data'!G17043))</f>
        <v>1.6494402679011439E-2</v>
      </c>
      <c r="I17043" s="4" t="str">
        <f>VLOOKUP(CONCATENATE(B17043,C17043,D17043),'EPA Source to Industry Map'!$D$2:$E$35,2,FALSE)</f>
        <v>non-industry</v>
      </c>
      <c r="J17043" s="4" t="str">
        <f t="shared" si="269"/>
        <v>CH4</v>
      </c>
    </row>
    <row r="17044" spans="1:10" hidden="1" x14ac:dyDescent="0.35">
      <c r="A17044" t="s">
        <v>268</v>
      </c>
      <c r="B17044" t="s">
        <v>2</v>
      </c>
      <c r="C17044" t="s">
        <v>240</v>
      </c>
      <c r="D17044" t="s">
        <v>224</v>
      </c>
      <c r="E17044" t="s">
        <v>11</v>
      </c>
      <c r="F17044">
        <v>2013</v>
      </c>
      <c r="G17044">
        <v>0.42043040178922397</v>
      </c>
      <c r="H17044">
        <f>IF(J17044="N2O",G17044/About!$A$75,IF('EPA non-CO2 Data'!J17044="CH4",'EPA non-CO2 Data'!G17044/About!$A$73,'EPA non-CO2 Data'!G17044))</f>
        <v>1.6817216071568959E-2</v>
      </c>
      <c r="I17044" s="4" t="str">
        <f>VLOOKUP(CONCATENATE(B17044,C17044,D17044),'EPA Source to Industry Map'!$D$2:$E$35,2,FALSE)</f>
        <v>non-industry</v>
      </c>
      <c r="J17044" s="4" t="str">
        <f t="shared" si="269"/>
        <v>CH4</v>
      </c>
    </row>
    <row r="17045" spans="1:10" hidden="1" x14ac:dyDescent="0.35">
      <c r="A17045" t="s">
        <v>268</v>
      </c>
      <c r="B17045" t="s">
        <v>2</v>
      </c>
      <c r="C17045" t="s">
        <v>240</v>
      </c>
      <c r="D17045" t="s">
        <v>224</v>
      </c>
      <c r="E17045" t="s">
        <v>11</v>
      </c>
      <c r="F17045">
        <v>2014</v>
      </c>
      <c r="G17045">
        <v>0.37273799195842799</v>
      </c>
      <c r="H17045">
        <f>IF(J17045="N2O",G17045/About!$A$75,IF('EPA non-CO2 Data'!J17045="CH4",'EPA non-CO2 Data'!G17045/About!$A$73,'EPA non-CO2 Data'!G17045))</f>
        <v>1.490951967833712E-2</v>
      </c>
      <c r="I17045" s="4" t="str">
        <f>VLOOKUP(CONCATENATE(B17045,C17045,D17045),'EPA Source to Industry Map'!$D$2:$E$35,2,FALSE)</f>
        <v>non-industry</v>
      </c>
      <c r="J17045" s="4" t="str">
        <f t="shared" si="269"/>
        <v>CH4</v>
      </c>
    </row>
    <row r="17046" spans="1:10" hidden="1" x14ac:dyDescent="0.35">
      <c r="A17046" t="s">
        <v>268</v>
      </c>
      <c r="B17046" t="s">
        <v>2</v>
      </c>
      <c r="C17046" t="s">
        <v>240</v>
      </c>
      <c r="D17046" t="s">
        <v>224</v>
      </c>
      <c r="E17046" t="s">
        <v>11</v>
      </c>
      <c r="F17046">
        <v>2015</v>
      </c>
      <c r="G17046">
        <v>0.376683590785932</v>
      </c>
      <c r="H17046">
        <f>IF(J17046="N2O",G17046/About!$A$75,IF('EPA non-CO2 Data'!J17046="CH4",'EPA non-CO2 Data'!G17046/About!$A$73,'EPA non-CO2 Data'!G17046))</f>
        <v>1.506734363143728E-2</v>
      </c>
      <c r="I17046" s="4" t="str">
        <f>VLOOKUP(CONCATENATE(B17046,C17046,D17046),'EPA Source to Industry Map'!$D$2:$E$35,2,FALSE)</f>
        <v>non-industry</v>
      </c>
      <c r="J17046" s="4" t="str">
        <f t="shared" si="269"/>
        <v>CH4</v>
      </c>
    </row>
    <row r="17047" spans="1:10" hidden="1" x14ac:dyDescent="0.35">
      <c r="A17047" t="s">
        <v>268</v>
      </c>
      <c r="B17047" t="s">
        <v>2</v>
      </c>
      <c r="C17047" t="s">
        <v>240</v>
      </c>
      <c r="D17047" t="s">
        <v>224</v>
      </c>
      <c r="E17047" t="s">
        <v>11</v>
      </c>
      <c r="F17047">
        <v>2016</v>
      </c>
      <c r="G17047">
        <v>0.37439017591447898</v>
      </c>
      <c r="H17047">
        <f>IF(J17047="N2O",G17047/About!$A$75,IF('EPA non-CO2 Data'!J17047="CH4",'EPA non-CO2 Data'!G17047/About!$A$73,'EPA non-CO2 Data'!G17047))</f>
        <v>1.497560703657916E-2</v>
      </c>
      <c r="I17047" s="4" t="str">
        <f>VLOOKUP(CONCATENATE(B17047,C17047,D17047),'EPA Source to Industry Map'!$D$2:$E$35,2,FALSE)</f>
        <v>non-industry</v>
      </c>
      <c r="J17047" s="4" t="str">
        <f t="shared" si="269"/>
        <v>CH4</v>
      </c>
    </row>
    <row r="17048" spans="1:10" hidden="1" x14ac:dyDescent="0.35">
      <c r="A17048" t="s">
        <v>268</v>
      </c>
      <c r="B17048" t="s">
        <v>2</v>
      </c>
      <c r="C17048" t="s">
        <v>240</v>
      </c>
      <c r="D17048" t="s">
        <v>224</v>
      </c>
      <c r="E17048" t="s">
        <v>11</v>
      </c>
      <c r="F17048">
        <v>2017</v>
      </c>
      <c r="G17048">
        <v>0.37388337691384299</v>
      </c>
      <c r="H17048">
        <f>IF(J17048="N2O",G17048/About!$A$75,IF('EPA non-CO2 Data'!J17048="CH4",'EPA non-CO2 Data'!G17048/About!$A$73,'EPA non-CO2 Data'!G17048))</f>
        <v>1.495533507655372E-2</v>
      </c>
      <c r="I17048" s="4" t="str">
        <f>VLOOKUP(CONCATENATE(B17048,C17048,D17048),'EPA Source to Industry Map'!$D$2:$E$35,2,FALSE)</f>
        <v>non-industry</v>
      </c>
      <c r="J17048" s="4" t="str">
        <f t="shared" si="269"/>
        <v>CH4</v>
      </c>
    </row>
    <row r="17049" spans="1:10" hidden="1" x14ac:dyDescent="0.35">
      <c r="A17049" t="s">
        <v>268</v>
      </c>
      <c r="B17049" t="s">
        <v>2</v>
      </c>
      <c r="C17049" t="s">
        <v>240</v>
      </c>
      <c r="D17049" t="s">
        <v>224</v>
      </c>
      <c r="E17049" t="s">
        <v>11</v>
      </c>
      <c r="F17049">
        <v>2018</v>
      </c>
      <c r="G17049">
        <v>0.373376577913208</v>
      </c>
      <c r="H17049">
        <f>IF(J17049="N2O",G17049/About!$A$75,IF('EPA non-CO2 Data'!J17049="CH4",'EPA non-CO2 Data'!G17049/About!$A$73,'EPA non-CO2 Data'!G17049))</f>
        <v>1.493506311652832E-2</v>
      </c>
      <c r="I17049" s="4" t="str">
        <f>VLOOKUP(CONCATENATE(B17049,C17049,D17049),'EPA Source to Industry Map'!$D$2:$E$35,2,FALSE)</f>
        <v>non-industry</v>
      </c>
      <c r="J17049" s="4" t="str">
        <f t="shared" si="269"/>
        <v>CH4</v>
      </c>
    </row>
    <row r="17050" spans="1:10" hidden="1" x14ac:dyDescent="0.35">
      <c r="A17050" t="s">
        <v>268</v>
      </c>
      <c r="B17050" t="s">
        <v>2</v>
      </c>
      <c r="C17050" t="s">
        <v>240</v>
      </c>
      <c r="D17050" t="s">
        <v>224</v>
      </c>
      <c r="E17050" t="s">
        <v>11</v>
      </c>
      <c r="F17050">
        <v>2019</v>
      </c>
      <c r="G17050">
        <v>0.372869778912573</v>
      </c>
      <c r="H17050">
        <f>IF(J17050="N2O",G17050/About!$A$75,IF('EPA non-CO2 Data'!J17050="CH4",'EPA non-CO2 Data'!G17050/About!$A$73,'EPA non-CO2 Data'!G17050))</f>
        <v>1.491479115650292E-2</v>
      </c>
      <c r="I17050" s="4" t="str">
        <f>VLOOKUP(CONCATENATE(B17050,C17050,D17050),'EPA Source to Industry Map'!$D$2:$E$35,2,FALSE)</f>
        <v>non-industry</v>
      </c>
      <c r="J17050" s="4" t="str">
        <f t="shared" si="269"/>
        <v>CH4</v>
      </c>
    </row>
    <row r="17051" spans="1:10" hidden="1" x14ac:dyDescent="0.35">
      <c r="A17051" t="s">
        <v>268</v>
      </c>
      <c r="B17051" t="s">
        <v>2</v>
      </c>
      <c r="C17051" t="s">
        <v>240</v>
      </c>
      <c r="D17051" t="s">
        <v>224</v>
      </c>
      <c r="E17051" t="s">
        <v>11</v>
      </c>
      <c r="F17051">
        <v>2020</v>
      </c>
      <c r="G17051">
        <v>0.37236297991193801</v>
      </c>
      <c r="H17051">
        <f>IF(J17051="N2O",G17051/About!$A$75,IF('EPA non-CO2 Data'!J17051="CH4",'EPA non-CO2 Data'!G17051/About!$A$73,'EPA non-CO2 Data'!G17051))</f>
        <v>1.489451919647752E-2</v>
      </c>
      <c r="I17051" s="4" t="str">
        <f>VLOOKUP(CONCATENATE(B17051,C17051,D17051),'EPA Source to Industry Map'!$D$2:$E$35,2,FALSE)</f>
        <v>non-industry</v>
      </c>
      <c r="J17051" s="4" t="str">
        <f t="shared" si="269"/>
        <v>CH4</v>
      </c>
    </row>
    <row r="17052" spans="1:10" hidden="1" x14ac:dyDescent="0.35">
      <c r="A17052" t="s">
        <v>268</v>
      </c>
      <c r="B17052" t="s">
        <v>2</v>
      </c>
      <c r="C17052" t="s">
        <v>240</v>
      </c>
      <c r="D17052" t="s">
        <v>224</v>
      </c>
      <c r="E17052" t="s">
        <v>11</v>
      </c>
      <c r="F17052">
        <v>2021</v>
      </c>
      <c r="G17052">
        <v>0.369968032175433</v>
      </c>
      <c r="H17052">
        <f>IF(J17052="N2O",G17052/About!$A$75,IF('EPA non-CO2 Data'!J17052="CH4",'EPA non-CO2 Data'!G17052/About!$A$73,'EPA non-CO2 Data'!G17052))</f>
        <v>1.479872128701732E-2</v>
      </c>
      <c r="I17052" s="4" t="str">
        <f>VLOOKUP(CONCATENATE(B17052,C17052,D17052),'EPA Source to Industry Map'!$D$2:$E$35,2,FALSE)</f>
        <v>non-industry</v>
      </c>
      <c r="J17052" s="4" t="str">
        <f t="shared" si="269"/>
        <v>CH4</v>
      </c>
    </row>
    <row r="17053" spans="1:10" hidden="1" x14ac:dyDescent="0.35">
      <c r="A17053" t="s">
        <v>268</v>
      </c>
      <c r="B17053" t="s">
        <v>2</v>
      </c>
      <c r="C17053" t="s">
        <v>240</v>
      </c>
      <c r="D17053" t="s">
        <v>224</v>
      </c>
      <c r="E17053" t="s">
        <v>11</v>
      </c>
      <c r="F17053">
        <v>2022</v>
      </c>
      <c r="G17053">
        <v>0.367573084438927</v>
      </c>
      <c r="H17053">
        <f>IF(J17053="N2O",G17053/About!$A$75,IF('EPA non-CO2 Data'!J17053="CH4",'EPA non-CO2 Data'!G17053/About!$A$73,'EPA non-CO2 Data'!G17053))</f>
        <v>1.4702923377557081E-2</v>
      </c>
      <c r="I17053" s="4" t="str">
        <f>VLOOKUP(CONCATENATE(B17053,C17053,D17053),'EPA Source to Industry Map'!$D$2:$E$35,2,FALSE)</f>
        <v>non-industry</v>
      </c>
      <c r="J17053" s="4" t="str">
        <f t="shared" si="269"/>
        <v>CH4</v>
      </c>
    </row>
    <row r="17054" spans="1:10" hidden="1" x14ac:dyDescent="0.35">
      <c r="A17054" t="s">
        <v>268</v>
      </c>
      <c r="B17054" t="s">
        <v>2</v>
      </c>
      <c r="C17054" t="s">
        <v>240</v>
      </c>
      <c r="D17054" t="s">
        <v>224</v>
      </c>
      <c r="E17054" t="s">
        <v>11</v>
      </c>
      <c r="F17054">
        <v>2023</v>
      </c>
      <c r="G17054">
        <v>0.365178136702422</v>
      </c>
      <c r="H17054">
        <f>IF(J17054="N2O",G17054/About!$A$75,IF('EPA non-CO2 Data'!J17054="CH4",'EPA non-CO2 Data'!G17054/About!$A$73,'EPA non-CO2 Data'!G17054))</f>
        <v>1.4607125468096879E-2</v>
      </c>
      <c r="I17054" s="4" t="str">
        <f>VLOOKUP(CONCATENATE(B17054,C17054,D17054),'EPA Source to Industry Map'!$D$2:$E$35,2,FALSE)</f>
        <v>non-industry</v>
      </c>
      <c r="J17054" s="4" t="str">
        <f t="shared" si="269"/>
        <v>CH4</v>
      </c>
    </row>
    <row r="17055" spans="1:10" hidden="1" x14ac:dyDescent="0.35">
      <c r="A17055" t="s">
        <v>268</v>
      </c>
      <c r="B17055" t="s">
        <v>2</v>
      </c>
      <c r="C17055" t="s">
        <v>240</v>
      </c>
      <c r="D17055" t="s">
        <v>224</v>
      </c>
      <c r="E17055" t="s">
        <v>11</v>
      </c>
      <c r="F17055">
        <v>2024</v>
      </c>
      <c r="G17055">
        <v>0.36278318896591699</v>
      </c>
      <c r="H17055">
        <f>IF(J17055="N2O",G17055/About!$A$75,IF('EPA non-CO2 Data'!J17055="CH4",'EPA non-CO2 Data'!G17055/About!$A$73,'EPA non-CO2 Data'!G17055))</f>
        <v>1.451132755863668E-2</v>
      </c>
      <c r="I17055" s="4" t="str">
        <f>VLOOKUP(CONCATENATE(B17055,C17055,D17055),'EPA Source to Industry Map'!$D$2:$E$35,2,FALSE)</f>
        <v>non-industry</v>
      </c>
      <c r="J17055" s="4" t="str">
        <f t="shared" si="269"/>
        <v>CH4</v>
      </c>
    </row>
    <row r="17056" spans="1:10" hidden="1" x14ac:dyDescent="0.35">
      <c r="A17056" t="s">
        <v>268</v>
      </c>
      <c r="B17056" t="s">
        <v>2</v>
      </c>
      <c r="C17056" t="s">
        <v>240</v>
      </c>
      <c r="D17056" t="s">
        <v>224</v>
      </c>
      <c r="E17056" t="s">
        <v>11</v>
      </c>
      <c r="F17056">
        <v>2025</v>
      </c>
      <c r="G17056">
        <v>0.36038824122941199</v>
      </c>
      <c r="H17056">
        <f>IF(J17056="N2O",G17056/About!$A$75,IF('EPA non-CO2 Data'!J17056="CH4",'EPA non-CO2 Data'!G17056/About!$A$73,'EPA non-CO2 Data'!G17056))</f>
        <v>1.441552964917648E-2</v>
      </c>
      <c r="I17056" s="4" t="str">
        <f>VLOOKUP(CONCATENATE(B17056,C17056,D17056),'EPA Source to Industry Map'!$D$2:$E$35,2,FALSE)</f>
        <v>non-industry</v>
      </c>
      <c r="J17056" s="4" t="str">
        <f t="shared" si="269"/>
        <v>CH4</v>
      </c>
    </row>
    <row r="17057" spans="1:10" hidden="1" x14ac:dyDescent="0.35">
      <c r="A17057" t="s">
        <v>268</v>
      </c>
      <c r="B17057" t="s">
        <v>2</v>
      </c>
      <c r="C17057" t="s">
        <v>240</v>
      </c>
      <c r="D17057" t="s">
        <v>224</v>
      </c>
      <c r="E17057" t="s">
        <v>11</v>
      </c>
      <c r="F17057">
        <v>2026</v>
      </c>
      <c r="G17057">
        <v>0.35813483006116897</v>
      </c>
      <c r="H17057">
        <f>IF(J17057="N2O",G17057/About!$A$75,IF('EPA non-CO2 Data'!J17057="CH4",'EPA non-CO2 Data'!G17057/About!$A$73,'EPA non-CO2 Data'!G17057))</f>
        <v>1.432539320244676E-2</v>
      </c>
      <c r="I17057" s="4" t="str">
        <f>VLOOKUP(CONCATENATE(B17057,C17057,D17057),'EPA Source to Industry Map'!$D$2:$E$35,2,FALSE)</f>
        <v>non-industry</v>
      </c>
      <c r="J17057" s="4" t="str">
        <f t="shared" si="269"/>
        <v>CH4</v>
      </c>
    </row>
    <row r="17058" spans="1:10" hidden="1" x14ac:dyDescent="0.35">
      <c r="A17058" t="s">
        <v>268</v>
      </c>
      <c r="B17058" t="s">
        <v>2</v>
      </c>
      <c r="C17058" t="s">
        <v>240</v>
      </c>
      <c r="D17058" t="s">
        <v>224</v>
      </c>
      <c r="E17058" t="s">
        <v>11</v>
      </c>
      <c r="F17058">
        <v>2027</v>
      </c>
      <c r="G17058">
        <v>0.35588141889292502</v>
      </c>
      <c r="H17058">
        <f>IF(J17058="N2O",G17058/About!$A$75,IF('EPA non-CO2 Data'!J17058="CH4",'EPA non-CO2 Data'!G17058/About!$A$73,'EPA non-CO2 Data'!G17058))</f>
        <v>1.4235256755717001E-2</v>
      </c>
      <c r="I17058" s="4" t="str">
        <f>VLOOKUP(CONCATENATE(B17058,C17058,D17058),'EPA Source to Industry Map'!$D$2:$E$35,2,FALSE)</f>
        <v>non-industry</v>
      </c>
      <c r="J17058" s="4" t="str">
        <f t="shared" si="269"/>
        <v>CH4</v>
      </c>
    </row>
    <row r="17059" spans="1:10" hidden="1" x14ac:dyDescent="0.35">
      <c r="A17059" t="s">
        <v>268</v>
      </c>
      <c r="B17059" t="s">
        <v>2</v>
      </c>
      <c r="C17059" t="s">
        <v>240</v>
      </c>
      <c r="D17059" t="s">
        <v>224</v>
      </c>
      <c r="E17059" t="s">
        <v>11</v>
      </c>
      <c r="F17059">
        <v>2028</v>
      </c>
      <c r="G17059">
        <v>0.353628007724682</v>
      </c>
      <c r="H17059">
        <f>IF(J17059="N2O",G17059/About!$A$75,IF('EPA non-CO2 Data'!J17059="CH4",'EPA non-CO2 Data'!G17059/About!$A$73,'EPA non-CO2 Data'!G17059))</f>
        <v>1.4145120308987281E-2</v>
      </c>
      <c r="I17059" s="4" t="str">
        <f>VLOOKUP(CONCATENATE(B17059,C17059,D17059),'EPA Source to Industry Map'!$D$2:$E$35,2,FALSE)</f>
        <v>non-industry</v>
      </c>
      <c r="J17059" s="4" t="str">
        <f t="shared" si="269"/>
        <v>CH4</v>
      </c>
    </row>
    <row r="17060" spans="1:10" hidden="1" x14ac:dyDescent="0.35">
      <c r="A17060" t="s">
        <v>268</v>
      </c>
      <c r="B17060" t="s">
        <v>2</v>
      </c>
      <c r="C17060" t="s">
        <v>240</v>
      </c>
      <c r="D17060" t="s">
        <v>224</v>
      </c>
      <c r="E17060" t="s">
        <v>11</v>
      </c>
      <c r="F17060">
        <v>2029</v>
      </c>
      <c r="G17060">
        <v>0.35137459655643799</v>
      </c>
      <c r="H17060">
        <f>IF(J17060="N2O",G17060/About!$A$75,IF('EPA non-CO2 Data'!J17060="CH4",'EPA non-CO2 Data'!G17060/About!$A$73,'EPA non-CO2 Data'!G17060))</f>
        <v>1.4054983862257519E-2</v>
      </c>
      <c r="I17060" s="4" t="str">
        <f>VLOOKUP(CONCATENATE(B17060,C17060,D17060),'EPA Source to Industry Map'!$D$2:$E$35,2,FALSE)</f>
        <v>non-industry</v>
      </c>
      <c r="J17060" s="4" t="str">
        <f t="shared" si="269"/>
        <v>CH4</v>
      </c>
    </row>
    <row r="17061" spans="1:10" hidden="1" x14ac:dyDescent="0.35">
      <c r="A17061" t="s">
        <v>268</v>
      </c>
      <c r="B17061" t="s">
        <v>2</v>
      </c>
      <c r="C17061" t="s">
        <v>240</v>
      </c>
      <c r="D17061" t="s">
        <v>224</v>
      </c>
      <c r="E17061" t="s">
        <v>11</v>
      </c>
      <c r="F17061">
        <v>2030</v>
      </c>
      <c r="G17061">
        <v>0.34912118538819498</v>
      </c>
      <c r="H17061">
        <f>IF(J17061="N2O",G17061/About!$A$75,IF('EPA non-CO2 Data'!J17061="CH4",'EPA non-CO2 Data'!G17061/About!$A$73,'EPA non-CO2 Data'!G17061))</f>
        <v>1.3964847415527799E-2</v>
      </c>
      <c r="I17061" s="4" t="str">
        <f>VLOOKUP(CONCATENATE(B17061,C17061,D17061),'EPA Source to Industry Map'!$D$2:$E$35,2,FALSE)</f>
        <v>non-industry</v>
      </c>
      <c r="J17061" s="4" t="str">
        <f t="shared" si="269"/>
        <v>CH4</v>
      </c>
    </row>
    <row r="17062" spans="1:10" hidden="1" x14ac:dyDescent="0.35">
      <c r="A17062" t="s">
        <v>268</v>
      </c>
      <c r="B17062" t="s">
        <v>2</v>
      </c>
      <c r="C17062" t="s">
        <v>240</v>
      </c>
      <c r="D17062" t="s">
        <v>224</v>
      </c>
      <c r="E17062" t="s">
        <v>11</v>
      </c>
      <c r="F17062">
        <v>2031</v>
      </c>
      <c r="G17062">
        <v>0.35051954309712102</v>
      </c>
      <c r="H17062">
        <f>IF(J17062="N2O",G17062/About!$A$75,IF('EPA non-CO2 Data'!J17062="CH4",'EPA non-CO2 Data'!G17062/About!$A$73,'EPA non-CO2 Data'!G17062))</f>
        <v>1.402078172388484E-2</v>
      </c>
      <c r="I17062" s="4" t="str">
        <f>VLOOKUP(CONCATENATE(B17062,C17062,D17062),'EPA Source to Industry Map'!$D$2:$E$35,2,FALSE)</f>
        <v>non-industry</v>
      </c>
      <c r="J17062" s="4" t="str">
        <f t="shared" si="269"/>
        <v>CH4</v>
      </c>
    </row>
    <row r="17063" spans="1:10" hidden="1" x14ac:dyDescent="0.35">
      <c r="A17063" t="s">
        <v>268</v>
      </c>
      <c r="B17063" t="s">
        <v>2</v>
      </c>
      <c r="C17063" t="s">
        <v>240</v>
      </c>
      <c r="D17063" t="s">
        <v>224</v>
      </c>
      <c r="E17063" t="s">
        <v>11</v>
      </c>
      <c r="F17063">
        <v>2032</v>
      </c>
      <c r="G17063">
        <v>0.35191790080604701</v>
      </c>
      <c r="H17063">
        <f>IF(J17063="N2O",G17063/About!$A$75,IF('EPA non-CO2 Data'!J17063="CH4",'EPA non-CO2 Data'!G17063/About!$A$73,'EPA non-CO2 Data'!G17063))</f>
        <v>1.4076716032241881E-2</v>
      </c>
      <c r="I17063" s="4" t="str">
        <f>VLOOKUP(CONCATENATE(B17063,C17063,D17063),'EPA Source to Industry Map'!$D$2:$E$35,2,FALSE)</f>
        <v>non-industry</v>
      </c>
      <c r="J17063" s="4" t="str">
        <f t="shared" si="269"/>
        <v>CH4</v>
      </c>
    </row>
    <row r="17064" spans="1:10" hidden="1" x14ac:dyDescent="0.35">
      <c r="A17064" t="s">
        <v>268</v>
      </c>
      <c r="B17064" t="s">
        <v>2</v>
      </c>
      <c r="C17064" t="s">
        <v>240</v>
      </c>
      <c r="D17064" t="s">
        <v>224</v>
      </c>
      <c r="E17064" t="s">
        <v>11</v>
      </c>
      <c r="F17064">
        <v>2033</v>
      </c>
      <c r="G17064">
        <v>0.353316258514972</v>
      </c>
      <c r="H17064">
        <f>IF(J17064="N2O",G17064/About!$A$75,IF('EPA non-CO2 Data'!J17064="CH4",'EPA non-CO2 Data'!G17064/About!$A$73,'EPA non-CO2 Data'!G17064))</f>
        <v>1.4132650340598881E-2</v>
      </c>
      <c r="I17064" s="4" t="str">
        <f>VLOOKUP(CONCATENATE(B17064,C17064,D17064),'EPA Source to Industry Map'!$D$2:$E$35,2,FALSE)</f>
        <v>non-industry</v>
      </c>
      <c r="J17064" s="4" t="str">
        <f t="shared" si="269"/>
        <v>CH4</v>
      </c>
    </row>
    <row r="17065" spans="1:10" hidden="1" x14ac:dyDescent="0.35">
      <c r="A17065" t="s">
        <v>268</v>
      </c>
      <c r="B17065" t="s">
        <v>2</v>
      </c>
      <c r="C17065" t="s">
        <v>240</v>
      </c>
      <c r="D17065" t="s">
        <v>224</v>
      </c>
      <c r="E17065" t="s">
        <v>11</v>
      </c>
      <c r="F17065">
        <v>2034</v>
      </c>
      <c r="G17065">
        <v>0.35471461622389799</v>
      </c>
      <c r="H17065">
        <f>IF(J17065="N2O",G17065/About!$A$75,IF('EPA non-CO2 Data'!J17065="CH4",'EPA non-CO2 Data'!G17065/About!$A$73,'EPA non-CO2 Data'!G17065))</f>
        <v>1.4188584648955919E-2</v>
      </c>
      <c r="I17065" s="4" t="str">
        <f>VLOOKUP(CONCATENATE(B17065,C17065,D17065),'EPA Source to Industry Map'!$D$2:$E$35,2,FALSE)</f>
        <v>non-industry</v>
      </c>
      <c r="J17065" s="4" t="str">
        <f t="shared" si="269"/>
        <v>CH4</v>
      </c>
    </row>
    <row r="17066" spans="1:10" hidden="1" x14ac:dyDescent="0.35">
      <c r="A17066" t="s">
        <v>268</v>
      </c>
      <c r="B17066" t="s">
        <v>2</v>
      </c>
      <c r="C17066" t="s">
        <v>240</v>
      </c>
      <c r="D17066" t="s">
        <v>224</v>
      </c>
      <c r="E17066" t="s">
        <v>11</v>
      </c>
      <c r="F17066">
        <v>2035</v>
      </c>
      <c r="G17066">
        <v>0.35611297393282398</v>
      </c>
      <c r="H17066">
        <f>IF(J17066="N2O",G17066/About!$A$75,IF('EPA non-CO2 Data'!J17066="CH4",'EPA non-CO2 Data'!G17066/About!$A$73,'EPA non-CO2 Data'!G17066))</f>
        <v>1.4244518957312959E-2</v>
      </c>
      <c r="I17066" s="4" t="str">
        <f>VLOOKUP(CONCATENATE(B17066,C17066,D17066),'EPA Source to Industry Map'!$D$2:$E$35,2,FALSE)</f>
        <v>non-industry</v>
      </c>
      <c r="J17066" s="4" t="str">
        <f t="shared" si="269"/>
        <v>CH4</v>
      </c>
    </row>
    <row r="17067" spans="1:10" hidden="1" x14ac:dyDescent="0.35">
      <c r="A17067" t="s">
        <v>268</v>
      </c>
      <c r="B17067" t="s">
        <v>2</v>
      </c>
      <c r="C17067" t="s">
        <v>240</v>
      </c>
      <c r="D17067" t="s">
        <v>224</v>
      </c>
      <c r="E17067" t="s">
        <v>11</v>
      </c>
      <c r="F17067">
        <v>2036</v>
      </c>
      <c r="G17067">
        <v>0.35497484733698298</v>
      </c>
      <c r="H17067">
        <f>IF(J17067="N2O",G17067/About!$A$75,IF('EPA non-CO2 Data'!J17067="CH4",'EPA non-CO2 Data'!G17067/About!$A$73,'EPA non-CO2 Data'!G17067))</f>
        <v>1.4198993893479318E-2</v>
      </c>
      <c r="I17067" s="4" t="str">
        <f>VLOOKUP(CONCATENATE(B17067,C17067,D17067),'EPA Source to Industry Map'!$D$2:$E$35,2,FALSE)</f>
        <v>non-industry</v>
      </c>
      <c r="J17067" s="4" t="str">
        <f t="shared" si="269"/>
        <v>CH4</v>
      </c>
    </row>
    <row r="17068" spans="1:10" hidden="1" x14ac:dyDescent="0.35">
      <c r="A17068" t="s">
        <v>268</v>
      </c>
      <c r="B17068" t="s">
        <v>2</v>
      </c>
      <c r="C17068" t="s">
        <v>240</v>
      </c>
      <c r="D17068" t="s">
        <v>224</v>
      </c>
      <c r="E17068" t="s">
        <v>11</v>
      </c>
      <c r="F17068">
        <v>2037</v>
      </c>
      <c r="G17068">
        <v>0.35383672074114197</v>
      </c>
      <c r="H17068">
        <f>IF(J17068="N2O",G17068/About!$A$75,IF('EPA non-CO2 Data'!J17068="CH4",'EPA non-CO2 Data'!G17068/About!$A$73,'EPA non-CO2 Data'!G17068))</f>
        <v>1.4153468829645679E-2</v>
      </c>
      <c r="I17068" s="4" t="str">
        <f>VLOOKUP(CONCATENATE(B17068,C17068,D17068),'EPA Source to Industry Map'!$D$2:$E$35,2,FALSE)</f>
        <v>non-industry</v>
      </c>
      <c r="J17068" s="4" t="str">
        <f t="shared" si="269"/>
        <v>CH4</v>
      </c>
    </row>
    <row r="17069" spans="1:10" hidden="1" x14ac:dyDescent="0.35">
      <c r="A17069" t="s">
        <v>268</v>
      </c>
      <c r="B17069" t="s">
        <v>2</v>
      </c>
      <c r="C17069" t="s">
        <v>240</v>
      </c>
      <c r="D17069" t="s">
        <v>224</v>
      </c>
      <c r="E17069" t="s">
        <v>11</v>
      </c>
      <c r="F17069">
        <v>2038</v>
      </c>
      <c r="G17069">
        <v>0.35269859414530103</v>
      </c>
      <c r="H17069">
        <f>IF(J17069="N2O",G17069/About!$A$75,IF('EPA non-CO2 Data'!J17069="CH4",'EPA non-CO2 Data'!G17069/About!$A$73,'EPA non-CO2 Data'!G17069))</f>
        <v>1.4107943765812042E-2</v>
      </c>
      <c r="I17069" s="4" t="str">
        <f>VLOOKUP(CONCATENATE(B17069,C17069,D17069),'EPA Source to Industry Map'!$D$2:$E$35,2,FALSE)</f>
        <v>non-industry</v>
      </c>
      <c r="J17069" s="4" t="str">
        <f t="shared" si="269"/>
        <v>CH4</v>
      </c>
    </row>
    <row r="17070" spans="1:10" hidden="1" x14ac:dyDescent="0.35">
      <c r="A17070" t="s">
        <v>268</v>
      </c>
      <c r="B17070" t="s">
        <v>2</v>
      </c>
      <c r="C17070" t="s">
        <v>240</v>
      </c>
      <c r="D17070" t="s">
        <v>224</v>
      </c>
      <c r="E17070" t="s">
        <v>11</v>
      </c>
      <c r="F17070">
        <v>2039</v>
      </c>
      <c r="G17070">
        <v>0.35156046754946002</v>
      </c>
      <c r="H17070">
        <f>IF(J17070="N2O",G17070/About!$A$75,IF('EPA non-CO2 Data'!J17070="CH4",'EPA non-CO2 Data'!G17070/About!$A$73,'EPA non-CO2 Data'!G17070))</f>
        <v>1.4062418701978401E-2</v>
      </c>
      <c r="I17070" s="4" t="str">
        <f>VLOOKUP(CONCATENATE(B17070,C17070,D17070),'EPA Source to Industry Map'!$D$2:$E$35,2,FALSE)</f>
        <v>non-industry</v>
      </c>
      <c r="J17070" s="4" t="str">
        <f t="shared" si="269"/>
        <v>CH4</v>
      </c>
    </row>
    <row r="17071" spans="1:10" hidden="1" x14ac:dyDescent="0.35">
      <c r="A17071" t="s">
        <v>268</v>
      </c>
      <c r="B17071" t="s">
        <v>2</v>
      </c>
      <c r="C17071" t="s">
        <v>240</v>
      </c>
      <c r="D17071" t="s">
        <v>224</v>
      </c>
      <c r="E17071" t="s">
        <v>11</v>
      </c>
      <c r="F17071">
        <v>2040</v>
      </c>
      <c r="G17071">
        <v>0.35042234095361902</v>
      </c>
      <c r="H17071">
        <f>IF(J17071="N2O",G17071/About!$A$75,IF('EPA non-CO2 Data'!J17071="CH4",'EPA non-CO2 Data'!G17071/About!$A$73,'EPA non-CO2 Data'!G17071))</f>
        <v>1.401689363814476E-2</v>
      </c>
      <c r="I17071" s="4" t="str">
        <f>VLOOKUP(CONCATENATE(B17071,C17071,D17071),'EPA Source to Industry Map'!$D$2:$E$35,2,FALSE)</f>
        <v>non-industry</v>
      </c>
      <c r="J17071" s="4" t="str">
        <f t="shared" si="269"/>
        <v>CH4</v>
      </c>
    </row>
    <row r="17072" spans="1:10" hidden="1" x14ac:dyDescent="0.35">
      <c r="A17072" t="s">
        <v>268</v>
      </c>
      <c r="B17072" t="s">
        <v>2</v>
      </c>
      <c r="C17072" t="s">
        <v>240</v>
      </c>
      <c r="D17072" t="s">
        <v>224</v>
      </c>
      <c r="E17072" t="s">
        <v>11</v>
      </c>
      <c r="F17072">
        <v>2041</v>
      </c>
      <c r="G17072">
        <v>0.35032036923363102</v>
      </c>
      <c r="H17072">
        <f>IF(J17072="N2O",G17072/About!$A$75,IF('EPA non-CO2 Data'!J17072="CH4",'EPA non-CO2 Data'!G17072/About!$A$73,'EPA non-CO2 Data'!G17072))</f>
        <v>1.401281476934524E-2</v>
      </c>
      <c r="I17072" s="4" t="str">
        <f>VLOOKUP(CONCATENATE(B17072,C17072,D17072),'EPA Source to Industry Map'!$D$2:$E$35,2,FALSE)</f>
        <v>non-industry</v>
      </c>
      <c r="J17072" s="4" t="str">
        <f t="shared" si="269"/>
        <v>CH4</v>
      </c>
    </row>
    <row r="17073" spans="1:10" hidden="1" x14ac:dyDescent="0.35">
      <c r="A17073" t="s">
        <v>268</v>
      </c>
      <c r="B17073" t="s">
        <v>2</v>
      </c>
      <c r="C17073" t="s">
        <v>240</v>
      </c>
      <c r="D17073" t="s">
        <v>224</v>
      </c>
      <c r="E17073" t="s">
        <v>11</v>
      </c>
      <c r="F17073">
        <v>2042</v>
      </c>
      <c r="G17073">
        <v>0.35021839751364398</v>
      </c>
      <c r="H17073">
        <f>IF(J17073="N2O",G17073/About!$A$75,IF('EPA non-CO2 Data'!J17073="CH4",'EPA non-CO2 Data'!G17073/About!$A$73,'EPA non-CO2 Data'!G17073))</f>
        <v>1.4008735900545759E-2</v>
      </c>
      <c r="I17073" s="4" t="str">
        <f>VLOOKUP(CONCATENATE(B17073,C17073,D17073),'EPA Source to Industry Map'!$D$2:$E$35,2,FALSE)</f>
        <v>non-industry</v>
      </c>
      <c r="J17073" s="4" t="str">
        <f t="shared" si="269"/>
        <v>CH4</v>
      </c>
    </row>
    <row r="17074" spans="1:10" hidden="1" x14ac:dyDescent="0.35">
      <c r="A17074" t="s">
        <v>268</v>
      </c>
      <c r="B17074" t="s">
        <v>2</v>
      </c>
      <c r="C17074" t="s">
        <v>240</v>
      </c>
      <c r="D17074" t="s">
        <v>224</v>
      </c>
      <c r="E17074" t="s">
        <v>11</v>
      </c>
      <c r="F17074">
        <v>2043</v>
      </c>
      <c r="G17074">
        <v>0.35011642579365698</v>
      </c>
      <c r="H17074">
        <f>IF(J17074="N2O",G17074/About!$A$75,IF('EPA non-CO2 Data'!J17074="CH4",'EPA non-CO2 Data'!G17074/About!$A$73,'EPA non-CO2 Data'!G17074))</f>
        <v>1.4004657031746279E-2</v>
      </c>
      <c r="I17074" s="4" t="str">
        <f>VLOOKUP(CONCATENATE(B17074,C17074,D17074),'EPA Source to Industry Map'!$D$2:$E$35,2,FALSE)</f>
        <v>non-industry</v>
      </c>
      <c r="J17074" s="4" t="str">
        <f t="shared" si="269"/>
        <v>CH4</v>
      </c>
    </row>
    <row r="17075" spans="1:10" hidden="1" x14ac:dyDescent="0.35">
      <c r="A17075" t="s">
        <v>268</v>
      </c>
      <c r="B17075" t="s">
        <v>2</v>
      </c>
      <c r="C17075" t="s">
        <v>240</v>
      </c>
      <c r="D17075" t="s">
        <v>224</v>
      </c>
      <c r="E17075" t="s">
        <v>11</v>
      </c>
      <c r="F17075">
        <v>2044</v>
      </c>
      <c r="G17075">
        <v>0.35001445407366899</v>
      </c>
      <c r="H17075">
        <f>IF(J17075="N2O",G17075/About!$A$75,IF('EPA non-CO2 Data'!J17075="CH4",'EPA non-CO2 Data'!G17075/About!$A$73,'EPA non-CO2 Data'!G17075))</f>
        <v>1.400057816294676E-2</v>
      </c>
      <c r="I17075" s="4" t="str">
        <f>VLOOKUP(CONCATENATE(B17075,C17075,D17075),'EPA Source to Industry Map'!$D$2:$E$35,2,FALSE)</f>
        <v>non-industry</v>
      </c>
      <c r="J17075" s="4" t="str">
        <f t="shared" si="269"/>
        <v>CH4</v>
      </c>
    </row>
    <row r="17076" spans="1:10" hidden="1" x14ac:dyDescent="0.35">
      <c r="A17076" t="s">
        <v>268</v>
      </c>
      <c r="B17076" t="s">
        <v>2</v>
      </c>
      <c r="C17076" t="s">
        <v>240</v>
      </c>
      <c r="D17076" t="s">
        <v>224</v>
      </c>
      <c r="E17076" t="s">
        <v>11</v>
      </c>
      <c r="F17076">
        <v>2045</v>
      </c>
      <c r="G17076">
        <v>0.349912482353682</v>
      </c>
      <c r="H17076">
        <f>IF(J17076="N2O",G17076/About!$A$75,IF('EPA non-CO2 Data'!J17076="CH4",'EPA non-CO2 Data'!G17076/About!$A$73,'EPA non-CO2 Data'!G17076))</f>
        <v>1.399649929414728E-2</v>
      </c>
      <c r="I17076" s="4" t="str">
        <f>VLOOKUP(CONCATENATE(B17076,C17076,D17076),'EPA Source to Industry Map'!$D$2:$E$35,2,FALSE)</f>
        <v>non-industry</v>
      </c>
      <c r="J17076" s="4" t="str">
        <f t="shared" si="269"/>
        <v>CH4</v>
      </c>
    </row>
    <row r="17077" spans="1:10" hidden="1" x14ac:dyDescent="0.35">
      <c r="A17077" t="s">
        <v>268</v>
      </c>
      <c r="B17077" t="s">
        <v>2</v>
      </c>
      <c r="C17077" t="s">
        <v>240</v>
      </c>
      <c r="D17077" t="s">
        <v>224</v>
      </c>
      <c r="E17077" t="s">
        <v>11</v>
      </c>
      <c r="F17077">
        <v>2046</v>
      </c>
      <c r="G17077">
        <v>0.34861303676544197</v>
      </c>
      <c r="H17077">
        <f>IF(J17077="N2O",G17077/About!$A$75,IF('EPA non-CO2 Data'!J17077="CH4",'EPA non-CO2 Data'!G17077/About!$A$73,'EPA non-CO2 Data'!G17077))</f>
        <v>1.3944521470617678E-2</v>
      </c>
      <c r="I17077" s="4" t="str">
        <f>VLOOKUP(CONCATENATE(B17077,C17077,D17077),'EPA Source to Industry Map'!$D$2:$E$35,2,FALSE)</f>
        <v>non-industry</v>
      </c>
      <c r="J17077" s="4" t="str">
        <f t="shared" si="269"/>
        <v>CH4</v>
      </c>
    </row>
    <row r="17078" spans="1:10" hidden="1" x14ac:dyDescent="0.35">
      <c r="A17078" t="s">
        <v>268</v>
      </c>
      <c r="B17078" t="s">
        <v>2</v>
      </c>
      <c r="C17078" t="s">
        <v>240</v>
      </c>
      <c r="D17078" t="s">
        <v>224</v>
      </c>
      <c r="E17078" t="s">
        <v>11</v>
      </c>
      <c r="F17078">
        <v>2047</v>
      </c>
      <c r="G17078">
        <v>0.34731359117720201</v>
      </c>
      <c r="H17078">
        <f>IF(J17078="N2O",G17078/About!$A$75,IF('EPA non-CO2 Data'!J17078="CH4",'EPA non-CO2 Data'!G17078/About!$A$73,'EPA non-CO2 Data'!G17078))</f>
        <v>1.389254364708808E-2</v>
      </c>
      <c r="I17078" s="4" t="str">
        <f>VLOOKUP(CONCATENATE(B17078,C17078,D17078),'EPA Source to Industry Map'!$D$2:$E$35,2,FALSE)</f>
        <v>non-industry</v>
      </c>
      <c r="J17078" s="4" t="str">
        <f t="shared" si="269"/>
        <v>CH4</v>
      </c>
    </row>
    <row r="17079" spans="1:10" hidden="1" x14ac:dyDescent="0.35">
      <c r="A17079" t="s">
        <v>268</v>
      </c>
      <c r="B17079" t="s">
        <v>2</v>
      </c>
      <c r="C17079" t="s">
        <v>240</v>
      </c>
      <c r="D17079" t="s">
        <v>224</v>
      </c>
      <c r="E17079" t="s">
        <v>11</v>
      </c>
      <c r="F17079">
        <v>2048</v>
      </c>
      <c r="G17079">
        <v>0.34601414558896199</v>
      </c>
      <c r="H17079">
        <f>IF(J17079="N2O",G17079/About!$A$75,IF('EPA non-CO2 Data'!J17079="CH4",'EPA non-CO2 Data'!G17079/About!$A$73,'EPA non-CO2 Data'!G17079))</f>
        <v>1.3840565823558479E-2</v>
      </c>
      <c r="I17079" s="4" t="str">
        <f>VLOOKUP(CONCATENATE(B17079,C17079,D17079),'EPA Source to Industry Map'!$D$2:$E$35,2,FALSE)</f>
        <v>non-industry</v>
      </c>
      <c r="J17079" s="4" t="str">
        <f t="shared" si="269"/>
        <v>CH4</v>
      </c>
    </row>
    <row r="17080" spans="1:10" hidden="1" x14ac:dyDescent="0.35">
      <c r="A17080" t="s">
        <v>268</v>
      </c>
      <c r="B17080" t="s">
        <v>2</v>
      </c>
      <c r="C17080" t="s">
        <v>240</v>
      </c>
      <c r="D17080" t="s">
        <v>224</v>
      </c>
      <c r="E17080" t="s">
        <v>11</v>
      </c>
      <c r="F17080">
        <v>2049</v>
      </c>
      <c r="G17080">
        <v>0.34471470000072202</v>
      </c>
      <c r="H17080">
        <f>IF(J17080="N2O",G17080/About!$A$75,IF('EPA non-CO2 Data'!J17080="CH4",'EPA non-CO2 Data'!G17080/About!$A$73,'EPA non-CO2 Data'!G17080))</f>
        <v>1.3788588000028881E-2</v>
      </c>
      <c r="I17080" s="4" t="str">
        <f>VLOOKUP(CONCATENATE(B17080,C17080,D17080),'EPA Source to Industry Map'!$D$2:$E$35,2,FALSE)</f>
        <v>non-industry</v>
      </c>
      <c r="J17080" s="4" t="str">
        <f t="shared" si="269"/>
        <v>CH4</v>
      </c>
    </row>
    <row r="17081" spans="1:10" hidden="1" x14ac:dyDescent="0.35">
      <c r="A17081" t="s">
        <v>268</v>
      </c>
      <c r="B17081" t="s">
        <v>2</v>
      </c>
      <c r="C17081" t="s">
        <v>240</v>
      </c>
      <c r="D17081" t="s">
        <v>224</v>
      </c>
      <c r="E17081" t="s">
        <v>11</v>
      </c>
      <c r="F17081">
        <v>2050</v>
      </c>
      <c r="G17081">
        <v>0.343415254412482</v>
      </c>
      <c r="H17081">
        <f>IF(J17081="N2O",G17081/About!$A$75,IF('EPA non-CO2 Data'!J17081="CH4",'EPA non-CO2 Data'!G17081/About!$A$73,'EPA non-CO2 Data'!G17081))</f>
        <v>1.373661017649928E-2</v>
      </c>
      <c r="I17081" s="4" t="str">
        <f>VLOOKUP(CONCATENATE(B17081,C17081,D17081),'EPA Source to Industry Map'!$D$2:$E$35,2,FALSE)</f>
        <v>non-industry</v>
      </c>
      <c r="J17081" s="4" t="str">
        <f t="shared" si="269"/>
        <v>CH4</v>
      </c>
    </row>
    <row r="17082" spans="1:10" hidden="1" x14ac:dyDescent="0.35">
      <c r="A17082" t="s">
        <v>268</v>
      </c>
      <c r="B17082" t="s">
        <v>2</v>
      </c>
      <c r="C17082" t="s">
        <v>240</v>
      </c>
      <c r="D17082" t="s">
        <v>224</v>
      </c>
      <c r="E17082" t="s">
        <v>12</v>
      </c>
      <c r="F17082">
        <v>1990</v>
      </c>
      <c r="G17082">
        <v>0.76471796963990601</v>
      </c>
      <c r="H17082">
        <f>IF(J17082="N2O",G17082/About!$A$75,IF('EPA non-CO2 Data'!J17082="CH4",'EPA non-CO2 Data'!G17082/About!$A$73,'EPA non-CO2 Data'!G17082))</f>
        <v>2.5661676833553895E-3</v>
      </c>
      <c r="I17082" s="4" t="str">
        <f>VLOOKUP(CONCATENATE(B17082,C17082,D17082),'EPA Source to Industry Map'!$D$2:$E$35,2,FALSE)</f>
        <v>non-industry</v>
      </c>
      <c r="J17082" s="4" t="str">
        <f t="shared" si="269"/>
        <v>N2O</v>
      </c>
    </row>
    <row r="17083" spans="1:10" hidden="1" x14ac:dyDescent="0.35">
      <c r="A17083" t="s">
        <v>268</v>
      </c>
      <c r="B17083" t="s">
        <v>2</v>
      </c>
      <c r="C17083" t="s">
        <v>240</v>
      </c>
      <c r="D17083" t="s">
        <v>224</v>
      </c>
      <c r="E17083" t="s">
        <v>12</v>
      </c>
      <c r="F17083">
        <v>1991</v>
      </c>
      <c r="G17083">
        <v>0.69932873767287795</v>
      </c>
      <c r="H17083">
        <f>IF(J17083="N2O",G17083/About!$A$75,IF('EPA non-CO2 Data'!J17083="CH4",'EPA non-CO2 Data'!G17083/About!$A$73,'EPA non-CO2 Data'!G17083))</f>
        <v>2.346740730445899E-3</v>
      </c>
      <c r="I17083" s="4" t="str">
        <f>VLOOKUP(CONCATENATE(B17083,C17083,D17083),'EPA Source to Industry Map'!$D$2:$E$35,2,FALSE)</f>
        <v>non-industry</v>
      </c>
      <c r="J17083" s="4" t="str">
        <f t="shared" si="269"/>
        <v>N2O</v>
      </c>
    </row>
    <row r="17084" spans="1:10" hidden="1" x14ac:dyDescent="0.35">
      <c r="A17084" t="s">
        <v>268</v>
      </c>
      <c r="B17084" t="s">
        <v>2</v>
      </c>
      <c r="C17084" t="s">
        <v>240</v>
      </c>
      <c r="D17084" t="s">
        <v>224</v>
      </c>
      <c r="E17084" t="s">
        <v>12</v>
      </c>
      <c r="F17084">
        <v>1992</v>
      </c>
      <c r="G17084">
        <v>0.69334400104596305</v>
      </c>
      <c r="H17084">
        <f>IF(J17084="N2O",G17084/About!$A$75,IF('EPA non-CO2 Data'!J17084="CH4",'EPA non-CO2 Data'!G17084/About!$A$73,'EPA non-CO2 Data'!G17084))</f>
        <v>2.3266577216307484E-3</v>
      </c>
      <c r="I17084" s="4" t="str">
        <f>VLOOKUP(CONCATENATE(B17084,C17084,D17084),'EPA Source to Industry Map'!$D$2:$E$35,2,FALSE)</f>
        <v>non-industry</v>
      </c>
      <c r="J17084" s="4" t="str">
        <f t="shared" si="269"/>
        <v>N2O</v>
      </c>
    </row>
    <row r="17085" spans="1:10" hidden="1" x14ac:dyDescent="0.35">
      <c r="A17085" t="s">
        <v>268</v>
      </c>
      <c r="B17085" t="s">
        <v>2</v>
      </c>
      <c r="C17085" t="s">
        <v>240</v>
      </c>
      <c r="D17085" t="s">
        <v>224</v>
      </c>
      <c r="E17085" t="s">
        <v>12</v>
      </c>
      <c r="F17085">
        <v>1993</v>
      </c>
      <c r="G17085">
        <v>0.68051606194324099</v>
      </c>
      <c r="H17085">
        <f>IF(J17085="N2O",G17085/About!$A$75,IF('EPA non-CO2 Data'!J17085="CH4",'EPA non-CO2 Data'!G17085/About!$A$73,'EPA non-CO2 Data'!G17085))</f>
        <v>2.2836109461182585E-3</v>
      </c>
      <c r="I17085" s="4" t="str">
        <f>VLOOKUP(CONCATENATE(B17085,C17085,D17085),'EPA Source to Industry Map'!$D$2:$E$35,2,FALSE)</f>
        <v>non-industry</v>
      </c>
      <c r="J17085" s="4" t="str">
        <f t="shared" si="269"/>
        <v>N2O</v>
      </c>
    </row>
    <row r="17086" spans="1:10" hidden="1" x14ac:dyDescent="0.35">
      <c r="A17086" t="s">
        <v>268</v>
      </c>
      <c r="B17086" t="s">
        <v>2</v>
      </c>
      <c r="C17086" t="s">
        <v>240</v>
      </c>
      <c r="D17086" t="s">
        <v>224</v>
      </c>
      <c r="E17086" t="s">
        <v>12</v>
      </c>
      <c r="F17086">
        <v>1994</v>
      </c>
      <c r="G17086">
        <v>0.68231726673502702</v>
      </c>
      <c r="H17086">
        <f>IF(J17086="N2O",G17086/About!$A$75,IF('EPA non-CO2 Data'!J17086="CH4",'EPA non-CO2 Data'!G17086/About!$A$73,'EPA non-CO2 Data'!G17086))</f>
        <v>2.2896552575000905E-3</v>
      </c>
      <c r="I17086" s="4" t="str">
        <f>VLOOKUP(CONCATENATE(B17086,C17086,D17086),'EPA Source to Industry Map'!$D$2:$E$35,2,FALSE)</f>
        <v>non-industry</v>
      </c>
      <c r="J17086" s="4" t="str">
        <f t="shared" si="269"/>
        <v>N2O</v>
      </c>
    </row>
    <row r="17087" spans="1:10" hidden="1" x14ac:dyDescent="0.35">
      <c r="A17087" t="s">
        <v>268</v>
      </c>
      <c r="B17087" t="s">
        <v>2</v>
      </c>
      <c r="C17087" t="s">
        <v>240</v>
      </c>
      <c r="D17087" t="s">
        <v>224</v>
      </c>
      <c r="E17087" t="s">
        <v>12</v>
      </c>
      <c r="F17087">
        <v>1995</v>
      </c>
      <c r="G17087">
        <v>0.71043385563814498</v>
      </c>
      <c r="H17087">
        <f>IF(J17087="N2O",G17087/About!$A$75,IF('EPA non-CO2 Data'!J17087="CH4",'EPA non-CO2 Data'!G17087/About!$A$73,'EPA non-CO2 Data'!G17087))</f>
        <v>2.384006226973641E-3</v>
      </c>
      <c r="I17087" s="4" t="str">
        <f>VLOOKUP(CONCATENATE(B17087,C17087,D17087),'EPA Source to Industry Map'!$D$2:$E$35,2,FALSE)</f>
        <v>non-industry</v>
      </c>
      <c r="J17087" s="4" t="str">
        <f t="shared" ref="J17087:J17150" si="270">IF(ISNUMBER(SEARCH("F",E17087)),"F-gases",E17087)</f>
        <v>N2O</v>
      </c>
    </row>
    <row r="17088" spans="1:10" hidden="1" x14ac:dyDescent="0.35">
      <c r="A17088" t="s">
        <v>268</v>
      </c>
      <c r="B17088" t="s">
        <v>2</v>
      </c>
      <c r="C17088" t="s">
        <v>240</v>
      </c>
      <c r="D17088" t="s">
        <v>224</v>
      </c>
      <c r="E17088" t="s">
        <v>12</v>
      </c>
      <c r="F17088">
        <v>1996</v>
      </c>
      <c r="G17088">
        <v>0.75926732696997601</v>
      </c>
      <c r="H17088">
        <f>IF(J17088="N2O",G17088/About!$A$75,IF('EPA non-CO2 Data'!J17088="CH4",'EPA non-CO2 Data'!G17088/About!$A$73,'EPA non-CO2 Data'!G17088))</f>
        <v>2.547876936140859E-3</v>
      </c>
      <c r="I17088" s="4" t="str">
        <f>VLOOKUP(CONCATENATE(B17088,C17088,D17088),'EPA Source to Industry Map'!$D$2:$E$35,2,FALSE)</f>
        <v>non-industry</v>
      </c>
      <c r="J17088" s="4" t="str">
        <f t="shared" si="270"/>
        <v>N2O</v>
      </c>
    </row>
    <row r="17089" spans="1:10" hidden="1" x14ac:dyDescent="0.35">
      <c r="A17089" t="s">
        <v>268</v>
      </c>
      <c r="B17089" t="s">
        <v>2</v>
      </c>
      <c r="C17089" t="s">
        <v>240</v>
      </c>
      <c r="D17089" t="s">
        <v>224</v>
      </c>
      <c r="E17089" t="s">
        <v>12</v>
      </c>
      <c r="F17089">
        <v>1997</v>
      </c>
      <c r="G17089">
        <v>0.75277069081334402</v>
      </c>
      <c r="H17089">
        <f>IF(J17089="N2O",G17089/About!$A$75,IF('EPA non-CO2 Data'!J17089="CH4",'EPA non-CO2 Data'!G17089/About!$A$73,'EPA non-CO2 Data'!G17089))</f>
        <v>2.5260761436689395E-3</v>
      </c>
      <c r="I17089" s="4" t="str">
        <f>VLOOKUP(CONCATENATE(B17089,C17089,D17089),'EPA Source to Industry Map'!$D$2:$E$35,2,FALSE)</f>
        <v>non-industry</v>
      </c>
      <c r="J17089" s="4" t="str">
        <f t="shared" si="270"/>
        <v>N2O</v>
      </c>
    </row>
    <row r="17090" spans="1:10" hidden="1" x14ac:dyDescent="0.35">
      <c r="A17090" t="s">
        <v>268</v>
      </c>
      <c r="B17090" t="s">
        <v>2</v>
      </c>
      <c r="C17090" t="s">
        <v>240</v>
      </c>
      <c r="D17090" t="s">
        <v>224</v>
      </c>
      <c r="E17090" t="s">
        <v>12</v>
      </c>
      <c r="F17090">
        <v>1998</v>
      </c>
      <c r="G17090">
        <v>0.75408038884617401</v>
      </c>
      <c r="H17090">
        <f>IF(J17090="N2O",G17090/About!$A$75,IF('EPA non-CO2 Data'!J17090="CH4",'EPA non-CO2 Data'!G17090/About!$A$73,'EPA non-CO2 Data'!G17090))</f>
        <v>2.5304711035106509E-3</v>
      </c>
      <c r="I17090" s="4" t="str">
        <f>VLOOKUP(CONCATENATE(B17090,C17090,D17090),'EPA Source to Industry Map'!$D$2:$E$35,2,FALSE)</f>
        <v>non-industry</v>
      </c>
      <c r="J17090" s="4" t="str">
        <f t="shared" si="270"/>
        <v>N2O</v>
      </c>
    </row>
    <row r="17091" spans="1:10" hidden="1" x14ac:dyDescent="0.35">
      <c r="A17091" t="s">
        <v>268</v>
      </c>
      <c r="B17091" t="s">
        <v>2</v>
      </c>
      <c r="C17091" t="s">
        <v>240</v>
      </c>
      <c r="D17091" t="s">
        <v>224</v>
      </c>
      <c r="E17091" t="s">
        <v>12</v>
      </c>
      <c r="F17091">
        <v>1999</v>
      </c>
      <c r="G17091">
        <v>0.77465986780376905</v>
      </c>
      <c r="H17091">
        <f>IF(J17091="N2O",G17091/About!$A$75,IF('EPA non-CO2 Data'!J17091="CH4",'EPA non-CO2 Data'!G17091/About!$A$73,'EPA non-CO2 Data'!G17091))</f>
        <v>2.5995297577307685E-3</v>
      </c>
      <c r="I17091" s="4" t="str">
        <f>VLOOKUP(CONCATENATE(B17091,C17091,D17091),'EPA Source to Industry Map'!$D$2:$E$35,2,FALSE)</f>
        <v>non-industry</v>
      </c>
      <c r="J17091" s="4" t="str">
        <f t="shared" si="270"/>
        <v>N2O</v>
      </c>
    </row>
    <row r="17092" spans="1:10" hidden="1" x14ac:dyDescent="0.35">
      <c r="A17092" t="s">
        <v>268</v>
      </c>
      <c r="B17092" t="s">
        <v>2</v>
      </c>
      <c r="C17092" t="s">
        <v>240</v>
      </c>
      <c r="D17092" t="s">
        <v>224</v>
      </c>
      <c r="E17092" t="s">
        <v>12</v>
      </c>
      <c r="F17092">
        <v>2000</v>
      </c>
      <c r="G17092">
        <v>0.63050661323442003</v>
      </c>
      <c r="H17092">
        <f>IF(J17092="N2O",G17092/About!$A$75,IF('EPA non-CO2 Data'!J17092="CH4",'EPA non-CO2 Data'!G17092/About!$A$73,'EPA non-CO2 Data'!G17092))</f>
        <v>2.1157940041423491E-3</v>
      </c>
      <c r="I17092" s="4" t="str">
        <f>VLOOKUP(CONCATENATE(B17092,C17092,D17092),'EPA Source to Industry Map'!$D$2:$E$35,2,FALSE)</f>
        <v>non-industry</v>
      </c>
      <c r="J17092" s="4" t="str">
        <f t="shared" si="270"/>
        <v>N2O</v>
      </c>
    </row>
    <row r="17093" spans="1:10" hidden="1" x14ac:dyDescent="0.35">
      <c r="A17093" t="s">
        <v>268</v>
      </c>
      <c r="B17093" t="s">
        <v>2</v>
      </c>
      <c r="C17093" t="s">
        <v>240</v>
      </c>
      <c r="D17093" t="s">
        <v>224</v>
      </c>
      <c r="E17093" t="s">
        <v>12</v>
      </c>
      <c r="F17093">
        <v>2001</v>
      </c>
      <c r="G17093">
        <v>0.63794935191438096</v>
      </c>
      <c r="H17093">
        <f>IF(J17093="N2O",G17093/About!$A$75,IF('EPA non-CO2 Data'!J17093="CH4",'EPA non-CO2 Data'!G17093/About!$A$73,'EPA non-CO2 Data'!G17093))</f>
        <v>2.1407696372965804E-3</v>
      </c>
      <c r="I17093" s="4" t="str">
        <f>VLOOKUP(CONCATENATE(B17093,C17093,D17093),'EPA Source to Industry Map'!$D$2:$E$35,2,FALSE)</f>
        <v>non-industry</v>
      </c>
      <c r="J17093" s="4" t="str">
        <f t="shared" si="270"/>
        <v>N2O</v>
      </c>
    </row>
    <row r="17094" spans="1:10" hidden="1" x14ac:dyDescent="0.35">
      <c r="A17094" t="s">
        <v>268</v>
      </c>
      <c r="B17094" t="s">
        <v>2</v>
      </c>
      <c r="C17094" t="s">
        <v>240</v>
      </c>
      <c r="D17094" t="s">
        <v>224</v>
      </c>
      <c r="E17094" t="s">
        <v>12</v>
      </c>
      <c r="F17094">
        <v>2002</v>
      </c>
      <c r="G17094">
        <v>0.64085291312294501</v>
      </c>
      <c r="H17094">
        <f>IF(J17094="N2O",G17094/About!$A$75,IF('EPA non-CO2 Data'!J17094="CH4",'EPA non-CO2 Data'!G17094/About!$A$73,'EPA non-CO2 Data'!G17094))</f>
        <v>2.1505131312850503E-3</v>
      </c>
      <c r="I17094" s="4" t="str">
        <f>VLOOKUP(CONCATENATE(B17094,C17094,D17094),'EPA Source to Industry Map'!$D$2:$E$35,2,FALSE)</f>
        <v>non-industry</v>
      </c>
      <c r="J17094" s="4" t="str">
        <f t="shared" si="270"/>
        <v>N2O</v>
      </c>
    </row>
    <row r="17095" spans="1:10" hidden="1" x14ac:dyDescent="0.35">
      <c r="A17095" t="s">
        <v>268</v>
      </c>
      <c r="B17095" t="s">
        <v>2</v>
      </c>
      <c r="C17095" t="s">
        <v>240</v>
      </c>
      <c r="D17095" t="s">
        <v>224</v>
      </c>
      <c r="E17095" t="s">
        <v>12</v>
      </c>
      <c r="F17095">
        <v>2003</v>
      </c>
      <c r="G17095">
        <v>0.68133807007159197</v>
      </c>
      <c r="H17095">
        <f>IF(J17095="N2O",G17095/About!$A$75,IF('EPA non-CO2 Data'!J17095="CH4",'EPA non-CO2 Data'!G17095/About!$A$73,'EPA non-CO2 Data'!G17095))</f>
        <v>2.2863693626563489E-3</v>
      </c>
      <c r="I17095" s="4" t="str">
        <f>VLOOKUP(CONCATENATE(B17095,C17095,D17095),'EPA Source to Industry Map'!$D$2:$E$35,2,FALSE)</f>
        <v>non-industry</v>
      </c>
      <c r="J17095" s="4" t="str">
        <f t="shared" si="270"/>
        <v>N2O</v>
      </c>
    </row>
    <row r="17096" spans="1:10" hidden="1" x14ac:dyDescent="0.35">
      <c r="A17096" t="s">
        <v>268</v>
      </c>
      <c r="B17096" t="s">
        <v>2</v>
      </c>
      <c r="C17096" t="s">
        <v>240</v>
      </c>
      <c r="D17096" t="s">
        <v>224</v>
      </c>
      <c r="E17096" t="s">
        <v>12</v>
      </c>
      <c r="F17096">
        <v>2004</v>
      </c>
      <c r="G17096">
        <v>0.699436416231071</v>
      </c>
      <c r="H17096">
        <f>IF(J17096="N2O",G17096/About!$A$75,IF('EPA non-CO2 Data'!J17096="CH4",'EPA non-CO2 Data'!G17096/About!$A$73,'EPA non-CO2 Data'!G17096))</f>
        <v>2.3471020678894998E-3</v>
      </c>
      <c r="I17096" s="4" t="str">
        <f>VLOOKUP(CONCATENATE(B17096,C17096,D17096),'EPA Source to Industry Map'!$D$2:$E$35,2,FALSE)</f>
        <v>non-industry</v>
      </c>
      <c r="J17096" s="4" t="str">
        <f t="shared" si="270"/>
        <v>N2O</v>
      </c>
    </row>
    <row r="17097" spans="1:10" hidden="1" x14ac:dyDescent="0.35">
      <c r="A17097" t="s">
        <v>268</v>
      </c>
      <c r="B17097" t="s">
        <v>2</v>
      </c>
      <c r="C17097" t="s">
        <v>240</v>
      </c>
      <c r="D17097" t="s">
        <v>224</v>
      </c>
      <c r="E17097" t="s">
        <v>12</v>
      </c>
      <c r="F17097">
        <v>2005</v>
      </c>
      <c r="G17097">
        <v>0.72064576231086597</v>
      </c>
      <c r="H17097">
        <f>IF(J17097="N2O",G17097/About!$A$75,IF('EPA non-CO2 Data'!J17097="CH4",'EPA non-CO2 Data'!G17097/About!$A$73,'EPA non-CO2 Data'!G17097))</f>
        <v>2.4182743701706912E-3</v>
      </c>
      <c r="I17097" s="4" t="str">
        <f>VLOOKUP(CONCATENATE(B17097,C17097,D17097),'EPA Source to Industry Map'!$D$2:$E$35,2,FALSE)</f>
        <v>non-industry</v>
      </c>
      <c r="J17097" s="4" t="str">
        <f t="shared" si="270"/>
        <v>N2O</v>
      </c>
    </row>
    <row r="17098" spans="1:10" hidden="1" x14ac:dyDescent="0.35">
      <c r="A17098" t="s">
        <v>268</v>
      </c>
      <c r="B17098" t="s">
        <v>2</v>
      </c>
      <c r="C17098" t="s">
        <v>240</v>
      </c>
      <c r="D17098" t="s">
        <v>224</v>
      </c>
      <c r="E17098" t="s">
        <v>12</v>
      </c>
      <c r="F17098">
        <v>2006</v>
      </c>
      <c r="G17098">
        <v>0.731745331464843</v>
      </c>
      <c r="H17098">
        <f>IF(J17098="N2O",G17098/About!$A$75,IF('EPA non-CO2 Data'!J17098="CH4",'EPA non-CO2 Data'!G17098/About!$A$73,'EPA non-CO2 Data'!G17098))</f>
        <v>2.4555212465263189E-3</v>
      </c>
      <c r="I17098" s="4" t="str">
        <f>VLOOKUP(CONCATENATE(B17098,C17098,D17098),'EPA Source to Industry Map'!$D$2:$E$35,2,FALSE)</f>
        <v>non-industry</v>
      </c>
      <c r="J17098" s="4" t="str">
        <f t="shared" si="270"/>
        <v>N2O</v>
      </c>
    </row>
    <row r="17099" spans="1:10" hidden="1" x14ac:dyDescent="0.35">
      <c r="A17099" t="s">
        <v>268</v>
      </c>
      <c r="B17099" t="s">
        <v>2</v>
      </c>
      <c r="C17099" t="s">
        <v>240</v>
      </c>
      <c r="D17099" t="s">
        <v>224</v>
      </c>
      <c r="E17099" t="s">
        <v>12</v>
      </c>
      <c r="F17099">
        <v>2007</v>
      </c>
      <c r="G17099">
        <v>0.761135744746681</v>
      </c>
      <c r="H17099">
        <f>IF(J17099="N2O",G17099/About!$A$75,IF('EPA non-CO2 Data'!J17099="CH4",'EPA non-CO2 Data'!G17099/About!$A$73,'EPA non-CO2 Data'!G17099))</f>
        <v>2.5541467944519497E-3</v>
      </c>
      <c r="I17099" s="4" t="str">
        <f>VLOOKUP(CONCATENATE(B17099,C17099,D17099),'EPA Source to Industry Map'!$D$2:$E$35,2,FALSE)</f>
        <v>non-industry</v>
      </c>
      <c r="J17099" s="4" t="str">
        <f t="shared" si="270"/>
        <v>N2O</v>
      </c>
    </row>
    <row r="17100" spans="1:10" hidden="1" x14ac:dyDescent="0.35">
      <c r="A17100" t="s">
        <v>268</v>
      </c>
      <c r="B17100" t="s">
        <v>2</v>
      </c>
      <c r="C17100" t="s">
        <v>240</v>
      </c>
      <c r="D17100" t="s">
        <v>224</v>
      </c>
      <c r="E17100" t="s">
        <v>12</v>
      </c>
      <c r="F17100">
        <v>2008</v>
      </c>
      <c r="G17100">
        <v>0.745582660918231</v>
      </c>
      <c r="H17100">
        <f>IF(J17100="N2O",G17100/About!$A$75,IF('EPA non-CO2 Data'!J17100="CH4",'EPA non-CO2 Data'!G17100/About!$A$73,'EPA non-CO2 Data'!G17100))</f>
        <v>2.501955237980641E-3</v>
      </c>
      <c r="I17100" s="4" t="str">
        <f>VLOOKUP(CONCATENATE(B17100,C17100,D17100),'EPA Source to Industry Map'!$D$2:$E$35,2,FALSE)</f>
        <v>non-industry</v>
      </c>
      <c r="J17100" s="4" t="str">
        <f t="shared" si="270"/>
        <v>N2O</v>
      </c>
    </row>
    <row r="17101" spans="1:10" hidden="1" x14ac:dyDescent="0.35">
      <c r="A17101" t="s">
        <v>268</v>
      </c>
      <c r="B17101" t="s">
        <v>2</v>
      </c>
      <c r="C17101" t="s">
        <v>240</v>
      </c>
      <c r="D17101" t="s">
        <v>224</v>
      </c>
      <c r="E17101" t="s">
        <v>12</v>
      </c>
      <c r="F17101">
        <v>2009</v>
      </c>
      <c r="G17101">
        <v>0.72011627381378296</v>
      </c>
      <c r="H17101">
        <f>IF(J17101="N2O",G17101/About!$A$75,IF('EPA non-CO2 Data'!J17101="CH4",'EPA non-CO2 Data'!G17101/About!$A$73,'EPA non-CO2 Data'!G17101))</f>
        <v>2.4164975631335E-3</v>
      </c>
      <c r="I17101" s="4" t="str">
        <f>VLOOKUP(CONCATENATE(B17101,C17101,D17101),'EPA Source to Industry Map'!$D$2:$E$35,2,FALSE)</f>
        <v>non-industry</v>
      </c>
      <c r="J17101" s="4" t="str">
        <f t="shared" si="270"/>
        <v>N2O</v>
      </c>
    </row>
    <row r="17102" spans="1:10" hidden="1" x14ac:dyDescent="0.35">
      <c r="A17102" t="s">
        <v>268</v>
      </c>
      <c r="B17102" t="s">
        <v>2</v>
      </c>
      <c r="C17102" t="s">
        <v>240</v>
      </c>
      <c r="D17102" t="s">
        <v>224</v>
      </c>
      <c r="E17102" t="s">
        <v>12</v>
      </c>
      <c r="F17102">
        <v>2010</v>
      </c>
      <c r="G17102">
        <v>0.70230320431579496</v>
      </c>
      <c r="H17102">
        <f>IF(J17102="N2O",G17102/About!$A$75,IF('EPA non-CO2 Data'!J17102="CH4",'EPA non-CO2 Data'!G17102/About!$A$73,'EPA non-CO2 Data'!G17102))</f>
        <v>2.35672216213354E-3</v>
      </c>
      <c r="I17102" s="4" t="str">
        <f>VLOOKUP(CONCATENATE(B17102,C17102,D17102),'EPA Source to Industry Map'!$D$2:$E$35,2,FALSE)</f>
        <v>non-industry</v>
      </c>
      <c r="J17102" s="4" t="str">
        <f t="shared" si="270"/>
        <v>N2O</v>
      </c>
    </row>
    <row r="17103" spans="1:10" hidden="1" x14ac:dyDescent="0.35">
      <c r="A17103" t="s">
        <v>268</v>
      </c>
      <c r="B17103" t="s">
        <v>2</v>
      </c>
      <c r="C17103" t="s">
        <v>240</v>
      </c>
      <c r="D17103" t="s">
        <v>224</v>
      </c>
      <c r="E17103" t="s">
        <v>12</v>
      </c>
      <c r="F17103">
        <v>2011</v>
      </c>
      <c r="G17103">
        <v>0.69800269550778804</v>
      </c>
      <c r="H17103">
        <f>IF(J17103="N2O",G17103/About!$A$75,IF('EPA non-CO2 Data'!J17103="CH4",'EPA non-CO2 Data'!G17103/About!$A$73,'EPA non-CO2 Data'!G17103))</f>
        <v>2.3422909245227786E-3</v>
      </c>
      <c r="I17103" s="4" t="str">
        <f>VLOOKUP(CONCATENATE(B17103,C17103,D17103),'EPA Source to Industry Map'!$D$2:$E$35,2,FALSE)</f>
        <v>non-industry</v>
      </c>
      <c r="J17103" s="4" t="str">
        <f t="shared" si="270"/>
        <v>N2O</v>
      </c>
    </row>
    <row r="17104" spans="1:10" hidden="1" x14ac:dyDescent="0.35">
      <c r="A17104" t="s">
        <v>268</v>
      </c>
      <c r="B17104" t="s">
        <v>2</v>
      </c>
      <c r="C17104" t="s">
        <v>240</v>
      </c>
      <c r="D17104" t="s">
        <v>224</v>
      </c>
      <c r="E17104" t="s">
        <v>12</v>
      </c>
      <c r="F17104">
        <v>2012</v>
      </c>
      <c r="G17104">
        <v>0.67723485810744299</v>
      </c>
      <c r="H17104">
        <f>IF(J17104="N2O",G17104/About!$A$75,IF('EPA non-CO2 Data'!J17104="CH4",'EPA non-CO2 Data'!G17104/About!$A$73,'EPA non-CO2 Data'!G17104))</f>
        <v>2.2726001949914193E-3</v>
      </c>
      <c r="I17104" s="4" t="str">
        <f>VLOOKUP(CONCATENATE(B17104,C17104,D17104),'EPA Source to Industry Map'!$D$2:$E$35,2,FALSE)</f>
        <v>non-industry</v>
      </c>
      <c r="J17104" s="4" t="str">
        <f t="shared" si="270"/>
        <v>N2O</v>
      </c>
    </row>
    <row r="17105" spans="1:10" hidden="1" x14ac:dyDescent="0.35">
      <c r="A17105" t="s">
        <v>268</v>
      </c>
      <c r="B17105" t="s">
        <v>2</v>
      </c>
      <c r="C17105" t="s">
        <v>240</v>
      </c>
      <c r="D17105" t="s">
        <v>224</v>
      </c>
      <c r="E17105" t="s">
        <v>12</v>
      </c>
      <c r="F17105">
        <v>2013</v>
      </c>
      <c r="G17105">
        <v>0.65691229765805703</v>
      </c>
      <c r="H17105">
        <f>IF(J17105="N2O",G17105/About!$A$75,IF('EPA non-CO2 Data'!J17105="CH4",'EPA non-CO2 Data'!G17105/About!$A$73,'EPA non-CO2 Data'!G17105))</f>
        <v>2.2044036834162986E-3</v>
      </c>
      <c r="I17105" s="4" t="str">
        <f>VLOOKUP(CONCATENATE(B17105,C17105,D17105),'EPA Source to Industry Map'!$D$2:$E$35,2,FALSE)</f>
        <v>non-industry</v>
      </c>
      <c r="J17105" s="4" t="str">
        <f t="shared" si="270"/>
        <v>N2O</v>
      </c>
    </row>
    <row r="17106" spans="1:10" hidden="1" x14ac:dyDescent="0.35">
      <c r="A17106" t="s">
        <v>268</v>
      </c>
      <c r="B17106" t="s">
        <v>2</v>
      </c>
      <c r="C17106" t="s">
        <v>240</v>
      </c>
      <c r="D17106" t="s">
        <v>224</v>
      </c>
      <c r="E17106" t="s">
        <v>12</v>
      </c>
      <c r="F17106">
        <v>2014</v>
      </c>
      <c r="G17106">
        <v>0.65991459754119197</v>
      </c>
      <c r="H17106">
        <f>IF(J17106="N2O",G17106/About!$A$75,IF('EPA non-CO2 Data'!J17106="CH4",'EPA non-CO2 Data'!G17106/About!$A$73,'EPA non-CO2 Data'!G17106))</f>
        <v>2.214478515238899E-3</v>
      </c>
      <c r="I17106" s="4" t="str">
        <f>VLOOKUP(CONCATENATE(B17106,C17106,D17106),'EPA Source to Industry Map'!$D$2:$E$35,2,FALSE)</f>
        <v>non-industry</v>
      </c>
      <c r="J17106" s="4" t="str">
        <f t="shared" si="270"/>
        <v>N2O</v>
      </c>
    </row>
    <row r="17107" spans="1:10" hidden="1" x14ac:dyDescent="0.35">
      <c r="A17107" t="s">
        <v>268</v>
      </c>
      <c r="B17107" t="s">
        <v>2</v>
      </c>
      <c r="C17107" t="s">
        <v>240</v>
      </c>
      <c r="D17107" t="s">
        <v>224</v>
      </c>
      <c r="E17107" t="s">
        <v>12</v>
      </c>
      <c r="F17107">
        <v>2015</v>
      </c>
      <c r="G17107">
        <v>0.67903134350662198</v>
      </c>
      <c r="H17107">
        <f>IF(J17107="N2O",G17107/About!$A$75,IF('EPA non-CO2 Data'!J17107="CH4",'EPA non-CO2 Data'!G17107/About!$A$73,'EPA non-CO2 Data'!G17107))</f>
        <v>2.2786286694853088E-3</v>
      </c>
      <c r="I17107" s="4" t="str">
        <f>VLOOKUP(CONCATENATE(B17107,C17107,D17107),'EPA Source to Industry Map'!$D$2:$E$35,2,FALSE)</f>
        <v>non-industry</v>
      </c>
      <c r="J17107" s="4" t="str">
        <f t="shared" si="270"/>
        <v>N2O</v>
      </c>
    </row>
    <row r="17108" spans="1:10" hidden="1" x14ac:dyDescent="0.35">
      <c r="A17108" t="s">
        <v>268</v>
      </c>
      <c r="B17108" t="s">
        <v>2</v>
      </c>
      <c r="C17108" t="s">
        <v>240</v>
      </c>
      <c r="D17108" t="s">
        <v>224</v>
      </c>
      <c r="E17108" t="s">
        <v>12</v>
      </c>
      <c r="F17108">
        <v>2016</v>
      </c>
      <c r="G17108">
        <v>0.69838458039166995</v>
      </c>
      <c r="H17108">
        <f>IF(J17108="N2O",G17108/About!$A$75,IF('EPA non-CO2 Data'!J17108="CH4",'EPA non-CO2 Data'!G17108/About!$A$73,'EPA non-CO2 Data'!G17108))</f>
        <v>2.3435724174217113E-3</v>
      </c>
      <c r="I17108" s="4" t="str">
        <f>VLOOKUP(CONCATENATE(B17108,C17108,D17108),'EPA Source to Industry Map'!$D$2:$E$35,2,FALSE)</f>
        <v>non-industry</v>
      </c>
      <c r="J17108" s="4" t="str">
        <f t="shared" si="270"/>
        <v>N2O</v>
      </c>
    </row>
    <row r="17109" spans="1:10" hidden="1" x14ac:dyDescent="0.35">
      <c r="A17109" t="s">
        <v>268</v>
      </c>
      <c r="B17109" t="s">
        <v>2</v>
      </c>
      <c r="C17109" t="s">
        <v>240</v>
      </c>
      <c r="D17109" t="s">
        <v>224</v>
      </c>
      <c r="E17109" t="s">
        <v>12</v>
      </c>
      <c r="F17109">
        <v>2017</v>
      </c>
      <c r="G17109">
        <v>0.69534683936890795</v>
      </c>
      <c r="H17109">
        <f>IF(J17109="N2O",G17109/About!$A$75,IF('EPA non-CO2 Data'!J17109="CH4",'EPA non-CO2 Data'!G17109/About!$A$73,'EPA non-CO2 Data'!G17109))</f>
        <v>2.3333786556003623E-3</v>
      </c>
      <c r="I17109" s="4" t="str">
        <f>VLOOKUP(CONCATENATE(B17109,C17109,D17109),'EPA Source to Industry Map'!$D$2:$E$35,2,FALSE)</f>
        <v>non-industry</v>
      </c>
      <c r="J17109" s="4" t="str">
        <f t="shared" si="270"/>
        <v>N2O</v>
      </c>
    </row>
    <row r="17110" spans="1:10" hidden="1" x14ac:dyDescent="0.35">
      <c r="A17110" t="s">
        <v>268</v>
      </c>
      <c r="B17110" t="s">
        <v>2</v>
      </c>
      <c r="C17110" t="s">
        <v>240</v>
      </c>
      <c r="D17110" t="s">
        <v>224</v>
      </c>
      <c r="E17110" t="s">
        <v>12</v>
      </c>
      <c r="F17110">
        <v>2018</v>
      </c>
      <c r="G17110">
        <v>0.69230909834614696</v>
      </c>
      <c r="H17110">
        <f>IF(J17110="N2O",G17110/About!$A$75,IF('EPA non-CO2 Data'!J17110="CH4",'EPA non-CO2 Data'!G17110/About!$A$73,'EPA non-CO2 Data'!G17110))</f>
        <v>2.3231848937790168E-3</v>
      </c>
      <c r="I17110" s="4" t="str">
        <f>VLOOKUP(CONCATENATE(B17110,C17110,D17110),'EPA Source to Industry Map'!$D$2:$E$35,2,FALSE)</f>
        <v>non-industry</v>
      </c>
      <c r="J17110" s="4" t="str">
        <f t="shared" si="270"/>
        <v>N2O</v>
      </c>
    </row>
    <row r="17111" spans="1:10" hidden="1" x14ac:dyDescent="0.35">
      <c r="A17111" t="s">
        <v>268</v>
      </c>
      <c r="B17111" t="s">
        <v>2</v>
      </c>
      <c r="C17111" t="s">
        <v>240</v>
      </c>
      <c r="D17111" t="s">
        <v>224</v>
      </c>
      <c r="E17111" t="s">
        <v>12</v>
      </c>
      <c r="F17111">
        <v>2019</v>
      </c>
      <c r="G17111">
        <v>0.68927135732338596</v>
      </c>
      <c r="H17111">
        <f>IF(J17111="N2O",G17111/About!$A$75,IF('EPA non-CO2 Data'!J17111="CH4",'EPA non-CO2 Data'!G17111/About!$A$73,'EPA non-CO2 Data'!G17111))</f>
        <v>2.3129911319576708E-3</v>
      </c>
      <c r="I17111" s="4" t="str">
        <f>VLOOKUP(CONCATENATE(B17111,C17111,D17111),'EPA Source to Industry Map'!$D$2:$E$35,2,FALSE)</f>
        <v>non-industry</v>
      </c>
      <c r="J17111" s="4" t="str">
        <f t="shared" si="270"/>
        <v>N2O</v>
      </c>
    </row>
    <row r="17112" spans="1:10" hidden="1" x14ac:dyDescent="0.35">
      <c r="A17112" t="s">
        <v>268</v>
      </c>
      <c r="B17112" t="s">
        <v>2</v>
      </c>
      <c r="C17112" t="s">
        <v>240</v>
      </c>
      <c r="D17112" t="s">
        <v>224</v>
      </c>
      <c r="E17112" t="s">
        <v>12</v>
      </c>
      <c r="F17112">
        <v>2020</v>
      </c>
      <c r="G17112">
        <v>0.68623361630062496</v>
      </c>
      <c r="H17112">
        <f>IF(J17112="N2O",G17112/About!$A$75,IF('EPA non-CO2 Data'!J17112="CH4",'EPA non-CO2 Data'!G17112/About!$A$73,'EPA non-CO2 Data'!G17112))</f>
        <v>2.3027973701363253E-3</v>
      </c>
      <c r="I17112" s="4" t="str">
        <f>VLOOKUP(CONCATENATE(B17112,C17112,D17112),'EPA Source to Industry Map'!$D$2:$E$35,2,FALSE)</f>
        <v>non-industry</v>
      </c>
      <c r="J17112" s="4" t="str">
        <f t="shared" si="270"/>
        <v>N2O</v>
      </c>
    </row>
    <row r="17113" spans="1:10" hidden="1" x14ac:dyDescent="0.35">
      <c r="A17113" t="s">
        <v>268</v>
      </c>
      <c r="B17113" t="s">
        <v>2</v>
      </c>
      <c r="C17113" t="s">
        <v>240</v>
      </c>
      <c r="D17113" t="s">
        <v>224</v>
      </c>
      <c r="E17113" t="s">
        <v>12</v>
      </c>
      <c r="F17113">
        <v>2021</v>
      </c>
      <c r="G17113">
        <v>0.68203848755763896</v>
      </c>
      <c r="H17113">
        <f>IF(J17113="N2O",G17113/About!$A$75,IF('EPA non-CO2 Data'!J17113="CH4",'EPA non-CO2 Data'!G17113/About!$A$73,'EPA non-CO2 Data'!G17113))</f>
        <v>2.2887197569048286E-3</v>
      </c>
      <c r="I17113" s="4" t="str">
        <f>VLOOKUP(CONCATENATE(B17113,C17113,D17113),'EPA Source to Industry Map'!$D$2:$E$35,2,FALSE)</f>
        <v>non-industry</v>
      </c>
      <c r="J17113" s="4" t="str">
        <f t="shared" si="270"/>
        <v>N2O</v>
      </c>
    </row>
    <row r="17114" spans="1:10" hidden="1" x14ac:dyDescent="0.35">
      <c r="A17114" t="s">
        <v>268</v>
      </c>
      <c r="B17114" t="s">
        <v>2</v>
      </c>
      <c r="C17114" t="s">
        <v>240</v>
      </c>
      <c r="D17114" t="s">
        <v>224</v>
      </c>
      <c r="E17114" t="s">
        <v>12</v>
      </c>
      <c r="F17114">
        <v>2022</v>
      </c>
      <c r="G17114">
        <v>0.67784335881465296</v>
      </c>
      <c r="H17114">
        <f>IF(J17114="N2O",G17114/About!$A$75,IF('EPA non-CO2 Data'!J17114="CH4",'EPA non-CO2 Data'!G17114/About!$A$73,'EPA non-CO2 Data'!G17114))</f>
        <v>2.2746421436733322E-3</v>
      </c>
      <c r="I17114" s="4" t="str">
        <f>VLOOKUP(CONCATENATE(B17114,C17114,D17114),'EPA Source to Industry Map'!$D$2:$E$35,2,FALSE)</f>
        <v>non-industry</v>
      </c>
      <c r="J17114" s="4" t="str">
        <f t="shared" si="270"/>
        <v>N2O</v>
      </c>
    </row>
    <row r="17115" spans="1:10" hidden="1" x14ac:dyDescent="0.35">
      <c r="A17115" t="s">
        <v>268</v>
      </c>
      <c r="B17115" t="s">
        <v>2</v>
      </c>
      <c r="C17115" t="s">
        <v>240</v>
      </c>
      <c r="D17115" t="s">
        <v>224</v>
      </c>
      <c r="E17115" t="s">
        <v>12</v>
      </c>
      <c r="F17115">
        <v>2023</v>
      </c>
      <c r="G17115">
        <v>0.67364823007166696</v>
      </c>
      <c r="H17115">
        <f>IF(J17115="N2O",G17115/About!$A$75,IF('EPA non-CO2 Data'!J17115="CH4",'EPA non-CO2 Data'!G17115/About!$A$73,'EPA non-CO2 Data'!G17115))</f>
        <v>2.2605645304418355E-3</v>
      </c>
      <c r="I17115" s="4" t="str">
        <f>VLOOKUP(CONCATENATE(B17115,C17115,D17115),'EPA Source to Industry Map'!$D$2:$E$35,2,FALSE)</f>
        <v>non-industry</v>
      </c>
      <c r="J17115" s="4" t="str">
        <f t="shared" si="270"/>
        <v>N2O</v>
      </c>
    </row>
    <row r="17116" spans="1:10" hidden="1" x14ac:dyDescent="0.35">
      <c r="A17116" t="s">
        <v>268</v>
      </c>
      <c r="B17116" t="s">
        <v>2</v>
      </c>
      <c r="C17116" t="s">
        <v>240</v>
      </c>
      <c r="D17116" t="s">
        <v>224</v>
      </c>
      <c r="E17116" t="s">
        <v>12</v>
      </c>
      <c r="F17116">
        <v>2024</v>
      </c>
      <c r="G17116">
        <v>0.66945310132868097</v>
      </c>
      <c r="H17116">
        <f>IF(J17116="N2O",G17116/About!$A$75,IF('EPA non-CO2 Data'!J17116="CH4",'EPA non-CO2 Data'!G17116/About!$A$73,'EPA non-CO2 Data'!G17116))</f>
        <v>2.2464869172103387E-3</v>
      </c>
      <c r="I17116" s="4" t="str">
        <f>VLOOKUP(CONCATENATE(B17116,C17116,D17116),'EPA Source to Industry Map'!$D$2:$E$35,2,FALSE)</f>
        <v>non-industry</v>
      </c>
      <c r="J17116" s="4" t="str">
        <f t="shared" si="270"/>
        <v>N2O</v>
      </c>
    </row>
    <row r="17117" spans="1:10" hidden="1" x14ac:dyDescent="0.35">
      <c r="A17117" t="s">
        <v>268</v>
      </c>
      <c r="B17117" t="s">
        <v>2</v>
      </c>
      <c r="C17117" t="s">
        <v>240</v>
      </c>
      <c r="D17117" t="s">
        <v>224</v>
      </c>
      <c r="E17117" t="s">
        <v>12</v>
      </c>
      <c r="F17117">
        <v>2025</v>
      </c>
      <c r="G17117">
        <v>0.66525797258569597</v>
      </c>
      <c r="H17117">
        <f>IF(J17117="N2O",G17117/About!$A$75,IF('EPA non-CO2 Data'!J17117="CH4",'EPA non-CO2 Data'!G17117/About!$A$73,'EPA non-CO2 Data'!G17117))</f>
        <v>2.2324093039788454E-3</v>
      </c>
      <c r="I17117" s="4" t="str">
        <f>VLOOKUP(CONCATENATE(B17117,C17117,D17117),'EPA Source to Industry Map'!$D$2:$E$35,2,FALSE)</f>
        <v>non-industry</v>
      </c>
      <c r="J17117" s="4" t="str">
        <f t="shared" si="270"/>
        <v>N2O</v>
      </c>
    </row>
    <row r="17118" spans="1:10" hidden="1" x14ac:dyDescent="0.35">
      <c r="A17118" t="s">
        <v>268</v>
      </c>
      <c r="B17118" t="s">
        <v>2</v>
      </c>
      <c r="C17118" t="s">
        <v>240</v>
      </c>
      <c r="D17118" t="s">
        <v>224</v>
      </c>
      <c r="E17118" t="s">
        <v>12</v>
      </c>
      <c r="F17118">
        <v>2026</v>
      </c>
      <c r="G17118">
        <v>0.66182952839067599</v>
      </c>
      <c r="H17118">
        <f>IF(J17118="N2O",G17118/About!$A$75,IF('EPA non-CO2 Data'!J17118="CH4",'EPA non-CO2 Data'!G17118/About!$A$73,'EPA non-CO2 Data'!G17118))</f>
        <v>2.2209044576868321E-3</v>
      </c>
      <c r="I17118" s="4" t="str">
        <f>VLOOKUP(CONCATENATE(B17118,C17118,D17118),'EPA Source to Industry Map'!$D$2:$E$35,2,FALSE)</f>
        <v>non-industry</v>
      </c>
      <c r="J17118" s="4" t="str">
        <f t="shared" si="270"/>
        <v>N2O</v>
      </c>
    </row>
    <row r="17119" spans="1:10" hidden="1" x14ac:dyDescent="0.35">
      <c r="A17119" t="s">
        <v>268</v>
      </c>
      <c r="B17119" t="s">
        <v>2</v>
      </c>
      <c r="C17119" t="s">
        <v>240</v>
      </c>
      <c r="D17119" t="s">
        <v>224</v>
      </c>
      <c r="E17119" t="s">
        <v>12</v>
      </c>
      <c r="F17119">
        <v>2027</v>
      </c>
      <c r="G17119">
        <v>0.65840108419565702</v>
      </c>
      <c r="H17119">
        <f>IF(J17119="N2O",G17119/About!$A$75,IF('EPA non-CO2 Data'!J17119="CH4",'EPA non-CO2 Data'!G17119/About!$A$73,'EPA non-CO2 Data'!G17119))</f>
        <v>2.2093996113948223E-3</v>
      </c>
      <c r="I17119" s="4" t="str">
        <f>VLOOKUP(CONCATENATE(B17119,C17119,D17119),'EPA Source to Industry Map'!$D$2:$E$35,2,FALSE)</f>
        <v>non-industry</v>
      </c>
      <c r="J17119" s="4" t="str">
        <f t="shared" si="270"/>
        <v>N2O</v>
      </c>
    </row>
    <row r="17120" spans="1:10" hidden="1" x14ac:dyDescent="0.35">
      <c r="A17120" t="s">
        <v>268</v>
      </c>
      <c r="B17120" t="s">
        <v>2</v>
      </c>
      <c r="C17120" t="s">
        <v>240</v>
      </c>
      <c r="D17120" t="s">
        <v>224</v>
      </c>
      <c r="E17120" t="s">
        <v>12</v>
      </c>
      <c r="F17120">
        <v>2028</v>
      </c>
      <c r="G17120">
        <v>0.65497264000063804</v>
      </c>
      <c r="H17120">
        <f>IF(J17120="N2O",G17120/About!$A$75,IF('EPA non-CO2 Data'!J17120="CH4",'EPA non-CO2 Data'!G17120/About!$A$73,'EPA non-CO2 Data'!G17120))</f>
        <v>2.1978947651028124E-3</v>
      </c>
      <c r="I17120" s="4" t="str">
        <f>VLOOKUP(CONCATENATE(B17120,C17120,D17120),'EPA Source to Industry Map'!$D$2:$E$35,2,FALSE)</f>
        <v>non-industry</v>
      </c>
      <c r="J17120" s="4" t="str">
        <f t="shared" si="270"/>
        <v>N2O</v>
      </c>
    </row>
    <row r="17121" spans="1:10" hidden="1" x14ac:dyDescent="0.35">
      <c r="A17121" t="s">
        <v>268</v>
      </c>
      <c r="B17121" t="s">
        <v>2</v>
      </c>
      <c r="C17121" t="s">
        <v>240</v>
      </c>
      <c r="D17121" t="s">
        <v>224</v>
      </c>
      <c r="E17121" t="s">
        <v>12</v>
      </c>
      <c r="F17121">
        <v>2029</v>
      </c>
      <c r="G17121">
        <v>0.65154419580561895</v>
      </c>
      <c r="H17121">
        <f>IF(J17121="N2O",G17121/About!$A$75,IF('EPA non-CO2 Data'!J17121="CH4",'EPA non-CO2 Data'!G17121/About!$A$73,'EPA non-CO2 Data'!G17121))</f>
        <v>2.1863899188108017E-3</v>
      </c>
      <c r="I17121" s="4" t="str">
        <f>VLOOKUP(CONCATENATE(B17121,C17121,D17121),'EPA Source to Industry Map'!$D$2:$E$35,2,FALSE)</f>
        <v>non-industry</v>
      </c>
      <c r="J17121" s="4" t="str">
        <f t="shared" si="270"/>
        <v>N2O</v>
      </c>
    </row>
    <row r="17122" spans="1:10" hidden="1" x14ac:dyDescent="0.35">
      <c r="A17122" t="s">
        <v>268</v>
      </c>
      <c r="B17122" t="s">
        <v>2</v>
      </c>
      <c r="C17122" t="s">
        <v>240</v>
      </c>
      <c r="D17122" t="s">
        <v>224</v>
      </c>
      <c r="E17122" t="s">
        <v>12</v>
      </c>
      <c r="F17122">
        <v>2030</v>
      </c>
      <c r="G17122">
        <v>0.64811575161059998</v>
      </c>
      <c r="H17122">
        <f>IF(J17122="N2O",G17122/About!$A$75,IF('EPA non-CO2 Data'!J17122="CH4",'EPA non-CO2 Data'!G17122/About!$A$73,'EPA non-CO2 Data'!G17122))</f>
        <v>2.1748850725187919E-3</v>
      </c>
      <c r="I17122" s="4" t="str">
        <f>VLOOKUP(CONCATENATE(B17122,C17122,D17122),'EPA Source to Industry Map'!$D$2:$E$35,2,FALSE)</f>
        <v>non-industry</v>
      </c>
      <c r="J17122" s="4" t="str">
        <f t="shared" si="270"/>
        <v>N2O</v>
      </c>
    </row>
    <row r="17123" spans="1:10" hidden="1" x14ac:dyDescent="0.35">
      <c r="A17123" t="s">
        <v>268</v>
      </c>
      <c r="B17123" t="s">
        <v>2</v>
      </c>
      <c r="C17123" t="s">
        <v>240</v>
      </c>
      <c r="D17123" t="s">
        <v>224</v>
      </c>
      <c r="E17123" t="s">
        <v>12</v>
      </c>
      <c r="F17123">
        <v>2031</v>
      </c>
      <c r="G17123">
        <v>0.65100899769916398</v>
      </c>
      <c r="H17123">
        <f>IF(J17123="N2O",G17123/About!$A$75,IF('EPA non-CO2 Data'!J17123="CH4",'EPA non-CO2 Data'!G17123/About!$A$73,'EPA non-CO2 Data'!G17123))</f>
        <v>2.1845939520106173E-3</v>
      </c>
      <c r="I17123" s="4" t="str">
        <f>VLOOKUP(CONCATENATE(B17123,C17123,D17123),'EPA Source to Industry Map'!$D$2:$E$35,2,FALSE)</f>
        <v>non-industry</v>
      </c>
      <c r="J17123" s="4" t="str">
        <f t="shared" si="270"/>
        <v>N2O</v>
      </c>
    </row>
    <row r="17124" spans="1:10" hidden="1" x14ac:dyDescent="0.35">
      <c r="A17124" t="s">
        <v>268</v>
      </c>
      <c r="B17124" t="s">
        <v>2</v>
      </c>
      <c r="C17124" t="s">
        <v>240</v>
      </c>
      <c r="D17124" t="s">
        <v>224</v>
      </c>
      <c r="E17124" t="s">
        <v>12</v>
      </c>
      <c r="F17124">
        <v>2032</v>
      </c>
      <c r="G17124">
        <v>0.65390224378772799</v>
      </c>
      <c r="H17124">
        <f>IF(J17124="N2O",G17124/About!$A$75,IF('EPA non-CO2 Data'!J17124="CH4",'EPA non-CO2 Data'!G17124/About!$A$73,'EPA non-CO2 Data'!G17124))</f>
        <v>2.1943028315024428E-3</v>
      </c>
      <c r="I17124" s="4" t="str">
        <f>VLOOKUP(CONCATENATE(B17124,C17124,D17124),'EPA Source to Industry Map'!$D$2:$E$35,2,FALSE)</f>
        <v>non-industry</v>
      </c>
      <c r="J17124" s="4" t="str">
        <f t="shared" si="270"/>
        <v>N2O</v>
      </c>
    </row>
    <row r="17125" spans="1:10" hidden="1" x14ac:dyDescent="0.35">
      <c r="A17125" t="s">
        <v>268</v>
      </c>
      <c r="B17125" t="s">
        <v>2</v>
      </c>
      <c r="C17125" t="s">
        <v>240</v>
      </c>
      <c r="D17125" t="s">
        <v>224</v>
      </c>
      <c r="E17125" t="s">
        <v>12</v>
      </c>
      <c r="F17125">
        <v>2033</v>
      </c>
      <c r="G17125">
        <v>0.65679548987629299</v>
      </c>
      <c r="H17125">
        <f>IF(J17125="N2O",G17125/About!$A$75,IF('EPA non-CO2 Data'!J17125="CH4",'EPA non-CO2 Data'!G17125/About!$A$73,'EPA non-CO2 Data'!G17125))</f>
        <v>2.2040117109942718E-3</v>
      </c>
      <c r="I17125" s="4" t="str">
        <f>VLOOKUP(CONCATENATE(B17125,C17125,D17125),'EPA Source to Industry Map'!$D$2:$E$35,2,FALSE)</f>
        <v>non-industry</v>
      </c>
      <c r="J17125" s="4" t="str">
        <f t="shared" si="270"/>
        <v>N2O</v>
      </c>
    </row>
    <row r="17126" spans="1:10" hidden="1" x14ac:dyDescent="0.35">
      <c r="A17126" t="s">
        <v>268</v>
      </c>
      <c r="B17126" t="s">
        <v>2</v>
      </c>
      <c r="C17126" t="s">
        <v>240</v>
      </c>
      <c r="D17126" t="s">
        <v>224</v>
      </c>
      <c r="E17126" t="s">
        <v>12</v>
      </c>
      <c r="F17126">
        <v>2034</v>
      </c>
      <c r="G17126">
        <v>0.659688735964857</v>
      </c>
      <c r="H17126">
        <f>IF(J17126="N2O",G17126/About!$A$75,IF('EPA non-CO2 Data'!J17126="CH4",'EPA non-CO2 Data'!G17126/About!$A$73,'EPA non-CO2 Data'!G17126))</f>
        <v>2.2137205904860973E-3</v>
      </c>
      <c r="I17126" s="4" t="str">
        <f>VLOOKUP(CONCATENATE(B17126,C17126,D17126),'EPA Source to Industry Map'!$D$2:$E$35,2,FALSE)</f>
        <v>non-industry</v>
      </c>
      <c r="J17126" s="4" t="str">
        <f t="shared" si="270"/>
        <v>N2O</v>
      </c>
    </row>
    <row r="17127" spans="1:10" hidden="1" x14ac:dyDescent="0.35">
      <c r="A17127" t="s">
        <v>268</v>
      </c>
      <c r="B17127" t="s">
        <v>2</v>
      </c>
      <c r="C17127" t="s">
        <v>240</v>
      </c>
      <c r="D17127" t="s">
        <v>224</v>
      </c>
      <c r="E17127" t="s">
        <v>12</v>
      </c>
      <c r="F17127">
        <v>2035</v>
      </c>
      <c r="G17127">
        <v>0.662581982053421</v>
      </c>
      <c r="H17127">
        <f>IF(J17127="N2O",G17127/About!$A$75,IF('EPA non-CO2 Data'!J17127="CH4",'EPA non-CO2 Data'!G17127/About!$A$73,'EPA non-CO2 Data'!G17127))</f>
        <v>2.2234294699779228E-3</v>
      </c>
      <c r="I17127" s="4" t="str">
        <f>VLOOKUP(CONCATENATE(B17127,C17127,D17127),'EPA Source to Industry Map'!$D$2:$E$35,2,FALSE)</f>
        <v>non-industry</v>
      </c>
      <c r="J17127" s="4" t="str">
        <f t="shared" si="270"/>
        <v>N2O</v>
      </c>
    </row>
    <row r="17128" spans="1:10" hidden="1" x14ac:dyDescent="0.35">
      <c r="A17128" t="s">
        <v>268</v>
      </c>
      <c r="B17128" t="s">
        <v>2</v>
      </c>
      <c r="C17128" t="s">
        <v>240</v>
      </c>
      <c r="D17128" t="s">
        <v>224</v>
      </c>
      <c r="E17128" t="s">
        <v>12</v>
      </c>
      <c r="F17128">
        <v>2036</v>
      </c>
      <c r="G17128">
        <v>0.66051341485103299</v>
      </c>
      <c r="H17128">
        <f>IF(J17128="N2O",G17128/About!$A$75,IF('EPA non-CO2 Data'!J17128="CH4",'EPA non-CO2 Data'!G17128/About!$A$73,'EPA non-CO2 Data'!G17128))</f>
        <v>2.2164879692987685E-3</v>
      </c>
      <c r="I17128" s="4" t="str">
        <f>VLOOKUP(CONCATENATE(B17128,C17128,D17128),'EPA Source to Industry Map'!$D$2:$E$35,2,FALSE)</f>
        <v>non-industry</v>
      </c>
      <c r="J17128" s="4" t="str">
        <f t="shared" si="270"/>
        <v>N2O</v>
      </c>
    </row>
    <row r="17129" spans="1:10" hidden="1" x14ac:dyDescent="0.35">
      <c r="A17129" t="s">
        <v>268</v>
      </c>
      <c r="B17129" t="s">
        <v>2</v>
      </c>
      <c r="C17129" t="s">
        <v>240</v>
      </c>
      <c r="D17129" t="s">
        <v>224</v>
      </c>
      <c r="E17129" t="s">
        <v>12</v>
      </c>
      <c r="F17129">
        <v>2037</v>
      </c>
      <c r="G17129">
        <v>0.65844484764864497</v>
      </c>
      <c r="H17129">
        <f>IF(J17129="N2O",G17129/About!$A$75,IF('EPA non-CO2 Data'!J17129="CH4",'EPA non-CO2 Data'!G17129/About!$A$73,'EPA non-CO2 Data'!G17129))</f>
        <v>2.2095464686196142E-3</v>
      </c>
      <c r="I17129" s="4" t="str">
        <f>VLOOKUP(CONCATENATE(B17129,C17129,D17129),'EPA Source to Industry Map'!$D$2:$E$35,2,FALSE)</f>
        <v>non-industry</v>
      </c>
      <c r="J17129" s="4" t="str">
        <f t="shared" si="270"/>
        <v>N2O</v>
      </c>
    </row>
    <row r="17130" spans="1:10" hidden="1" x14ac:dyDescent="0.35">
      <c r="A17130" t="s">
        <v>268</v>
      </c>
      <c r="B17130" t="s">
        <v>2</v>
      </c>
      <c r="C17130" t="s">
        <v>240</v>
      </c>
      <c r="D17130" t="s">
        <v>224</v>
      </c>
      <c r="E17130" t="s">
        <v>12</v>
      </c>
      <c r="F17130">
        <v>2038</v>
      </c>
      <c r="G17130">
        <v>0.65637628044625695</v>
      </c>
      <c r="H17130">
        <f>IF(J17130="N2O",G17130/About!$A$75,IF('EPA non-CO2 Data'!J17130="CH4",'EPA non-CO2 Data'!G17130/About!$A$73,'EPA non-CO2 Data'!G17130))</f>
        <v>2.2026049679404595E-3</v>
      </c>
      <c r="I17130" s="4" t="str">
        <f>VLOOKUP(CONCATENATE(B17130,C17130,D17130),'EPA Source to Industry Map'!$D$2:$E$35,2,FALSE)</f>
        <v>non-industry</v>
      </c>
      <c r="J17130" s="4" t="str">
        <f t="shared" si="270"/>
        <v>N2O</v>
      </c>
    </row>
    <row r="17131" spans="1:10" hidden="1" x14ac:dyDescent="0.35">
      <c r="A17131" t="s">
        <v>268</v>
      </c>
      <c r="B17131" t="s">
        <v>2</v>
      </c>
      <c r="C17131" t="s">
        <v>240</v>
      </c>
      <c r="D17131" t="s">
        <v>224</v>
      </c>
      <c r="E17131" t="s">
        <v>12</v>
      </c>
      <c r="F17131">
        <v>2039</v>
      </c>
      <c r="G17131">
        <v>0.65430771324386905</v>
      </c>
      <c r="H17131">
        <f>IF(J17131="N2O",G17131/About!$A$75,IF('EPA non-CO2 Data'!J17131="CH4",'EPA non-CO2 Data'!G17131/About!$A$73,'EPA non-CO2 Data'!G17131))</f>
        <v>2.1956634672613056E-3</v>
      </c>
      <c r="I17131" s="4" t="str">
        <f>VLOOKUP(CONCATENATE(B17131,C17131,D17131),'EPA Source to Industry Map'!$D$2:$E$35,2,FALSE)</f>
        <v>non-industry</v>
      </c>
      <c r="J17131" s="4" t="str">
        <f t="shared" si="270"/>
        <v>N2O</v>
      </c>
    </row>
    <row r="17132" spans="1:10" hidden="1" x14ac:dyDescent="0.35">
      <c r="A17132" t="s">
        <v>268</v>
      </c>
      <c r="B17132" t="s">
        <v>2</v>
      </c>
      <c r="C17132" t="s">
        <v>240</v>
      </c>
      <c r="D17132" t="s">
        <v>224</v>
      </c>
      <c r="E17132" t="s">
        <v>12</v>
      </c>
      <c r="F17132">
        <v>2040</v>
      </c>
      <c r="G17132">
        <v>0.65223914604148103</v>
      </c>
      <c r="H17132">
        <f>IF(J17132="N2O",G17132/About!$A$75,IF('EPA non-CO2 Data'!J17132="CH4",'EPA non-CO2 Data'!G17132/About!$A$73,'EPA non-CO2 Data'!G17132))</f>
        <v>2.1887219665821509E-3</v>
      </c>
      <c r="I17132" s="4" t="str">
        <f>VLOOKUP(CONCATENATE(B17132,C17132,D17132),'EPA Source to Industry Map'!$D$2:$E$35,2,FALSE)</f>
        <v>non-industry</v>
      </c>
      <c r="J17132" s="4" t="str">
        <f t="shared" si="270"/>
        <v>N2O</v>
      </c>
    </row>
    <row r="17133" spans="1:10" hidden="1" x14ac:dyDescent="0.35">
      <c r="A17133" t="s">
        <v>268</v>
      </c>
      <c r="B17133" t="s">
        <v>2</v>
      </c>
      <c r="C17133" t="s">
        <v>240</v>
      </c>
      <c r="D17133" t="s">
        <v>224</v>
      </c>
      <c r="E17133" t="s">
        <v>12</v>
      </c>
      <c r="F17133">
        <v>2041</v>
      </c>
      <c r="G17133">
        <v>0.65149179293958503</v>
      </c>
      <c r="H17133">
        <f>IF(J17133="N2O",G17133/About!$A$75,IF('EPA non-CO2 Data'!J17133="CH4",'EPA non-CO2 Data'!G17133/About!$A$73,'EPA non-CO2 Data'!G17133))</f>
        <v>2.186214070267064E-3</v>
      </c>
      <c r="I17133" s="4" t="str">
        <f>VLOOKUP(CONCATENATE(B17133,C17133,D17133),'EPA Source to Industry Map'!$D$2:$E$35,2,FALSE)</f>
        <v>non-industry</v>
      </c>
      <c r="J17133" s="4" t="str">
        <f t="shared" si="270"/>
        <v>N2O</v>
      </c>
    </row>
    <row r="17134" spans="1:10" hidden="1" x14ac:dyDescent="0.35">
      <c r="A17134" t="s">
        <v>268</v>
      </c>
      <c r="B17134" t="s">
        <v>2</v>
      </c>
      <c r="C17134" t="s">
        <v>240</v>
      </c>
      <c r="D17134" t="s">
        <v>224</v>
      </c>
      <c r="E17134" t="s">
        <v>12</v>
      </c>
      <c r="F17134">
        <v>2042</v>
      </c>
      <c r="G17134">
        <v>0.65074443983768804</v>
      </c>
      <c r="H17134">
        <f>IF(J17134="N2O",G17134/About!$A$75,IF('EPA non-CO2 Data'!J17134="CH4",'EPA non-CO2 Data'!G17134/About!$A$73,'EPA non-CO2 Data'!G17134))</f>
        <v>2.1837061739519732E-3</v>
      </c>
      <c r="I17134" s="4" t="str">
        <f>VLOOKUP(CONCATENATE(B17134,C17134,D17134),'EPA Source to Industry Map'!$D$2:$E$35,2,FALSE)</f>
        <v>non-industry</v>
      </c>
      <c r="J17134" s="4" t="str">
        <f t="shared" si="270"/>
        <v>N2O</v>
      </c>
    </row>
    <row r="17135" spans="1:10" hidden="1" x14ac:dyDescent="0.35">
      <c r="A17135" t="s">
        <v>268</v>
      </c>
      <c r="B17135" t="s">
        <v>2</v>
      </c>
      <c r="C17135" t="s">
        <v>240</v>
      </c>
      <c r="D17135" t="s">
        <v>224</v>
      </c>
      <c r="E17135" t="s">
        <v>12</v>
      </c>
      <c r="F17135">
        <v>2043</v>
      </c>
      <c r="G17135">
        <v>0.64999708673579204</v>
      </c>
      <c r="H17135">
        <f>IF(J17135="N2O",G17135/About!$A$75,IF('EPA non-CO2 Data'!J17135="CH4",'EPA non-CO2 Data'!G17135/About!$A$73,'EPA non-CO2 Data'!G17135))</f>
        <v>2.1811982776368862E-3</v>
      </c>
      <c r="I17135" s="4" t="str">
        <f>VLOOKUP(CONCATENATE(B17135,C17135,D17135),'EPA Source to Industry Map'!$D$2:$E$35,2,FALSE)</f>
        <v>non-industry</v>
      </c>
      <c r="J17135" s="4" t="str">
        <f t="shared" si="270"/>
        <v>N2O</v>
      </c>
    </row>
    <row r="17136" spans="1:10" hidden="1" x14ac:dyDescent="0.35">
      <c r="A17136" t="s">
        <v>268</v>
      </c>
      <c r="B17136" t="s">
        <v>2</v>
      </c>
      <c r="C17136" t="s">
        <v>240</v>
      </c>
      <c r="D17136" t="s">
        <v>224</v>
      </c>
      <c r="E17136" t="s">
        <v>12</v>
      </c>
      <c r="F17136">
        <v>2044</v>
      </c>
      <c r="G17136">
        <v>0.64924973363389504</v>
      </c>
      <c r="H17136">
        <f>IF(J17136="N2O",G17136/About!$A$75,IF('EPA non-CO2 Data'!J17136="CH4",'EPA non-CO2 Data'!G17136/About!$A$73,'EPA non-CO2 Data'!G17136))</f>
        <v>2.1786903813217954E-3</v>
      </c>
      <c r="I17136" s="4" t="str">
        <f>VLOOKUP(CONCATENATE(B17136,C17136,D17136),'EPA Source to Industry Map'!$D$2:$E$35,2,FALSE)</f>
        <v>non-industry</v>
      </c>
      <c r="J17136" s="4" t="str">
        <f t="shared" si="270"/>
        <v>N2O</v>
      </c>
    </row>
    <row r="17137" spans="1:10" hidden="1" x14ac:dyDescent="0.35">
      <c r="A17137" t="s">
        <v>268</v>
      </c>
      <c r="B17137" t="s">
        <v>2</v>
      </c>
      <c r="C17137" t="s">
        <v>240</v>
      </c>
      <c r="D17137" t="s">
        <v>224</v>
      </c>
      <c r="E17137" t="s">
        <v>12</v>
      </c>
      <c r="F17137">
        <v>2045</v>
      </c>
      <c r="G17137">
        <v>0.64850238053199805</v>
      </c>
      <c r="H17137">
        <f>IF(J17137="N2O",G17137/About!$A$75,IF('EPA non-CO2 Data'!J17137="CH4",'EPA non-CO2 Data'!G17137/About!$A$73,'EPA non-CO2 Data'!G17137))</f>
        <v>2.176182485006705E-3</v>
      </c>
      <c r="I17137" s="4" t="str">
        <f>VLOOKUP(CONCATENATE(B17137,C17137,D17137),'EPA Source to Industry Map'!$D$2:$E$35,2,FALSE)</f>
        <v>non-industry</v>
      </c>
      <c r="J17137" s="4" t="str">
        <f t="shared" si="270"/>
        <v>N2O</v>
      </c>
    </row>
    <row r="17138" spans="1:10" hidden="1" x14ac:dyDescent="0.35">
      <c r="A17138" t="s">
        <v>268</v>
      </c>
      <c r="B17138" t="s">
        <v>2</v>
      </c>
      <c r="C17138" t="s">
        <v>240</v>
      </c>
      <c r="D17138" t="s">
        <v>224</v>
      </c>
      <c r="E17138" t="s">
        <v>12</v>
      </c>
      <c r="F17138">
        <v>2046</v>
      </c>
      <c r="G17138">
        <v>0.64565746305860905</v>
      </c>
      <c r="H17138">
        <f>IF(J17138="N2O",G17138/About!$A$75,IF('EPA non-CO2 Data'!J17138="CH4",'EPA non-CO2 Data'!G17138/About!$A$73,'EPA non-CO2 Data'!G17138))</f>
        <v>2.1666357820758694E-3</v>
      </c>
      <c r="I17138" s="4" t="str">
        <f>VLOOKUP(CONCATENATE(B17138,C17138,D17138),'EPA Source to Industry Map'!$D$2:$E$35,2,FALSE)</f>
        <v>non-industry</v>
      </c>
      <c r="J17138" s="4" t="str">
        <f t="shared" si="270"/>
        <v>N2O</v>
      </c>
    </row>
    <row r="17139" spans="1:10" hidden="1" x14ac:dyDescent="0.35">
      <c r="A17139" t="s">
        <v>268</v>
      </c>
      <c r="B17139" t="s">
        <v>2</v>
      </c>
      <c r="C17139" t="s">
        <v>240</v>
      </c>
      <c r="D17139" t="s">
        <v>224</v>
      </c>
      <c r="E17139" t="s">
        <v>12</v>
      </c>
      <c r="F17139">
        <v>2047</v>
      </c>
      <c r="G17139">
        <v>0.64281254558521905</v>
      </c>
      <c r="H17139">
        <f>IF(J17139="N2O",G17139/About!$A$75,IF('EPA non-CO2 Data'!J17139="CH4",'EPA non-CO2 Data'!G17139/About!$A$73,'EPA non-CO2 Data'!G17139))</f>
        <v>2.1570890791450304E-3</v>
      </c>
      <c r="I17139" s="4" t="str">
        <f>VLOOKUP(CONCATENATE(B17139,C17139,D17139),'EPA Source to Industry Map'!$D$2:$E$35,2,FALSE)</f>
        <v>non-industry</v>
      </c>
      <c r="J17139" s="4" t="str">
        <f t="shared" si="270"/>
        <v>N2O</v>
      </c>
    </row>
    <row r="17140" spans="1:10" hidden="1" x14ac:dyDescent="0.35">
      <c r="A17140" t="s">
        <v>268</v>
      </c>
      <c r="B17140" t="s">
        <v>2</v>
      </c>
      <c r="C17140" t="s">
        <v>240</v>
      </c>
      <c r="D17140" t="s">
        <v>224</v>
      </c>
      <c r="E17140" t="s">
        <v>12</v>
      </c>
      <c r="F17140">
        <v>2048</v>
      </c>
      <c r="G17140">
        <v>0.63996762811182994</v>
      </c>
      <c r="H17140">
        <f>IF(J17140="N2O",G17140/About!$A$75,IF('EPA non-CO2 Data'!J17140="CH4",'EPA non-CO2 Data'!G17140/About!$A$73,'EPA non-CO2 Data'!G17140))</f>
        <v>2.1475423762141945E-3</v>
      </c>
      <c r="I17140" s="4" t="str">
        <f>VLOOKUP(CONCATENATE(B17140,C17140,D17140),'EPA Source to Industry Map'!$D$2:$E$35,2,FALSE)</f>
        <v>non-industry</v>
      </c>
      <c r="J17140" s="4" t="str">
        <f t="shared" si="270"/>
        <v>N2O</v>
      </c>
    </row>
    <row r="17141" spans="1:10" hidden="1" x14ac:dyDescent="0.35">
      <c r="A17141" t="s">
        <v>268</v>
      </c>
      <c r="B17141" t="s">
        <v>2</v>
      </c>
      <c r="C17141" t="s">
        <v>240</v>
      </c>
      <c r="D17141" t="s">
        <v>224</v>
      </c>
      <c r="E17141" t="s">
        <v>12</v>
      </c>
      <c r="F17141">
        <v>2049</v>
      </c>
      <c r="G17141">
        <v>0.63712271063843995</v>
      </c>
      <c r="H17141">
        <f>IF(J17141="N2O",G17141/About!$A$75,IF('EPA non-CO2 Data'!J17141="CH4",'EPA non-CO2 Data'!G17141/About!$A$73,'EPA non-CO2 Data'!G17141))</f>
        <v>2.1379956732833555E-3</v>
      </c>
      <c r="I17141" s="4" t="str">
        <f>VLOOKUP(CONCATENATE(B17141,C17141,D17141),'EPA Source to Industry Map'!$D$2:$E$35,2,FALSE)</f>
        <v>non-industry</v>
      </c>
      <c r="J17141" s="4" t="str">
        <f t="shared" si="270"/>
        <v>N2O</v>
      </c>
    </row>
    <row r="17142" spans="1:10" hidden="1" x14ac:dyDescent="0.35">
      <c r="A17142" t="s">
        <v>268</v>
      </c>
      <c r="B17142" t="s">
        <v>2</v>
      </c>
      <c r="C17142" t="s">
        <v>240</v>
      </c>
      <c r="D17142" t="s">
        <v>224</v>
      </c>
      <c r="E17142" t="s">
        <v>12</v>
      </c>
      <c r="F17142">
        <v>2050</v>
      </c>
      <c r="G17142">
        <v>0.63427779316505095</v>
      </c>
      <c r="H17142">
        <f>IF(J17142="N2O",G17142/About!$A$75,IF('EPA non-CO2 Data'!J17142="CH4",'EPA non-CO2 Data'!G17142/About!$A$73,'EPA non-CO2 Data'!G17142))</f>
        <v>2.1284489703525199E-3</v>
      </c>
      <c r="I17142" s="4" t="str">
        <f>VLOOKUP(CONCATENATE(B17142,C17142,D17142),'EPA Source to Industry Map'!$D$2:$E$35,2,FALSE)</f>
        <v>non-industry</v>
      </c>
      <c r="J17142" s="4" t="str">
        <f t="shared" si="270"/>
        <v>N2O</v>
      </c>
    </row>
    <row r="17143" spans="1:10" hidden="1" x14ac:dyDescent="0.35">
      <c r="A17143" t="s">
        <v>268</v>
      </c>
      <c r="B17143" t="s">
        <v>3</v>
      </c>
      <c r="C17143" t="s">
        <v>249</v>
      </c>
      <c r="D17143" t="s">
        <v>250</v>
      </c>
      <c r="E17143" t="s">
        <v>14</v>
      </c>
      <c r="F17143">
        <v>1990</v>
      </c>
      <c r="G17143">
        <v>0</v>
      </c>
      <c r="H17143">
        <f>IF(J17143="N2O",G17143/About!$A$75,IF('EPA non-CO2 Data'!J17143="CH4",'EPA non-CO2 Data'!G17143/About!$A$73,'EPA non-CO2 Data'!G17143))</f>
        <v>0</v>
      </c>
      <c r="I17143" s="4" t="str">
        <f>VLOOKUP(CONCATENATE(B17143,C17143,D17143),'EPA Source to Industry Map'!$D$2:$E$35,2,FALSE)</f>
        <v>chemicals 20</v>
      </c>
      <c r="J17143" s="4" t="str">
        <f t="shared" si="270"/>
        <v>F-gases</v>
      </c>
    </row>
    <row r="17144" spans="1:10" hidden="1" x14ac:dyDescent="0.35">
      <c r="A17144" t="s">
        <v>268</v>
      </c>
      <c r="B17144" t="s">
        <v>3</v>
      </c>
      <c r="C17144" t="s">
        <v>249</v>
      </c>
      <c r="D17144" t="s">
        <v>250</v>
      </c>
      <c r="E17144" t="s">
        <v>14</v>
      </c>
      <c r="F17144">
        <v>1991</v>
      </c>
      <c r="G17144">
        <v>0</v>
      </c>
      <c r="H17144">
        <f>IF(J17144="N2O",G17144/About!$A$75,IF('EPA non-CO2 Data'!J17144="CH4",'EPA non-CO2 Data'!G17144/About!$A$73,'EPA non-CO2 Data'!G17144))</f>
        <v>0</v>
      </c>
      <c r="I17144" s="4" t="str">
        <f>VLOOKUP(CONCATENATE(B17144,C17144,D17144),'EPA Source to Industry Map'!$D$2:$E$35,2,FALSE)</f>
        <v>chemicals 20</v>
      </c>
      <c r="J17144" s="4" t="str">
        <f t="shared" si="270"/>
        <v>F-gases</v>
      </c>
    </row>
    <row r="17145" spans="1:10" hidden="1" x14ac:dyDescent="0.35">
      <c r="A17145" t="s">
        <v>268</v>
      </c>
      <c r="B17145" t="s">
        <v>3</v>
      </c>
      <c r="C17145" t="s">
        <v>249</v>
      </c>
      <c r="D17145" t="s">
        <v>250</v>
      </c>
      <c r="E17145" t="s">
        <v>14</v>
      </c>
      <c r="F17145">
        <v>1992</v>
      </c>
      <c r="G17145">
        <v>0</v>
      </c>
      <c r="H17145">
        <f>IF(J17145="N2O",G17145/About!$A$75,IF('EPA non-CO2 Data'!J17145="CH4",'EPA non-CO2 Data'!G17145/About!$A$73,'EPA non-CO2 Data'!G17145))</f>
        <v>0</v>
      </c>
      <c r="I17145" s="4" t="str">
        <f>VLOOKUP(CONCATENATE(B17145,C17145,D17145),'EPA Source to Industry Map'!$D$2:$E$35,2,FALSE)</f>
        <v>chemicals 20</v>
      </c>
      <c r="J17145" s="4" t="str">
        <f t="shared" si="270"/>
        <v>F-gases</v>
      </c>
    </row>
    <row r="17146" spans="1:10" hidden="1" x14ac:dyDescent="0.35">
      <c r="A17146" t="s">
        <v>268</v>
      </c>
      <c r="B17146" t="s">
        <v>3</v>
      </c>
      <c r="C17146" t="s">
        <v>249</v>
      </c>
      <c r="D17146" t="s">
        <v>250</v>
      </c>
      <c r="E17146" t="s">
        <v>14</v>
      </c>
      <c r="F17146">
        <v>1993</v>
      </c>
      <c r="G17146">
        <v>0</v>
      </c>
      <c r="H17146">
        <f>IF(J17146="N2O",G17146/About!$A$75,IF('EPA non-CO2 Data'!J17146="CH4",'EPA non-CO2 Data'!G17146/About!$A$73,'EPA non-CO2 Data'!G17146))</f>
        <v>0</v>
      </c>
      <c r="I17146" s="4" t="str">
        <f>VLOOKUP(CONCATENATE(B17146,C17146,D17146),'EPA Source to Industry Map'!$D$2:$E$35,2,FALSE)</f>
        <v>chemicals 20</v>
      </c>
      <c r="J17146" s="4" t="str">
        <f t="shared" si="270"/>
        <v>F-gases</v>
      </c>
    </row>
    <row r="17147" spans="1:10" hidden="1" x14ac:dyDescent="0.35">
      <c r="A17147" t="s">
        <v>268</v>
      </c>
      <c r="B17147" t="s">
        <v>3</v>
      </c>
      <c r="C17147" t="s">
        <v>249</v>
      </c>
      <c r="D17147" t="s">
        <v>250</v>
      </c>
      <c r="E17147" t="s">
        <v>14</v>
      </c>
      <c r="F17147">
        <v>1994</v>
      </c>
      <c r="G17147">
        <v>0</v>
      </c>
      <c r="H17147">
        <f>IF(J17147="N2O",G17147/About!$A$75,IF('EPA non-CO2 Data'!J17147="CH4",'EPA non-CO2 Data'!G17147/About!$A$73,'EPA non-CO2 Data'!G17147))</f>
        <v>0</v>
      </c>
      <c r="I17147" s="4" t="str">
        <f>VLOOKUP(CONCATENATE(B17147,C17147,D17147),'EPA Source to Industry Map'!$D$2:$E$35,2,FALSE)</f>
        <v>chemicals 20</v>
      </c>
      <c r="J17147" s="4" t="str">
        <f t="shared" si="270"/>
        <v>F-gases</v>
      </c>
    </row>
    <row r="17148" spans="1:10" hidden="1" x14ac:dyDescent="0.35">
      <c r="A17148" t="s">
        <v>268</v>
      </c>
      <c r="B17148" t="s">
        <v>3</v>
      </c>
      <c r="C17148" t="s">
        <v>249</v>
      </c>
      <c r="D17148" t="s">
        <v>250</v>
      </c>
      <c r="E17148" t="s">
        <v>14</v>
      </c>
      <c r="F17148">
        <v>1995</v>
      </c>
      <c r="G17148">
        <v>0</v>
      </c>
      <c r="H17148">
        <f>IF(J17148="N2O",G17148/About!$A$75,IF('EPA non-CO2 Data'!J17148="CH4",'EPA non-CO2 Data'!G17148/About!$A$73,'EPA non-CO2 Data'!G17148))</f>
        <v>0</v>
      </c>
      <c r="I17148" s="4" t="str">
        <f>VLOOKUP(CONCATENATE(B17148,C17148,D17148),'EPA Source to Industry Map'!$D$2:$E$35,2,FALSE)</f>
        <v>chemicals 20</v>
      </c>
      <c r="J17148" s="4" t="str">
        <f t="shared" si="270"/>
        <v>F-gases</v>
      </c>
    </row>
    <row r="17149" spans="1:10" hidden="1" x14ac:dyDescent="0.35">
      <c r="A17149" t="s">
        <v>268</v>
      </c>
      <c r="B17149" t="s">
        <v>3</v>
      </c>
      <c r="C17149" t="s">
        <v>249</v>
      </c>
      <c r="D17149" t="s">
        <v>250</v>
      </c>
      <c r="E17149" t="s">
        <v>14</v>
      </c>
      <c r="F17149">
        <v>1996</v>
      </c>
      <c r="G17149">
        <v>0</v>
      </c>
      <c r="H17149">
        <f>IF(J17149="N2O",G17149/About!$A$75,IF('EPA non-CO2 Data'!J17149="CH4",'EPA non-CO2 Data'!G17149/About!$A$73,'EPA non-CO2 Data'!G17149))</f>
        <v>0</v>
      </c>
      <c r="I17149" s="4" t="str">
        <f>VLOOKUP(CONCATENATE(B17149,C17149,D17149),'EPA Source to Industry Map'!$D$2:$E$35,2,FALSE)</f>
        <v>chemicals 20</v>
      </c>
      <c r="J17149" s="4" t="str">
        <f t="shared" si="270"/>
        <v>F-gases</v>
      </c>
    </row>
    <row r="17150" spans="1:10" hidden="1" x14ac:dyDescent="0.35">
      <c r="A17150" t="s">
        <v>268</v>
      </c>
      <c r="B17150" t="s">
        <v>3</v>
      </c>
      <c r="C17150" t="s">
        <v>249</v>
      </c>
      <c r="D17150" t="s">
        <v>250</v>
      </c>
      <c r="E17150" t="s">
        <v>14</v>
      </c>
      <c r="F17150">
        <v>1997</v>
      </c>
      <c r="G17150">
        <v>0</v>
      </c>
      <c r="H17150">
        <f>IF(J17150="N2O",G17150/About!$A$75,IF('EPA non-CO2 Data'!J17150="CH4",'EPA non-CO2 Data'!G17150/About!$A$73,'EPA non-CO2 Data'!G17150))</f>
        <v>0</v>
      </c>
      <c r="I17150" s="4" t="str">
        <f>VLOOKUP(CONCATENATE(B17150,C17150,D17150),'EPA Source to Industry Map'!$D$2:$E$35,2,FALSE)</f>
        <v>chemicals 20</v>
      </c>
      <c r="J17150" s="4" t="str">
        <f t="shared" si="270"/>
        <v>F-gases</v>
      </c>
    </row>
    <row r="17151" spans="1:10" hidden="1" x14ac:dyDescent="0.35">
      <c r="A17151" t="s">
        <v>268</v>
      </c>
      <c r="B17151" t="s">
        <v>3</v>
      </c>
      <c r="C17151" t="s">
        <v>249</v>
      </c>
      <c r="D17151" t="s">
        <v>250</v>
      </c>
      <c r="E17151" t="s">
        <v>14</v>
      </c>
      <c r="F17151">
        <v>1998</v>
      </c>
      <c r="G17151">
        <v>0</v>
      </c>
      <c r="H17151">
        <f>IF(J17151="N2O",G17151/About!$A$75,IF('EPA non-CO2 Data'!J17151="CH4",'EPA non-CO2 Data'!G17151/About!$A$73,'EPA non-CO2 Data'!G17151))</f>
        <v>0</v>
      </c>
      <c r="I17151" s="4" t="str">
        <f>VLOOKUP(CONCATENATE(B17151,C17151,D17151),'EPA Source to Industry Map'!$D$2:$E$35,2,FALSE)</f>
        <v>chemicals 20</v>
      </c>
      <c r="J17151" s="4" t="str">
        <f t="shared" ref="J17151:J17214" si="271">IF(ISNUMBER(SEARCH("F",E17151)),"F-gases",E17151)</f>
        <v>F-gases</v>
      </c>
    </row>
    <row r="17152" spans="1:10" hidden="1" x14ac:dyDescent="0.35">
      <c r="A17152" t="s">
        <v>268</v>
      </c>
      <c r="B17152" t="s">
        <v>3</v>
      </c>
      <c r="C17152" t="s">
        <v>249</v>
      </c>
      <c r="D17152" t="s">
        <v>250</v>
      </c>
      <c r="E17152" t="s">
        <v>14</v>
      </c>
      <c r="F17152">
        <v>1999</v>
      </c>
      <c r="G17152">
        <v>0</v>
      </c>
      <c r="H17152">
        <f>IF(J17152="N2O",G17152/About!$A$75,IF('EPA non-CO2 Data'!J17152="CH4",'EPA non-CO2 Data'!G17152/About!$A$73,'EPA non-CO2 Data'!G17152))</f>
        <v>0</v>
      </c>
      <c r="I17152" s="4" t="str">
        <f>VLOOKUP(CONCATENATE(B17152,C17152,D17152),'EPA Source to Industry Map'!$D$2:$E$35,2,FALSE)</f>
        <v>chemicals 20</v>
      </c>
      <c r="J17152" s="4" t="str">
        <f t="shared" si="271"/>
        <v>F-gases</v>
      </c>
    </row>
    <row r="17153" spans="1:10" hidden="1" x14ac:dyDescent="0.35">
      <c r="A17153" t="s">
        <v>268</v>
      </c>
      <c r="B17153" t="s">
        <v>3</v>
      </c>
      <c r="C17153" t="s">
        <v>249</v>
      </c>
      <c r="D17153" t="s">
        <v>250</v>
      </c>
      <c r="E17153" t="s">
        <v>14</v>
      </c>
      <c r="F17153">
        <v>2000</v>
      </c>
      <c r="G17153">
        <v>0</v>
      </c>
      <c r="H17153">
        <f>IF(J17153="N2O",G17153/About!$A$75,IF('EPA non-CO2 Data'!J17153="CH4",'EPA non-CO2 Data'!G17153/About!$A$73,'EPA non-CO2 Data'!G17153))</f>
        <v>0</v>
      </c>
      <c r="I17153" s="4" t="str">
        <f>VLOOKUP(CONCATENATE(B17153,C17153,D17153),'EPA Source to Industry Map'!$D$2:$E$35,2,FALSE)</f>
        <v>chemicals 20</v>
      </c>
      <c r="J17153" s="4" t="str">
        <f t="shared" si="271"/>
        <v>F-gases</v>
      </c>
    </row>
    <row r="17154" spans="1:10" hidden="1" x14ac:dyDescent="0.35">
      <c r="A17154" t="s">
        <v>268</v>
      </c>
      <c r="B17154" t="s">
        <v>3</v>
      </c>
      <c r="C17154" t="s">
        <v>249</v>
      </c>
      <c r="D17154" t="s">
        <v>250</v>
      </c>
      <c r="E17154" t="s">
        <v>14</v>
      </c>
      <c r="F17154">
        <v>2001</v>
      </c>
      <c r="G17154">
        <v>0</v>
      </c>
      <c r="H17154">
        <f>IF(J17154="N2O",G17154/About!$A$75,IF('EPA non-CO2 Data'!J17154="CH4",'EPA non-CO2 Data'!G17154/About!$A$73,'EPA non-CO2 Data'!G17154))</f>
        <v>0</v>
      </c>
      <c r="I17154" s="4" t="str">
        <f>VLOOKUP(CONCATENATE(B17154,C17154,D17154),'EPA Source to Industry Map'!$D$2:$E$35,2,FALSE)</f>
        <v>chemicals 20</v>
      </c>
      <c r="J17154" s="4" t="str">
        <f t="shared" si="271"/>
        <v>F-gases</v>
      </c>
    </row>
    <row r="17155" spans="1:10" hidden="1" x14ac:dyDescent="0.35">
      <c r="A17155" t="s">
        <v>268</v>
      </c>
      <c r="B17155" t="s">
        <v>3</v>
      </c>
      <c r="C17155" t="s">
        <v>249</v>
      </c>
      <c r="D17155" t="s">
        <v>250</v>
      </c>
      <c r="E17155" t="s">
        <v>14</v>
      </c>
      <c r="F17155">
        <v>2002</v>
      </c>
      <c r="G17155">
        <v>0</v>
      </c>
      <c r="H17155">
        <f>IF(J17155="N2O",G17155/About!$A$75,IF('EPA non-CO2 Data'!J17155="CH4",'EPA non-CO2 Data'!G17155/About!$A$73,'EPA non-CO2 Data'!G17155))</f>
        <v>0</v>
      </c>
      <c r="I17155" s="4" t="str">
        <f>VLOOKUP(CONCATENATE(B17155,C17155,D17155),'EPA Source to Industry Map'!$D$2:$E$35,2,FALSE)</f>
        <v>chemicals 20</v>
      </c>
      <c r="J17155" s="4" t="str">
        <f t="shared" si="271"/>
        <v>F-gases</v>
      </c>
    </row>
    <row r="17156" spans="1:10" hidden="1" x14ac:dyDescent="0.35">
      <c r="A17156" t="s">
        <v>268</v>
      </c>
      <c r="B17156" t="s">
        <v>3</v>
      </c>
      <c r="C17156" t="s">
        <v>249</v>
      </c>
      <c r="D17156" t="s">
        <v>250</v>
      </c>
      <c r="E17156" t="s">
        <v>14</v>
      </c>
      <c r="F17156">
        <v>2003</v>
      </c>
      <c r="G17156">
        <v>0</v>
      </c>
      <c r="H17156">
        <f>IF(J17156="N2O",G17156/About!$A$75,IF('EPA non-CO2 Data'!J17156="CH4",'EPA non-CO2 Data'!G17156/About!$A$73,'EPA non-CO2 Data'!G17156))</f>
        <v>0</v>
      </c>
      <c r="I17156" s="4" t="str">
        <f>VLOOKUP(CONCATENATE(B17156,C17156,D17156),'EPA Source to Industry Map'!$D$2:$E$35,2,FALSE)</f>
        <v>chemicals 20</v>
      </c>
      <c r="J17156" s="4" t="str">
        <f t="shared" si="271"/>
        <v>F-gases</v>
      </c>
    </row>
    <row r="17157" spans="1:10" hidden="1" x14ac:dyDescent="0.35">
      <c r="A17157" t="s">
        <v>268</v>
      </c>
      <c r="B17157" t="s">
        <v>3</v>
      </c>
      <c r="C17157" t="s">
        <v>249</v>
      </c>
      <c r="D17157" t="s">
        <v>250</v>
      </c>
      <c r="E17157" t="s">
        <v>14</v>
      </c>
      <c r="F17157">
        <v>2004</v>
      </c>
      <c r="G17157">
        <v>0</v>
      </c>
      <c r="H17157">
        <f>IF(J17157="N2O",G17157/About!$A$75,IF('EPA non-CO2 Data'!J17157="CH4",'EPA non-CO2 Data'!G17157/About!$A$73,'EPA non-CO2 Data'!G17157))</f>
        <v>0</v>
      </c>
      <c r="I17157" s="4" t="str">
        <f>VLOOKUP(CONCATENATE(B17157,C17157,D17157),'EPA Source to Industry Map'!$D$2:$E$35,2,FALSE)</f>
        <v>chemicals 20</v>
      </c>
      <c r="J17157" s="4" t="str">
        <f t="shared" si="271"/>
        <v>F-gases</v>
      </c>
    </row>
    <row r="17158" spans="1:10" hidden="1" x14ac:dyDescent="0.35">
      <c r="A17158" t="s">
        <v>268</v>
      </c>
      <c r="B17158" t="s">
        <v>3</v>
      </c>
      <c r="C17158" t="s">
        <v>249</v>
      </c>
      <c r="D17158" t="s">
        <v>250</v>
      </c>
      <c r="E17158" t="s">
        <v>14</v>
      </c>
      <c r="F17158">
        <v>2005</v>
      </c>
      <c r="G17158">
        <v>0</v>
      </c>
      <c r="H17158">
        <f>IF(J17158="N2O",G17158/About!$A$75,IF('EPA non-CO2 Data'!J17158="CH4",'EPA non-CO2 Data'!G17158/About!$A$73,'EPA non-CO2 Data'!G17158))</f>
        <v>0</v>
      </c>
      <c r="I17158" s="4" t="str">
        <f>VLOOKUP(CONCATENATE(B17158,C17158,D17158),'EPA Source to Industry Map'!$D$2:$E$35,2,FALSE)</f>
        <v>chemicals 20</v>
      </c>
      <c r="J17158" s="4" t="str">
        <f t="shared" si="271"/>
        <v>F-gases</v>
      </c>
    </row>
    <row r="17159" spans="1:10" hidden="1" x14ac:dyDescent="0.35">
      <c r="A17159" t="s">
        <v>268</v>
      </c>
      <c r="B17159" t="s">
        <v>3</v>
      </c>
      <c r="C17159" t="s">
        <v>249</v>
      </c>
      <c r="D17159" t="s">
        <v>250</v>
      </c>
      <c r="E17159" t="s">
        <v>14</v>
      </c>
      <c r="F17159">
        <v>2006</v>
      </c>
      <c r="G17159">
        <v>0</v>
      </c>
      <c r="H17159">
        <f>IF(J17159="N2O",G17159/About!$A$75,IF('EPA non-CO2 Data'!J17159="CH4",'EPA non-CO2 Data'!G17159/About!$A$73,'EPA non-CO2 Data'!G17159))</f>
        <v>0</v>
      </c>
      <c r="I17159" s="4" t="str">
        <f>VLOOKUP(CONCATENATE(B17159,C17159,D17159),'EPA Source to Industry Map'!$D$2:$E$35,2,FALSE)</f>
        <v>chemicals 20</v>
      </c>
      <c r="J17159" s="4" t="str">
        <f t="shared" si="271"/>
        <v>F-gases</v>
      </c>
    </row>
    <row r="17160" spans="1:10" hidden="1" x14ac:dyDescent="0.35">
      <c r="A17160" t="s">
        <v>268</v>
      </c>
      <c r="B17160" t="s">
        <v>3</v>
      </c>
      <c r="C17160" t="s">
        <v>249</v>
      </c>
      <c r="D17160" t="s">
        <v>250</v>
      </c>
      <c r="E17160" t="s">
        <v>14</v>
      </c>
      <c r="F17160">
        <v>2007</v>
      </c>
      <c r="G17160">
        <v>0</v>
      </c>
      <c r="H17160">
        <f>IF(J17160="N2O",G17160/About!$A$75,IF('EPA non-CO2 Data'!J17160="CH4",'EPA non-CO2 Data'!G17160/About!$A$73,'EPA non-CO2 Data'!G17160))</f>
        <v>0</v>
      </c>
      <c r="I17160" s="4" t="str">
        <f>VLOOKUP(CONCATENATE(B17160,C17160,D17160),'EPA Source to Industry Map'!$D$2:$E$35,2,FALSE)</f>
        <v>chemicals 20</v>
      </c>
      <c r="J17160" s="4" t="str">
        <f t="shared" si="271"/>
        <v>F-gases</v>
      </c>
    </row>
    <row r="17161" spans="1:10" hidden="1" x14ac:dyDescent="0.35">
      <c r="A17161" t="s">
        <v>268</v>
      </c>
      <c r="B17161" t="s">
        <v>3</v>
      </c>
      <c r="C17161" t="s">
        <v>249</v>
      </c>
      <c r="D17161" t="s">
        <v>250</v>
      </c>
      <c r="E17161" t="s">
        <v>14</v>
      </c>
      <c r="F17161">
        <v>2008</v>
      </c>
      <c r="G17161">
        <v>0</v>
      </c>
      <c r="H17161">
        <f>IF(J17161="N2O",G17161/About!$A$75,IF('EPA non-CO2 Data'!J17161="CH4",'EPA non-CO2 Data'!G17161/About!$A$73,'EPA non-CO2 Data'!G17161))</f>
        <v>0</v>
      </c>
      <c r="I17161" s="4" t="str">
        <f>VLOOKUP(CONCATENATE(B17161,C17161,D17161),'EPA Source to Industry Map'!$D$2:$E$35,2,FALSE)</f>
        <v>chemicals 20</v>
      </c>
      <c r="J17161" s="4" t="str">
        <f t="shared" si="271"/>
        <v>F-gases</v>
      </c>
    </row>
    <row r="17162" spans="1:10" hidden="1" x14ac:dyDescent="0.35">
      <c r="A17162" t="s">
        <v>268</v>
      </c>
      <c r="B17162" t="s">
        <v>3</v>
      </c>
      <c r="C17162" t="s">
        <v>249</v>
      </c>
      <c r="D17162" t="s">
        <v>250</v>
      </c>
      <c r="E17162" t="s">
        <v>14</v>
      </c>
      <c r="F17162">
        <v>2009</v>
      </c>
      <c r="G17162">
        <v>0</v>
      </c>
      <c r="H17162">
        <f>IF(J17162="N2O",G17162/About!$A$75,IF('EPA non-CO2 Data'!J17162="CH4",'EPA non-CO2 Data'!G17162/About!$A$73,'EPA non-CO2 Data'!G17162))</f>
        <v>0</v>
      </c>
      <c r="I17162" s="4" t="str">
        <f>VLOOKUP(CONCATENATE(B17162,C17162,D17162),'EPA Source to Industry Map'!$D$2:$E$35,2,FALSE)</f>
        <v>chemicals 20</v>
      </c>
      <c r="J17162" s="4" t="str">
        <f t="shared" si="271"/>
        <v>F-gases</v>
      </c>
    </row>
    <row r="17163" spans="1:10" hidden="1" x14ac:dyDescent="0.35">
      <c r="A17163" t="s">
        <v>268</v>
      </c>
      <c r="B17163" t="s">
        <v>3</v>
      </c>
      <c r="C17163" t="s">
        <v>249</v>
      </c>
      <c r="D17163" t="s">
        <v>250</v>
      </c>
      <c r="E17163" t="s">
        <v>14</v>
      </c>
      <c r="F17163">
        <v>2010</v>
      </c>
      <c r="G17163">
        <v>0</v>
      </c>
      <c r="H17163">
        <f>IF(J17163="N2O",G17163/About!$A$75,IF('EPA non-CO2 Data'!J17163="CH4",'EPA non-CO2 Data'!G17163/About!$A$73,'EPA non-CO2 Data'!G17163))</f>
        <v>0</v>
      </c>
      <c r="I17163" s="4" t="str">
        <f>VLOOKUP(CONCATENATE(B17163,C17163,D17163),'EPA Source to Industry Map'!$D$2:$E$35,2,FALSE)</f>
        <v>chemicals 20</v>
      </c>
      <c r="J17163" s="4" t="str">
        <f t="shared" si="271"/>
        <v>F-gases</v>
      </c>
    </row>
    <row r="17164" spans="1:10" hidden="1" x14ac:dyDescent="0.35">
      <c r="A17164" t="s">
        <v>268</v>
      </c>
      <c r="B17164" t="s">
        <v>3</v>
      </c>
      <c r="C17164" t="s">
        <v>249</v>
      </c>
      <c r="D17164" t="s">
        <v>250</v>
      </c>
      <c r="E17164" t="s">
        <v>14</v>
      </c>
      <c r="F17164">
        <v>2011</v>
      </c>
      <c r="G17164">
        <v>0</v>
      </c>
      <c r="H17164">
        <f>IF(J17164="N2O",G17164/About!$A$75,IF('EPA non-CO2 Data'!J17164="CH4",'EPA non-CO2 Data'!G17164/About!$A$73,'EPA non-CO2 Data'!G17164))</f>
        <v>0</v>
      </c>
      <c r="I17164" s="4" t="str">
        <f>VLOOKUP(CONCATENATE(B17164,C17164,D17164),'EPA Source to Industry Map'!$D$2:$E$35,2,FALSE)</f>
        <v>chemicals 20</v>
      </c>
      <c r="J17164" s="4" t="str">
        <f t="shared" si="271"/>
        <v>F-gases</v>
      </c>
    </row>
    <row r="17165" spans="1:10" hidden="1" x14ac:dyDescent="0.35">
      <c r="A17165" t="s">
        <v>268</v>
      </c>
      <c r="B17165" t="s">
        <v>3</v>
      </c>
      <c r="C17165" t="s">
        <v>249</v>
      </c>
      <c r="D17165" t="s">
        <v>250</v>
      </c>
      <c r="E17165" t="s">
        <v>14</v>
      </c>
      <c r="F17165">
        <v>2012</v>
      </c>
      <c r="G17165">
        <v>0</v>
      </c>
      <c r="H17165">
        <f>IF(J17165="N2O",G17165/About!$A$75,IF('EPA non-CO2 Data'!J17165="CH4",'EPA non-CO2 Data'!G17165/About!$A$73,'EPA non-CO2 Data'!G17165))</f>
        <v>0</v>
      </c>
      <c r="I17165" s="4" t="str">
        <f>VLOOKUP(CONCATENATE(B17165,C17165,D17165),'EPA Source to Industry Map'!$D$2:$E$35,2,FALSE)</f>
        <v>chemicals 20</v>
      </c>
      <c r="J17165" s="4" t="str">
        <f t="shared" si="271"/>
        <v>F-gases</v>
      </c>
    </row>
    <row r="17166" spans="1:10" hidden="1" x14ac:dyDescent="0.35">
      <c r="A17166" t="s">
        <v>268</v>
      </c>
      <c r="B17166" t="s">
        <v>3</v>
      </c>
      <c r="C17166" t="s">
        <v>249</v>
      </c>
      <c r="D17166" t="s">
        <v>250</v>
      </c>
      <c r="E17166" t="s">
        <v>14</v>
      </c>
      <c r="F17166">
        <v>2013</v>
      </c>
      <c r="G17166">
        <v>0</v>
      </c>
      <c r="H17166">
        <f>IF(J17166="N2O",G17166/About!$A$75,IF('EPA non-CO2 Data'!J17166="CH4",'EPA non-CO2 Data'!G17166/About!$A$73,'EPA non-CO2 Data'!G17166))</f>
        <v>0</v>
      </c>
      <c r="I17166" s="4" t="str">
        <f>VLOOKUP(CONCATENATE(B17166,C17166,D17166),'EPA Source to Industry Map'!$D$2:$E$35,2,FALSE)</f>
        <v>chemicals 20</v>
      </c>
      <c r="J17166" s="4" t="str">
        <f t="shared" si="271"/>
        <v>F-gases</v>
      </c>
    </row>
    <row r="17167" spans="1:10" hidden="1" x14ac:dyDescent="0.35">
      <c r="A17167" t="s">
        <v>268</v>
      </c>
      <c r="B17167" t="s">
        <v>3</v>
      </c>
      <c r="C17167" t="s">
        <v>249</v>
      </c>
      <c r="D17167" t="s">
        <v>250</v>
      </c>
      <c r="E17167" t="s">
        <v>14</v>
      </c>
      <c r="F17167">
        <v>2014</v>
      </c>
      <c r="G17167">
        <v>0</v>
      </c>
      <c r="H17167">
        <f>IF(J17167="N2O",G17167/About!$A$75,IF('EPA non-CO2 Data'!J17167="CH4",'EPA non-CO2 Data'!G17167/About!$A$73,'EPA non-CO2 Data'!G17167))</f>
        <v>0</v>
      </c>
      <c r="I17167" s="4" t="str">
        <f>VLOOKUP(CONCATENATE(B17167,C17167,D17167),'EPA Source to Industry Map'!$D$2:$E$35,2,FALSE)</f>
        <v>chemicals 20</v>
      </c>
      <c r="J17167" s="4" t="str">
        <f t="shared" si="271"/>
        <v>F-gases</v>
      </c>
    </row>
    <row r="17168" spans="1:10" hidden="1" x14ac:dyDescent="0.35">
      <c r="A17168" t="s">
        <v>268</v>
      </c>
      <c r="B17168" t="s">
        <v>3</v>
      </c>
      <c r="C17168" t="s">
        <v>249</v>
      </c>
      <c r="D17168" t="s">
        <v>250</v>
      </c>
      <c r="E17168" t="s">
        <v>14</v>
      </c>
      <c r="F17168">
        <v>2015</v>
      </c>
      <c r="G17168">
        <v>0</v>
      </c>
      <c r="H17168">
        <f>IF(J17168="N2O",G17168/About!$A$75,IF('EPA non-CO2 Data'!J17168="CH4",'EPA non-CO2 Data'!G17168/About!$A$73,'EPA non-CO2 Data'!G17168))</f>
        <v>0</v>
      </c>
      <c r="I17168" s="4" t="str">
        <f>VLOOKUP(CONCATENATE(B17168,C17168,D17168),'EPA Source to Industry Map'!$D$2:$E$35,2,FALSE)</f>
        <v>chemicals 20</v>
      </c>
      <c r="J17168" s="4" t="str">
        <f t="shared" si="271"/>
        <v>F-gases</v>
      </c>
    </row>
    <row r="17169" spans="1:10" hidden="1" x14ac:dyDescent="0.35">
      <c r="A17169" t="s">
        <v>268</v>
      </c>
      <c r="B17169" t="s">
        <v>3</v>
      </c>
      <c r="C17169" t="s">
        <v>249</v>
      </c>
      <c r="D17169" t="s">
        <v>250</v>
      </c>
      <c r="E17169" t="s">
        <v>14</v>
      </c>
      <c r="F17169">
        <v>2016</v>
      </c>
      <c r="G17169">
        <v>0</v>
      </c>
      <c r="H17169">
        <f>IF(J17169="N2O",G17169/About!$A$75,IF('EPA non-CO2 Data'!J17169="CH4",'EPA non-CO2 Data'!G17169/About!$A$73,'EPA non-CO2 Data'!G17169))</f>
        <v>0</v>
      </c>
      <c r="I17169" s="4" t="str">
        <f>VLOOKUP(CONCATENATE(B17169,C17169,D17169),'EPA Source to Industry Map'!$D$2:$E$35,2,FALSE)</f>
        <v>chemicals 20</v>
      </c>
      <c r="J17169" s="4" t="str">
        <f t="shared" si="271"/>
        <v>F-gases</v>
      </c>
    </row>
    <row r="17170" spans="1:10" hidden="1" x14ac:dyDescent="0.35">
      <c r="A17170" t="s">
        <v>268</v>
      </c>
      <c r="B17170" t="s">
        <v>3</v>
      </c>
      <c r="C17170" t="s">
        <v>249</v>
      </c>
      <c r="D17170" t="s">
        <v>250</v>
      </c>
      <c r="E17170" t="s">
        <v>14</v>
      </c>
      <c r="F17170">
        <v>2017</v>
      </c>
      <c r="G17170">
        <v>0</v>
      </c>
      <c r="H17170">
        <f>IF(J17170="N2O",G17170/About!$A$75,IF('EPA non-CO2 Data'!J17170="CH4",'EPA non-CO2 Data'!G17170/About!$A$73,'EPA non-CO2 Data'!G17170))</f>
        <v>0</v>
      </c>
      <c r="I17170" s="4" t="str">
        <f>VLOOKUP(CONCATENATE(B17170,C17170,D17170),'EPA Source to Industry Map'!$D$2:$E$35,2,FALSE)</f>
        <v>chemicals 20</v>
      </c>
      <c r="J17170" s="4" t="str">
        <f t="shared" si="271"/>
        <v>F-gases</v>
      </c>
    </row>
    <row r="17171" spans="1:10" hidden="1" x14ac:dyDescent="0.35">
      <c r="A17171" t="s">
        <v>268</v>
      </c>
      <c r="B17171" t="s">
        <v>3</v>
      </c>
      <c r="C17171" t="s">
        <v>249</v>
      </c>
      <c r="D17171" t="s">
        <v>250</v>
      </c>
      <c r="E17171" t="s">
        <v>14</v>
      </c>
      <c r="F17171">
        <v>2018</v>
      </c>
      <c r="G17171">
        <v>0</v>
      </c>
      <c r="H17171">
        <f>IF(J17171="N2O",G17171/About!$A$75,IF('EPA non-CO2 Data'!J17171="CH4",'EPA non-CO2 Data'!G17171/About!$A$73,'EPA non-CO2 Data'!G17171))</f>
        <v>0</v>
      </c>
      <c r="I17171" s="4" t="str">
        <f>VLOOKUP(CONCATENATE(B17171,C17171,D17171),'EPA Source to Industry Map'!$D$2:$E$35,2,FALSE)</f>
        <v>chemicals 20</v>
      </c>
      <c r="J17171" s="4" t="str">
        <f t="shared" si="271"/>
        <v>F-gases</v>
      </c>
    </row>
    <row r="17172" spans="1:10" hidden="1" x14ac:dyDescent="0.35">
      <c r="A17172" t="s">
        <v>268</v>
      </c>
      <c r="B17172" t="s">
        <v>3</v>
      </c>
      <c r="C17172" t="s">
        <v>249</v>
      </c>
      <c r="D17172" t="s">
        <v>250</v>
      </c>
      <c r="E17172" t="s">
        <v>14</v>
      </c>
      <c r="F17172">
        <v>2019</v>
      </c>
      <c r="G17172">
        <v>0</v>
      </c>
      <c r="H17172">
        <f>IF(J17172="N2O",G17172/About!$A$75,IF('EPA non-CO2 Data'!J17172="CH4",'EPA non-CO2 Data'!G17172/About!$A$73,'EPA non-CO2 Data'!G17172))</f>
        <v>0</v>
      </c>
      <c r="I17172" s="4" t="str">
        <f>VLOOKUP(CONCATENATE(B17172,C17172,D17172),'EPA Source to Industry Map'!$D$2:$E$35,2,FALSE)</f>
        <v>chemicals 20</v>
      </c>
      <c r="J17172" s="4" t="str">
        <f t="shared" si="271"/>
        <v>F-gases</v>
      </c>
    </row>
    <row r="17173" spans="1:10" hidden="1" x14ac:dyDescent="0.35">
      <c r="A17173" t="s">
        <v>268</v>
      </c>
      <c r="B17173" t="s">
        <v>3</v>
      </c>
      <c r="C17173" t="s">
        <v>249</v>
      </c>
      <c r="D17173" t="s">
        <v>250</v>
      </c>
      <c r="E17173" t="s">
        <v>14</v>
      </c>
      <c r="F17173">
        <v>2020</v>
      </c>
      <c r="G17173">
        <v>0</v>
      </c>
      <c r="H17173">
        <f>IF(J17173="N2O",G17173/About!$A$75,IF('EPA non-CO2 Data'!J17173="CH4",'EPA non-CO2 Data'!G17173/About!$A$73,'EPA non-CO2 Data'!G17173))</f>
        <v>0</v>
      </c>
      <c r="I17173" s="4" t="str">
        <f>VLOOKUP(CONCATENATE(B17173,C17173,D17173),'EPA Source to Industry Map'!$D$2:$E$35,2,FALSE)</f>
        <v>chemicals 20</v>
      </c>
      <c r="J17173" s="4" t="str">
        <f t="shared" si="271"/>
        <v>F-gases</v>
      </c>
    </row>
    <row r="17174" spans="1:10" hidden="1" x14ac:dyDescent="0.35">
      <c r="A17174" t="s">
        <v>268</v>
      </c>
      <c r="B17174" t="s">
        <v>3</v>
      </c>
      <c r="C17174" t="s">
        <v>249</v>
      </c>
      <c r="D17174" t="s">
        <v>250</v>
      </c>
      <c r="E17174" t="s">
        <v>14</v>
      </c>
      <c r="F17174">
        <v>2021</v>
      </c>
      <c r="G17174">
        <v>0</v>
      </c>
      <c r="H17174">
        <f>IF(J17174="N2O",G17174/About!$A$75,IF('EPA non-CO2 Data'!J17174="CH4",'EPA non-CO2 Data'!G17174/About!$A$73,'EPA non-CO2 Data'!G17174))</f>
        <v>0</v>
      </c>
      <c r="I17174" s="4" t="str">
        <f>VLOOKUP(CONCATENATE(B17174,C17174,D17174),'EPA Source to Industry Map'!$D$2:$E$35,2,FALSE)</f>
        <v>chemicals 20</v>
      </c>
      <c r="J17174" s="4" t="str">
        <f t="shared" si="271"/>
        <v>F-gases</v>
      </c>
    </row>
    <row r="17175" spans="1:10" hidden="1" x14ac:dyDescent="0.35">
      <c r="A17175" t="s">
        <v>268</v>
      </c>
      <c r="B17175" t="s">
        <v>3</v>
      </c>
      <c r="C17175" t="s">
        <v>249</v>
      </c>
      <c r="D17175" t="s">
        <v>250</v>
      </c>
      <c r="E17175" t="s">
        <v>14</v>
      </c>
      <c r="F17175">
        <v>2022</v>
      </c>
      <c r="G17175">
        <v>0</v>
      </c>
      <c r="H17175">
        <f>IF(J17175="N2O",G17175/About!$A$75,IF('EPA non-CO2 Data'!J17175="CH4",'EPA non-CO2 Data'!G17175/About!$A$73,'EPA non-CO2 Data'!G17175))</f>
        <v>0</v>
      </c>
      <c r="I17175" s="4" t="str">
        <f>VLOOKUP(CONCATENATE(B17175,C17175,D17175),'EPA Source to Industry Map'!$D$2:$E$35,2,FALSE)</f>
        <v>chemicals 20</v>
      </c>
      <c r="J17175" s="4" t="str">
        <f t="shared" si="271"/>
        <v>F-gases</v>
      </c>
    </row>
    <row r="17176" spans="1:10" hidden="1" x14ac:dyDescent="0.35">
      <c r="A17176" t="s">
        <v>268</v>
      </c>
      <c r="B17176" t="s">
        <v>3</v>
      </c>
      <c r="C17176" t="s">
        <v>249</v>
      </c>
      <c r="D17176" t="s">
        <v>250</v>
      </c>
      <c r="E17176" t="s">
        <v>14</v>
      </c>
      <c r="F17176">
        <v>2023</v>
      </c>
      <c r="G17176">
        <v>0</v>
      </c>
      <c r="H17176">
        <f>IF(J17176="N2O",G17176/About!$A$75,IF('EPA non-CO2 Data'!J17176="CH4",'EPA non-CO2 Data'!G17176/About!$A$73,'EPA non-CO2 Data'!G17176))</f>
        <v>0</v>
      </c>
      <c r="I17176" s="4" t="str">
        <f>VLOOKUP(CONCATENATE(B17176,C17176,D17176),'EPA Source to Industry Map'!$D$2:$E$35,2,FALSE)</f>
        <v>chemicals 20</v>
      </c>
      <c r="J17176" s="4" t="str">
        <f t="shared" si="271"/>
        <v>F-gases</v>
      </c>
    </row>
    <row r="17177" spans="1:10" hidden="1" x14ac:dyDescent="0.35">
      <c r="A17177" t="s">
        <v>268</v>
      </c>
      <c r="B17177" t="s">
        <v>3</v>
      </c>
      <c r="C17177" t="s">
        <v>249</v>
      </c>
      <c r="D17177" t="s">
        <v>250</v>
      </c>
      <c r="E17177" t="s">
        <v>14</v>
      </c>
      <c r="F17177">
        <v>2024</v>
      </c>
      <c r="G17177">
        <v>0</v>
      </c>
      <c r="H17177">
        <f>IF(J17177="N2O",G17177/About!$A$75,IF('EPA non-CO2 Data'!J17177="CH4",'EPA non-CO2 Data'!G17177/About!$A$73,'EPA non-CO2 Data'!G17177))</f>
        <v>0</v>
      </c>
      <c r="I17177" s="4" t="str">
        <f>VLOOKUP(CONCATENATE(B17177,C17177,D17177),'EPA Source to Industry Map'!$D$2:$E$35,2,FALSE)</f>
        <v>chemicals 20</v>
      </c>
      <c r="J17177" s="4" t="str">
        <f t="shared" si="271"/>
        <v>F-gases</v>
      </c>
    </row>
    <row r="17178" spans="1:10" hidden="1" x14ac:dyDescent="0.35">
      <c r="A17178" t="s">
        <v>268</v>
      </c>
      <c r="B17178" t="s">
        <v>3</v>
      </c>
      <c r="C17178" t="s">
        <v>249</v>
      </c>
      <c r="D17178" t="s">
        <v>250</v>
      </c>
      <c r="E17178" t="s">
        <v>14</v>
      </c>
      <c r="F17178">
        <v>2025</v>
      </c>
      <c r="G17178">
        <v>0</v>
      </c>
      <c r="H17178">
        <f>IF(J17178="N2O",G17178/About!$A$75,IF('EPA non-CO2 Data'!J17178="CH4",'EPA non-CO2 Data'!G17178/About!$A$73,'EPA non-CO2 Data'!G17178))</f>
        <v>0</v>
      </c>
      <c r="I17178" s="4" t="str">
        <f>VLOOKUP(CONCATENATE(B17178,C17178,D17178),'EPA Source to Industry Map'!$D$2:$E$35,2,FALSE)</f>
        <v>chemicals 20</v>
      </c>
      <c r="J17178" s="4" t="str">
        <f t="shared" si="271"/>
        <v>F-gases</v>
      </c>
    </row>
    <row r="17179" spans="1:10" hidden="1" x14ac:dyDescent="0.35">
      <c r="A17179" t="s">
        <v>268</v>
      </c>
      <c r="B17179" t="s">
        <v>3</v>
      </c>
      <c r="C17179" t="s">
        <v>249</v>
      </c>
      <c r="D17179" t="s">
        <v>250</v>
      </c>
      <c r="E17179" t="s">
        <v>14</v>
      </c>
      <c r="F17179">
        <v>2026</v>
      </c>
      <c r="G17179">
        <v>0</v>
      </c>
      <c r="H17179">
        <f>IF(J17179="N2O",G17179/About!$A$75,IF('EPA non-CO2 Data'!J17179="CH4",'EPA non-CO2 Data'!G17179/About!$A$73,'EPA non-CO2 Data'!G17179))</f>
        <v>0</v>
      </c>
      <c r="I17179" s="4" t="str">
        <f>VLOOKUP(CONCATENATE(B17179,C17179,D17179),'EPA Source to Industry Map'!$D$2:$E$35,2,FALSE)</f>
        <v>chemicals 20</v>
      </c>
      <c r="J17179" s="4" t="str">
        <f t="shared" si="271"/>
        <v>F-gases</v>
      </c>
    </row>
    <row r="17180" spans="1:10" hidden="1" x14ac:dyDescent="0.35">
      <c r="A17180" t="s">
        <v>268</v>
      </c>
      <c r="B17180" t="s">
        <v>3</v>
      </c>
      <c r="C17180" t="s">
        <v>249</v>
      </c>
      <c r="D17180" t="s">
        <v>250</v>
      </c>
      <c r="E17180" t="s">
        <v>14</v>
      </c>
      <c r="F17180">
        <v>2027</v>
      </c>
      <c r="G17180">
        <v>0</v>
      </c>
      <c r="H17180">
        <f>IF(J17180="N2O",G17180/About!$A$75,IF('EPA non-CO2 Data'!J17180="CH4",'EPA non-CO2 Data'!G17180/About!$A$73,'EPA non-CO2 Data'!G17180))</f>
        <v>0</v>
      </c>
      <c r="I17180" s="4" t="str">
        <f>VLOOKUP(CONCATENATE(B17180,C17180,D17180),'EPA Source to Industry Map'!$D$2:$E$35,2,FALSE)</f>
        <v>chemicals 20</v>
      </c>
      <c r="J17180" s="4" t="str">
        <f t="shared" si="271"/>
        <v>F-gases</v>
      </c>
    </row>
    <row r="17181" spans="1:10" hidden="1" x14ac:dyDescent="0.35">
      <c r="A17181" t="s">
        <v>268</v>
      </c>
      <c r="B17181" t="s">
        <v>3</v>
      </c>
      <c r="C17181" t="s">
        <v>249</v>
      </c>
      <c r="D17181" t="s">
        <v>250</v>
      </c>
      <c r="E17181" t="s">
        <v>14</v>
      </c>
      <c r="F17181">
        <v>2028</v>
      </c>
      <c r="G17181">
        <v>0</v>
      </c>
      <c r="H17181">
        <f>IF(J17181="N2O",G17181/About!$A$75,IF('EPA non-CO2 Data'!J17181="CH4",'EPA non-CO2 Data'!G17181/About!$A$73,'EPA non-CO2 Data'!G17181))</f>
        <v>0</v>
      </c>
      <c r="I17181" s="4" t="str">
        <f>VLOOKUP(CONCATENATE(B17181,C17181,D17181),'EPA Source to Industry Map'!$D$2:$E$35,2,FALSE)</f>
        <v>chemicals 20</v>
      </c>
      <c r="J17181" s="4" t="str">
        <f t="shared" si="271"/>
        <v>F-gases</v>
      </c>
    </row>
    <row r="17182" spans="1:10" hidden="1" x14ac:dyDescent="0.35">
      <c r="A17182" t="s">
        <v>268</v>
      </c>
      <c r="B17182" t="s">
        <v>3</v>
      </c>
      <c r="C17182" t="s">
        <v>249</v>
      </c>
      <c r="D17182" t="s">
        <v>250</v>
      </c>
      <c r="E17182" t="s">
        <v>14</v>
      </c>
      <c r="F17182">
        <v>2029</v>
      </c>
      <c r="G17182">
        <v>0</v>
      </c>
      <c r="H17182">
        <f>IF(J17182="N2O",G17182/About!$A$75,IF('EPA non-CO2 Data'!J17182="CH4",'EPA non-CO2 Data'!G17182/About!$A$73,'EPA non-CO2 Data'!G17182))</f>
        <v>0</v>
      </c>
      <c r="I17182" s="4" t="str">
        <f>VLOOKUP(CONCATENATE(B17182,C17182,D17182),'EPA Source to Industry Map'!$D$2:$E$35,2,FALSE)</f>
        <v>chemicals 20</v>
      </c>
      <c r="J17182" s="4" t="str">
        <f t="shared" si="271"/>
        <v>F-gases</v>
      </c>
    </row>
    <row r="17183" spans="1:10" hidden="1" x14ac:dyDescent="0.35">
      <c r="A17183" t="s">
        <v>268</v>
      </c>
      <c r="B17183" t="s">
        <v>3</v>
      </c>
      <c r="C17183" t="s">
        <v>249</v>
      </c>
      <c r="D17183" t="s">
        <v>250</v>
      </c>
      <c r="E17183" t="s">
        <v>14</v>
      </c>
      <c r="F17183">
        <v>2030</v>
      </c>
      <c r="G17183">
        <v>0</v>
      </c>
      <c r="H17183">
        <f>IF(J17183="N2O",G17183/About!$A$75,IF('EPA non-CO2 Data'!J17183="CH4",'EPA non-CO2 Data'!G17183/About!$A$73,'EPA non-CO2 Data'!G17183))</f>
        <v>0</v>
      </c>
      <c r="I17183" s="4" t="str">
        <f>VLOOKUP(CONCATENATE(B17183,C17183,D17183),'EPA Source to Industry Map'!$D$2:$E$35,2,FALSE)</f>
        <v>chemicals 20</v>
      </c>
      <c r="J17183" s="4" t="str">
        <f t="shared" si="271"/>
        <v>F-gases</v>
      </c>
    </row>
    <row r="17184" spans="1:10" hidden="1" x14ac:dyDescent="0.35">
      <c r="A17184" t="s">
        <v>268</v>
      </c>
      <c r="B17184" t="s">
        <v>3</v>
      </c>
      <c r="C17184" t="s">
        <v>249</v>
      </c>
      <c r="D17184" t="s">
        <v>250</v>
      </c>
      <c r="E17184" t="s">
        <v>14</v>
      </c>
      <c r="F17184">
        <v>2031</v>
      </c>
      <c r="G17184">
        <v>0</v>
      </c>
      <c r="H17184">
        <f>IF(J17184="N2O",G17184/About!$A$75,IF('EPA non-CO2 Data'!J17184="CH4",'EPA non-CO2 Data'!G17184/About!$A$73,'EPA non-CO2 Data'!G17184))</f>
        <v>0</v>
      </c>
      <c r="I17184" s="4" t="str">
        <f>VLOOKUP(CONCATENATE(B17184,C17184,D17184),'EPA Source to Industry Map'!$D$2:$E$35,2,FALSE)</f>
        <v>chemicals 20</v>
      </c>
      <c r="J17184" s="4" t="str">
        <f t="shared" si="271"/>
        <v>F-gases</v>
      </c>
    </row>
    <row r="17185" spans="1:10" hidden="1" x14ac:dyDescent="0.35">
      <c r="A17185" t="s">
        <v>268</v>
      </c>
      <c r="B17185" t="s">
        <v>3</v>
      </c>
      <c r="C17185" t="s">
        <v>249</v>
      </c>
      <c r="D17185" t="s">
        <v>250</v>
      </c>
      <c r="E17185" t="s">
        <v>14</v>
      </c>
      <c r="F17185">
        <v>2032</v>
      </c>
      <c r="G17185">
        <v>0</v>
      </c>
      <c r="H17185">
        <f>IF(J17185="N2O",G17185/About!$A$75,IF('EPA non-CO2 Data'!J17185="CH4",'EPA non-CO2 Data'!G17185/About!$A$73,'EPA non-CO2 Data'!G17185))</f>
        <v>0</v>
      </c>
      <c r="I17185" s="4" t="str">
        <f>VLOOKUP(CONCATENATE(B17185,C17185,D17185),'EPA Source to Industry Map'!$D$2:$E$35,2,FALSE)</f>
        <v>chemicals 20</v>
      </c>
      <c r="J17185" s="4" t="str">
        <f t="shared" si="271"/>
        <v>F-gases</v>
      </c>
    </row>
    <row r="17186" spans="1:10" hidden="1" x14ac:dyDescent="0.35">
      <c r="A17186" t="s">
        <v>268</v>
      </c>
      <c r="B17186" t="s">
        <v>3</v>
      </c>
      <c r="C17186" t="s">
        <v>249</v>
      </c>
      <c r="D17186" t="s">
        <v>250</v>
      </c>
      <c r="E17186" t="s">
        <v>14</v>
      </c>
      <c r="F17186">
        <v>2033</v>
      </c>
      <c r="G17186">
        <v>0</v>
      </c>
      <c r="H17186">
        <f>IF(J17186="N2O",G17186/About!$A$75,IF('EPA non-CO2 Data'!J17186="CH4",'EPA non-CO2 Data'!G17186/About!$A$73,'EPA non-CO2 Data'!G17186))</f>
        <v>0</v>
      </c>
      <c r="I17186" s="4" t="str">
        <f>VLOOKUP(CONCATENATE(B17186,C17186,D17186),'EPA Source to Industry Map'!$D$2:$E$35,2,FALSE)</f>
        <v>chemicals 20</v>
      </c>
      <c r="J17186" s="4" t="str">
        <f t="shared" si="271"/>
        <v>F-gases</v>
      </c>
    </row>
    <row r="17187" spans="1:10" hidden="1" x14ac:dyDescent="0.35">
      <c r="A17187" t="s">
        <v>268</v>
      </c>
      <c r="B17187" t="s">
        <v>3</v>
      </c>
      <c r="C17187" t="s">
        <v>249</v>
      </c>
      <c r="D17187" t="s">
        <v>250</v>
      </c>
      <c r="E17187" t="s">
        <v>14</v>
      </c>
      <c r="F17187">
        <v>2034</v>
      </c>
      <c r="G17187">
        <v>0</v>
      </c>
      <c r="H17187">
        <f>IF(J17187="N2O",G17187/About!$A$75,IF('EPA non-CO2 Data'!J17187="CH4",'EPA non-CO2 Data'!G17187/About!$A$73,'EPA non-CO2 Data'!G17187))</f>
        <v>0</v>
      </c>
      <c r="I17187" s="4" t="str">
        <f>VLOOKUP(CONCATENATE(B17187,C17187,D17187),'EPA Source to Industry Map'!$D$2:$E$35,2,FALSE)</f>
        <v>chemicals 20</v>
      </c>
      <c r="J17187" s="4" t="str">
        <f t="shared" si="271"/>
        <v>F-gases</v>
      </c>
    </row>
    <row r="17188" spans="1:10" hidden="1" x14ac:dyDescent="0.35">
      <c r="A17188" t="s">
        <v>268</v>
      </c>
      <c r="B17188" t="s">
        <v>3</v>
      </c>
      <c r="C17188" t="s">
        <v>249</v>
      </c>
      <c r="D17188" t="s">
        <v>250</v>
      </c>
      <c r="E17188" t="s">
        <v>14</v>
      </c>
      <c r="F17188">
        <v>2035</v>
      </c>
      <c r="G17188">
        <v>0</v>
      </c>
      <c r="H17188">
        <f>IF(J17188="N2O",G17188/About!$A$75,IF('EPA non-CO2 Data'!J17188="CH4",'EPA non-CO2 Data'!G17188/About!$A$73,'EPA non-CO2 Data'!G17188))</f>
        <v>0</v>
      </c>
      <c r="I17188" s="4" t="str">
        <f>VLOOKUP(CONCATENATE(B17188,C17188,D17188),'EPA Source to Industry Map'!$D$2:$E$35,2,FALSE)</f>
        <v>chemicals 20</v>
      </c>
      <c r="J17188" s="4" t="str">
        <f t="shared" si="271"/>
        <v>F-gases</v>
      </c>
    </row>
    <row r="17189" spans="1:10" hidden="1" x14ac:dyDescent="0.35">
      <c r="A17189" t="s">
        <v>268</v>
      </c>
      <c r="B17189" t="s">
        <v>3</v>
      </c>
      <c r="C17189" t="s">
        <v>249</v>
      </c>
      <c r="D17189" t="s">
        <v>250</v>
      </c>
      <c r="E17189" t="s">
        <v>14</v>
      </c>
      <c r="F17189">
        <v>2036</v>
      </c>
      <c r="G17189">
        <v>0</v>
      </c>
      <c r="H17189">
        <f>IF(J17189="N2O",G17189/About!$A$75,IF('EPA non-CO2 Data'!J17189="CH4",'EPA non-CO2 Data'!G17189/About!$A$73,'EPA non-CO2 Data'!G17189))</f>
        <v>0</v>
      </c>
      <c r="I17189" s="4" t="str">
        <f>VLOOKUP(CONCATENATE(B17189,C17189,D17189),'EPA Source to Industry Map'!$D$2:$E$35,2,FALSE)</f>
        <v>chemicals 20</v>
      </c>
      <c r="J17189" s="4" t="str">
        <f t="shared" si="271"/>
        <v>F-gases</v>
      </c>
    </row>
    <row r="17190" spans="1:10" hidden="1" x14ac:dyDescent="0.35">
      <c r="A17190" t="s">
        <v>268</v>
      </c>
      <c r="B17190" t="s">
        <v>3</v>
      </c>
      <c r="C17190" t="s">
        <v>249</v>
      </c>
      <c r="D17190" t="s">
        <v>250</v>
      </c>
      <c r="E17190" t="s">
        <v>14</v>
      </c>
      <c r="F17190">
        <v>2037</v>
      </c>
      <c r="G17190">
        <v>0</v>
      </c>
      <c r="H17190">
        <f>IF(J17190="N2O",G17190/About!$A$75,IF('EPA non-CO2 Data'!J17190="CH4",'EPA non-CO2 Data'!G17190/About!$A$73,'EPA non-CO2 Data'!G17190))</f>
        <v>0</v>
      </c>
      <c r="I17190" s="4" t="str">
        <f>VLOOKUP(CONCATENATE(B17190,C17190,D17190),'EPA Source to Industry Map'!$D$2:$E$35,2,FALSE)</f>
        <v>chemicals 20</v>
      </c>
      <c r="J17190" s="4" t="str">
        <f t="shared" si="271"/>
        <v>F-gases</v>
      </c>
    </row>
    <row r="17191" spans="1:10" hidden="1" x14ac:dyDescent="0.35">
      <c r="A17191" t="s">
        <v>268</v>
      </c>
      <c r="B17191" t="s">
        <v>3</v>
      </c>
      <c r="C17191" t="s">
        <v>249</v>
      </c>
      <c r="D17191" t="s">
        <v>250</v>
      </c>
      <c r="E17191" t="s">
        <v>14</v>
      </c>
      <c r="F17191">
        <v>2038</v>
      </c>
      <c r="G17191">
        <v>0</v>
      </c>
      <c r="H17191">
        <f>IF(J17191="N2O",G17191/About!$A$75,IF('EPA non-CO2 Data'!J17191="CH4",'EPA non-CO2 Data'!G17191/About!$A$73,'EPA non-CO2 Data'!G17191))</f>
        <v>0</v>
      </c>
      <c r="I17191" s="4" t="str">
        <f>VLOOKUP(CONCATENATE(B17191,C17191,D17191),'EPA Source to Industry Map'!$D$2:$E$35,2,FALSE)</f>
        <v>chemicals 20</v>
      </c>
      <c r="J17191" s="4" t="str">
        <f t="shared" si="271"/>
        <v>F-gases</v>
      </c>
    </row>
    <row r="17192" spans="1:10" hidden="1" x14ac:dyDescent="0.35">
      <c r="A17192" t="s">
        <v>268</v>
      </c>
      <c r="B17192" t="s">
        <v>3</v>
      </c>
      <c r="C17192" t="s">
        <v>249</v>
      </c>
      <c r="D17192" t="s">
        <v>250</v>
      </c>
      <c r="E17192" t="s">
        <v>14</v>
      </c>
      <c r="F17192">
        <v>2039</v>
      </c>
      <c r="G17192">
        <v>0</v>
      </c>
      <c r="H17192">
        <f>IF(J17192="N2O",G17192/About!$A$75,IF('EPA non-CO2 Data'!J17192="CH4",'EPA non-CO2 Data'!G17192/About!$A$73,'EPA non-CO2 Data'!G17192))</f>
        <v>0</v>
      </c>
      <c r="I17192" s="4" t="str">
        <f>VLOOKUP(CONCATENATE(B17192,C17192,D17192),'EPA Source to Industry Map'!$D$2:$E$35,2,FALSE)</f>
        <v>chemicals 20</v>
      </c>
      <c r="J17192" s="4" t="str">
        <f t="shared" si="271"/>
        <v>F-gases</v>
      </c>
    </row>
    <row r="17193" spans="1:10" hidden="1" x14ac:dyDescent="0.35">
      <c r="A17193" t="s">
        <v>268</v>
      </c>
      <c r="B17193" t="s">
        <v>3</v>
      </c>
      <c r="C17193" t="s">
        <v>249</v>
      </c>
      <c r="D17193" t="s">
        <v>250</v>
      </c>
      <c r="E17193" t="s">
        <v>14</v>
      </c>
      <c r="F17193">
        <v>2040</v>
      </c>
      <c r="G17193">
        <v>0</v>
      </c>
      <c r="H17193">
        <f>IF(J17193="N2O",G17193/About!$A$75,IF('EPA non-CO2 Data'!J17193="CH4",'EPA non-CO2 Data'!G17193/About!$A$73,'EPA non-CO2 Data'!G17193))</f>
        <v>0</v>
      </c>
      <c r="I17193" s="4" t="str">
        <f>VLOOKUP(CONCATENATE(B17193,C17193,D17193),'EPA Source to Industry Map'!$D$2:$E$35,2,FALSE)</f>
        <v>chemicals 20</v>
      </c>
      <c r="J17193" s="4" t="str">
        <f t="shared" si="271"/>
        <v>F-gases</v>
      </c>
    </row>
    <row r="17194" spans="1:10" hidden="1" x14ac:dyDescent="0.35">
      <c r="A17194" t="s">
        <v>268</v>
      </c>
      <c r="B17194" t="s">
        <v>3</v>
      </c>
      <c r="C17194" t="s">
        <v>249</v>
      </c>
      <c r="D17194" t="s">
        <v>250</v>
      </c>
      <c r="E17194" t="s">
        <v>14</v>
      </c>
      <c r="F17194">
        <v>2041</v>
      </c>
      <c r="G17194">
        <v>0</v>
      </c>
      <c r="H17194">
        <f>IF(J17194="N2O",G17194/About!$A$75,IF('EPA non-CO2 Data'!J17194="CH4",'EPA non-CO2 Data'!G17194/About!$A$73,'EPA non-CO2 Data'!G17194))</f>
        <v>0</v>
      </c>
      <c r="I17194" s="4" t="str">
        <f>VLOOKUP(CONCATENATE(B17194,C17194,D17194),'EPA Source to Industry Map'!$D$2:$E$35,2,FALSE)</f>
        <v>chemicals 20</v>
      </c>
      <c r="J17194" s="4" t="str">
        <f t="shared" si="271"/>
        <v>F-gases</v>
      </c>
    </row>
    <row r="17195" spans="1:10" hidden="1" x14ac:dyDescent="0.35">
      <c r="A17195" t="s">
        <v>268</v>
      </c>
      <c r="B17195" t="s">
        <v>3</v>
      </c>
      <c r="C17195" t="s">
        <v>249</v>
      </c>
      <c r="D17195" t="s">
        <v>250</v>
      </c>
      <c r="E17195" t="s">
        <v>14</v>
      </c>
      <c r="F17195">
        <v>2042</v>
      </c>
      <c r="G17195">
        <v>0</v>
      </c>
      <c r="H17195">
        <f>IF(J17195="N2O",G17195/About!$A$75,IF('EPA non-CO2 Data'!J17195="CH4",'EPA non-CO2 Data'!G17195/About!$A$73,'EPA non-CO2 Data'!G17195))</f>
        <v>0</v>
      </c>
      <c r="I17195" s="4" t="str">
        <f>VLOOKUP(CONCATENATE(B17195,C17195,D17195),'EPA Source to Industry Map'!$D$2:$E$35,2,FALSE)</f>
        <v>chemicals 20</v>
      </c>
      <c r="J17195" s="4" t="str">
        <f t="shared" si="271"/>
        <v>F-gases</v>
      </c>
    </row>
    <row r="17196" spans="1:10" hidden="1" x14ac:dyDescent="0.35">
      <c r="A17196" t="s">
        <v>268</v>
      </c>
      <c r="B17196" t="s">
        <v>3</v>
      </c>
      <c r="C17196" t="s">
        <v>249</v>
      </c>
      <c r="D17196" t="s">
        <v>250</v>
      </c>
      <c r="E17196" t="s">
        <v>14</v>
      </c>
      <c r="F17196">
        <v>2043</v>
      </c>
      <c r="G17196">
        <v>0</v>
      </c>
      <c r="H17196">
        <f>IF(J17196="N2O",G17196/About!$A$75,IF('EPA non-CO2 Data'!J17196="CH4",'EPA non-CO2 Data'!G17196/About!$A$73,'EPA non-CO2 Data'!G17196))</f>
        <v>0</v>
      </c>
      <c r="I17196" s="4" t="str">
        <f>VLOOKUP(CONCATENATE(B17196,C17196,D17196),'EPA Source to Industry Map'!$D$2:$E$35,2,FALSE)</f>
        <v>chemicals 20</v>
      </c>
      <c r="J17196" s="4" t="str">
        <f t="shared" si="271"/>
        <v>F-gases</v>
      </c>
    </row>
    <row r="17197" spans="1:10" hidden="1" x14ac:dyDescent="0.35">
      <c r="A17197" t="s">
        <v>268</v>
      </c>
      <c r="B17197" t="s">
        <v>3</v>
      </c>
      <c r="C17197" t="s">
        <v>249</v>
      </c>
      <c r="D17197" t="s">
        <v>250</v>
      </c>
      <c r="E17197" t="s">
        <v>14</v>
      </c>
      <c r="F17197">
        <v>2044</v>
      </c>
      <c r="G17197">
        <v>0</v>
      </c>
      <c r="H17197">
        <f>IF(J17197="N2O",G17197/About!$A$75,IF('EPA non-CO2 Data'!J17197="CH4",'EPA non-CO2 Data'!G17197/About!$A$73,'EPA non-CO2 Data'!G17197))</f>
        <v>0</v>
      </c>
      <c r="I17197" s="4" t="str">
        <f>VLOOKUP(CONCATENATE(B17197,C17197,D17197),'EPA Source to Industry Map'!$D$2:$E$35,2,FALSE)</f>
        <v>chemicals 20</v>
      </c>
      <c r="J17197" s="4" t="str">
        <f t="shared" si="271"/>
        <v>F-gases</v>
      </c>
    </row>
    <row r="17198" spans="1:10" hidden="1" x14ac:dyDescent="0.35">
      <c r="A17198" t="s">
        <v>268</v>
      </c>
      <c r="B17198" t="s">
        <v>3</v>
      </c>
      <c r="C17198" t="s">
        <v>249</v>
      </c>
      <c r="D17198" t="s">
        <v>250</v>
      </c>
      <c r="E17198" t="s">
        <v>14</v>
      </c>
      <c r="F17198">
        <v>2045</v>
      </c>
      <c r="G17198">
        <v>0</v>
      </c>
      <c r="H17198">
        <f>IF(J17198="N2O",G17198/About!$A$75,IF('EPA non-CO2 Data'!J17198="CH4",'EPA non-CO2 Data'!G17198/About!$A$73,'EPA non-CO2 Data'!G17198))</f>
        <v>0</v>
      </c>
      <c r="I17198" s="4" t="str">
        <f>VLOOKUP(CONCATENATE(B17198,C17198,D17198),'EPA Source to Industry Map'!$D$2:$E$35,2,FALSE)</f>
        <v>chemicals 20</v>
      </c>
      <c r="J17198" s="4" t="str">
        <f t="shared" si="271"/>
        <v>F-gases</v>
      </c>
    </row>
    <row r="17199" spans="1:10" hidden="1" x14ac:dyDescent="0.35">
      <c r="A17199" t="s">
        <v>268</v>
      </c>
      <c r="B17199" t="s">
        <v>3</v>
      </c>
      <c r="C17199" t="s">
        <v>249</v>
      </c>
      <c r="D17199" t="s">
        <v>250</v>
      </c>
      <c r="E17199" t="s">
        <v>14</v>
      </c>
      <c r="F17199">
        <v>2046</v>
      </c>
      <c r="G17199">
        <v>0</v>
      </c>
      <c r="H17199">
        <f>IF(J17199="N2O",G17199/About!$A$75,IF('EPA non-CO2 Data'!J17199="CH4",'EPA non-CO2 Data'!G17199/About!$A$73,'EPA non-CO2 Data'!G17199))</f>
        <v>0</v>
      </c>
      <c r="I17199" s="4" t="str">
        <f>VLOOKUP(CONCATENATE(B17199,C17199,D17199),'EPA Source to Industry Map'!$D$2:$E$35,2,FALSE)</f>
        <v>chemicals 20</v>
      </c>
      <c r="J17199" s="4" t="str">
        <f t="shared" si="271"/>
        <v>F-gases</v>
      </c>
    </row>
    <row r="17200" spans="1:10" hidden="1" x14ac:dyDescent="0.35">
      <c r="A17200" t="s">
        <v>268</v>
      </c>
      <c r="B17200" t="s">
        <v>3</v>
      </c>
      <c r="C17200" t="s">
        <v>249</v>
      </c>
      <c r="D17200" t="s">
        <v>250</v>
      </c>
      <c r="E17200" t="s">
        <v>14</v>
      </c>
      <c r="F17200">
        <v>2047</v>
      </c>
      <c r="G17200">
        <v>0</v>
      </c>
      <c r="H17200">
        <f>IF(J17200="N2O",G17200/About!$A$75,IF('EPA non-CO2 Data'!J17200="CH4",'EPA non-CO2 Data'!G17200/About!$A$73,'EPA non-CO2 Data'!G17200))</f>
        <v>0</v>
      </c>
      <c r="I17200" s="4" t="str">
        <f>VLOOKUP(CONCATENATE(B17200,C17200,D17200),'EPA Source to Industry Map'!$D$2:$E$35,2,FALSE)</f>
        <v>chemicals 20</v>
      </c>
      <c r="J17200" s="4" t="str">
        <f t="shared" si="271"/>
        <v>F-gases</v>
      </c>
    </row>
    <row r="17201" spans="1:10" hidden="1" x14ac:dyDescent="0.35">
      <c r="A17201" t="s">
        <v>268</v>
      </c>
      <c r="B17201" t="s">
        <v>3</v>
      </c>
      <c r="C17201" t="s">
        <v>249</v>
      </c>
      <c r="D17201" t="s">
        <v>250</v>
      </c>
      <c r="E17201" t="s">
        <v>14</v>
      </c>
      <c r="F17201">
        <v>2048</v>
      </c>
      <c r="G17201">
        <v>0</v>
      </c>
      <c r="H17201">
        <f>IF(J17201="N2O",G17201/About!$A$75,IF('EPA non-CO2 Data'!J17201="CH4",'EPA non-CO2 Data'!G17201/About!$A$73,'EPA non-CO2 Data'!G17201))</f>
        <v>0</v>
      </c>
      <c r="I17201" s="4" t="str">
        <f>VLOOKUP(CONCATENATE(B17201,C17201,D17201),'EPA Source to Industry Map'!$D$2:$E$35,2,FALSE)</f>
        <v>chemicals 20</v>
      </c>
      <c r="J17201" s="4" t="str">
        <f t="shared" si="271"/>
        <v>F-gases</v>
      </c>
    </row>
    <row r="17202" spans="1:10" hidden="1" x14ac:dyDescent="0.35">
      <c r="A17202" t="s">
        <v>268</v>
      </c>
      <c r="B17202" t="s">
        <v>3</v>
      </c>
      <c r="C17202" t="s">
        <v>249</v>
      </c>
      <c r="D17202" t="s">
        <v>250</v>
      </c>
      <c r="E17202" t="s">
        <v>14</v>
      </c>
      <c r="F17202">
        <v>2049</v>
      </c>
      <c r="G17202">
        <v>0</v>
      </c>
      <c r="H17202">
        <f>IF(J17202="N2O",G17202/About!$A$75,IF('EPA non-CO2 Data'!J17202="CH4",'EPA non-CO2 Data'!G17202/About!$A$73,'EPA non-CO2 Data'!G17202))</f>
        <v>0</v>
      </c>
      <c r="I17202" s="4" t="str">
        <f>VLOOKUP(CONCATENATE(B17202,C17202,D17202),'EPA Source to Industry Map'!$D$2:$E$35,2,FALSE)</f>
        <v>chemicals 20</v>
      </c>
      <c r="J17202" s="4" t="str">
        <f t="shared" si="271"/>
        <v>F-gases</v>
      </c>
    </row>
    <row r="17203" spans="1:10" hidden="1" x14ac:dyDescent="0.35">
      <c r="A17203" t="s">
        <v>268</v>
      </c>
      <c r="B17203" t="s">
        <v>3</v>
      </c>
      <c r="C17203" t="s">
        <v>249</v>
      </c>
      <c r="D17203" t="s">
        <v>250</v>
      </c>
      <c r="E17203" t="s">
        <v>14</v>
      </c>
      <c r="F17203">
        <v>2050</v>
      </c>
      <c r="G17203">
        <v>0</v>
      </c>
      <c r="H17203">
        <f>IF(J17203="N2O",G17203/About!$A$75,IF('EPA non-CO2 Data'!J17203="CH4",'EPA non-CO2 Data'!G17203/About!$A$73,'EPA non-CO2 Data'!G17203))</f>
        <v>0</v>
      </c>
      <c r="I17203" s="4" t="str">
        <f>VLOOKUP(CONCATENATE(B17203,C17203,D17203),'EPA Source to Industry Map'!$D$2:$E$35,2,FALSE)</f>
        <v>chemicals 20</v>
      </c>
      <c r="J17203" s="4" t="str">
        <f t="shared" si="271"/>
        <v>F-gases</v>
      </c>
    </row>
    <row r="17204" spans="1:10" hidden="1" x14ac:dyDescent="0.35">
      <c r="A17204" t="s">
        <v>268</v>
      </c>
      <c r="B17204" t="s">
        <v>3</v>
      </c>
      <c r="C17204" t="s">
        <v>225</v>
      </c>
      <c r="E17204" t="s">
        <v>15</v>
      </c>
      <c r="F17204">
        <v>1990</v>
      </c>
      <c r="G17204">
        <v>8.4102632361504004E-2</v>
      </c>
      <c r="H17204">
        <f>IF(J17204="N2O",G17204/About!$A$75,IF('EPA non-CO2 Data'!J17204="CH4",'EPA non-CO2 Data'!G17204/About!$A$73,'EPA non-CO2 Data'!G17204))</f>
        <v>8.4102632361504004E-2</v>
      </c>
      <c r="I17204" s="4" t="str">
        <f>VLOOKUP(CONCATENATE(B17204,C17204,D17204),'EPA Source to Industry Map'!$D$2:$E$35,2,FALSE)</f>
        <v>chemicals 20</v>
      </c>
      <c r="J17204" s="4" t="str">
        <f t="shared" si="271"/>
        <v>F-gases</v>
      </c>
    </row>
    <row r="17205" spans="1:10" hidden="1" x14ac:dyDescent="0.35">
      <c r="A17205" t="s">
        <v>268</v>
      </c>
      <c r="B17205" t="s">
        <v>3</v>
      </c>
      <c r="C17205" t="s">
        <v>225</v>
      </c>
      <c r="E17205" t="s">
        <v>15</v>
      </c>
      <c r="F17205">
        <v>1991</v>
      </c>
      <c r="G17205">
        <v>8.3938657136124001E-2</v>
      </c>
      <c r="H17205">
        <f>IF(J17205="N2O",G17205/About!$A$75,IF('EPA non-CO2 Data'!J17205="CH4",'EPA non-CO2 Data'!G17205/About!$A$73,'EPA non-CO2 Data'!G17205))</f>
        <v>8.3938657136124001E-2</v>
      </c>
      <c r="I17205" s="4" t="str">
        <f>VLOOKUP(CONCATENATE(B17205,C17205,D17205),'EPA Source to Industry Map'!$D$2:$E$35,2,FALSE)</f>
        <v>chemicals 20</v>
      </c>
      <c r="J17205" s="4" t="str">
        <f t="shared" si="271"/>
        <v>F-gases</v>
      </c>
    </row>
    <row r="17206" spans="1:10" hidden="1" x14ac:dyDescent="0.35">
      <c r="A17206" t="s">
        <v>268</v>
      </c>
      <c r="B17206" t="s">
        <v>3</v>
      </c>
      <c r="C17206" t="s">
        <v>225</v>
      </c>
      <c r="E17206" t="s">
        <v>15</v>
      </c>
      <c r="F17206">
        <v>1992</v>
      </c>
      <c r="G17206">
        <v>8.5225334264843994E-2</v>
      </c>
      <c r="H17206">
        <f>IF(J17206="N2O",G17206/About!$A$75,IF('EPA non-CO2 Data'!J17206="CH4",'EPA non-CO2 Data'!G17206/About!$A$73,'EPA non-CO2 Data'!G17206))</f>
        <v>8.5225334264843994E-2</v>
      </c>
      <c r="I17206" s="4" t="str">
        <f>VLOOKUP(CONCATENATE(B17206,C17206,D17206),'EPA Source to Industry Map'!$D$2:$E$35,2,FALSE)</f>
        <v>chemicals 20</v>
      </c>
      <c r="J17206" s="4" t="str">
        <f t="shared" si="271"/>
        <v>F-gases</v>
      </c>
    </row>
    <row r="17207" spans="1:10" hidden="1" x14ac:dyDescent="0.35">
      <c r="A17207" t="s">
        <v>268</v>
      </c>
      <c r="B17207" t="s">
        <v>3</v>
      </c>
      <c r="C17207" t="s">
        <v>225</v>
      </c>
      <c r="E17207" t="s">
        <v>15</v>
      </c>
      <c r="F17207">
        <v>1993</v>
      </c>
      <c r="G17207">
        <v>8.6404372716228001E-2</v>
      </c>
      <c r="H17207">
        <f>IF(J17207="N2O",G17207/About!$A$75,IF('EPA non-CO2 Data'!J17207="CH4",'EPA non-CO2 Data'!G17207/About!$A$73,'EPA non-CO2 Data'!G17207))</f>
        <v>8.6404372716228001E-2</v>
      </c>
      <c r="I17207" s="4" t="str">
        <f>VLOOKUP(CONCATENATE(B17207,C17207,D17207),'EPA Source to Industry Map'!$D$2:$E$35,2,FALSE)</f>
        <v>chemicals 20</v>
      </c>
      <c r="J17207" s="4" t="str">
        <f t="shared" si="271"/>
        <v>F-gases</v>
      </c>
    </row>
    <row r="17208" spans="1:10" hidden="1" x14ac:dyDescent="0.35">
      <c r="A17208" t="s">
        <v>268</v>
      </c>
      <c r="B17208" t="s">
        <v>3</v>
      </c>
      <c r="C17208" t="s">
        <v>225</v>
      </c>
      <c r="E17208" t="s">
        <v>15</v>
      </c>
      <c r="F17208">
        <v>1994</v>
      </c>
      <c r="G17208">
        <v>8.7479643720516004E-2</v>
      </c>
      <c r="H17208">
        <f>IF(J17208="N2O",G17208/About!$A$75,IF('EPA non-CO2 Data'!J17208="CH4",'EPA non-CO2 Data'!G17208/About!$A$73,'EPA non-CO2 Data'!G17208))</f>
        <v>8.7479643720516004E-2</v>
      </c>
      <c r="I17208" s="4" t="str">
        <f>VLOOKUP(CONCATENATE(B17208,C17208,D17208),'EPA Source to Industry Map'!$D$2:$E$35,2,FALSE)</f>
        <v>chemicals 20</v>
      </c>
      <c r="J17208" s="4" t="str">
        <f t="shared" si="271"/>
        <v>F-gases</v>
      </c>
    </row>
    <row r="17209" spans="1:10" hidden="1" x14ac:dyDescent="0.35">
      <c r="A17209" t="s">
        <v>268</v>
      </c>
      <c r="B17209" t="s">
        <v>3</v>
      </c>
      <c r="C17209" t="s">
        <v>225</v>
      </c>
      <c r="E17209" t="s">
        <v>15</v>
      </c>
      <c r="F17209">
        <v>1995</v>
      </c>
      <c r="G17209">
        <v>8.8473965309772001E-2</v>
      </c>
      <c r="H17209">
        <f>IF(J17209="N2O",G17209/About!$A$75,IF('EPA non-CO2 Data'!J17209="CH4",'EPA non-CO2 Data'!G17209/About!$A$73,'EPA non-CO2 Data'!G17209))</f>
        <v>8.8473965309772001E-2</v>
      </c>
      <c r="I17209" s="4" t="str">
        <f>VLOOKUP(CONCATENATE(B17209,C17209,D17209),'EPA Source to Industry Map'!$D$2:$E$35,2,FALSE)</f>
        <v>chemicals 20</v>
      </c>
      <c r="J17209" s="4" t="str">
        <f t="shared" si="271"/>
        <v>F-gases</v>
      </c>
    </row>
    <row r="17210" spans="1:10" hidden="1" x14ac:dyDescent="0.35">
      <c r="A17210" t="s">
        <v>268</v>
      </c>
      <c r="B17210" t="s">
        <v>3</v>
      </c>
      <c r="C17210" t="s">
        <v>225</v>
      </c>
      <c r="E17210" t="s">
        <v>15</v>
      </c>
      <c r="F17210">
        <v>1996</v>
      </c>
      <c r="G17210">
        <v>8.9026486980252006E-2</v>
      </c>
      <c r="H17210">
        <f>IF(J17210="N2O",G17210/About!$A$75,IF('EPA non-CO2 Data'!J17210="CH4",'EPA non-CO2 Data'!G17210/About!$A$73,'EPA non-CO2 Data'!G17210))</f>
        <v>8.9026486980252006E-2</v>
      </c>
      <c r="I17210" s="4" t="str">
        <f>VLOOKUP(CONCATENATE(B17210,C17210,D17210),'EPA Source to Industry Map'!$D$2:$E$35,2,FALSE)</f>
        <v>chemicals 20</v>
      </c>
      <c r="J17210" s="4" t="str">
        <f t="shared" si="271"/>
        <v>F-gases</v>
      </c>
    </row>
    <row r="17211" spans="1:10" hidden="1" x14ac:dyDescent="0.35">
      <c r="A17211" t="s">
        <v>268</v>
      </c>
      <c r="B17211" t="s">
        <v>3</v>
      </c>
      <c r="C17211" t="s">
        <v>225</v>
      </c>
      <c r="E17211" t="s">
        <v>15</v>
      </c>
      <c r="F17211">
        <v>1997</v>
      </c>
      <c r="G17211">
        <v>8.8123620370692005E-2</v>
      </c>
      <c r="H17211">
        <f>IF(J17211="N2O",G17211/About!$A$75,IF('EPA non-CO2 Data'!J17211="CH4",'EPA non-CO2 Data'!G17211/About!$A$73,'EPA non-CO2 Data'!G17211))</f>
        <v>8.8123620370692005E-2</v>
      </c>
      <c r="I17211" s="4" t="str">
        <f>VLOOKUP(CONCATENATE(B17211,C17211,D17211),'EPA Source to Industry Map'!$D$2:$E$35,2,FALSE)</f>
        <v>chemicals 20</v>
      </c>
      <c r="J17211" s="4" t="str">
        <f t="shared" si="271"/>
        <v>F-gases</v>
      </c>
    </row>
    <row r="17212" spans="1:10" hidden="1" x14ac:dyDescent="0.35">
      <c r="A17212" t="s">
        <v>268</v>
      </c>
      <c r="B17212" t="s">
        <v>3</v>
      </c>
      <c r="C17212" t="s">
        <v>225</v>
      </c>
      <c r="E17212" t="s">
        <v>15</v>
      </c>
      <c r="F17212">
        <v>1998</v>
      </c>
      <c r="G17212">
        <v>8.6706717717732001E-2</v>
      </c>
      <c r="H17212">
        <f>IF(J17212="N2O",G17212/About!$A$75,IF('EPA non-CO2 Data'!J17212="CH4",'EPA non-CO2 Data'!G17212/About!$A$73,'EPA non-CO2 Data'!G17212))</f>
        <v>8.6706717717732001E-2</v>
      </c>
      <c r="I17212" s="4" t="str">
        <f>VLOOKUP(CONCATENATE(B17212,C17212,D17212),'EPA Source to Industry Map'!$D$2:$E$35,2,FALSE)</f>
        <v>chemicals 20</v>
      </c>
      <c r="J17212" s="4" t="str">
        <f t="shared" si="271"/>
        <v>F-gases</v>
      </c>
    </row>
    <row r="17213" spans="1:10" hidden="1" x14ac:dyDescent="0.35">
      <c r="A17213" t="s">
        <v>268</v>
      </c>
      <c r="B17213" t="s">
        <v>3</v>
      </c>
      <c r="C17213" t="s">
        <v>225</v>
      </c>
      <c r="E17213" t="s">
        <v>15</v>
      </c>
      <c r="F17213">
        <v>1999</v>
      </c>
      <c r="G17213">
        <v>8.1761361156564002E-2</v>
      </c>
      <c r="H17213">
        <f>IF(J17213="N2O",G17213/About!$A$75,IF('EPA non-CO2 Data'!J17213="CH4",'EPA non-CO2 Data'!G17213/About!$A$73,'EPA non-CO2 Data'!G17213))</f>
        <v>8.1761361156564002E-2</v>
      </c>
      <c r="I17213" s="4" t="str">
        <f>VLOOKUP(CONCATENATE(B17213,C17213,D17213),'EPA Source to Industry Map'!$D$2:$E$35,2,FALSE)</f>
        <v>chemicals 20</v>
      </c>
      <c r="J17213" s="4" t="str">
        <f t="shared" si="271"/>
        <v>F-gases</v>
      </c>
    </row>
    <row r="17214" spans="1:10" hidden="1" x14ac:dyDescent="0.35">
      <c r="A17214" t="s">
        <v>268</v>
      </c>
      <c r="B17214" t="s">
        <v>3</v>
      </c>
      <c r="C17214" t="s">
        <v>225</v>
      </c>
      <c r="E17214" t="s">
        <v>15</v>
      </c>
      <c r="F17214">
        <v>2000</v>
      </c>
      <c r="G17214">
        <v>8.0090056604976007E-2</v>
      </c>
      <c r="H17214">
        <f>IF(J17214="N2O",G17214/About!$A$75,IF('EPA non-CO2 Data'!J17214="CH4",'EPA non-CO2 Data'!G17214/About!$A$73,'EPA non-CO2 Data'!G17214))</f>
        <v>8.0090056604976007E-2</v>
      </c>
      <c r="I17214" s="4" t="str">
        <f>VLOOKUP(CONCATENATE(B17214,C17214,D17214),'EPA Source to Industry Map'!$D$2:$E$35,2,FALSE)</f>
        <v>chemicals 20</v>
      </c>
      <c r="J17214" s="4" t="str">
        <f t="shared" si="271"/>
        <v>F-gases</v>
      </c>
    </row>
    <row r="17215" spans="1:10" hidden="1" x14ac:dyDescent="0.35">
      <c r="A17215" t="s">
        <v>268</v>
      </c>
      <c r="B17215" t="s">
        <v>3</v>
      </c>
      <c r="C17215" t="s">
        <v>225</v>
      </c>
      <c r="E17215" t="s">
        <v>15</v>
      </c>
      <c r="F17215">
        <v>2001</v>
      </c>
      <c r="G17215">
        <v>8.0471904333012004E-2</v>
      </c>
      <c r="H17215">
        <f>IF(J17215="N2O",G17215/About!$A$75,IF('EPA non-CO2 Data'!J17215="CH4",'EPA non-CO2 Data'!G17215/About!$A$73,'EPA non-CO2 Data'!G17215))</f>
        <v>8.0471904333012004E-2</v>
      </c>
      <c r="I17215" s="4" t="str">
        <f>VLOOKUP(CONCATENATE(B17215,C17215,D17215),'EPA Source to Industry Map'!$D$2:$E$35,2,FALSE)</f>
        <v>chemicals 20</v>
      </c>
      <c r="J17215" s="4" t="str">
        <f t="shared" ref="J17215:J17278" si="272">IF(ISNUMBER(SEARCH("F",E17215)),"F-gases",E17215)</f>
        <v>F-gases</v>
      </c>
    </row>
    <row r="17216" spans="1:10" hidden="1" x14ac:dyDescent="0.35">
      <c r="A17216" t="s">
        <v>268</v>
      </c>
      <c r="B17216" t="s">
        <v>3</v>
      </c>
      <c r="C17216" t="s">
        <v>225</v>
      </c>
      <c r="E17216" t="s">
        <v>15</v>
      </c>
      <c r="F17216">
        <v>2002</v>
      </c>
      <c r="G17216">
        <v>8.6723860913243994E-2</v>
      </c>
      <c r="H17216">
        <f>IF(J17216="N2O",G17216/About!$A$75,IF('EPA non-CO2 Data'!J17216="CH4",'EPA non-CO2 Data'!G17216/About!$A$73,'EPA non-CO2 Data'!G17216))</f>
        <v>8.6723860913243994E-2</v>
      </c>
      <c r="I17216" s="4" t="str">
        <f>VLOOKUP(CONCATENATE(B17216,C17216,D17216),'EPA Source to Industry Map'!$D$2:$E$35,2,FALSE)</f>
        <v>chemicals 20</v>
      </c>
      <c r="J17216" s="4" t="str">
        <f t="shared" si="272"/>
        <v>F-gases</v>
      </c>
    </row>
    <row r="17217" spans="1:10" hidden="1" x14ac:dyDescent="0.35">
      <c r="A17217" t="s">
        <v>268</v>
      </c>
      <c r="B17217" t="s">
        <v>3</v>
      </c>
      <c r="C17217" t="s">
        <v>225</v>
      </c>
      <c r="E17217" t="s">
        <v>15</v>
      </c>
      <c r="F17217">
        <v>2003</v>
      </c>
      <c r="G17217">
        <v>9.1587884361828006E-2</v>
      </c>
      <c r="H17217">
        <f>IF(J17217="N2O",G17217/About!$A$75,IF('EPA non-CO2 Data'!J17217="CH4",'EPA non-CO2 Data'!G17217/About!$A$73,'EPA non-CO2 Data'!G17217))</f>
        <v>9.1587884361828006E-2</v>
      </c>
      <c r="I17217" s="4" t="str">
        <f>VLOOKUP(CONCATENATE(B17217,C17217,D17217),'EPA Source to Industry Map'!$D$2:$E$35,2,FALSE)</f>
        <v>chemicals 20</v>
      </c>
      <c r="J17217" s="4" t="str">
        <f t="shared" si="272"/>
        <v>F-gases</v>
      </c>
    </row>
    <row r="17218" spans="1:10" hidden="1" x14ac:dyDescent="0.35">
      <c r="A17218" t="s">
        <v>268</v>
      </c>
      <c r="B17218" t="s">
        <v>3</v>
      </c>
      <c r="C17218" t="s">
        <v>225</v>
      </c>
      <c r="E17218" t="s">
        <v>15</v>
      </c>
      <c r="F17218">
        <v>2004</v>
      </c>
      <c r="G17218">
        <v>9.0364794589500003E-2</v>
      </c>
      <c r="H17218">
        <f>IF(J17218="N2O",G17218/About!$A$75,IF('EPA non-CO2 Data'!J17218="CH4",'EPA non-CO2 Data'!G17218/About!$A$73,'EPA non-CO2 Data'!G17218))</f>
        <v>9.0364794589500003E-2</v>
      </c>
      <c r="I17218" s="4" t="str">
        <f>VLOOKUP(CONCATENATE(B17218,C17218,D17218),'EPA Source to Industry Map'!$D$2:$E$35,2,FALSE)</f>
        <v>chemicals 20</v>
      </c>
      <c r="J17218" s="4" t="str">
        <f t="shared" si="272"/>
        <v>F-gases</v>
      </c>
    </row>
    <row r="17219" spans="1:10" hidden="1" x14ac:dyDescent="0.35">
      <c r="A17219" t="s">
        <v>268</v>
      </c>
      <c r="B17219" t="s">
        <v>3</v>
      </c>
      <c r="C17219" t="s">
        <v>225</v>
      </c>
      <c r="E17219" t="s">
        <v>15</v>
      </c>
      <c r="F17219">
        <v>2005</v>
      </c>
      <c r="G17219">
        <v>8.4461565394367999E-2</v>
      </c>
      <c r="H17219">
        <f>IF(J17219="N2O",G17219/About!$A$75,IF('EPA non-CO2 Data'!J17219="CH4",'EPA non-CO2 Data'!G17219/About!$A$73,'EPA non-CO2 Data'!G17219))</f>
        <v>8.4461565394367999E-2</v>
      </c>
      <c r="I17219" s="4" t="str">
        <f>VLOOKUP(CONCATENATE(B17219,C17219,D17219),'EPA Source to Industry Map'!$D$2:$E$35,2,FALSE)</f>
        <v>chemicals 20</v>
      </c>
      <c r="J17219" s="4" t="str">
        <f t="shared" si="272"/>
        <v>F-gases</v>
      </c>
    </row>
    <row r="17220" spans="1:10" hidden="1" x14ac:dyDescent="0.35">
      <c r="A17220" t="s">
        <v>268</v>
      </c>
      <c r="B17220" t="s">
        <v>3</v>
      </c>
      <c r="C17220" t="s">
        <v>225</v>
      </c>
      <c r="E17220" t="s">
        <v>15</v>
      </c>
      <c r="F17220">
        <v>2006</v>
      </c>
      <c r="G17220">
        <v>8.4579470708783994E-2</v>
      </c>
      <c r="H17220">
        <f>IF(J17220="N2O",G17220/About!$A$75,IF('EPA non-CO2 Data'!J17220="CH4",'EPA non-CO2 Data'!G17220/About!$A$73,'EPA non-CO2 Data'!G17220))</f>
        <v>8.4579470708783994E-2</v>
      </c>
      <c r="I17220" s="4" t="str">
        <f>VLOOKUP(CONCATENATE(B17220,C17220,D17220),'EPA Source to Industry Map'!$D$2:$E$35,2,FALSE)</f>
        <v>chemicals 20</v>
      </c>
      <c r="J17220" s="4" t="str">
        <f t="shared" si="272"/>
        <v>F-gases</v>
      </c>
    </row>
    <row r="17221" spans="1:10" hidden="1" x14ac:dyDescent="0.35">
      <c r="A17221" t="s">
        <v>268</v>
      </c>
      <c r="B17221" t="s">
        <v>3</v>
      </c>
      <c r="C17221" t="s">
        <v>225</v>
      </c>
      <c r="E17221" t="s">
        <v>15</v>
      </c>
      <c r="F17221">
        <v>2007</v>
      </c>
      <c r="G17221">
        <v>8.3963310307128003E-2</v>
      </c>
      <c r="H17221">
        <f>IF(J17221="N2O",G17221/About!$A$75,IF('EPA non-CO2 Data'!J17221="CH4",'EPA non-CO2 Data'!G17221/About!$A$73,'EPA non-CO2 Data'!G17221))</f>
        <v>8.3963310307128003E-2</v>
      </c>
      <c r="I17221" s="4" t="str">
        <f>VLOOKUP(CONCATENATE(B17221,C17221,D17221),'EPA Source to Industry Map'!$D$2:$E$35,2,FALSE)</f>
        <v>chemicals 20</v>
      </c>
      <c r="J17221" s="4" t="str">
        <f t="shared" si="272"/>
        <v>F-gases</v>
      </c>
    </row>
    <row r="17222" spans="1:10" hidden="1" x14ac:dyDescent="0.35">
      <c r="A17222" t="s">
        <v>268</v>
      </c>
      <c r="B17222" t="s">
        <v>3</v>
      </c>
      <c r="C17222" t="s">
        <v>225</v>
      </c>
      <c r="E17222" t="s">
        <v>15</v>
      </c>
      <c r="F17222">
        <v>2008</v>
      </c>
      <c r="G17222">
        <v>8.0905543708391994E-2</v>
      </c>
      <c r="H17222">
        <f>IF(J17222="N2O",G17222/About!$A$75,IF('EPA non-CO2 Data'!J17222="CH4",'EPA non-CO2 Data'!G17222/About!$A$73,'EPA non-CO2 Data'!G17222))</f>
        <v>8.0905543708391994E-2</v>
      </c>
      <c r="I17222" s="4" t="str">
        <f>VLOOKUP(CONCATENATE(B17222,C17222,D17222),'EPA Source to Industry Map'!$D$2:$E$35,2,FALSE)</f>
        <v>chemicals 20</v>
      </c>
      <c r="J17222" s="4" t="str">
        <f t="shared" si="272"/>
        <v>F-gases</v>
      </c>
    </row>
    <row r="17223" spans="1:10" hidden="1" x14ac:dyDescent="0.35">
      <c r="A17223" t="s">
        <v>268</v>
      </c>
      <c r="B17223" t="s">
        <v>3</v>
      </c>
      <c r="C17223" t="s">
        <v>225</v>
      </c>
      <c r="E17223" t="s">
        <v>15</v>
      </c>
      <c r="F17223">
        <v>2009</v>
      </c>
      <c r="G17223">
        <v>8.2986363938952007E-2</v>
      </c>
      <c r="H17223">
        <f>IF(J17223="N2O",G17223/About!$A$75,IF('EPA non-CO2 Data'!J17223="CH4",'EPA non-CO2 Data'!G17223/About!$A$73,'EPA non-CO2 Data'!G17223))</f>
        <v>8.2986363938952007E-2</v>
      </c>
      <c r="I17223" s="4" t="str">
        <f>VLOOKUP(CONCATENATE(B17223,C17223,D17223),'EPA Source to Industry Map'!$D$2:$E$35,2,FALSE)</f>
        <v>chemicals 20</v>
      </c>
      <c r="J17223" s="4" t="str">
        <f t="shared" si="272"/>
        <v>F-gases</v>
      </c>
    </row>
    <row r="17224" spans="1:10" hidden="1" x14ac:dyDescent="0.35">
      <c r="A17224" t="s">
        <v>268</v>
      </c>
      <c r="B17224" t="s">
        <v>3</v>
      </c>
      <c r="C17224" t="s">
        <v>225</v>
      </c>
      <c r="E17224" t="s">
        <v>15</v>
      </c>
      <c r="F17224">
        <v>2010</v>
      </c>
      <c r="G17224">
        <v>7.6836768394656002E-2</v>
      </c>
      <c r="H17224">
        <f>IF(J17224="N2O",G17224/About!$A$75,IF('EPA non-CO2 Data'!J17224="CH4",'EPA non-CO2 Data'!G17224/About!$A$73,'EPA non-CO2 Data'!G17224))</f>
        <v>7.6836768394656002E-2</v>
      </c>
      <c r="I17224" s="4" t="str">
        <f>VLOOKUP(CONCATENATE(B17224,C17224,D17224),'EPA Source to Industry Map'!$D$2:$E$35,2,FALSE)</f>
        <v>chemicals 20</v>
      </c>
      <c r="J17224" s="4" t="str">
        <f t="shared" si="272"/>
        <v>F-gases</v>
      </c>
    </row>
    <row r="17225" spans="1:10" hidden="1" x14ac:dyDescent="0.35">
      <c r="A17225" t="s">
        <v>268</v>
      </c>
      <c r="B17225" t="s">
        <v>3</v>
      </c>
      <c r="C17225" t="s">
        <v>225</v>
      </c>
      <c r="E17225" t="s">
        <v>15</v>
      </c>
      <c r="F17225">
        <v>2011</v>
      </c>
      <c r="G17225">
        <v>8.2028859860148004E-2</v>
      </c>
      <c r="H17225">
        <f>IF(J17225="N2O",G17225/About!$A$75,IF('EPA non-CO2 Data'!J17225="CH4",'EPA non-CO2 Data'!G17225/About!$A$73,'EPA non-CO2 Data'!G17225))</f>
        <v>8.2028859860148004E-2</v>
      </c>
      <c r="I17225" s="4" t="str">
        <f>VLOOKUP(CONCATENATE(B17225,C17225,D17225),'EPA Source to Industry Map'!$D$2:$E$35,2,FALSE)</f>
        <v>chemicals 20</v>
      </c>
      <c r="J17225" s="4" t="str">
        <f t="shared" si="272"/>
        <v>F-gases</v>
      </c>
    </row>
    <row r="17226" spans="1:10" hidden="1" x14ac:dyDescent="0.35">
      <c r="A17226" t="s">
        <v>268</v>
      </c>
      <c r="B17226" t="s">
        <v>3</v>
      </c>
      <c r="C17226" t="s">
        <v>225</v>
      </c>
      <c r="E17226" t="s">
        <v>15</v>
      </c>
      <c r="F17226">
        <v>2012</v>
      </c>
      <c r="G17226">
        <v>8.6308808690891997E-2</v>
      </c>
      <c r="H17226">
        <f>IF(J17226="N2O",G17226/About!$A$75,IF('EPA non-CO2 Data'!J17226="CH4",'EPA non-CO2 Data'!G17226/About!$A$73,'EPA non-CO2 Data'!G17226))</f>
        <v>8.6308808690891997E-2</v>
      </c>
      <c r="I17226" s="4" t="str">
        <f>VLOOKUP(CONCATENATE(B17226,C17226,D17226),'EPA Source to Industry Map'!$D$2:$E$35,2,FALSE)</f>
        <v>chemicals 20</v>
      </c>
      <c r="J17226" s="4" t="str">
        <f t="shared" si="272"/>
        <v>F-gases</v>
      </c>
    </row>
    <row r="17227" spans="1:10" hidden="1" x14ac:dyDescent="0.35">
      <c r="A17227" t="s">
        <v>268</v>
      </c>
      <c r="B17227" t="s">
        <v>3</v>
      </c>
      <c r="C17227" t="s">
        <v>225</v>
      </c>
      <c r="E17227" t="s">
        <v>15</v>
      </c>
      <c r="F17227">
        <v>2013</v>
      </c>
      <c r="G17227">
        <v>7.6495023887808003E-2</v>
      </c>
      <c r="H17227">
        <f>IF(J17227="N2O",G17227/About!$A$75,IF('EPA non-CO2 Data'!J17227="CH4",'EPA non-CO2 Data'!G17227/About!$A$73,'EPA non-CO2 Data'!G17227))</f>
        <v>7.6495023887808003E-2</v>
      </c>
      <c r="I17227" s="4" t="str">
        <f>VLOOKUP(CONCATENATE(B17227,C17227,D17227),'EPA Source to Industry Map'!$D$2:$E$35,2,FALSE)</f>
        <v>chemicals 20</v>
      </c>
      <c r="J17227" s="4" t="str">
        <f t="shared" si="272"/>
        <v>F-gases</v>
      </c>
    </row>
    <row r="17228" spans="1:10" hidden="1" x14ac:dyDescent="0.35">
      <c r="A17228" t="s">
        <v>268</v>
      </c>
      <c r="B17228" t="s">
        <v>3</v>
      </c>
      <c r="C17228" t="s">
        <v>225</v>
      </c>
      <c r="E17228" t="s">
        <v>15</v>
      </c>
      <c r="F17228">
        <v>2014</v>
      </c>
      <c r="G17228">
        <v>7.4279016959255997E-2</v>
      </c>
      <c r="H17228">
        <f>IF(J17228="N2O",G17228/About!$A$75,IF('EPA non-CO2 Data'!J17228="CH4",'EPA non-CO2 Data'!G17228/About!$A$73,'EPA non-CO2 Data'!G17228))</f>
        <v>7.4279016959255997E-2</v>
      </c>
      <c r="I17228" s="4" t="str">
        <f>VLOOKUP(CONCATENATE(B17228,C17228,D17228),'EPA Source to Industry Map'!$D$2:$E$35,2,FALSE)</f>
        <v>chemicals 20</v>
      </c>
      <c r="J17228" s="4" t="str">
        <f t="shared" si="272"/>
        <v>F-gases</v>
      </c>
    </row>
    <row r="17229" spans="1:10" hidden="1" x14ac:dyDescent="0.35">
      <c r="A17229" t="s">
        <v>268</v>
      </c>
      <c r="B17229" t="s">
        <v>3</v>
      </c>
      <c r="C17229" t="s">
        <v>225</v>
      </c>
      <c r="E17229" t="s">
        <v>15</v>
      </c>
      <c r="F17229">
        <v>2015</v>
      </c>
      <c r="G17229">
        <v>7.1082895400975996E-2</v>
      </c>
      <c r="H17229">
        <f>IF(J17229="N2O",G17229/About!$A$75,IF('EPA non-CO2 Data'!J17229="CH4",'EPA non-CO2 Data'!G17229/About!$A$73,'EPA non-CO2 Data'!G17229))</f>
        <v>7.1082895400975996E-2</v>
      </c>
      <c r="I17229" s="4" t="str">
        <f>VLOOKUP(CONCATENATE(B17229,C17229,D17229),'EPA Source to Industry Map'!$D$2:$E$35,2,FALSE)</f>
        <v>chemicals 20</v>
      </c>
      <c r="J17229" s="4" t="str">
        <f t="shared" si="272"/>
        <v>F-gases</v>
      </c>
    </row>
    <row r="17230" spans="1:10" hidden="1" x14ac:dyDescent="0.35">
      <c r="A17230" t="s">
        <v>268</v>
      </c>
      <c r="B17230" t="s">
        <v>3</v>
      </c>
      <c r="C17230" t="s">
        <v>225</v>
      </c>
      <c r="E17230" t="s">
        <v>15</v>
      </c>
      <c r="F17230">
        <v>2016</v>
      </c>
      <c r="G17230">
        <v>7.0407807739032005E-2</v>
      </c>
      <c r="H17230">
        <f>IF(J17230="N2O",G17230/About!$A$75,IF('EPA non-CO2 Data'!J17230="CH4",'EPA non-CO2 Data'!G17230/About!$A$73,'EPA non-CO2 Data'!G17230))</f>
        <v>7.0407807739032005E-2</v>
      </c>
      <c r="I17230" s="4" t="str">
        <f>VLOOKUP(CONCATENATE(B17230,C17230,D17230),'EPA Source to Industry Map'!$D$2:$E$35,2,FALSE)</f>
        <v>chemicals 20</v>
      </c>
      <c r="J17230" s="4" t="str">
        <f t="shared" si="272"/>
        <v>F-gases</v>
      </c>
    </row>
    <row r="17231" spans="1:10" hidden="1" x14ac:dyDescent="0.35">
      <c r="A17231" t="s">
        <v>268</v>
      </c>
      <c r="B17231" t="s">
        <v>3</v>
      </c>
      <c r="C17231" t="s">
        <v>225</v>
      </c>
      <c r="E17231" t="s">
        <v>15</v>
      </c>
      <c r="F17231">
        <v>2017</v>
      </c>
      <c r="G17231">
        <v>6.9307685743109596E-2</v>
      </c>
      <c r="H17231">
        <f>IF(J17231="N2O",G17231/About!$A$75,IF('EPA non-CO2 Data'!J17231="CH4",'EPA non-CO2 Data'!G17231/About!$A$73,'EPA non-CO2 Data'!G17231))</f>
        <v>6.9307685743109596E-2</v>
      </c>
      <c r="I17231" s="4" t="str">
        <f>VLOOKUP(CONCATENATE(B17231,C17231,D17231),'EPA Source to Industry Map'!$D$2:$E$35,2,FALSE)</f>
        <v>chemicals 20</v>
      </c>
      <c r="J17231" s="4" t="str">
        <f t="shared" si="272"/>
        <v>F-gases</v>
      </c>
    </row>
    <row r="17232" spans="1:10" hidden="1" x14ac:dyDescent="0.35">
      <c r="A17232" t="s">
        <v>268</v>
      </c>
      <c r="B17232" t="s">
        <v>3</v>
      </c>
      <c r="C17232" t="s">
        <v>225</v>
      </c>
      <c r="E17232" t="s">
        <v>15</v>
      </c>
      <c r="F17232">
        <v>2018</v>
      </c>
      <c r="G17232">
        <v>6.82075637471872E-2</v>
      </c>
      <c r="H17232">
        <f>IF(J17232="N2O",G17232/About!$A$75,IF('EPA non-CO2 Data'!J17232="CH4",'EPA non-CO2 Data'!G17232/About!$A$73,'EPA non-CO2 Data'!G17232))</f>
        <v>6.82075637471872E-2</v>
      </c>
      <c r="I17232" s="4" t="str">
        <f>VLOOKUP(CONCATENATE(B17232,C17232,D17232),'EPA Source to Industry Map'!$D$2:$E$35,2,FALSE)</f>
        <v>chemicals 20</v>
      </c>
      <c r="J17232" s="4" t="str">
        <f t="shared" si="272"/>
        <v>F-gases</v>
      </c>
    </row>
    <row r="17233" spans="1:10" hidden="1" x14ac:dyDescent="0.35">
      <c r="A17233" t="s">
        <v>268</v>
      </c>
      <c r="B17233" t="s">
        <v>3</v>
      </c>
      <c r="C17233" t="s">
        <v>225</v>
      </c>
      <c r="E17233" t="s">
        <v>15</v>
      </c>
      <c r="F17233">
        <v>2019</v>
      </c>
      <c r="G17233">
        <v>6.7107441751264901E-2</v>
      </c>
      <c r="H17233">
        <f>IF(J17233="N2O",G17233/About!$A$75,IF('EPA non-CO2 Data'!J17233="CH4",'EPA non-CO2 Data'!G17233/About!$A$73,'EPA non-CO2 Data'!G17233))</f>
        <v>6.7107441751264901E-2</v>
      </c>
      <c r="I17233" s="4" t="str">
        <f>VLOOKUP(CONCATENATE(B17233,C17233,D17233),'EPA Source to Industry Map'!$D$2:$E$35,2,FALSE)</f>
        <v>chemicals 20</v>
      </c>
      <c r="J17233" s="4" t="str">
        <f t="shared" si="272"/>
        <v>F-gases</v>
      </c>
    </row>
    <row r="17234" spans="1:10" hidden="1" x14ac:dyDescent="0.35">
      <c r="A17234" t="s">
        <v>268</v>
      </c>
      <c r="B17234" t="s">
        <v>3</v>
      </c>
      <c r="C17234" t="s">
        <v>225</v>
      </c>
      <c r="E17234" t="s">
        <v>15</v>
      </c>
      <c r="F17234">
        <v>2020</v>
      </c>
      <c r="G17234">
        <v>6.6007319755342506E-2</v>
      </c>
      <c r="H17234">
        <f>IF(J17234="N2O",G17234/About!$A$75,IF('EPA non-CO2 Data'!J17234="CH4",'EPA non-CO2 Data'!G17234/About!$A$73,'EPA non-CO2 Data'!G17234))</f>
        <v>6.6007319755342506E-2</v>
      </c>
      <c r="I17234" s="4" t="str">
        <f>VLOOKUP(CONCATENATE(B17234,C17234,D17234),'EPA Source to Industry Map'!$D$2:$E$35,2,FALSE)</f>
        <v>chemicals 20</v>
      </c>
      <c r="J17234" s="4" t="str">
        <f t="shared" si="272"/>
        <v>F-gases</v>
      </c>
    </row>
    <row r="17235" spans="1:10" hidden="1" x14ac:dyDescent="0.35">
      <c r="A17235" t="s">
        <v>268</v>
      </c>
      <c r="B17235" t="s">
        <v>3</v>
      </c>
      <c r="C17235" t="s">
        <v>225</v>
      </c>
      <c r="E17235" t="s">
        <v>15</v>
      </c>
      <c r="F17235">
        <v>2021</v>
      </c>
      <c r="G17235">
        <v>6.4991822528337198E-2</v>
      </c>
      <c r="H17235">
        <f>IF(J17235="N2O",G17235/About!$A$75,IF('EPA non-CO2 Data'!J17235="CH4",'EPA non-CO2 Data'!G17235/About!$A$73,'EPA non-CO2 Data'!G17235))</f>
        <v>6.4991822528337198E-2</v>
      </c>
      <c r="I17235" s="4" t="str">
        <f>VLOOKUP(CONCATENATE(B17235,C17235,D17235),'EPA Source to Industry Map'!$D$2:$E$35,2,FALSE)</f>
        <v>chemicals 20</v>
      </c>
      <c r="J17235" s="4" t="str">
        <f t="shared" si="272"/>
        <v>F-gases</v>
      </c>
    </row>
    <row r="17236" spans="1:10" hidden="1" x14ac:dyDescent="0.35">
      <c r="A17236" t="s">
        <v>268</v>
      </c>
      <c r="B17236" t="s">
        <v>3</v>
      </c>
      <c r="C17236" t="s">
        <v>225</v>
      </c>
      <c r="E17236" t="s">
        <v>15</v>
      </c>
      <c r="F17236">
        <v>2022</v>
      </c>
      <c r="G17236">
        <v>6.3976325301331904E-2</v>
      </c>
      <c r="H17236">
        <f>IF(J17236="N2O",G17236/About!$A$75,IF('EPA non-CO2 Data'!J17236="CH4",'EPA non-CO2 Data'!G17236/About!$A$73,'EPA non-CO2 Data'!G17236))</f>
        <v>6.3976325301331904E-2</v>
      </c>
      <c r="I17236" s="4" t="str">
        <f>VLOOKUP(CONCATENATE(B17236,C17236,D17236),'EPA Source to Industry Map'!$D$2:$E$35,2,FALSE)</f>
        <v>chemicals 20</v>
      </c>
      <c r="J17236" s="4" t="str">
        <f t="shared" si="272"/>
        <v>F-gases</v>
      </c>
    </row>
    <row r="17237" spans="1:10" hidden="1" x14ac:dyDescent="0.35">
      <c r="A17237" t="s">
        <v>268</v>
      </c>
      <c r="B17237" t="s">
        <v>3</v>
      </c>
      <c r="C17237" t="s">
        <v>225</v>
      </c>
      <c r="E17237" t="s">
        <v>15</v>
      </c>
      <c r="F17237">
        <v>2023</v>
      </c>
      <c r="G17237">
        <v>6.2960828074326694E-2</v>
      </c>
      <c r="H17237">
        <f>IF(J17237="N2O",G17237/About!$A$75,IF('EPA non-CO2 Data'!J17237="CH4",'EPA non-CO2 Data'!G17237/About!$A$73,'EPA non-CO2 Data'!G17237))</f>
        <v>6.2960828074326694E-2</v>
      </c>
      <c r="I17237" s="4" t="str">
        <f>VLOOKUP(CONCATENATE(B17237,C17237,D17237),'EPA Source to Industry Map'!$D$2:$E$35,2,FALSE)</f>
        <v>chemicals 20</v>
      </c>
      <c r="J17237" s="4" t="str">
        <f t="shared" si="272"/>
        <v>F-gases</v>
      </c>
    </row>
    <row r="17238" spans="1:10" hidden="1" x14ac:dyDescent="0.35">
      <c r="A17238" t="s">
        <v>268</v>
      </c>
      <c r="B17238" t="s">
        <v>3</v>
      </c>
      <c r="C17238" t="s">
        <v>225</v>
      </c>
      <c r="E17238" t="s">
        <v>15</v>
      </c>
      <c r="F17238">
        <v>2024</v>
      </c>
      <c r="G17238">
        <v>6.19453308473214E-2</v>
      </c>
      <c r="H17238">
        <f>IF(J17238="N2O",G17238/About!$A$75,IF('EPA non-CO2 Data'!J17238="CH4",'EPA non-CO2 Data'!G17238/About!$A$73,'EPA non-CO2 Data'!G17238))</f>
        <v>6.19453308473214E-2</v>
      </c>
      <c r="I17238" s="4" t="str">
        <f>VLOOKUP(CONCATENATE(B17238,C17238,D17238),'EPA Source to Industry Map'!$D$2:$E$35,2,FALSE)</f>
        <v>chemicals 20</v>
      </c>
      <c r="J17238" s="4" t="str">
        <f t="shared" si="272"/>
        <v>F-gases</v>
      </c>
    </row>
    <row r="17239" spans="1:10" hidden="1" x14ac:dyDescent="0.35">
      <c r="A17239" t="s">
        <v>268</v>
      </c>
      <c r="B17239" t="s">
        <v>3</v>
      </c>
      <c r="C17239" t="s">
        <v>225</v>
      </c>
      <c r="E17239" t="s">
        <v>15</v>
      </c>
      <c r="F17239">
        <v>2025</v>
      </c>
      <c r="G17239">
        <v>6.09298336203161E-2</v>
      </c>
      <c r="H17239">
        <f>IF(J17239="N2O",G17239/About!$A$75,IF('EPA non-CO2 Data'!J17239="CH4",'EPA non-CO2 Data'!G17239/About!$A$73,'EPA non-CO2 Data'!G17239))</f>
        <v>6.09298336203161E-2</v>
      </c>
      <c r="I17239" s="4" t="str">
        <f>VLOOKUP(CONCATENATE(B17239,C17239,D17239),'EPA Source to Industry Map'!$D$2:$E$35,2,FALSE)</f>
        <v>chemicals 20</v>
      </c>
      <c r="J17239" s="4" t="str">
        <f t="shared" si="272"/>
        <v>F-gases</v>
      </c>
    </row>
    <row r="17240" spans="1:10" hidden="1" x14ac:dyDescent="0.35">
      <c r="A17240" t="s">
        <v>268</v>
      </c>
      <c r="B17240" t="s">
        <v>3</v>
      </c>
      <c r="C17240" t="s">
        <v>225</v>
      </c>
      <c r="E17240" t="s">
        <v>15</v>
      </c>
      <c r="F17240">
        <v>2026</v>
      </c>
      <c r="G17240">
        <v>5.9992451564619E-2</v>
      </c>
      <c r="H17240">
        <f>IF(J17240="N2O",G17240/About!$A$75,IF('EPA non-CO2 Data'!J17240="CH4",'EPA non-CO2 Data'!G17240/About!$A$73,'EPA non-CO2 Data'!G17240))</f>
        <v>5.9992451564619E-2</v>
      </c>
      <c r="I17240" s="4" t="str">
        <f>VLOOKUP(CONCATENATE(B17240,C17240,D17240),'EPA Source to Industry Map'!$D$2:$E$35,2,FALSE)</f>
        <v>chemicals 20</v>
      </c>
      <c r="J17240" s="4" t="str">
        <f t="shared" si="272"/>
        <v>F-gases</v>
      </c>
    </row>
    <row r="17241" spans="1:10" hidden="1" x14ac:dyDescent="0.35">
      <c r="A17241" t="s">
        <v>268</v>
      </c>
      <c r="B17241" t="s">
        <v>3</v>
      </c>
      <c r="C17241" t="s">
        <v>225</v>
      </c>
      <c r="E17241" t="s">
        <v>15</v>
      </c>
      <c r="F17241">
        <v>2027</v>
      </c>
      <c r="G17241">
        <v>5.9055069508921802E-2</v>
      </c>
      <c r="H17241">
        <f>IF(J17241="N2O",G17241/About!$A$75,IF('EPA non-CO2 Data'!J17241="CH4",'EPA non-CO2 Data'!G17241/About!$A$73,'EPA non-CO2 Data'!G17241))</f>
        <v>5.9055069508921802E-2</v>
      </c>
      <c r="I17241" s="4" t="str">
        <f>VLOOKUP(CONCATENATE(B17241,C17241,D17241),'EPA Source to Industry Map'!$D$2:$E$35,2,FALSE)</f>
        <v>chemicals 20</v>
      </c>
      <c r="J17241" s="4" t="str">
        <f t="shared" si="272"/>
        <v>F-gases</v>
      </c>
    </row>
    <row r="17242" spans="1:10" hidden="1" x14ac:dyDescent="0.35">
      <c r="A17242" t="s">
        <v>268</v>
      </c>
      <c r="B17242" t="s">
        <v>3</v>
      </c>
      <c r="C17242" t="s">
        <v>225</v>
      </c>
      <c r="E17242" t="s">
        <v>15</v>
      </c>
      <c r="F17242">
        <v>2028</v>
      </c>
      <c r="G17242">
        <v>5.8117687453224598E-2</v>
      </c>
      <c r="H17242">
        <f>IF(J17242="N2O",G17242/About!$A$75,IF('EPA non-CO2 Data'!J17242="CH4",'EPA non-CO2 Data'!G17242/About!$A$73,'EPA non-CO2 Data'!G17242))</f>
        <v>5.8117687453224598E-2</v>
      </c>
      <c r="I17242" s="4" t="str">
        <f>VLOOKUP(CONCATENATE(B17242,C17242,D17242),'EPA Source to Industry Map'!$D$2:$E$35,2,FALSE)</f>
        <v>chemicals 20</v>
      </c>
      <c r="J17242" s="4" t="str">
        <f t="shared" si="272"/>
        <v>F-gases</v>
      </c>
    </row>
    <row r="17243" spans="1:10" hidden="1" x14ac:dyDescent="0.35">
      <c r="A17243" t="s">
        <v>268</v>
      </c>
      <c r="B17243" t="s">
        <v>3</v>
      </c>
      <c r="C17243" t="s">
        <v>225</v>
      </c>
      <c r="E17243" t="s">
        <v>15</v>
      </c>
      <c r="F17243">
        <v>2029</v>
      </c>
      <c r="G17243">
        <v>5.7180305397527498E-2</v>
      </c>
      <c r="H17243">
        <f>IF(J17243="N2O",G17243/About!$A$75,IF('EPA non-CO2 Data'!J17243="CH4",'EPA non-CO2 Data'!G17243/About!$A$73,'EPA non-CO2 Data'!G17243))</f>
        <v>5.7180305397527498E-2</v>
      </c>
      <c r="I17243" s="4" t="str">
        <f>VLOOKUP(CONCATENATE(B17243,C17243,D17243),'EPA Source to Industry Map'!$D$2:$E$35,2,FALSE)</f>
        <v>chemicals 20</v>
      </c>
      <c r="J17243" s="4" t="str">
        <f t="shared" si="272"/>
        <v>F-gases</v>
      </c>
    </row>
    <row r="17244" spans="1:10" hidden="1" x14ac:dyDescent="0.35">
      <c r="A17244" t="s">
        <v>268</v>
      </c>
      <c r="B17244" t="s">
        <v>3</v>
      </c>
      <c r="C17244" t="s">
        <v>225</v>
      </c>
      <c r="E17244" t="s">
        <v>15</v>
      </c>
      <c r="F17244">
        <v>2030</v>
      </c>
      <c r="G17244">
        <v>5.62429233418303E-2</v>
      </c>
      <c r="H17244">
        <f>IF(J17244="N2O",G17244/About!$A$75,IF('EPA non-CO2 Data'!J17244="CH4",'EPA non-CO2 Data'!G17244/About!$A$73,'EPA non-CO2 Data'!G17244))</f>
        <v>5.62429233418303E-2</v>
      </c>
      <c r="I17244" s="4" t="str">
        <f>VLOOKUP(CONCATENATE(B17244,C17244,D17244),'EPA Source to Industry Map'!$D$2:$E$35,2,FALSE)</f>
        <v>chemicals 20</v>
      </c>
      <c r="J17244" s="4" t="str">
        <f t="shared" si="272"/>
        <v>F-gases</v>
      </c>
    </row>
    <row r="17245" spans="1:10" hidden="1" x14ac:dyDescent="0.35">
      <c r="A17245" t="s">
        <v>268</v>
      </c>
      <c r="B17245" t="s">
        <v>3</v>
      </c>
      <c r="C17245" t="s">
        <v>225</v>
      </c>
      <c r="E17245" t="s">
        <v>15</v>
      </c>
      <c r="F17245">
        <v>2031</v>
      </c>
      <c r="G17245">
        <v>5.53776475981098E-2</v>
      </c>
      <c r="H17245">
        <f>IF(J17245="N2O",G17245/About!$A$75,IF('EPA non-CO2 Data'!J17245="CH4",'EPA non-CO2 Data'!G17245/About!$A$73,'EPA non-CO2 Data'!G17245))</f>
        <v>5.53776475981098E-2</v>
      </c>
      <c r="I17245" s="4" t="str">
        <f>VLOOKUP(CONCATENATE(B17245,C17245,D17245),'EPA Source to Industry Map'!$D$2:$E$35,2,FALSE)</f>
        <v>chemicals 20</v>
      </c>
      <c r="J17245" s="4" t="str">
        <f t="shared" si="272"/>
        <v>F-gases</v>
      </c>
    </row>
    <row r="17246" spans="1:10" hidden="1" x14ac:dyDescent="0.35">
      <c r="A17246" t="s">
        <v>268</v>
      </c>
      <c r="B17246" t="s">
        <v>3</v>
      </c>
      <c r="C17246" t="s">
        <v>225</v>
      </c>
      <c r="E17246" t="s">
        <v>15</v>
      </c>
      <c r="F17246">
        <v>2032</v>
      </c>
      <c r="G17246">
        <v>5.4512371854389403E-2</v>
      </c>
      <c r="H17246">
        <f>IF(J17246="N2O",G17246/About!$A$75,IF('EPA non-CO2 Data'!J17246="CH4",'EPA non-CO2 Data'!G17246/About!$A$73,'EPA non-CO2 Data'!G17246))</f>
        <v>5.4512371854389403E-2</v>
      </c>
      <c r="I17246" s="4" t="str">
        <f>VLOOKUP(CONCATENATE(B17246,C17246,D17246),'EPA Source to Industry Map'!$D$2:$E$35,2,FALSE)</f>
        <v>chemicals 20</v>
      </c>
      <c r="J17246" s="4" t="str">
        <f t="shared" si="272"/>
        <v>F-gases</v>
      </c>
    </row>
    <row r="17247" spans="1:10" hidden="1" x14ac:dyDescent="0.35">
      <c r="A17247" t="s">
        <v>268</v>
      </c>
      <c r="B17247" t="s">
        <v>3</v>
      </c>
      <c r="C17247" t="s">
        <v>225</v>
      </c>
      <c r="E17247" t="s">
        <v>15</v>
      </c>
      <c r="F17247">
        <v>2033</v>
      </c>
      <c r="G17247">
        <v>5.3647096110668903E-2</v>
      </c>
      <c r="H17247">
        <f>IF(J17247="N2O",G17247/About!$A$75,IF('EPA non-CO2 Data'!J17247="CH4",'EPA non-CO2 Data'!G17247/About!$A$73,'EPA non-CO2 Data'!G17247))</f>
        <v>5.3647096110668903E-2</v>
      </c>
      <c r="I17247" s="4" t="str">
        <f>VLOOKUP(CONCATENATE(B17247,C17247,D17247),'EPA Source to Industry Map'!$D$2:$E$35,2,FALSE)</f>
        <v>chemicals 20</v>
      </c>
      <c r="J17247" s="4" t="str">
        <f t="shared" si="272"/>
        <v>F-gases</v>
      </c>
    </row>
    <row r="17248" spans="1:10" hidden="1" x14ac:dyDescent="0.35">
      <c r="A17248" t="s">
        <v>268</v>
      </c>
      <c r="B17248" t="s">
        <v>3</v>
      </c>
      <c r="C17248" t="s">
        <v>225</v>
      </c>
      <c r="E17248" t="s">
        <v>15</v>
      </c>
      <c r="F17248">
        <v>2034</v>
      </c>
      <c r="G17248">
        <v>5.2781820366948402E-2</v>
      </c>
      <c r="H17248">
        <f>IF(J17248="N2O",G17248/About!$A$75,IF('EPA non-CO2 Data'!J17248="CH4",'EPA non-CO2 Data'!G17248/About!$A$73,'EPA non-CO2 Data'!G17248))</f>
        <v>5.2781820366948402E-2</v>
      </c>
      <c r="I17248" s="4" t="str">
        <f>VLOOKUP(CONCATENATE(B17248,C17248,D17248),'EPA Source to Industry Map'!$D$2:$E$35,2,FALSE)</f>
        <v>chemicals 20</v>
      </c>
      <c r="J17248" s="4" t="str">
        <f t="shared" si="272"/>
        <v>F-gases</v>
      </c>
    </row>
    <row r="17249" spans="1:10" hidden="1" x14ac:dyDescent="0.35">
      <c r="A17249" t="s">
        <v>268</v>
      </c>
      <c r="B17249" t="s">
        <v>3</v>
      </c>
      <c r="C17249" t="s">
        <v>225</v>
      </c>
      <c r="E17249" t="s">
        <v>15</v>
      </c>
      <c r="F17249">
        <v>2035</v>
      </c>
      <c r="G17249">
        <v>5.1916544623227999E-2</v>
      </c>
      <c r="H17249">
        <f>IF(J17249="N2O",G17249/About!$A$75,IF('EPA non-CO2 Data'!J17249="CH4",'EPA non-CO2 Data'!G17249/About!$A$73,'EPA non-CO2 Data'!G17249))</f>
        <v>5.1916544623227999E-2</v>
      </c>
      <c r="I17249" s="4" t="str">
        <f>VLOOKUP(CONCATENATE(B17249,C17249,D17249),'EPA Source to Industry Map'!$D$2:$E$35,2,FALSE)</f>
        <v>chemicals 20</v>
      </c>
      <c r="J17249" s="4" t="str">
        <f t="shared" si="272"/>
        <v>F-gases</v>
      </c>
    </row>
    <row r="17250" spans="1:10" hidden="1" x14ac:dyDescent="0.35">
      <c r="A17250" t="s">
        <v>268</v>
      </c>
      <c r="B17250" t="s">
        <v>3</v>
      </c>
      <c r="C17250" t="s">
        <v>225</v>
      </c>
      <c r="E17250" t="s">
        <v>15</v>
      </c>
      <c r="F17250">
        <v>2036</v>
      </c>
      <c r="G17250">
        <v>5.1117828552101403E-2</v>
      </c>
      <c r="H17250">
        <f>IF(J17250="N2O",G17250/About!$A$75,IF('EPA non-CO2 Data'!J17250="CH4",'EPA non-CO2 Data'!G17250/About!$A$73,'EPA non-CO2 Data'!G17250))</f>
        <v>5.1117828552101403E-2</v>
      </c>
      <c r="I17250" s="4" t="str">
        <f>VLOOKUP(CONCATENATE(B17250,C17250,D17250),'EPA Source to Industry Map'!$D$2:$E$35,2,FALSE)</f>
        <v>chemicals 20</v>
      </c>
      <c r="J17250" s="4" t="str">
        <f t="shared" si="272"/>
        <v>F-gases</v>
      </c>
    </row>
    <row r="17251" spans="1:10" hidden="1" x14ac:dyDescent="0.35">
      <c r="A17251" t="s">
        <v>268</v>
      </c>
      <c r="B17251" t="s">
        <v>3</v>
      </c>
      <c r="C17251" t="s">
        <v>225</v>
      </c>
      <c r="E17251" t="s">
        <v>15</v>
      </c>
      <c r="F17251">
        <v>2037</v>
      </c>
      <c r="G17251">
        <v>5.0319112480974801E-2</v>
      </c>
      <c r="H17251">
        <f>IF(J17251="N2O",G17251/About!$A$75,IF('EPA non-CO2 Data'!J17251="CH4",'EPA non-CO2 Data'!G17251/About!$A$73,'EPA non-CO2 Data'!G17251))</f>
        <v>5.0319112480974801E-2</v>
      </c>
      <c r="I17251" s="4" t="str">
        <f>VLOOKUP(CONCATENATE(B17251,C17251,D17251),'EPA Source to Industry Map'!$D$2:$E$35,2,FALSE)</f>
        <v>chemicals 20</v>
      </c>
      <c r="J17251" s="4" t="str">
        <f t="shared" si="272"/>
        <v>F-gases</v>
      </c>
    </row>
    <row r="17252" spans="1:10" hidden="1" x14ac:dyDescent="0.35">
      <c r="A17252" t="s">
        <v>268</v>
      </c>
      <c r="B17252" t="s">
        <v>3</v>
      </c>
      <c r="C17252" t="s">
        <v>225</v>
      </c>
      <c r="E17252" t="s">
        <v>15</v>
      </c>
      <c r="F17252">
        <v>2038</v>
      </c>
      <c r="G17252">
        <v>4.9520396409848198E-2</v>
      </c>
      <c r="H17252">
        <f>IF(J17252="N2O",G17252/About!$A$75,IF('EPA non-CO2 Data'!J17252="CH4",'EPA non-CO2 Data'!G17252/About!$A$73,'EPA non-CO2 Data'!G17252))</f>
        <v>4.9520396409848198E-2</v>
      </c>
      <c r="I17252" s="4" t="str">
        <f>VLOOKUP(CONCATENATE(B17252,C17252,D17252),'EPA Source to Industry Map'!$D$2:$E$35,2,FALSE)</f>
        <v>chemicals 20</v>
      </c>
      <c r="J17252" s="4" t="str">
        <f t="shared" si="272"/>
        <v>F-gases</v>
      </c>
    </row>
    <row r="17253" spans="1:10" hidden="1" x14ac:dyDescent="0.35">
      <c r="A17253" t="s">
        <v>268</v>
      </c>
      <c r="B17253" t="s">
        <v>3</v>
      </c>
      <c r="C17253" t="s">
        <v>225</v>
      </c>
      <c r="E17253" t="s">
        <v>15</v>
      </c>
      <c r="F17253">
        <v>2039</v>
      </c>
      <c r="G17253">
        <v>4.8721680338721603E-2</v>
      </c>
      <c r="H17253">
        <f>IF(J17253="N2O",G17253/About!$A$75,IF('EPA non-CO2 Data'!J17253="CH4",'EPA non-CO2 Data'!G17253/About!$A$73,'EPA non-CO2 Data'!G17253))</f>
        <v>4.8721680338721603E-2</v>
      </c>
      <c r="I17253" s="4" t="str">
        <f>VLOOKUP(CONCATENATE(B17253,C17253,D17253),'EPA Source to Industry Map'!$D$2:$E$35,2,FALSE)</f>
        <v>chemicals 20</v>
      </c>
      <c r="J17253" s="4" t="str">
        <f t="shared" si="272"/>
        <v>F-gases</v>
      </c>
    </row>
    <row r="17254" spans="1:10" hidden="1" x14ac:dyDescent="0.35">
      <c r="A17254" t="s">
        <v>268</v>
      </c>
      <c r="B17254" t="s">
        <v>3</v>
      </c>
      <c r="C17254" t="s">
        <v>225</v>
      </c>
      <c r="E17254" t="s">
        <v>15</v>
      </c>
      <c r="F17254">
        <v>2040</v>
      </c>
      <c r="G17254">
        <v>4.7922964267595E-2</v>
      </c>
      <c r="H17254">
        <f>IF(J17254="N2O",G17254/About!$A$75,IF('EPA non-CO2 Data'!J17254="CH4",'EPA non-CO2 Data'!G17254/About!$A$73,'EPA non-CO2 Data'!G17254))</f>
        <v>4.7922964267595E-2</v>
      </c>
      <c r="I17254" s="4" t="str">
        <f>VLOOKUP(CONCATENATE(B17254,C17254,D17254),'EPA Source to Industry Map'!$D$2:$E$35,2,FALSE)</f>
        <v>chemicals 20</v>
      </c>
      <c r="J17254" s="4" t="str">
        <f t="shared" si="272"/>
        <v>F-gases</v>
      </c>
    </row>
    <row r="17255" spans="1:10" hidden="1" x14ac:dyDescent="0.35">
      <c r="A17255" t="s">
        <v>268</v>
      </c>
      <c r="B17255" t="s">
        <v>3</v>
      </c>
      <c r="C17255" t="s">
        <v>225</v>
      </c>
      <c r="E17255" t="s">
        <v>15</v>
      </c>
      <c r="F17255">
        <v>2041</v>
      </c>
      <c r="G17255">
        <v>4.7185687894247402E-2</v>
      </c>
      <c r="H17255">
        <f>IF(J17255="N2O",G17255/About!$A$75,IF('EPA non-CO2 Data'!J17255="CH4",'EPA non-CO2 Data'!G17255/About!$A$73,'EPA non-CO2 Data'!G17255))</f>
        <v>4.7185687894247402E-2</v>
      </c>
      <c r="I17255" s="4" t="str">
        <f>VLOOKUP(CONCATENATE(B17255,C17255,D17255),'EPA Source to Industry Map'!$D$2:$E$35,2,FALSE)</f>
        <v>chemicals 20</v>
      </c>
      <c r="J17255" s="4" t="str">
        <f t="shared" si="272"/>
        <v>F-gases</v>
      </c>
    </row>
    <row r="17256" spans="1:10" hidden="1" x14ac:dyDescent="0.35">
      <c r="A17256" t="s">
        <v>268</v>
      </c>
      <c r="B17256" t="s">
        <v>3</v>
      </c>
      <c r="C17256" t="s">
        <v>225</v>
      </c>
      <c r="E17256" t="s">
        <v>15</v>
      </c>
      <c r="F17256">
        <v>2042</v>
      </c>
      <c r="G17256">
        <v>4.6448411520899797E-2</v>
      </c>
      <c r="H17256">
        <f>IF(J17256="N2O",G17256/About!$A$75,IF('EPA non-CO2 Data'!J17256="CH4",'EPA non-CO2 Data'!G17256/About!$A$73,'EPA non-CO2 Data'!G17256))</f>
        <v>4.6448411520899797E-2</v>
      </c>
      <c r="I17256" s="4" t="str">
        <f>VLOOKUP(CONCATENATE(B17256,C17256,D17256),'EPA Source to Industry Map'!$D$2:$E$35,2,FALSE)</f>
        <v>chemicals 20</v>
      </c>
      <c r="J17256" s="4" t="str">
        <f t="shared" si="272"/>
        <v>F-gases</v>
      </c>
    </row>
    <row r="17257" spans="1:10" hidden="1" x14ac:dyDescent="0.35">
      <c r="A17257" t="s">
        <v>268</v>
      </c>
      <c r="B17257" t="s">
        <v>3</v>
      </c>
      <c r="C17257" t="s">
        <v>225</v>
      </c>
      <c r="E17257" t="s">
        <v>15</v>
      </c>
      <c r="F17257">
        <v>2043</v>
      </c>
      <c r="G17257">
        <v>4.57111351475522E-2</v>
      </c>
      <c r="H17257">
        <f>IF(J17257="N2O",G17257/About!$A$75,IF('EPA non-CO2 Data'!J17257="CH4",'EPA non-CO2 Data'!G17257/About!$A$73,'EPA non-CO2 Data'!G17257))</f>
        <v>4.57111351475522E-2</v>
      </c>
      <c r="I17257" s="4" t="str">
        <f>VLOOKUP(CONCATENATE(B17257,C17257,D17257),'EPA Source to Industry Map'!$D$2:$E$35,2,FALSE)</f>
        <v>chemicals 20</v>
      </c>
      <c r="J17257" s="4" t="str">
        <f t="shared" si="272"/>
        <v>F-gases</v>
      </c>
    </row>
    <row r="17258" spans="1:10" hidden="1" x14ac:dyDescent="0.35">
      <c r="A17258" t="s">
        <v>268</v>
      </c>
      <c r="B17258" t="s">
        <v>3</v>
      </c>
      <c r="C17258" t="s">
        <v>225</v>
      </c>
      <c r="E17258" t="s">
        <v>15</v>
      </c>
      <c r="F17258">
        <v>2044</v>
      </c>
      <c r="G17258">
        <v>4.4973858774204602E-2</v>
      </c>
      <c r="H17258">
        <f>IF(J17258="N2O",G17258/About!$A$75,IF('EPA non-CO2 Data'!J17258="CH4",'EPA non-CO2 Data'!G17258/About!$A$73,'EPA non-CO2 Data'!G17258))</f>
        <v>4.4973858774204602E-2</v>
      </c>
      <c r="I17258" s="4" t="str">
        <f>VLOOKUP(CONCATENATE(B17258,C17258,D17258),'EPA Source to Industry Map'!$D$2:$E$35,2,FALSE)</f>
        <v>chemicals 20</v>
      </c>
      <c r="J17258" s="4" t="str">
        <f t="shared" si="272"/>
        <v>F-gases</v>
      </c>
    </row>
    <row r="17259" spans="1:10" hidden="1" x14ac:dyDescent="0.35">
      <c r="A17259" t="s">
        <v>268</v>
      </c>
      <c r="B17259" t="s">
        <v>3</v>
      </c>
      <c r="C17259" t="s">
        <v>225</v>
      </c>
      <c r="E17259" t="s">
        <v>15</v>
      </c>
      <c r="F17259">
        <v>2045</v>
      </c>
      <c r="G17259">
        <v>4.42365824008569E-2</v>
      </c>
      <c r="H17259">
        <f>IF(J17259="N2O",G17259/About!$A$75,IF('EPA non-CO2 Data'!J17259="CH4",'EPA non-CO2 Data'!G17259/About!$A$73,'EPA non-CO2 Data'!G17259))</f>
        <v>4.42365824008569E-2</v>
      </c>
      <c r="I17259" s="4" t="str">
        <f>VLOOKUP(CONCATENATE(B17259,C17259,D17259),'EPA Source to Industry Map'!$D$2:$E$35,2,FALSE)</f>
        <v>chemicals 20</v>
      </c>
      <c r="J17259" s="4" t="str">
        <f t="shared" si="272"/>
        <v>F-gases</v>
      </c>
    </row>
    <row r="17260" spans="1:10" hidden="1" x14ac:dyDescent="0.35">
      <c r="A17260" t="s">
        <v>268</v>
      </c>
      <c r="B17260" t="s">
        <v>3</v>
      </c>
      <c r="C17260" t="s">
        <v>225</v>
      </c>
      <c r="E17260" t="s">
        <v>15</v>
      </c>
      <c r="F17260">
        <v>2046</v>
      </c>
      <c r="G17260">
        <v>4.3556019594689903E-2</v>
      </c>
      <c r="H17260">
        <f>IF(J17260="N2O",G17260/About!$A$75,IF('EPA non-CO2 Data'!J17260="CH4",'EPA non-CO2 Data'!G17260/About!$A$73,'EPA non-CO2 Data'!G17260))</f>
        <v>4.3556019594689903E-2</v>
      </c>
      <c r="I17260" s="4" t="str">
        <f>VLOOKUP(CONCATENATE(B17260,C17260,D17260),'EPA Source to Industry Map'!$D$2:$E$35,2,FALSE)</f>
        <v>chemicals 20</v>
      </c>
      <c r="J17260" s="4" t="str">
        <f t="shared" si="272"/>
        <v>F-gases</v>
      </c>
    </row>
    <row r="17261" spans="1:10" hidden="1" x14ac:dyDescent="0.35">
      <c r="A17261" t="s">
        <v>268</v>
      </c>
      <c r="B17261" t="s">
        <v>3</v>
      </c>
      <c r="C17261" t="s">
        <v>225</v>
      </c>
      <c r="E17261" t="s">
        <v>15</v>
      </c>
      <c r="F17261">
        <v>2047</v>
      </c>
      <c r="G17261">
        <v>4.2875456788522899E-2</v>
      </c>
      <c r="H17261">
        <f>IF(J17261="N2O",G17261/About!$A$75,IF('EPA non-CO2 Data'!J17261="CH4",'EPA non-CO2 Data'!G17261/About!$A$73,'EPA non-CO2 Data'!G17261))</f>
        <v>4.2875456788522899E-2</v>
      </c>
      <c r="I17261" s="4" t="str">
        <f>VLOOKUP(CONCATENATE(B17261,C17261,D17261),'EPA Source to Industry Map'!$D$2:$E$35,2,FALSE)</f>
        <v>chemicals 20</v>
      </c>
      <c r="J17261" s="4" t="str">
        <f t="shared" si="272"/>
        <v>F-gases</v>
      </c>
    </row>
    <row r="17262" spans="1:10" hidden="1" x14ac:dyDescent="0.35">
      <c r="A17262" t="s">
        <v>268</v>
      </c>
      <c r="B17262" t="s">
        <v>3</v>
      </c>
      <c r="C17262" t="s">
        <v>225</v>
      </c>
      <c r="E17262" t="s">
        <v>15</v>
      </c>
      <c r="F17262">
        <v>2048</v>
      </c>
      <c r="G17262">
        <v>4.2194893982355902E-2</v>
      </c>
      <c r="H17262">
        <f>IF(J17262="N2O",G17262/About!$A$75,IF('EPA non-CO2 Data'!J17262="CH4",'EPA non-CO2 Data'!G17262/About!$A$73,'EPA non-CO2 Data'!G17262))</f>
        <v>4.2194893982355902E-2</v>
      </c>
      <c r="I17262" s="4" t="str">
        <f>VLOOKUP(CONCATENATE(B17262,C17262,D17262),'EPA Source to Industry Map'!$D$2:$E$35,2,FALSE)</f>
        <v>chemicals 20</v>
      </c>
      <c r="J17262" s="4" t="str">
        <f t="shared" si="272"/>
        <v>F-gases</v>
      </c>
    </row>
    <row r="17263" spans="1:10" hidden="1" x14ac:dyDescent="0.35">
      <c r="A17263" t="s">
        <v>268</v>
      </c>
      <c r="B17263" t="s">
        <v>3</v>
      </c>
      <c r="C17263" t="s">
        <v>225</v>
      </c>
      <c r="E17263" t="s">
        <v>15</v>
      </c>
      <c r="F17263">
        <v>2049</v>
      </c>
      <c r="G17263">
        <v>4.1514331176188801E-2</v>
      </c>
      <c r="H17263">
        <f>IF(J17263="N2O",G17263/About!$A$75,IF('EPA non-CO2 Data'!J17263="CH4",'EPA non-CO2 Data'!G17263/About!$A$73,'EPA non-CO2 Data'!G17263))</f>
        <v>4.1514331176188801E-2</v>
      </c>
      <c r="I17263" s="4" t="str">
        <f>VLOOKUP(CONCATENATE(B17263,C17263,D17263),'EPA Source to Industry Map'!$D$2:$E$35,2,FALSE)</f>
        <v>chemicals 20</v>
      </c>
      <c r="J17263" s="4" t="str">
        <f t="shared" si="272"/>
        <v>F-gases</v>
      </c>
    </row>
    <row r="17264" spans="1:10" hidden="1" x14ac:dyDescent="0.35">
      <c r="A17264" t="s">
        <v>268</v>
      </c>
      <c r="B17264" t="s">
        <v>3</v>
      </c>
      <c r="C17264" t="s">
        <v>225</v>
      </c>
      <c r="E17264" t="s">
        <v>15</v>
      </c>
      <c r="F17264">
        <v>2050</v>
      </c>
      <c r="G17264">
        <v>4.0833768370021797E-2</v>
      </c>
      <c r="H17264">
        <f>IF(J17264="N2O",G17264/About!$A$75,IF('EPA non-CO2 Data'!J17264="CH4",'EPA non-CO2 Data'!G17264/About!$A$73,'EPA non-CO2 Data'!G17264))</f>
        <v>4.0833768370021797E-2</v>
      </c>
      <c r="I17264" s="4" t="str">
        <f>VLOOKUP(CONCATENATE(B17264,C17264,D17264),'EPA Source to Industry Map'!$D$2:$E$35,2,FALSE)</f>
        <v>chemicals 20</v>
      </c>
      <c r="J17264" s="4" t="str">
        <f t="shared" si="272"/>
        <v>F-gases</v>
      </c>
    </row>
    <row r="17265" spans="1:10" hidden="1" x14ac:dyDescent="0.35">
      <c r="A17265" t="s">
        <v>268</v>
      </c>
      <c r="B17265" t="s">
        <v>3</v>
      </c>
      <c r="C17265" t="s">
        <v>251</v>
      </c>
      <c r="D17265" t="s">
        <v>226</v>
      </c>
      <c r="E17265" t="s">
        <v>13</v>
      </c>
      <c r="F17265">
        <v>1990</v>
      </c>
      <c r="G17265">
        <v>0</v>
      </c>
      <c r="H17265">
        <f>IF(J17265="N2O",G17265/About!$A$75,IF('EPA non-CO2 Data'!J17265="CH4",'EPA non-CO2 Data'!G17265/About!$A$73,'EPA non-CO2 Data'!G17265))</f>
        <v>0</v>
      </c>
      <c r="I17265" s="4" t="str">
        <f>VLOOKUP(CONCATENATE(B17265,C17265,D17265),'EPA Source to Industry Map'!$D$2:$E$35,2,FALSE)</f>
        <v>chemicals 20</v>
      </c>
      <c r="J17265" s="4" t="str">
        <f t="shared" si="272"/>
        <v>F-gases</v>
      </c>
    </row>
    <row r="17266" spans="1:10" hidden="1" x14ac:dyDescent="0.35">
      <c r="A17266" t="s">
        <v>268</v>
      </c>
      <c r="B17266" t="s">
        <v>3</v>
      </c>
      <c r="C17266" t="s">
        <v>251</v>
      </c>
      <c r="D17266" t="s">
        <v>226</v>
      </c>
      <c r="E17266" t="s">
        <v>13</v>
      </c>
      <c r="F17266">
        <v>1991</v>
      </c>
      <c r="G17266">
        <v>0</v>
      </c>
      <c r="H17266">
        <f>IF(J17266="N2O",G17266/About!$A$75,IF('EPA non-CO2 Data'!J17266="CH4",'EPA non-CO2 Data'!G17266/About!$A$73,'EPA non-CO2 Data'!G17266))</f>
        <v>0</v>
      </c>
      <c r="I17266" s="4" t="str">
        <f>VLOOKUP(CONCATENATE(B17266,C17266,D17266),'EPA Source to Industry Map'!$D$2:$E$35,2,FALSE)</f>
        <v>chemicals 20</v>
      </c>
      <c r="J17266" s="4" t="str">
        <f t="shared" si="272"/>
        <v>F-gases</v>
      </c>
    </row>
    <row r="17267" spans="1:10" hidden="1" x14ac:dyDescent="0.35">
      <c r="A17267" t="s">
        <v>268</v>
      </c>
      <c r="B17267" t="s">
        <v>3</v>
      </c>
      <c r="C17267" t="s">
        <v>251</v>
      </c>
      <c r="D17267" t="s">
        <v>226</v>
      </c>
      <c r="E17267" t="s">
        <v>13</v>
      </c>
      <c r="F17267">
        <v>1992</v>
      </c>
      <c r="G17267">
        <v>0</v>
      </c>
      <c r="H17267">
        <f>IF(J17267="N2O",G17267/About!$A$75,IF('EPA non-CO2 Data'!J17267="CH4",'EPA non-CO2 Data'!G17267/About!$A$73,'EPA non-CO2 Data'!G17267))</f>
        <v>0</v>
      </c>
      <c r="I17267" s="4" t="str">
        <f>VLOOKUP(CONCATENATE(B17267,C17267,D17267),'EPA Source to Industry Map'!$D$2:$E$35,2,FALSE)</f>
        <v>chemicals 20</v>
      </c>
      <c r="J17267" s="4" t="str">
        <f t="shared" si="272"/>
        <v>F-gases</v>
      </c>
    </row>
    <row r="17268" spans="1:10" hidden="1" x14ac:dyDescent="0.35">
      <c r="A17268" t="s">
        <v>268</v>
      </c>
      <c r="B17268" t="s">
        <v>3</v>
      </c>
      <c r="C17268" t="s">
        <v>251</v>
      </c>
      <c r="D17268" t="s">
        <v>226</v>
      </c>
      <c r="E17268" t="s">
        <v>13</v>
      </c>
      <c r="F17268">
        <v>1993</v>
      </c>
      <c r="G17268">
        <v>0</v>
      </c>
      <c r="H17268">
        <f>IF(J17268="N2O",G17268/About!$A$75,IF('EPA non-CO2 Data'!J17268="CH4",'EPA non-CO2 Data'!G17268/About!$A$73,'EPA non-CO2 Data'!G17268))</f>
        <v>0</v>
      </c>
      <c r="I17268" s="4" t="str">
        <f>VLOOKUP(CONCATENATE(B17268,C17268,D17268),'EPA Source to Industry Map'!$D$2:$E$35,2,FALSE)</f>
        <v>chemicals 20</v>
      </c>
      <c r="J17268" s="4" t="str">
        <f t="shared" si="272"/>
        <v>F-gases</v>
      </c>
    </row>
    <row r="17269" spans="1:10" hidden="1" x14ac:dyDescent="0.35">
      <c r="A17269" t="s">
        <v>268</v>
      </c>
      <c r="B17269" t="s">
        <v>3</v>
      </c>
      <c r="C17269" t="s">
        <v>251</v>
      </c>
      <c r="D17269" t="s">
        <v>226</v>
      </c>
      <c r="E17269" t="s">
        <v>13</v>
      </c>
      <c r="F17269">
        <v>1994</v>
      </c>
      <c r="G17269">
        <v>0</v>
      </c>
      <c r="H17269">
        <f>IF(J17269="N2O",G17269/About!$A$75,IF('EPA non-CO2 Data'!J17269="CH4",'EPA non-CO2 Data'!G17269/About!$A$73,'EPA non-CO2 Data'!G17269))</f>
        <v>0</v>
      </c>
      <c r="I17269" s="4" t="str">
        <f>VLOOKUP(CONCATENATE(B17269,C17269,D17269),'EPA Source to Industry Map'!$D$2:$E$35,2,FALSE)</f>
        <v>chemicals 20</v>
      </c>
      <c r="J17269" s="4" t="str">
        <f t="shared" si="272"/>
        <v>F-gases</v>
      </c>
    </row>
    <row r="17270" spans="1:10" hidden="1" x14ac:dyDescent="0.35">
      <c r="A17270" t="s">
        <v>268</v>
      </c>
      <c r="B17270" t="s">
        <v>3</v>
      </c>
      <c r="C17270" t="s">
        <v>251</v>
      </c>
      <c r="D17270" t="s">
        <v>226</v>
      </c>
      <c r="E17270" t="s">
        <v>13</v>
      </c>
      <c r="F17270">
        <v>1995</v>
      </c>
      <c r="G17270">
        <v>0</v>
      </c>
      <c r="H17270">
        <f>IF(J17270="N2O",G17270/About!$A$75,IF('EPA non-CO2 Data'!J17270="CH4",'EPA non-CO2 Data'!G17270/About!$A$73,'EPA non-CO2 Data'!G17270))</f>
        <v>0</v>
      </c>
      <c r="I17270" s="4" t="str">
        <f>VLOOKUP(CONCATENATE(B17270,C17270,D17270),'EPA Source to Industry Map'!$D$2:$E$35,2,FALSE)</f>
        <v>chemicals 20</v>
      </c>
      <c r="J17270" s="4" t="str">
        <f t="shared" si="272"/>
        <v>F-gases</v>
      </c>
    </row>
    <row r="17271" spans="1:10" hidden="1" x14ac:dyDescent="0.35">
      <c r="A17271" t="s">
        <v>268</v>
      </c>
      <c r="B17271" t="s">
        <v>3</v>
      </c>
      <c r="C17271" t="s">
        <v>251</v>
      </c>
      <c r="D17271" t="s">
        <v>226</v>
      </c>
      <c r="E17271" t="s">
        <v>13</v>
      </c>
      <c r="F17271">
        <v>1996</v>
      </c>
      <c r="G17271">
        <v>0</v>
      </c>
      <c r="H17271">
        <f>IF(J17271="N2O",G17271/About!$A$75,IF('EPA non-CO2 Data'!J17271="CH4",'EPA non-CO2 Data'!G17271/About!$A$73,'EPA non-CO2 Data'!G17271))</f>
        <v>0</v>
      </c>
      <c r="I17271" s="4" t="str">
        <f>VLOOKUP(CONCATENATE(B17271,C17271,D17271),'EPA Source to Industry Map'!$D$2:$E$35,2,FALSE)</f>
        <v>chemicals 20</v>
      </c>
      <c r="J17271" s="4" t="str">
        <f t="shared" si="272"/>
        <v>F-gases</v>
      </c>
    </row>
    <row r="17272" spans="1:10" hidden="1" x14ac:dyDescent="0.35">
      <c r="A17272" t="s">
        <v>268</v>
      </c>
      <c r="B17272" t="s">
        <v>3</v>
      </c>
      <c r="C17272" t="s">
        <v>251</v>
      </c>
      <c r="D17272" t="s">
        <v>226</v>
      </c>
      <c r="E17272" t="s">
        <v>13</v>
      </c>
      <c r="F17272">
        <v>1997</v>
      </c>
      <c r="G17272">
        <v>0</v>
      </c>
      <c r="H17272">
        <f>IF(J17272="N2O",G17272/About!$A$75,IF('EPA non-CO2 Data'!J17272="CH4",'EPA non-CO2 Data'!G17272/About!$A$73,'EPA non-CO2 Data'!G17272))</f>
        <v>0</v>
      </c>
      <c r="I17272" s="4" t="str">
        <f>VLOOKUP(CONCATENATE(B17272,C17272,D17272),'EPA Source to Industry Map'!$D$2:$E$35,2,FALSE)</f>
        <v>chemicals 20</v>
      </c>
      <c r="J17272" s="4" t="str">
        <f t="shared" si="272"/>
        <v>F-gases</v>
      </c>
    </row>
    <row r="17273" spans="1:10" hidden="1" x14ac:dyDescent="0.35">
      <c r="A17273" t="s">
        <v>268</v>
      </c>
      <c r="B17273" t="s">
        <v>3</v>
      </c>
      <c r="C17273" t="s">
        <v>251</v>
      </c>
      <c r="D17273" t="s">
        <v>226</v>
      </c>
      <c r="E17273" t="s">
        <v>13</v>
      </c>
      <c r="F17273">
        <v>1998</v>
      </c>
      <c r="G17273">
        <v>0</v>
      </c>
      <c r="H17273">
        <f>IF(J17273="N2O",G17273/About!$A$75,IF('EPA non-CO2 Data'!J17273="CH4",'EPA non-CO2 Data'!G17273/About!$A$73,'EPA non-CO2 Data'!G17273))</f>
        <v>0</v>
      </c>
      <c r="I17273" s="4" t="str">
        <f>VLOOKUP(CONCATENATE(B17273,C17273,D17273),'EPA Source to Industry Map'!$D$2:$E$35,2,FALSE)</f>
        <v>chemicals 20</v>
      </c>
      <c r="J17273" s="4" t="str">
        <f t="shared" si="272"/>
        <v>F-gases</v>
      </c>
    </row>
    <row r="17274" spans="1:10" hidden="1" x14ac:dyDescent="0.35">
      <c r="A17274" t="s">
        <v>268</v>
      </c>
      <c r="B17274" t="s">
        <v>3</v>
      </c>
      <c r="C17274" t="s">
        <v>251</v>
      </c>
      <c r="D17274" t="s">
        <v>226</v>
      </c>
      <c r="E17274" t="s">
        <v>13</v>
      </c>
      <c r="F17274">
        <v>1999</v>
      </c>
      <c r="G17274">
        <v>0</v>
      </c>
      <c r="H17274">
        <f>IF(J17274="N2O",G17274/About!$A$75,IF('EPA non-CO2 Data'!J17274="CH4",'EPA non-CO2 Data'!G17274/About!$A$73,'EPA non-CO2 Data'!G17274))</f>
        <v>0</v>
      </c>
      <c r="I17274" s="4" t="str">
        <f>VLOOKUP(CONCATENATE(B17274,C17274,D17274),'EPA Source to Industry Map'!$D$2:$E$35,2,FALSE)</f>
        <v>chemicals 20</v>
      </c>
      <c r="J17274" s="4" t="str">
        <f t="shared" si="272"/>
        <v>F-gases</v>
      </c>
    </row>
    <row r="17275" spans="1:10" hidden="1" x14ac:dyDescent="0.35">
      <c r="A17275" t="s">
        <v>268</v>
      </c>
      <c r="B17275" t="s">
        <v>3</v>
      </c>
      <c r="C17275" t="s">
        <v>251</v>
      </c>
      <c r="D17275" t="s">
        <v>226</v>
      </c>
      <c r="E17275" t="s">
        <v>13</v>
      </c>
      <c r="F17275">
        <v>2000</v>
      </c>
      <c r="G17275">
        <v>0</v>
      </c>
      <c r="H17275">
        <f>IF(J17275="N2O",G17275/About!$A$75,IF('EPA non-CO2 Data'!J17275="CH4",'EPA non-CO2 Data'!G17275/About!$A$73,'EPA non-CO2 Data'!G17275))</f>
        <v>0</v>
      </c>
      <c r="I17275" s="4" t="str">
        <f>VLOOKUP(CONCATENATE(B17275,C17275,D17275),'EPA Source to Industry Map'!$D$2:$E$35,2,FALSE)</f>
        <v>chemicals 20</v>
      </c>
      <c r="J17275" s="4" t="str">
        <f t="shared" si="272"/>
        <v>F-gases</v>
      </c>
    </row>
    <row r="17276" spans="1:10" hidden="1" x14ac:dyDescent="0.35">
      <c r="A17276" t="s">
        <v>268</v>
      </c>
      <c r="B17276" t="s">
        <v>3</v>
      </c>
      <c r="C17276" t="s">
        <v>251</v>
      </c>
      <c r="D17276" t="s">
        <v>226</v>
      </c>
      <c r="E17276" t="s">
        <v>13</v>
      </c>
      <c r="F17276">
        <v>2001</v>
      </c>
      <c r="G17276">
        <v>0</v>
      </c>
      <c r="H17276">
        <f>IF(J17276="N2O",G17276/About!$A$75,IF('EPA non-CO2 Data'!J17276="CH4",'EPA non-CO2 Data'!G17276/About!$A$73,'EPA non-CO2 Data'!G17276))</f>
        <v>0</v>
      </c>
      <c r="I17276" s="4" t="str">
        <f>VLOOKUP(CONCATENATE(B17276,C17276,D17276),'EPA Source to Industry Map'!$D$2:$E$35,2,FALSE)</f>
        <v>chemicals 20</v>
      </c>
      <c r="J17276" s="4" t="str">
        <f t="shared" si="272"/>
        <v>F-gases</v>
      </c>
    </row>
    <row r="17277" spans="1:10" hidden="1" x14ac:dyDescent="0.35">
      <c r="A17277" t="s">
        <v>268</v>
      </c>
      <c r="B17277" t="s">
        <v>3</v>
      </c>
      <c r="C17277" t="s">
        <v>251</v>
      </c>
      <c r="D17277" t="s">
        <v>226</v>
      </c>
      <c r="E17277" t="s">
        <v>13</v>
      </c>
      <c r="F17277">
        <v>2002</v>
      </c>
      <c r="G17277">
        <v>0</v>
      </c>
      <c r="H17277">
        <f>IF(J17277="N2O",G17277/About!$A$75,IF('EPA non-CO2 Data'!J17277="CH4",'EPA non-CO2 Data'!G17277/About!$A$73,'EPA non-CO2 Data'!G17277))</f>
        <v>0</v>
      </c>
      <c r="I17277" s="4" t="str">
        <f>VLOOKUP(CONCATENATE(B17277,C17277,D17277),'EPA Source to Industry Map'!$D$2:$E$35,2,FALSE)</f>
        <v>chemicals 20</v>
      </c>
      <c r="J17277" s="4" t="str">
        <f t="shared" si="272"/>
        <v>F-gases</v>
      </c>
    </row>
    <row r="17278" spans="1:10" hidden="1" x14ac:dyDescent="0.35">
      <c r="A17278" t="s">
        <v>268</v>
      </c>
      <c r="B17278" t="s">
        <v>3</v>
      </c>
      <c r="C17278" t="s">
        <v>251</v>
      </c>
      <c r="D17278" t="s">
        <v>226</v>
      </c>
      <c r="E17278" t="s">
        <v>13</v>
      </c>
      <c r="F17278">
        <v>2003</v>
      </c>
      <c r="G17278">
        <v>0</v>
      </c>
      <c r="H17278">
        <f>IF(J17278="N2O",G17278/About!$A$75,IF('EPA non-CO2 Data'!J17278="CH4",'EPA non-CO2 Data'!G17278/About!$A$73,'EPA non-CO2 Data'!G17278))</f>
        <v>0</v>
      </c>
      <c r="I17278" s="4" t="str">
        <f>VLOOKUP(CONCATENATE(B17278,C17278,D17278),'EPA Source to Industry Map'!$D$2:$E$35,2,FALSE)</f>
        <v>chemicals 20</v>
      </c>
      <c r="J17278" s="4" t="str">
        <f t="shared" si="272"/>
        <v>F-gases</v>
      </c>
    </row>
    <row r="17279" spans="1:10" hidden="1" x14ac:dyDescent="0.35">
      <c r="A17279" t="s">
        <v>268</v>
      </c>
      <c r="B17279" t="s">
        <v>3</v>
      </c>
      <c r="C17279" t="s">
        <v>251</v>
      </c>
      <c r="D17279" t="s">
        <v>226</v>
      </c>
      <c r="E17279" t="s">
        <v>13</v>
      </c>
      <c r="F17279">
        <v>2004</v>
      </c>
      <c r="G17279">
        <v>0</v>
      </c>
      <c r="H17279">
        <f>IF(J17279="N2O",G17279/About!$A$75,IF('EPA non-CO2 Data'!J17279="CH4",'EPA non-CO2 Data'!G17279/About!$A$73,'EPA non-CO2 Data'!G17279))</f>
        <v>0</v>
      </c>
      <c r="I17279" s="4" t="str">
        <f>VLOOKUP(CONCATENATE(B17279,C17279,D17279),'EPA Source to Industry Map'!$D$2:$E$35,2,FALSE)</f>
        <v>chemicals 20</v>
      </c>
      <c r="J17279" s="4" t="str">
        <f t="shared" ref="J17279:J17342" si="273">IF(ISNUMBER(SEARCH("F",E17279)),"F-gases",E17279)</f>
        <v>F-gases</v>
      </c>
    </row>
    <row r="17280" spans="1:10" hidden="1" x14ac:dyDescent="0.35">
      <c r="A17280" t="s">
        <v>268</v>
      </c>
      <c r="B17280" t="s">
        <v>3</v>
      </c>
      <c r="C17280" t="s">
        <v>251</v>
      </c>
      <c r="D17280" t="s">
        <v>226</v>
      </c>
      <c r="E17280" t="s">
        <v>13</v>
      </c>
      <c r="F17280">
        <v>2005</v>
      </c>
      <c r="G17280">
        <v>0</v>
      </c>
      <c r="H17280">
        <f>IF(J17280="N2O",G17280/About!$A$75,IF('EPA non-CO2 Data'!J17280="CH4",'EPA non-CO2 Data'!G17280/About!$A$73,'EPA non-CO2 Data'!G17280))</f>
        <v>0</v>
      </c>
      <c r="I17280" s="4" t="str">
        <f>VLOOKUP(CONCATENATE(B17280,C17280,D17280),'EPA Source to Industry Map'!$D$2:$E$35,2,FALSE)</f>
        <v>chemicals 20</v>
      </c>
      <c r="J17280" s="4" t="str">
        <f t="shared" si="273"/>
        <v>F-gases</v>
      </c>
    </row>
    <row r="17281" spans="1:10" hidden="1" x14ac:dyDescent="0.35">
      <c r="A17281" t="s">
        <v>268</v>
      </c>
      <c r="B17281" t="s">
        <v>3</v>
      </c>
      <c r="C17281" t="s">
        <v>251</v>
      </c>
      <c r="D17281" t="s">
        <v>226</v>
      </c>
      <c r="E17281" t="s">
        <v>13</v>
      </c>
      <c r="F17281">
        <v>2006</v>
      </c>
      <c r="G17281">
        <v>0</v>
      </c>
      <c r="H17281">
        <f>IF(J17281="N2O",G17281/About!$A$75,IF('EPA non-CO2 Data'!J17281="CH4",'EPA non-CO2 Data'!G17281/About!$A$73,'EPA non-CO2 Data'!G17281))</f>
        <v>0</v>
      </c>
      <c r="I17281" s="4" t="str">
        <f>VLOOKUP(CONCATENATE(B17281,C17281,D17281),'EPA Source to Industry Map'!$D$2:$E$35,2,FALSE)</f>
        <v>chemicals 20</v>
      </c>
      <c r="J17281" s="4" t="str">
        <f t="shared" si="273"/>
        <v>F-gases</v>
      </c>
    </row>
    <row r="17282" spans="1:10" hidden="1" x14ac:dyDescent="0.35">
      <c r="A17282" t="s">
        <v>268</v>
      </c>
      <c r="B17282" t="s">
        <v>3</v>
      </c>
      <c r="C17282" t="s">
        <v>251</v>
      </c>
      <c r="D17282" t="s">
        <v>226</v>
      </c>
      <c r="E17282" t="s">
        <v>13</v>
      </c>
      <c r="F17282">
        <v>2007</v>
      </c>
      <c r="G17282">
        <v>0</v>
      </c>
      <c r="H17282">
        <f>IF(J17282="N2O",G17282/About!$A$75,IF('EPA non-CO2 Data'!J17282="CH4",'EPA non-CO2 Data'!G17282/About!$A$73,'EPA non-CO2 Data'!G17282))</f>
        <v>0</v>
      </c>
      <c r="I17282" s="4" t="str">
        <f>VLOOKUP(CONCATENATE(B17282,C17282,D17282),'EPA Source to Industry Map'!$D$2:$E$35,2,FALSE)</f>
        <v>chemicals 20</v>
      </c>
      <c r="J17282" s="4" t="str">
        <f t="shared" si="273"/>
        <v>F-gases</v>
      </c>
    </row>
    <row r="17283" spans="1:10" hidden="1" x14ac:dyDescent="0.35">
      <c r="A17283" t="s">
        <v>268</v>
      </c>
      <c r="B17283" t="s">
        <v>3</v>
      </c>
      <c r="C17283" t="s">
        <v>251</v>
      </c>
      <c r="D17283" t="s">
        <v>226</v>
      </c>
      <c r="E17283" t="s">
        <v>13</v>
      </c>
      <c r="F17283">
        <v>2008</v>
      </c>
      <c r="G17283">
        <v>0</v>
      </c>
      <c r="H17283">
        <f>IF(J17283="N2O",G17283/About!$A$75,IF('EPA non-CO2 Data'!J17283="CH4",'EPA non-CO2 Data'!G17283/About!$A$73,'EPA non-CO2 Data'!G17283))</f>
        <v>0</v>
      </c>
      <c r="I17283" s="4" t="str">
        <f>VLOOKUP(CONCATENATE(B17283,C17283,D17283),'EPA Source to Industry Map'!$D$2:$E$35,2,FALSE)</f>
        <v>chemicals 20</v>
      </c>
      <c r="J17283" s="4" t="str">
        <f t="shared" si="273"/>
        <v>F-gases</v>
      </c>
    </row>
    <row r="17284" spans="1:10" hidden="1" x14ac:dyDescent="0.35">
      <c r="A17284" t="s">
        <v>268</v>
      </c>
      <c r="B17284" t="s">
        <v>3</v>
      </c>
      <c r="C17284" t="s">
        <v>251</v>
      </c>
      <c r="D17284" t="s">
        <v>226</v>
      </c>
      <c r="E17284" t="s">
        <v>13</v>
      </c>
      <c r="F17284">
        <v>2009</v>
      </c>
      <c r="G17284">
        <v>0</v>
      </c>
      <c r="H17284">
        <f>IF(J17284="N2O",G17284/About!$A$75,IF('EPA non-CO2 Data'!J17284="CH4",'EPA non-CO2 Data'!G17284/About!$A$73,'EPA non-CO2 Data'!G17284))</f>
        <v>0</v>
      </c>
      <c r="I17284" s="4" t="str">
        <f>VLOOKUP(CONCATENATE(B17284,C17284,D17284),'EPA Source to Industry Map'!$D$2:$E$35,2,FALSE)</f>
        <v>chemicals 20</v>
      </c>
      <c r="J17284" s="4" t="str">
        <f t="shared" si="273"/>
        <v>F-gases</v>
      </c>
    </row>
    <row r="17285" spans="1:10" hidden="1" x14ac:dyDescent="0.35">
      <c r="A17285" t="s">
        <v>268</v>
      </c>
      <c r="B17285" t="s">
        <v>3</v>
      </c>
      <c r="C17285" t="s">
        <v>251</v>
      </c>
      <c r="D17285" t="s">
        <v>226</v>
      </c>
      <c r="E17285" t="s">
        <v>13</v>
      </c>
      <c r="F17285">
        <v>2010</v>
      </c>
      <c r="G17285">
        <v>0</v>
      </c>
      <c r="H17285">
        <f>IF(J17285="N2O",G17285/About!$A$75,IF('EPA non-CO2 Data'!J17285="CH4",'EPA non-CO2 Data'!G17285/About!$A$73,'EPA non-CO2 Data'!G17285))</f>
        <v>0</v>
      </c>
      <c r="I17285" s="4" t="str">
        <f>VLOOKUP(CONCATENATE(B17285,C17285,D17285),'EPA Source to Industry Map'!$D$2:$E$35,2,FALSE)</f>
        <v>chemicals 20</v>
      </c>
      <c r="J17285" s="4" t="str">
        <f t="shared" si="273"/>
        <v>F-gases</v>
      </c>
    </row>
    <row r="17286" spans="1:10" hidden="1" x14ac:dyDescent="0.35">
      <c r="A17286" t="s">
        <v>268</v>
      </c>
      <c r="B17286" t="s">
        <v>3</v>
      </c>
      <c r="C17286" t="s">
        <v>251</v>
      </c>
      <c r="D17286" t="s">
        <v>226</v>
      </c>
      <c r="E17286" t="s">
        <v>13</v>
      </c>
      <c r="F17286">
        <v>2011</v>
      </c>
      <c r="G17286">
        <v>0</v>
      </c>
      <c r="H17286">
        <f>IF(J17286="N2O",G17286/About!$A$75,IF('EPA non-CO2 Data'!J17286="CH4",'EPA non-CO2 Data'!G17286/About!$A$73,'EPA non-CO2 Data'!G17286))</f>
        <v>0</v>
      </c>
      <c r="I17286" s="4" t="str">
        <f>VLOOKUP(CONCATENATE(B17286,C17286,D17286),'EPA Source to Industry Map'!$D$2:$E$35,2,FALSE)</f>
        <v>chemicals 20</v>
      </c>
      <c r="J17286" s="4" t="str">
        <f t="shared" si="273"/>
        <v>F-gases</v>
      </c>
    </row>
    <row r="17287" spans="1:10" hidden="1" x14ac:dyDescent="0.35">
      <c r="A17287" t="s">
        <v>268</v>
      </c>
      <c r="B17287" t="s">
        <v>3</v>
      </c>
      <c r="C17287" t="s">
        <v>251</v>
      </c>
      <c r="D17287" t="s">
        <v>226</v>
      </c>
      <c r="E17287" t="s">
        <v>13</v>
      </c>
      <c r="F17287">
        <v>2012</v>
      </c>
      <c r="G17287">
        <v>0</v>
      </c>
      <c r="H17287">
        <f>IF(J17287="N2O",G17287/About!$A$75,IF('EPA non-CO2 Data'!J17287="CH4",'EPA non-CO2 Data'!G17287/About!$A$73,'EPA non-CO2 Data'!G17287))</f>
        <v>0</v>
      </c>
      <c r="I17287" s="4" t="str">
        <f>VLOOKUP(CONCATENATE(B17287,C17287,D17287),'EPA Source to Industry Map'!$D$2:$E$35,2,FALSE)</f>
        <v>chemicals 20</v>
      </c>
      <c r="J17287" s="4" t="str">
        <f t="shared" si="273"/>
        <v>F-gases</v>
      </c>
    </row>
    <row r="17288" spans="1:10" hidden="1" x14ac:dyDescent="0.35">
      <c r="A17288" t="s">
        <v>268</v>
      </c>
      <c r="B17288" t="s">
        <v>3</v>
      </c>
      <c r="C17288" t="s">
        <v>251</v>
      </c>
      <c r="D17288" t="s">
        <v>226</v>
      </c>
      <c r="E17288" t="s">
        <v>13</v>
      </c>
      <c r="F17288">
        <v>2013</v>
      </c>
      <c r="G17288">
        <v>0</v>
      </c>
      <c r="H17288">
        <f>IF(J17288="N2O",G17288/About!$A$75,IF('EPA non-CO2 Data'!J17288="CH4",'EPA non-CO2 Data'!G17288/About!$A$73,'EPA non-CO2 Data'!G17288))</f>
        <v>0</v>
      </c>
      <c r="I17288" s="4" t="str">
        <f>VLOOKUP(CONCATENATE(B17288,C17288,D17288),'EPA Source to Industry Map'!$D$2:$E$35,2,FALSE)</f>
        <v>chemicals 20</v>
      </c>
      <c r="J17288" s="4" t="str">
        <f t="shared" si="273"/>
        <v>F-gases</v>
      </c>
    </row>
    <row r="17289" spans="1:10" hidden="1" x14ac:dyDescent="0.35">
      <c r="A17289" t="s">
        <v>268</v>
      </c>
      <c r="B17289" t="s">
        <v>3</v>
      </c>
      <c r="C17289" t="s">
        <v>251</v>
      </c>
      <c r="D17289" t="s">
        <v>226</v>
      </c>
      <c r="E17289" t="s">
        <v>13</v>
      </c>
      <c r="F17289">
        <v>2014</v>
      </c>
      <c r="G17289">
        <v>0</v>
      </c>
      <c r="H17289">
        <f>IF(J17289="N2O",G17289/About!$A$75,IF('EPA non-CO2 Data'!J17289="CH4",'EPA non-CO2 Data'!G17289/About!$A$73,'EPA non-CO2 Data'!G17289))</f>
        <v>0</v>
      </c>
      <c r="I17289" s="4" t="str">
        <f>VLOOKUP(CONCATENATE(B17289,C17289,D17289),'EPA Source to Industry Map'!$D$2:$E$35,2,FALSE)</f>
        <v>chemicals 20</v>
      </c>
      <c r="J17289" s="4" t="str">
        <f t="shared" si="273"/>
        <v>F-gases</v>
      </c>
    </row>
    <row r="17290" spans="1:10" hidden="1" x14ac:dyDescent="0.35">
      <c r="A17290" t="s">
        <v>268</v>
      </c>
      <c r="B17290" t="s">
        <v>3</v>
      </c>
      <c r="C17290" t="s">
        <v>251</v>
      </c>
      <c r="D17290" t="s">
        <v>226</v>
      </c>
      <c r="E17290" t="s">
        <v>13</v>
      </c>
      <c r="F17290">
        <v>2015</v>
      </c>
      <c r="G17290">
        <v>0</v>
      </c>
      <c r="H17290">
        <f>IF(J17290="N2O",G17290/About!$A$75,IF('EPA non-CO2 Data'!J17290="CH4",'EPA non-CO2 Data'!G17290/About!$A$73,'EPA non-CO2 Data'!G17290))</f>
        <v>0</v>
      </c>
      <c r="I17290" s="4" t="str">
        <f>VLOOKUP(CONCATENATE(B17290,C17290,D17290),'EPA Source to Industry Map'!$D$2:$E$35,2,FALSE)</f>
        <v>chemicals 20</v>
      </c>
      <c r="J17290" s="4" t="str">
        <f t="shared" si="273"/>
        <v>F-gases</v>
      </c>
    </row>
    <row r="17291" spans="1:10" hidden="1" x14ac:dyDescent="0.35">
      <c r="A17291" t="s">
        <v>268</v>
      </c>
      <c r="B17291" t="s">
        <v>3</v>
      </c>
      <c r="C17291" t="s">
        <v>251</v>
      </c>
      <c r="D17291" t="s">
        <v>226</v>
      </c>
      <c r="E17291" t="s">
        <v>13</v>
      </c>
      <c r="F17291">
        <v>2016</v>
      </c>
      <c r="G17291">
        <v>0</v>
      </c>
      <c r="H17291">
        <f>IF(J17291="N2O",G17291/About!$A$75,IF('EPA non-CO2 Data'!J17291="CH4",'EPA non-CO2 Data'!G17291/About!$A$73,'EPA non-CO2 Data'!G17291))</f>
        <v>0</v>
      </c>
      <c r="I17291" s="4" t="str">
        <f>VLOOKUP(CONCATENATE(B17291,C17291,D17291),'EPA Source to Industry Map'!$D$2:$E$35,2,FALSE)</f>
        <v>chemicals 20</v>
      </c>
      <c r="J17291" s="4" t="str">
        <f t="shared" si="273"/>
        <v>F-gases</v>
      </c>
    </row>
    <row r="17292" spans="1:10" hidden="1" x14ac:dyDescent="0.35">
      <c r="A17292" t="s">
        <v>268</v>
      </c>
      <c r="B17292" t="s">
        <v>3</v>
      </c>
      <c r="C17292" t="s">
        <v>251</v>
      </c>
      <c r="D17292" t="s">
        <v>226</v>
      </c>
      <c r="E17292" t="s">
        <v>13</v>
      </c>
      <c r="F17292">
        <v>2017</v>
      </c>
      <c r="G17292">
        <v>0</v>
      </c>
      <c r="H17292">
        <f>IF(J17292="N2O",G17292/About!$A$75,IF('EPA non-CO2 Data'!J17292="CH4",'EPA non-CO2 Data'!G17292/About!$A$73,'EPA non-CO2 Data'!G17292))</f>
        <v>0</v>
      </c>
      <c r="I17292" s="4" t="str">
        <f>VLOOKUP(CONCATENATE(B17292,C17292,D17292),'EPA Source to Industry Map'!$D$2:$E$35,2,FALSE)</f>
        <v>chemicals 20</v>
      </c>
      <c r="J17292" s="4" t="str">
        <f t="shared" si="273"/>
        <v>F-gases</v>
      </c>
    </row>
    <row r="17293" spans="1:10" hidden="1" x14ac:dyDescent="0.35">
      <c r="A17293" t="s">
        <v>268</v>
      </c>
      <c r="B17293" t="s">
        <v>3</v>
      </c>
      <c r="C17293" t="s">
        <v>251</v>
      </c>
      <c r="D17293" t="s">
        <v>226</v>
      </c>
      <c r="E17293" t="s">
        <v>13</v>
      </c>
      <c r="F17293">
        <v>2018</v>
      </c>
      <c r="G17293">
        <v>0</v>
      </c>
      <c r="H17293">
        <f>IF(J17293="N2O",G17293/About!$A$75,IF('EPA non-CO2 Data'!J17293="CH4",'EPA non-CO2 Data'!G17293/About!$A$73,'EPA non-CO2 Data'!G17293))</f>
        <v>0</v>
      </c>
      <c r="I17293" s="4" t="str">
        <f>VLOOKUP(CONCATENATE(B17293,C17293,D17293),'EPA Source to Industry Map'!$D$2:$E$35,2,FALSE)</f>
        <v>chemicals 20</v>
      </c>
      <c r="J17293" s="4" t="str">
        <f t="shared" si="273"/>
        <v>F-gases</v>
      </c>
    </row>
    <row r="17294" spans="1:10" hidden="1" x14ac:dyDescent="0.35">
      <c r="A17294" t="s">
        <v>268</v>
      </c>
      <c r="B17294" t="s">
        <v>3</v>
      </c>
      <c r="C17294" t="s">
        <v>251</v>
      </c>
      <c r="D17294" t="s">
        <v>226</v>
      </c>
      <c r="E17294" t="s">
        <v>13</v>
      </c>
      <c r="F17294">
        <v>2019</v>
      </c>
      <c r="G17294">
        <v>0</v>
      </c>
      <c r="H17294">
        <f>IF(J17294="N2O",G17294/About!$A$75,IF('EPA non-CO2 Data'!J17294="CH4",'EPA non-CO2 Data'!G17294/About!$A$73,'EPA non-CO2 Data'!G17294))</f>
        <v>0</v>
      </c>
      <c r="I17294" s="4" t="str">
        <f>VLOOKUP(CONCATENATE(B17294,C17294,D17294),'EPA Source to Industry Map'!$D$2:$E$35,2,FALSE)</f>
        <v>chemicals 20</v>
      </c>
      <c r="J17294" s="4" t="str">
        <f t="shared" si="273"/>
        <v>F-gases</v>
      </c>
    </row>
    <row r="17295" spans="1:10" hidden="1" x14ac:dyDescent="0.35">
      <c r="A17295" t="s">
        <v>268</v>
      </c>
      <c r="B17295" t="s">
        <v>3</v>
      </c>
      <c r="C17295" t="s">
        <v>251</v>
      </c>
      <c r="D17295" t="s">
        <v>226</v>
      </c>
      <c r="E17295" t="s">
        <v>13</v>
      </c>
      <c r="F17295">
        <v>2020</v>
      </c>
      <c r="G17295">
        <v>0</v>
      </c>
      <c r="H17295">
        <f>IF(J17295="N2O",G17295/About!$A$75,IF('EPA non-CO2 Data'!J17295="CH4",'EPA non-CO2 Data'!G17295/About!$A$73,'EPA non-CO2 Data'!G17295))</f>
        <v>0</v>
      </c>
      <c r="I17295" s="4" t="str">
        <f>VLOOKUP(CONCATENATE(B17295,C17295,D17295),'EPA Source to Industry Map'!$D$2:$E$35,2,FALSE)</f>
        <v>chemicals 20</v>
      </c>
      <c r="J17295" s="4" t="str">
        <f t="shared" si="273"/>
        <v>F-gases</v>
      </c>
    </row>
    <row r="17296" spans="1:10" hidden="1" x14ac:dyDescent="0.35">
      <c r="A17296" t="s">
        <v>268</v>
      </c>
      <c r="B17296" t="s">
        <v>3</v>
      </c>
      <c r="C17296" t="s">
        <v>251</v>
      </c>
      <c r="D17296" t="s">
        <v>226</v>
      </c>
      <c r="E17296" t="s">
        <v>13</v>
      </c>
      <c r="F17296">
        <v>2021</v>
      </c>
      <c r="G17296">
        <v>0</v>
      </c>
      <c r="H17296">
        <f>IF(J17296="N2O",G17296/About!$A$75,IF('EPA non-CO2 Data'!J17296="CH4",'EPA non-CO2 Data'!G17296/About!$A$73,'EPA non-CO2 Data'!G17296))</f>
        <v>0</v>
      </c>
      <c r="I17296" s="4" t="str">
        <f>VLOOKUP(CONCATENATE(B17296,C17296,D17296),'EPA Source to Industry Map'!$D$2:$E$35,2,FALSE)</f>
        <v>chemicals 20</v>
      </c>
      <c r="J17296" s="4" t="str">
        <f t="shared" si="273"/>
        <v>F-gases</v>
      </c>
    </row>
    <row r="17297" spans="1:10" hidden="1" x14ac:dyDescent="0.35">
      <c r="A17297" t="s">
        <v>268</v>
      </c>
      <c r="B17297" t="s">
        <v>3</v>
      </c>
      <c r="C17297" t="s">
        <v>251</v>
      </c>
      <c r="D17297" t="s">
        <v>226</v>
      </c>
      <c r="E17297" t="s">
        <v>13</v>
      </c>
      <c r="F17297">
        <v>2022</v>
      </c>
      <c r="G17297">
        <v>0</v>
      </c>
      <c r="H17297">
        <f>IF(J17297="N2O",G17297/About!$A$75,IF('EPA non-CO2 Data'!J17297="CH4",'EPA non-CO2 Data'!G17297/About!$A$73,'EPA non-CO2 Data'!G17297))</f>
        <v>0</v>
      </c>
      <c r="I17297" s="4" t="str">
        <f>VLOOKUP(CONCATENATE(B17297,C17297,D17297),'EPA Source to Industry Map'!$D$2:$E$35,2,FALSE)</f>
        <v>chemicals 20</v>
      </c>
      <c r="J17297" s="4" t="str">
        <f t="shared" si="273"/>
        <v>F-gases</v>
      </c>
    </row>
    <row r="17298" spans="1:10" hidden="1" x14ac:dyDescent="0.35">
      <c r="A17298" t="s">
        <v>268</v>
      </c>
      <c r="B17298" t="s">
        <v>3</v>
      </c>
      <c r="C17298" t="s">
        <v>251</v>
      </c>
      <c r="D17298" t="s">
        <v>226</v>
      </c>
      <c r="E17298" t="s">
        <v>13</v>
      </c>
      <c r="F17298">
        <v>2023</v>
      </c>
      <c r="G17298">
        <v>0</v>
      </c>
      <c r="H17298">
        <f>IF(J17298="N2O",G17298/About!$A$75,IF('EPA non-CO2 Data'!J17298="CH4",'EPA non-CO2 Data'!G17298/About!$A$73,'EPA non-CO2 Data'!G17298))</f>
        <v>0</v>
      </c>
      <c r="I17298" s="4" t="str">
        <f>VLOOKUP(CONCATENATE(B17298,C17298,D17298),'EPA Source to Industry Map'!$D$2:$E$35,2,FALSE)</f>
        <v>chemicals 20</v>
      </c>
      <c r="J17298" s="4" t="str">
        <f t="shared" si="273"/>
        <v>F-gases</v>
      </c>
    </row>
    <row r="17299" spans="1:10" hidden="1" x14ac:dyDescent="0.35">
      <c r="A17299" t="s">
        <v>268</v>
      </c>
      <c r="B17299" t="s">
        <v>3</v>
      </c>
      <c r="C17299" t="s">
        <v>251</v>
      </c>
      <c r="D17299" t="s">
        <v>226</v>
      </c>
      <c r="E17299" t="s">
        <v>13</v>
      </c>
      <c r="F17299">
        <v>2024</v>
      </c>
      <c r="G17299">
        <v>0</v>
      </c>
      <c r="H17299">
        <f>IF(J17299="N2O",G17299/About!$A$75,IF('EPA non-CO2 Data'!J17299="CH4",'EPA non-CO2 Data'!G17299/About!$A$73,'EPA non-CO2 Data'!G17299))</f>
        <v>0</v>
      </c>
      <c r="I17299" s="4" t="str">
        <f>VLOOKUP(CONCATENATE(B17299,C17299,D17299),'EPA Source to Industry Map'!$D$2:$E$35,2,FALSE)</f>
        <v>chemicals 20</v>
      </c>
      <c r="J17299" s="4" t="str">
        <f t="shared" si="273"/>
        <v>F-gases</v>
      </c>
    </row>
    <row r="17300" spans="1:10" hidden="1" x14ac:dyDescent="0.35">
      <c r="A17300" t="s">
        <v>268</v>
      </c>
      <c r="B17300" t="s">
        <v>3</v>
      </c>
      <c r="C17300" t="s">
        <v>251</v>
      </c>
      <c r="D17300" t="s">
        <v>226</v>
      </c>
      <c r="E17300" t="s">
        <v>13</v>
      </c>
      <c r="F17300">
        <v>2025</v>
      </c>
      <c r="G17300">
        <v>0</v>
      </c>
      <c r="H17300">
        <f>IF(J17300="N2O",G17300/About!$A$75,IF('EPA non-CO2 Data'!J17300="CH4",'EPA non-CO2 Data'!G17300/About!$A$73,'EPA non-CO2 Data'!G17300))</f>
        <v>0</v>
      </c>
      <c r="I17300" s="4" t="str">
        <f>VLOOKUP(CONCATENATE(B17300,C17300,D17300),'EPA Source to Industry Map'!$D$2:$E$35,2,FALSE)</f>
        <v>chemicals 20</v>
      </c>
      <c r="J17300" s="4" t="str">
        <f t="shared" si="273"/>
        <v>F-gases</v>
      </c>
    </row>
    <row r="17301" spans="1:10" hidden="1" x14ac:dyDescent="0.35">
      <c r="A17301" t="s">
        <v>268</v>
      </c>
      <c r="B17301" t="s">
        <v>3</v>
      </c>
      <c r="C17301" t="s">
        <v>251</v>
      </c>
      <c r="D17301" t="s">
        <v>226</v>
      </c>
      <c r="E17301" t="s">
        <v>13</v>
      </c>
      <c r="F17301">
        <v>2026</v>
      </c>
      <c r="G17301">
        <v>0</v>
      </c>
      <c r="H17301">
        <f>IF(J17301="N2O",G17301/About!$A$75,IF('EPA non-CO2 Data'!J17301="CH4",'EPA non-CO2 Data'!G17301/About!$A$73,'EPA non-CO2 Data'!G17301))</f>
        <v>0</v>
      </c>
      <c r="I17301" s="4" t="str">
        <f>VLOOKUP(CONCATENATE(B17301,C17301,D17301),'EPA Source to Industry Map'!$D$2:$E$35,2,FALSE)</f>
        <v>chemicals 20</v>
      </c>
      <c r="J17301" s="4" t="str">
        <f t="shared" si="273"/>
        <v>F-gases</v>
      </c>
    </row>
    <row r="17302" spans="1:10" hidden="1" x14ac:dyDescent="0.35">
      <c r="A17302" t="s">
        <v>268</v>
      </c>
      <c r="B17302" t="s">
        <v>3</v>
      </c>
      <c r="C17302" t="s">
        <v>251</v>
      </c>
      <c r="D17302" t="s">
        <v>226</v>
      </c>
      <c r="E17302" t="s">
        <v>13</v>
      </c>
      <c r="F17302">
        <v>2027</v>
      </c>
      <c r="G17302">
        <v>0</v>
      </c>
      <c r="H17302">
        <f>IF(J17302="N2O",G17302/About!$A$75,IF('EPA non-CO2 Data'!J17302="CH4",'EPA non-CO2 Data'!G17302/About!$A$73,'EPA non-CO2 Data'!G17302))</f>
        <v>0</v>
      </c>
      <c r="I17302" s="4" t="str">
        <f>VLOOKUP(CONCATENATE(B17302,C17302,D17302),'EPA Source to Industry Map'!$D$2:$E$35,2,FALSE)</f>
        <v>chemicals 20</v>
      </c>
      <c r="J17302" s="4" t="str">
        <f t="shared" si="273"/>
        <v>F-gases</v>
      </c>
    </row>
    <row r="17303" spans="1:10" hidden="1" x14ac:dyDescent="0.35">
      <c r="A17303" t="s">
        <v>268</v>
      </c>
      <c r="B17303" t="s">
        <v>3</v>
      </c>
      <c r="C17303" t="s">
        <v>251</v>
      </c>
      <c r="D17303" t="s">
        <v>226</v>
      </c>
      <c r="E17303" t="s">
        <v>13</v>
      </c>
      <c r="F17303">
        <v>2028</v>
      </c>
      <c r="G17303">
        <v>0</v>
      </c>
      <c r="H17303">
        <f>IF(J17303="N2O",G17303/About!$A$75,IF('EPA non-CO2 Data'!J17303="CH4",'EPA non-CO2 Data'!G17303/About!$A$73,'EPA non-CO2 Data'!G17303))</f>
        <v>0</v>
      </c>
      <c r="I17303" s="4" t="str">
        <f>VLOOKUP(CONCATENATE(B17303,C17303,D17303),'EPA Source to Industry Map'!$D$2:$E$35,2,FALSE)</f>
        <v>chemicals 20</v>
      </c>
      <c r="J17303" s="4" t="str">
        <f t="shared" si="273"/>
        <v>F-gases</v>
      </c>
    </row>
    <row r="17304" spans="1:10" hidden="1" x14ac:dyDescent="0.35">
      <c r="A17304" t="s">
        <v>268</v>
      </c>
      <c r="B17304" t="s">
        <v>3</v>
      </c>
      <c r="C17304" t="s">
        <v>251</v>
      </c>
      <c r="D17304" t="s">
        <v>226</v>
      </c>
      <c r="E17304" t="s">
        <v>13</v>
      </c>
      <c r="F17304">
        <v>2029</v>
      </c>
      <c r="G17304">
        <v>0</v>
      </c>
      <c r="H17304">
        <f>IF(J17304="N2O",G17304/About!$A$75,IF('EPA non-CO2 Data'!J17304="CH4",'EPA non-CO2 Data'!G17304/About!$A$73,'EPA non-CO2 Data'!G17304))</f>
        <v>0</v>
      </c>
      <c r="I17304" s="4" t="str">
        <f>VLOOKUP(CONCATENATE(B17304,C17304,D17304),'EPA Source to Industry Map'!$D$2:$E$35,2,FALSE)</f>
        <v>chemicals 20</v>
      </c>
      <c r="J17304" s="4" t="str">
        <f t="shared" si="273"/>
        <v>F-gases</v>
      </c>
    </row>
    <row r="17305" spans="1:10" hidden="1" x14ac:dyDescent="0.35">
      <c r="A17305" t="s">
        <v>268</v>
      </c>
      <c r="B17305" t="s">
        <v>3</v>
      </c>
      <c r="C17305" t="s">
        <v>251</v>
      </c>
      <c r="D17305" t="s">
        <v>226</v>
      </c>
      <c r="E17305" t="s">
        <v>13</v>
      </c>
      <c r="F17305">
        <v>2030</v>
      </c>
      <c r="G17305">
        <v>0</v>
      </c>
      <c r="H17305">
        <f>IF(J17305="N2O",G17305/About!$A$75,IF('EPA non-CO2 Data'!J17305="CH4",'EPA non-CO2 Data'!G17305/About!$A$73,'EPA non-CO2 Data'!G17305))</f>
        <v>0</v>
      </c>
      <c r="I17305" s="4" t="str">
        <f>VLOOKUP(CONCATENATE(B17305,C17305,D17305),'EPA Source to Industry Map'!$D$2:$E$35,2,FALSE)</f>
        <v>chemicals 20</v>
      </c>
      <c r="J17305" s="4" t="str">
        <f t="shared" si="273"/>
        <v>F-gases</v>
      </c>
    </row>
    <row r="17306" spans="1:10" hidden="1" x14ac:dyDescent="0.35">
      <c r="A17306" t="s">
        <v>268</v>
      </c>
      <c r="B17306" t="s">
        <v>3</v>
      </c>
      <c r="C17306" t="s">
        <v>251</v>
      </c>
      <c r="D17306" t="s">
        <v>226</v>
      </c>
      <c r="E17306" t="s">
        <v>13</v>
      </c>
      <c r="F17306">
        <v>2031</v>
      </c>
      <c r="G17306">
        <v>0</v>
      </c>
      <c r="H17306">
        <f>IF(J17306="N2O",G17306/About!$A$75,IF('EPA non-CO2 Data'!J17306="CH4",'EPA non-CO2 Data'!G17306/About!$A$73,'EPA non-CO2 Data'!G17306))</f>
        <v>0</v>
      </c>
      <c r="I17306" s="4" t="str">
        <f>VLOOKUP(CONCATENATE(B17306,C17306,D17306),'EPA Source to Industry Map'!$D$2:$E$35,2,FALSE)</f>
        <v>chemicals 20</v>
      </c>
      <c r="J17306" s="4" t="str">
        <f t="shared" si="273"/>
        <v>F-gases</v>
      </c>
    </row>
    <row r="17307" spans="1:10" hidden="1" x14ac:dyDescent="0.35">
      <c r="A17307" t="s">
        <v>268</v>
      </c>
      <c r="B17307" t="s">
        <v>3</v>
      </c>
      <c r="C17307" t="s">
        <v>251</v>
      </c>
      <c r="D17307" t="s">
        <v>226</v>
      </c>
      <c r="E17307" t="s">
        <v>13</v>
      </c>
      <c r="F17307">
        <v>2032</v>
      </c>
      <c r="G17307">
        <v>0</v>
      </c>
      <c r="H17307">
        <f>IF(J17307="N2O",G17307/About!$A$75,IF('EPA non-CO2 Data'!J17307="CH4",'EPA non-CO2 Data'!G17307/About!$A$73,'EPA non-CO2 Data'!G17307))</f>
        <v>0</v>
      </c>
      <c r="I17307" s="4" t="str">
        <f>VLOOKUP(CONCATENATE(B17307,C17307,D17307),'EPA Source to Industry Map'!$D$2:$E$35,2,FALSE)</f>
        <v>chemicals 20</v>
      </c>
      <c r="J17307" s="4" t="str">
        <f t="shared" si="273"/>
        <v>F-gases</v>
      </c>
    </row>
    <row r="17308" spans="1:10" hidden="1" x14ac:dyDescent="0.35">
      <c r="A17308" t="s">
        <v>268</v>
      </c>
      <c r="B17308" t="s">
        <v>3</v>
      </c>
      <c r="C17308" t="s">
        <v>251</v>
      </c>
      <c r="D17308" t="s">
        <v>226</v>
      </c>
      <c r="E17308" t="s">
        <v>13</v>
      </c>
      <c r="F17308">
        <v>2033</v>
      </c>
      <c r="G17308">
        <v>0</v>
      </c>
      <c r="H17308">
        <f>IF(J17308="N2O",G17308/About!$A$75,IF('EPA non-CO2 Data'!J17308="CH4",'EPA non-CO2 Data'!G17308/About!$A$73,'EPA non-CO2 Data'!G17308))</f>
        <v>0</v>
      </c>
      <c r="I17308" s="4" t="str">
        <f>VLOOKUP(CONCATENATE(B17308,C17308,D17308),'EPA Source to Industry Map'!$D$2:$E$35,2,FALSE)</f>
        <v>chemicals 20</v>
      </c>
      <c r="J17308" s="4" t="str">
        <f t="shared" si="273"/>
        <v>F-gases</v>
      </c>
    </row>
    <row r="17309" spans="1:10" hidden="1" x14ac:dyDescent="0.35">
      <c r="A17309" t="s">
        <v>268</v>
      </c>
      <c r="B17309" t="s">
        <v>3</v>
      </c>
      <c r="C17309" t="s">
        <v>251</v>
      </c>
      <c r="D17309" t="s">
        <v>226</v>
      </c>
      <c r="E17309" t="s">
        <v>13</v>
      </c>
      <c r="F17309">
        <v>2034</v>
      </c>
      <c r="G17309">
        <v>0</v>
      </c>
      <c r="H17309">
        <f>IF(J17309="N2O",G17309/About!$A$75,IF('EPA non-CO2 Data'!J17309="CH4",'EPA non-CO2 Data'!G17309/About!$A$73,'EPA non-CO2 Data'!G17309))</f>
        <v>0</v>
      </c>
      <c r="I17309" s="4" t="str">
        <f>VLOOKUP(CONCATENATE(B17309,C17309,D17309),'EPA Source to Industry Map'!$D$2:$E$35,2,FALSE)</f>
        <v>chemicals 20</v>
      </c>
      <c r="J17309" s="4" t="str">
        <f t="shared" si="273"/>
        <v>F-gases</v>
      </c>
    </row>
    <row r="17310" spans="1:10" hidden="1" x14ac:dyDescent="0.35">
      <c r="A17310" t="s">
        <v>268</v>
      </c>
      <c r="B17310" t="s">
        <v>3</v>
      </c>
      <c r="C17310" t="s">
        <v>251</v>
      </c>
      <c r="D17310" t="s">
        <v>226</v>
      </c>
      <c r="E17310" t="s">
        <v>13</v>
      </c>
      <c r="F17310">
        <v>2035</v>
      </c>
      <c r="G17310">
        <v>0</v>
      </c>
      <c r="H17310">
        <f>IF(J17310="N2O",G17310/About!$A$75,IF('EPA non-CO2 Data'!J17310="CH4",'EPA non-CO2 Data'!G17310/About!$A$73,'EPA non-CO2 Data'!G17310))</f>
        <v>0</v>
      </c>
      <c r="I17310" s="4" t="str">
        <f>VLOOKUP(CONCATENATE(B17310,C17310,D17310),'EPA Source to Industry Map'!$D$2:$E$35,2,FALSE)</f>
        <v>chemicals 20</v>
      </c>
      <c r="J17310" s="4" t="str">
        <f t="shared" si="273"/>
        <v>F-gases</v>
      </c>
    </row>
    <row r="17311" spans="1:10" hidden="1" x14ac:dyDescent="0.35">
      <c r="A17311" t="s">
        <v>268</v>
      </c>
      <c r="B17311" t="s">
        <v>3</v>
      </c>
      <c r="C17311" t="s">
        <v>251</v>
      </c>
      <c r="D17311" t="s">
        <v>226</v>
      </c>
      <c r="E17311" t="s">
        <v>13</v>
      </c>
      <c r="F17311">
        <v>2036</v>
      </c>
      <c r="G17311">
        <v>0</v>
      </c>
      <c r="H17311">
        <f>IF(J17311="N2O",G17311/About!$A$75,IF('EPA non-CO2 Data'!J17311="CH4",'EPA non-CO2 Data'!G17311/About!$A$73,'EPA non-CO2 Data'!G17311))</f>
        <v>0</v>
      </c>
      <c r="I17311" s="4" t="str">
        <f>VLOOKUP(CONCATENATE(B17311,C17311,D17311),'EPA Source to Industry Map'!$D$2:$E$35,2,FALSE)</f>
        <v>chemicals 20</v>
      </c>
      <c r="J17311" s="4" t="str">
        <f t="shared" si="273"/>
        <v>F-gases</v>
      </c>
    </row>
    <row r="17312" spans="1:10" hidden="1" x14ac:dyDescent="0.35">
      <c r="A17312" t="s">
        <v>268</v>
      </c>
      <c r="B17312" t="s">
        <v>3</v>
      </c>
      <c r="C17312" t="s">
        <v>251</v>
      </c>
      <c r="D17312" t="s">
        <v>226</v>
      </c>
      <c r="E17312" t="s">
        <v>13</v>
      </c>
      <c r="F17312">
        <v>2037</v>
      </c>
      <c r="G17312">
        <v>0</v>
      </c>
      <c r="H17312">
        <f>IF(J17312="N2O",G17312/About!$A$75,IF('EPA non-CO2 Data'!J17312="CH4",'EPA non-CO2 Data'!G17312/About!$A$73,'EPA non-CO2 Data'!G17312))</f>
        <v>0</v>
      </c>
      <c r="I17312" s="4" t="str">
        <f>VLOOKUP(CONCATENATE(B17312,C17312,D17312),'EPA Source to Industry Map'!$D$2:$E$35,2,FALSE)</f>
        <v>chemicals 20</v>
      </c>
      <c r="J17312" s="4" t="str">
        <f t="shared" si="273"/>
        <v>F-gases</v>
      </c>
    </row>
    <row r="17313" spans="1:10" hidden="1" x14ac:dyDescent="0.35">
      <c r="A17313" t="s">
        <v>268</v>
      </c>
      <c r="B17313" t="s">
        <v>3</v>
      </c>
      <c r="C17313" t="s">
        <v>251</v>
      </c>
      <c r="D17313" t="s">
        <v>226</v>
      </c>
      <c r="E17313" t="s">
        <v>13</v>
      </c>
      <c r="F17313">
        <v>2038</v>
      </c>
      <c r="G17313">
        <v>0</v>
      </c>
      <c r="H17313">
        <f>IF(J17313="N2O",G17313/About!$A$75,IF('EPA non-CO2 Data'!J17313="CH4",'EPA non-CO2 Data'!G17313/About!$A$73,'EPA non-CO2 Data'!G17313))</f>
        <v>0</v>
      </c>
      <c r="I17313" s="4" t="str">
        <f>VLOOKUP(CONCATENATE(B17313,C17313,D17313),'EPA Source to Industry Map'!$D$2:$E$35,2,FALSE)</f>
        <v>chemicals 20</v>
      </c>
      <c r="J17313" s="4" t="str">
        <f t="shared" si="273"/>
        <v>F-gases</v>
      </c>
    </row>
    <row r="17314" spans="1:10" hidden="1" x14ac:dyDescent="0.35">
      <c r="A17314" t="s">
        <v>268</v>
      </c>
      <c r="B17314" t="s">
        <v>3</v>
      </c>
      <c r="C17314" t="s">
        <v>251</v>
      </c>
      <c r="D17314" t="s">
        <v>226</v>
      </c>
      <c r="E17314" t="s">
        <v>13</v>
      </c>
      <c r="F17314">
        <v>2039</v>
      </c>
      <c r="G17314">
        <v>0</v>
      </c>
      <c r="H17314">
        <f>IF(J17314="N2O",G17314/About!$A$75,IF('EPA non-CO2 Data'!J17314="CH4",'EPA non-CO2 Data'!G17314/About!$A$73,'EPA non-CO2 Data'!G17314))</f>
        <v>0</v>
      </c>
      <c r="I17314" s="4" t="str">
        <f>VLOOKUP(CONCATENATE(B17314,C17314,D17314),'EPA Source to Industry Map'!$D$2:$E$35,2,FALSE)</f>
        <v>chemicals 20</v>
      </c>
      <c r="J17314" s="4" t="str">
        <f t="shared" si="273"/>
        <v>F-gases</v>
      </c>
    </row>
    <row r="17315" spans="1:10" hidden="1" x14ac:dyDescent="0.35">
      <c r="A17315" t="s">
        <v>268</v>
      </c>
      <c r="B17315" t="s">
        <v>3</v>
      </c>
      <c r="C17315" t="s">
        <v>251</v>
      </c>
      <c r="D17315" t="s">
        <v>226</v>
      </c>
      <c r="E17315" t="s">
        <v>13</v>
      </c>
      <c r="F17315">
        <v>2040</v>
      </c>
      <c r="G17315">
        <v>0</v>
      </c>
      <c r="H17315">
        <f>IF(J17315="N2O",G17315/About!$A$75,IF('EPA non-CO2 Data'!J17315="CH4",'EPA non-CO2 Data'!G17315/About!$A$73,'EPA non-CO2 Data'!G17315))</f>
        <v>0</v>
      </c>
      <c r="I17315" s="4" t="str">
        <f>VLOOKUP(CONCATENATE(B17315,C17315,D17315),'EPA Source to Industry Map'!$D$2:$E$35,2,FALSE)</f>
        <v>chemicals 20</v>
      </c>
      <c r="J17315" s="4" t="str">
        <f t="shared" si="273"/>
        <v>F-gases</v>
      </c>
    </row>
    <row r="17316" spans="1:10" hidden="1" x14ac:dyDescent="0.35">
      <c r="A17316" t="s">
        <v>268</v>
      </c>
      <c r="B17316" t="s">
        <v>3</v>
      </c>
      <c r="C17316" t="s">
        <v>251</v>
      </c>
      <c r="D17316" t="s">
        <v>226</v>
      </c>
      <c r="E17316" t="s">
        <v>13</v>
      </c>
      <c r="F17316">
        <v>2041</v>
      </c>
      <c r="G17316">
        <v>0</v>
      </c>
      <c r="H17316">
        <f>IF(J17316="N2O",G17316/About!$A$75,IF('EPA non-CO2 Data'!J17316="CH4",'EPA non-CO2 Data'!G17316/About!$A$73,'EPA non-CO2 Data'!G17316))</f>
        <v>0</v>
      </c>
      <c r="I17316" s="4" t="str">
        <f>VLOOKUP(CONCATENATE(B17316,C17316,D17316),'EPA Source to Industry Map'!$D$2:$E$35,2,FALSE)</f>
        <v>chemicals 20</v>
      </c>
      <c r="J17316" s="4" t="str">
        <f t="shared" si="273"/>
        <v>F-gases</v>
      </c>
    </row>
    <row r="17317" spans="1:10" hidden="1" x14ac:dyDescent="0.35">
      <c r="A17317" t="s">
        <v>268</v>
      </c>
      <c r="B17317" t="s">
        <v>3</v>
      </c>
      <c r="C17317" t="s">
        <v>251</v>
      </c>
      <c r="D17317" t="s">
        <v>226</v>
      </c>
      <c r="E17317" t="s">
        <v>13</v>
      </c>
      <c r="F17317">
        <v>2042</v>
      </c>
      <c r="G17317">
        <v>0</v>
      </c>
      <c r="H17317">
        <f>IF(J17317="N2O",G17317/About!$A$75,IF('EPA non-CO2 Data'!J17317="CH4",'EPA non-CO2 Data'!G17317/About!$A$73,'EPA non-CO2 Data'!G17317))</f>
        <v>0</v>
      </c>
      <c r="I17317" s="4" t="str">
        <f>VLOOKUP(CONCATENATE(B17317,C17317,D17317),'EPA Source to Industry Map'!$D$2:$E$35,2,FALSE)</f>
        <v>chemicals 20</v>
      </c>
      <c r="J17317" s="4" t="str">
        <f t="shared" si="273"/>
        <v>F-gases</v>
      </c>
    </row>
    <row r="17318" spans="1:10" hidden="1" x14ac:dyDescent="0.35">
      <c r="A17318" t="s">
        <v>268</v>
      </c>
      <c r="B17318" t="s">
        <v>3</v>
      </c>
      <c r="C17318" t="s">
        <v>251</v>
      </c>
      <c r="D17318" t="s">
        <v>226</v>
      </c>
      <c r="E17318" t="s">
        <v>13</v>
      </c>
      <c r="F17318">
        <v>2043</v>
      </c>
      <c r="G17318">
        <v>0</v>
      </c>
      <c r="H17318">
        <f>IF(J17318="N2O",G17318/About!$A$75,IF('EPA non-CO2 Data'!J17318="CH4",'EPA non-CO2 Data'!G17318/About!$A$73,'EPA non-CO2 Data'!G17318))</f>
        <v>0</v>
      </c>
      <c r="I17318" s="4" t="str">
        <f>VLOOKUP(CONCATENATE(B17318,C17318,D17318),'EPA Source to Industry Map'!$D$2:$E$35,2,FALSE)</f>
        <v>chemicals 20</v>
      </c>
      <c r="J17318" s="4" t="str">
        <f t="shared" si="273"/>
        <v>F-gases</v>
      </c>
    </row>
    <row r="17319" spans="1:10" hidden="1" x14ac:dyDescent="0.35">
      <c r="A17319" t="s">
        <v>268</v>
      </c>
      <c r="B17319" t="s">
        <v>3</v>
      </c>
      <c r="C17319" t="s">
        <v>251</v>
      </c>
      <c r="D17319" t="s">
        <v>226</v>
      </c>
      <c r="E17319" t="s">
        <v>13</v>
      </c>
      <c r="F17319">
        <v>2044</v>
      </c>
      <c r="G17319">
        <v>0</v>
      </c>
      <c r="H17319">
        <f>IF(J17319="N2O",G17319/About!$A$75,IF('EPA non-CO2 Data'!J17319="CH4",'EPA non-CO2 Data'!G17319/About!$A$73,'EPA non-CO2 Data'!G17319))</f>
        <v>0</v>
      </c>
      <c r="I17319" s="4" t="str">
        <f>VLOOKUP(CONCATENATE(B17319,C17319,D17319),'EPA Source to Industry Map'!$D$2:$E$35,2,FALSE)</f>
        <v>chemicals 20</v>
      </c>
      <c r="J17319" s="4" t="str">
        <f t="shared" si="273"/>
        <v>F-gases</v>
      </c>
    </row>
    <row r="17320" spans="1:10" hidden="1" x14ac:dyDescent="0.35">
      <c r="A17320" t="s">
        <v>268</v>
      </c>
      <c r="B17320" t="s">
        <v>3</v>
      </c>
      <c r="C17320" t="s">
        <v>251</v>
      </c>
      <c r="D17320" t="s">
        <v>226</v>
      </c>
      <c r="E17320" t="s">
        <v>13</v>
      </c>
      <c r="F17320">
        <v>2045</v>
      </c>
      <c r="G17320">
        <v>0</v>
      </c>
      <c r="H17320">
        <f>IF(J17320="N2O",G17320/About!$A$75,IF('EPA non-CO2 Data'!J17320="CH4",'EPA non-CO2 Data'!G17320/About!$A$73,'EPA non-CO2 Data'!G17320))</f>
        <v>0</v>
      </c>
      <c r="I17320" s="4" t="str">
        <f>VLOOKUP(CONCATENATE(B17320,C17320,D17320),'EPA Source to Industry Map'!$D$2:$E$35,2,FALSE)</f>
        <v>chemicals 20</v>
      </c>
      <c r="J17320" s="4" t="str">
        <f t="shared" si="273"/>
        <v>F-gases</v>
      </c>
    </row>
    <row r="17321" spans="1:10" hidden="1" x14ac:dyDescent="0.35">
      <c r="A17321" t="s">
        <v>268</v>
      </c>
      <c r="B17321" t="s">
        <v>3</v>
      </c>
      <c r="C17321" t="s">
        <v>251</v>
      </c>
      <c r="D17321" t="s">
        <v>226</v>
      </c>
      <c r="E17321" t="s">
        <v>13</v>
      </c>
      <c r="F17321">
        <v>2046</v>
      </c>
      <c r="G17321">
        <v>0</v>
      </c>
      <c r="H17321">
        <f>IF(J17321="N2O",G17321/About!$A$75,IF('EPA non-CO2 Data'!J17321="CH4",'EPA non-CO2 Data'!G17321/About!$A$73,'EPA non-CO2 Data'!G17321))</f>
        <v>0</v>
      </c>
      <c r="I17321" s="4" t="str">
        <f>VLOOKUP(CONCATENATE(B17321,C17321,D17321),'EPA Source to Industry Map'!$D$2:$E$35,2,FALSE)</f>
        <v>chemicals 20</v>
      </c>
      <c r="J17321" s="4" t="str">
        <f t="shared" si="273"/>
        <v>F-gases</v>
      </c>
    </row>
    <row r="17322" spans="1:10" hidden="1" x14ac:dyDescent="0.35">
      <c r="A17322" t="s">
        <v>268</v>
      </c>
      <c r="B17322" t="s">
        <v>3</v>
      </c>
      <c r="C17322" t="s">
        <v>251</v>
      </c>
      <c r="D17322" t="s">
        <v>226</v>
      </c>
      <c r="E17322" t="s">
        <v>13</v>
      </c>
      <c r="F17322">
        <v>2047</v>
      </c>
      <c r="G17322">
        <v>0</v>
      </c>
      <c r="H17322">
        <f>IF(J17322="N2O",G17322/About!$A$75,IF('EPA non-CO2 Data'!J17322="CH4",'EPA non-CO2 Data'!G17322/About!$A$73,'EPA non-CO2 Data'!G17322))</f>
        <v>0</v>
      </c>
      <c r="I17322" s="4" t="str">
        <f>VLOOKUP(CONCATENATE(B17322,C17322,D17322),'EPA Source to Industry Map'!$D$2:$E$35,2,FALSE)</f>
        <v>chemicals 20</v>
      </c>
      <c r="J17322" s="4" t="str">
        <f t="shared" si="273"/>
        <v>F-gases</v>
      </c>
    </row>
    <row r="17323" spans="1:10" hidden="1" x14ac:dyDescent="0.35">
      <c r="A17323" t="s">
        <v>268</v>
      </c>
      <c r="B17323" t="s">
        <v>3</v>
      </c>
      <c r="C17323" t="s">
        <v>251</v>
      </c>
      <c r="D17323" t="s">
        <v>226</v>
      </c>
      <c r="E17323" t="s">
        <v>13</v>
      </c>
      <c r="F17323">
        <v>2048</v>
      </c>
      <c r="G17323">
        <v>0</v>
      </c>
      <c r="H17323">
        <f>IF(J17323="N2O",G17323/About!$A$75,IF('EPA non-CO2 Data'!J17323="CH4",'EPA non-CO2 Data'!G17323/About!$A$73,'EPA non-CO2 Data'!G17323))</f>
        <v>0</v>
      </c>
      <c r="I17323" s="4" t="str">
        <f>VLOOKUP(CONCATENATE(B17323,C17323,D17323),'EPA Source to Industry Map'!$D$2:$E$35,2,FALSE)</f>
        <v>chemicals 20</v>
      </c>
      <c r="J17323" s="4" t="str">
        <f t="shared" si="273"/>
        <v>F-gases</v>
      </c>
    </row>
    <row r="17324" spans="1:10" hidden="1" x14ac:dyDescent="0.35">
      <c r="A17324" t="s">
        <v>268</v>
      </c>
      <c r="B17324" t="s">
        <v>3</v>
      </c>
      <c r="C17324" t="s">
        <v>251</v>
      </c>
      <c r="D17324" t="s">
        <v>226</v>
      </c>
      <c r="E17324" t="s">
        <v>13</v>
      </c>
      <c r="F17324">
        <v>2049</v>
      </c>
      <c r="G17324">
        <v>0</v>
      </c>
      <c r="H17324">
        <f>IF(J17324="N2O",G17324/About!$A$75,IF('EPA non-CO2 Data'!J17324="CH4",'EPA non-CO2 Data'!G17324/About!$A$73,'EPA non-CO2 Data'!G17324))</f>
        <v>0</v>
      </c>
      <c r="I17324" s="4" t="str">
        <f>VLOOKUP(CONCATENATE(B17324,C17324,D17324),'EPA Source to Industry Map'!$D$2:$E$35,2,FALSE)</f>
        <v>chemicals 20</v>
      </c>
      <c r="J17324" s="4" t="str">
        <f t="shared" si="273"/>
        <v>F-gases</v>
      </c>
    </row>
    <row r="17325" spans="1:10" hidden="1" x14ac:dyDescent="0.35">
      <c r="A17325" t="s">
        <v>268</v>
      </c>
      <c r="B17325" t="s">
        <v>3</v>
      </c>
      <c r="C17325" t="s">
        <v>251</v>
      </c>
      <c r="D17325" t="s">
        <v>226</v>
      </c>
      <c r="E17325" t="s">
        <v>13</v>
      </c>
      <c r="F17325">
        <v>2050</v>
      </c>
      <c r="G17325">
        <v>0</v>
      </c>
      <c r="H17325">
        <f>IF(J17325="N2O",G17325/About!$A$75,IF('EPA non-CO2 Data'!J17325="CH4",'EPA non-CO2 Data'!G17325/About!$A$73,'EPA non-CO2 Data'!G17325))</f>
        <v>0</v>
      </c>
      <c r="I17325" s="4" t="str">
        <f>VLOOKUP(CONCATENATE(B17325,C17325,D17325),'EPA Source to Industry Map'!$D$2:$E$35,2,FALSE)</f>
        <v>chemicals 20</v>
      </c>
      <c r="J17325" s="4" t="str">
        <f t="shared" si="273"/>
        <v>F-gases</v>
      </c>
    </row>
    <row r="17326" spans="1:10" hidden="1" x14ac:dyDescent="0.35">
      <c r="A17326" t="s">
        <v>268</v>
      </c>
      <c r="B17326" t="s">
        <v>3</v>
      </c>
      <c r="C17326" t="s">
        <v>251</v>
      </c>
      <c r="D17326" t="s">
        <v>226</v>
      </c>
      <c r="E17326" t="s">
        <v>16</v>
      </c>
      <c r="F17326">
        <v>1990</v>
      </c>
      <c r="G17326">
        <v>0</v>
      </c>
      <c r="H17326">
        <f>IF(J17326="N2O",G17326/About!$A$75,IF('EPA non-CO2 Data'!J17326="CH4",'EPA non-CO2 Data'!G17326/About!$A$73,'EPA non-CO2 Data'!G17326))</f>
        <v>0</v>
      </c>
      <c r="I17326" s="4" t="str">
        <f>VLOOKUP(CONCATENATE(B17326,C17326,D17326),'EPA Source to Industry Map'!$D$2:$E$35,2,FALSE)</f>
        <v>chemicals 20</v>
      </c>
      <c r="J17326" s="4" t="str">
        <f t="shared" si="273"/>
        <v>F-gases</v>
      </c>
    </row>
    <row r="17327" spans="1:10" hidden="1" x14ac:dyDescent="0.35">
      <c r="A17327" t="s">
        <v>268</v>
      </c>
      <c r="B17327" t="s">
        <v>3</v>
      </c>
      <c r="C17327" t="s">
        <v>251</v>
      </c>
      <c r="D17327" t="s">
        <v>226</v>
      </c>
      <c r="E17327" t="s">
        <v>16</v>
      </c>
      <c r="F17327">
        <v>1991</v>
      </c>
      <c r="G17327">
        <v>0</v>
      </c>
      <c r="H17327">
        <f>IF(J17327="N2O",G17327/About!$A$75,IF('EPA non-CO2 Data'!J17327="CH4",'EPA non-CO2 Data'!G17327/About!$A$73,'EPA non-CO2 Data'!G17327))</f>
        <v>0</v>
      </c>
      <c r="I17327" s="4" t="str">
        <f>VLOOKUP(CONCATENATE(B17327,C17327,D17327),'EPA Source to Industry Map'!$D$2:$E$35,2,FALSE)</f>
        <v>chemicals 20</v>
      </c>
      <c r="J17327" s="4" t="str">
        <f t="shared" si="273"/>
        <v>F-gases</v>
      </c>
    </row>
    <row r="17328" spans="1:10" hidden="1" x14ac:dyDescent="0.35">
      <c r="A17328" t="s">
        <v>268</v>
      </c>
      <c r="B17328" t="s">
        <v>3</v>
      </c>
      <c r="C17328" t="s">
        <v>251</v>
      </c>
      <c r="D17328" t="s">
        <v>226</v>
      </c>
      <c r="E17328" t="s">
        <v>16</v>
      </c>
      <c r="F17328">
        <v>1992</v>
      </c>
      <c r="G17328">
        <v>0</v>
      </c>
      <c r="H17328">
        <f>IF(J17328="N2O",G17328/About!$A$75,IF('EPA non-CO2 Data'!J17328="CH4",'EPA non-CO2 Data'!G17328/About!$A$73,'EPA non-CO2 Data'!G17328))</f>
        <v>0</v>
      </c>
      <c r="I17328" s="4" t="str">
        <f>VLOOKUP(CONCATENATE(B17328,C17328,D17328),'EPA Source to Industry Map'!$D$2:$E$35,2,FALSE)</f>
        <v>chemicals 20</v>
      </c>
      <c r="J17328" s="4" t="str">
        <f t="shared" si="273"/>
        <v>F-gases</v>
      </c>
    </row>
    <row r="17329" spans="1:10" hidden="1" x14ac:dyDescent="0.35">
      <c r="A17329" t="s">
        <v>268</v>
      </c>
      <c r="B17329" t="s">
        <v>3</v>
      </c>
      <c r="C17329" t="s">
        <v>251</v>
      </c>
      <c r="D17329" t="s">
        <v>226</v>
      </c>
      <c r="E17329" t="s">
        <v>16</v>
      </c>
      <c r="F17329">
        <v>1993</v>
      </c>
      <c r="G17329">
        <v>0</v>
      </c>
      <c r="H17329">
        <f>IF(J17329="N2O",G17329/About!$A$75,IF('EPA non-CO2 Data'!J17329="CH4",'EPA non-CO2 Data'!G17329/About!$A$73,'EPA non-CO2 Data'!G17329))</f>
        <v>0</v>
      </c>
      <c r="I17329" s="4" t="str">
        <f>VLOOKUP(CONCATENATE(B17329,C17329,D17329),'EPA Source to Industry Map'!$D$2:$E$35,2,FALSE)</f>
        <v>chemicals 20</v>
      </c>
      <c r="J17329" s="4" t="str">
        <f t="shared" si="273"/>
        <v>F-gases</v>
      </c>
    </row>
    <row r="17330" spans="1:10" hidden="1" x14ac:dyDescent="0.35">
      <c r="A17330" t="s">
        <v>268</v>
      </c>
      <c r="B17330" t="s">
        <v>3</v>
      </c>
      <c r="C17330" t="s">
        <v>251</v>
      </c>
      <c r="D17330" t="s">
        <v>226</v>
      </c>
      <c r="E17330" t="s">
        <v>16</v>
      </c>
      <c r="F17330">
        <v>1994</v>
      </c>
      <c r="G17330">
        <v>0</v>
      </c>
      <c r="H17330">
        <f>IF(J17330="N2O",G17330/About!$A$75,IF('EPA non-CO2 Data'!J17330="CH4",'EPA non-CO2 Data'!G17330/About!$A$73,'EPA non-CO2 Data'!G17330))</f>
        <v>0</v>
      </c>
      <c r="I17330" s="4" t="str">
        <f>VLOOKUP(CONCATENATE(B17330,C17330,D17330),'EPA Source to Industry Map'!$D$2:$E$35,2,FALSE)</f>
        <v>chemicals 20</v>
      </c>
      <c r="J17330" s="4" t="str">
        <f t="shared" si="273"/>
        <v>F-gases</v>
      </c>
    </row>
    <row r="17331" spans="1:10" hidden="1" x14ac:dyDescent="0.35">
      <c r="A17331" t="s">
        <v>268</v>
      </c>
      <c r="B17331" t="s">
        <v>3</v>
      </c>
      <c r="C17331" t="s">
        <v>251</v>
      </c>
      <c r="D17331" t="s">
        <v>226</v>
      </c>
      <c r="E17331" t="s">
        <v>16</v>
      </c>
      <c r="F17331">
        <v>1995</v>
      </c>
      <c r="G17331">
        <v>0</v>
      </c>
      <c r="H17331">
        <f>IF(J17331="N2O",G17331/About!$A$75,IF('EPA non-CO2 Data'!J17331="CH4",'EPA non-CO2 Data'!G17331/About!$A$73,'EPA non-CO2 Data'!G17331))</f>
        <v>0</v>
      </c>
      <c r="I17331" s="4" t="str">
        <f>VLOOKUP(CONCATENATE(B17331,C17331,D17331),'EPA Source to Industry Map'!$D$2:$E$35,2,FALSE)</f>
        <v>chemicals 20</v>
      </c>
      <c r="J17331" s="4" t="str">
        <f t="shared" si="273"/>
        <v>F-gases</v>
      </c>
    </row>
    <row r="17332" spans="1:10" hidden="1" x14ac:dyDescent="0.35">
      <c r="A17332" t="s">
        <v>268</v>
      </c>
      <c r="B17332" t="s">
        <v>3</v>
      </c>
      <c r="C17332" t="s">
        <v>251</v>
      </c>
      <c r="D17332" t="s">
        <v>226</v>
      </c>
      <c r="E17332" t="s">
        <v>16</v>
      </c>
      <c r="F17332">
        <v>1996</v>
      </c>
      <c r="G17332">
        <v>0</v>
      </c>
      <c r="H17332">
        <f>IF(J17332="N2O",G17332/About!$A$75,IF('EPA non-CO2 Data'!J17332="CH4",'EPA non-CO2 Data'!G17332/About!$A$73,'EPA non-CO2 Data'!G17332))</f>
        <v>0</v>
      </c>
      <c r="I17332" s="4" t="str">
        <f>VLOOKUP(CONCATENATE(B17332,C17332,D17332),'EPA Source to Industry Map'!$D$2:$E$35,2,FALSE)</f>
        <v>chemicals 20</v>
      </c>
      <c r="J17332" s="4" t="str">
        <f t="shared" si="273"/>
        <v>F-gases</v>
      </c>
    </row>
    <row r="17333" spans="1:10" hidden="1" x14ac:dyDescent="0.35">
      <c r="A17333" t="s">
        <v>268</v>
      </c>
      <c r="B17333" t="s">
        <v>3</v>
      </c>
      <c r="C17333" t="s">
        <v>251</v>
      </c>
      <c r="D17333" t="s">
        <v>226</v>
      </c>
      <c r="E17333" t="s">
        <v>16</v>
      </c>
      <c r="F17333">
        <v>1997</v>
      </c>
      <c r="G17333">
        <v>0</v>
      </c>
      <c r="H17333">
        <f>IF(J17333="N2O",G17333/About!$A$75,IF('EPA non-CO2 Data'!J17333="CH4",'EPA non-CO2 Data'!G17333/About!$A$73,'EPA non-CO2 Data'!G17333))</f>
        <v>0</v>
      </c>
      <c r="I17333" s="4" t="str">
        <f>VLOOKUP(CONCATENATE(B17333,C17333,D17333),'EPA Source to Industry Map'!$D$2:$E$35,2,FALSE)</f>
        <v>chemicals 20</v>
      </c>
      <c r="J17333" s="4" t="str">
        <f t="shared" si="273"/>
        <v>F-gases</v>
      </c>
    </row>
    <row r="17334" spans="1:10" hidden="1" x14ac:dyDescent="0.35">
      <c r="A17334" t="s">
        <v>268</v>
      </c>
      <c r="B17334" t="s">
        <v>3</v>
      </c>
      <c r="C17334" t="s">
        <v>251</v>
      </c>
      <c r="D17334" t="s">
        <v>226</v>
      </c>
      <c r="E17334" t="s">
        <v>16</v>
      </c>
      <c r="F17334">
        <v>1998</v>
      </c>
      <c r="G17334">
        <v>0</v>
      </c>
      <c r="H17334">
        <f>IF(J17334="N2O",G17334/About!$A$75,IF('EPA non-CO2 Data'!J17334="CH4",'EPA non-CO2 Data'!G17334/About!$A$73,'EPA non-CO2 Data'!G17334))</f>
        <v>0</v>
      </c>
      <c r="I17334" s="4" t="str">
        <f>VLOOKUP(CONCATENATE(B17334,C17334,D17334),'EPA Source to Industry Map'!$D$2:$E$35,2,FALSE)</f>
        <v>chemicals 20</v>
      </c>
      <c r="J17334" s="4" t="str">
        <f t="shared" si="273"/>
        <v>F-gases</v>
      </c>
    </row>
    <row r="17335" spans="1:10" hidden="1" x14ac:dyDescent="0.35">
      <c r="A17335" t="s">
        <v>268</v>
      </c>
      <c r="B17335" t="s">
        <v>3</v>
      </c>
      <c r="C17335" t="s">
        <v>251</v>
      </c>
      <c r="D17335" t="s">
        <v>226</v>
      </c>
      <c r="E17335" t="s">
        <v>16</v>
      </c>
      <c r="F17335">
        <v>1999</v>
      </c>
      <c r="G17335">
        <v>0</v>
      </c>
      <c r="H17335">
        <f>IF(J17335="N2O",G17335/About!$A$75,IF('EPA non-CO2 Data'!J17335="CH4",'EPA non-CO2 Data'!G17335/About!$A$73,'EPA non-CO2 Data'!G17335))</f>
        <v>0</v>
      </c>
      <c r="I17335" s="4" t="str">
        <f>VLOOKUP(CONCATENATE(B17335,C17335,D17335),'EPA Source to Industry Map'!$D$2:$E$35,2,FALSE)</f>
        <v>chemicals 20</v>
      </c>
      <c r="J17335" s="4" t="str">
        <f t="shared" si="273"/>
        <v>F-gases</v>
      </c>
    </row>
    <row r="17336" spans="1:10" hidden="1" x14ac:dyDescent="0.35">
      <c r="A17336" t="s">
        <v>268</v>
      </c>
      <c r="B17336" t="s">
        <v>3</v>
      </c>
      <c r="C17336" t="s">
        <v>251</v>
      </c>
      <c r="D17336" t="s">
        <v>226</v>
      </c>
      <c r="E17336" t="s">
        <v>16</v>
      </c>
      <c r="F17336">
        <v>2000</v>
      </c>
      <c r="G17336">
        <v>0</v>
      </c>
      <c r="H17336">
        <f>IF(J17336="N2O",G17336/About!$A$75,IF('EPA non-CO2 Data'!J17336="CH4",'EPA non-CO2 Data'!G17336/About!$A$73,'EPA non-CO2 Data'!G17336))</f>
        <v>0</v>
      </c>
      <c r="I17336" s="4" t="str">
        <f>VLOOKUP(CONCATENATE(B17336,C17336,D17336),'EPA Source to Industry Map'!$D$2:$E$35,2,FALSE)</f>
        <v>chemicals 20</v>
      </c>
      <c r="J17336" s="4" t="str">
        <f t="shared" si="273"/>
        <v>F-gases</v>
      </c>
    </row>
    <row r="17337" spans="1:10" hidden="1" x14ac:dyDescent="0.35">
      <c r="A17337" t="s">
        <v>268</v>
      </c>
      <c r="B17337" t="s">
        <v>3</v>
      </c>
      <c r="C17337" t="s">
        <v>251</v>
      </c>
      <c r="D17337" t="s">
        <v>226</v>
      </c>
      <c r="E17337" t="s">
        <v>16</v>
      </c>
      <c r="F17337">
        <v>2001</v>
      </c>
      <c r="G17337">
        <v>0</v>
      </c>
      <c r="H17337">
        <f>IF(J17337="N2O",G17337/About!$A$75,IF('EPA non-CO2 Data'!J17337="CH4",'EPA non-CO2 Data'!G17337/About!$A$73,'EPA non-CO2 Data'!G17337))</f>
        <v>0</v>
      </c>
      <c r="I17337" s="4" t="str">
        <f>VLOOKUP(CONCATENATE(B17337,C17337,D17337),'EPA Source to Industry Map'!$D$2:$E$35,2,FALSE)</f>
        <v>chemicals 20</v>
      </c>
      <c r="J17337" s="4" t="str">
        <f t="shared" si="273"/>
        <v>F-gases</v>
      </c>
    </row>
    <row r="17338" spans="1:10" hidden="1" x14ac:dyDescent="0.35">
      <c r="A17338" t="s">
        <v>268</v>
      </c>
      <c r="B17338" t="s">
        <v>3</v>
      </c>
      <c r="C17338" t="s">
        <v>251</v>
      </c>
      <c r="D17338" t="s">
        <v>226</v>
      </c>
      <c r="E17338" t="s">
        <v>16</v>
      </c>
      <c r="F17338">
        <v>2002</v>
      </c>
      <c r="G17338">
        <v>0</v>
      </c>
      <c r="H17338">
        <f>IF(J17338="N2O",G17338/About!$A$75,IF('EPA non-CO2 Data'!J17338="CH4",'EPA non-CO2 Data'!G17338/About!$A$73,'EPA non-CO2 Data'!G17338))</f>
        <v>0</v>
      </c>
      <c r="I17338" s="4" t="str">
        <f>VLOOKUP(CONCATENATE(B17338,C17338,D17338),'EPA Source to Industry Map'!$D$2:$E$35,2,FALSE)</f>
        <v>chemicals 20</v>
      </c>
      <c r="J17338" s="4" t="str">
        <f t="shared" si="273"/>
        <v>F-gases</v>
      </c>
    </row>
    <row r="17339" spans="1:10" hidden="1" x14ac:dyDescent="0.35">
      <c r="A17339" t="s">
        <v>268</v>
      </c>
      <c r="B17339" t="s">
        <v>3</v>
      </c>
      <c r="C17339" t="s">
        <v>251</v>
      </c>
      <c r="D17339" t="s">
        <v>226</v>
      </c>
      <c r="E17339" t="s">
        <v>16</v>
      </c>
      <c r="F17339">
        <v>2003</v>
      </c>
      <c r="G17339">
        <v>0</v>
      </c>
      <c r="H17339">
        <f>IF(J17339="N2O",G17339/About!$A$75,IF('EPA non-CO2 Data'!J17339="CH4",'EPA non-CO2 Data'!G17339/About!$A$73,'EPA non-CO2 Data'!G17339))</f>
        <v>0</v>
      </c>
      <c r="I17339" s="4" t="str">
        <f>VLOOKUP(CONCATENATE(B17339,C17339,D17339),'EPA Source to Industry Map'!$D$2:$E$35,2,FALSE)</f>
        <v>chemicals 20</v>
      </c>
      <c r="J17339" s="4" t="str">
        <f t="shared" si="273"/>
        <v>F-gases</v>
      </c>
    </row>
    <row r="17340" spans="1:10" hidden="1" x14ac:dyDescent="0.35">
      <c r="A17340" t="s">
        <v>268</v>
      </c>
      <c r="B17340" t="s">
        <v>3</v>
      </c>
      <c r="C17340" t="s">
        <v>251</v>
      </c>
      <c r="D17340" t="s">
        <v>226</v>
      </c>
      <c r="E17340" t="s">
        <v>16</v>
      </c>
      <c r="F17340">
        <v>2004</v>
      </c>
      <c r="G17340">
        <v>0</v>
      </c>
      <c r="H17340">
        <f>IF(J17340="N2O",G17340/About!$A$75,IF('EPA non-CO2 Data'!J17340="CH4",'EPA non-CO2 Data'!G17340/About!$A$73,'EPA non-CO2 Data'!G17340))</f>
        <v>0</v>
      </c>
      <c r="I17340" s="4" t="str">
        <f>VLOOKUP(CONCATENATE(B17340,C17340,D17340),'EPA Source to Industry Map'!$D$2:$E$35,2,FALSE)</f>
        <v>chemicals 20</v>
      </c>
      <c r="J17340" s="4" t="str">
        <f t="shared" si="273"/>
        <v>F-gases</v>
      </c>
    </row>
    <row r="17341" spans="1:10" hidden="1" x14ac:dyDescent="0.35">
      <c r="A17341" t="s">
        <v>268</v>
      </c>
      <c r="B17341" t="s">
        <v>3</v>
      </c>
      <c r="C17341" t="s">
        <v>251</v>
      </c>
      <c r="D17341" t="s">
        <v>226</v>
      </c>
      <c r="E17341" t="s">
        <v>16</v>
      </c>
      <c r="F17341">
        <v>2005</v>
      </c>
      <c r="G17341">
        <v>0</v>
      </c>
      <c r="H17341">
        <f>IF(J17341="N2O",G17341/About!$A$75,IF('EPA non-CO2 Data'!J17341="CH4",'EPA non-CO2 Data'!G17341/About!$A$73,'EPA non-CO2 Data'!G17341))</f>
        <v>0</v>
      </c>
      <c r="I17341" s="4" t="str">
        <f>VLOOKUP(CONCATENATE(B17341,C17341,D17341),'EPA Source to Industry Map'!$D$2:$E$35,2,FALSE)</f>
        <v>chemicals 20</v>
      </c>
      <c r="J17341" s="4" t="str">
        <f t="shared" si="273"/>
        <v>F-gases</v>
      </c>
    </row>
    <row r="17342" spans="1:10" hidden="1" x14ac:dyDescent="0.35">
      <c r="A17342" t="s">
        <v>268</v>
      </c>
      <c r="B17342" t="s">
        <v>3</v>
      </c>
      <c r="C17342" t="s">
        <v>251</v>
      </c>
      <c r="D17342" t="s">
        <v>226</v>
      </c>
      <c r="E17342" t="s">
        <v>16</v>
      </c>
      <c r="F17342">
        <v>2006</v>
      </c>
      <c r="G17342">
        <v>0</v>
      </c>
      <c r="H17342">
        <f>IF(J17342="N2O",G17342/About!$A$75,IF('EPA non-CO2 Data'!J17342="CH4",'EPA non-CO2 Data'!G17342/About!$A$73,'EPA non-CO2 Data'!G17342))</f>
        <v>0</v>
      </c>
      <c r="I17342" s="4" t="str">
        <f>VLOOKUP(CONCATENATE(B17342,C17342,D17342),'EPA Source to Industry Map'!$D$2:$E$35,2,FALSE)</f>
        <v>chemicals 20</v>
      </c>
      <c r="J17342" s="4" t="str">
        <f t="shared" si="273"/>
        <v>F-gases</v>
      </c>
    </row>
    <row r="17343" spans="1:10" hidden="1" x14ac:dyDescent="0.35">
      <c r="A17343" t="s">
        <v>268</v>
      </c>
      <c r="B17343" t="s">
        <v>3</v>
      </c>
      <c r="C17343" t="s">
        <v>251</v>
      </c>
      <c r="D17343" t="s">
        <v>226</v>
      </c>
      <c r="E17343" t="s">
        <v>16</v>
      </c>
      <c r="F17343">
        <v>2007</v>
      </c>
      <c r="G17343">
        <v>0</v>
      </c>
      <c r="H17343">
        <f>IF(J17343="N2O",G17343/About!$A$75,IF('EPA non-CO2 Data'!J17343="CH4",'EPA non-CO2 Data'!G17343/About!$A$73,'EPA non-CO2 Data'!G17343))</f>
        <v>0</v>
      </c>
      <c r="I17343" s="4" t="str">
        <f>VLOOKUP(CONCATENATE(B17343,C17343,D17343),'EPA Source to Industry Map'!$D$2:$E$35,2,FALSE)</f>
        <v>chemicals 20</v>
      </c>
      <c r="J17343" s="4" t="str">
        <f t="shared" ref="J17343:J17406" si="274">IF(ISNUMBER(SEARCH("F",E17343)),"F-gases",E17343)</f>
        <v>F-gases</v>
      </c>
    </row>
    <row r="17344" spans="1:10" hidden="1" x14ac:dyDescent="0.35">
      <c r="A17344" t="s">
        <v>268</v>
      </c>
      <c r="B17344" t="s">
        <v>3</v>
      </c>
      <c r="C17344" t="s">
        <v>251</v>
      </c>
      <c r="D17344" t="s">
        <v>226</v>
      </c>
      <c r="E17344" t="s">
        <v>16</v>
      </c>
      <c r="F17344">
        <v>2008</v>
      </c>
      <c r="G17344">
        <v>0</v>
      </c>
      <c r="H17344">
        <f>IF(J17344="N2O",G17344/About!$A$75,IF('EPA non-CO2 Data'!J17344="CH4",'EPA non-CO2 Data'!G17344/About!$A$73,'EPA non-CO2 Data'!G17344))</f>
        <v>0</v>
      </c>
      <c r="I17344" s="4" t="str">
        <f>VLOOKUP(CONCATENATE(B17344,C17344,D17344),'EPA Source to Industry Map'!$D$2:$E$35,2,FALSE)</f>
        <v>chemicals 20</v>
      </c>
      <c r="J17344" s="4" t="str">
        <f t="shared" si="274"/>
        <v>F-gases</v>
      </c>
    </row>
    <row r="17345" spans="1:10" hidden="1" x14ac:dyDescent="0.35">
      <c r="A17345" t="s">
        <v>268</v>
      </c>
      <c r="B17345" t="s">
        <v>3</v>
      </c>
      <c r="C17345" t="s">
        <v>251</v>
      </c>
      <c r="D17345" t="s">
        <v>226</v>
      </c>
      <c r="E17345" t="s">
        <v>16</v>
      </c>
      <c r="F17345">
        <v>2009</v>
      </c>
      <c r="G17345">
        <v>0</v>
      </c>
      <c r="H17345">
        <f>IF(J17345="N2O",G17345/About!$A$75,IF('EPA non-CO2 Data'!J17345="CH4",'EPA non-CO2 Data'!G17345/About!$A$73,'EPA non-CO2 Data'!G17345))</f>
        <v>0</v>
      </c>
      <c r="I17345" s="4" t="str">
        <f>VLOOKUP(CONCATENATE(B17345,C17345,D17345),'EPA Source to Industry Map'!$D$2:$E$35,2,FALSE)</f>
        <v>chemicals 20</v>
      </c>
      <c r="J17345" s="4" t="str">
        <f t="shared" si="274"/>
        <v>F-gases</v>
      </c>
    </row>
    <row r="17346" spans="1:10" hidden="1" x14ac:dyDescent="0.35">
      <c r="A17346" t="s">
        <v>268</v>
      </c>
      <c r="B17346" t="s">
        <v>3</v>
      </c>
      <c r="C17346" t="s">
        <v>251</v>
      </c>
      <c r="D17346" t="s">
        <v>226</v>
      </c>
      <c r="E17346" t="s">
        <v>16</v>
      </c>
      <c r="F17346">
        <v>2010</v>
      </c>
      <c r="G17346">
        <v>0</v>
      </c>
      <c r="H17346">
        <f>IF(J17346="N2O",G17346/About!$A$75,IF('EPA non-CO2 Data'!J17346="CH4",'EPA non-CO2 Data'!G17346/About!$A$73,'EPA non-CO2 Data'!G17346))</f>
        <v>0</v>
      </c>
      <c r="I17346" s="4" t="str">
        <f>VLOOKUP(CONCATENATE(B17346,C17346,D17346),'EPA Source to Industry Map'!$D$2:$E$35,2,FALSE)</f>
        <v>chemicals 20</v>
      </c>
      <c r="J17346" s="4" t="str">
        <f t="shared" si="274"/>
        <v>F-gases</v>
      </c>
    </row>
    <row r="17347" spans="1:10" hidden="1" x14ac:dyDescent="0.35">
      <c r="A17347" t="s">
        <v>268</v>
      </c>
      <c r="B17347" t="s">
        <v>3</v>
      </c>
      <c r="C17347" t="s">
        <v>251</v>
      </c>
      <c r="D17347" t="s">
        <v>226</v>
      </c>
      <c r="E17347" t="s">
        <v>16</v>
      </c>
      <c r="F17347">
        <v>2011</v>
      </c>
      <c r="G17347">
        <v>0</v>
      </c>
      <c r="H17347">
        <f>IF(J17347="N2O",G17347/About!$A$75,IF('EPA non-CO2 Data'!J17347="CH4",'EPA non-CO2 Data'!G17347/About!$A$73,'EPA non-CO2 Data'!G17347))</f>
        <v>0</v>
      </c>
      <c r="I17347" s="4" t="str">
        <f>VLOOKUP(CONCATENATE(B17347,C17347,D17347),'EPA Source to Industry Map'!$D$2:$E$35,2,FALSE)</f>
        <v>chemicals 20</v>
      </c>
      <c r="J17347" s="4" t="str">
        <f t="shared" si="274"/>
        <v>F-gases</v>
      </c>
    </row>
    <row r="17348" spans="1:10" hidden="1" x14ac:dyDescent="0.35">
      <c r="A17348" t="s">
        <v>268</v>
      </c>
      <c r="B17348" t="s">
        <v>3</v>
      </c>
      <c r="C17348" t="s">
        <v>251</v>
      </c>
      <c r="D17348" t="s">
        <v>226</v>
      </c>
      <c r="E17348" t="s">
        <v>16</v>
      </c>
      <c r="F17348">
        <v>2012</v>
      </c>
      <c r="G17348">
        <v>0</v>
      </c>
      <c r="H17348">
        <f>IF(J17348="N2O",G17348/About!$A$75,IF('EPA non-CO2 Data'!J17348="CH4",'EPA non-CO2 Data'!G17348/About!$A$73,'EPA non-CO2 Data'!G17348))</f>
        <v>0</v>
      </c>
      <c r="I17348" s="4" t="str">
        <f>VLOOKUP(CONCATENATE(B17348,C17348,D17348),'EPA Source to Industry Map'!$D$2:$E$35,2,FALSE)</f>
        <v>chemicals 20</v>
      </c>
      <c r="J17348" s="4" t="str">
        <f t="shared" si="274"/>
        <v>F-gases</v>
      </c>
    </row>
    <row r="17349" spans="1:10" hidden="1" x14ac:dyDescent="0.35">
      <c r="A17349" t="s">
        <v>268</v>
      </c>
      <c r="B17349" t="s">
        <v>3</v>
      </c>
      <c r="C17349" t="s">
        <v>251</v>
      </c>
      <c r="D17349" t="s">
        <v>226</v>
      </c>
      <c r="E17349" t="s">
        <v>16</v>
      </c>
      <c r="F17349">
        <v>2013</v>
      </c>
      <c r="G17349">
        <v>0</v>
      </c>
      <c r="H17349">
        <f>IF(J17349="N2O",G17349/About!$A$75,IF('EPA non-CO2 Data'!J17349="CH4",'EPA non-CO2 Data'!G17349/About!$A$73,'EPA non-CO2 Data'!G17349))</f>
        <v>0</v>
      </c>
      <c r="I17349" s="4" t="str">
        <f>VLOOKUP(CONCATENATE(B17349,C17349,D17349),'EPA Source to Industry Map'!$D$2:$E$35,2,FALSE)</f>
        <v>chemicals 20</v>
      </c>
      <c r="J17349" s="4" t="str">
        <f t="shared" si="274"/>
        <v>F-gases</v>
      </c>
    </row>
    <row r="17350" spans="1:10" hidden="1" x14ac:dyDescent="0.35">
      <c r="A17350" t="s">
        <v>268</v>
      </c>
      <c r="B17350" t="s">
        <v>3</v>
      </c>
      <c r="C17350" t="s">
        <v>251</v>
      </c>
      <c r="D17350" t="s">
        <v>226</v>
      </c>
      <c r="E17350" t="s">
        <v>16</v>
      </c>
      <c r="F17350">
        <v>2014</v>
      </c>
      <c r="G17350">
        <v>0</v>
      </c>
      <c r="H17350">
        <f>IF(J17350="N2O",G17350/About!$A$75,IF('EPA non-CO2 Data'!J17350="CH4",'EPA non-CO2 Data'!G17350/About!$A$73,'EPA non-CO2 Data'!G17350))</f>
        <v>0</v>
      </c>
      <c r="I17350" s="4" t="str">
        <f>VLOOKUP(CONCATENATE(B17350,C17350,D17350),'EPA Source to Industry Map'!$D$2:$E$35,2,FALSE)</f>
        <v>chemicals 20</v>
      </c>
      <c r="J17350" s="4" t="str">
        <f t="shared" si="274"/>
        <v>F-gases</v>
      </c>
    </row>
    <row r="17351" spans="1:10" hidden="1" x14ac:dyDescent="0.35">
      <c r="A17351" t="s">
        <v>268</v>
      </c>
      <c r="B17351" t="s">
        <v>3</v>
      </c>
      <c r="C17351" t="s">
        <v>251</v>
      </c>
      <c r="D17351" t="s">
        <v>226</v>
      </c>
      <c r="E17351" t="s">
        <v>16</v>
      </c>
      <c r="F17351">
        <v>2015</v>
      </c>
      <c r="G17351">
        <v>0</v>
      </c>
      <c r="H17351">
        <f>IF(J17351="N2O",G17351/About!$A$75,IF('EPA non-CO2 Data'!J17351="CH4",'EPA non-CO2 Data'!G17351/About!$A$73,'EPA non-CO2 Data'!G17351))</f>
        <v>0</v>
      </c>
      <c r="I17351" s="4" t="str">
        <f>VLOOKUP(CONCATENATE(B17351,C17351,D17351),'EPA Source to Industry Map'!$D$2:$E$35,2,FALSE)</f>
        <v>chemicals 20</v>
      </c>
      <c r="J17351" s="4" t="str">
        <f t="shared" si="274"/>
        <v>F-gases</v>
      </c>
    </row>
    <row r="17352" spans="1:10" hidden="1" x14ac:dyDescent="0.35">
      <c r="A17352" t="s">
        <v>268</v>
      </c>
      <c r="B17352" t="s">
        <v>3</v>
      </c>
      <c r="C17352" t="s">
        <v>251</v>
      </c>
      <c r="D17352" t="s">
        <v>226</v>
      </c>
      <c r="E17352" t="s">
        <v>16</v>
      </c>
      <c r="F17352">
        <v>2016</v>
      </c>
      <c r="G17352">
        <v>0</v>
      </c>
      <c r="H17352">
        <f>IF(J17352="N2O",G17352/About!$A$75,IF('EPA non-CO2 Data'!J17352="CH4",'EPA non-CO2 Data'!G17352/About!$A$73,'EPA non-CO2 Data'!G17352))</f>
        <v>0</v>
      </c>
      <c r="I17352" s="4" t="str">
        <f>VLOOKUP(CONCATENATE(B17352,C17352,D17352),'EPA Source to Industry Map'!$D$2:$E$35,2,FALSE)</f>
        <v>chemicals 20</v>
      </c>
      <c r="J17352" s="4" t="str">
        <f t="shared" si="274"/>
        <v>F-gases</v>
      </c>
    </row>
    <row r="17353" spans="1:10" hidden="1" x14ac:dyDescent="0.35">
      <c r="A17353" t="s">
        <v>268</v>
      </c>
      <c r="B17353" t="s">
        <v>3</v>
      </c>
      <c r="C17353" t="s">
        <v>251</v>
      </c>
      <c r="D17353" t="s">
        <v>226</v>
      </c>
      <c r="E17353" t="s">
        <v>16</v>
      </c>
      <c r="F17353">
        <v>2017</v>
      </c>
      <c r="G17353">
        <v>0</v>
      </c>
      <c r="H17353">
        <f>IF(J17353="N2O",G17353/About!$A$75,IF('EPA non-CO2 Data'!J17353="CH4",'EPA non-CO2 Data'!G17353/About!$A$73,'EPA non-CO2 Data'!G17353))</f>
        <v>0</v>
      </c>
      <c r="I17353" s="4" t="str">
        <f>VLOOKUP(CONCATENATE(B17353,C17353,D17353),'EPA Source to Industry Map'!$D$2:$E$35,2,FALSE)</f>
        <v>chemicals 20</v>
      </c>
      <c r="J17353" s="4" t="str">
        <f t="shared" si="274"/>
        <v>F-gases</v>
      </c>
    </row>
    <row r="17354" spans="1:10" hidden="1" x14ac:dyDescent="0.35">
      <c r="A17354" t="s">
        <v>268</v>
      </c>
      <c r="B17354" t="s">
        <v>3</v>
      </c>
      <c r="C17354" t="s">
        <v>251</v>
      </c>
      <c r="D17354" t="s">
        <v>226</v>
      </c>
      <c r="E17354" t="s">
        <v>16</v>
      </c>
      <c r="F17354">
        <v>2018</v>
      </c>
      <c r="G17354">
        <v>0</v>
      </c>
      <c r="H17354">
        <f>IF(J17354="N2O",G17354/About!$A$75,IF('EPA non-CO2 Data'!J17354="CH4",'EPA non-CO2 Data'!G17354/About!$A$73,'EPA non-CO2 Data'!G17354))</f>
        <v>0</v>
      </c>
      <c r="I17354" s="4" t="str">
        <f>VLOOKUP(CONCATENATE(B17354,C17354,D17354),'EPA Source to Industry Map'!$D$2:$E$35,2,FALSE)</f>
        <v>chemicals 20</v>
      </c>
      <c r="J17354" s="4" t="str">
        <f t="shared" si="274"/>
        <v>F-gases</v>
      </c>
    </row>
    <row r="17355" spans="1:10" hidden="1" x14ac:dyDescent="0.35">
      <c r="A17355" t="s">
        <v>268</v>
      </c>
      <c r="B17355" t="s">
        <v>3</v>
      </c>
      <c r="C17355" t="s">
        <v>251</v>
      </c>
      <c r="D17355" t="s">
        <v>226</v>
      </c>
      <c r="E17355" t="s">
        <v>16</v>
      </c>
      <c r="F17355">
        <v>2019</v>
      </c>
      <c r="G17355">
        <v>0</v>
      </c>
      <c r="H17355">
        <f>IF(J17355="N2O",G17355/About!$A$75,IF('EPA non-CO2 Data'!J17355="CH4",'EPA non-CO2 Data'!G17355/About!$A$73,'EPA non-CO2 Data'!G17355))</f>
        <v>0</v>
      </c>
      <c r="I17355" s="4" t="str">
        <f>VLOOKUP(CONCATENATE(B17355,C17355,D17355),'EPA Source to Industry Map'!$D$2:$E$35,2,FALSE)</f>
        <v>chemicals 20</v>
      </c>
      <c r="J17355" s="4" t="str">
        <f t="shared" si="274"/>
        <v>F-gases</v>
      </c>
    </row>
    <row r="17356" spans="1:10" hidden="1" x14ac:dyDescent="0.35">
      <c r="A17356" t="s">
        <v>268</v>
      </c>
      <c r="B17356" t="s">
        <v>3</v>
      </c>
      <c r="C17356" t="s">
        <v>251</v>
      </c>
      <c r="D17356" t="s">
        <v>226</v>
      </c>
      <c r="E17356" t="s">
        <v>16</v>
      </c>
      <c r="F17356">
        <v>2020</v>
      </c>
      <c r="G17356">
        <v>0</v>
      </c>
      <c r="H17356">
        <f>IF(J17356="N2O",G17356/About!$A$75,IF('EPA non-CO2 Data'!J17356="CH4",'EPA non-CO2 Data'!G17356/About!$A$73,'EPA non-CO2 Data'!G17356))</f>
        <v>0</v>
      </c>
      <c r="I17356" s="4" t="str">
        <f>VLOOKUP(CONCATENATE(B17356,C17356,D17356),'EPA Source to Industry Map'!$D$2:$E$35,2,FALSE)</f>
        <v>chemicals 20</v>
      </c>
      <c r="J17356" s="4" t="str">
        <f t="shared" si="274"/>
        <v>F-gases</v>
      </c>
    </row>
    <row r="17357" spans="1:10" hidden="1" x14ac:dyDescent="0.35">
      <c r="A17357" t="s">
        <v>268</v>
      </c>
      <c r="B17357" t="s">
        <v>3</v>
      </c>
      <c r="C17357" t="s">
        <v>251</v>
      </c>
      <c r="D17357" t="s">
        <v>226</v>
      </c>
      <c r="E17357" t="s">
        <v>16</v>
      </c>
      <c r="F17357">
        <v>2021</v>
      </c>
      <c r="G17357">
        <v>0</v>
      </c>
      <c r="H17357">
        <f>IF(J17357="N2O",G17357/About!$A$75,IF('EPA non-CO2 Data'!J17357="CH4",'EPA non-CO2 Data'!G17357/About!$A$73,'EPA non-CO2 Data'!G17357))</f>
        <v>0</v>
      </c>
      <c r="I17357" s="4" t="str">
        <f>VLOOKUP(CONCATENATE(B17357,C17357,D17357),'EPA Source to Industry Map'!$D$2:$E$35,2,FALSE)</f>
        <v>chemicals 20</v>
      </c>
      <c r="J17357" s="4" t="str">
        <f t="shared" si="274"/>
        <v>F-gases</v>
      </c>
    </row>
    <row r="17358" spans="1:10" hidden="1" x14ac:dyDescent="0.35">
      <c r="A17358" t="s">
        <v>268</v>
      </c>
      <c r="B17358" t="s">
        <v>3</v>
      </c>
      <c r="C17358" t="s">
        <v>251</v>
      </c>
      <c r="D17358" t="s">
        <v>226</v>
      </c>
      <c r="E17358" t="s">
        <v>16</v>
      </c>
      <c r="F17358">
        <v>2022</v>
      </c>
      <c r="G17358">
        <v>0</v>
      </c>
      <c r="H17358">
        <f>IF(J17358="N2O",G17358/About!$A$75,IF('EPA non-CO2 Data'!J17358="CH4",'EPA non-CO2 Data'!G17358/About!$A$73,'EPA non-CO2 Data'!G17358))</f>
        <v>0</v>
      </c>
      <c r="I17358" s="4" t="str">
        <f>VLOOKUP(CONCATENATE(B17358,C17358,D17358),'EPA Source to Industry Map'!$D$2:$E$35,2,FALSE)</f>
        <v>chemicals 20</v>
      </c>
      <c r="J17358" s="4" t="str">
        <f t="shared" si="274"/>
        <v>F-gases</v>
      </c>
    </row>
    <row r="17359" spans="1:10" hidden="1" x14ac:dyDescent="0.35">
      <c r="A17359" t="s">
        <v>268</v>
      </c>
      <c r="B17359" t="s">
        <v>3</v>
      </c>
      <c r="C17359" t="s">
        <v>251</v>
      </c>
      <c r="D17359" t="s">
        <v>226</v>
      </c>
      <c r="E17359" t="s">
        <v>16</v>
      </c>
      <c r="F17359">
        <v>2023</v>
      </c>
      <c r="G17359">
        <v>0</v>
      </c>
      <c r="H17359">
        <f>IF(J17359="N2O",G17359/About!$A$75,IF('EPA non-CO2 Data'!J17359="CH4",'EPA non-CO2 Data'!G17359/About!$A$73,'EPA non-CO2 Data'!G17359))</f>
        <v>0</v>
      </c>
      <c r="I17359" s="4" t="str">
        <f>VLOOKUP(CONCATENATE(B17359,C17359,D17359),'EPA Source to Industry Map'!$D$2:$E$35,2,FALSE)</f>
        <v>chemicals 20</v>
      </c>
      <c r="J17359" s="4" t="str">
        <f t="shared" si="274"/>
        <v>F-gases</v>
      </c>
    </row>
    <row r="17360" spans="1:10" hidden="1" x14ac:dyDescent="0.35">
      <c r="A17360" t="s">
        <v>268</v>
      </c>
      <c r="B17360" t="s">
        <v>3</v>
      </c>
      <c r="C17360" t="s">
        <v>251</v>
      </c>
      <c r="D17360" t="s">
        <v>226</v>
      </c>
      <c r="E17360" t="s">
        <v>16</v>
      </c>
      <c r="F17360">
        <v>2024</v>
      </c>
      <c r="G17360">
        <v>0</v>
      </c>
      <c r="H17360">
        <f>IF(J17360="N2O",G17360/About!$A$75,IF('EPA non-CO2 Data'!J17360="CH4",'EPA non-CO2 Data'!G17360/About!$A$73,'EPA non-CO2 Data'!G17360))</f>
        <v>0</v>
      </c>
      <c r="I17360" s="4" t="str">
        <f>VLOOKUP(CONCATENATE(B17360,C17360,D17360),'EPA Source to Industry Map'!$D$2:$E$35,2,FALSE)</f>
        <v>chemicals 20</v>
      </c>
      <c r="J17360" s="4" t="str">
        <f t="shared" si="274"/>
        <v>F-gases</v>
      </c>
    </row>
    <row r="17361" spans="1:10" hidden="1" x14ac:dyDescent="0.35">
      <c r="A17361" t="s">
        <v>268</v>
      </c>
      <c r="B17361" t="s">
        <v>3</v>
      </c>
      <c r="C17361" t="s">
        <v>251</v>
      </c>
      <c r="D17361" t="s">
        <v>226</v>
      </c>
      <c r="E17361" t="s">
        <v>16</v>
      </c>
      <c r="F17361">
        <v>2025</v>
      </c>
      <c r="G17361">
        <v>0</v>
      </c>
      <c r="H17361">
        <f>IF(J17361="N2O",G17361/About!$A$75,IF('EPA non-CO2 Data'!J17361="CH4",'EPA non-CO2 Data'!G17361/About!$A$73,'EPA non-CO2 Data'!G17361))</f>
        <v>0</v>
      </c>
      <c r="I17361" s="4" t="str">
        <f>VLOOKUP(CONCATENATE(B17361,C17361,D17361),'EPA Source to Industry Map'!$D$2:$E$35,2,FALSE)</f>
        <v>chemicals 20</v>
      </c>
      <c r="J17361" s="4" t="str">
        <f t="shared" si="274"/>
        <v>F-gases</v>
      </c>
    </row>
    <row r="17362" spans="1:10" hidden="1" x14ac:dyDescent="0.35">
      <c r="A17362" t="s">
        <v>268</v>
      </c>
      <c r="B17362" t="s">
        <v>3</v>
      </c>
      <c r="C17362" t="s">
        <v>251</v>
      </c>
      <c r="D17362" t="s">
        <v>226</v>
      </c>
      <c r="E17362" t="s">
        <v>16</v>
      </c>
      <c r="F17362">
        <v>2026</v>
      </c>
      <c r="G17362">
        <v>0</v>
      </c>
      <c r="H17362">
        <f>IF(J17362="N2O",G17362/About!$A$75,IF('EPA non-CO2 Data'!J17362="CH4",'EPA non-CO2 Data'!G17362/About!$A$73,'EPA non-CO2 Data'!G17362))</f>
        <v>0</v>
      </c>
      <c r="I17362" s="4" t="str">
        <f>VLOOKUP(CONCATENATE(B17362,C17362,D17362),'EPA Source to Industry Map'!$D$2:$E$35,2,FALSE)</f>
        <v>chemicals 20</v>
      </c>
      <c r="J17362" s="4" t="str">
        <f t="shared" si="274"/>
        <v>F-gases</v>
      </c>
    </row>
    <row r="17363" spans="1:10" hidden="1" x14ac:dyDescent="0.35">
      <c r="A17363" t="s">
        <v>268</v>
      </c>
      <c r="B17363" t="s">
        <v>3</v>
      </c>
      <c r="C17363" t="s">
        <v>251</v>
      </c>
      <c r="D17363" t="s">
        <v>226</v>
      </c>
      <c r="E17363" t="s">
        <v>16</v>
      </c>
      <c r="F17363">
        <v>2027</v>
      </c>
      <c r="G17363">
        <v>0</v>
      </c>
      <c r="H17363">
        <f>IF(J17363="N2O",G17363/About!$A$75,IF('EPA non-CO2 Data'!J17363="CH4",'EPA non-CO2 Data'!G17363/About!$A$73,'EPA non-CO2 Data'!G17363))</f>
        <v>0</v>
      </c>
      <c r="I17363" s="4" t="str">
        <f>VLOOKUP(CONCATENATE(B17363,C17363,D17363),'EPA Source to Industry Map'!$D$2:$E$35,2,FALSE)</f>
        <v>chemicals 20</v>
      </c>
      <c r="J17363" s="4" t="str">
        <f t="shared" si="274"/>
        <v>F-gases</v>
      </c>
    </row>
    <row r="17364" spans="1:10" hidden="1" x14ac:dyDescent="0.35">
      <c r="A17364" t="s">
        <v>268</v>
      </c>
      <c r="B17364" t="s">
        <v>3</v>
      </c>
      <c r="C17364" t="s">
        <v>251</v>
      </c>
      <c r="D17364" t="s">
        <v>226</v>
      </c>
      <c r="E17364" t="s">
        <v>16</v>
      </c>
      <c r="F17364">
        <v>2028</v>
      </c>
      <c r="G17364">
        <v>0</v>
      </c>
      <c r="H17364">
        <f>IF(J17364="N2O",G17364/About!$A$75,IF('EPA non-CO2 Data'!J17364="CH4",'EPA non-CO2 Data'!G17364/About!$A$73,'EPA non-CO2 Data'!G17364))</f>
        <v>0</v>
      </c>
      <c r="I17364" s="4" t="str">
        <f>VLOOKUP(CONCATENATE(B17364,C17364,D17364),'EPA Source to Industry Map'!$D$2:$E$35,2,FALSE)</f>
        <v>chemicals 20</v>
      </c>
      <c r="J17364" s="4" t="str">
        <f t="shared" si="274"/>
        <v>F-gases</v>
      </c>
    </row>
    <row r="17365" spans="1:10" hidden="1" x14ac:dyDescent="0.35">
      <c r="A17365" t="s">
        <v>268</v>
      </c>
      <c r="B17365" t="s">
        <v>3</v>
      </c>
      <c r="C17365" t="s">
        <v>251</v>
      </c>
      <c r="D17365" t="s">
        <v>226</v>
      </c>
      <c r="E17365" t="s">
        <v>16</v>
      </c>
      <c r="F17365">
        <v>2029</v>
      </c>
      <c r="G17365">
        <v>0</v>
      </c>
      <c r="H17365">
        <f>IF(J17365="N2O",G17365/About!$A$75,IF('EPA non-CO2 Data'!J17365="CH4",'EPA non-CO2 Data'!G17365/About!$A$73,'EPA non-CO2 Data'!G17365))</f>
        <v>0</v>
      </c>
      <c r="I17365" s="4" t="str">
        <f>VLOOKUP(CONCATENATE(B17365,C17365,D17365),'EPA Source to Industry Map'!$D$2:$E$35,2,FALSE)</f>
        <v>chemicals 20</v>
      </c>
      <c r="J17365" s="4" t="str">
        <f t="shared" si="274"/>
        <v>F-gases</v>
      </c>
    </row>
    <row r="17366" spans="1:10" hidden="1" x14ac:dyDescent="0.35">
      <c r="A17366" t="s">
        <v>268</v>
      </c>
      <c r="B17366" t="s">
        <v>3</v>
      </c>
      <c r="C17366" t="s">
        <v>251</v>
      </c>
      <c r="D17366" t="s">
        <v>226</v>
      </c>
      <c r="E17366" t="s">
        <v>16</v>
      </c>
      <c r="F17366">
        <v>2030</v>
      </c>
      <c r="G17366">
        <v>0</v>
      </c>
      <c r="H17366">
        <f>IF(J17366="N2O",G17366/About!$A$75,IF('EPA non-CO2 Data'!J17366="CH4",'EPA non-CO2 Data'!G17366/About!$A$73,'EPA non-CO2 Data'!G17366))</f>
        <v>0</v>
      </c>
      <c r="I17366" s="4" t="str">
        <f>VLOOKUP(CONCATENATE(B17366,C17366,D17366),'EPA Source to Industry Map'!$D$2:$E$35,2,FALSE)</f>
        <v>chemicals 20</v>
      </c>
      <c r="J17366" s="4" t="str">
        <f t="shared" si="274"/>
        <v>F-gases</v>
      </c>
    </row>
    <row r="17367" spans="1:10" hidden="1" x14ac:dyDescent="0.35">
      <c r="A17367" t="s">
        <v>268</v>
      </c>
      <c r="B17367" t="s">
        <v>3</v>
      </c>
      <c r="C17367" t="s">
        <v>251</v>
      </c>
      <c r="D17367" t="s">
        <v>226</v>
      </c>
      <c r="E17367" t="s">
        <v>16</v>
      </c>
      <c r="F17367">
        <v>2031</v>
      </c>
      <c r="G17367">
        <v>0</v>
      </c>
      <c r="H17367">
        <f>IF(J17367="N2O",G17367/About!$A$75,IF('EPA non-CO2 Data'!J17367="CH4",'EPA non-CO2 Data'!G17367/About!$A$73,'EPA non-CO2 Data'!G17367))</f>
        <v>0</v>
      </c>
      <c r="I17367" s="4" t="str">
        <f>VLOOKUP(CONCATENATE(B17367,C17367,D17367),'EPA Source to Industry Map'!$D$2:$E$35,2,FALSE)</f>
        <v>chemicals 20</v>
      </c>
      <c r="J17367" s="4" t="str">
        <f t="shared" si="274"/>
        <v>F-gases</v>
      </c>
    </row>
    <row r="17368" spans="1:10" hidden="1" x14ac:dyDescent="0.35">
      <c r="A17368" t="s">
        <v>268</v>
      </c>
      <c r="B17368" t="s">
        <v>3</v>
      </c>
      <c r="C17368" t="s">
        <v>251</v>
      </c>
      <c r="D17368" t="s">
        <v>226</v>
      </c>
      <c r="E17368" t="s">
        <v>16</v>
      </c>
      <c r="F17368">
        <v>2032</v>
      </c>
      <c r="G17368">
        <v>0</v>
      </c>
      <c r="H17368">
        <f>IF(J17368="N2O",G17368/About!$A$75,IF('EPA non-CO2 Data'!J17368="CH4",'EPA non-CO2 Data'!G17368/About!$A$73,'EPA non-CO2 Data'!G17368))</f>
        <v>0</v>
      </c>
      <c r="I17368" s="4" t="str">
        <f>VLOOKUP(CONCATENATE(B17368,C17368,D17368),'EPA Source to Industry Map'!$D$2:$E$35,2,FALSE)</f>
        <v>chemicals 20</v>
      </c>
      <c r="J17368" s="4" t="str">
        <f t="shared" si="274"/>
        <v>F-gases</v>
      </c>
    </row>
    <row r="17369" spans="1:10" hidden="1" x14ac:dyDescent="0.35">
      <c r="A17369" t="s">
        <v>268</v>
      </c>
      <c r="B17369" t="s">
        <v>3</v>
      </c>
      <c r="C17369" t="s">
        <v>251</v>
      </c>
      <c r="D17369" t="s">
        <v>226</v>
      </c>
      <c r="E17369" t="s">
        <v>16</v>
      </c>
      <c r="F17369">
        <v>2033</v>
      </c>
      <c r="G17369">
        <v>0</v>
      </c>
      <c r="H17369">
        <f>IF(J17369="N2O",G17369/About!$A$75,IF('EPA non-CO2 Data'!J17369="CH4",'EPA non-CO2 Data'!G17369/About!$A$73,'EPA non-CO2 Data'!G17369))</f>
        <v>0</v>
      </c>
      <c r="I17369" s="4" t="str">
        <f>VLOOKUP(CONCATENATE(B17369,C17369,D17369),'EPA Source to Industry Map'!$D$2:$E$35,2,FALSE)</f>
        <v>chemicals 20</v>
      </c>
      <c r="J17369" s="4" t="str">
        <f t="shared" si="274"/>
        <v>F-gases</v>
      </c>
    </row>
    <row r="17370" spans="1:10" hidden="1" x14ac:dyDescent="0.35">
      <c r="A17370" t="s">
        <v>268</v>
      </c>
      <c r="B17370" t="s">
        <v>3</v>
      </c>
      <c r="C17370" t="s">
        <v>251</v>
      </c>
      <c r="D17370" t="s">
        <v>226</v>
      </c>
      <c r="E17370" t="s">
        <v>16</v>
      </c>
      <c r="F17370">
        <v>2034</v>
      </c>
      <c r="G17370">
        <v>0</v>
      </c>
      <c r="H17370">
        <f>IF(J17370="N2O",G17370/About!$A$75,IF('EPA non-CO2 Data'!J17370="CH4",'EPA non-CO2 Data'!G17370/About!$A$73,'EPA non-CO2 Data'!G17370))</f>
        <v>0</v>
      </c>
      <c r="I17370" s="4" t="str">
        <f>VLOOKUP(CONCATENATE(B17370,C17370,D17370),'EPA Source to Industry Map'!$D$2:$E$35,2,FALSE)</f>
        <v>chemicals 20</v>
      </c>
      <c r="J17370" s="4" t="str">
        <f t="shared" si="274"/>
        <v>F-gases</v>
      </c>
    </row>
    <row r="17371" spans="1:10" hidden="1" x14ac:dyDescent="0.35">
      <c r="A17371" t="s">
        <v>268</v>
      </c>
      <c r="B17371" t="s">
        <v>3</v>
      </c>
      <c r="C17371" t="s">
        <v>251</v>
      </c>
      <c r="D17371" t="s">
        <v>226</v>
      </c>
      <c r="E17371" t="s">
        <v>16</v>
      </c>
      <c r="F17371">
        <v>2035</v>
      </c>
      <c r="G17371">
        <v>0</v>
      </c>
      <c r="H17371">
        <f>IF(J17371="N2O",G17371/About!$A$75,IF('EPA non-CO2 Data'!J17371="CH4",'EPA non-CO2 Data'!G17371/About!$A$73,'EPA non-CO2 Data'!G17371))</f>
        <v>0</v>
      </c>
      <c r="I17371" s="4" t="str">
        <f>VLOOKUP(CONCATENATE(B17371,C17371,D17371),'EPA Source to Industry Map'!$D$2:$E$35,2,FALSE)</f>
        <v>chemicals 20</v>
      </c>
      <c r="J17371" s="4" t="str">
        <f t="shared" si="274"/>
        <v>F-gases</v>
      </c>
    </row>
    <row r="17372" spans="1:10" hidden="1" x14ac:dyDescent="0.35">
      <c r="A17372" t="s">
        <v>268</v>
      </c>
      <c r="B17372" t="s">
        <v>3</v>
      </c>
      <c r="C17372" t="s">
        <v>251</v>
      </c>
      <c r="D17372" t="s">
        <v>226</v>
      </c>
      <c r="E17372" t="s">
        <v>16</v>
      </c>
      <c r="F17372">
        <v>2036</v>
      </c>
      <c r="G17372">
        <v>0</v>
      </c>
      <c r="H17372">
        <f>IF(J17372="N2O",G17372/About!$A$75,IF('EPA non-CO2 Data'!J17372="CH4",'EPA non-CO2 Data'!G17372/About!$A$73,'EPA non-CO2 Data'!G17372))</f>
        <v>0</v>
      </c>
      <c r="I17372" s="4" t="str">
        <f>VLOOKUP(CONCATENATE(B17372,C17372,D17372),'EPA Source to Industry Map'!$D$2:$E$35,2,FALSE)</f>
        <v>chemicals 20</v>
      </c>
      <c r="J17372" s="4" t="str">
        <f t="shared" si="274"/>
        <v>F-gases</v>
      </c>
    </row>
    <row r="17373" spans="1:10" hidden="1" x14ac:dyDescent="0.35">
      <c r="A17373" t="s">
        <v>268</v>
      </c>
      <c r="B17373" t="s">
        <v>3</v>
      </c>
      <c r="C17373" t="s">
        <v>251</v>
      </c>
      <c r="D17373" t="s">
        <v>226</v>
      </c>
      <c r="E17373" t="s">
        <v>16</v>
      </c>
      <c r="F17373">
        <v>2037</v>
      </c>
      <c r="G17373">
        <v>0</v>
      </c>
      <c r="H17373">
        <f>IF(J17373="N2O",G17373/About!$A$75,IF('EPA non-CO2 Data'!J17373="CH4",'EPA non-CO2 Data'!G17373/About!$A$73,'EPA non-CO2 Data'!G17373))</f>
        <v>0</v>
      </c>
      <c r="I17373" s="4" t="str">
        <f>VLOOKUP(CONCATENATE(B17373,C17373,D17373),'EPA Source to Industry Map'!$D$2:$E$35,2,FALSE)</f>
        <v>chemicals 20</v>
      </c>
      <c r="J17373" s="4" t="str">
        <f t="shared" si="274"/>
        <v>F-gases</v>
      </c>
    </row>
    <row r="17374" spans="1:10" hidden="1" x14ac:dyDescent="0.35">
      <c r="A17374" t="s">
        <v>268</v>
      </c>
      <c r="B17374" t="s">
        <v>3</v>
      </c>
      <c r="C17374" t="s">
        <v>251</v>
      </c>
      <c r="D17374" t="s">
        <v>226</v>
      </c>
      <c r="E17374" t="s">
        <v>16</v>
      </c>
      <c r="F17374">
        <v>2038</v>
      </c>
      <c r="G17374">
        <v>0</v>
      </c>
      <c r="H17374">
        <f>IF(J17374="N2O",G17374/About!$A$75,IF('EPA non-CO2 Data'!J17374="CH4",'EPA non-CO2 Data'!G17374/About!$A$73,'EPA non-CO2 Data'!G17374))</f>
        <v>0</v>
      </c>
      <c r="I17374" s="4" t="str">
        <f>VLOOKUP(CONCATENATE(B17374,C17374,D17374),'EPA Source to Industry Map'!$D$2:$E$35,2,FALSE)</f>
        <v>chemicals 20</v>
      </c>
      <c r="J17374" s="4" t="str">
        <f t="shared" si="274"/>
        <v>F-gases</v>
      </c>
    </row>
    <row r="17375" spans="1:10" hidden="1" x14ac:dyDescent="0.35">
      <c r="A17375" t="s">
        <v>268</v>
      </c>
      <c r="B17375" t="s">
        <v>3</v>
      </c>
      <c r="C17375" t="s">
        <v>251</v>
      </c>
      <c r="D17375" t="s">
        <v>226</v>
      </c>
      <c r="E17375" t="s">
        <v>16</v>
      </c>
      <c r="F17375">
        <v>2039</v>
      </c>
      <c r="G17375">
        <v>0</v>
      </c>
      <c r="H17375">
        <f>IF(J17375="N2O",G17375/About!$A$75,IF('EPA non-CO2 Data'!J17375="CH4",'EPA non-CO2 Data'!G17375/About!$A$73,'EPA non-CO2 Data'!G17375))</f>
        <v>0</v>
      </c>
      <c r="I17375" s="4" t="str">
        <f>VLOOKUP(CONCATENATE(B17375,C17375,D17375),'EPA Source to Industry Map'!$D$2:$E$35,2,FALSE)</f>
        <v>chemicals 20</v>
      </c>
      <c r="J17375" s="4" t="str">
        <f t="shared" si="274"/>
        <v>F-gases</v>
      </c>
    </row>
    <row r="17376" spans="1:10" hidden="1" x14ac:dyDescent="0.35">
      <c r="A17376" t="s">
        <v>268</v>
      </c>
      <c r="B17376" t="s">
        <v>3</v>
      </c>
      <c r="C17376" t="s">
        <v>251</v>
      </c>
      <c r="D17376" t="s">
        <v>226</v>
      </c>
      <c r="E17376" t="s">
        <v>16</v>
      </c>
      <c r="F17376">
        <v>2040</v>
      </c>
      <c r="G17376">
        <v>0</v>
      </c>
      <c r="H17376">
        <f>IF(J17376="N2O",G17376/About!$A$75,IF('EPA non-CO2 Data'!J17376="CH4",'EPA non-CO2 Data'!G17376/About!$A$73,'EPA non-CO2 Data'!G17376))</f>
        <v>0</v>
      </c>
      <c r="I17376" s="4" t="str">
        <f>VLOOKUP(CONCATENATE(B17376,C17376,D17376),'EPA Source to Industry Map'!$D$2:$E$35,2,FALSE)</f>
        <v>chemicals 20</v>
      </c>
      <c r="J17376" s="4" t="str">
        <f t="shared" si="274"/>
        <v>F-gases</v>
      </c>
    </row>
    <row r="17377" spans="1:10" hidden="1" x14ac:dyDescent="0.35">
      <c r="A17377" t="s">
        <v>268</v>
      </c>
      <c r="B17377" t="s">
        <v>3</v>
      </c>
      <c r="C17377" t="s">
        <v>251</v>
      </c>
      <c r="D17377" t="s">
        <v>226</v>
      </c>
      <c r="E17377" t="s">
        <v>16</v>
      </c>
      <c r="F17377">
        <v>2041</v>
      </c>
      <c r="G17377">
        <v>0</v>
      </c>
      <c r="H17377">
        <f>IF(J17377="N2O",G17377/About!$A$75,IF('EPA non-CO2 Data'!J17377="CH4",'EPA non-CO2 Data'!G17377/About!$A$73,'EPA non-CO2 Data'!G17377))</f>
        <v>0</v>
      </c>
      <c r="I17377" s="4" t="str">
        <f>VLOOKUP(CONCATENATE(B17377,C17377,D17377),'EPA Source to Industry Map'!$D$2:$E$35,2,FALSE)</f>
        <v>chemicals 20</v>
      </c>
      <c r="J17377" s="4" t="str">
        <f t="shared" si="274"/>
        <v>F-gases</v>
      </c>
    </row>
    <row r="17378" spans="1:10" hidden="1" x14ac:dyDescent="0.35">
      <c r="A17378" t="s">
        <v>268</v>
      </c>
      <c r="B17378" t="s">
        <v>3</v>
      </c>
      <c r="C17378" t="s">
        <v>251</v>
      </c>
      <c r="D17378" t="s">
        <v>226</v>
      </c>
      <c r="E17378" t="s">
        <v>16</v>
      </c>
      <c r="F17378">
        <v>2042</v>
      </c>
      <c r="G17378">
        <v>0</v>
      </c>
      <c r="H17378">
        <f>IF(J17378="N2O",G17378/About!$A$75,IF('EPA non-CO2 Data'!J17378="CH4",'EPA non-CO2 Data'!G17378/About!$A$73,'EPA non-CO2 Data'!G17378))</f>
        <v>0</v>
      </c>
      <c r="I17378" s="4" t="str">
        <f>VLOOKUP(CONCATENATE(B17378,C17378,D17378),'EPA Source to Industry Map'!$D$2:$E$35,2,FALSE)</f>
        <v>chemicals 20</v>
      </c>
      <c r="J17378" s="4" t="str">
        <f t="shared" si="274"/>
        <v>F-gases</v>
      </c>
    </row>
    <row r="17379" spans="1:10" hidden="1" x14ac:dyDescent="0.35">
      <c r="A17379" t="s">
        <v>268</v>
      </c>
      <c r="B17379" t="s">
        <v>3</v>
      </c>
      <c r="C17379" t="s">
        <v>251</v>
      </c>
      <c r="D17379" t="s">
        <v>226</v>
      </c>
      <c r="E17379" t="s">
        <v>16</v>
      </c>
      <c r="F17379">
        <v>2043</v>
      </c>
      <c r="G17379">
        <v>0</v>
      </c>
      <c r="H17379">
        <f>IF(J17379="N2O",G17379/About!$A$75,IF('EPA non-CO2 Data'!J17379="CH4",'EPA non-CO2 Data'!G17379/About!$A$73,'EPA non-CO2 Data'!G17379))</f>
        <v>0</v>
      </c>
      <c r="I17379" s="4" t="str">
        <f>VLOOKUP(CONCATENATE(B17379,C17379,D17379),'EPA Source to Industry Map'!$D$2:$E$35,2,FALSE)</f>
        <v>chemicals 20</v>
      </c>
      <c r="J17379" s="4" t="str">
        <f t="shared" si="274"/>
        <v>F-gases</v>
      </c>
    </row>
    <row r="17380" spans="1:10" hidden="1" x14ac:dyDescent="0.35">
      <c r="A17380" t="s">
        <v>268</v>
      </c>
      <c r="B17380" t="s">
        <v>3</v>
      </c>
      <c r="C17380" t="s">
        <v>251</v>
      </c>
      <c r="D17380" t="s">
        <v>226</v>
      </c>
      <c r="E17380" t="s">
        <v>16</v>
      </c>
      <c r="F17380">
        <v>2044</v>
      </c>
      <c r="G17380">
        <v>0</v>
      </c>
      <c r="H17380">
        <f>IF(J17380="N2O",G17380/About!$A$75,IF('EPA non-CO2 Data'!J17380="CH4",'EPA non-CO2 Data'!G17380/About!$A$73,'EPA non-CO2 Data'!G17380))</f>
        <v>0</v>
      </c>
      <c r="I17380" s="4" t="str">
        <f>VLOOKUP(CONCATENATE(B17380,C17380,D17380),'EPA Source to Industry Map'!$D$2:$E$35,2,FALSE)</f>
        <v>chemicals 20</v>
      </c>
      <c r="J17380" s="4" t="str">
        <f t="shared" si="274"/>
        <v>F-gases</v>
      </c>
    </row>
    <row r="17381" spans="1:10" hidden="1" x14ac:dyDescent="0.35">
      <c r="A17381" t="s">
        <v>268</v>
      </c>
      <c r="B17381" t="s">
        <v>3</v>
      </c>
      <c r="C17381" t="s">
        <v>251</v>
      </c>
      <c r="D17381" t="s">
        <v>226</v>
      </c>
      <c r="E17381" t="s">
        <v>16</v>
      </c>
      <c r="F17381">
        <v>2045</v>
      </c>
      <c r="G17381">
        <v>0</v>
      </c>
      <c r="H17381">
        <f>IF(J17381="N2O",G17381/About!$A$75,IF('EPA non-CO2 Data'!J17381="CH4",'EPA non-CO2 Data'!G17381/About!$A$73,'EPA non-CO2 Data'!G17381))</f>
        <v>0</v>
      </c>
      <c r="I17381" s="4" t="str">
        <f>VLOOKUP(CONCATENATE(B17381,C17381,D17381),'EPA Source to Industry Map'!$D$2:$E$35,2,FALSE)</f>
        <v>chemicals 20</v>
      </c>
      <c r="J17381" s="4" t="str">
        <f t="shared" si="274"/>
        <v>F-gases</v>
      </c>
    </row>
    <row r="17382" spans="1:10" hidden="1" x14ac:dyDescent="0.35">
      <c r="A17382" t="s">
        <v>268</v>
      </c>
      <c r="B17382" t="s">
        <v>3</v>
      </c>
      <c r="C17382" t="s">
        <v>251</v>
      </c>
      <c r="D17382" t="s">
        <v>226</v>
      </c>
      <c r="E17382" t="s">
        <v>16</v>
      </c>
      <c r="F17382">
        <v>2046</v>
      </c>
      <c r="G17382">
        <v>0</v>
      </c>
      <c r="H17382">
        <f>IF(J17382="N2O",G17382/About!$A$75,IF('EPA non-CO2 Data'!J17382="CH4",'EPA non-CO2 Data'!G17382/About!$A$73,'EPA non-CO2 Data'!G17382))</f>
        <v>0</v>
      </c>
      <c r="I17382" s="4" t="str">
        <f>VLOOKUP(CONCATENATE(B17382,C17382,D17382),'EPA Source to Industry Map'!$D$2:$E$35,2,FALSE)</f>
        <v>chemicals 20</v>
      </c>
      <c r="J17382" s="4" t="str">
        <f t="shared" si="274"/>
        <v>F-gases</v>
      </c>
    </row>
    <row r="17383" spans="1:10" hidden="1" x14ac:dyDescent="0.35">
      <c r="A17383" t="s">
        <v>268</v>
      </c>
      <c r="B17383" t="s">
        <v>3</v>
      </c>
      <c r="C17383" t="s">
        <v>251</v>
      </c>
      <c r="D17383" t="s">
        <v>226</v>
      </c>
      <c r="E17383" t="s">
        <v>16</v>
      </c>
      <c r="F17383">
        <v>2047</v>
      </c>
      <c r="G17383">
        <v>0</v>
      </c>
      <c r="H17383">
        <f>IF(J17383="N2O",G17383/About!$A$75,IF('EPA non-CO2 Data'!J17383="CH4",'EPA non-CO2 Data'!G17383/About!$A$73,'EPA non-CO2 Data'!G17383))</f>
        <v>0</v>
      </c>
      <c r="I17383" s="4" t="str">
        <f>VLOOKUP(CONCATENATE(B17383,C17383,D17383),'EPA Source to Industry Map'!$D$2:$E$35,2,FALSE)</f>
        <v>chemicals 20</v>
      </c>
      <c r="J17383" s="4" t="str">
        <f t="shared" si="274"/>
        <v>F-gases</v>
      </c>
    </row>
    <row r="17384" spans="1:10" hidden="1" x14ac:dyDescent="0.35">
      <c r="A17384" t="s">
        <v>268</v>
      </c>
      <c r="B17384" t="s">
        <v>3</v>
      </c>
      <c r="C17384" t="s">
        <v>251</v>
      </c>
      <c r="D17384" t="s">
        <v>226</v>
      </c>
      <c r="E17384" t="s">
        <v>16</v>
      </c>
      <c r="F17384">
        <v>2048</v>
      </c>
      <c r="G17384">
        <v>0</v>
      </c>
      <c r="H17384">
        <f>IF(J17384="N2O",G17384/About!$A$75,IF('EPA non-CO2 Data'!J17384="CH4",'EPA non-CO2 Data'!G17384/About!$A$73,'EPA non-CO2 Data'!G17384))</f>
        <v>0</v>
      </c>
      <c r="I17384" s="4" t="str">
        <f>VLOOKUP(CONCATENATE(B17384,C17384,D17384),'EPA Source to Industry Map'!$D$2:$E$35,2,FALSE)</f>
        <v>chemicals 20</v>
      </c>
      <c r="J17384" s="4" t="str">
        <f t="shared" si="274"/>
        <v>F-gases</v>
      </c>
    </row>
    <row r="17385" spans="1:10" hidden="1" x14ac:dyDescent="0.35">
      <c r="A17385" t="s">
        <v>268</v>
      </c>
      <c r="B17385" t="s">
        <v>3</v>
      </c>
      <c r="C17385" t="s">
        <v>251</v>
      </c>
      <c r="D17385" t="s">
        <v>226</v>
      </c>
      <c r="E17385" t="s">
        <v>16</v>
      </c>
      <c r="F17385">
        <v>2049</v>
      </c>
      <c r="G17385">
        <v>0</v>
      </c>
      <c r="H17385">
        <f>IF(J17385="N2O",G17385/About!$A$75,IF('EPA non-CO2 Data'!J17385="CH4",'EPA non-CO2 Data'!G17385/About!$A$73,'EPA non-CO2 Data'!G17385))</f>
        <v>0</v>
      </c>
      <c r="I17385" s="4" t="str">
        <f>VLOOKUP(CONCATENATE(B17385,C17385,D17385),'EPA Source to Industry Map'!$D$2:$E$35,2,FALSE)</f>
        <v>chemicals 20</v>
      </c>
      <c r="J17385" s="4" t="str">
        <f t="shared" si="274"/>
        <v>F-gases</v>
      </c>
    </row>
    <row r="17386" spans="1:10" hidden="1" x14ac:dyDescent="0.35">
      <c r="A17386" t="s">
        <v>268</v>
      </c>
      <c r="B17386" t="s">
        <v>3</v>
      </c>
      <c r="C17386" t="s">
        <v>251</v>
      </c>
      <c r="D17386" t="s">
        <v>226</v>
      </c>
      <c r="E17386" t="s">
        <v>16</v>
      </c>
      <c r="F17386">
        <v>2050</v>
      </c>
      <c r="G17386">
        <v>0</v>
      </c>
      <c r="H17386">
        <f>IF(J17386="N2O",G17386/About!$A$75,IF('EPA non-CO2 Data'!J17386="CH4",'EPA non-CO2 Data'!G17386/About!$A$73,'EPA non-CO2 Data'!G17386))</f>
        <v>0</v>
      </c>
      <c r="I17386" s="4" t="str">
        <f>VLOOKUP(CONCATENATE(B17386,C17386,D17386),'EPA Source to Industry Map'!$D$2:$E$35,2,FALSE)</f>
        <v>chemicals 20</v>
      </c>
      <c r="J17386" s="4" t="str">
        <f t="shared" si="274"/>
        <v>F-gases</v>
      </c>
    </row>
    <row r="17387" spans="1:10" hidden="1" x14ac:dyDescent="0.35">
      <c r="A17387" t="s">
        <v>268</v>
      </c>
      <c r="B17387" t="s">
        <v>3</v>
      </c>
      <c r="C17387" t="s">
        <v>251</v>
      </c>
      <c r="D17387" t="s">
        <v>226</v>
      </c>
      <c r="E17387" t="s">
        <v>14</v>
      </c>
      <c r="F17387">
        <v>1990</v>
      </c>
      <c r="G17387">
        <v>0</v>
      </c>
      <c r="H17387">
        <f>IF(J17387="N2O",G17387/About!$A$75,IF('EPA non-CO2 Data'!J17387="CH4",'EPA non-CO2 Data'!G17387/About!$A$73,'EPA non-CO2 Data'!G17387))</f>
        <v>0</v>
      </c>
      <c r="I17387" s="4" t="str">
        <f>VLOOKUP(CONCATENATE(B17387,C17387,D17387),'EPA Source to Industry Map'!$D$2:$E$35,2,FALSE)</f>
        <v>chemicals 20</v>
      </c>
      <c r="J17387" s="4" t="str">
        <f t="shared" si="274"/>
        <v>F-gases</v>
      </c>
    </row>
    <row r="17388" spans="1:10" hidden="1" x14ac:dyDescent="0.35">
      <c r="A17388" t="s">
        <v>268</v>
      </c>
      <c r="B17388" t="s">
        <v>3</v>
      </c>
      <c r="C17388" t="s">
        <v>251</v>
      </c>
      <c r="D17388" t="s">
        <v>226</v>
      </c>
      <c r="E17388" t="s">
        <v>14</v>
      </c>
      <c r="F17388">
        <v>1991</v>
      </c>
      <c r="G17388">
        <v>0</v>
      </c>
      <c r="H17388">
        <f>IF(J17388="N2O",G17388/About!$A$75,IF('EPA non-CO2 Data'!J17388="CH4",'EPA non-CO2 Data'!G17388/About!$A$73,'EPA non-CO2 Data'!G17388))</f>
        <v>0</v>
      </c>
      <c r="I17388" s="4" t="str">
        <f>VLOOKUP(CONCATENATE(B17388,C17388,D17388),'EPA Source to Industry Map'!$D$2:$E$35,2,FALSE)</f>
        <v>chemicals 20</v>
      </c>
      <c r="J17388" s="4" t="str">
        <f t="shared" si="274"/>
        <v>F-gases</v>
      </c>
    </row>
    <row r="17389" spans="1:10" hidden="1" x14ac:dyDescent="0.35">
      <c r="A17389" t="s">
        <v>268</v>
      </c>
      <c r="B17389" t="s">
        <v>3</v>
      </c>
      <c r="C17389" t="s">
        <v>251</v>
      </c>
      <c r="D17389" t="s">
        <v>226</v>
      </c>
      <c r="E17389" t="s">
        <v>14</v>
      </c>
      <c r="F17389">
        <v>1992</v>
      </c>
      <c r="G17389">
        <v>0</v>
      </c>
      <c r="H17389">
        <f>IF(J17389="N2O",G17389/About!$A$75,IF('EPA non-CO2 Data'!J17389="CH4",'EPA non-CO2 Data'!G17389/About!$A$73,'EPA non-CO2 Data'!G17389))</f>
        <v>0</v>
      </c>
      <c r="I17389" s="4" t="str">
        <f>VLOOKUP(CONCATENATE(B17389,C17389,D17389),'EPA Source to Industry Map'!$D$2:$E$35,2,FALSE)</f>
        <v>chemicals 20</v>
      </c>
      <c r="J17389" s="4" t="str">
        <f t="shared" si="274"/>
        <v>F-gases</v>
      </c>
    </row>
    <row r="17390" spans="1:10" hidden="1" x14ac:dyDescent="0.35">
      <c r="A17390" t="s">
        <v>268</v>
      </c>
      <c r="B17390" t="s">
        <v>3</v>
      </c>
      <c r="C17390" t="s">
        <v>251</v>
      </c>
      <c r="D17390" t="s">
        <v>226</v>
      </c>
      <c r="E17390" t="s">
        <v>14</v>
      </c>
      <c r="F17390">
        <v>1993</v>
      </c>
      <c r="G17390">
        <v>0</v>
      </c>
      <c r="H17390">
        <f>IF(J17390="N2O",G17390/About!$A$75,IF('EPA non-CO2 Data'!J17390="CH4",'EPA non-CO2 Data'!G17390/About!$A$73,'EPA non-CO2 Data'!G17390))</f>
        <v>0</v>
      </c>
      <c r="I17390" s="4" t="str">
        <f>VLOOKUP(CONCATENATE(B17390,C17390,D17390),'EPA Source to Industry Map'!$D$2:$E$35,2,FALSE)</f>
        <v>chemicals 20</v>
      </c>
      <c r="J17390" s="4" t="str">
        <f t="shared" si="274"/>
        <v>F-gases</v>
      </c>
    </row>
    <row r="17391" spans="1:10" hidden="1" x14ac:dyDescent="0.35">
      <c r="A17391" t="s">
        <v>268</v>
      </c>
      <c r="B17391" t="s">
        <v>3</v>
      </c>
      <c r="C17391" t="s">
        <v>251</v>
      </c>
      <c r="D17391" t="s">
        <v>226</v>
      </c>
      <c r="E17391" t="s">
        <v>14</v>
      </c>
      <c r="F17391">
        <v>1994</v>
      </c>
      <c r="G17391">
        <v>0</v>
      </c>
      <c r="H17391">
        <f>IF(J17391="N2O",G17391/About!$A$75,IF('EPA non-CO2 Data'!J17391="CH4",'EPA non-CO2 Data'!G17391/About!$A$73,'EPA non-CO2 Data'!G17391))</f>
        <v>0</v>
      </c>
      <c r="I17391" s="4" t="str">
        <f>VLOOKUP(CONCATENATE(B17391,C17391,D17391),'EPA Source to Industry Map'!$D$2:$E$35,2,FALSE)</f>
        <v>chemicals 20</v>
      </c>
      <c r="J17391" s="4" t="str">
        <f t="shared" si="274"/>
        <v>F-gases</v>
      </c>
    </row>
    <row r="17392" spans="1:10" hidden="1" x14ac:dyDescent="0.35">
      <c r="A17392" t="s">
        <v>268</v>
      </c>
      <c r="B17392" t="s">
        <v>3</v>
      </c>
      <c r="C17392" t="s">
        <v>251</v>
      </c>
      <c r="D17392" t="s">
        <v>226</v>
      </c>
      <c r="E17392" t="s">
        <v>14</v>
      </c>
      <c r="F17392">
        <v>1995</v>
      </c>
      <c r="G17392">
        <v>0</v>
      </c>
      <c r="H17392">
        <f>IF(J17392="N2O",G17392/About!$A$75,IF('EPA non-CO2 Data'!J17392="CH4",'EPA non-CO2 Data'!G17392/About!$A$73,'EPA non-CO2 Data'!G17392))</f>
        <v>0</v>
      </c>
      <c r="I17392" s="4" t="str">
        <f>VLOOKUP(CONCATENATE(B17392,C17392,D17392),'EPA Source to Industry Map'!$D$2:$E$35,2,FALSE)</f>
        <v>chemicals 20</v>
      </c>
      <c r="J17392" s="4" t="str">
        <f t="shared" si="274"/>
        <v>F-gases</v>
      </c>
    </row>
    <row r="17393" spans="1:10" hidden="1" x14ac:dyDescent="0.35">
      <c r="A17393" t="s">
        <v>268</v>
      </c>
      <c r="B17393" t="s">
        <v>3</v>
      </c>
      <c r="C17393" t="s">
        <v>251</v>
      </c>
      <c r="D17393" t="s">
        <v>226</v>
      </c>
      <c r="E17393" t="s">
        <v>14</v>
      </c>
      <c r="F17393">
        <v>1996</v>
      </c>
      <c r="G17393">
        <v>0</v>
      </c>
      <c r="H17393">
        <f>IF(J17393="N2O",G17393/About!$A$75,IF('EPA non-CO2 Data'!J17393="CH4",'EPA non-CO2 Data'!G17393/About!$A$73,'EPA non-CO2 Data'!G17393))</f>
        <v>0</v>
      </c>
      <c r="I17393" s="4" t="str">
        <f>VLOOKUP(CONCATENATE(B17393,C17393,D17393),'EPA Source to Industry Map'!$D$2:$E$35,2,FALSE)</f>
        <v>chemicals 20</v>
      </c>
      <c r="J17393" s="4" t="str">
        <f t="shared" si="274"/>
        <v>F-gases</v>
      </c>
    </row>
    <row r="17394" spans="1:10" hidden="1" x14ac:dyDescent="0.35">
      <c r="A17394" t="s">
        <v>268</v>
      </c>
      <c r="B17394" t="s">
        <v>3</v>
      </c>
      <c r="C17394" t="s">
        <v>251</v>
      </c>
      <c r="D17394" t="s">
        <v>226</v>
      </c>
      <c r="E17394" t="s">
        <v>14</v>
      </c>
      <c r="F17394">
        <v>1997</v>
      </c>
      <c r="G17394">
        <v>0</v>
      </c>
      <c r="H17394">
        <f>IF(J17394="N2O",G17394/About!$A$75,IF('EPA non-CO2 Data'!J17394="CH4",'EPA non-CO2 Data'!G17394/About!$A$73,'EPA non-CO2 Data'!G17394))</f>
        <v>0</v>
      </c>
      <c r="I17394" s="4" t="str">
        <f>VLOOKUP(CONCATENATE(B17394,C17394,D17394),'EPA Source to Industry Map'!$D$2:$E$35,2,FALSE)</f>
        <v>chemicals 20</v>
      </c>
      <c r="J17394" s="4" t="str">
        <f t="shared" si="274"/>
        <v>F-gases</v>
      </c>
    </row>
    <row r="17395" spans="1:10" hidden="1" x14ac:dyDescent="0.35">
      <c r="A17395" t="s">
        <v>268</v>
      </c>
      <c r="B17395" t="s">
        <v>3</v>
      </c>
      <c r="C17395" t="s">
        <v>251</v>
      </c>
      <c r="D17395" t="s">
        <v>226</v>
      </c>
      <c r="E17395" t="s">
        <v>14</v>
      </c>
      <c r="F17395">
        <v>1998</v>
      </c>
      <c r="G17395">
        <v>0</v>
      </c>
      <c r="H17395">
        <f>IF(J17395="N2O",G17395/About!$A$75,IF('EPA non-CO2 Data'!J17395="CH4",'EPA non-CO2 Data'!G17395/About!$A$73,'EPA non-CO2 Data'!G17395))</f>
        <v>0</v>
      </c>
      <c r="I17395" s="4" t="str">
        <f>VLOOKUP(CONCATENATE(B17395,C17395,D17395),'EPA Source to Industry Map'!$D$2:$E$35,2,FALSE)</f>
        <v>chemicals 20</v>
      </c>
      <c r="J17395" s="4" t="str">
        <f t="shared" si="274"/>
        <v>F-gases</v>
      </c>
    </row>
    <row r="17396" spans="1:10" hidden="1" x14ac:dyDescent="0.35">
      <c r="A17396" t="s">
        <v>268</v>
      </c>
      <c r="B17396" t="s">
        <v>3</v>
      </c>
      <c r="C17396" t="s">
        <v>251</v>
      </c>
      <c r="D17396" t="s">
        <v>226</v>
      </c>
      <c r="E17396" t="s">
        <v>14</v>
      </c>
      <c r="F17396">
        <v>1999</v>
      </c>
      <c r="G17396">
        <v>0</v>
      </c>
      <c r="H17396">
        <f>IF(J17396="N2O",G17396/About!$A$75,IF('EPA non-CO2 Data'!J17396="CH4",'EPA non-CO2 Data'!G17396/About!$A$73,'EPA non-CO2 Data'!G17396))</f>
        <v>0</v>
      </c>
      <c r="I17396" s="4" t="str">
        <f>VLOOKUP(CONCATENATE(B17396,C17396,D17396),'EPA Source to Industry Map'!$D$2:$E$35,2,FALSE)</f>
        <v>chemicals 20</v>
      </c>
      <c r="J17396" s="4" t="str">
        <f t="shared" si="274"/>
        <v>F-gases</v>
      </c>
    </row>
    <row r="17397" spans="1:10" hidden="1" x14ac:dyDescent="0.35">
      <c r="A17397" t="s">
        <v>268</v>
      </c>
      <c r="B17397" t="s">
        <v>3</v>
      </c>
      <c r="C17397" t="s">
        <v>251</v>
      </c>
      <c r="D17397" t="s">
        <v>226</v>
      </c>
      <c r="E17397" t="s">
        <v>14</v>
      </c>
      <c r="F17397">
        <v>2000</v>
      </c>
      <c r="G17397">
        <v>0</v>
      </c>
      <c r="H17397">
        <f>IF(J17397="N2O",G17397/About!$A$75,IF('EPA non-CO2 Data'!J17397="CH4",'EPA non-CO2 Data'!G17397/About!$A$73,'EPA non-CO2 Data'!G17397))</f>
        <v>0</v>
      </c>
      <c r="I17397" s="4" t="str">
        <f>VLOOKUP(CONCATENATE(B17397,C17397,D17397),'EPA Source to Industry Map'!$D$2:$E$35,2,FALSE)</f>
        <v>chemicals 20</v>
      </c>
      <c r="J17397" s="4" t="str">
        <f t="shared" si="274"/>
        <v>F-gases</v>
      </c>
    </row>
    <row r="17398" spans="1:10" hidden="1" x14ac:dyDescent="0.35">
      <c r="A17398" t="s">
        <v>268</v>
      </c>
      <c r="B17398" t="s">
        <v>3</v>
      </c>
      <c r="C17398" t="s">
        <v>251</v>
      </c>
      <c r="D17398" t="s">
        <v>226</v>
      </c>
      <c r="E17398" t="s">
        <v>14</v>
      </c>
      <c r="F17398">
        <v>2001</v>
      </c>
      <c r="G17398">
        <v>0</v>
      </c>
      <c r="H17398">
        <f>IF(J17398="N2O",G17398/About!$A$75,IF('EPA non-CO2 Data'!J17398="CH4",'EPA non-CO2 Data'!G17398/About!$A$73,'EPA non-CO2 Data'!G17398))</f>
        <v>0</v>
      </c>
      <c r="I17398" s="4" t="str">
        <f>VLOOKUP(CONCATENATE(B17398,C17398,D17398),'EPA Source to Industry Map'!$D$2:$E$35,2,FALSE)</f>
        <v>chemicals 20</v>
      </c>
      <c r="J17398" s="4" t="str">
        <f t="shared" si="274"/>
        <v>F-gases</v>
      </c>
    </row>
    <row r="17399" spans="1:10" hidden="1" x14ac:dyDescent="0.35">
      <c r="A17399" t="s">
        <v>268</v>
      </c>
      <c r="B17399" t="s">
        <v>3</v>
      </c>
      <c r="C17399" t="s">
        <v>251</v>
      </c>
      <c r="D17399" t="s">
        <v>226</v>
      </c>
      <c r="E17399" t="s">
        <v>14</v>
      </c>
      <c r="F17399">
        <v>2002</v>
      </c>
      <c r="G17399">
        <v>0</v>
      </c>
      <c r="H17399">
        <f>IF(J17399="N2O",G17399/About!$A$75,IF('EPA non-CO2 Data'!J17399="CH4",'EPA non-CO2 Data'!G17399/About!$A$73,'EPA non-CO2 Data'!G17399))</f>
        <v>0</v>
      </c>
      <c r="I17399" s="4" t="str">
        <f>VLOOKUP(CONCATENATE(B17399,C17399,D17399),'EPA Source to Industry Map'!$D$2:$E$35,2,FALSE)</f>
        <v>chemicals 20</v>
      </c>
      <c r="J17399" s="4" t="str">
        <f t="shared" si="274"/>
        <v>F-gases</v>
      </c>
    </row>
    <row r="17400" spans="1:10" hidden="1" x14ac:dyDescent="0.35">
      <c r="A17400" t="s">
        <v>268</v>
      </c>
      <c r="B17400" t="s">
        <v>3</v>
      </c>
      <c r="C17400" t="s">
        <v>251</v>
      </c>
      <c r="D17400" t="s">
        <v>226</v>
      </c>
      <c r="E17400" t="s">
        <v>14</v>
      </c>
      <c r="F17400">
        <v>2003</v>
      </c>
      <c r="G17400">
        <v>0</v>
      </c>
      <c r="H17400">
        <f>IF(J17400="N2O",G17400/About!$A$75,IF('EPA non-CO2 Data'!J17400="CH4",'EPA non-CO2 Data'!G17400/About!$A$73,'EPA non-CO2 Data'!G17400))</f>
        <v>0</v>
      </c>
      <c r="I17400" s="4" t="str">
        <f>VLOOKUP(CONCATENATE(B17400,C17400,D17400),'EPA Source to Industry Map'!$D$2:$E$35,2,FALSE)</f>
        <v>chemicals 20</v>
      </c>
      <c r="J17400" s="4" t="str">
        <f t="shared" si="274"/>
        <v>F-gases</v>
      </c>
    </row>
    <row r="17401" spans="1:10" hidden="1" x14ac:dyDescent="0.35">
      <c r="A17401" t="s">
        <v>268</v>
      </c>
      <c r="B17401" t="s">
        <v>3</v>
      </c>
      <c r="C17401" t="s">
        <v>251</v>
      </c>
      <c r="D17401" t="s">
        <v>226</v>
      </c>
      <c r="E17401" t="s">
        <v>14</v>
      </c>
      <c r="F17401">
        <v>2004</v>
      </c>
      <c r="G17401">
        <v>0</v>
      </c>
      <c r="H17401">
        <f>IF(J17401="N2O",G17401/About!$A$75,IF('EPA non-CO2 Data'!J17401="CH4",'EPA non-CO2 Data'!G17401/About!$A$73,'EPA non-CO2 Data'!G17401))</f>
        <v>0</v>
      </c>
      <c r="I17401" s="4" t="str">
        <f>VLOOKUP(CONCATENATE(B17401,C17401,D17401),'EPA Source to Industry Map'!$D$2:$E$35,2,FALSE)</f>
        <v>chemicals 20</v>
      </c>
      <c r="J17401" s="4" t="str">
        <f t="shared" si="274"/>
        <v>F-gases</v>
      </c>
    </row>
    <row r="17402" spans="1:10" hidden="1" x14ac:dyDescent="0.35">
      <c r="A17402" t="s">
        <v>268</v>
      </c>
      <c r="B17402" t="s">
        <v>3</v>
      </c>
      <c r="C17402" t="s">
        <v>251</v>
      </c>
      <c r="D17402" t="s">
        <v>226</v>
      </c>
      <c r="E17402" t="s">
        <v>14</v>
      </c>
      <c r="F17402">
        <v>2005</v>
      </c>
      <c r="G17402">
        <v>0</v>
      </c>
      <c r="H17402">
        <f>IF(J17402="N2O",G17402/About!$A$75,IF('EPA non-CO2 Data'!J17402="CH4",'EPA non-CO2 Data'!G17402/About!$A$73,'EPA non-CO2 Data'!G17402))</f>
        <v>0</v>
      </c>
      <c r="I17402" s="4" t="str">
        <f>VLOOKUP(CONCATENATE(B17402,C17402,D17402),'EPA Source to Industry Map'!$D$2:$E$35,2,FALSE)</f>
        <v>chemicals 20</v>
      </c>
      <c r="J17402" s="4" t="str">
        <f t="shared" si="274"/>
        <v>F-gases</v>
      </c>
    </row>
    <row r="17403" spans="1:10" hidden="1" x14ac:dyDescent="0.35">
      <c r="A17403" t="s">
        <v>268</v>
      </c>
      <c r="B17403" t="s">
        <v>3</v>
      </c>
      <c r="C17403" t="s">
        <v>251</v>
      </c>
      <c r="D17403" t="s">
        <v>226</v>
      </c>
      <c r="E17403" t="s">
        <v>14</v>
      </c>
      <c r="F17403">
        <v>2006</v>
      </c>
      <c r="G17403">
        <v>0</v>
      </c>
      <c r="H17403">
        <f>IF(J17403="N2O",G17403/About!$A$75,IF('EPA non-CO2 Data'!J17403="CH4",'EPA non-CO2 Data'!G17403/About!$A$73,'EPA non-CO2 Data'!G17403))</f>
        <v>0</v>
      </c>
      <c r="I17403" s="4" t="str">
        <f>VLOOKUP(CONCATENATE(B17403,C17403,D17403),'EPA Source to Industry Map'!$D$2:$E$35,2,FALSE)</f>
        <v>chemicals 20</v>
      </c>
      <c r="J17403" s="4" t="str">
        <f t="shared" si="274"/>
        <v>F-gases</v>
      </c>
    </row>
    <row r="17404" spans="1:10" hidden="1" x14ac:dyDescent="0.35">
      <c r="A17404" t="s">
        <v>268</v>
      </c>
      <c r="B17404" t="s">
        <v>3</v>
      </c>
      <c r="C17404" t="s">
        <v>251</v>
      </c>
      <c r="D17404" t="s">
        <v>226</v>
      </c>
      <c r="E17404" t="s">
        <v>14</v>
      </c>
      <c r="F17404">
        <v>2007</v>
      </c>
      <c r="G17404">
        <v>0</v>
      </c>
      <c r="H17404">
        <f>IF(J17404="N2O",G17404/About!$A$75,IF('EPA non-CO2 Data'!J17404="CH4",'EPA non-CO2 Data'!G17404/About!$A$73,'EPA non-CO2 Data'!G17404))</f>
        <v>0</v>
      </c>
      <c r="I17404" s="4" t="str">
        <f>VLOOKUP(CONCATENATE(B17404,C17404,D17404),'EPA Source to Industry Map'!$D$2:$E$35,2,FALSE)</f>
        <v>chemicals 20</v>
      </c>
      <c r="J17404" s="4" t="str">
        <f t="shared" si="274"/>
        <v>F-gases</v>
      </c>
    </row>
    <row r="17405" spans="1:10" hidden="1" x14ac:dyDescent="0.35">
      <c r="A17405" t="s">
        <v>268</v>
      </c>
      <c r="B17405" t="s">
        <v>3</v>
      </c>
      <c r="C17405" t="s">
        <v>251</v>
      </c>
      <c r="D17405" t="s">
        <v>226</v>
      </c>
      <c r="E17405" t="s">
        <v>14</v>
      </c>
      <c r="F17405">
        <v>2008</v>
      </c>
      <c r="G17405">
        <v>0</v>
      </c>
      <c r="H17405">
        <f>IF(J17405="N2O",G17405/About!$A$75,IF('EPA non-CO2 Data'!J17405="CH4",'EPA non-CO2 Data'!G17405/About!$A$73,'EPA non-CO2 Data'!G17405))</f>
        <v>0</v>
      </c>
      <c r="I17405" s="4" t="str">
        <f>VLOOKUP(CONCATENATE(B17405,C17405,D17405),'EPA Source to Industry Map'!$D$2:$E$35,2,FALSE)</f>
        <v>chemicals 20</v>
      </c>
      <c r="J17405" s="4" t="str">
        <f t="shared" si="274"/>
        <v>F-gases</v>
      </c>
    </row>
    <row r="17406" spans="1:10" hidden="1" x14ac:dyDescent="0.35">
      <c r="A17406" t="s">
        <v>268</v>
      </c>
      <c r="B17406" t="s">
        <v>3</v>
      </c>
      <c r="C17406" t="s">
        <v>251</v>
      </c>
      <c r="D17406" t="s">
        <v>226</v>
      </c>
      <c r="E17406" t="s">
        <v>14</v>
      </c>
      <c r="F17406">
        <v>2009</v>
      </c>
      <c r="G17406">
        <v>0</v>
      </c>
      <c r="H17406">
        <f>IF(J17406="N2O",G17406/About!$A$75,IF('EPA non-CO2 Data'!J17406="CH4",'EPA non-CO2 Data'!G17406/About!$A$73,'EPA non-CO2 Data'!G17406))</f>
        <v>0</v>
      </c>
      <c r="I17406" s="4" t="str">
        <f>VLOOKUP(CONCATENATE(B17406,C17406,D17406),'EPA Source to Industry Map'!$D$2:$E$35,2,FALSE)</f>
        <v>chemicals 20</v>
      </c>
      <c r="J17406" s="4" t="str">
        <f t="shared" si="274"/>
        <v>F-gases</v>
      </c>
    </row>
    <row r="17407" spans="1:10" hidden="1" x14ac:dyDescent="0.35">
      <c r="A17407" t="s">
        <v>268</v>
      </c>
      <c r="B17407" t="s">
        <v>3</v>
      </c>
      <c r="C17407" t="s">
        <v>251</v>
      </c>
      <c r="D17407" t="s">
        <v>226</v>
      </c>
      <c r="E17407" t="s">
        <v>14</v>
      </c>
      <c r="F17407">
        <v>2010</v>
      </c>
      <c r="G17407">
        <v>0</v>
      </c>
      <c r="H17407">
        <f>IF(J17407="N2O",G17407/About!$A$75,IF('EPA non-CO2 Data'!J17407="CH4",'EPA non-CO2 Data'!G17407/About!$A$73,'EPA non-CO2 Data'!G17407))</f>
        <v>0</v>
      </c>
      <c r="I17407" s="4" t="str">
        <f>VLOOKUP(CONCATENATE(B17407,C17407,D17407),'EPA Source to Industry Map'!$D$2:$E$35,2,FALSE)</f>
        <v>chemicals 20</v>
      </c>
      <c r="J17407" s="4" t="str">
        <f t="shared" ref="J17407:J17470" si="275">IF(ISNUMBER(SEARCH("F",E17407)),"F-gases",E17407)</f>
        <v>F-gases</v>
      </c>
    </row>
    <row r="17408" spans="1:10" hidden="1" x14ac:dyDescent="0.35">
      <c r="A17408" t="s">
        <v>268</v>
      </c>
      <c r="B17408" t="s">
        <v>3</v>
      </c>
      <c r="C17408" t="s">
        <v>251</v>
      </c>
      <c r="D17408" t="s">
        <v>226</v>
      </c>
      <c r="E17408" t="s">
        <v>14</v>
      </c>
      <c r="F17408">
        <v>2011</v>
      </c>
      <c r="G17408">
        <v>0</v>
      </c>
      <c r="H17408">
        <f>IF(J17408="N2O",G17408/About!$A$75,IF('EPA non-CO2 Data'!J17408="CH4",'EPA non-CO2 Data'!G17408/About!$A$73,'EPA non-CO2 Data'!G17408))</f>
        <v>0</v>
      </c>
      <c r="I17408" s="4" t="str">
        <f>VLOOKUP(CONCATENATE(B17408,C17408,D17408),'EPA Source to Industry Map'!$D$2:$E$35,2,FALSE)</f>
        <v>chemicals 20</v>
      </c>
      <c r="J17408" s="4" t="str">
        <f t="shared" si="275"/>
        <v>F-gases</v>
      </c>
    </row>
    <row r="17409" spans="1:10" hidden="1" x14ac:dyDescent="0.35">
      <c r="A17409" t="s">
        <v>268</v>
      </c>
      <c r="B17409" t="s">
        <v>3</v>
      </c>
      <c r="C17409" t="s">
        <v>251</v>
      </c>
      <c r="D17409" t="s">
        <v>226</v>
      </c>
      <c r="E17409" t="s">
        <v>14</v>
      </c>
      <c r="F17409">
        <v>2012</v>
      </c>
      <c r="G17409">
        <v>0</v>
      </c>
      <c r="H17409">
        <f>IF(J17409="N2O",G17409/About!$A$75,IF('EPA non-CO2 Data'!J17409="CH4",'EPA non-CO2 Data'!G17409/About!$A$73,'EPA non-CO2 Data'!G17409))</f>
        <v>0</v>
      </c>
      <c r="I17409" s="4" t="str">
        <f>VLOOKUP(CONCATENATE(B17409,C17409,D17409),'EPA Source to Industry Map'!$D$2:$E$35,2,FALSE)</f>
        <v>chemicals 20</v>
      </c>
      <c r="J17409" s="4" t="str">
        <f t="shared" si="275"/>
        <v>F-gases</v>
      </c>
    </row>
    <row r="17410" spans="1:10" hidden="1" x14ac:dyDescent="0.35">
      <c r="A17410" t="s">
        <v>268</v>
      </c>
      <c r="B17410" t="s">
        <v>3</v>
      </c>
      <c r="C17410" t="s">
        <v>251</v>
      </c>
      <c r="D17410" t="s">
        <v>226</v>
      </c>
      <c r="E17410" t="s">
        <v>14</v>
      </c>
      <c r="F17410">
        <v>2013</v>
      </c>
      <c r="G17410">
        <v>0</v>
      </c>
      <c r="H17410">
        <f>IF(J17410="N2O",G17410/About!$A$75,IF('EPA non-CO2 Data'!J17410="CH4",'EPA non-CO2 Data'!G17410/About!$A$73,'EPA non-CO2 Data'!G17410))</f>
        <v>0</v>
      </c>
      <c r="I17410" s="4" t="str">
        <f>VLOOKUP(CONCATENATE(B17410,C17410,D17410),'EPA Source to Industry Map'!$D$2:$E$35,2,FALSE)</f>
        <v>chemicals 20</v>
      </c>
      <c r="J17410" s="4" t="str">
        <f t="shared" si="275"/>
        <v>F-gases</v>
      </c>
    </row>
    <row r="17411" spans="1:10" hidden="1" x14ac:dyDescent="0.35">
      <c r="A17411" t="s">
        <v>268</v>
      </c>
      <c r="B17411" t="s">
        <v>3</v>
      </c>
      <c r="C17411" t="s">
        <v>251</v>
      </c>
      <c r="D17411" t="s">
        <v>226</v>
      </c>
      <c r="E17411" t="s">
        <v>14</v>
      </c>
      <c r="F17411">
        <v>2014</v>
      </c>
      <c r="G17411">
        <v>0</v>
      </c>
      <c r="H17411">
        <f>IF(J17411="N2O",G17411/About!$A$75,IF('EPA non-CO2 Data'!J17411="CH4",'EPA non-CO2 Data'!G17411/About!$A$73,'EPA non-CO2 Data'!G17411))</f>
        <v>0</v>
      </c>
      <c r="I17411" s="4" t="str">
        <f>VLOOKUP(CONCATENATE(B17411,C17411,D17411),'EPA Source to Industry Map'!$D$2:$E$35,2,FALSE)</f>
        <v>chemicals 20</v>
      </c>
      <c r="J17411" s="4" t="str">
        <f t="shared" si="275"/>
        <v>F-gases</v>
      </c>
    </row>
    <row r="17412" spans="1:10" hidden="1" x14ac:dyDescent="0.35">
      <c r="A17412" t="s">
        <v>268</v>
      </c>
      <c r="B17412" t="s">
        <v>3</v>
      </c>
      <c r="C17412" t="s">
        <v>251</v>
      </c>
      <c r="D17412" t="s">
        <v>226</v>
      </c>
      <c r="E17412" t="s">
        <v>14</v>
      </c>
      <c r="F17412">
        <v>2015</v>
      </c>
      <c r="G17412">
        <v>0</v>
      </c>
      <c r="H17412">
        <f>IF(J17412="N2O",G17412/About!$A$75,IF('EPA non-CO2 Data'!J17412="CH4",'EPA non-CO2 Data'!G17412/About!$A$73,'EPA non-CO2 Data'!G17412))</f>
        <v>0</v>
      </c>
      <c r="I17412" s="4" t="str">
        <f>VLOOKUP(CONCATENATE(B17412,C17412,D17412),'EPA Source to Industry Map'!$D$2:$E$35,2,FALSE)</f>
        <v>chemicals 20</v>
      </c>
      <c r="J17412" s="4" t="str">
        <f t="shared" si="275"/>
        <v>F-gases</v>
      </c>
    </row>
    <row r="17413" spans="1:10" hidden="1" x14ac:dyDescent="0.35">
      <c r="A17413" t="s">
        <v>268</v>
      </c>
      <c r="B17413" t="s">
        <v>3</v>
      </c>
      <c r="C17413" t="s">
        <v>251</v>
      </c>
      <c r="D17413" t="s">
        <v>226</v>
      </c>
      <c r="E17413" t="s">
        <v>14</v>
      </c>
      <c r="F17413">
        <v>2016</v>
      </c>
      <c r="G17413">
        <v>0</v>
      </c>
      <c r="H17413">
        <f>IF(J17413="N2O",G17413/About!$A$75,IF('EPA non-CO2 Data'!J17413="CH4",'EPA non-CO2 Data'!G17413/About!$A$73,'EPA non-CO2 Data'!G17413))</f>
        <v>0</v>
      </c>
      <c r="I17413" s="4" t="str">
        <f>VLOOKUP(CONCATENATE(B17413,C17413,D17413),'EPA Source to Industry Map'!$D$2:$E$35,2,FALSE)</f>
        <v>chemicals 20</v>
      </c>
      <c r="J17413" s="4" t="str">
        <f t="shared" si="275"/>
        <v>F-gases</v>
      </c>
    </row>
    <row r="17414" spans="1:10" hidden="1" x14ac:dyDescent="0.35">
      <c r="A17414" t="s">
        <v>268</v>
      </c>
      <c r="B17414" t="s">
        <v>3</v>
      </c>
      <c r="C17414" t="s">
        <v>251</v>
      </c>
      <c r="D17414" t="s">
        <v>226</v>
      </c>
      <c r="E17414" t="s">
        <v>14</v>
      </c>
      <c r="F17414">
        <v>2017</v>
      </c>
      <c r="G17414">
        <v>0</v>
      </c>
      <c r="H17414">
        <f>IF(J17414="N2O",G17414/About!$A$75,IF('EPA non-CO2 Data'!J17414="CH4",'EPA non-CO2 Data'!G17414/About!$A$73,'EPA non-CO2 Data'!G17414))</f>
        <v>0</v>
      </c>
      <c r="I17414" s="4" t="str">
        <f>VLOOKUP(CONCATENATE(B17414,C17414,D17414),'EPA Source to Industry Map'!$D$2:$E$35,2,FALSE)</f>
        <v>chemicals 20</v>
      </c>
      <c r="J17414" s="4" t="str">
        <f t="shared" si="275"/>
        <v>F-gases</v>
      </c>
    </row>
    <row r="17415" spans="1:10" hidden="1" x14ac:dyDescent="0.35">
      <c r="A17415" t="s">
        <v>268</v>
      </c>
      <c r="B17415" t="s">
        <v>3</v>
      </c>
      <c r="C17415" t="s">
        <v>251</v>
      </c>
      <c r="D17415" t="s">
        <v>226</v>
      </c>
      <c r="E17415" t="s">
        <v>14</v>
      </c>
      <c r="F17415">
        <v>2018</v>
      </c>
      <c r="G17415">
        <v>0</v>
      </c>
      <c r="H17415">
        <f>IF(J17415="N2O",G17415/About!$A$75,IF('EPA non-CO2 Data'!J17415="CH4",'EPA non-CO2 Data'!G17415/About!$A$73,'EPA non-CO2 Data'!G17415))</f>
        <v>0</v>
      </c>
      <c r="I17415" s="4" t="str">
        <f>VLOOKUP(CONCATENATE(B17415,C17415,D17415),'EPA Source to Industry Map'!$D$2:$E$35,2,FALSE)</f>
        <v>chemicals 20</v>
      </c>
      <c r="J17415" s="4" t="str">
        <f t="shared" si="275"/>
        <v>F-gases</v>
      </c>
    </row>
    <row r="17416" spans="1:10" hidden="1" x14ac:dyDescent="0.35">
      <c r="A17416" t="s">
        <v>268</v>
      </c>
      <c r="B17416" t="s">
        <v>3</v>
      </c>
      <c r="C17416" t="s">
        <v>251</v>
      </c>
      <c r="D17416" t="s">
        <v>226</v>
      </c>
      <c r="E17416" t="s">
        <v>14</v>
      </c>
      <c r="F17416">
        <v>2019</v>
      </c>
      <c r="G17416">
        <v>0</v>
      </c>
      <c r="H17416">
        <f>IF(J17416="N2O",G17416/About!$A$75,IF('EPA non-CO2 Data'!J17416="CH4",'EPA non-CO2 Data'!G17416/About!$A$73,'EPA non-CO2 Data'!G17416))</f>
        <v>0</v>
      </c>
      <c r="I17416" s="4" t="str">
        <f>VLOOKUP(CONCATENATE(B17416,C17416,D17416),'EPA Source to Industry Map'!$D$2:$E$35,2,FALSE)</f>
        <v>chemicals 20</v>
      </c>
      <c r="J17416" s="4" t="str">
        <f t="shared" si="275"/>
        <v>F-gases</v>
      </c>
    </row>
    <row r="17417" spans="1:10" hidden="1" x14ac:dyDescent="0.35">
      <c r="A17417" t="s">
        <v>268</v>
      </c>
      <c r="B17417" t="s">
        <v>3</v>
      </c>
      <c r="C17417" t="s">
        <v>251</v>
      </c>
      <c r="D17417" t="s">
        <v>226</v>
      </c>
      <c r="E17417" t="s">
        <v>14</v>
      </c>
      <c r="F17417">
        <v>2020</v>
      </c>
      <c r="G17417">
        <v>0</v>
      </c>
      <c r="H17417">
        <f>IF(J17417="N2O",G17417/About!$A$75,IF('EPA non-CO2 Data'!J17417="CH4",'EPA non-CO2 Data'!G17417/About!$A$73,'EPA non-CO2 Data'!G17417))</f>
        <v>0</v>
      </c>
      <c r="I17417" s="4" t="str">
        <f>VLOOKUP(CONCATENATE(B17417,C17417,D17417),'EPA Source to Industry Map'!$D$2:$E$35,2,FALSE)</f>
        <v>chemicals 20</v>
      </c>
      <c r="J17417" s="4" t="str">
        <f t="shared" si="275"/>
        <v>F-gases</v>
      </c>
    </row>
    <row r="17418" spans="1:10" hidden="1" x14ac:dyDescent="0.35">
      <c r="A17418" t="s">
        <v>268</v>
      </c>
      <c r="B17418" t="s">
        <v>3</v>
      </c>
      <c r="C17418" t="s">
        <v>251</v>
      </c>
      <c r="D17418" t="s">
        <v>226</v>
      </c>
      <c r="E17418" t="s">
        <v>14</v>
      </c>
      <c r="F17418">
        <v>2021</v>
      </c>
      <c r="G17418">
        <v>0</v>
      </c>
      <c r="H17418">
        <f>IF(J17418="N2O",G17418/About!$A$75,IF('EPA non-CO2 Data'!J17418="CH4",'EPA non-CO2 Data'!G17418/About!$A$73,'EPA non-CO2 Data'!G17418))</f>
        <v>0</v>
      </c>
      <c r="I17418" s="4" t="str">
        <f>VLOOKUP(CONCATENATE(B17418,C17418,D17418),'EPA Source to Industry Map'!$D$2:$E$35,2,FALSE)</f>
        <v>chemicals 20</v>
      </c>
      <c r="J17418" s="4" t="str">
        <f t="shared" si="275"/>
        <v>F-gases</v>
      </c>
    </row>
    <row r="17419" spans="1:10" hidden="1" x14ac:dyDescent="0.35">
      <c r="A17419" t="s">
        <v>268</v>
      </c>
      <c r="B17419" t="s">
        <v>3</v>
      </c>
      <c r="C17419" t="s">
        <v>251</v>
      </c>
      <c r="D17419" t="s">
        <v>226</v>
      </c>
      <c r="E17419" t="s">
        <v>14</v>
      </c>
      <c r="F17419">
        <v>2022</v>
      </c>
      <c r="G17419">
        <v>0</v>
      </c>
      <c r="H17419">
        <f>IF(J17419="N2O",G17419/About!$A$75,IF('EPA non-CO2 Data'!J17419="CH4",'EPA non-CO2 Data'!G17419/About!$A$73,'EPA non-CO2 Data'!G17419))</f>
        <v>0</v>
      </c>
      <c r="I17419" s="4" t="str">
        <f>VLOOKUP(CONCATENATE(B17419,C17419,D17419),'EPA Source to Industry Map'!$D$2:$E$35,2,FALSE)</f>
        <v>chemicals 20</v>
      </c>
      <c r="J17419" s="4" t="str">
        <f t="shared" si="275"/>
        <v>F-gases</v>
      </c>
    </row>
    <row r="17420" spans="1:10" hidden="1" x14ac:dyDescent="0.35">
      <c r="A17420" t="s">
        <v>268</v>
      </c>
      <c r="B17420" t="s">
        <v>3</v>
      </c>
      <c r="C17420" t="s">
        <v>251</v>
      </c>
      <c r="D17420" t="s">
        <v>226</v>
      </c>
      <c r="E17420" t="s">
        <v>14</v>
      </c>
      <c r="F17420">
        <v>2023</v>
      </c>
      <c r="G17420">
        <v>0</v>
      </c>
      <c r="H17420">
        <f>IF(J17420="N2O",G17420/About!$A$75,IF('EPA non-CO2 Data'!J17420="CH4",'EPA non-CO2 Data'!G17420/About!$A$73,'EPA non-CO2 Data'!G17420))</f>
        <v>0</v>
      </c>
      <c r="I17420" s="4" t="str">
        <f>VLOOKUP(CONCATENATE(B17420,C17420,D17420),'EPA Source to Industry Map'!$D$2:$E$35,2,FALSE)</f>
        <v>chemicals 20</v>
      </c>
      <c r="J17420" s="4" t="str">
        <f t="shared" si="275"/>
        <v>F-gases</v>
      </c>
    </row>
    <row r="17421" spans="1:10" hidden="1" x14ac:dyDescent="0.35">
      <c r="A17421" t="s">
        <v>268</v>
      </c>
      <c r="B17421" t="s">
        <v>3</v>
      </c>
      <c r="C17421" t="s">
        <v>251</v>
      </c>
      <c r="D17421" t="s">
        <v>226</v>
      </c>
      <c r="E17421" t="s">
        <v>14</v>
      </c>
      <c r="F17421">
        <v>2024</v>
      </c>
      <c r="G17421">
        <v>0</v>
      </c>
      <c r="H17421">
        <f>IF(J17421="N2O",G17421/About!$A$75,IF('EPA non-CO2 Data'!J17421="CH4",'EPA non-CO2 Data'!G17421/About!$A$73,'EPA non-CO2 Data'!G17421))</f>
        <v>0</v>
      </c>
      <c r="I17421" s="4" t="str">
        <f>VLOOKUP(CONCATENATE(B17421,C17421,D17421),'EPA Source to Industry Map'!$D$2:$E$35,2,FALSE)</f>
        <v>chemicals 20</v>
      </c>
      <c r="J17421" s="4" t="str">
        <f t="shared" si="275"/>
        <v>F-gases</v>
      </c>
    </row>
    <row r="17422" spans="1:10" hidden="1" x14ac:dyDescent="0.35">
      <c r="A17422" t="s">
        <v>268</v>
      </c>
      <c r="B17422" t="s">
        <v>3</v>
      </c>
      <c r="C17422" t="s">
        <v>251</v>
      </c>
      <c r="D17422" t="s">
        <v>226</v>
      </c>
      <c r="E17422" t="s">
        <v>14</v>
      </c>
      <c r="F17422">
        <v>2025</v>
      </c>
      <c r="G17422">
        <v>0</v>
      </c>
      <c r="H17422">
        <f>IF(J17422="N2O",G17422/About!$A$75,IF('EPA non-CO2 Data'!J17422="CH4",'EPA non-CO2 Data'!G17422/About!$A$73,'EPA non-CO2 Data'!G17422))</f>
        <v>0</v>
      </c>
      <c r="I17422" s="4" t="str">
        <f>VLOOKUP(CONCATENATE(B17422,C17422,D17422),'EPA Source to Industry Map'!$D$2:$E$35,2,FALSE)</f>
        <v>chemicals 20</v>
      </c>
      <c r="J17422" s="4" t="str">
        <f t="shared" si="275"/>
        <v>F-gases</v>
      </c>
    </row>
    <row r="17423" spans="1:10" hidden="1" x14ac:dyDescent="0.35">
      <c r="A17423" t="s">
        <v>268</v>
      </c>
      <c r="B17423" t="s">
        <v>3</v>
      </c>
      <c r="C17423" t="s">
        <v>251</v>
      </c>
      <c r="D17423" t="s">
        <v>226</v>
      </c>
      <c r="E17423" t="s">
        <v>14</v>
      </c>
      <c r="F17423">
        <v>2026</v>
      </c>
      <c r="G17423">
        <v>0</v>
      </c>
      <c r="H17423">
        <f>IF(J17423="N2O",G17423/About!$A$75,IF('EPA non-CO2 Data'!J17423="CH4",'EPA non-CO2 Data'!G17423/About!$A$73,'EPA non-CO2 Data'!G17423))</f>
        <v>0</v>
      </c>
      <c r="I17423" s="4" t="str">
        <f>VLOOKUP(CONCATENATE(B17423,C17423,D17423),'EPA Source to Industry Map'!$D$2:$E$35,2,FALSE)</f>
        <v>chemicals 20</v>
      </c>
      <c r="J17423" s="4" t="str">
        <f t="shared" si="275"/>
        <v>F-gases</v>
      </c>
    </row>
    <row r="17424" spans="1:10" hidden="1" x14ac:dyDescent="0.35">
      <c r="A17424" t="s">
        <v>268</v>
      </c>
      <c r="B17424" t="s">
        <v>3</v>
      </c>
      <c r="C17424" t="s">
        <v>251</v>
      </c>
      <c r="D17424" t="s">
        <v>226</v>
      </c>
      <c r="E17424" t="s">
        <v>14</v>
      </c>
      <c r="F17424">
        <v>2027</v>
      </c>
      <c r="G17424">
        <v>0</v>
      </c>
      <c r="H17424">
        <f>IF(J17424="N2O",G17424/About!$A$75,IF('EPA non-CO2 Data'!J17424="CH4",'EPA non-CO2 Data'!G17424/About!$A$73,'EPA non-CO2 Data'!G17424))</f>
        <v>0</v>
      </c>
      <c r="I17424" s="4" t="str">
        <f>VLOOKUP(CONCATENATE(B17424,C17424,D17424),'EPA Source to Industry Map'!$D$2:$E$35,2,FALSE)</f>
        <v>chemicals 20</v>
      </c>
      <c r="J17424" s="4" t="str">
        <f t="shared" si="275"/>
        <v>F-gases</v>
      </c>
    </row>
    <row r="17425" spans="1:10" hidden="1" x14ac:dyDescent="0.35">
      <c r="A17425" t="s">
        <v>268</v>
      </c>
      <c r="B17425" t="s">
        <v>3</v>
      </c>
      <c r="C17425" t="s">
        <v>251</v>
      </c>
      <c r="D17425" t="s">
        <v>226</v>
      </c>
      <c r="E17425" t="s">
        <v>14</v>
      </c>
      <c r="F17425">
        <v>2028</v>
      </c>
      <c r="G17425">
        <v>0</v>
      </c>
      <c r="H17425">
        <f>IF(J17425="N2O",G17425/About!$A$75,IF('EPA non-CO2 Data'!J17425="CH4",'EPA non-CO2 Data'!G17425/About!$A$73,'EPA non-CO2 Data'!G17425))</f>
        <v>0</v>
      </c>
      <c r="I17425" s="4" t="str">
        <f>VLOOKUP(CONCATENATE(B17425,C17425,D17425),'EPA Source to Industry Map'!$D$2:$E$35,2,FALSE)</f>
        <v>chemicals 20</v>
      </c>
      <c r="J17425" s="4" t="str">
        <f t="shared" si="275"/>
        <v>F-gases</v>
      </c>
    </row>
    <row r="17426" spans="1:10" hidden="1" x14ac:dyDescent="0.35">
      <c r="A17426" t="s">
        <v>268</v>
      </c>
      <c r="B17426" t="s">
        <v>3</v>
      </c>
      <c r="C17426" t="s">
        <v>251</v>
      </c>
      <c r="D17426" t="s">
        <v>226</v>
      </c>
      <c r="E17426" t="s">
        <v>14</v>
      </c>
      <c r="F17426">
        <v>2029</v>
      </c>
      <c r="G17426">
        <v>0</v>
      </c>
      <c r="H17426">
        <f>IF(J17426="N2O",G17426/About!$A$75,IF('EPA non-CO2 Data'!J17426="CH4",'EPA non-CO2 Data'!G17426/About!$A$73,'EPA non-CO2 Data'!G17426))</f>
        <v>0</v>
      </c>
      <c r="I17426" s="4" t="str">
        <f>VLOOKUP(CONCATENATE(B17426,C17426,D17426),'EPA Source to Industry Map'!$D$2:$E$35,2,FALSE)</f>
        <v>chemicals 20</v>
      </c>
      <c r="J17426" s="4" t="str">
        <f t="shared" si="275"/>
        <v>F-gases</v>
      </c>
    </row>
    <row r="17427" spans="1:10" hidden="1" x14ac:dyDescent="0.35">
      <c r="A17427" t="s">
        <v>268</v>
      </c>
      <c r="B17427" t="s">
        <v>3</v>
      </c>
      <c r="C17427" t="s">
        <v>251</v>
      </c>
      <c r="D17427" t="s">
        <v>226</v>
      </c>
      <c r="E17427" t="s">
        <v>14</v>
      </c>
      <c r="F17427">
        <v>2030</v>
      </c>
      <c r="G17427">
        <v>0</v>
      </c>
      <c r="H17427">
        <f>IF(J17427="N2O",G17427/About!$A$75,IF('EPA non-CO2 Data'!J17427="CH4",'EPA non-CO2 Data'!G17427/About!$A$73,'EPA non-CO2 Data'!G17427))</f>
        <v>0</v>
      </c>
      <c r="I17427" s="4" t="str">
        <f>VLOOKUP(CONCATENATE(B17427,C17427,D17427),'EPA Source to Industry Map'!$D$2:$E$35,2,FALSE)</f>
        <v>chemicals 20</v>
      </c>
      <c r="J17427" s="4" t="str">
        <f t="shared" si="275"/>
        <v>F-gases</v>
      </c>
    </row>
    <row r="17428" spans="1:10" hidden="1" x14ac:dyDescent="0.35">
      <c r="A17428" t="s">
        <v>268</v>
      </c>
      <c r="B17428" t="s">
        <v>3</v>
      </c>
      <c r="C17428" t="s">
        <v>251</v>
      </c>
      <c r="D17428" t="s">
        <v>226</v>
      </c>
      <c r="E17428" t="s">
        <v>14</v>
      </c>
      <c r="F17428">
        <v>2031</v>
      </c>
      <c r="G17428">
        <v>0</v>
      </c>
      <c r="H17428">
        <f>IF(J17428="N2O",G17428/About!$A$75,IF('EPA non-CO2 Data'!J17428="CH4",'EPA non-CO2 Data'!G17428/About!$A$73,'EPA non-CO2 Data'!G17428))</f>
        <v>0</v>
      </c>
      <c r="I17428" s="4" t="str">
        <f>VLOOKUP(CONCATENATE(B17428,C17428,D17428),'EPA Source to Industry Map'!$D$2:$E$35,2,FALSE)</f>
        <v>chemicals 20</v>
      </c>
      <c r="J17428" s="4" t="str">
        <f t="shared" si="275"/>
        <v>F-gases</v>
      </c>
    </row>
    <row r="17429" spans="1:10" hidden="1" x14ac:dyDescent="0.35">
      <c r="A17429" t="s">
        <v>268</v>
      </c>
      <c r="B17429" t="s">
        <v>3</v>
      </c>
      <c r="C17429" t="s">
        <v>251</v>
      </c>
      <c r="D17429" t="s">
        <v>226</v>
      </c>
      <c r="E17429" t="s">
        <v>14</v>
      </c>
      <c r="F17429">
        <v>2032</v>
      </c>
      <c r="G17429">
        <v>0</v>
      </c>
      <c r="H17429">
        <f>IF(J17429="N2O",G17429/About!$A$75,IF('EPA non-CO2 Data'!J17429="CH4",'EPA non-CO2 Data'!G17429/About!$A$73,'EPA non-CO2 Data'!G17429))</f>
        <v>0</v>
      </c>
      <c r="I17429" s="4" t="str">
        <f>VLOOKUP(CONCATENATE(B17429,C17429,D17429),'EPA Source to Industry Map'!$D$2:$E$35,2,FALSE)</f>
        <v>chemicals 20</v>
      </c>
      <c r="J17429" s="4" t="str">
        <f t="shared" si="275"/>
        <v>F-gases</v>
      </c>
    </row>
    <row r="17430" spans="1:10" hidden="1" x14ac:dyDescent="0.35">
      <c r="A17430" t="s">
        <v>268</v>
      </c>
      <c r="B17430" t="s">
        <v>3</v>
      </c>
      <c r="C17430" t="s">
        <v>251</v>
      </c>
      <c r="D17430" t="s">
        <v>226</v>
      </c>
      <c r="E17430" t="s">
        <v>14</v>
      </c>
      <c r="F17430">
        <v>2033</v>
      </c>
      <c r="G17430">
        <v>0</v>
      </c>
      <c r="H17430">
        <f>IF(J17430="N2O",G17430/About!$A$75,IF('EPA non-CO2 Data'!J17430="CH4",'EPA non-CO2 Data'!G17430/About!$A$73,'EPA non-CO2 Data'!G17430))</f>
        <v>0</v>
      </c>
      <c r="I17430" s="4" t="str">
        <f>VLOOKUP(CONCATENATE(B17430,C17430,D17430),'EPA Source to Industry Map'!$D$2:$E$35,2,FALSE)</f>
        <v>chemicals 20</v>
      </c>
      <c r="J17430" s="4" t="str">
        <f t="shared" si="275"/>
        <v>F-gases</v>
      </c>
    </row>
    <row r="17431" spans="1:10" hidden="1" x14ac:dyDescent="0.35">
      <c r="A17431" t="s">
        <v>268</v>
      </c>
      <c r="B17431" t="s">
        <v>3</v>
      </c>
      <c r="C17431" t="s">
        <v>251</v>
      </c>
      <c r="D17431" t="s">
        <v>226</v>
      </c>
      <c r="E17431" t="s">
        <v>14</v>
      </c>
      <c r="F17431">
        <v>2034</v>
      </c>
      <c r="G17431">
        <v>0</v>
      </c>
      <c r="H17431">
        <f>IF(J17431="N2O",G17431/About!$A$75,IF('EPA non-CO2 Data'!J17431="CH4",'EPA non-CO2 Data'!G17431/About!$A$73,'EPA non-CO2 Data'!G17431))</f>
        <v>0</v>
      </c>
      <c r="I17431" s="4" t="str">
        <f>VLOOKUP(CONCATENATE(B17431,C17431,D17431),'EPA Source to Industry Map'!$D$2:$E$35,2,FALSE)</f>
        <v>chemicals 20</v>
      </c>
      <c r="J17431" s="4" t="str">
        <f t="shared" si="275"/>
        <v>F-gases</v>
      </c>
    </row>
    <row r="17432" spans="1:10" hidden="1" x14ac:dyDescent="0.35">
      <c r="A17432" t="s">
        <v>268</v>
      </c>
      <c r="B17432" t="s">
        <v>3</v>
      </c>
      <c r="C17432" t="s">
        <v>251</v>
      </c>
      <c r="D17432" t="s">
        <v>226</v>
      </c>
      <c r="E17432" t="s">
        <v>14</v>
      </c>
      <c r="F17432">
        <v>2035</v>
      </c>
      <c r="G17432">
        <v>0</v>
      </c>
      <c r="H17432">
        <f>IF(J17432="N2O",G17432/About!$A$75,IF('EPA non-CO2 Data'!J17432="CH4",'EPA non-CO2 Data'!G17432/About!$A$73,'EPA non-CO2 Data'!G17432))</f>
        <v>0</v>
      </c>
      <c r="I17432" s="4" t="str">
        <f>VLOOKUP(CONCATENATE(B17432,C17432,D17432),'EPA Source to Industry Map'!$D$2:$E$35,2,FALSE)</f>
        <v>chemicals 20</v>
      </c>
      <c r="J17432" s="4" t="str">
        <f t="shared" si="275"/>
        <v>F-gases</v>
      </c>
    </row>
    <row r="17433" spans="1:10" hidden="1" x14ac:dyDescent="0.35">
      <c r="A17433" t="s">
        <v>268</v>
      </c>
      <c r="B17433" t="s">
        <v>3</v>
      </c>
      <c r="C17433" t="s">
        <v>251</v>
      </c>
      <c r="D17433" t="s">
        <v>226</v>
      </c>
      <c r="E17433" t="s">
        <v>14</v>
      </c>
      <c r="F17433">
        <v>2036</v>
      </c>
      <c r="G17433">
        <v>0</v>
      </c>
      <c r="H17433">
        <f>IF(J17433="N2O",G17433/About!$A$75,IF('EPA non-CO2 Data'!J17433="CH4",'EPA non-CO2 Data'!G17433/About!$A$73,'EPA non-CO2 Data'!G17433))</f>
        <v>0</v>
      </c>
      <c r="I17433" s="4" t="str">
        <f>VLOOKUP(CONCATENATE(B17433,C17433,D17433),'EPA Source to Industry Map'!$D$2:$E$35,2,FALSE)</f>
        <v>chemicals 20</v>
      </c>
      <c r="J17433" s="4" t="str">
        <f t="shared" si="275"/>
        <v>F-gases</v>
      </c>
    </row>
    <row r="17434" spans="1:10" hidden="1" x14ac:dyDescent="0.35">
      <c r="A17434" t="s">
        <v>268</v>
      </c>
      <c r="B17434" t="s">
        <v>3</v>
      </c>
      <c r="C17434" t="s">
        <v>251</v>
      </c>
      <c r="D17434" t="s">
        <v>226</v>
      </c>
      <c r="E17434" t="s">
        <v>14</v>
      </c>
      <c r="F17434">
        <v>2037</v>
      </c>
      <c r="G17434">
        <v>0</v>
      </c>
      <c r="H17434">
        <f>IF(J17434="N2O",G17434/About!$A$75,IF('EPA non-CO2 Data'!J17434="CH4",'EPA non-CO2 Data'!G17434/About!$A$73,'EPA non-CO2 Data'!G17434))</f>
        <v>0</v>
      </c>
      <c r="I17434" s="4" t="str">
        <f>VLOOKUP(CONCATENATE(B17434,C17434,D17434),'EPA Source to Industry Map'!$D$2:$E$35,2,FALSE)</f>
        <v>chemicals 20</v>
      </c>
      <c r="J17434" s="4" t="str">
        <f t="shared" si="275"/>
        <v>F-gases</v>
      </c>
    </row>
    <row r="17435" spans="1:10" hidden="1" x14ac:dyDescent="0.35">
      <c r="A17435" t="s">
        <v>268</v>
      </c>
      <c r="B17435" t="s">
        <v>3</v>
      </c>
      <c r="C17435" t="s">
        <v>251</v>
      </c>
      <c r="D17435" t="s">
        <v>226</v>
      </c>
      <c r="E17435" t="s">
        <v>14</v>
      </c>
      <c r="F17435">
        <v>2038</v>
      </c>
      <c r="G17435">
        <v>0</v>
      </c>
      <c r="H17435">
        <f>IF(J17435="N2O",G17435/About!$A$75,IF('EPA non-CO2 Data'!J17435="CH4",'EPA non-CO2 Data'!G17435/About!$A$73,'EPA non-CO2 Data'!G17435))</f>
        <v>0</v>
      </c>
      <c r="I17435" s="4" t="str">
        <f>VLOOKUP(CONCATENATE(B17435,C17435,D17435),'EPA Source to Industry Map'!$D$2:$E$35,2,FALSE)</f>
        <v>chemicals 20</v>
      </c>
      <c r="J17435" s="4" t="str">
        <f t="shared" si="275"/>
        <v>F-gases</v>
      </c>
    </row>
    <row r="17436" spans="1:10" hidden="1" x14ac:dyDescent="0.35">
      <c r="A17436" t="s">
        <v>268</v>
      </c>
      <c r="B17436" t="s">
        <v>3</v>
      </c>
      <c r="C17436" t="s">
        <v>251</v>
      </c>
      <c r="D17436" t="s">
        <v>226</v>
      </c>
      <c r="E17436" t="s">
        <v>14</v>
      </c>
      <c r="F17436">
        <v>2039</v>
      </c>
      <c r="G17436">
        <v>0</v>
      </c>
      <c r="H17436">
        <f>IF(J17436="N2O",G17436/About!$A$75,IF('EPA non-CO2 Data'!J17436="CH4",'EPA non-CO2 Data'!G17436/About!$A$73,'EPA non-CO2 Data'!G17436))</f>
        <v>0</v>
      </c>
      <c r="I17436" s="4" t="str">
        <f>VLOOKUP(CONCATENATE(B17436,C17436,D17436),'EPA Source to Industry Map'!$D$2:$E$35,2,FALSE)</f>
        <v>chemicals 20</v>
      </c>
      <c r="J17436" s="4" t="str">
        <f t="shared" si="275"/>
        <v>F-gases</v>
      </c>
    </row>
    <row r="17437" spans="1:10" hidden="1" x14ac:dyDescent="0.35">
      <c r="A17437" t="s">
        <v>268</v>
      </c>
      <c r="B17437" t="s">
        <v>3</v>
      </c>
      <c r="C17437" t="s">
        <v>251</v>
      </c>
      <c r="D17437" t="s">
        <v>226</v>
      </c>
      <c r="E17437" t="s">
        <v>14</v>
      </c>
      <c r="F17437">
        <v>2040</v>
      </c>
      <c r="G17437">
        <v>0</v>
      </c>
      <c r="H17437">
        <f>IF(J17437="N2O",G17437/About!$A$75,IF('EPA non-CO2 Data'!J17437="CH4",'EPA non-CO2 Data'!G17437/About!$A$73,'EPA non-CO2 Data'!G17437))</f>
        <v>0</v>
      </c>
      <c r="I17437" s="4" t="str">
        <f>VLOOKUP(CONCATENATE(B17437,C17437,D17437),'EPA Source to Industry Map'!$D$2:$E$35,2,FALSE)</f>
        <v>chemicals 20</v>
      </c>
      <c r="J17437" s="4" t="str">
        <f t="shared" si="275"/>
        <v>F-gases</v>
      </c>
    </row>
    <row r="17438" spans="1:10" hidden="1" x14ac:dyDescent="0.35">
      <c r="A17438" t="s">
        <v>268</v>
      </c>
      <c r="B17438" t="s">
        <v>3</v>
      </c>
      <c r="C17438" t="s">
        <v>251</v>
      </c>
      <c r="D17438" t="s">
        <v>226</v>
      </c>
      <c r="E17438" t="s">
        <v>14</v>
      </c>
      <c r="F17438">
        <v>2041</v>
      </c>
      <c r="G17438">
        <v>0</v>
      </c>
      <c r="H17438">
        <f>IF(J17438="N2O",G17438/About!$A$75,IF('EPA non-CO2 Data'!J17438="CH4",'EPA non-CO2 Data'!G17438/About!$A$73,'EPA non-CO2 Data'!G17438))</f>
        <v>0</v>
      </c>
      <c r="I17438" s="4" t="str">
        <f>VLOOKUP(CONCATENATE(B17438,C17438,D17438),'EPA Source to Industry Map'!$D$2:$E$35,2,FALSE)</f>
        <v>chemicals 20</v>
      </c>
      <c r="J17438" s="4" t="str">
        <f t="shared" si="275"/>
        <v>F-gases</v>
      </c>
    </row>
    <row r="17439" spans="1:10" hidden="1" x14ac:dyDescent="0.35">
      <c r="A17439" t="s">
        <v>268</v>
      </c>
      <c r="B17439" t="s">
        <v>3</v>
      </c>
      <c r="C17439" t="s">
        <v>251</v>
      </c>
      <c r="D17439" t="s">
        <v>226</v>
      </c>
      <c r="E17439" t="s">
        <v>14</v>
      </c>
      <c r="F17439">
        <v>2042</v>
      </c>
      <c r="G17439">
        <v>0</v>
      </c>
      <c r="H17439">
        <f>IF(J17439="N2O",G17439/About!$A$75,IF('EPA non-CO2 Data'!J17439="CH4",'EPA non-CO2 Data'!G17439/About!$A$73,'EPA non-CO2 Data'!G17439))</f>
        <v>0</v>
      </c>
      <c r="I17439" s="4" t="str">
        <f>VLOOKUP(CONCATENATE(B17439,C17439,D17439),'EPA Source to Industry Map'!$D$2:$E$35,2,FALSE)</f>
        <v>chemicals 20</v>
      </c>
      <c r="J17439" s="4" t="str">
        <f t="shared" si="275"/>
        <v>F-gases</v>
      </c>
    </row>
    <row r="17440" spans="1:10" hidden="1" x14ac:dyDescent="0.35">
      <c r="A17440" t="s">
        <v>268</v>
      </c>
      <c r="B17440" t="s">
        <v>3</v>
      </c>
      <c r="C17440" t="s">
        <v>251</v>
      </c>
      <c r="D17440" t="s">
        <v>226</v>
      </c>
      <c r="E17440" t="s">
        <v>14</v>
      </c>
      <c r="F17440">
        <v>2043</v>
      </c>
      <c r="G17440">
        <v>0</v>
      </c>
      <c r="H17440">
        <f>IF(J17440="N2O",G17440/About!$A$75,IF('EPA non-CO2 Data'!J17440="CH4",'EPA non-CO2 Data'!G17440/About!$A$73,'EPA non-CO2 Data'!G17440))</f>
        <v>0</v>
      </c>
      <c r="I17440" s="4" t="str">
        <f>VLOOKUP(CONCATENATE(B17440,C17440,D17440),'EPA Source to Industry Map'!$D$2:$E$35,2,FALSE)</f>
        <v>chemicals 20</v>
      </c>
      <c r="J17440" s="4" t="str">
        <f t="shared" si="275"/>
        <v>F-gases</v>
      </c>
    </row>
    <row r="17441" spans="1:10" hidden="1" x14ac:dyDescent="0.35">
      <c r="A17441" t="s">
        <v>268</v>
      </c>
      <c r="B17441" t="s">
        <v>3</v>
      </c>
      <c r="C17441" t="s">
        <v>251</v>
      </c>
      <c r="D17441" t="s">
        <v>226</v>
      </c>
      <c r="E17441" t="s">
        <v>14</v>
      </c>
      <c r="F17441">
        <v>2044</v>
      </c>
      <c r="G17441">
        <v>0</v>
      </c>
      <c r="H17441">
        <f>IF(J17441="N2O",G17441/About!$A$75,IF('EPA non-CO2 Data'!J17441="CH4",'EPA non-CO2 Data'!G17441/About!$A$73,'EPA non-CO2 Data'!G17441))</f>
        <v>0</v>
      </c>
      <c r="I17441" s="4" t="str">
        <f>VLOOKUP(CONCATENATE(B17441,C17441,D17441),'EPA Source to Industry Map'!$D$2:$E$35,2,FALSE)</f>
        <v>chemicals 20</v>
      </c>
      <c r="J17441" s="4" t="str">
        <f t="shared" si="275"/>
        <v>F-gases</v>
      </c>
    </row>
    <row r="17442" spans="1:10" hidden="1" x14ac:dyDescent="0.35">
      <c r="A17442" t="s">
        <v>268</v>
      </c>
      <c r="B17442" t="s">
        <v>3</v>
      </c>
      <c r="C17442" t="s">
        <v>251</v>
      </c>
      <c r="D17442" t="s">
        <v>226</v>
      </c>
      <c r="E17442" t="s">
        <v>14</v>
      </c>
      <c r="F17442">
        <v>2045</v>
      </c>
      <c r="G17442">
        <v>0</v>
      </c>
      <c r="H17442">
        <f>IF(J17442="N2O",G17442/About!$A$75,IF('EPA non-CO2 Data'!J17442="CH4",'EPA non-CO2 Data'!G17442/About!$A$73,'EPA non-CO2 Data'!G17442))</f>
        <v>0</v>
      </c>
      <c r="I17442" s="4" t="str">
        <f>VLOOKUP(CONCATENATE(B17442,C17442,D17442),'EPA Source to Industry Map'!$D$2:$E$35,2,FALSE)</f>
        <v>chemicals 20</v>
      </c>
      <c r="J17442" s="4" t="str">
        <f t="shared" si="275"/>
        <v>F-gases</v>
      </c>
    </row>
    <row r="17443" spans="1:10" hidden="1" x14ac:dyDescent="0.35">
      <c r="A17443" t="s">
        <v>268</v>
      </c>
      <c r="B17443" t="s">
        <v>3</v>
      </c>
      <c r="C17443" t="s">
        <v>251</v>
      </c>
      <c r="D17443" t="s">
        <v>226</v>
      </c>
      <c r="E17443" t="s">
        <v>14</v>
      </c>
      <c r="F17443">
        <v>2046</v>
      </c>
      <c r="G17443">
        <v>0</v>
      </c>
      <c r="H17443">
        <f>IF(J17443="N2O",G17443/About!$A$75,IF('EPA non-CO2 Data'!J17443="CH4",'EPA non-CO2 Data'!G17443/About!$A$73,'EPA non-CO2 Data'!G17443))</f>
        <v>0</v>
      </c>
      <c r="I17443" s="4" t="str">
        <f>VLOOKUP(CONCATENATE(B17443,C17443,D17443),'EPA Source to Industry Map'!$D$2:$E$35,2,FALSE)</f>
        <v>chemicals 20</v>
      </c>
      <c r="J17443" s="4" t="str">
        <f t="shared" si="275"/>
        <v>F-gases</v>
      </c>
    </row>
    <row r="17444" spans="1:10" hidden="1" x14ac:dyDescent="0.35">
      <c r="A17444" t="s">
        <v>268</v>
      </c>
      <c r="B17444" t="s">
        <v>3</v>
      </c>
      <c r="C17444" t="s">
        <v>251</v>
      </c>
      <c r="D17444" t="s">
        <v>226</v>
      </c>
      <c r="E17444" t="s">
        <v>14</v>
      </c>
      <c r="F17444">
        <v>2047</v>
      </c>
      <c r="G17444">
        <v>0</v>
      </c>
      <c r="H17444">
        <f>IF(J17444="N2O",G17444/About!$A$75,IF('EPA non-CO2 Data'!J17444="CH4",'EPA non-CO2 Data'!G17444/About!$A$73,'EPA non-CO2 Data'!G17444))</f>
        <v>0</v>
      </c>
      <c r="I17444" s="4" t="str">
        <f>VLOOKUP(CONCATENATE(B17444,C17444,D17444),'EPA Source to Industry Map'!$D$2:$E$35,2,FALSE)</f>
        <v>chemicals 20</v>
      </c>
      <c r="J17444" s="4" t="str">
        <f t="shared" si="275"/>
        <v>F-gases</v>
      </c>
    </row>
    <row r="17445" spans="1:10" hidden="1" x14ac:dyDescent="0.35">
      <c r="A17445" t="s">
        <v>268</v>
      </c>
      <c r="B17445" t="s">
        <v>3</v>
      </c>
      <c r="C17445" t="s">
        <v>251</v>
      </c>
      <c r="D17445" t="s">
        <v>226</v>
      </c>
      <c r="E17445" t="s">
        <v>14</v>
      </c>
      <c r="F17445">
        <v>2048</v>
      </c>
      <c r="G17445">
        <v>0</v>
      </c>
      <c r="H17445">
        <f>IF(J17445="N2O",G17445/About!$A$75,IF('EPA non-CO2 Data'!J17445="CH4",'EPA non-CO2 Data'!G17445/About!$A$73,'EPA non-CO2 Data'!G17445))</f>
        <v>0</v>
      </c>
      <c r="I17445" s="4" t="str">
        <f>VLOOKUP(CONCATENATE(B17445,C17445,D17445),'EPA Source to Industry Map'!$D$2:$E$35,2,FALSE)</f>
        <v>chemicals 20</v>
      </c>
      <c r="J17445" s="4" t="str">
        <f t="shared" si="275"/>
        <v>F-gases</v>
      </c>
    </row>
    <row r="17446" spans="1:10" hidden="1" x14ac:dyDescent="0.35">
      <c r="A17446" t="s">
        <v>268</v>
      </c>
      <c r="B17446" t="s">
        <v>3</v>
      </c>
      <c r="C17446" t="s">
        <v>251</v>
      </c>
      <c r="D17446" t="s">
        <v>226</v>
      </c>
      <c r="E17446" t="s">
        <v>14</v>
      </c>
      <c r="F17446">
        <v>2049</v>
      </c>
      <c r="G17446">
        <v>0</v>
      </c>
      <c r="H17446">
        <f>IF(J17446="N2O",G17446/About!$A$75,IF('EPA non-CO2 Data'!J17446="CH4",'EPA non-CO2 Data'!G17446/About!$A$73,'EPA non-CO2 Data'!G17446))</f>
        <v>0</v>
      </c>
      <c r="I17446" s="4" t="str">
        <f>VLOOKUP(CONCATENATE(B17446,C17446,D17446),'EPA Source to Industry Map'!$D$2:$E$35,2,FALSE)</f>
        <v>chemicals 20</v>
      </c>
      <c r="J17446" s="4" t="str">
        <f t="shared" si="275"/>
        <v>F-gases</v>
      </c>
    </row>
    <row r="17447" spans="1:10" hidden="1" x14ac:dyDescent="0.35">
      <c r="A17447" t="s">
        <v>268</v>
      </c>
      <c r="B17447" t="s">
        <v>3</v>
      </c>
      <c r="C17447" t="s">
        <v>251</v>
      </c>
      <c r="D17447" t="s">
        <v>226</v>
      </c>
      <c r="E17447" t="s">
        <v>14</v>
      </c>
      <c r="F17447">
        <v>2050</v>
      </c>
      <c r="G17447">
        <v>0</v>
      </c>
      <c r="H17447">
        <f>IF(J17447="N2O",G17447/About!$A$75,IF('EPA non-CO2 Data'!J17447="CH4",'EPA non-CO2 Data'!G17447/About!$A$73,'EPA non-CO2 Data'!G17447))</f>
        <v>0</v>
      </c>
      <c r="I17447" s="4" t="str">
        <f>VLOOKUP(CONCATENATE(B17447,C17447,D17447),'EPA Source to Industry Map'!$D$2:$E$35,2,FALSE)</f>
        <v>chemicals 20</v>
      </c>
      <c r="J17447" s="4" t="str">
        <f t="shared" si="275"/>
        <v>F-gases</v>
      </c>
    </row>
    <row r="17448" spans="1:10" hidden="1" x14ac:dyDescent="0.35">
      <c r="A17448" t="s">
        <v>268</v>
      </c>
      <c r="B17448" t="s">
        <v>3</v>
      </c>
      <c r="C17448" t="s">
        <v>251</v>
      </c>
      <c r="D17448" t="s">
        <v>226</v>
      </c>
      <c r="E17448" t="s">
        <v>15</v>
      </c>
      <c r="F17448">
        <v>1990</v>
      </c>
      <c r="G17448">
        <v>0</v>
      </c>
      <c r="H17448">
        <f>IF(J17448="N2O",G17448/About!$A$75,IF('EPA non-CO2 Data'!J17448="CH4",'EPA non-CO2 Data'!G17448/About!$A$73,'EPA non-CO2 Data'!G17448))</f>
        <v>0</v>
      </c>
      <c r="I17448" s="4" t="str">
        <f>VLOOKUP(CONCATENATE(B17448,C17448,D17448),'EPA Source to Industry Map'!$D$2:$E$35,2,FALSE)</f>
        <v>chemicals 20</v>
      </c>
      <c r="J17448" s="4" t="str">
        <f t="shared" si="275"/>
        <v>F-gases</v>
      </c>
    </row>
    <row r="17449" spans="1:10" hidden="1" x14ac:dyDescent="0.35">
      <c r="A17449" t="s">
        <v>268</v>
      </c>
      <c r="B17449" t="s">
        <v>3</v>
      </c>
      <c r="C17449" t="s">
        <v>251</v>
      </c>
      <c r="D17449" t="s">
        <v>226</v>
      </c>
      <c r="E17449" t="s">
        <v>15</v>
      </c>
      <c r="F17449">
        <v>1991</v>
      </c>
      <c r="G17449">
        <v>0</v>
      </c>
      <c r="H17449">
        <f>IF(J17449="N2O",G17449/About!$A$75,IF('EPA non-CO2 Data'!J17449="CH4",'EPA non-CO2 Data'!G17449/About!$A$73,'EPA non-CO2 Data'!G17449))</f>
        <v>0</v>
      </c>
      <c r="I17449" s="4" t="str">
        <f>VLOOKUP(CONCATENATE(B17449,C17449,D17449),'EPA Source to Industry Map'!$D$2:$E$35,2,FALSE)</f>
        <v>chemicals 20</v>
      </c>
      <c r="J17449" s="4" t="str">
        <f t="shared" si="275"/>
        <v>F-gases</v>
      </c>
    </row>
    <row r="17450" spans="1:10" hidden="1" x14ac:dyDescent="0.35">
      <c r="A17450" t="s">
        <v>268</v>
      </c>
      <c r="B17450" t="s">
        <v>3</v>
      </c>
      <c r="C17450" t="s">
        <v>251</v>
      </c>
      <c r="D17450" t="s">
        <v>226</v>
      </c>
      <c r="E17450" t="s">
        <v>15</v>
      </c>
      <c r="F17450">
        <v>1992</v>
      </c>
      <c r="G17450">
        <v>0</v>
      </c>
      <c r="H17450">
        <f>IF(J17450="N2O",G17450/About!$A$75,IF('EPA non-CO2 Data'!J17450="CH4",'EPA non-CO2 Data'!G17450/About!$A$73,'EPA non-CO2 Data'!G17450))</f>
        <v>0</v>
      </c>
      <c r="I17450" s="4" t="str">
        <f>VLOOKUP(CONCATENATE(B17450,C17450,D17450),'EPA Source to Industry Map'!$D$2:$E$35,2,FALSE)</f>
        <v>chemicals 20</v>
      </c>
      <c r="J17450" s="4" t="str">
        <f t="shared" si="275"/>
        <v>F-gases</v>
      </c>
    </row>
    <row r="17451" spans="1:10" hidden="1" x14ac:dyDescent="0.35">
      <c r="A17451" t="s">
        <v>268</v>
      </c>
      <c r="B17451" t="s">
        <v>3</v>
      </c>
      <c r="C17451" t="s">
        <v>251</v>
      </c>
      <c r="D17451" t="s">
        <v>226</v>
      </c>
      <c r="E17451" t="s">
        <v>15</v>
      </c>
      <c r="F17451">
        <v>1993</v>
      </c>
      <c r="G17451">
        <v>0</v>
      </c>
      <c r="H17451">
        <f>IF(J17451="N2O",G17451/About!$A$75,IF('EPA non-CO2 Data'!J17451="CH4",'EPA non-CO2 Data'!G17451/About!$A$73,'EPA non-CO2 Data'!G17451))</f>
        <v>0</v>
      </c>
      <c r="I17451" s="4" t="str">
        <f>VLOOKUP(CONCATENATE(B17451,C17451,D17451),'EPA Source to Industry Map'!$D$2:$E$35,2,FALSE)</f>
        <v>chemicals 20</v>
      </c>
      <c r="J17451" s="4" t="str">
        <f t="shared" si="275"/>
        <v>F-gases</v>
      </c>
    </row>
    <row r="17452" spans="1:10" hidden="1" x14ac:dyDescent="0.35">
      <c r="A17452" t="s">
        <v>268</v>
      </c>
      <c r="B17452" t="s">
        <v>3</v>
      </c>
      <c r="C17452" t="s">
        <v>251</v>
      </c>
      <c r="D17452" t="s">
        <v>226</v>
      </c>
      <c r="E17452" t="s">
        <v>15</v>
      </c>
      <c r="F17452">
        <v>1994</v>
      </c>
      <c r="G17452">
        <v>0</v>
      </c>
      <c r="H17452">
        <f>IF(J17452="N2O",G17452/About!$A$75,IF('EPA non-CO2 Data'!J17452="CH4",'EPA non-CO2 Data'!G17452/About!$A$73,'EPA non-CO2 Data'!G17452))</f>
        <v>0</v>
      </c>
      <c r="I17452" s="4" t="str">
        <f>VLOOKUP(CONCATENATE(B17452,C17452,D17452),'EPA Source to Industry Map'!$D$2:$E$35,2,FALSE)</f>
        <v>chemicals 20</v>
      </c>
      <c r="J17452" s="4" t="str">
        <f t="shared" si="275"/>
        <v>F-gases</v>
      </c>
    </row>
    <row r="17453" spans="1:10" hidden="1" x14ac:dyDescent="0.35">
      <c r="A17453" t="s">
        <v>268</v>
      </c>
      <c r="B17453" t="s">
        <v>3</v>
      </c>
      <c r="C17453" t="s">
        <v>251</v>
      </c>
      <c r="D17453" t="s">
        <v>226</v>
      </c>
      <c r="E17453" t="s">
        <v>15</v>
      </c>
      <c r="F17453">
        <v>1995</v>
      </c>
      <c r="G17453">
        <v>0</v>
      </c>
      <c r="H17453">
        <f>IF(J17453="N2O",G17453/About!$A$75,IF('EPA non-CO2 Data'!J17453="CH4",'EPA non-CO2 Data'!G17453/About!$A$73,'EPA non-CO2 Data'!G17453))</f>
        <v>0</v>
      </c>
      <c r="I17453" s="4" t="str">
        <f>VLOOKUP(CONCATENATE(B17453,C17453,D17453),'EPA Source to Industry Map'!$D$2:$E$35,2,FALSE)</f>
        <v>chemicals 20</v>
      </c>
      <c r="J17453" s="4" t="str">
        <f t="shared" si="275"/>
        <v>F-gases</v>
      </c>
    </row>
    <row r="17454" spans="1:10" hidden="1" x14ac:dyDescent="0.35">
      <c r="A17454" t="s">
        <v>268</v>
      </c>
      <c r="B17454" t="s">
        <v>3</v>
      </c>
      <c r="C17454" t="s">
        <v>251</v>
      </c>
      <c r="D17454" t="s">
        <v>226</v>
      </c>
      <c r="E17454" t="s">
        <v>15</v>
      </c>
      <c r="F17454">
        <v>1996</v>
      </c>
      <c r="G17454">
        <v>0</v>
      </c>
      <c r="H17454">
        <f>IF(J17454="N2O",G17454/About!$A$75,IF('EPA non-CO2 Data'!J17454="CH4",'EPA non-CO2 Data'!G17454/About!$A$73,'EPA non-CO2 Data'!G17454))</f>
        <v>0</v>
      </c>
      <c r="I17454" s="4" t="str">
        <f>VLOOKUP(CONCATENATE(B17454,C17454,D17454),'EPA Source to Industry Map'!$D$2:$E$35,2,FALSE)</f>
        <v>chemicals 20</v>
      </c>
      <c r="J17454" s="4" t="str">
        <f t="shared" si="275"/>
        <v>F-gases</v>
      </c>
    </row>
    <row r="17455" spans="1:10" hidden="1" x14ac:dyDescent="0.35">
      <c r="A17455" t="s">
        <v>268</v>
      </c>
      <c r="B17455" t="s">
        <v>3</v>
      </c>
      <c r="C17455" t="s">
        <v>251</v>
      </c>
      <c r="D17455" t="s">
        <v>226</v>
      </c>
      <c r="E17455" t="s">
        <v>15</v>
      </c>
      <c r="F17455">
        <v>1997</v>
      </c>
      <c r="G17455">
        <v>0</v>
      </c>
      <c r="H17455">
        <f>IF(J17455="N2O",G17455/About!$A$75,IF('EPA non-CO2 Data'!J17455="CH4",'EPA non-CO2 Data'!G17455/About!$A$73,'EPA non-CO2 Data'!G17455))</f>
        <v>0</v>
      </c>
      <c r="I17455" s="4" t="str">
        <f>VLOOKUP(CONCATENATE(B17455,C17455,D17455),'EPA Source to Industry Map'!$D$2:$E$35,2,FALSE)</f>
        <v>chemicals 20</v>
      </c>
      <c r="J17455" s="4" t="str">
        <f t="shared" si="275"/>
        <v>F-gases</v>
      </c>
    </row>
    <row r="17456" spans="1:10" hidden="1" x14ac:dyDescent="0.35">
      <c r="A17456" t="s">
        <v>268</v>
      </c>
      <c r="B17456" t="s">
        <v>3</v>
      </c>
      <c r="C17456" t="s">
        <v>251</v>
      </c>
      <c r="D17456" t="s">
        <v>226</v>
      </c>
      <c r="E17456" t="s">
        <v>15</v>
      </c>
      <c r="F17456">
        <v>1998</v>
      </c>
      <c r="G17456">
        <v>0</v>
      </c>
      <c r="H17456">
        <f>IF(J17456="N2O",G17456/About!$A$75,IF('EPA non-CO2 Data'!J17456="CH4",'EPA non-CO2 Data'!G17456/About!$A$73,'EPA non-CO2 Data'!G17456))</f>
        <v>0</v>
      </c>
      <c r="I17456" s="4" t="str">
        <f>VLOOKUP(CONCATENATE(B17456,C17456,D17456),'EPA Source to Industry Map'!$D$2:$E$35,2,FALSE)</f>
        <v>chemicals 20</v>
      </c>
      <c r="J17456" s="4" t="str">
        <f t="shared" si="275"/>
        <v>F-gases</v>
      </c>
    </row>
    <row r="17457" spans="1:10" hidden="1" x14ac:dyDescent="0.35">
      <c r="A17457" t="s">
        <v>268</v>
      </c>
      <c r="B17457" t="s">
        <v>3</v>
      </c>
      <c r="C17457" t="s">
        <v>251</v>
      </c>
      <c r="D17457" t="s">
        <v>226</v>
      </c>
      <c r="E17457" t="s">
        <v>15</v>
      </c>
      <c r="F17457">
        <v>1999</v>
      </c>
      <c r="G17457">
        <v>0</v>
      </c>
      <c r="H17457">
        <f>IF(J17457="N2O",G17457/About!$A$75,IF('EPA non-CO2 Data'!J17457="CH4",'EPA non-CO2 Data'!G17457/About!$A$73,'EPA non-CO2 Data'!G17457))</f>
        <v>0</v>
      </c>
      <c r="I17457" s="4" t="str">
        <f>VLOOKUP(CONCATENATE(B17457,C17457,D17457),'EPA Source to Industry Map'!$D$2:$E$35,2,FALSE)</f>
        <v>chemicals 20</v>
      </c>
      <c r="J17457" s="4" t="str">
        <f t="shared" si="275"/>
        <v>F-gases</v>
      </c>
    </row>
    <row r="17458" spans="1:10" hidden="1" x14ac:dyDescent="0.35">
      <c r="A17458" t="s">
        <v>268</v>
      </c>
      <c r="B17458" t="s">
        <v>3</v>
      </c>
      <c r="C17458" t="s">
        <v>251</v>
      </c>
      <c r="D17458" t="s">
        <v>226</v>
      </c>
      <c r="E17458" t="s">
        <v>15</v>
      </c>
      <c r="F17458">
        <v>2000</v>
      </c>
      <c r="G17458">
        <v>0</v>
      </c>
      <c r="H17458">
        <f>IF(J17458="N2O",G17458/About!$A$75,IF('EPA non-CO2 Data'!J17458="CH4",'EPA non-CO2 Data'!G17458/About!$A$73,'EPA non-CO2 Data'!G17458))</f>
        <v>0</v>
      </c>
      <c r="I17458" s="4" t="str">
        <f>VLOOKUP(CONCATENATE(B17458,C17458,D17458),'EPA Source to Industry Map'!$D$2:$E$35,2,FALSE)</f>
        <v>chemicals 20</v>
      </c>
      <c r="J17458" s="4" t="str">
        <f t="shared" si="275"/>
        <v>F-gases</v>
      </c>
    </row>
    <row r="17459" spans="1:10" hidden="1" x14ac:dyDescent="0.35">
      <c r="A17459" t="s">
        <v>268</v>
      </c>
      <c r="B17459" t="s">
        <v>3</v>
      </c>
      <c r="C17459" t="s">
        <v>251</v>
      </c>
      <c r="D17459" t="s">
        <v>226</v>
      </c>
      <c r="E17459" t="s">
        <v>15</v>
      </c>
      <c r="F17459">
        <v>2001</v>
      </c>
      <c r="G17459">
        <v>0</v>
      </c>
      <c r="H17459">
        <f>IF(J17459="N2O",G17459/About!$A$75,IF('EPA non-CO2 Data'!J17459="CH4",'EPA non-CO2 Data'!G17459/About!$A$73,'EPA non-CO2 Data'!G17459))</f>
        <v>0</v>
      </c>
      <c r="I17459" s="4" t="str">
        <f>VLOOKUP(CONCATENATE(B17459,C17459,D17459),'EPA Source to Industry Map'!$D$2:$E$35,2,FALSE)</f>
        <v>chemicals 20</v>
      </c>
      <c r="J17459" s="4" t="str">
        <f t="shared" si="275"/>
        <v>F-gases</v>
      </c>
    </row>
    <row r="17460" spans="1:10" hidden="1" x14ac:dyDescent="0.35">
      <c r="A17460" t="s">
        <v>268</v>
      </c>
      <c r="B17460" t="s">
        <v>3</v>
      </c>
      <c r="C17460" t="s">
        <v>251</v>
      </c>
      <c r="D17460" t="s">
        <v>226</v>
      </c>
      <c r="E17460" t="s">
        <v>15</v>
      </c>
      <c r="F17460">
        <v>2002</v>
      </c>
      <c r="G17460">
        <v>0</v>
      </c>
      <c r="H17460">
        <f>IF(J17460="N2O",G17460/About!$A$75,IF('EPA non-CO2 Data'!J17460="CH4",'EPA non-CO2 Data'!G17460/About!$A$73,'EPA non-CO2 Data'!G17460))</f>
        <v>0</v>
      </c>
      <c r="I17460" s="4" t="str">
        <f>VLOOKUP(CONCATENATE(B17460,C17460,D17460),'EPA Source to Industry Map'!$D$2:$E$35,2,FALSE)</f>
        <v>chemicals 20</v>
      </c>
      <c r="J17460" s="4" t="str">
        <f t="shared" si="275"/>
        <v>F-gases</v>
      </c>
    </row>
    <row r="17461" spans="1:10" hidden="1" x14ac:dyDescent="0.35">
      <c r="A17461" t="s">
        <v>268</v>
      </c>
      <c r="B17461" t="s">
        <v>3</v>
      </c>
      <c r="C17461" t="s">
        <v>251</v>
      </c>
      <c r="D17461" t="s">
        <v>226</v>
      </c>
      <c r="E17461" t="s">
        <v>15</v>
      </c>
      <c r="F17461">
        <v>2003</v>
      </c>
      <c r="G17461">
        <v>0</v>
      </c>
      <c r="H17461">
        <f>IF(J17461="N2O",G17461/About!$A$75,IF('EPA non-CO2 Data'!J17461="CH4",'EPA non-CO2 Data'!G17461/About!$A$73,'EPA non-CO2 Data'!G17461))</f>
        <v>0</v>
      </c>
      <c r="I17461" s="4" t="str">
        <f>VLOOKUP(CONCATENATE(B17461,C17461,D17461),'EPA Source to Industry Map'!$D$2:$E$35,2,FALSE)</f>
        <v>chemicals 20</v>
      </c>
      <c r="J17461" s="4" t="str">
        <f t="shared" si="275"/>
        <v>F-gases</v>
      </c>
    </row>
    <row r="17462" spans="1:10" hidden="1" x14ac:dyDescent="0.35">
      <c r="A17462" t="s">
        <v>268</v>
      </c>
      <c r="B17462" t="s">
        <v>3</v>
      </c>
      <c r="C17462" t="s">
        <v>251</v>
      </c>
      <c r="D17462" t="s">
        <v>226</v>
      </c>
      <c r="E17462" t="s">
        <v>15</v>
      </c>
      <c r="F17462">
        <v>2004</v>
      </c>
      <c r="G17462">
        <v>0</v>
      </c>
      <c r="H17462">
        <f>IF(J17462="N2O",G17462/About!$A$75,IF('EPA non-CO2 Data'!J17462="CH4",'EPA non-CO2 Data'!G17462/About!$A$73,'EPA non-CO2 Data'!G17462))</f>
        <v>0</v>
      </c>
      <c r="I17462" s="4" t="str">
        <f>VLOOKUP(CONCATENATE(B17462,C17462,D17462),'EPA Source to Industry Map'!$D$2:$E$35,2,FALSE)</f>
        <v>chemicals 20</v>
      </c>
      <c r="J17462" s="4" t="str">
        <f t="shared" si="275"/>
        <v>F-gases</v>
      </c>
    </row>
    <row r="17463" spans="1:10" hidden="1" x14ac:dyDescent="0.35">
      <c r="A17463" t="s">
        <v>268</v>
      </c>
      <c r="B17463" t="s">
        <v>3</v>
      </c>
      <c r="C17463" t="s">
        <v>251</v>
      </c>
      <c r="D17463" t="s">
        <v>226</v>
      </c>
      <c r="E17463" t="s">
        <v>15</v>
      </c>
      <c r="F17463">
        <v>2005</v>
      </c>
      <c r="G17463">
        <v>0</v>
      </c>
      <c r="H17463">
        <f>IF(J17463="N2O",G17463/About!$A$75,IF('EPA non-CO2 Data'!J17463="CH4",'EPA non-CO2 Data'!G17463/About!$A$73,'EPA non-CO2 Data'!G17463))</f>
        <v>0</v>
      </c>
      <c r="I17463" s="4" t="str">
        <f>VLOOKUP(CONCATENATE(B17463,C17463,D17463),'EPA Source to Industry Map'!$D$2:$E$35,2,FALSE)</f>
        <v>chemicals 20</v>
      </c>
      <c r="J17463" s="4" t="str">
        <f t="shared" si="275"/>
        <v>F-gases</v>
      </c>
    </row>
    <row r="17464" spans="1:10" hidden="1" x14ac:dyDescent="0.35">
      <c r="A17464" t="s">
        <v>268</v>
      </c>
      <c r="B17464" t="s">
        <v>3</v>
      </c>
      <c r="C17464" t="s">
        <v>251</v>
      </c>
      <c r="D17464" t="s">
        <v>226</v>
      </c>
      <c r="E17464" t="s">
        <v>15</v>
      </c>
      <c r="F17464">
        <v>2006</v>
      </c>
      <c r="G17464">
        <v>0</v>
      </c>
      <c r="H17464">
        <f>IF(J17464="N2O",G17464/About!$A$75,IF('EPA non-CO2 Data'!J17464="CH4",'EPA non-CO2 Data'!G17464/About!$A$73,'EPA non-CO2 Data'!G17464))</f>
        <v>0</v>
      </c>
      <c r="I17464" s="4" t="str">
        <f>VLOOKUP(CONCATENATE(B17464,C17464,D17464),'EPA Source to Industry Map'!$D$2:$E$35,2,FALSE)</f>
        <v>chemicals 20</v>
      </c>
      <c r="J17464" s="4" t="str">
        <f t="shared" si="275"/>
        <v>F-gases</v>
      </c>
    </row>
    <row r="17465" spans="1:10" hidden="1" x14ac:dyDescent="0.35">
      <c r="A17465" t="s">
        <v>268</v>
      </c>
      <c r="B17465" t="s">
        <v>3</v>
      </c>
      <c r="C17465" t="s">
        <v>251</v>
      </c>
      <c r="D17465" t="s">
        <v>226</v>
      </c>
      <c r="E17465" t="s">
        <v>15</v>
      </c>
      <c r="F17465">
        <v>2007</v>
      </c>
      <c r="G17465">
        <v>0</v>
      </c>
      <c r="H17465">
        <f>IF(J17465="N2O",G17465/About!$A$75,IF('EPA non-CO2 Data'!J17465="CH4",'EPA non-CO2 Data'!G17465/About!$A$73,'EPA non-CO2 Data'!G17465))</f>
        <v>0</v>
      </c>
      <c r="I17465" s="4" t="str">
        <f>VLOOKUP(CONCATENATE(B17465,C17465,D17465),'EPA Source to Industry Map'!$D$2:$E$35,2,FALSE)</f>
        <v>chemicals 20</v>
      </c>
      <c r="J17465" s="4" t="str">
        <f t="shared" si="275"/>
        <v>F-gases</v>
      </c>
    </row>
    <row r="17466" spans="1:10" hidden="1" x14ac:dyDescent="0.35">
      <c r="A17466" t="s">
        <v>268</v>
      </c>
      <c r="B17466" t="s">
        <v>3</v>
      </c>
      <c r="C17466" t="s">
        <v>251</v>
      </c>
      <c r="D17466" t="s">
        <v>226</v>
      </c>
      <c r="E17466" t="s">
        <v>15</v>
      </c>
      <c r="F17466">
        <v>2008</v>
      </c>
      <c r="G17466">
        <v>0</v>
      </c>
      <c r="H17466">
        <f>IF(J17466="N2O",G17466/About!$A$75,IF('EPA non-CO2 Data'!J17466="CH4",'EPA non-CO2 Data'!G17466/About!$A$73,'EPA non-CO2 Data'!G17466))</f>
        <v>0</v>
      </c>
      <c r="I17466" s="4" t="str">
        <f>VLOOKUP(CONCATENATE(B17466,C17466,D17466),'EPA Source to Industry Map'!$D$2:$E$35,2,FALSE)</f>
        <v>chemicals 20</v>
      </c>
      <c r="J17466" s="4" t="str">
        <f t="shared" si="275"/>
        <v>F-gases</v>
      </c>
    </row>
    <row r="17467" spans="1:10" hidden="1" x14ac:dyDescent="0.35">
      <c r="A17467" t="s">
        <v>268</v>
      </c>
      <c r="B17467" t="s">
        <v>3</v>
      </c>
      <c r="C17467" t="s">
        <v>251</v>
      </c>
      <c r="D17467" t="s">
        <v>226</v>
      </c>
      <c r="E17467" t="s">
        <v>15</v>
      </c>
      <c r="F17467">
        <v>2009</v>
      </c>
      <c r="G17467">
        <v>0</v>
      </c>
      <c r="H17467">
        <f>IF(J17467="N2O",G17467/About!$A$75,IF('EPA non-CO2 Data'!J17467="CH4",'EPA non-CO2 Data'!G17467/About!$A$73,'EPA non-CO2 Data'!G17467))</f>
        <v>0</v>
      </c>
      <c r="I17467" s="4" t="str">
        <f>VLOOKUP(CONCATENATE(B17467,C17467,D17467),'EPA Source to Industry Map'!$D$2:$E$35,2,FALSE)</f>
        <v>chemicals 20</v>
      </c>
      <c r="J17467" s="4" t="str">
        <f t="shared" si="275"/>
        <v>F-gases</v>
      </c>
    </row>
    <row r="17468" spans="1:10" hidden="1" x14ac:dyDescent="0.35">
      <c r="A17468" t="s">
        <v>268</v>
      </c>
      <c r="B17468" t="s">
        <v>3</v>
      </c>
      <c r="C17468" t="s">
        <v>251</v>
      </c>
      <c r="D17468" t="s">
        <v>226</v>
      </c>
      <c r="E17468" t="s">
        <v>15</v>
      </c>
      <c r="F17468">
        <v>2010</v>
      </c>
      <c r="G17468">
        <v>0</v>
      </c>
      <c r="H17468">
        <f>IF(J17468="N2O",G17468/About!$A$75,IF('EPA non-CO2 Data'!J17468="CH4",'EPA non-CO2 Data'!G17468/About!$A$73,'EPA non-CO2 Data'!G17468))</f>
        <v>0</v>
      </c>
      <c r="I17468" s="4" t="str">
        <f>VLOOKUP(CONCATENATE(B17468,C17468,D17468),'EPA Source to Industry Map'!$D$2:$E$35,2,FALSE)</f>
        <v>chemicals 20</v>
      </c>
      <c r="J17468" s="4" t="str">
        <f t="shared" si="275"/>
        <v>F-gases</v>
      </c>
    </row>
    <row r="17469" spans="1:10" hidden="1" x14ac:dyDescent="0.35">
      <c r="A17469" t="s">
        <v>268</v>
      </c>
      <c r="B17469" t="s">
        <v>3</v>
      </c>
      <c r="C17469" t="s">
        <v>251</v>
      </c>
      <c r="D17469" t="s">
        <v>226</v>
      </c>
      <c r="E17469" t="s">
        <v>15</v>
      </c>
      <c r="F17469">
        <v>2011</v>
      </c>
      <c r="G17469">
        <v>0</v>
      </c>
      <c r="H17469">
        <f>IF(J17469="N2O",G17469/About!$A$75,IF('EPA non-CO2 Data'!J17469="CH4",'EPA non-CO2 Data'!G17469/About!$A$73,'EPA non-CO2 Data'!G17469))</f>
        <v>0</v>
      </c>
      <c r="I17469" s="4" t="str">
        <f>VLOOKUP(CONCATENATE(B17469,C17469,D17469),'EPA Source to Industry Map'!$D$2:$E$35,2,FALSE)</f>
        <v>chemicals 20</v>
      </c>
      <c r="J17469" s="4" t="str">
        <f t="shared" si="275"/>
        <v>F-gases</v>
      </c>
    </row>
    <row r="17470" spans="1:10" hidden="1" x14ac:dyDescent="0.35">
      <c r="A17470" t="s">
        <v>268</v>
      </c>
      <c r="B17470" t="s">
        <v>3</v>
      </c>
      <c r="C17470" t="s">
        <v>251</v>
      </c>
      <c r="D17470" t="s">
        <v>226</v>
      </c>
      <c r="E17470" t="s">
        <v>15</v>
      </c>
      <c r="F17470">
        <v>2012</v>
      </c>
      <c r="G17470">
        <v>0</v>
      </c>
      <c r="H17470">
        <f>IF(J17470="N2O",G17470/About!$A$75,IF('EPA non-CO2 Data'!J17470="CH4",'EPA non-CO2 Data'!G17470/About!$A$73,'EPA non-CO2 Data'!G17470))</f>
        <v>0</v>
      </c>
      <c r="I17470" s="4" t="str">
        <f>VLOOKUP(CONCATENATE(B17470,C17470,D17470),'EPA Source to Industry Map'!$D$2:$E$35,2,FALSE)</f>
        <v>chemicals 20</v>
      </c>
      <c r="J17470" s="4" t="str">
        <f t="shared" si="275"/>
        <v>F-gases</v>
      </c>
    </row>
    <row r="17471" spans="1:10" hidden="1" x14ac:dyDescent="0.35">
      <c r="A17471" t="s">
        <v>268</v>
      </c>
      <c r="B17471" t="s">
        <v>3</v>
      </c>
      <c r="C17471" t="s">
        <v>251</v>
      </c>
      <c r="D17471" t="s">
        <v>226</v>
      </c>
      <c r="E17471" t="s">
        <v>15</v>
      </c>
      <c r="F17471">
        <v>2013</v>
      </c>
      <c r="G17471">
        <v>0</v>
      </c>
      <c r="H17471">
        <f>IF(J17471="N2O",G17471/About!$A$75,IF('EPA non-CO2 Data'!J17471="CH4",'EPA non-CO2 Data'!G17471/About!$A$73,'EPA non-CO2 Data'!G17471))</f>
        <v>0</v>
      </c>
      <c r="I17471" s="4" t="str">
        <f>VLOOKUP(CONCATENATE(B17471,C17471,D17471),'EPA Source to Industry Map'!$D$2:$E$35,2,FALSE)</f>
        <v>chemicals 20</v>
      </c>
      <c r="J17471" s="4" t="str">
        <f t="shared" ref="J17471:J17534" si="276">IF(ISNUMBER(SEARCH("F",E17471)),"F-gases",E17471)</f>
        <v>F-gases</v>
      </c>
    </row>
    <row r="17472" spans="1:10" hidden="1" x14ac:dyDescent="0.35">
      <c r="A17472" t="s">
        <v>268</v>
      </c>
      <c r="B17472" t="s">
        <v>3</v>
      </c>
      <c r="C17472" t="s">
        <v>251</v>
      </c>
      <c r="D17472" t="s">
        <v>226</v>
      </c>
      <c r="E17472" t="s">
        <v>15</v>
      </c>
      <c r="F17472">
        <v>2014</v>
      </c>
      <c r="G17472">
        <v>0</v>
      </c>
      <c r="H17472">
        <f>IF(J17472="N2O",G17472/About!$A$75,IF('EPA non-CO2 Data'!J17472="CH4",'EPA non-CO2 Data'!G17472/About!$A$73,'EPA non-CO2 Data'!G17472))</f>
        <v>0</v>
      </c>
      <c r="I17472" s="4" t="str">
        <f>VLOOKUP(CONCATENATE(B17472,C17472,D17472),'EPA Source to Industry Map'!$D$2:$E$35,2,FALSE)</f>
        <v>chemicals 20</v>
      </c>
      <c r="J17472" s="4" t="str">
        <f t="shared" si="276"/>
        <v>F-gases</v>
      </c>
    </row>
    <row r="17473" spans="1:10" hidden="1" x14ac:dyDescent="0.35">
      <c r="A17473" t="s">
        <v>268</v>
      </c>
      <c r="B17473" t="s">
        <v>3</v>
      </c>
      <c r="C17473" t="s">
        <v>251</v>
      </c>
      <c r="D17473" t="s">
        <v>226</v>
      </c>
      <c r="E17473" t="s">
        <v>15</v>
      </c>
      <c r="F17473">
        <v>2015</v>
      </c>
      <c r="G17473">
        <v>0</v>
      </c>
      <c r="H17473">
        <f>IF(J17473="N2O",G17473/About!$A$75,IF('EPA non-CO2 Data'!J17473="CH4",'EPA non-CO2 Data'!G17473/About!$A$73,'EPA non-CO2 Data'!G17473))</f>
        <v>0</v>
      </c>
      <c r="I17473" s="4" t="str">
        <f>VLOOKUP(CONCATENATE(B17473,C17473,D17473),'EPA Source to Industry Map'!$D$2:$E$35,2,FALSE)</f>
        <v>chemicals 20</v>
      </c>
      <c r="J17473" s="4" t="str">
        <f t="shared" si="276"/>
        <v>F-gases</v>
      </c>
    </row>
    <row r="17474" spans="1:10" hidden="1" x14ac:dyDescent="0.35">
      <c r="A17474" t="s">
        <v>268</v>
      </c>
      <c r="B17474" t="s">
        <v>3</v>
      </c>
      <c r="C17474" t="s">
        <v>251</v>
      </c>
      <c r="D17474" t="s">
        <v>226</v>
      </c>
      <c r="E17474" t="s">
        <v>15</v>
      </c>
      <c r="F17474">
        <v>2016</v>
      </c>
      <c r="G17474">
        <v>0</v>
      </c>
      <c r="H17474">
        <f>IF(J17474="N2O",G17474/About!$A$75,IF('EPA non-CO2 Data'!J17474="CH4",'EPA non-CO2 Data'!G17474/About!$A$73,'EPA non-CO2 Data'!G17474))</f>
        <v>0</v>
      </c>
      <c r="I17474" s="4" t="str">
        <f>VLOOKUP(CONCATENATE(B17474,C17474,D17474),'EPA Source to Industry Map'!$D$2:$E$35,2,FALSE)</f>
        <v>chemicals 20</v>
      </c>
      <c r="J17474" s="4" t="str">
        <f t="shared" si="276"/>
        <v>F-gases</v>
      </c>
    </row>
    <row r="17475" spans="1:10" hidden="1" x14ac:dyDescent="0.35">
      <c r="A17475" t="s">
        <v>268</v>
      </c>
      <c r="B17475" t="s">
        <v>3</v>
      </c>
      <c r="C17475" t="s">
        <v>251</v>
      </c>
      <c r="D17475" t="s">
        <v>226</v>
      </c>
      <c r="E17475" t="s">
        <v>15</v>
      </c>
      <c r="F17475">
        <v>2017</v>
      </c>
      <c r="G17475">
        <v>0</v>
      </c>
      <c r="H17475">
        <f>IF(J17475="N2O",G17475/About!$A$75,IF('EPA non-CO2 Data'!J17475="CH4",'EPA non-CO2 Data'!G17475/About!$A$73,'EPA non-CO2 Data'!G17475))</f>
        <v>0</v>
      </c>
      <c r="I17475" s="4" t="str">
        <f>VLOOKUP(CONCATENATE(B17475,C17475,D17475),'EPA Source to Industry Map'!$D$2:$E$35,2,FALSE)</f>
        <v>chemicals 20</v>
      </c>
      <c r="J17475" s="4" t="str">
        <f t="shared" si="276"/>
        <v>F-gases</v>
      </c>
    </row>
    <row r="17476" spans="1:10" hidden="1" x14ac:dyDescent="0.35">
      <c r="A17476" t="s">
        <v>268</v>
      </c>
      <c r="B17476" t="s">
        <v>3</v>
      </c>
      <c r="C17476" t="s">
        <v>251</v>
      </c>
      <c r="D17476" t="s">
        <v>226</v>
      </c>
      <c r="E17476" t="s">
        <v>15</v>
      </c>
      <c r="F17476">
        <v>2018</v>
      </c>
      <c r="G17476">
        <v>0</v>
      </c>
      <c r="H17476">
        <f>IF(J17476="N2O",G17476/About!$A$75,IF('EPA non-CO2 Data'!J17476="CH4",'EPA non-CO2 Data'!G17476/About!$A$73,'EPA non-CO2 Data'!G17476))</f>
        <v>0</v>
      </c>
      <c r="I17476" s="4" t="str">
        <f>VLOOKUP(CONCATENATE(B17476,C17476,D17476),'EPA Source to Industry Map'!$D$2:$E$35,2,FALSE)</f>
        <v>chemicals 20</v>
      </c>
      <c r="J17476" s="4" t="str">
        <f t="shared" si="276"/>
        <v>F-gases</v>
      </c>
    </row>
    <row r="17477" spans="1:10" hidden="1" x14ac:dyDescent="0.35">
      <c r="A17477" t="s">
        <v>268</v>
      </c>
      <c r="B17477" t="s">
        <v>3</v>
      </c>
      <c r="C17477" t="s">
        <v>251</v>
      </c>
      <c r="D17477" t="s">
        <v>226</v>
      </c>
      <c r="E17477" t="s">
        <v>15</v>
      </c>
      <c r="F17477">
        <v>2019</v>
      </c>
      <c r="G17477">
        <v>0</v>
      </c>
      <c r="H17477">
        <f>IF(J17477="N2O",G17477/About!$A$75,IF('EPA non-CO2 Data'!J17477="CH4",'EPA non-CO2 Data'!G17477/About!$A$73,'EPA non-CO2 Data'!G17477))</f>
        <v>0</v>
      </c>
      <c r="I17477" s="4" t="str">
        <f>VLOOKUP(CONCATENATE(B17477,C17477,D17477),'EPA Source to Industry Map'!$D$2:$E$35,2,FALSE)</f>
        <v>chemicals 20</v>
      </c>
      <c r="J17477" s="4" t="str">
        <f t="shared" si="276"/>
        <v>F-gases</v>
      </c>
    </row>
    <row r="17478" spans="1:10" hidden="1" x14ac:dyDescent="0.35">
      <c r="A17478" t="s">
        <v>268</v>
      </c>
      <c r="B17478" t="s">
        <v>3</v>
      </c>
      <c r="C17478" t="s">
        <v>251</v>
      </c>
      <c r="D17478" t="s">
        <v>226</v>
      </c>
      <c r="E17478" t="s">
        <v>15</v>
      </c>
      <c r="F17478">
        <v>2020</v>
      </c>
      <c r="G17478">
        <v>0</v>
      </c>
      <c r="H17478">
        <f>IF(J17478="N2O",G17478/About!$A$75,IF('EPA non-CO2 Data'!J17478="CH4",'EPA non-CO2 Data'!G17478/About!$A$73,'EPA non-CO2 Data'!G17478))</f>
        <v>0</v>
      </c>
      <c r="I17478" s="4" t="str">
        <f>VLOOKUP(CONCATENATE(B17478,C17478,D17478),'EPA Source to Industry Map'!$D$2:$E$35,2,FALSE)</f>
        <v>chemicals 20</v>
      </c>
      <c r="J17478" s="4" t="str">
        <f t="shared" si="276"/>
        <v>F-gases</v>
      </c>
    </row>
    <row r="17479" spans="1:10" hidden="1" x14ac:dyDescent="0.35">
      <c r="A17479" t="s">
        <v>268</v>
      </c>
      <c r="B17479" t="s">
        <v>3</v>
      </c>
      <c r="C17479" t="s">
        <v>251</v>
      </c>
      <c r="D17479" t="s">
        <v>226</v>
      </c>
      <c r="E17479" t="s">
        <v>15</v>
      </c>
      <c r="F17479">
        <v>2021</v>
      </c>
      <c r="G17479">
        <v>0</v>
      </c>
      <c r="H17479">
        <f>IF(J17479="N2O",G17479/About!$A$75,IF('EPA non-CO2 Data'!J17479="CH4",'EPA non-CO2 Data'!G17479/About!$A$73,'EPA non-CO2 Data'!G17479))</f>
        <v>0</v>
      </c>
      <c r="I17479" s="4" t="str">
        <f>VLOOKUP(CONCATENATE(B17479,C17479,D17479),'EPA Source to Industry Map'!$D$2:$E$35,2,FALSE)</f>
        <v>chemicals 20</v>
      </c>
      <c r="J17479" s="4" t="str">
        <f t="shared" si="276"/>
        <v>F-gases</v>
      </c>
    </row>
    <row r="17480" spans="1:10" hidden="1" x14ac:dyDescent="0.35">
      <c r="A17480" t="s">
        <v>268</v>
      </c>
      <c r="B17480" t="s">
        <v>3</v>
      </c>
      <c r="C17480" t="s">
        <v>251</v>
      </c>
      <c r="D17480" t="s">
        <v>226</v>
      </c>
      <c r="E17480" t="s">
        <v>15</v>
      </c>
      <c r="F17480">
        <v>2022</v>
      </c>
      <c r="G17480">
        <v>0</v>
      </c>
      <c r="H17480">
        <f>IF(J17480="N2O",G17480/About!$A$75,IF('EPA non-CO2 Data'!J17480="CH4",'EPA non-CO2 Data'!G17480/About!$A$73,'EPA non-CO2 Data'!G17480))</f>
        <v>0</v>
      </c>
      <c r="I17480" s="4" t="str">
        <f>VLOOKUP(CONCATENATE(B17480,C17480,D17480),'EPA Source to Industry Map'!$D$2:$E$35,2,FALSE)</f>
        <v>chemicals 20</v>
      </c>
      <c r="J17480" s="4" t="str">
        <f t="shared" si="276"/>
        <v>F-gases</v>
      </c>
    </row>
    <row r="17481" spans="1:10" hidden="1" x14ac:dyDescent="0.35">
      <c r="A17481" t="s">
        <v>268</v>
      </c>
      <c r="B17481" t="s">
        <v>3</v>
      </c>
      <c r="C17481" t="s">
        <v>251</v>
      </c>
      <c r="D17481" t="s">
        <v>226</v>
      </c>
      <c r="E17481" t="s">
        <v>15</v>
      </c>
      <c r="F17481">
        <v>2023</v>
      </c>
      <c r="G17481">
        <v>0</v>
      </c>
      <c r="H17481">
        <f>IF(J17481="N2O",G17481/About!$A$75,IF('EPA non-CO2 Data'!J17481="CH4",'EPA non-CO2 Data'!G17481/About!$A$73,'EPA non-CO2 Data'!G17481))</f>
        <v>0</v>
      </c>
      <c r="I17481" s="4" t="str">
        <f>VLOOKUP(CONCATENATE(B17481,C17481,D17481),'EPA Source to Industry Map'!$D$2:$E$35,2,FALSE)</f>
        <v>chemicals 20</v>
      </c>
      <c r="J17481" s="4" t="str">
        <f t="shared" si="276"/>
        <v>F-gases</v>
      </c>
    </row>
    <row r="17482" spans="1:10" hidden="1" x14ac:dyDescent="0.35">
      <c r="A17482" t="s">
        <v>268</v>
      </c>
      <c r="B17482" t="s">
        <v>3</v>
      </c>
      <c r="C17482" t="s">
        <v>251</v>
      </c>
      <c r="D17482" t="s">
        <v>226</v>
      </c>
      <c r="E17482" t="s">
        <v>15</v>
      </c>
      <c r="F17482">
        <v>2024</v>
      </c>
      <c r="G17482">
        <v>0</v>
      </c>
      <c r="H17482">
        <f>IF(J17482="N2O",G17482/About!$A$75,IF('EPA non-CO2 Data'!J17482="CH4",'EPA non-CO2 Data'!G17482/About!$A$73,'EPA non-CO2 Data'!G17482))</f>
        <v>0</v>
      </c>
      <c r="I17482" s="4" t="str">
        <f>VLOOKUP(CONCATENATE(B17482,C17482,D17482),'EPA Source to Industry Map'!$D$2:$E$35,2,FALSE)</f>
        <v>chemicals 20</v>
      </c>
      <c r="J17482" s="4" t="str">
        <f t="shared" si="276"/>
        <v>F-gases</v>
      </c>
    </row>
    <row r="17483" spans="1:10" hidden="1" x14ac:dyDescent="0.35">
      <c r="A17483" t="s">
        <v>268</v>
      </c>
      <c r="B17483" t="s">
        <v>3</v>
      </c>
      <c r="C17483" t="s">
        <v>251</v>
      </c>
      <c r="D17483" t="s">
        <v>226</v>
      </c>
      <c r="E17483" t="s">
        <v>15</v>
      </c>
      <c r="F17483">
        <v>2025</v>
      </c>
      <c r="G17483">
        <v>0</v>
      </c>
      <c r="H17483">
        <f>IF(J17483="N2O",G17483/About!$A$75,IF('EPA non-CO2 Data'!J17483="CH4",'EPA non-CO2 Data'!G17483/About!$A$73,'EPA non-CO2 Data'!G17483))</f>
        <v>0</v>
      </c>
      <c r="I17483" s="4" t="str">
        <f>VLOOKUP(CONCATENATE(B17483,C17483,D17483),'EPA Source to Industry Map'!$D$2:$E$35,2,FALSE)</f>
        <v>chemicals 20</v>
      </c>
      <c r="J17483" s="4" t="str">
        <f t="shared" si="276"/>
        <v>F-gases</v>
      </c>
    </row>
    <row r="17484" spans="1:10" hidden="1" x14ac:dyDescent="0.35">
      <c r="A17484" t="s">
        <v>268</v>
      </c>
      <c r="B17484" t="s">
        <v>3</v>
      </c>
      <c r="C17484" t="s">
        <v>251</v>
      </c>
      <c r="D17484" t="s">
        <v>226</v>
      </c>
      <c r="E17484" t="s">
        <v>15</v>
      </c>
      <c r="F17484">
        <v>2026</v>
      </c>
      <c r="G17484">
        <v>0</v>
      </c>
      <c r="H17484">
        <f>IF(J17484="N2O",G17484/About!$A$75,IF('EPA non-CO2 Data'!J17484="CH4",'EPA non-CO2 Data'!G17484/About!$A$73,'EPA non-CO2 Data'!G17484))</f>
        <v>0</v>
      </c>
      <c r="I17484" s="4" t="str">
        <f>VLOOKUP(CONCATENATE(B17484,C17484,D17484),'EPA Source to Industry Map'!$D$2:$E$35,2,FALSE)</f>
        <v>chemicals 20</v>
      </c>
      <c r="J17484" s="4" t="str">
        <f t="shared" si="276"/>
        <v>F-gases</v>
      </c>
    </row>
    <row r="17485" spans="1:10" hidden="1" x14ac:dyDescent="0.35">
      <c r="A17485" t="s">
        <v>268</v>
      </c>
      <c r="B17485" t="s">
        <v>3</v>
      </c>
      <c r="C17485" t="s">
        <v>251</v>
      </c>
      <c r="D17485" t="s">
        <v>226</v>
      </c>
      <c r="E17485" t="s">
        <v>15</v>
      </c>
      <c r="F17485">
        <v>2027</v>
      </c>
      <c r="G17485">
        <v>0</v>
      </c>
      <c r="H17485">
        <f>IF(J17485="N2O",G17485/About!$A$75,IF('EPA non-CO2 Data'!J17485="CH4",'EPA non-CO2 Data'!G17485/About!$A$73,'EPA non-CO2 Data'!G17485))</f>
        <v>0</v>
      </c>
      <c r="I17485" s="4" t="str">
        <f>VLOOKUP(CONCATENATE(B17485,C17485,D17485),'EPA Source to Industry Map'!$D$2:$E$35,2,FALSE)</f>
        <v>chemicals 20</v>
      </c>
      <c r="J17485" s="4" t="str">
        <f t="shared" si="276"/>
        <v>F-gases</v>
      </c>
    </row>
    <row r="17486" spans="1:10" hidden="1" x14ac:dyDescent="0.35">
      <c r="A17486" t="s">
        <v>268</v>
      </c>
      <c r="B17486" t="s">
        <v>3</v>
      </c>
      <c r="C17486" t="s">
        <v>251</v>
      </c>
      <c r="D17486" t="s">
        <v>226</v>
      </c>
      <c r="E17486" t="s">
        <v>15</v>
      </c>
      <c r="F17486">
        <v>2028</v>
      </c>
      <c r="G17486">
        <v>0</v>
      </c>
      <c r="H17486">
        <f>IF(J17486="N2O",G17486/About!$A$75,IF('EPA non-CO2 Data'!J17486="CH4",'EPA non-CO2 Data'!G17486/About!$A$73,'EPA non-CO2 Data'!G17486))</f>
        <v>0</v>
      </c>
      <c r="I17486" s="4" t="str">
        <f>VLOOKUP(CONCATENATE(B17486,C17486,D17486),'EPA Source to Industry Map'!$D$2:$E$35,2,FALSE)</f>
        <v>chemicals 20</v>
      </c>
      <c r="J17486" s="4" t="str">
        <f t="shared" si="276"/>
        <v>F-gases</v>
      </c>
    </row>
    <row r="17487" spans="1:10" hidden="1" x14ac:dyDescent="0.35">
      <c r="A17487" t="s">
        <v>268</v>
      </c>
      <c r="B17487" t="s">
        <v>3</v>
      </c>
      <c r="C17487" t="s">
        <v>251</v>
      </c>
      <c r="D17487" t="s">
        <v>226</v>
      </c>
      <c r="E17487" t="s">
        <v>15</v>
      </c>
      <c r="F17487">
        <v>2029</v>
      </c>
      <c r="G17487">
        <v>0</v>
      </c>
      <c r="H17487">
        <f>IF(J17487="N2O",G17487/About!$A$75,IF('EPA non-CO2 Data'!J17487="CH4",'EPA non-CO2 Data'!G17487/About!$A$73,'EPA non-CO2 Data'!G17487))</f>
        <v>0</v>
      </c>
      <c r="I17487" s="4" t="str">
        <f>VLOOKUP(CONCATENATE(B17487,C17487,D17487),'EPA Source to Industry Map'!$D$2:$E$35,2,FALSE)</f>
        <v>chemicals 20</v>
      </c>
      <c r="J17487" s="4" t="str">
        <f t="shared" si="276"/>
        <v>F-gases</v>
      </c>
    </row>
    <row r="17488" spans="1:10" hidden="1" x14ac:dyDescent="0.35">
      <c r="A17488" t="s">
        <v>268</v>
      </c>
      <c r="B17488" t="s">
        <v>3</v>
      </c>
      <c r="C17488" t="s">
        <v>251</v>
      </c>
      <c r="D17488" t="s">
        <v>226</v>
      </c>
      <c r="E17488" t="s">
        <v>15</v>
      </c>
      <c r="F17488">
        <v>2030</v>
      </c>
      <c r="G17488">
        <v>0</v>
      </c>
      <c r="H17488">
        <f>IF(J17488="N2O",G17488/About!$A$75,IF('EPA non-CO2 Data'!J17488="CH4",'EPA non-CO2 Data'!G17488/About!$A$73,'EPA non-CO2 Data'!G17488))</f>
        <v>0</v>
      </c>
      <c r="I17488" s="4" t="str">
        <f>VLOOKUP(CONCATENATE(B17488,C17488,D17488),'EPA Source to Industry Map'!$D$2:$E$35,2,FALSE)</f>
        <v>chemicals 20</v>
      </c>
      <c r="J17488" s="4" t="str">
        <f t="shared" si="276"/>
        <v>F-gases</v>
      </c>
    </row>
    <row r="17489" spans="1:10" hidden="1" x14ac:dyDescent="0.35">
      <c r="A17489" t="s">
        <v>268</v>
      </c>
      <c r="B17489" t="s">
        <v>3</v>
      </c>
      <c r="C17489" t="s">
        <v>251</v>
      </c>
      <c r="D17489" t="s">
        <v>226</v>
      </c>
      <c r="E17489" t="s">
        <v>15</v>
      </c>
      <c r="F17489">
        <v>2031</v>
      </c>
      <c r="G17489">
        <v>0</v>
      </c>
      <c r="H17489">
        <f>IF(J17489="N2O",G17489/About!$A$75,IF('EPA non-CO2 Data'!J17489="CH4",'EPA non-CO2 Data'!G17489/About!$A$73,'EPA non-CO2 Data'!G17489))</f>
        <v>0</v>
      </c>
      <c r="I17489" s="4" t="str">
        <f>VLOOKUP(CONCATENATE(B17489,C17489,D17489),'EPA Source to Industry Map'!$D$2:$E$35,2,FALSE)</f>
        <v>chemicals 20</v>
      </c>
      <c r="J17489" s="4" t="str">
        <f t="shared" si="276"/>
        <v>F-gases</v>
      </c>
    </row>
    <row r="17490" spans="1:10" hidden="1" x14ac:dyDescent="0.35">
      <c r="A17490" t="s">
        <v>268</v>
      </c>
      <c r="B17490" t="s">
        <v>3</v>
      </c>
      <c r="C17490" t="s">
        <v>251</v>
      </c>
      <c r="D17490" t="s">
        <v>226</v>
      </c>
      <c r="E17490" t="s">
        <v>15</v>
      </c>
      <c r="F17490">
        <v>2032</v>
      </c>
      <c r="G17490">
        <v>0</v>
      </c>
      <c r="H17490">
        <f>IF(J17490="N2O",G17490/About!$A$75,IF('EPA non-CO2 Data'!J17490="CH4",'EPA non-CO2 Data'!G17490/About!$A$73,'EPA non-CO2 Data'!G17490))</f>
        <v>0</v>
      </c>
      <c r="I17490" s="4" t="str">
        <f>VLOOKUP(CONCATENATE(B17490,C17490,D17490),'EPA Source to Industry Map'!$D$2:$E$35,2,FALSE)</f>
        <v>chemicals 20</v>
      </c>
      <c r="J17490" s="4" t="str">
        <f t="shared" si="276"/>
        <v>F-gases</v>
      </c>
    </row>
    <row r="17491" spans="1:10" hidden="1" x14ac:dyDescent="0.35">
      <c r="A17491" t="s">
        <v>268</v>
      </c>
      <c r="B17491" t="s">
        <v>3</v>
      </c>
      <c r="C17491" t="s">
        <v>251</v>
      </c>
      <c r="D17491" t="s">
        <v>226</v>
      </c>
      <c r="E17491" t="s">
        <v>15</v>
      </c>
      <c r="F17491">
        <v>2033</v>
      </c>
      <c r="G17491">
        <v>0</v>
      </c>
      <c r="H17491">
        <f>IF(J17491="N2O",G17491/About!$A$75,IF('EPA non-CO2 Data'!J17491="CH4",'EPA non-CO2 Data'!G17491/About!$A$73,'EPA non-CO2 Data'!G17491))</f>
        <v>0</v>
      </c>
      <c r="I17491" s="4" t="str">
        <f>VLOOKUP(CONCATENATE(B17491,C17491,D17491),'EPA Source to Industry Map'!$D$2:$E$35,2,FALSE)</f>
        <v>chemicals 20</v>
      </c>
      <c r="J17491" s="4" t="str">
        <f t="shared" si="276"/>
        <v>F-gases</v>
      </c>
    </row>
    <row r="17492" spans="1:10" hidden="1" x14ac:dyDescent="0.35">
      <c r="A17492" t="s">
        <v>268</v>
      </c>
      <c r="B17492" t="s">
        <v>3</v>
      </c>
      <c r="C17492" t="s">
        <v>251</v>
      </c>
      <c r="D17492" t="s">
        <v>226</v>
      </c>
      <c r="E17492" t="s">
        <v>15</v>
      </c>
      <c r="F17492">
        <v>2034</v>
      </c>
      <c r="G17492">
        <v>0</v>
      </c>
      <c r="H17492">
        <f>IF(J17492="N2O",G17492/About!$A$75,IF('EPA non-CO2 Data'!J17492="CH4",'EPA non-CO2 Data'!G17492/About!$A$73,'EPA non-CO2 Data'!G17492))</f>
        <v>0</v>
      </c>
      <c r="I17492" s="4" t="str">
        <f>VLOOKUP(CONCATENATE(B17492,C17492,D17492),'EPA Source to Industry Map'!$D$2:$E$35,2,FALSE)</f>
        <v>chemicals 20</v>
      </c>
      <c r="J17492" s="4" t="str">
        <f t="shared" si="276"/>
        <v>F-gases</v>
      </c>
    </row>
    <row r="17493" spans="1:10" hidden="1" x14ac:dyDescent="0.35">
      <c r="A17493" t="s">
        <v>268</v>
      </c>
      <c r="B17493" t="s">
        <v>3</v>
      </c>
      <c r="C17493" t="s">
        <v>251</v>
      </c>
      <c r="D17493" t="s">
        <v>226</v>
      </c>
      <c r="E17493" t="s">
        <v>15</v>
      </c>
      <c r="F17493">
        <v>2035</v>
      </c>
      <c r="G17493">
        <v>0</v>
      </c>
      <c r="H17493">
        <f>IF(J17493="N2O",G17493/About!$A$75,IF('EPA non-CO2 Data'!J17493="CH4",'EPA non-CO2 Data'!G17493/About!$A$73,'EPA non-CO2 Data'!G17493))</f>
        <v>0</v>
      </c>
      <c r="I17493" s="4" t="str">
        <f>VLOOKUP(CONCATENATE(B17493,C17493,D17493),'EPA Source to Industry Map'!$D$2:$E$35,2,FALSE)</f>
        <v>chemicals 20</v>
      </c>
      <c r="J17493" s="4" t="str">
        <f t="shared" si="276"/>
        <v>F-gases</v>
      </c>
    </row>
    <row r="17494" spans="1:10" hidden="1" x14ac:dyDescent="0.35">
      <c r="A17494" t="s">
        <v>268</v>
      </c>
      <c r="B17494" t="s">
        <v>3</v>
      </c>
      <c r="C17494" t="s">
        <v>251</v>
      </c>
      <c r="D17494" t="s">
        <v>226</v>
      </c>
      <c r="E17494" t="s">
        <v>15</v>
      </c>
      <c r="F17494">
        <v>2036</v>
      </c>
      <c r="G17494">
        <v>0</v>
      </c>
      <c r="H17494">
        <f>IF(J17494="N2O",G17494/About!$A$75,IF('EPA non-CO2 Data'!J17494="CH4",'EPA non-CO2 Data'!G17494/About!$A$73,'EPA non-CO2 Data'!G17494))</f>
        <v>0</v>
      </c>
      <c r="I17494" s="4" t="str">
        <f>VLOOKUP(CONCATENATE(B17494,C17494,D17494),'EPA Source to Industry Map'!$D$2:$E$35,2,FALSE)</f>
        <v>chemicals 20</v>
      </c>
      <c r="J17494" s="4" t="str">
        <f t="shared" si="276"/>
        <v>F-gases</v>
      </c>
    </row>
    <row r="17495" spans="1:10" hidden="1" x14ac:dyDescent="0.35">
      <c r="A17495" t="s">
        <v>268</v>
      </c>
      <c r="B17495" t="s">
        <v>3</v>
      </c>
      <c r="C17495" t="s">
        <v>251</v>
      </c>
      <c r="D17495" t="s">
        <v>226</v>
      </c>
      <c r="E17495" t="s">
        <v>15</v>
      </c>
      <c r="F17495">
        <v>2037</v>
      </c>
      <c r="G17495">
        <v>0</v>
      </c>
      <c r="H17495">
        <f>IF(J17495="N2O",G17495/About!$A$75,IF('EPA non-CO2 Data'!J17495="CH4",'EPA non-CO2 Data'!G17495/About!$A$73,'EPA non-CO2 Data'!G17495))</f>
        <v>0</v>
      </c>
      <c r="I17495" s="4" t="str">
        <f>VLOOKUP(CONCATENATE(B17495,C17495,D17495),'EPA Source to Industry Map'!$D$2:$E$35,2,FALSE)</f>
        <v>chemicals 20</v>
      </c>
      <c r="J17495" s="4" t="str">
        <f t="shared" si="276"/>
        <v>F-gases</v>
      </c>
    </row>
    <row r="17496" spans="1:10" hidden="1" x14ac:dyDescent="0.35">
      <c r="A17496" t="s">
        <v>268</v>
      </c>
      <c r="B17496" t="s">
        <v>3</v>
      </c>
      <c r="C17496" t="s">
        <v>251</v>
      </c>
      <c r="D17496" t="s">
        <v>226</v>
      </c>
      <c r="E17496" t="s">
        <v>15</v>
      </c>
      <c r="F17496">
        <v>2038</v>
      </c>
      <c r="G17496">
        <v>0</v>
      </c>
      <c r="H17496">
        <f>IF(J17496="N2O",G17496/About!$A$75,IF('EPA non-CO2 Data'!J17496="CH4",'EPA non-CO2 Data'!G17496/About!$A$73,'EPA non-CO2 Data'!G17496))</f>
        <v>0</v>
      </c>
      <c r="I17496" s="4" t="str">
        <f>VLOOKUP(CONCATENATE(B17496,C17496,D17496),'EPA Source to Industry Map'!$D$2:$E$35,2,FALSE)</f>
        <v>chemicals 20</v>
      </c>
      <c r="J17496" s="4" t="str">
        <f t="shared" si="276"/>
        <v>F-gases</v>
      </c>
    </row>
    <row r="17497" spans="1:10" hidden="1" x14ac:dyDescent="0.35">
      <c r="A17497" t="s">
        <v>268</v>
      </c>
      <c r="B17497" t="s">
        <v>3</v>
      </c>
      <c r="C17497" t="s">
        <v>251</v>
      </c>
      <c r="D17497" t="s">
        <v>226</v>
      </c>
      <c r="E17497" t="s">
        <v>15</v>
      </c>
      <c r="F17497">
        <v>2039</v>
      </c>
      <c r="G17497">
        <v>0</v>
      </c>
      <c r="H17497">
        <f>IF(J17497="N2O",G17497/About!$A$75,IF('EPA non-CO2 Data'!J17497="CH4",'EPA non-CO2 Data'!G17497/About!$A$73,'EPA non-CO2 Data'!G17497))</f>
        <v>0</v>
      </c>
      <c r="I17497" s="4" t="str">
        <f>VLOOKUP(CONCATENATE(B17497,C17497,D17497),'EPA Source to Industry Map'!$D$2:$E$35,2,FALSE)</f>
        <v>chemicals 20</v>
      </c>
      <c r="J17497" s="4" t="str">
        <f t="shared" si="276"/>
        <v>F-gases</v>
      </c>
    </row>
    <row r="17498" spans="1:10" hidden="1" x14ac:dyDescent="0.35">
      <c r="A17498" t="s">
        <v>268</v>
      </c>
      <c r="B17498" t="s">
        <v>3</v>
      </c>
      <c r="C17498" t="s">
        <v>251</v>
      </c>
      <c r="D17498" t="s">
        <v>226</v>
      </c>
      <c r="E17498" t="s">
        <v>15</v>
      </c>
      <c r="F17498">
        <v>2040</v>
      </c>
      <c r="G17498">
        <v>0</v>
      </c>
      <c r="H17498">
        <f>IF(J17498="N2O",G17498/About!$A$75,IF('EPA non-CO2 Data'!J17498="CH4",'EPA non-CO2 Data'!G17498/About!$A$73,'EPA non-CO2 Data'!G17498))</f>
        <v>0</v>
      </c>
      <c r="I17498" s="4" t="str">
        <f>VLOOKUP(CONCATENATE(B17498,C17498,D17498),'EPA Source to Industry Map'!$D$2:$E$35,2,FALSE)</f>
        <v>chemicals 20</v>
      </c>
      <c r="J17498" s="4" t="str">
        <f t="shared" si="276"/>
        <v>F-gases</v>
      </c>
    </row>
    <row r="17499" spans="1:10" hidden="1" x14ac:dyDescent="0.35">
      <c r="A17499" t="s">
        <v>268</v>
      </c>
      <c r="B17499" t="s">
        <v>3</v>
      </c>
      <c r="C17499" t="s">
        <v>251</v>
      </c>
      <c r="D17499" t="s">
        <v>226</v>
      </c>
      <c r="E17499" t="s">
        <v>15</v>
      </c>
      <c r="F17499">
        <v>2041</v>
      </c>
      <c r="G17499">
        <v>0</v>
      </c>
      <c r="H17499">
        <f>IF(J17499="N2O",G17499/About!$A$75,IF('EPA non-CO2 Data'!J17499="CH4",'EPA non-CO2 Data'!G17499/About!$A$73,'EPA non-CO2 Data'!G17499))</f>
        <v>0</v>
      </c>
      <c r="I17499" s="4" t="str">
        <f>VLOOKUP(CONCATENATE(B17499,C17499,D17499),'EPA Source to Industry Map'!$D$2:$E$35,2,FALSE)</f>
        <v>chemicals 20</v>
      </c>
      <c r="J17499" s="4" t="str">
        <f t="shared" si="276"/>
        <v>F-gases</v>
      </c>
    </row>
    <row r="17500" spans="1:10" hidden="1" x14ac:dyDescent="0.35">
      <c r="A17500" t="s">
        <v>268</v>
      </c>
      <c r="B17500" t="s">
        <v>3</v>
      </c>
      <c r="C17500" t="s">
        <v>251</v>
      </c>
      <c r="D17500" t="s">
        <v>226</v>
      </c>
      <c r="E17500" t="s">
        <v>15</v>
      </c>
      <c r="F17500">
        <v>2042</v>
      </c>
      <c r="G17500">
        <v>0</v>
      </c>
      <c r="H17500">
        <f>IF(J17500="N2O",G17500/About!$A$75,IF('EPA non-CO2 Data'!J17500="CH4",'EPA non-CO2 Data'!G17500/About!$A$73,'EPA non-CO2 Data'!G17500))</f>
        <v>0</v>
      </c>
      <c r="I17500" s="4" t="str">
        <f>VLOOKUP(CONCATENATE(B17500,C17500,D17500),'EPA Source to Industry Map'!$D$2:$E$35,2,FALSE)</f>
        <v>chemicals 20</v>
      </c>
      <c r="J17500" s="4" t="str">
        <f t="shared" si="276"/>
        <v>F-gases</v>
      </c>
    </row>
    <row r="17501" spans="1:10" hidden="1" x14ac:dyDescent="0.35">
      <c r="A17501" t="s">
        <v>268</v>
      </c>
      <c r="B17501" t="s">
        <v>3</v>
      </c>
      <c r="C17501" t="s">
        <v>251</v>
      </c>
      <c r="D17501" t="s">
        <v>226</v>
      </c>
      <c r="E17501" t="s">
        <v>15</v>
      </c>
      <c r="F17501">
        <v>2043</v>
      </c>
      <c r="G17501">
        <v>0</v>
      </c>
      <c r="H17501">
        <f>IF(J17501="N2O",G17501/About!$A$75,IF('EPA non-CO2 Data'!J17501="CH4",'EPA non-CO2 Data'!G17501/About!$A$73,'EPA non-CO2 Data'!G17501))</f>
        <v>0</v>
      </c>
      <c r="I17501" s="4" t="str">
        <f>VLOOKUP(CONCATENATE(B17501,C17501,D17501),'EPA Source to Industry Map'!$D$2:$E$35,2,FALSE)</f>
        <v>chemicals 20</v>
      </c>
      <c r="J17501" s="4" t="str">
        <f t="shared" si="276"/>
        <v>F-gases</v>
      </c>
    </row>
    <row r="17502" spans="1:10" hidden="1" x14ac:dyDescent="0.35">
      <c r="A17502" t="s">
        <v>268</v>
      </c>
      <c r="B17502" t="s">
        <v>3</v>
      </c>
      <c r="C17502" t="s">
        <v>251</v>
      </c>
      <c r="D17502" t="s">
        <v>226</v>
      </c>
      <c r="E17502" t="s">
        <v>15</v>
      </c>
      <c r="F17502">
        <v>2044</v>
      </c>
      <c r="G17502">
        <v>0</v>
      </c>
      <c r="H17502">
        <f>IF(J17502="N2O",G17502/About!$A$75,IF('EPA non-CO2 Data'!J17502="CH4",'EPA non-CO2 Data'!G17502/About!$A$73,'EPA non-CO2 Data'!G17502))</f>
        <v>0</v>
      </c>
      <c r="I17502" s="4" t="str">
        <f>VLOOKUP(CONCATENATE(B17502,C17502,D17502),'EPA Source to Industry Map'!$D$2:$E$35,2,FALSE)</f>
        <v>chemicals 20</v>
      </c>
      <c r="J17502" s="4" t="str">
        <f t="shared" si="276"/>
        <v>F-gases</v>
      </c>
    </row>
    <row r="17503" spans="1:10" hidden="1" x14ac:dyDescent="0.35">
      <c r="A17503" t="s">
        <v>268</v>
      </c>
      <c r="B17503" t="s">
        <v>3</v>
      </c>
      <c r="C17503" t="s">
        <v>251</v>
      </c>
      <c r="D17503" t="s">
        <v>226</v>
      </c>
      <c r="E17503" t="s">
        <v>15</v>
      </c>
      <c r="F17503">
        <v>2045</v>
      </c>
      <c r="G17503">
        <v>0</v>
      </c>
      <c r="H17503">
        <f>IF(J17503="N2O",G17503/About!$A$75,IF('EPA non-CO2 Data'!J17503="CH4",'EPA non-CO2 Data'!G17503/About!$A$73,'EPA non-CO2 Data'!G17503))</f>
        <v>0</v>
      </c>
      <c r="I17503" s="4" t="str">
        <f>VLOOKUP(CONCATENATE(B17503,C17503,D17503),'EPA Source to Industry Map'!$D$2:$E$35,2,FALSE)</f>
        <v>chemicals 20</v>
      </c>
      <c r="J17503" s="4" t="str">
        <f t="shared" si="276"/>
        <v>F-gases</v>
      </c>
    </row>
    <row r="17504" spans="1:10" hidden="1" x14ac:dyDescent="0.35">
      <c r="A17504" t="s">
        <v>268</v>
      </c>
      <c r="B17504" t="s">
        <v>3</v>
      </c>
      <c r="C17504" t="s">
        <v>251</v>
      </c>
      <c r="D17504" t="s">
        <v>226</v>
      </c>
      <c r="E17504" t="s">
        <v>15</v>
      </c>
      <c r="F17504">
        <v>2046</v>
      </c>
      <c r="G17504">
        <v>0</v>
      </c>
      <c r="H17504">
        <f>IF(J17504="N2O",G17504/About!$A$75,IF('EPA non-CO2 Data'!J17504="CH4",'EPA non-CO2 Data'!G17504/About!$A$73,'EPA non-CO2 Data'!G17504))</f>
        <v>0</v>
      </c>
      <c r="I17504" s="4" t="str">
        <f>VLOOKUP(CONCATENATE(B17504,C17504,D17504),'EPA Source to Industry Map'!$D$2:$E$35,2,FALSE)</f>
        <v>chemicals 20</v>
      </c>
      <c r="J17504" s="4" t="str">
        <f t="shared" si="276"/>
        <v>F-gases</v>
      </c>
    </row>
    <row r="17505" spans="1:10" hidden="1" x14ac:dyDescent="0.35">
      <c r="A17505" t="s">
        <v>268</v>
      </c>
      <c r="B17505" t="s">
        <v>3</v>
      </c>
      <c r="C17505" t="s">
        <v>251</v>
      </c>
      <c r="D17505" t="s">
        <v>226</v>
      </c>
      <c r="E17505" t="s">
        <v>15</v>
      </c>
      <c r="F17505">
        <v>2047</v>
      </c>
      <c r="G17505">
        <v>0</v>
      </c>
      <c r="H17505">
        <f>IF(J17505="N2O",G17505/About!$A$75,IF('EPA non-CO2 Data'!J17505="CH4",'EPA non-CO2 Data'!G17505/About!$A$73,'EPA non-CO2 Data'!G17505))</f>
        <v>0</v>
      </c>
      <c r="I17505" s="4" t="str">
        <f>VLOOKUP(CONCATENATE(B17505,C17505,D17505),'EPA Source to Industry Map'!$D$2:$E$35,2,FALSE)</f>
        <v>chemicals 20</v>
      </c>
      <c r="J17505" s="4" t="str">
        <f t="shared" si="276"/>
        <v>F-gases</v>
      </c>
    </row>
    <row r="17506" spans="1:10" hidden="1" x14ac:dyDescent="0.35">
      <c r="A17506" t="s">
        <v>268</v>
      </c>
      <c r="B17506" t="s">
        <v>3</v>
      </c>
      <c r="C17506" t="s">
        <v>251</v>
      </c>
      <c r="D17506" t="s">
        <v>226</v>
      </c>
      <c r="E17506" t="s">
        <v>15</v>
      </c>
      <c r="F17506">
        <v>2048</v>
      </c>
      <c r="G17506">
        <v>0</v>
      </c>
      <c r="H17506">
        <f>IF(J17506="N2O",G17506/About!$A$75,IF('EPA non-CO2 Data'!J17506="CH4",'EPA non-CO2 Data'!G17506/About!$A$73,'EPA non-CO2 Data'!G17506))</f>
        <v>0</v>
      </c>
      <c r="I17506" s="4" t="str">
        <f>VLOOKUP(CONCATENATE(B17506,C17506,D17506),'EPA Source to Industry Map'!$D$2:$E$35,2,FALSE)</f>
        <v>chemicals 20</v>
      </c>
      <c r="J17506" s="4" t="str">
        <f t="shared" si="276"/>
        <v>F-gases</v>
      </c>
    </row>
    <row r="17507" spans="1:10" hidden="1" x14ac:dyDescent="0.35">
      <c r="A17507" t="s">
        <v>268</v>
      </c>
      <c r="B17507" t="s">
        <v>3</v>
      </c>
      <c r="C17507" t="s">
        <v>251</v>
      </c>
      <c r="D17507" t="s">
        <v>226</v>
      </c>
      <c r="E17507" t="s">
        <v>15</v>
      </c>
      <c r="F17507">
        <v>2049</v>
      </c>
      <c r="G17507">
        <v>0</v>
      </c>
      <c r="H17507">
        <f>IF(J17507="N2O",G17507/About!$A$75,IF('EPA non-CO2 Data'!J17507="CH4",'EPA non-CO2 Data'!G17507/About!$A$73,'EPA non-CO2 Data'!G17507))</f>
        <v>0</v>
      </c>
      <c r="I17507" s="4" t="str">
        <f>VLOOKUP(CONCATENATE(B17507,C17507,D17507),'EPA Source to Industry Map'!$D$2:$E$35,2,FALSE)</f>
        <v>chemicals 20</v>
      </c>
      <c r="J17507" s="4" t="str">
        <f t="shared" si="276"/>
        <v>F-gases</v>
      </c>
    </row>
    <row r="17508" spans="1:10" hidden="1" x14ac:dyDescent="0.35">
      <c r="A17508" t="s">
        <v>268</v>
      </c>
      <c r="B17508" t="s">
        <v>3</v>
      </c>
      <c r="C17508" t="s">
        <v>251</v>
      </c>
      <c r="D17508" t="s">
        <v>226</v>
      </c>
      <c r="E17508" t="s">
        <v>15</v>
      </c>
      <c r="F17508">
        <v>2050</v>
      </c>
      <c r="G17508">
        <v>0</v>
      </c>
      <c r="H17508">
        <f>IF(J17508="N2O",G17508/About!$A$75,IF('EPA non-CO2 Data'!J17508="CH4",'EPA non-CO2 Data'!G17508/About!$A$73,'EPA non-CO2 Data'!G17508))</f>
        <v>0</v>
      </c>
      <c r="I17508" s="4" t="str">
        <f>VLOOKUP(CONCATENATE(B17508,C17508,D17508),'EPA Source to Industry Map'!$D$2:$E$35,2,FALSE)</f>
        <v>chemicals 20</v>
      </c>
      <c r="J17508" s="4" t="str">
        <f t="shared" si="276"/>
        <v>F-gases</v>
      </c>
    </row>
    <row r="17509" spans="1:10" hidden="1" x14ac:dyDescent="0.35">
      <c r="A17509" t="s">
        <v>268</v>
      </c>
      <c r="B17509" t="s">
        <v>3</v>
      </c>
      <c r="C17509" t="s">
        <v>252</v>
      </c>
      <c r="E17509" t="s">
        <v>13</v>
      </c>
      <c r="F17509">
        <v>1990</v>
      </c>
      <c r="G17509">
        <v>0</v>
      </c>
      <c r="H17509">
        <f>IF(J17509="N2O",G17509/About!$A$75,IF('EPA non-CO2 Data'!J17509="CH4",'EPA non-CO2 Data'!G17509/About!$A$73,'EPA non-CO2 Data'!G17509))</f>
        <v>0</v>
      </c>
      <c r="I17509" s="4" t="str">
        <f>VLOOKUP(CONCATENATE(B17509,C17509,D17509),'EPA Source to Industry Map'!$D$2:$E$35,2,FALSE)</f>
        <v>chemicals 20</v>
      </c>
      <c r="J17509" s="4" t="str">
        <f t="shared" si="276"/>
        <v>F-gases</v>
      </c>
    </row>
    <row r="17510" spans="1:10" hidden="1" x14ac:dyDescent="0.35">
      <c r="A17510" t="s">
        <v>268</v>
      </c>
      <c r="B17510" t="s">
        <v>3</v>
      </c>
      <c r="C17510" t="s">
        <v>252</v>
      </c>
      <c r="E17510" t="s">
        <v>13</v>
      </c>
      <c r="F17510">
        <v>1991</v>
      </c>
      <c r="G17510">
        <v>0</v>
      </c>
      <c r="H17510">
        <f>IF(J17510="N2O",G17510/About!$A$75,IF('EPA non-CO2 Data'!J17510="CH4",'EPA non-CO2 Data'!G17510/About!$A$73,'EPA non-CO2 Data'!G17510))</f>
        <v>0</v>
      </c>
      <c r="I17510" s="4" t="str">
        <f>VLOOKUP(CONCATENATE(B17510,C17510,D17510),'EPA Source to Industry Map'!$D$2:$E$35,2,FALSE)</f>
        <v>chemicals 20</v>
      </c>
      <c r="J17510" s="4" t="str">
        <f t="shared" si="276"/>
        <v>F-gases</v>
      </c>
    </row>
    <row r="17511" spans="1:10" hidden="1" x14ac:dyDescent="0.35">
      <c r="A17511" t="s">
        <v>268</v>
      </c>
      <c r="B17511" t="s">
        <v>3</v>
      </c>
      <c r="C17511" t="s">
        <v>252</v>
      </c>
      <c r="E17511" t="s">
        <v>13</v>
      </c>
      <c r="F17511">
        <v>1992</v>
      </c>
      <c r="G17511">
        <v>0</v>
      </c>
      <c r="H17511">
        <f>IF(J17511="N2O",G17511/About!$A$75,IF('EPA non-CO2 Data'!J17511="CH4",'EPA non-CO2 Data'!G17511/About!$A$73,'EPA non-CO2 Data'!G17511))</f>
        <v>0</v>
      </c>
      <c r="I17511" s="4" t="str">
        <f>VLOOKUP(CONCATENATE(B17511,C17511,D17511),'EPA Source to Industry Map'!$D$2:$E$35,2,FALSE)</f>
        <v>chemicals 20</v>
      </c>
      <c r="J17511" s="4" t="str">
        <f t="shared" si="276"/>
        <v>F-gases</v>
      </c>
    </row>
    <row r="17512" spans="1:10" hidden="1" x14ac:dyDescent="0.35">
      <c r="A17512" t="s">
        <v>268</v>
      </c>
      <c r="B17512" t="s">
        <v>3</v>
      </c>
      <c r="C17512" t="s">
        <v>252</v>
      </c>
      <c r="E17512" t="s">
        <v>13</v>
      </c>
      <c r="F17512">
        <v>1993</v>
      </c>
      <c r="G17512">
        <v>0</v>
      </c>
      <c r="H17512">
        <f>IF(J17512="N2O",G17512/About!$A$75,IF('EPA non-CO2 Data'!J17512="CH4",'EPA non-CO2 Data'!G17512/About!$A$73,'EPA non-CO2 Data'!G17512))</f>
        <v>0</v>
      </c>
      <c r="I17512" s="4" t="str">
        <f>VLOOKUP(CONCATENATE(B17512,C17512,D17512),'EPA Source to Industry Map'!$D$2:$E$35,2,FALSE)</f>
        <v>chemicals 20</v>
      </c>
      <c r="J17512" s="4" t="str">
        <f t="shared" si="276"/>
        <v>F-gases</v>
      </c>
    </row>
    <row r="17513" spans="1:10" hidden="1" x14ac:dyDescent="0.35">
      <c r="A17513" t="s">
        <v>268</v>
      </c>
      <c r="B17513" t="s">
        <v>3</v>
      </c>
      <c r="C17513" t="s">
        <v>252</v>
      </c>
      <c r="E17513" t="s">
        <v>13</v>
      </c>
      <c r="F17513">
        <v>1994</v>
      </c>
      <c r="G17513">
        <v>0</v>
      </c>
      <c r="H17513">
        <f>IF(J17513="N2O",G17513/About!$A$75,IF('EPA non-CO2 Data'!J17513="CH4",'EPA non-CO2 Data'!G17513/About!$A$73,'EPA non-CO2 Data'!G17513))</f>
        <v>0</v>
      </c>
      <c r="I17513" s="4" t="str">
        <f>VLOOKUP(CONCATENATE(B17513,C17513,D17513),'EPA Source to Industry Map'!$D$2:$E$35,2,FALSE)</f>
        <v>chemicals 20</v>
      </c>
      <c r="J17513" s="4" t="str">
        <f t="shared" si="276"/>
        <v>F-gases</v>
      </c>
    </row>
    <row r="17514" spans="1:10" hidden="1" x14ac:dyDescent="0.35">
      <c r="A17514" t="s">
        <v>268</v>
      </c>
      <c r="B17514" t="s">
        <v>3</v>
      </c>
      <c r="C17514" t="s">
        <v>252</v>
      </c>
      <c r="E17514" t="s">
        <v>13</v>
      </c>
      <c r="F17514">
        <v>1995</v>
      </c>
      <c r="G17514">
        <v>0</v>
      </c>
      <c r="H17514">
        <f>IF(J17514="N2O",G17514/About!$A$75,IF('EPA non-CO2 Data'!J17514="CH4",'EPA non-CO2 Data'!G17514/About!$A$73,'EPA non-CO2 Data'!G17514))</f>
        <v>0</v>
      </c>
      <c r="I17514" s="4" t="str">
        <f>VLOOKUP(CONCATENATE(B17514,C17514,D17514),'EPA Source to Industry Map'!$D$2:$E$35,2,FALSE)</f>
        <v>chemicals 20</v>
      </c>
      <c r="J17514" s="4" t="str">
        <f t="shared" si="276"/>
        <v>F-gases</v>
      </c>
    </row>
    <row r="17515" spans="1:10" hidden="1" x14ac:dyDescent="0.35">
      <c r="A17515" t="s">
        <v>268</v>
      </c>
      <c r="B17515" t="s">
        <v>3</v>
      </c>
      <c r="C17515" t="s">
        <v>252</v>
      </c>
      <c r="E17515" t="s">
        <v>13</v>
      </c>
      <c r="F17515">
        <v>1996</v>
      </c>
      <c r="G17515">
        <v>0</v>
      </c>
      <c r="H17515">
        <f>IF(J17515="N2O",G17515/About!$A$75,IF('EPA non-CO2 Data'!J17515="CH4",'EPA non-CO2 Data'!G17515/About!$A$73,'EPA non-CO2 Data'!G17515))</f>
        <v>0</v>
      </c>
      <c r="I17515" s="4" t="str">
        <f>VLOOKUP(CONCATENATE(B17515,C17515,D17515),'EPA Source to Industry Map'!$D$2:$E$35,2,FALSE)</f>
        <v>chemicals 20</v>
      </c>
      <c r="J17515" s="4" t="str">
        <f t="shared" si="276"/>
        <v>F-gases</v>
      </c>
    </row>
    <row r="17516" spans="1:10" hidden="1" x14ac:dyDescent="0.35">
      <c r="A17516" t="s">
        <v>268</v>
      </c>
      <c r="B17516" t="s">
        <v>3</v>
      </c>
      <c r="C17516" t="s">
        <v>252</v>
      </c>
      <c r="E17516" t="s">
        <v>13</v>
      </c>
      <c r="F17516">
        <v>1997</v>
      </c>
      <c r="G17516">
        <v>0</v>
      </c>
      <c r="H17516">
        <f>IF(J17516="N2O",G17516/About!$A$75,IF('EPA non-CO2 Data'!J17516="CH4",'EPA non-CO2 Data'!G17516/About!$A$73,'EPA non-CO2 Data'!G17516))</f>
        <v>0</v>
      </c>
      <c r="I17516" s="4" t="str">
        <f>VLOOKUP(CONCATENATE(B17516,C17516,D17516),'EPA Source to Industry Map'!$D$2:$E$35,2,FALSE)</f>
        <v>chemicals 20</v>
      </c>
      <c r="J17516" s="4" t="str">
        <f t="shared" si="276"/>
        <v>F-gases</v>
      </c>
    </row>
    <row r="17517" spans="1:10" hidden="1" x14ac:dyDescent="0.35">
      <c r="A17517" t="s">
        <v>268</v>
      </c>
      <c r="B17517" t="s">
        <v>3</v>
      </c>
      <c r="C17517" t="s">
        <v>252</v>
      </c>
      <c r="E17517" t="s">
        <v>13</v>
      </c>
      <c r="F17517">
        <v>1998</v>
      </c>
      <c r="G17517">
        <v>0</v>
      </c>
      <c r="H17517">
        <f>IF(J17517="N2O",G17517/About!$A$75,IF('EPA non-CO2 Data'!J17517="CH4",'EPA non-CO2 Data'!G17517/About!$A$73,'EPA non-CO2 Data'!G17517))</f>
        <v>0</v>
      </c>
      <c r="I17517" s="4" t="str">
        <f>VLOOKUP(CONCATENATE(B17517,C17517,D17517),'EPA Source to Industry Map'!$D$2:$E$35,2,FALSE)</f>
        <v>chemicals 20</v>
      </c>
      <c r="J17517" s="4" t="str">
        <f t="shared" si="276"/>
        <v>F-gases</v>
      </c>
    </row>
    <row r="17518" spans="1:10" hidden="1" x14ac:dyDescent="0.35">
      <c r="A17518" t="s">
        <v>268</v>
      </c>
      <c r="B17518" t="s">
        <v>3</v>
      </c>
      <c r="C17518" t="s">
        <v>252</v>
      </c>
      <c r="E17518" t="s">
        <v>13</v>
      </c>
      <c r="F17518">
        <v>1999</v>
      </c>
      <c r="G17518">
        <v>0</v>
      </c>
      <c r="H17518">
        <f>IF(J17518="N2O",G17518/About!$A$75,IF('EPA non-CO2 Data'!J17518="CH4",'EPA non-CO2 Data'!G17518/About!$A$73,'EPA non-CO2 Data'!G17518))</f>
        <v>0</v>
      </c>
      <c r="I17518" s="4" t="str">
        <f>VLOOKUP(CONCATENATE(B17518,C17518,D17518),'EPA Source to Industry Map'!$D$2:$E$35,2,FALSE)</f>
        <v>chemicals 20</v>
      </c>
      <c r="J17518" s="4" t="str">
        <f t="shared" si="276"/>
        <v>F-gases</v>
      </c>
    </row>
    <row r="17519" spans="1:10" hidden="1" x14ac:dyDescent="0.35">
      <c r="A17519" t="s">
        <v>268</v>
      </c>
      <c r="B17519" t="s">
        <v>3</v>
      </c>
      <c r="C17519" t="s">
        <v>252</v>
      </c>
      <c r="E17519" t="s">
        <v>13</v>
      </c>
      <c r="F17519">
        <v>2000</v>
      </c>
      <c r="G17519">
        <v>0</v>
      </c>
      <c r="H17519">
        <f>IF(J17519="N2O",G17519/About!$A$75,IF('EPA non-CO2 Data'!J17519="CH4",'EPA non-CO2 Data'!G17519/About!$A$73,'EPA non-CO2 Data'!G17519))</f>
        <v>0</v>
      </c>
      <c r="I17519" s="4" t="str">
        <f>VLOOKUP(CONCATENATE(B17519,C17519,D17519),'EPA Source to Industry Map'!$D$2:$E$35,2,FALSE)</f>
        <v>chemicals 20</v>
      </c>
      <c r="J17519" s="4" t="str">
        <f t="shared" si="276"/>
        <v>F-gases</v>
      </c>
    </row>
    <row r="17520" spans="1:10" hidden="1" x14ac:dyDescent="0.35">
      <c r="A17520" t="s">
        <v>268</v>
      </c>
      <c r="B17520" t="s">
        <v>3</v>
      </c>
      <c r="C17520" t="s">
        <v>252</v>
      </c>
      <c r="E17520" t="s">
        <v>13</v>
      </c>
      <c r="F17520">
        <v>2001</v>
      </c>
      <c r="G17520">
        <v>0</v>
      </c>
      <c r="H17520">
        <f>IF(J17520="N2O",G17520/About!$A$75,IF('EPA non-CO2 Data'!J17520="CH4",'EPA non-CO2 Data'!G17520/About!$A$73,'EPA non-CO2 Data'!G17520))</f>
        <v>0</v>
      </c>
      <c r="I17520" s="4" t="str">
        <f>VLOOKUP(CONCATENATE(B17520,C17520,D17520),'EPA Source to Industry Map'!$D$2:$E$35,2,FALSE)</f>
        <v>chemicals 20</v>
      </c>
      <c r="J17520" s="4" t="str">
        <f t="shared" si="276"/>
        <v>F-gases</v>
      </c>
    </row>
    <row r="17521" spans="1:10" hidden="1" x14ac:dyDescent="0.35">
      <c r="A17521" t="s">
        <v>268</v>
      </c>
      <c r="B17521" t="s">
        <v>3</v>
      </c>
      <c r="C17521" t="s">
        <v>252</v>
      </c>
      <c r="E17521" t="s">
        <v>13</v>
      </c>
      <c r="F17521">
        <v>2002</v>
      </c>
      <c r="G17521">
        <v>0</v>
      </c>
      <c r="H17521">
        <f>IF(J17521="N2O",G17521/About!$A$75,IF('EPA non-CO2 Data'!J17521="CH4",'EPA non-CO2 Data'!G17521/About!$A$73,'EPA non-CO2 Data'!G17521))</f>
        <v>0</v>
      </c>
      <c r="I17521" s="4" t="str">
        <f>VLOOKUP(CONCATENATE(B17521,C17521,D17521),'EPA Source to Industry Map'!$D$2:$E$35,2,FALSE)</f>
        <v>chemicals 20</v>
      </c>
      <c r="J17521" s="4" t="str">
        <f t="shared" si="276"/>
        <v>F-gases</v>
      </c>
    </row>
    <row r="17522" spans="1:10" hidden="1" x14ac:dyDescent="0.35">
      <c r="A17522" t="s">
        <v>268</v>
      </c>
      <c r="B17522" t="s">
        <v>3</v>
      </c>
      <c r="C17522" t="s">
        <v>252</v>
      </c>
      <c r="E17522" t="s">
        <v>13</v>
      </c>
      <c r="F17522">
        <v>2003</v>
      </c>
      <c r="G17522">
        <v>0</v>
      </c>
      <c r="H17522">
        <f>IF(J17522="N2O",G17522/About!$A$75,IF('EPA non-CO2 Data'!J17522="CH4",'EPA non-CO2 Data'!G17522/About!$A$73,'EPA non-CO2 Data'!G17522))</f>
        <v>0</v>
      </c>
      <c r="I17522" s="4" t="str">
        <f>VLOOKUP(CONCATENATE(B17522,C17522,D17522),'EPA Source to Industry Map'!$D$2:$E$35,2,FALSE)</f>
        <v>chemicals 20</v>
      </c>
      <c r="J17522" s="4" t="str">
        <f t="shared" si="276"/>
        <v>F-gases</v>
      </c>
    </row>
    <row r="17523" spans="1:10" hidden="1" x14ac:dyDescent="0.35">
      <c r="A17523" t="s">
        <v>268</v>
      </c>
      <c r="B17523" t="s">
        <v>3</v>
      </c>
      <c r="C17523" t="s">
        <v>252</v>
      </c>
      <c r="E17523" t="s">
        <v>13</v>
      </c>
      <c r="F17523">
        <v>2004</v>
      </c>
      <c r="G17523">
        <v>0</v>
      </c>
      <c r="H17523">
        <f>IF(J17523="N2O",G17523/About!$A$75,IF('EPA non-CO2 Data'!J17523="CH4",'EPA non-CO2 Data'!G17523/About!$A$73,'EPA non-CO2 Data'!G17523))</f>
        <v>0</v>
      </c>
      <c r="I17523" s="4" t="str">
        <f>VLOOKUP(CONCATENATE(B17523,C17523,D17523),'EPA Source to Industry Map'!$D$2:$E$35,2,FALSE)</f>
        <v>chemicals 20</v>
      </c>
      <c r="J17523" s="4" t="str">
        <f t="shared" si="276"/>
        <v>F-gases</v>
      </c>
    </row>
    <row r="17524" spans="1:10" hidden="1" x14ac:dyDescent="0.35">
      <c r="A17524" t="s">
        <v>268</v>
      </c>
      <c r="B17524" t="s">
        <v>3</v>
      </c>
      <c r="C17524" t="s">
        <v>252</v>
      </c>
      <c r="E17524" t="s">
        <v>13</v>
      </c>
      <c r="F17524">
        <v>2005</v>
      </c>
      <c r="G17524">
        <v>0</v>
      </c>
      <c r="H17524">
        <f>IF(J17524="N2O",G17524/About!$A$75,IF('EPA non-CO2 Data'!J17524="CH4",'EPA non-CO2 Data'!G17524/About!$A$73,'EPA non-CO2 Data'!G17524))</f>
        <v>0</v>
      </c>
      <c r="I17524" s="4" t="str">
        <f>VLOOKUP(CONCATENATE(B17524,C17524,D17524),'EPA Source to Industry Map'!$D$2:$E$35,2,FALSE)</f>
        <v>chemicals 20</v>
      </c>
      <c r="J17524" s="4" t="str">
        <f t="shared" si="276"/>
        <v>F-gases</v>
      </c>
    </row>
    <row r="17525" spans="1:10" hidden="1" x14ac:dyDescent="0.35">
      <c r="A17525" t="s">
        <v>268</v>
      </c>
      <c r="B17525" t="s">
        <v>3</v>
      </c>
      <c r="C17525" t="s">
        <v>252</v>
      </c>
      <c r="E17525" t="s">
        <v>13</v>
      </c>
      <c r="F17525">
        <v>2006</v>
      </c>
      <c r="G17525">
        <v>0</v>
      </c>
      <c r="H17525">
        <f>IF(J17525="N2O",G17525/About!$A$75,IF('EPA non-CO2 Data'!J17525="CH4",'EPA non-CO2 Data'!G17525/About!$A$73,'EPA non-CO2 Data'!G17525))</f>
        <v>0</v>
      </c>
      <c r="I17525" s="4" t="str">
        <f>VLOOKUP(CONCATENATE(B17525,C17525,D17525),'EPA Source to Industry Map'!$D$2:$E$35,2,FALSE)</f>
        <v>chemicals 20</v>
      </c>
      <c r="J17525" s="4" t="str">
        <f t="shared" si="276"/>
        <v>F-gases</v>
      </c>
    </row>
    <row r="17526" spans="1:10" hidden="1" x14ac:dyDescent="0.35">
      <c r="A17526" t="s">
        <v>268</v>
      </c>
      <c r="B17526" t="s">
        <v>3</v>
      </c>
      <c r="C17526" t="s">
        <v>252</v>
      </c>
      <c r="E17526" t="s">
        <v>13</v>
      </c>
      <c r="F17526">
        <v>2007</v>
      </c>
      <c r="G17526">
        <v>0</v>
      </c>
      <c r="H17526">
        <f>IF(J17526="N2O",G17526/About!$A$75,IF('EPA non-CO2 Data'!J17526="CH4",'EPA non-CO2 Data'!G17526/About!$A$73,'EPA non-CO2 Data'!G17526))</f>
        <v>0</v>
      </c>
      <c r="I17526" s="4" t="str">
        <f>VLOOKUP(CONCATENATE(B17526,C17526,D17526),'EPA Source to Industry Map'!$D$2:$E$35,2,FALSE)</f>
        <v>chemicals 20</v>
      </c>
      <c r="J17526" s="4" t="str">
        <f t="shared" si="276"/>
        <v>F-gases</v>
      </c>
    </row>
    <row r="17527" spans="1:10" hidden="1" x14ac:dyDescent="0.35">
      <c r="A17527" t="s">
        <v>268</v>
      </c>
      <c r="B17527" t="s">
        <v>3</v>
      </c>
      <c r="C17527" t="s">
        <v>252</v>
      </c>
      <c r="E17527" t="s">
        <v>13</v>
      </c>
      <c r="F17527">
        <v>2008</v>
      </c>
      <c r="G17527">
        <v>0</v>
      </c>
      <c r="H17527">
        <f>IF(J17527="N2O",G17527/About!$A$75,IF('EPA non-CO2 Data'!J17527="CH4",'EPA non-CO2 Data'!G17527/About!$A$73,'EPA non-CO2 Data'!G17527))</f>
        <v>0</v>
      </c>
      <c r="I17527" s="4" t="str">
        <f>VLOOKUP(CONCATENATE(B17527,C17527,D17527),'EPA Source to Industry Map'!$D$2:$E$35,2,FALSE)</f>
        <v>chemicals 20</v>
      </c>
      <c r="J17527" s="4" t="str">
        <f t="shared" si="276"/>
        <v>F-gases</v>
      </c>
    </row>
    <row r="17528" spans="1:10" hidden="1" x14ac:dyDescent="0.35">
      <c r="A17528" t="s">
        <v>268</v>
      </c>
      <c r="B17528" t="s">
        <v>3</v>
      </c>
      <c r="C17528" t="s">
        <v>252</v>
      </c>
      <c r="E17528" t="s">
        <v>13</v>
      </c>
      <c r="F17528">
        <v>2009</v>
      </c>
      <c r="G17528">
        <v>0</v>
      </c>
      <c r="H17528">
        <f>IF(J17528="N2O",G17528/About!$A$75,IF('EPA non-CO2 Data'!J17528="CH4",'EPA non-CO2 Data'!G17528/About!$A$73,'EPA non-CO2 Data'!G17528))</f>
        <v>0</v>
      </c>
      <c r="I17528" s="4" t="str">
        <f>VLOOKUP(CONCATENATE(B17528,C17528,D17528),'EPA Source to Industry Map'!$D$2:$E$35,2,FALSE)</f>
        <v>chemicals 20</v>
      </c>
      <c r="J17528" s="4" t="str">
        <f t="shared" si="276"/>
        <v>F-gases</v>
      </c>
    </row>
    <row r="17529" spans="1:10" hidden="1" x14ac:dyDescent="0.35">
      <c r="A17529" t="s">
        <v>268</v>
      </c>
      <c r="B17529" t="s">
        <v>3</v>
      </c>
      <c r="C17529" t="s">
        <v>252</v>
      </c>
      <c r="E17529" t="s">
        <v>13</v>
      </c>
      <c r="F17529">
        <v>2010</v>
      </c>
      <c r="G17529">
        <v>0</v>
      </c>
      <c r="H17529">
        <f>IF(J17529="N2O",G17529/About!$A$75,IF('EPA non-CO2 Data'!J17529="CH4",'EPA non-CO2 Data'!G17529/About!$A$73,'EPA non-CO2 Data'!G17529))</f>
        <v>0</v>
      </c>
      <c r="I17529" s="4" t="str">
        <f>VLOOKUP(CONCATENATE(B17529,C17529,D17529),'EPA Source to Industry Map'!$D$2:$E$35,2,FALSE)</f>
        <v>chemicals 20</v>
      </c>
      <c r="J17529" s="4" t="str">
        <f t="shared" si="276"/>
        <v>F-gases</v>
      </c>
    </row>
    <row r="17530" spans="1:10" hidden="1" x14ac:dyDescent="0.35">
      <c r="A17530" t="s">
        <v>268</v>
      </c>
      <c r="B17530" t="s">
        <v>3</v>
      </c>
      <c r="C17530" t="s">
        <v>252</v>
      </c>
      <c r="E17530" t="s">
        <v>13</v>
      </c>
      <c r="F17530">
        <v>2011</v>
      </c>
      <c r="G17530">
        <v>0</v>
      </c>
      <c r="H17530">
        <f>IF(J17530="N2O",G17530/About!$A$75,IF('EPA non-CO2 Data'!J17530="CH4",'EPA non-CO2 Data'!G17530/About!$A$73,'EPA non-CO2 Data'!G17530))</f>
        <v>0</v>
      </c>
      <c r="I17530" s="4" t="str">
        <f>VLOOKUP(CONCATENATE(B17530,C17530,D17530),'EPA Source to Industry Map'!$D$2:$E$35,2,FALSE)</f>
        <v>chemicals 20</v>
      </c>
      <c r="J17530" s="4" t="str">
        <f t="shared" si="276"/>
        <v>F-gases</v>
      </c>
    </row>
    <row r="17531" spans="1:10" hidden="1" x14ac:dyDescent="0.35">
      <c r="A17531" t="s">
        <v>268</v>
      </c>
      <c r="B17531" t="s">
        <v>3</v>
      </c>
      <c r="C17531" t="s">
        <v>252</v>
      </c>
      <c r="E17531" t="s">
        <v>13</v>
      </c>
      <c r="F17531">
        <v>2012</v>
      </c>
      <c r="G17531">
        <v>0</v>
      </c>
      <c r="H17531">
        <f>IF(J17531="N2O",G17531/About!$A$75,IF('EPA non-CO2 Data'!J17531="CH4",'EPA non-CO2 Data'!G17531/About!$A$73,'EPA non-CO2 Data'!G17531))</f>
        <v>0</v>
      </c>
      <c r="I17531" s="4" t="str">
        <f>VLOOKUP(CONCATENATE(B17531,C17531,D17531),'EPA Source to Industry Map'!$D$2:$E$35,2,FALSE)</f>
        <v>chemicals 20</v>
      </c>
      <c r="J17531" s="4" t="str">
        <f t="shared" si="276"/>
        <v>F-gases</v>
      </c>
    </row>
    <row r="17532" spans="1:10" hidden="1" x14ac:dyDescent="0.35">
      <c r="A17532" t="s">
        <v>268</v>
      </c>
      <c r="B17532" t="s">
        <v>3</v>
      </c>
      <c r="C17532" t="s">
        <v>252</v>
      </c>
      <c r="E17532" t="s">
        <v>13</v>
      </c>
      <c r="F17532">
        <v>2013</v>
      </c>
      <c r="G17532">
        <v>0</v>
      </c>
      <c r="H17532">
        <f>IF(J17532="N2O",G17532/About!$A$75,IF('EPA non-CO2 Data'!J17532="CH4",'EPA non-CO2 Data'!G17532/About!$A$73,'EPA non-CO2 Data'!G17532))</f>
        <v>0</v>
      </c>
      <c r="I17532" s="4" t="str">
        <f>VLOOKUP(CONCATENATE(B17532,C17532,D17532),'EPA Source to Industry Map'!$D$2:$E$35,2,FALSE)</f>
        <v>chemicals 20</v>
      </c>
      <c r="J17532" s="4" t="str">
        <f t="shared" si="276"/>
        <v>F-gases</v>
      </c>
    </row>
    <row r="17533" spans="1:10" hidden="1" x14ac:dyDescent="0.35">
      <c r="A17533" t="s">
        <v>268</v>
      </c>
      <c r="B17533" t="s">
        <v>3</v>
      </c>
      <c r="C17533" t="s">
        <v>252</v>
      </c>
      <c r="E17533" t="s">
        <v>13</v>
      </c>
      <c r="F17533">
        <v>2014</v>
      </c>
      <c r="G17533">
        <v>0</v>
      </c>
      <c r="H17533">
        <f>IF(J17533="N2O",G17533/About!$A$75,IF('EPA non-CO2 Data'!J17533="CH4",'EPA non-CO2 Data'!G17533/About!$A$73,'EPA non-CO2 Data'!G17533))</f>
        <v>0</v>
      </c>
      <c r="I17533" s="4" t="str">
        <f>VLOOKUP(CONCATENATE(B17533,C17533,D17533),'EPA Source to Industry Map'!$D$2:$E$35,2,FALSE)</f>
        <v>chemicals 20</v>
      </c>
      <c r="J17533" s="4" t="str">
        <f t="shared" si="276"/>
        <v>F-gases</v>
      </c>
    </row>
    <row r="17534" spans="1:10" hidden="1" x14ac:dyDescent="0.35">
      <c r="A17534" t="s">
        <v>268</v>
      </c>
      <c r="B17534" t="s">
        <v>3</v>
      </c>
      <c r="C17534" t="s">
        <v>252</v>
      </c>
      <c r="E17534" t="s">
        <v>13</v>
      </c>
      <c r="F17534">
        <v>2015</v>
      </c>
      <c r="G17534">
        <v>0</v>
      </c>
      <c r="H17534">
        <f>IF(J17534="N2O",G17534/About!$A$75,IF('EPA non-CO2 Data'!J17534="CH4",'EPA non-CO2 Data'!G17534/About!$A$73,'EPA non-CO2 Data'!G17534))</f>
        <v>0</v>
      </c>
      <c r="I17534" s="4" t="str">
        <f>VLOOKUP(CONCATENATE(B17534,C17534,D17534),'EPA Source to Industry Map'!$D$2:$E$35,2,FALSE)</f>
        <v>chemicals 20</v>
      </c>
      <c r="J17534" s="4" t="str">
        <f t="shared" si="276"/>
        <v>F-gases</v>
      </c>
    </row>
    <row r="17535" spans="1:10" hidden="1" x14ac:dyDescent="0.35">
      <c r="A17535" t="s">
        <v>268</v>
      </c>
      <c r="B17535" t="s">
        <v>3</v>
      </c>
      <c r="C17535" t="s">
        <v>252</v>
      </c>
      <c r="E17535" t="s">
        <v>13</v>
      </c>
      <c r="F17535">
        <v>2016</v>
      </c>
      <c r="G17535">
        <v>0</v>
      </c>
      <c r="H17535">
        <f>IF(J17535="N2O",G17535/About!$A$75,IF('EPA non-CO2 Data'!J17535="CH4",'EPA non-CO2 Data'!G17535/About!$A$73,'EPA non-CO2 Data'!G17535))</f>
        <v>0</v>
      </c>
      <c r="I17535" s="4" t="str">
        <f>VLOOKUP(CONCATENATE(B17535,C17535,D17535),'EPA Source to Industry Map'!$D$2:$E$35,2,FALSE)</f>
        <v>chemicals 20</v>
      </c>
      <c r="J17535" s="4" t="str">
        <f t="shared" ref="J17535:J17598" si="277">IF(ISNUMBER(SEARCH("F",E17535)),"F-gases",E17535)</f>
        <v>F-gases</v>
      </c>
    </row>
    <row r="17536" spans="1:10" hidden="1" x14ac:dyDescent="0.35">
      <c r="A17536" t="s">
        <v>268</v>
      </c>
      <c r="B17536" t="s">
        <v>3</v>
      </c>
      <c r="C17536" t="s">
        <v>252</v>
      </c>
      <c r="E17536" t="s">
        <v>13</v>
      </c>
      <c r="F17536">
        <v>2017</v>
      </c>
      <c r="G17536">
        <v>0</v>
      </c>
      <c r="H17536">
        <f>IF(J17536="N2O",G17536/About!$A$75,IF('EPA non-CO2 Data'!J17536="CH4",'EPA non-CO2 Data'!G17536/About!$A$73,'EPA non-CO2 Data'!G17536))</f>
        <v>0</v>
      </c>
      <c r="I17536" s="4" t="str">
        <f>VLOOKUP(CONCATENATE(B17536,C17536,D17536),'EPA Source to Industry Map'!$D$2:$E$35,2,FALSE)</f>
        <v>chemicals 20</v>
      </c>
      <c r="J17536" s="4" t="str">
        <f t="shared" si="277"/>
        <v>F-gases</v>
      </c>
    </row>
    <row r="17537" spans="1:10" hidden="1" x14ac:dyDescent="0.35">
      <c r="A17537" t="s">
        <v>268</v>
      </c>
      <c r="B17537" t="s">
        <v>3</v>
      </c>
      <c r="C17537" t="s">
        <v>252</v>
      </c>
      <c r="E17537" t="s">
        <v>13</v>
      </c>
      <c r="F17537">
        <v>2018</v>
      </c>
      <c r="G17537">
        <v>0</v>
      </c>
      <c r="H17537">
        <f>IF(J17537="N2O",G17537/About!$A$75,IF('EPA non-CO2 Data'!J17537="CH4",'EPA non-CO2 Data'!G17537/About!$A$73,'EPA non-CO2 Data'!G17537))</f>
        <v>0</v>
      </c>
      <c r="I17537" s="4" t="str">
        <f>VLOOKUP(CONCATENATE(B17537,C17537,D17537),'EPA Source to Industry Map'!$D$2:$E$35,2,FALSE)</f>
        <v>chemicals 20</v>
      </c>
      <c r="J17537" s="4" t="str">
        <f t="shared" si="277"/>
        <v>F-gases</v>
      </c>
    </row>
    <row r="17538" spans="1:10" hidden="1" x14ac:dyDescent="0.35">
      <c r="A17538" t="s">
        <v>268</v>
      </c>
      <c r="B17538" t="s">
        <v>3</v>
      </c>
      <c r="C17538" t="s">
        <v>252</v>
      </c>
      <c r="E17538" t="s">
        <v>13</v>
      </c>
      <c r="F17538">
        <v>2019</v>
      </c>
      <c r="G17538">
        <v>0</v>
      </c>
      <c r="H17538">
        <f>IF(J17538="N2O",G17538/About!$A$75,IF('EPA non-CO2 Data'!J17538="CH4",'EPA non-CO2 Data'!G17538/About!$A$73,'EPA non-CO2 Data'!G17538))</f>
        <v>0</v>
      </c>
      <c r="I17538" s="4" t="str">
        <f>VLOOKUP(CONCATENATE(B17538,C17538,D17538),'EPA Source to Industry Map'!$D$2:$E$35,2,FALSE)</f>
        <v>chemicals 20</v>
      </c>
      <c r="J17538" s="4" t="str">
        <f t="shared" si="277"/>
        <v>F-gases</v>
      </c>
    </row>
    <row r="17539" spans="1:10" hidden="1" x14ac:dyDescent="0.35">
      <c r="A17539" t="s">
        <v>268</v>
      </c>
      <c r="B17539" t="s">
        <v>3</v>
      </c>
      <c r="C17539" t="s">
        <v>252</v>
      </c>
      <c r="E17539" t="s">
        <v>13</v>
      </c>
      <c r="F17539">
        <v>2020</v>
      </c>
      <c r="G17539">
        <v>0</v>
      </c>
      <c r="H17539">
        <f>IF(J17539="N2O",G17539/About!$A$75,IF('EPA non-CO2 Data'!J17539="CH4",'EPA non-CO2 Data'!G17539/About!$A$73,'EPA non-CO2 Data'!G17539))</f>
        <v>0</v>
      </c>
      <c r="I17539" s="4" t="str">
        <f>VLOOKUP(CONCATENATE(B17539,C17539,D17539),'EPA Source to Industry Map'!$D$2:$E$35,2,FALSE)</f>
        <v>chemicals 20</v>
      </c>
      <c r="J17539" s="4" t="str">
        <f t="shared" si="277"/>
        <v>F-gases</v>
      </c>
    </row>
    <row r="17540" spans="1:10" hidden="1" x14ac:dyDescent="0.35">
      <c r="A17540" t="s">
        <v>268</v>
      </c>
      <c r="B17540" t="s">
        <v>3</v>
      </c>
      <c r="C17540" t="s">
        <v>252</v>
      </c>
      <c r="E17540" t="s">
        <v>13</v>
      </c>
      <c r="F17540">
        <v>2021</v>
      </c>
      <c r="G17540">
        <v>0</v>
      </c>
      <c r="H17540">
        <f>IF(J17540="N2O",G17540/About!$A$75,IF('EPA non-CO2 Data'!J17540="CH4",'EPA non-CO2 Data'!G17540/About!$A$73,'EPA non-CO2 Data'!G17540))</f>
        <v>0</v>
      </c>
      <c r="I17540" s="4" t="str">
        <f>VLOOKUP(CONCATENATE(B17540,C17540,D17540),'EPA Source to Industry Map'!$D$2:$E$35,2,FALSE)</f>
        <v>chemicals 20</v>
      </c>
      <c r="J17540" s="4" t="str">
        <f t="shared" si="277"/>
        <v>F-gases</v>
      </c>
    </row>
    <row r="17541" spans="1:10" hidden="1" x14ac:dyDescent="0.35">
      <c r="A17541" t="s">
        <v>268</v>
      </c>
      <c r="B17541" t="s">
        <v>3</v>
      </c>
      <c r="C17541" t="s">
        <v>252</v>
      </c>
      <c r="E17541" t="s">
        <v>13</v>
      </c>
      <c r="F17541">
        <v>2022</v>
      </c>
      <c r="G17541">
        <v>0</v>
      </c>
      <c r="H17541">
        <f>IF(J17541="N2O",G17541/About!$A$75,IF('EPA non-CO2 Data'!J17541="CH4",'EPA non-CO2 Data'!G17541/About!$A$73,'EPA non-CO2 Data'!G17541))</f>
        <v>0</v>
      </c>
      <c r="I17541" s="4" t="str">
        <f>VLOOKUP(CONCATENATE(B17541,C17541,D17541),'EPA Source to Industry Map'!$D$2:$E$35,2,FALSE)</f>
        <v>chemicals 20</v>
      </c>
      <c r="J17541" s="4" t="str">
        <f t="shared" si="277"/>
        <v>F-gases</v>
      </c>
    </row>
    <row r="17542" spans="1:10" hidden="1" x14ac:dyDescent="0.35">
      <c r="A17542" t="s">
        <v>268</v>
      </c>
      <c r="B17542" t="s">
        <v>3</v>
      </c>
      <c r="C17542" t="s">
        <v>252</v>
      </c>
      <c r="E17542" t="s">
        <v>13</v>
      </c>
      <c r="F17542">
        <v>2023</v>
      </c>
      <c r="G17542">
        <v>0</v>
      </c>
      <c r="H17542">
        <f>IF(J17542="N2O",G17542/About!$A$75,IF('EPA non-CO2 Data'!J17542="CH4",'EPA non-CO2 Data'!G17542/About!$A$73,'EPA non-CO2 Data'!G17542))</f>
        <v>0</v>
      </c>
      <c r="I17542" s="4" t="str">
        <f>VLOOKUP(CONCATENATE(B17542,C17542,D17542),'EPA Source to Industry Map'!$D$2:$E$35,2,FALSE)</f>
        <v>chemicals 20</v>
      </c>
      <c r="J17542" s="4" t="str">
        <f t="shared" si="277"/>
        <v>F-gases</v>
      </c>
    </row>
    <row r="17543" spans="1:10" hidden="1" x14ac:dyDescent="0.35">
      <c r="A17543" t="s">
        <v>268</v>
      </c>
      <c r="B17543" t="s">
        <v>3</v>
      </c>
      <c r="C17543" t="s">
        <v>252</v>
      </c>
      <c r="E17543" t="s">
        <v>13</v>
      </c>
      <c r="F17543">
        <v>2024</v>
      </c>
      <c r="G17543">
        <v>0</v>
      </c>
      <c r="H17543">
        <f>IF(J17543="N2O",G17543/About!$A$75,IF('EPA non-CO2 Data'!J17543="CH4",'EPA non-CO2 Data'!G17543/About!$A$73,'EPA non-CO2 Data'!G17543))</f>
        <v>0</v>
      </c>
      <c r="I17543" s="4" t="str">
        <f>VLOOKUP(CONCATENATE(B17543,C17543,D17543),'EPA Source to Industry Map'!$D$2:$E$35,2,FALSE)</f>
        <v>chemicals 20</v>
      </c>
      <c r="J17543" s="4" t="str">
        <f t="shared" si="277"/>
        <v>F-gases</v>
      </c>
    </row>
    <row r="17544" spans="1:10" hidden="1" x14ac:dyDescent="0.35">
      <c r="A17544" t="s">
        <v>268</v>
      </c>
      <c r="B17544" t="s">
        <v>3</v>
      </c>
      <c r="C17544" t="s">
        <v>252</v>
      </c>
      <c r="E17544" t="s">
        <v>13</v>
      </c>
      <c r="F17544">
        <v>2025</v>
      </c>
      <c r="G17544">
        <v>0</v>
      </c>
      <c r="H17544">
        <f>IF(J17544="N2O",G17544/About!$A$75,IF('EPA non-CO2 Data'!J17544="CH4",'EPA non-CO2 Data'!G17544/About!$A$73,'EPA non-CO2 Data'!G17544))</f>
        <v>0</v>
      </c>
      <c r="I17544" s="4" t="str">
        <f>VLOOKUP(CONCATENATE(B17544,C17544,D17544),'EPA Source to Industry Map'!$D$2:$E$35,2,FALSE)</f>
        <v>chemicals 20</v>
      </c>
      <c r="J17544" s="4" t="str">
        <f t="shared" si="277"/>
        <v>F-gases</v>
      </c>
    </row>
    <row r="17545" spans="1:10" hidden="1" x14ac:dyDescent="0.35">
      <c r="A17545" t="s">
        <v>268</v>
      </c>
      <c r="B17545" t="s">
        <v>3</v>
      </c>
      <c r="C17545" t="s">
        <v>252</v>
      </c>
      <c r="E17545" t="s">
        <v>13</v>
      </c>
      <c r="F17545">
        <v>2026</v>
      </c>
      <c r="G17545">
        <v>0</v>
      </c>
      <c r="H17545">
        <f>IF(J17545="N2O",G17545/About!$A$75,IF('EPA non-CO2 Data'!J17545="CH4",'EPA non-CO2 Data'!G17545/About!$A$73,'EPA non-CO2 Data'!G17545))</f>
        <v>0</v>
      </c>
      <c r="I17545" s="4" t="str">
        <f>VLOOKUP(CONCATENATE(B17545,C17545,D17545),'EPA Source to Industry Map'!$D$2:$E$35,2,FALSE)</f>
        <v>chemicals 20</v>
      </c>
      <c r="J17545" s="4" t="str">
        <f t="shared" si="277"/>
        <v>F-gases</v>
      </c>
    </row>
    <row r="17546" spans="1:10" hidden="1" x14ac:dyDescent="0.35">
      <c r="A17546" t="s">
        <v>268</v>
      </c>
      <c r="B17546" t="s">
        <v>3</v>
      </c>
      <c r="C17546" t="s">
        <v>252</v>
      </c>
      <c r="E17546" t="s">
        <v>13</v>
      </c>
      <c r="F17546">
        <v>2027</v>
      </c>
      <c r="G17546">
        <v>0</v>
      </c>
      <c r="H17546">
        <f>IF(J17546="N2O",G17546/About!$A$75,IF('EPA non-CO2 Data'!J17546="CH4",'EPA non-CO2 Data'!G17546/About!$A$73,'EPA non-CO2 Data'!G17546))</f>
        <v>0</v>
      </c>
      <c r="I17546" s="4" t="str">
        <f>VLOOKUP(CONCATENATE(B17546,C17546,D17546),'EPA Source to Industry Map'!$D$2:$E$35,2,FALSE)</f>
        <v>chemicals 20</v>
      </c>
      <c r="J17546" s="4" t="str">
        <f t="shared" si="277"/>
        <v>F-gases</v>
      </c>
    </row>
    <row r="17547" spans="1:10" hidden="1" x14ac:dyDescent="0.35">
      <c r="A17547" t="s">
        <v>268</v>
      </c>
      <c r="B17547" t="s">
        <v>3</v>
      </c>
      <c r="C17547" t="s">
        <v>252</v>
      </c>
      <c r="E17547" t="s">
        <v>13</v>
      </c>
      <c r="F17547">
        <v>2028</v>
      </c>
      <c r="G17547">
        <v>0</v>
      </c>
      <c r="H17547">
        <f>IF(J17547="N2O",G17547/About!$A$75,IF('EPA non-CO2 Data'!J17547="CH4",'EPA non-CO2 Data'!G17547/About!$A$73,'EPA non-CO2 Data'!G17547))</f>
        <v>0</v>
      </c>
      <c r="I17547" s="4" t="str">
        <f>VLOOKUP(CONCATENATE(B17547,C17547,D17547),'EPA Source to Industry Map'!$D$2:$E$35,2,FALSE)</f>
        <v>chemicals 20</v>
      </c>
      <c r="J17547" s="4" t="str">
        <f t="shared" si="277"/>
        <v>F-gases</v>
      </c>
    </row>
    <row r="17548" spans="1:10" hidden="1" x14ac:dyDescent="0.35">
      <c r="A17548" t="s">
        <v>268</v>
      </c>
      <c r="B17548" t="s">
        <v>3</v>
      </c>
      <c r="C17548" t="s">
        <v>252</v>
      </c>
      <c r="E17548" t="s">
        <v>13</v>
      </c>
      <c r="F17548">
        <v>2029</v>
      </c>
      <c r="G17548">
        <v>0</v>
      </c>
      <c r="H17548">
        <f>IF(J17548="N2O",G17548/About!$A$75,IF('EPA non-CO2 Data'!J17548="CH4",'EPA non-CO2 Data'!G17548/About!$A$73,'EPA non-CO2 Data'!G17548))</f>
        <v>0</v>
      </c>
      <c r="I17548" s="4" t="str">
        <f>VLOOKUP(CONCATENATE(B17548,C17548,D17548),'EPA Source to Industry Map'!$D$2:$E$35,2,FALSE)</f>
        <v>chemicals 20</v>
      </c>
      <c r="J17548" s="4" t="str">
        <f t="shared" si="277"/>
        <v>F-gases</v>
      </c>
    </row>
    <row r="17549" spans="1:10" hidden="1" x14ac:dyDescent="0.35">
      <c r="A17549" t="s">
        <v>268</v>
      </c>
      <c r="B17549" t="s">
        <v>3</v>
      </c>
      <c r="C17549" t="s">
        <v>252</v>
      </c>
      <c r="E17549" t="s">
        <v>13</v>
      </c>
      <c r="F17549">
        <v>2030</v>
      </c>
      <c r="G17549">
        <v>0</v>
      </c>
      <c r="H17549">
        <f>IF(J17549="N2O",G17549/About!$A$75,IF('EPA non-CO2 Data'!J17549="CH4",'EPA non-CO2 Data'!G17549/About!$A$73,'EPA non-CO2 Data'!G17549))</f>
        <v>0</v>
      </c>
      <c r="I17549" s="4" t="str">
        <f>VLOOKUP(CONCATENATE(B17549,C17549,D17549),'EPA Source to Industry Map'!$D$2:$E$35,2,FALSE)</f>
        <v>chemicals 20</v>
      </c>
      <c r="J17549" s="4" t="str">
        <f t="shared" si="277"/>
        <v>F-gases</v>
      </c>
    </row>
    <row r="17550" spans="1:10" hidden="1" x14ac:dyDescent="0.35">
      <c r="A17550" t="s">
        <v>268</v>
      </c>
      <c r="B17550" t="s">
        <v>3</v>
      </c>
      <c r="C17550" t="s">
        <v>252</v>
      </c>
      <c r="E17550" t="s">
        <v>13</v>
      </c>
      <c r="F17550">
        <v>2031</v>
      </c>
      <c r="G17550">
        <v>0</v>
      </c>
      <c r="H17550">
        <f>IF(J17550="N2O",G17550/About!$A$75,IF('EPA non-CO2 Data'!J17550="CH4",'EPA non-CO2 Data'!G17550/About!$A$73,'EPA non-CO2 Data'!G17550))</f>
        <v>0</v>
      </c>
      <c r="I17550" s="4" t="str">
        <f>VLOOKUP(CONCATENATE(B17550,C17550,D17550),'EPA Source to Industry Map'!$D$2:$E$35,2,FALSE)</f>
        <v>chemicals 20</v>
      </c>
      <c r="J17550" s="4" t="str">
        <f t="shared" si="277"/>
        <v>F-gases</v>
      </c>
    </row>
    <row r="17551" spans="1:10" hidden="1" x14ac:dyDescent="0.35">
      <c r="A17551" t="s">
        <v>268</v>
      </c>
      <c r="B17551" t="s">
        <v>3</v>
      </c>
      <c r="C17551" t="s">
        <v>252</v>
      </c>
      <c r="E17551" t="s">
        <v>13</v>
      </c>
      <c r="F17551">
        <v>2032</v>
      </c>
      <c r="G17551">
        <v>0</v>
      </c>
      <c r="H17551">
        <f>IF(J17551="N2O",G17551/About!$A$75,IF('EPA non-CO2 Data'!J17551="CH4",'EPA non-CO2 Data'!G17551/About!$A$73,'EPA non-CO2 Data'!G17551))</f>
        <v>0</v>
      </c>
      <c r="I17551" s="4" t="str">
        <f>VLOOKUP(CONCATENATE(B17551,C17551,D17551),'EPA Source to Industry Map'!$D$2:$E$35,2,FALSE)</f>
        <v>chemicals 20</v>
      </c>
      <c r="J17551" s="4" t="str">
        <f t="shared" si="277"/>
        <v>F-gases</v>
      </c>
    </row>
    <row r="17552" spans="1:10" hidden="1" x14ac:dyDescent="0.35">
      <c r="A17552" t="s">
        <v>268</v>
      </c>
      <c r="B17552" t="s">
        <v>3</v>
      </c>
      <c r="C17552" t="s">
        <v>252</v>
      </c>
      <c r="E17552" t="s">
        <v>13</v>
      </c>
      <c r="F17552">
        <v>2033</v>
      </c>
      <c r="G17552">
        <v>0</v>
      </c>
      <c r="H17552">
        <f>IF(J17552="N2O",G17552/About!$A$75,IF('EPA non-CO2 Data'!J17552="CH4",'EPA non-CO2 Data'!G17552/About!$A$73,'EPA non-CO2 Data'!G17552))</f>
        <v>0</v>
      </c>
      <c r="I17552" s="4" t="str">
        <f>VLOOKUP(CONCATENATE(B17552,C17552,D17552),'EPA Source to Industry Map'!$D$2:$E$35,2,FALSE)</f>
        <v>chemicals 20</v>
      </c>
      <c r="J17552" s="4" t="str">
        <f t="shared" si="277"/>
        <v>F-gases</v>
      </c>
    </row>
    <row r="17553" spans="1:10" hidden="1" x14ac:dyDescent="0.35">
      <c r="A17553" t="s">
        <v>268</v>
      </c>
      <c r="B17553" t="s">
        <v>3</v>
      </c>
      <c r="C17553" t="s">
        <v>252</v>
      </c>
      <c r="E17553" t="s">
        <v>13</v>
      </c>
      <c r="F17553">
        <v>2034</v>
      </c>
      <c r="G17553">
        <v>0</v>
      </c>
      <c r="H17553">
        <f>IF(J17553="N2O",G17553/About!$A$75,IF('EPA non-CO2 Data'!J17553="CH4",'EPA non-CO2 Data'!G17553/About!$A$73,'EPA non-CO2 Data'!G17553))</f>
        <v>0</v>
      </c>
      <c r="I17553" s="4" t="str">
        <f>VLOOKUP(CONCATENATE(B17553,C17553,D17553),'EPA Source to Industry Map'!$D$2:$E$35,2,FALSE)</f>
        <v>chemicals 20</v>
      </c>
      <c r="J17553" s="4" t="str">
        <f t="shared" si="277"/>
        <v>F-gases</v>
      </c>
    </row>
    <row r="17554" spans="1:10" hidden="1" x14ac:dyDescent="0.35">
      <c r="A17554" t="s">
        <v>268</v>
      </c>
      <c r="B17554" t="s">
        <v>3</v>
      </c>
      <c r="C17554" t="s">
        <v>252</v>
      </c>
      <c r="E17554" t="s">
        <v>13</v>
      </c>
      <c r="F17554">
        <v>2035</v>
      </c>
      <c r="G17554">
        <v>0</v>
      </c>
      <c r="H17554">
        <f>IF(J17554="N2O",G17554/About!$A$75,IF('EPA non-CO2 Data'!J17554="CH4",'EPA non-CO2 Data'!G17554/About!$A$73,'EPA non-CO2 Data'!G17554))</f>
        <v>0</v>
      </c>
      <c r="I17554" s="4" t="str">
        <f>VLOOKUP(CONCATENATE(B17554,C17554,D17554),'EPA Source to Industry Map'!$D$2:$E$35,2,FALSE)</f>
        <v>chemicals 20</v>
      </c>
      <c r="J17554" s="4" t="str">
        <f t="shared" si="277"/>
        <v>F-gases</v>
      </c>
    </row>
    <row r="17555" spans="1:10" hidden="1" x14ac:dyDescent="0.35">
      <c r="A17555" t="s">
        <v>268</v>
      </c>
      <c r="B17555" t="s">
        <v>3</v>
      </c>
      <c r="C17555" t="s">
        <v>252</v>
      </c>
      <c r="E17555" t="s">
        <v>13</v>
      </c>
      <c r="F17555">
        <v>2036</v>
      </c>
      <c r="G17555">
        <v>0</v>
      </c>
      <c r="H17555">
        <f>IF(J17555="N2O",G17555/About!$A$75,IF('EPA non-CO2 Data'!J17555="CH4",'EPA non-CO2 Data'!G17555/About!$A$73,'EPA non-CO2 Data'!G17555))</f>
        <v>0</v>
      </c>
      <c r="I17555" s="4" t="str">
        <f>VLOOKUP(CONCATENATE(B17555,C17555,D17555),'EPA Source to Industry Map'!$D$2:$E$35,2,FALSE)</f>
        <v>chemicals 20</v>
      </c>
      <c r="J17555" s="4" t="str">
        <f t="shared" si="277"/>
        <v>F-gases</v>
      </c>
    </row>
    <row r="17556" spans="1:10" hidden="1" x14ac:dyDescent="0.35">
      <c r="A17556" t="s">
        <v>268</v>
      </c>
      <c r="B17556" t="s">
        <v>3</v>
      </c>
      <c r="C17556" t="s">
        <v>252</v>
      </c>
      <c r="E17556" t="s">
        <v>13</v>
      </c>
      <c r="F17556">
        <v>2037</v>
      </c>
      <c r="G17556">
        <v>0</v>
      </c>
      <c r="H17556">
        <f>IF(J17556="N2O",G17556/About!$A$75,IF('EPA non-CO2 Data'!J17556="CH4",'EPA non-CO2 Data'!G17556/About!$A$73,'EPA non-CO2 Data'!G17556))</f>
        <v>0</v>
      </c>
      <c r="I17556" s="4" t="str">
        <f>VLOOKUP(CONCATENATE(B17556,C17556,D17556),'EPA Source to Industry Map'!$D$2:$E$35,2,FALSE)</f>
        <v>chemicals 20</v>
      </c>
      <c r="J17556" s="4" t="str">
        <f t="shared" si="277"/>
        <v>F-gases</v>
      </c>
    </row>
    <row r="17557" spans="1:10" hidden="1" x14ac:dyDescent="0.35">
      <c r="A17557" t="s">
        <v>268</v>
      </c>
      <c r="B17557" t="s">
        <v>3</v>
      </c>
      <c r="C17557" t="s">
        <v>252</v>
      </c>
      <c r="E17557" t="s">
        <v>13</v>
      </c>
      <c r="F17557">
        <v>2038</v>
      </c>
      <c r="G17557">
        <v>0</v>
      </c>
      <c r="H17557">
        <f>IF(J17557="N2O",G17557/About!$A$75,IF('EPA non-CO2 Data'!J17557="CH4",'EPA non-CO2 Data'!G17557/About!$A$73,'EPA non-CO2 Data'!G17557))</f>
        <v>0</v>
      </c>
      <c r="I17557" s="4" t="str">
        <f>VLOOKUP(CONCATENATE(B17557,C17557,D17557),'EPA Source to Industry Map'!$D$2:$E$35,2,FALSE)</f>
        <v>chemicals 20</v>
      </c>
      <c r="J17557" s="4" t="str">
        <f t="shared" si="277"/>
        <v>F-gases</v>
      </c>
    </row>
    <row r="17558" spans="1:10" hidden="1" x14ac:dyDescent="0.35">
      <c r="A17558" t="s">
        <v>268</v>
      </c>
      <c r="B17558" t="s">
        <v>3</v>
      </c>
      <c r="C17558" t="s">
        <v>252</v>
      </c>
      <c r="E17558" t="s">
        <v>13</v>
      </c>
      <c r="F17558">
        <v>2039</v>
      </c>
      <c r="G17558">
        <v>0</v>
      </c>
      <c r="H17558">
        <f>IF(J17558="N2O",G17558/About!$A$75,IF('EPA non-CO2 Data'!J17558="CH4",'EPA non-CO2 Data'!G17558/About!$A$73,'EPA non-CO2 Data'!G17558))</f>
        <v>0</v>
      </c>
      <c r="I17558" s="4" t="str">
        <f>VLOOKUP(CONCATENATE(B17558,C17558,D17558),'EPA Source to Industry Map'!$D$2:$E$35,2,FALSE)</f>
        <v>chemicals 20</v>
      </c>
      <c r="J17558" s="4" t="str">
        <f t="shared" si="277"/>
        <v>F-gases</v>
      </c>
    </row>
    <row r="17559" spans="1:10" hidden="1" x14ac:dyDescent="0.35">
      <c r="A17559" t="s">
        <v>268</v>
      </c>
      <c r="B17559" t="s">
        <v>3</v>
      </c>
      <c r="C17559" t="s">
        <v>252</v>
      </c>
      <c r="E17559" t="s">
        <v>13</v>
      </c>
      <c r="F17559">
        <v>2040</v>
      </c>
      <c r="G17559">
        <v>0</v>
      </c>
      <c r="H17559">
        <f>IF(J17559="N2O",G17559/About!$A$75,IF('EPA non-CO2 Data'!J17559="CH4",'EPA non-CO2 Data'!G17559/About!$A$73,'EPA non-CO2 Data'!G17559))</f>
        <v>0</v>
      </c>
      <c r="I17559" s="4" t="str">
        <f>VLOOKUP(CONCATENATE(B17559,C17559,D17559),'EPA Source to Industry Map'!$D$2:$E$35,2,FALSE)</f>
        <v>chemicals 20</v>
      </c>
      <c r="J17559" s="4" t="str">
        <f t="shared" si="277"/>
        <v>F-gases</v>
      </c>
    </row>
    <row r="17560" spans="1:10" hidden="1" x14ac:dyDescent="0.35">
      <c r="A17560" t="s">
        <v>268</v>
      </c>
      <c r="B17560" t="s">
        <v>3</v>
      </c>
      <c r="C17560" t="s">
        <v>252</v>
      </c>
      <c r="E17560" t="s">
        <v>13</v>
      </c>
      <c r="F17560">
        <v>2041</v>
      </c>
      <c r="G17560">
        <v>0</v>
      </c>
      <c r="H17560">
        <f>IF(J17560="N2O",G17560/About!$A$75,IF('EPA non-CO2 Data'!J17560="CH4",'EPA non-CO2 Data'!G17560/About!$A$73,'EPA non-CO2 Data'!G17560))</f>
        <v>0</v>
      </c>
      <c r="I17560" s="4" t="str">
        <f>VLOOKUP(CONCATENATE(B17560,C17560,D17560),'EPA Source to Industry Map'!$D$2:$E$35,2,FALSE)</f>
        <v>chemicals 20</v>
      </c>
      <c r="J17560" s="4" t="str">
        <f t="shared" si="277"/>
        <v>F-gases</v>
      </c>
    </row>
    <row r="17561" spans="1:10" hidden="1" x14ac:dyDescent="0.35">
      <c r="A17561" t="s">
        <v>268</v>
      </c>
      <c r="B17561" t="s">
        <v>3</v>
      </c>
      <c r="C17561" t="s">
        <v>252</v>
      </c>
      <c r="E17561" t="s">
        <v>13</v>
      </c>
      <c r="F17561">
        <v>2042</v>
      </c>
      <c r="G17561">
        <v>0</v>
      </c>
      <c r="H17561">
        <f>IF(J17561="N2O",G17561/About!$A$75,IF('EPA non-CO2 Data'!J17561="CH4",'EPA non-CO2 Data'!G17561/About!$A$73,'EPA non-CO2 Data'!G17561))</f>
        <v>0</v>
      </c>
      <c r="I17561" s="4" t="str">
        <f>VLOOKUP(CONCATENATE(B17561,C17561,D17561),'EPA Source to Industry Map'!$D$2:$E$35,2,FALSE)</f>
        <v>chemicals 20</v>
      </c>
      <c r="J17561" s="4" t="str">
        <f t="shared" si="277"/>
        <v>F-gases</v>
      </c>
    </row>
    <row r="17562" spans="1:10" hidden="1" x14ac:dyDescent="0.35">
      <c r="A17562" t="s">
        <v>268</v>
      </c>
      <c r="B17562" t="s">
        <v>3</v>
      </c>
      <c r="C17562" t="s">
        <v>252</v>
      </c>
      <c r="E17562" t="s">
        <v>13</v>
      </c>
      <c r="F17562">
        <v>2043</v>
      </c>
      <c r="G17562">
        <v>0</v>
      </c>
      <c r="H17562">
        <f>IF(J17562="N2O",G17562/About!$A$75,IF('EPA non-CO2 Data'!J17562="CH4",'EPA non-CO2 Data'!G17562/About!$A$73,'EPA non-CO2 Data'!G17562))</f>
        <v>0</v>
      </c>
      <c r="I17562" s="4" t="str">
        <f>VLOOKUP(CONCATENATE(B17562,C17562,D17562),'EPA Source to Industry Map'!$D$2:$E$35,2,FALSE)</f>
        <v>chemicals 20</v>
      </c>
      <c r="J17562" s="4" t="str">
        <f t="shared" si="277"/>
        <v>F-gases</v>
      </c>
    </row>
    <row r="17563" spans="1:10" hidden="1" x14ac:dyDescent="0.35">
      <c r="A17563" t="s">
        <v>268</v>
      </c>
      <c r="B17563" t="s">
        <v>3</v>
      </c>
      <c r="C17563" t="s">
        <v>252</v>
      </c>
      <c r="E17563" t="s">
        <v>13</v>
      </c>
      <c r="F17563">
        <v>2044</v>
      </c>
      <c r="G17563">
        <v>0</v>
      </c>
      <c r="H17563">
        <f>IF(J17563="N2O",G17563/About!$A$75,IF('EPA non-CO2 Data'!J17563="CH4",'EPA non-CO2 Data'!G17563/About!$A$73,'EPA non-CO2 Data'!G17563))</f>
        <v>0</v>
      </c>
      <c r="I17563" s="4" t="str">
        <f>VLOOKUP(CONCATENATE(B17563,C17563,D17563),'EPA Source to Industry Map'!$D$2:$E$35,2,FALSE)</f>
        <v>chemicals 20</v>
      </c>
      <c r="J17563" s="4" t="str">
        <f t="shared" si="277"/>
        <v>F-gases</v>
      </c>
    </row>
    <row r="17564" spans="1:10" hidden="1" x14ac:dyDescent="0.35">
      <c r="A17564" t="s">
        <v>268</v>
      </c>
      <c r="B17564" t="s">
        <v>3</v>
      </c>
      <c r="C17564" t="s">
        <v>252</v>
      </c>
      <c r="E17564" t="s">
        <v>13</v>
      </c>
      <c r="F17564">
        <v>2045</v>
      </c>
      <c r="G17564">
        <v>0</v>
      </c>
      <c r="H17564">
        <f>IF(J17564="N2O",G17564/About!$A$75,IF('EPA non-CO2 Data'!J17564="CH4",'EPA non-CO2 Data'!G17564/About!$A$73,'EPA non-CO2 Data'!G17564))</f>
        <v>0</v>
      </c>
      <c r="I17564" s="4" t="str">
        <f>VLOOKUP(CONCATENATE(B17564,C17564,D17564),'EPA Source to Industry Map'!$D$2:$E$35,2,FALSE)</f>
        <v>chemicals 20</v>
      </c>
      <c r="J17564" s="4" t="str">
        <f t="shared" si="277"/>
        <v>F-gases</v>
      </c>
    </row>
    <row r="17565" spans="1:10" hidden="1" x14ac:dyDescent="0.35">
      <c r="A17565" t="s">
        <v>268</v>
      </c>
      <c r="B17565" t="s">
        <v>3</v>
      </c>
      <c r="C17565" t="s">
        <v>252</v>
      </c>
      <c r="E17565" t="s">
        <v>13</v>
      </c>
      <c r="F17565">
        <v>2046</v>
      </c>
      <c r="G17565">
        <v>0</v>
      </c>
      <c r="H17565">
        <f>IF(J17565="N2O",G17565/About!$A$75,IF('EPA non-CO2 Data'!J17565="CH4",'EPA non-CO2 Data'!G17565/About!$A$73,'EPA non-CO2 Data'!G17565))</f>
        <v>0</v>
      </c>
      <c r="I17565" s="4" t="str">
        <f>VLOOKUP(CONCATENATE(B17565,C17565,D17565),'EPA Source to Industry Map'!$D$2:$E$35,2,FALSE)</f>
        <v>chemicals 20</v>
      </c>
      <c r="J17565" s="4" t="str">
        <f t="shared" si="277"/>
        <v>F-gases</v>
      </c>
    </row>
    <row r="17566" spans="1:10" hidden="1" x14ac:dyDescent="0.35">
      <c r="A17566" t="s">
        <v>268</v>
      </c>
      <c r="B17566" t="s">
        <v>3</v>
      </c>
      <c r="C17566" t="s">
        <v>252</v>
      </c>
      <c r="E17566" t="s">
        <v>13</v>
      </c>
      <c r="F17566">
        <v>2047</v>
      </c>
      <c r="G17566">
        <v>0</v>
      </c>
      <c r="H17566">
        <f>IF(J17566="N2O",G17566/About!$A$75,IF('EPA non-CO2 Data'!J17566="CH4",'EPA non-CO2 Data'!G17566/About!$A$73,'EPA non-CO2 Data'!G17566))</f>
        <v>0</v>
      </c>
      <c r="I17566" s="4" t="str">
        <f>VLOOKUP(CONCATENATE(B17566,C17566,D17566),'EPA Source to Industry Map'!$D$2:$E$35,2,FALSE)</f>
        <v>chemicals 20</v>
      </c>
      <c r="J17566" s="4" t="str">
        <f t="shared" si="277"/>
        <v>F-gases</v>
      </c>
    </row>
    <row r="17567" spans="1:10" hidden="1" x14ac:dyDescent="0.35">
      <c r="A17567" t="s">
        <v>268</v>
      </c>
      <c r="B17567" t="s">
        <v>3</v>
      </c>
      <c r="C17567" t="s">
        <v>252</v>
      </c>
      <c r="E17567" t="s">
        <v>13</v>
      </c>
      <c r="F17567">
        <v>2048</v>
      </c>
      <c r="G17567">
        <v>0</v>
      </c>
      <c r="H17567">
        <f>IF(J17567="N2O",G17567/About!$A$75,IF('EPA non-CO2 Data'!J17567="CH4",'EPA non-CO2 Data'!G17567/About!$A$73,'EPA non-CO2 Data'!G17567))</f>
        <v>0</v>
      </c>
      <c r="I17567" s="4" t="str">
        <f>VLOOKUP(CONCATENATE(B17567,C17567,D17567),'EPA Source to Industry Map'!$D$2:$E$35,2,FALSE)</f>
        <v>chemicals 20</v>
      </c>
      <c r="J17567" s="4" t="str">
        <f t="shared" si="277"/>
        <v>F-gases</v>
      </c>
    </row>
    <row r="17568" spans="1:10" hidden="1" x14ac:dyDescent="0.35">
      <c r="A17568" t="s">
        <v>268</v>
      </c>
      <c r="B17568" t="s">
        <v>3</v>
      </c>
      <c r="C17568" t="s">
        <v>252</v>
      </c>
      <c r="E17568" t="s">
        <v>13</v>
      </c>
      <c r="F17568">
        <v>2049</v>
      </c>
      <c r="G17568">
        <v>0</v>
      </c>
      <c r="H17568">
        <f>IF(J17568="N2O",G17568/About!$A$75,IF('EPA non-CO2 Data'!J17568="CH4",'EPA non-CO2 Data'!G17568/About!$A$73,'EPA non-CO2 Data'!G17568))</f>
        <v>0</v>
      </c>
      <c r="I17568" s="4" t="str">
        <f>VLOOKUP(CONCATENATE(B17568,C17568,D17568),'EPA Source to Industry Map'!$D$2:$E$35,2,FALSE)</f>
        <v>chemicals 20</v>
      </c>
      <c r="J17568" s="4" t="str">
        <f t="shared" si="277"/>
        <v>F-gases</v>
      </c>
    </row>
    <row r="17569" spans="1:10" hidden="1" x14ac:dyDescent="0.35">
      <c r="A17569" t="s">
        <v>268</v>
      </c>
      <c r="B17569" t="s">
        <v>3</v>
      </c>
      <c r="C17569" t="s">
        <v>252</v>
      </c>
      <c r="E17569" t="s">
        <v>13</v>
      </c>
      <c r="F17569">
        <v>2050</v>
      </c>
      <c r="G17569">
        <v>0</v>
      </c>
      <c r="H17569">
        <f>IF(J17569="N2O",G17569/About!$A$75,IF('EPA non-CO2 Data'!J17569="CH4",'EPA non-CO2 Data'!G17569/About!$A$73,'EPA non-CO2 Data'!G17569))</f>
        <v>0</v>
      </c>
      <c r="I17569" s="4" t="str">
        <f>VLOOKUP(CONCATENATE(B17569,C17569,D17569),'EPA Source to Industry Map'!$D$2:$E$35,2,FALSE)</f>
        <v>chemicals 20</v>
      </c>
      <c r="J17569" s="4" t="str">
        <f t="shared" si="277"/>
        <v>F-gases</v>
      </c>
    </row>
    <row r="17570" spans="1:10" hidden="1" x14ac:dyDescent="0.35">
      <c r="A17570" t="s">
        <v>268</v>
      </c>
      <c r="B17570" t="s">
        <v>3</v>
      </c>
      <c r="C17570" t="s">
        <v>249</v>
      </c>
      <c r="D17570" t="s">
        <v>253</v>
      </c>
      <c r="E17570" t="s">
        <v>15</v>
      </c>
      <c r="F17570">
        <v>1990</v>
      </c>
      <c r="G17570">
        <v>0</v>
      </c>
      <c r="H17570">
        <f>IF(J17570="N2O",G17570/About!$A$75,IF('EPA non-CO2 Data'!J17570="CH4",'EPA non-CO2 Data'!G17570/About!$A$73,'EPA non-CO2 Data'!G17570))</f>
        <v>0</v>
      </c>
      <c r="I17570" s="4" t="str">
        <f>VLOOKUP(CONCATENATE(B17570,C17570,D17570),'EPA Source to Industry Map'!$D$2:$E$35,2,FALSE)</f>
        <v>chemicals 20</v>
      </c>
      <c r="J17570" s="4" t="str">
        <f t="shared" si="277"/>
        <v>F-gases</v>
      </c>
    </row>
    <row r="17571" spans="1:10" hidden="1" x14ac:dyDescent="0.35">
      <c r="A17571" t="s">
        <v>268</v>
      </c>
      <c r="B17571" t="s">
        <v>3</v>
      </c>
      <c r="C17571" t="s">
        <v>249</v>
      </c>
      <c r="D17571" t="s">
        <v>253</v>
      </c>
      <c r="E17571" t="s">
        <v>15</v>
      </c>
      <c r="F17571">
        <v>1991</v>
      </c>
      <c r="G17571">
        <v>0</v>
      </c>
      <c r="H17571">
        <f>IF(J17571="N2O",G17571/About!$A$75,IF('EPA non-CO2 Data'!J17571="CH4",'EPA non-CO2 Data'!G17571/About!$A$73,'EPA non-CO2 Data'!G17571))</f>
        <v>0</v>
      </c>
      <c r="I17571" s="4" t="str">
        <f>VLOOKUP(CONCATENATE(B17571,C17571,D17571),'EPA Source to Industry Map'!$D$2:$E$35,2,FALSE)</f>
        <v>chemicals 20</v>
      </c>
      <c r="J17571" s="4" t="str">
        <f t="shared" si="277"/>
        <v>F-gases</v>
      </c>
    </row>
    <row r="17572" spans="1:10" hidden="1" x14ac:dyDescent="0.35">
      <c r="A17572" t="s">
        <v>268</v>
      </c>
      <c r="B17572" t="s">
        <v>3</v>
      </c>
      <c r="C17572" t="s">
        <v>249</v>
      </c>
      <c r="D17572" t="s">
        <v>253</v>
      </c>
      <c r="E17572" t="s">
        <v>15</v>
      </c>
      <c r="F17572">
        <v>1992</v>
      </c>
      <c r="G17572">
        <v>0</v>
      </c>
      <c r="H17572">
        <f>IF(J17572="N2O",G17572/About!$A$75,IF('EPA non-CO2 Data'!J17572="CH4",'EPA non-CO2 Data'!G17572/About!$A$73,'EPA non-CO2 Data'!G17572))</f>
        <v>0</v>
      </c>
      <c r="I17572" s="4" t="str">
        <f>VLOOKUP(CONCATENATE(B17572,C17572,D17572),'EPA Source to Industry Map'!$D$2:$E$35,2,FALSE)</f>
        <v>chemicals 20</v>
      </c>
      <c r="J17572" s="4" t="str">
        <f t="shared" si="277"/>
        <v>F-gases</v>
      </c>
    </row>
    <row r="17573" spans="1:10" hidden="1" x14ac:dyDescent="0.35">
      <c r="A17573" t="s">
        <v>268</v>
      </c>
      <c r="B17573" t="s">
        <v>3</v>
      </c>
      <c r="C17573" t="s">
        <v>249</v>
      </c>
      <c r="D17573" t="s">
        <v>253</v>
      </c>
      <c r="E17573" t="s">
        <v>15</v>
      </c>
      <c r="F17573">
        <v>1993</v>
      </c>
      <c r="G17573">
        <v>0</v>
      </c>
      <c r="H17573">
        <f>IF(J17573="N2O",G17573/About!$A$75,IF('EPA non-CO2 Data'!J17573="CH4",'EPA non-CO2 Data'!G17573/About!$A$73,'EPA non-CO2 Data'!G17573))</f>
        <v>0</v>
      </c>
      <c r="I17573" s="4" t="str">
        <f>VLOOKUP(CONCATENATE(B17573,C17573,D17573),'EPA Source to Industry Map'!$D$2:$E$35,2,FALSE)</f>
        <v>chemicals 20</v>
      </c>
      <c r="J17573" s="4" t="str">
        <f t="shared" si="277"/>
        <v>F-gases</v>
      </c>
    </row>
    <row r="17574" spans="1:10" hidden="1" x14ac:dyDescent="0.35">
      <c r="A17574" t="s">
        <v>268</v>
      </c>
      <c r="B17574" t="s">
        <v>3</v>
      </c>
      <c r="C17574" t="s">
        <v>249</v>
      </c>
      <c r="D17574" t="s">
        <v>253</v>
      </c>
      <c r="E17574" t="s">
        <v>15</v>
      </c>
      <c r="F17574">
        <v>1994</v>
      </c>
      <c r="G17574">
        <v>0</v>
      </c>
      <c r="H17574">
        <f>IF(J17574="N2O",G17574/About!$A$75,IF('EPA non-CO2 Data'!J17574="CH4",'EPA non-CO2 Data'!G17574/About!$A$73,'EPA non-CO2 Data'!G17574))</f>
        <v>0</v>
      </c>
      <c r="I17574" s="4" t="str">
        <f>VLOOKUP(CONCATENATE(B17574,C17574,D17574),'EPA Source to Industry Map'!$D$2:$E$35,2,FALSE)</f>
        <v>chemicals 20</v>
      </c>
      <c r="J17574" s="4" t="str">
        <f t="shared" si="277"/>
        <v>F-gases</v>
      </c>
    </row>
    <row r="17575" spans="1:10" hidden="1" x14ac:dyDescent="0.35">
      <c r="A17575" t="s">
        <v>268</v>
      </c>
      <c r="B17575" t="s">
        <v>3</v>
      </c>
      <c r="C17575" t="s">
        <v>249</v>
      </c>
      <c r="D17575" t="s">
        <v>253</v>
      </c>
      <c r="E17575" t="s">
        <v>15</v>
      </c>
      <c r="F17575">
        <v>1995</v>
      </c>
      <c r="G17575">
        <v>0</v>
      </c>
      <c r="H17575">
        <f>IF(J17575="N2O",G17575/About!$A$75,IF('EPA non-CO2 Data'!J17575="CH4",'EPA non-CO2 Data'!G17575/About!$A$73,'EPA non-CO2 Data'!G17575))</f>
        <v>0</v>
      </c>
      <c r="I17575" s="4" t="str">
        <f>VLOOKUP(CONCATENATE(B17575,C17575,D17575),'EPA Source to Industry Map'!$D$2:$E$35,2,FALSE)</f>
        <v>chemicals 20</v>
      </c>
      <c r="J17575" s="4" t="str">
        <f t="shared" si="277"/>
        <v>F-gases</v>
      </c>
    </row>
    <row r="17576" spans="1:10" hidden="1" x14ac:dyDescent="0.35">
      <c r="A17576" t="s">
        <v>268</v>
      </c>
      <c r="B17576" t="s">
        <v>3</v>
      </c>
      <c r="C17576" t="s">
        <v>249</v>
      </c>
      <c r="D17576" t="s">
        <v>253</v>
      </c>
      <c r="E17576" t="s">
        <v>15</v>
      </c>
      <c r="F17576">
        <v>1996</v>
      </c>
      <c r="G17576">
        <v>0</v>
      </c>
      <c r="H17576">
        <f>IF(J17576="N2O",G17576/About!$A$75,IF('EPA non-CO2 Data'!J17576="CH4",'EPA non-CO2 Data'!G17576/About!$A$73,'EPA non-CO2 Data'!G17576))</f>
        <v>0</v>
      </c>
      <c r="I17576" s="4" t="str">
        <f>VLOOKUP(CONCATENATE(B17576,C17576,D17576),'EPA Source to Industry Map'!$D$2:$E$35,2,FALSE)</f>
        <v>chemicals 20</v>
      </c>
      <c r="J17576" s="4" t="str">
        <f t="shared" si="277"/>
        <v>F-gases</v>
      </c>
    </row>
    <row r="17577" spans="1:10" hidden="1" x14ac:dyDescent="0.35">
      <c r="A17577" t="s">
        <v>268</v>
      </c>
      <c r="B17577" t="s">
        <v>3</v>
      </c>
      <c r="C17577" t="s">
        <v>249</v>
      </c>
      <c r="D17577" t="s">
        <v>253</v>
      </c>
      <c r="E17577" t="s">
        <v>15</v>
      </c>
      <c r="F17577">
        <v>1997</v>
      </c>
      <c r="G17577">
        <v>0</v>
      </c>
      <c r="H17577">
        <f>IF(J17577="N2O",G17577/About!$A$75,IF('EPA non-CO2 Data'!J17577="CH4",'EPA non-CO2 Data'!G17577/About!$A$73,'EPA non-CO2 Data'!G17577))</f>
        <v>0</v>
      </c>
      <c r="I17577" s="4" t="str">
        <f>VLOOKUP(CONCATENATE(B17577,C17577,D17577),'EPA Source to Industry Map'!$D$2:$E$35,2,FALSE)</f>
        <v>chemicals 20</v>
      </c>
      <c r="J17577" s="4" t="str">
        <f t="shared" si="277"/>
        <v>F-gases</v>
      </c>
    </row>
    <row r="17578" spans="1:10" hidden="1" x14ac:dyDescent="0.35">
      <c r="A17578" t="s">
        <v>268</v>
      </c>
      <c r="B17578" t="s">
        <v>3</v>
      </c>
      <c r="C17578" t="s">
        <v>249</v>
      </c>
      <c r="D17578" t="s">
        <v>253</v>
      </c>
      <c r="E17578" t="s">
        <v>15</v>
      </c>
      <c r="F17578">
        <v>1998</v>
      </c>
      <c r="G17578">
        <v>0</v>
      </c>
      <c r="H17578">
        <f>IF(J17578="N2O",G17578/About!$A$75,IF('EPA non-CO2 Data'!J17578="CH4",'EPA non-CO2 Data'!G17578/About!$A$73,'EPA non-CO2 Data'!G17578))</f>
        <v>0</v>
      </c>
      <c r="I17578" s="4" t="str">
        <f>VLOOKUP(CONCATENATE(B17578,C17578,D17578),'EPA Source to Industry Map'!$D$2:$E$35,2,FALSE)</f>
        <v>chemicals 20</v>
      </c>
      <c r="J17578" s="4" t="str">
        <f t="shared" si="277"/>
        <v>F-gases</v>
      </c>
    </row>
    <row r="17579" spans="1:10" hidden="1" x14ac:dyDescent="0.35">
      <c r="A17579" t="s">
        <v>268</v>
      </c>
      <c r="B17579" t="s">
        <v>3</v>
      </c>
      <c r="C17579" t="s">
        <v>249</v>
      </c>
      <c r="D17579" t="s">
        <v>253</v>
      </c>
      <c r="E17579" t="s">
        <v>15</v>
      </c>
      <c r="F17579">
        <v>1999</v>
      </c>
      <c r="G17579">
        <v>0</v>
      </c>
      <c r="H17579">
        <f>IF(J17579="N2O",G17579/About!$A$75,IF('EPA non-CO2 Data'!J17579="CH4",'EPA non-CO2 Data'!G17579/About!$A$73,'EPA non-CO2 Data'!G17579))</f>
        <v>0</v>
      </c>
      <c r="I17579" s="4" t="str">
        <f>VLOOKUP(CONCATENATE(B17579,C17579,D17579),'EPA Source to Industry Map'!$D$2:$E$35,2,FALSE)</f>
        <v>chemicals 20</v>
      </c>
      <c r="J17579" s="4" t="str">
        <f t="shared" si="277"/>
        <v>F-gases</v>
      </c>
    </row>
    <row r="17580" spans="1:10" hidden="1" x14ac:dyDescent="0.35">
      <c r="A17580" t="s">
        <v>268</v>
      </c>
      <c r="B17580" t="s">
        <v>3</v>
      </c>
      <c r="C17580" t="s">
        <v>249</v>
      </c>
      <c r="D17580" t="s">
        <v>253</v>
      </c>
      <c r="E17580" t="s">
        <v>15</v>
      </c>
      <c r="F17580">
        <v>2000</v>
      </c>
      <c r="G17580">
        <v>0</v>
      </c>
      <c r="H17580">
        <f>IF(J17580="N2O",G17580/About!$A$75,IF('EPA non-CO2 Data'!J17580="CH4",'EPA non-CO2 Data'!G17580/About!$A$73,'EPA non-CO2 Data'!G17580))</f>
        <v>0</v>
      </c>
      <c r="I17580" s="4" t="str">
        <f>VLOOKUP(CONCATENATE(B17580,C17580,D17580),'EPA Source to Industry Map'!$D$2:$E$35,2,FALSE)</f>
        <v>chemicals 20</v>
      </c>
      <c r="J17580" s="4" t="str">
        <f t="shared" si="277"/>
        <v>F-gases</v>
      </c>
    </row>
    <row r="17581" spans="1:10" hidden="1" x14ac:dyDescent="0.35">
      <c r="A17581" t="s">
        <v>268</v>
      </c>
      <c r="B17581" t="s">
        <v>3</v>
      </c>
      <c r="C17581" t="s">
        <v>249</v>
      </c>
      <c r="D17581" t="s">
        <v>253</v>
      </c>
      <c r="E17581" t="s">
        <v>15</v>
      </c>
      <c r="F17581">
        <v>2001</v>
      </c>
      <c r="G17581">
        <v>0</v>
      </c>
      <c r="H17581">
        <f>IF(J17581="N2O",G17581/About!$A$75,IF('EPA non-CO2 Data'!J17581="CH4",'EPA non-CO2 Data'!G17581/About!$A$73,'EPA non-CO2 Data'!G17581))</f>
        <v>0</v>
      </c>
      <c r="I17581" s="4" t="str">
        <f>VLOOKUP(CONCATENATE(B17581,C17581,D17581),'EPA Source to Industry Map'!$D$2:$E$35,2,FALSE)</f>
        <v>chemicals 20</v>
      </c>
      <c r="J17581" s="4" t="str">
        <f t="shared" si="277"/>
        <v>F-gases</v>
      </c>
    </row>
    <row r="17582" spans="1:10" hidden="1" x14ac:dyDescent="0.35">
      <c r="A17582" t="s">
        <v>268</v>
      </c>
      <c r="B17582" t="s">
        <v>3</v>
      </c>
      <c r="C17582" t="s">
        <v>249</v>
      </c>
      <c r="D17582" t="s">
        <v>253</v>
      </c>
      <c r="E17582" t="s">
        <v>15</v>
      </c>
      <c r="F17582">
        <v>2002</v>
      </c>
      <c r="G17582">
        <v>0</v>
      </c>
      <c r="H17582">
        <f>IF(J17582="N2O",G17582/About!$A$75,IF('EPA non-CO2 Data'!J17582="CH4",'EPA non-CO2 Data'!G17582/About!$A$73,'EPA non-CO2 Data'!G17582))</f>
        <v>0</v>
      </c>
      <c r="I17582" s="4" t="str">
        <f>VLOOKUP(CONCATENATE(B17582,C17582,D17582),'EPA Source to Industry Map'!$D$2:$E$35,2,FALSE)</f>
        <v>chemicals 20</v>
      </c>
      <c r="J17582" s="4" t="str">
        <f t="shared" si="277"/>
        <v>F-gases</v>
      </c>
    </row>
    <row r="17583" spans="1:10" hidden="1" x14ac:dyDescent="0.35">
      <c r="A17583" t="s">
        <v>268</v>
      </c>
      <c r="B17583" t="s">
        <v>3</v>
      </c>
      <c r="C17583" t="s">
        <v>249</v>
      </c>
      <c r="D17583" t="s">
        <v>253</v>
      </c>
      <c r="E17583" t="s">
        <v>15</v>
      </c>
      <c r="F17583">
        <v>2003</v>
      </c>
      <c r="G17583">
        <v>0</v>
      </c>
      <c r="H17583">
        <f>IF(J17583="N2O",G17583/About!$A$75,IF('EPA non-CO2 Data'!J17583="CH4",'EPA non-CO2 Data'!G17583/About!$A$73,'EPA non-CO2 Data'!G17583))</f>
        <v>0</v>
      </c>
      <c r="I17583" s="4" t="str">
        <f>VLOOKUP(CONCATENATE(B17583,C17583,D17583),'EPA Source to Industry Map'!$D$2:$E$35,2,FALSE)</f>
        <v>chemicals 20</v>
      </c>
      <c r="J17583" s="4" t="str">
        <f t="shared" si="277"/>
        <v>F-gases</v>
      </c>
    </row>
    <row r="17584" spans="1:10" hidden="1" x14ac:dyDescent="0.35">
      <c r="A17584" t="s">
        <v>268</v>
      </c>
      <c r="B17584" t="s">
        <v>3</v>
      </c>
      <c r="C17584" t="s">
        <v>249</v>
      </c>
      <c r="D17584" t="s">
        <v>253</v>
      </c>
      <c r="E17584" t="s">
        <v>15</v>
      </c>
      <c r="F17584">
        <v>2004</v>
      </c>
      <c r="G17584">
        <v>0</v>
      </c>
      <c r="H17584">
        <f>IF(J17584="N2O",G17584/About!$A$75,IF('EPA non-CO2 Data'!J17584="CH4",'EPA non-CO2 Data'!G17584/About!$A$73,'EPA non-CO2 Data'!G17584))</f>
        <v>0</v>
      </c>
      <c r="I17584" s="4" t="str">
        <f>VLOOKUP(CONCATENATE(B17584,C17584,D17584),'EPA Source to Industry Map'!$D$2:$E$35,2,FALSE)</f>
        <v>chemicals 20</v>
      </c>
      <c r="J17584" s="4" t="str">
        <f t="shared" si="277"/>
        <v>F-gases</v>
      </c>
    </row>
    <row r="17585" spans="1:10" hidden="1" x14ac:dyDescent="0.35">
      <c r="A17585" t="s">
        <v>268</v>
      </c>
      <c r="B17585" t="s">
        <v>3</v>
      </c>
      <c r="C17585" t="s">
        <v>249</v>
      </c>
      <c r="D17585" t="s">
        <v>253</v>
      </c>
      <c r="E17585" t="s">
        <v>15</v>
      </c>
      <c r="F17585">
        <v>2005</v>
      </c>
      <c r="G17585">
        <v>0</v>
      </c>
      <c r="H17585">
        <f>IF(J17585="N2O",G17585/About!$A$75,IF('EPA non-CO2 Data'!J17585="CH4",'EPA non-CO2 Data'!G17585/About!$A$73,'EPA non-CO2 Data'!G17585))</f>
        <v>0</v>
      </c>
      <c r="I17585" s="4" t="str">
        <f>VLOOKUP(CONCATENATE(B17585,C17585,D17585),'EPA Source to Industry Map'!$D$2:$E$35,2,FALSE)</f>
        <v>chemicals 20</v>
      </c>
      <c r="J17585" s="4" t="str">
        <f t="shared" si="277"/>
        <v>F-gases</v>
      </c>
    </row>
    <row r="17586" spans="1:10" hidden="1" x14ac:dyDescent="0.35">
      <c r="A17586" t="s">
        <v>268</v>
      </c>
      <c r="B17586" t="s">
        <v>3</v>
      </c>
      <c r="C17586" t="s">
        <v>249</v>
      </c>
      <c r="D17586" t="s">
        <v>253</v>
      </c>
      <c r="E17586" t="s">
        <v>15</v>
      </c>
      <c r="F17586">
        <v>2006</v>
      </c>
      <c r="G17586">
        <v>0</v>
      </c>
      <c r="H17586">
        <f>IF(J17586="N2O",G17586/About!$A$75,IF('EPA non-CO2 Data'!J17586="CH4",'EPA non-CO2 Data'!G17586/About!$A$73,'EPA non-CO2 Data'!G17586))</f>
        <v>0</v>
      </c>
      <c r="I17586" s="4" t="str">
        <f>VLOOKUP(CONCATENATE(B17586,C17586,D17586),'EPA Source to Industry Map'!$D$2:$E$35,2,FALSE)</f>
        <v>chemicals 20</v>
      </c>
      <c r="J17586" s="4" t="str">
        <f t="shared" si="277"/>
        <v>F-gases</v>
      </c>
    </row>
    <row r="17587" spans="1:10" hidden="1" x14ac:dyDescent="0.35">
      <c r="A17587" t="s">
        <v>268</v>
      </c>
      <c r="B17587" t="s">
        <v>3</v>
      </c>
      <c r="C17587" t="s">
        <v>249</v>
      </c>
      <c r="D17587" t="s">
        <v>253</v>
      </c>
      <c r="E17587" t="s">
        <v>15</v>
      </c>
      <c r="F17587">
        <v>2007</v>
      </c>
      <c r="G17587">
        <v>0</v>
      </c>
      <c r="H17587">
        <f>IF(J17587="N2O",G17587/About!$A$75,IF('EPA non-CO2 Data'!J17587="CH4",'EPA non-CO2 Data'!G17587/About!$A$73,'EPA non-CO2 Data'!G17587))</f>
        <v>0</v>
      </c>
      <c r="I17587" s="4" t="str">
        <f>VLOOKUP(CONCATENATE(B17587,C17587,D17587),'EPA Source to Industry Map'!$D$2:$E$35,2,FALSE)</f>
        <v>chemicals 20</v>
      </c>
      <c r="J17587" s="4" t="str">
        <f t="shared" si="277"/>
        <v>F-gases</v>
      </c>
    </row>
    <row r="17588" spans="1:10" hidden="1" x14ac:dyDescent="0.35">
      <c r="A17588" t="s">
        <v>268</v>
      </c>
      <c r="B17588" t="s">
        <v>3</v>
      </c>
      <c r="C17588" t="s">
        <v>249</v>
      </c>
      <c r="D17588" t="s">
        <v>253</v>
      </c>
      <c r="E17588" t="s">
        <v>15</v>
      </c>
      <c r="F17588">
        <v>2008</v>
      </c>
      <c r="G17588">
        <v>0</v>
      </c>
      <c r="H17588">
        <f>IF(J17588="N2O",G17588/About!$A$75,IF('EPA non-CO2 Data'!J17588="CH4",'EPA non-CO2 Data'!G17588/About!$A$73,'EPA non-CO2 Data'!G17588))</f>
        <v>0</v>
      </c>
      <c r="I17588" s="4" t="str">
        <f>VLOOKUP(CONCATENATE(B17588,C17588,D17588),'EPA Source to Industry Map'!$D$2:$E$35,2,FALSE)</f>
        <v>chemicals 20</v>
      </c>
      <c r="J17588" s="4" t="str">
        <f t="shared" si="277"/>
        <v>F-gases</v>
      </c>
    </row>
    <row r="17589" spans="1:10" hidden="1" x14ac:dyDescent="0.35">
      <c r="A17589" t="s">
        <v>268</v>
      </c>
      <c r="B17589" t="s">
        <v>3</v>
      </c>
      <c r="C17589" t="s">
        <v>249</v>
      </c>
      <c r="D17589" t="s">
        <v>253</v>
      </c>
      <c r="E17589" t="s">
        <v>15</v>
      </c>
      <c r="F17589">
        <v>2009</v>
      </c>
      <c r="G17589">
        <v>0</v>
      </c>
      <c r="H17589">
        <f>IF(J17589="N2O",G17589/About!$A$75,IF('EPA non-CO2 Data'!J17589="CH4",'EPA non-CO2 Data'!G17589/About!$A$73,'EPA non-CO2 Data'!G17589))</f>
        <v>0</v>
      </c>
      <c r="I17589" s="4" t="str">
        <f>VLOOKUP(CONCATENATE(B17589,C17589,D17589),'EPA Source to Industry Map'!$D$2:$E$35,2,FALSE)</f>
        <v>chemicals 20</v>
      </c>
      <c r="J17589" s="4" t="str">
        <f t="shared" si="277"/>
        <v>F-gases</v>
      </c>
    </row>
    <row r="17590" spans="1:10" hidden="1" x14ac:dyDescent="0.35">
      <c r="A17590" t="s">
        <v>268</v>
      </c>
      <c r="B17590" t="s">
        <v>3</v>
      </c>
      <c r="C17590" t="s">
        <v>249</v>
      </c>
      <c r="D17590" t="s">
        <v>253</v>
      </c>
      <c r="E17590" t="s">
        <v>15</v>
      </c>
      <c r="F17590">
        <v>2010</v>
      </c>
      <c r="G17590">
        <v>0</v>
      </c>
      <c r="H17590">
        <f>IF(J17590="N2O",G17590/About!$A$75,IF('EPA non-CO2 Data'!J17590="CH4",'EPA non-CO2 Data'!G17590/About!$A$73,'EPA non-CO2 Data'!G17590))</f>
        <v>0</v>
      </c>
      <c r="I17590" s="4" t="str">
        <f>VLOOKUP(CONCATENATE(B17590,C17590,D17590),'EPA Source to Industry Map'!$D$2:$E$35,2,FALSE)</f>
        <v>chemicals 20</v>
      </c>
      <c r="J17590" s="4" t="str">
        <f t="shared" si="277"/>
        <v>F-gases</v>
      </c>
    </row>
    <row r="17591" spans="1:10" hidden="1" x14ac:dyDescent="0.35">
      <c r="A17591" t="s">
        <v>268</v>
      </c>
      <c r="B17591" t="s">
        <v>3</v>
      </c>
      <c r="C17591" t="s">
        <v>249</v>
      </c>
      <c r="D17591" t="s">
        <v>253</v>
      </c>
      <c r="E17591" t="s">
        <v>15</v>
      </c>
      <c r="F17591">
        <v>2011</v>
      </c>
      <c r="G17591">
        <v>0</v>
      </c>
      <c r="H17591">
        <f>IF(J17591="N2O",G17591/About!$A$75,IF('EPA non-CO2 Data'!J17591="CH4",'EPA non-CO2 Data'!G17591/About!$A$73,'EPA non-CO2 Data'!G17591))</f>
        <v>0</v>
      </c>
      <c r="I17591" s="4" t="str">
        <f>VLOOKUP(CONCATENATE(B17591,C17591,D17591),'EPA Source to Industry Map'!$D$2:$E$35,2,FALSE)</f>
        <v>chemicals 20</v>
      </c>
      <c r="J17591" s="4" t="str">
        <f t="shared" si="277"/>
        <v>F-gases</v>
      </c>
    </row>
    <row r="17592" spans="1:10" hidden="1" x14ac:dyDescent="0.35">
      <c r="A17592" t="s">
        <v>268</v>
      </c>
      <c r="B17592" t="s">
        <v>3</v>
      </c>
      <c r="C17592" t="s">
        <v>249</v>
      </c>
      <c r="D17592" t="s">
        <v>253</v>
      </c>
      <c r="E17592" t="s">
        <v>15</v>
      </c>
      <c r="F17592">
        <v>2012</v>
      </c>
      <c r="G17592">
        <v>0</v>
      </c>
      <c r="H17592">
        <f>IF(J17592="N2O",G17592/About!$A$75,IF('EPA non-CO2 Data'!J17592="CH4",'EPA non-CO2 Data'!G17592/About!$A$73,'EPA non-CO2 Data'!G17592))</f>
        <v>0</v>
      </c>
      <c r="I17592" s="4" t="str">
        <f>VLOOKUP(CONCATENATE(B17592,C17592,D17592),'EPA Source to Industry Map'!$D$2:$E$35,2,FALSE)</f>
        <v>chemicals 20</v>
      </c>
      <c r="J17592" s="4" t="str">
        <f t="shared" si="277"/>
        <v>F-gases</v>
      </c>
    </row>
    <row r="17593" spans="1:10" hidden="1" x14ac:dyDescent="0.35">
      <c r="A17593" t="s">
        <v>268</v>
      </c>
      <c r="B17593" t="s">
        <v>3</v>
      </c>
      <c r="C17593" t="s">
        <v>249</v>
      </c>
      <c r="D17593" t="s">
        <v>253</v>
      </c>
      <c r="E17593" t="s">
        <v>15</v>
      </c>
      <c r="F17593">
        <v>2013</v>
      </c>
      <c r="G17593">
        <v>0</v>
      </c>
      <c r="H17593">
        <f>IF(J17593="N2O",G17593/About!$A$75,IF('EPA non-CO2 Data'!J17593="CH4",'EPA non-CO2 Data'!G17593/About!$A$73,'EPA non-CO2 Data'!G17593))</f>
        <v>0</v>
      </c>
      <c r="I17593" s="4" t="str">
        <f>VLOOKUP(CONCATENATE(B17593,C17593,D17593),'EPA Source to Industry Map'!$D$2:$E$35,2,FALSE)</f>
        <v>chemicals 20</v>
      </c>
      <c r="J17593" s="4" t="str">
        <f t="shared" si="277"/>
        <v>F-gases</v>
      </c>
    </row>
    <row r="17594" spans="1:10" hidden="1" x14ac:dyDescent="0.35">
      <c r="A17594" t="s">
        <v>268</v>
      </c>
      <c r="B17594" t="s">
        <v>3</v>
      </c>
      <c r="C17594" t="s">
        <v>249</v>
      </c>
      <c r="D17594" t="s">
        <v>253</v>
      </c>
      <c r="E17594" t="s">
        <v>15</v>
      </c>
      <c r="F17594">
        <v>2014</v>
      </c>
      <c r="G17594">
        <v>0</v>
      </c>
      <c r="H17594">
        <f>IF(J17594="N2O",G17594/About!$A$75,IF('EPA non-CO2 Data'!J17594="CH4",'EPA non-CO2 Data'!G17594/About!$A$73,'EPA non-CO2 Data'!G17594))</f>
        <v>0</v>
      </c>
      <c r="I17594" s="4" t="str">
        <f>VLOOKUP(CONCATENATE(B17594,C17594,D17594),'EPA Source to Industry Map'!$D$2:$E$35,2,FALSE)</f>
        <v>chemicals 20</v>
      </c>
      <c r="J17594" s="4" t="str">
        <f t="shared" si="277"/>
        <v>F-gases</v>
      </c>
    </row>
    <row r="17595" spans="1:10" hidden="1" x14ac:dyDescent="0.35">
      <c r="A17595" t="s">
        <v>268</v>
      </c>
      <c r="B17595" t="s">
        <v>3</v>
      </c>
      <c r="C17595" t="s">
        <v>249</v>
      </c>
      <c r="D17595" t="s">
        <v>253</v>
      </c>
      <c r="E17595" t="s">
        <v>15</v>
      </c>
      <c r="F17595">
        <v>2015</v>
      </c>
      <c r="G17595">
        <v>0</v>
      </c>
      <c r="H17595">
        <f>IF(J17595="N2O",G17595/About!$A$75,IF('EPA non-CO2 Data'!J17595="CH4",'EPA non-CO2 Data'!G17595/About!$A$73,'EPA non-CO2 Data'!G17595))</f>
        <v>0</v>
      </c>
      <c r="I17595" s="4" t="str">
        <f>VLOOKUP(CONCATENATE(B17595,C17595,D17595),'EPA Source to Industry Map'!$D$2:$E$35,2,FALSE)</f>
        <v>chemicals 20</v>
      </c>
      <c r="J17595" s="4" t="str">
        <f t="shared" si="277"/>
        <v>F-gases</v>
      </c>
    </row>
    <row r="17596" spans="1:10" hidden="1" x14ac:dyDescent="0.35">
      <c r="A17596" t="s">
        <v>268</v>
      </c>
      <c r="B17596" t="s">
        <v>3</v>
      </c>
      <c r="C17596" t="s">
        <v>249</v>
      </c>
      <c r="D17596" t="s">
        <v>253</v>
      </c>
      <c r="E17596" t="s">
        <v>15</v>
      </c>
      <c r="F17596">
        <v>2016</v>
      </c>
      <c r="G17596">
        <v>0</v>
      </c>
      <c r="H17596">
        <f>IF(J17596="N2O",G17596/About!$A$75,IF('EPA non-CO2 Data'!J17596="CH4",'EPA non-CO2 Data'!G17596/About!$A$73,'EPA non-CO2 Data'!G17596))</f>
        <v>0</v>
      </c>
      <c r="I17596" s="4" t="str">
        <f>VLOOKUP(CONCATENATE(B17596,C17596,D17596),'EPA Source to Industry Map'!$D$2:$E$35,2,FALSE)</f>
        <v>chemicals 20</v>
      </c>
      <c r="J17596" s="4" t="str">
        <f t="shared" si="277"/>
        <v>F-gases</v>
      </c>
    </row>
    <row r="17597" spans="1:10" hidden="1" x14ac:dyDescent="0.35">
      <c r="A17597" t="s">
        <v>268</v>
      </c>
      <c r="B17597" t="s">
        <v>3</v>
      </c>
      <c r="C17597" t="s">
        <v>249</v>
      </c>
      <c r="D17597" t="s">
        <v>253</v>
      </c>
      <c r="E17597" t="s">
        <v>15</v>
      </c>
      <c r="F17597">
        <v>2017</v>
      </c>
      <c r="G17597">
        <v>0</v>
      </c>
      <c r="H17597">
        <f>IF(J17597="N2O",G17597/About!$A$75,IF('EPA non-CO2 Data'!J17597="CH4",'EPA non-CO2 Data'!G17597/About!$A$73,'EPA non-CO2 Data'!G17597))</f>
        <v>0</v>
      </c>
      <c r="I17597" s="4" t="str">
        <f>VLOOKUP(CONCATENATE(B17597,C17597,D17597),'EPA Source to Industry Map'!$D$2:$E$35,2,FALSE)</f>
        <v>chemicals 20</v>
      </c>
      <c r="J17597" s="4" t="str">
        <f t="shared" si="277"/>
        <v>F-gases</v>
      </c>
    </row>
    <row r="17598" spans="1:10" hidden="1" x14ac:dyDescent="0.35">
      <c r="A17598" t="s">
        <v>268</v>
      </c>
      <c r="B17598" t="s">
        <v>3</v>
      </c>
      <c r="C17598" t="s">
        <v>249</v>
      </c>
      <c r="D17598" t="s">
        <v>253</v>
      </c>
      <c r="E17598" t="s">
        <v>15</v>
      </c>
      <c r="F17598">
        <v>2018</v>
      </c>
      <c r="G17598">
        <v>0</v>
      </c>
      <c r="H17598">
        <f>IF(J17598="N2O",G17598/About!$A$75,IF('EPA non-CO2 Data'!J17598="CH4",'EPA non-CO2 Data'!G17598/About!$A$73,'EPA non-CO2 Data'!G17598))</f>
        <v>0</v>
      </c>
      <c r="I17598" s="4" t="str">
        <f>VLOOKUP(CONCATENATE(B17598,C17598,D17598),'EPA Source to Industry Map'!$D$2:$E$35,2,FALSE)</f>
        <v>chemicals 20</v>
      </c>
      <c r="J17598" s="4" t="str">
        <f t="shared" si="277"/>
        <v>F-gases</v>
      </c>
    </row>
    <row r="17599" spans="1:10" hidden="1" x14ac:dyDescent="0.35">
      <c r="A17599" t="s">
        <v>268</v>
      </c>
      <c r="B17599" t="s">
        <v>3</v>
      </c>
      <c r="C17599" t="s">
        <v>249</v>
      </c>
      <c r="D17599" t="s">
        <v>253</v>
      </c>
      <c r="E17599" t="s">
        <v>15</v>
      </c>
      <c r="F17599">
        <v>2019</v>
      </c>
      <c r="G17599">
        <v>0</v>
      </c>
      <c r="H17599">
        <f>IF(J17599="N2O",G17599/About!$A$75,IF('EPA non-CO2 Data'!J17599="CH4",'EPA non-CO2 Data'!G17599/About!$A$73,'EPA non-CO2 Data'!G17599))</f>
        <v>0</v>
      </c>
      <c r="I17599" s="4" t="str">
        <f>VLOOKUP(CONCATENATE(B17599,C17599,D17599),'EPA Source to Industry Map'!$D$2:$E$35,2,FALSE)</f>
        <v>chemicals 20</v>
      </c>
      <c r="J17599" s="4" t="str">
        <f t="shared" ref="J17599:J17662" si="278">IF(ISNUMBER(SEARCH("F",E17599)),"F-gases",E17599)</f>
        <v>F-gases</v>
      </c>
    </row>
    <row r="17600" spans="1:10" hidden="1" x14ac:dyDescent="0.35">
      <c r="A17600" t="s">
        <v>268</v>
      </c>
      <c r="B17600" t="s">
        <v>3</v>
      </c>
      <c r="C17600" t="s">
        <v>249</v>
      </c>
      <c r="D17600" t="s">
        <v>253</v>
      </c>
      <c r="E17600" t="s">
        <v>15</v>
      </c>
      <c r="F17600">
        <v>2020</v>
      </c>
      <c r="G17600">
        <v>0</v>
      </c>
      <c r="H17600">
        <f>IF(J17600="N2O",G17600/About!$A$75,IF('EPA non-CO2 Data'!J17600="CH4",'EPA non-CO2 Data'!G17600/About!$A$73,'EPA non-CO2 Data'!G17600))</f>
        <v>0</v>
      </c>
      <c r="I17600" s="4" t="str">
        <f>VLOOKUP(CONCATENATE(B17600,C17600,D17600),'EPA Source to Industry Map'!$D$2:$E$35,2,FALSE)</f>
        <v>chemicals 20</v>
      </c>
      <c r="J17600" s="4" t="str">
        <f t="shared" si="278"/>
        <v>F-gases</v>
      </c>
    </row>
    <row r="17601" spans="1:10" hidden="1" x14ac:dyDescent="0.35">
      <c r="A17601" t="s">
        <v>268</v>
      </c>
      <c r="B17601" t="s">
        <v>3</v>
      </c>
      <c r="C17601" t="s">
        <v>249</v>
      </c>
      <c r="D17601" t="s">
        <v>253</v>
      </c>
      <c r="E17601" t="s">
        <v>15</v>
      </c>
      <c r="F17601">
        <v>2021</v>
      </c>
      <c r="G17601">
        <v>0</v>
      </c>
      <c r="H17601">
        <f>IF(J17601="N2O",G17601/About!$A$75,IF('EPA non-CO2 Data'!J17601="CH4",'EPA non-CO2 Data'!G17601/About!$A$73,'EPA non-CO2 Data'!G17601))</f>
        <v>0</v>
      </c>
      <c r="I17601" s="4" t="str">
        <f>VLOOKUP(CONCATENATE(B17601,C17601,D17601),'EPA Source to Industry Map'!$D$2:$E$35,2,FALSE)</f>
        <v>chemicals 20</v>
      </c>
      <c r="J17601" s="4" t="str">
        <f t="shared" si="278"/>
        <v>F-gases</v>
      </c>
    </row>
    <row r="17602" spans="1:10" hidden="1" x14ac:dyDescent="0.35">
      <c r="A17602" t="s">
        <v>268</v>
      </c>
      <c r="B17602" t="s">
        <v>3</v>
      </c>
      <c r="C17602" t="s">
        <v>249</v>
      </c>
      <c r="D17602" t="s">
        <v>253</v>
      </c>
      <c r="E17602" t="s">
        <v>15</v>
      </c>
      <c r="F17602">
        <v>2022</v>
      </c>
      <c r="G17602">
        <v>0</v>
      </c>
      <c r="H17602">
        <f>IF(J17602="N2O",G17602/About!$A$75,IF('EPA non-CO2 Data'!J17602="CH4",'EPA non-CO2 Data'!G17602/About!$A$73,'EPA non-CO2 Data'!G17602))</f>
        <v>0</v>
      </c>
      <c r="I17602" s="4" t="str">
        <f>VLOOKUP(CONCATENATE(B17602,C17602,D17602),'EPA Source to Industry Map'!$D$2:$E$35,2,FALSE)</f>
        <v>chemicals 20</v>
      </c>
      <c r="J17602" s="4" t="str">
        <f t="shared" si="278"/>
        <v>F-gases</v>
      </c>
    </row>
    <row r="17603" spans="1:10" hidden="1" x14ac:dyDescent="0.35">
      <c r="A17603" t="s">
        <v>268</v>
      </c>
      <c r="B17603" t="s">
        <v>3</v>
      </c>
      <c r="C17603" t="s">
        <v>249</v>
      </c>
      <c r="D17603" t="s">
        <v>253</v>
      </c>
      <c r="E17603" t="s">
        <v>15</v>
      </c>
      <c r="F17603">
        <v>2023</v>
      </c>
      <c r="G17603">
        <v>0</v>
      </c>
      <c r="H17603">
        <f>IF(J17603="N2O",G17603/About!$A$75,IF('EPA non-CO2 Data'!J17603="CH4",'EPA non-CO2 Data'!G17603/About!$A$73,'EPA non-CO2 Data'!G17603))</f>
        <v>0</v>
      </c>
      <c r="I17603" s="4" t="str">
        <f>VLOOKUP(CONCATENATE(B17603,C17603,D17603),'EPA Source to Industry Map'!$D$2:$E$35,2,FALSE)</f>
        <v>chemicals 20</v>
      </c>
      <c r="J17603" s="4" t="str">
        <f t="shared" si="278"/>
        <v>F-gases</v>
      </c>
    </row>
    <row r="17604" spans="1:10" hidden="1" x14ac:dyDescent="0.35">
      <c r="A17604" t="s">
        <v>268</v>
      </c>
      <c r="B17604" t="s">
        <v>3</v>
      </c>
      <c r="C17604" t="s">
        <v>249</v>
      </c>
      <c r="D17604" t="s">
        <v>253</v>
      </c>
      <c r="E17604" t="s">
        <v>15</v>
      </c>
      <c r="F17604">
        <v>2024</v>
      </c>
      <c r="G17604">
        <v>0</v>
      </c>
      <c r="H17604">
        <f>IF(J17604="N2O",G17604/About!$A$75,IF('EPA non-CO2 Data'!J17604="CH4",'EPA non-CO2 Data'!G17604/About!$A$73,'EPA non-CO2 Data'!G17604))</f>
        <v>0</v>
      </c>
      <c r="I17604" s="4" t="str">
        <f>VLOOKUP(CONCATENATE(B17604,C17604,D17604),'EPA Source to Industry Map'!$D$2:$E$35,2,FALSE)</f>
        <v>chemicals 20</v>
      </c>
      <c r="J17604" s="4" t="str">
        <f t="shared" si="278"/>
        <v>F-gases</v>
      </c>
    </row>
    <row r="17605" spans="1:10" hidden="1" x14ac:dyDescent="0.35">
      <c r="A17605" t="s">
        <v>268</v>
      </c>
      <c r="B17605" t="s">
        <v>3</v>
      </c>
      <c r="C17605" t="s">
        <v>249</v>
      </c>
      <c r="D17605" t="s">
        <v>253</v>
      </c>
      <c r="E17605" t="s">
        <v>15</v>
      </c>
      <c r="F17605">
        <v>2025</v>
      </c>
      <c r="G17605">
        <v>0</v>
      </c>
      <c r="H17605">
        <f>IF(J17605="N2O",G17605/About!$A$75,IF('EPA non-CO2 Data'!J17605="CH4",'EPA non-CO2 Data'!G17605/About!$A$73,'EPA non-CO2 Data'!G17605))</f>
        <v>0</v>
      </c>
      <c r="I17605" s="4" t="str">
        <f>VLOOKUP(CONCATENATE(B17605,C17605,D17605),'EPA Source to Industry Map'!$D$2:$E$35,2,FALSE)</f>
        <v>chemicals 20</v>
      </c>
      <c r="J17605" s="4" t="str">
        <f t="shared" si="278"/>
        <v>F-gases</v>
      </c>
    </row>
    <row r="17606" spans="1:10" hidden="1" x14ac:dyDescent="0.35">
      <c r="A17606" t="s">
        <v>268</v>
      </c>
      <c r="B17606" t="s">
        <v>3</v>
      </c>
      <c r="C17606" t="s">
        <v>249</v>
      </c>
      <c r="D17606" t="s">
        <v>253</v>
      </c>
      <c r="E17606" t="s">
        <v>15</v>
      </c>
      <c r="F17606">
        <v>2026</v>
      </c>
      <c r="G17606">
        <v>0</v>
      </c>
      <c r="H17606">
        <f>IF(J17606="N2O",G17606/About!$A$75,IF('EPA non-CO2 Data'!J17606="CH4",'EPA non-CO2 Data'!G17606/About!$A$73,'EPA non-CO2 Data'!G17606))</f>
        <v>0</v>
      </c>
      <c r="I17606" s="4" t="str">
        <f>VLOOKUP(CONCATENATE(B17606,C17606,D17606),'EPA Source to Industry Map'!$D$2:$E$35,2,FALSE)</f>
        <v>chemicals 20</v>
      </c>
      <c r="J17606" s="4" t="str">
        <f t="shared" si="278"/>
        <v>F-gases</v>
      </c>
    </row>
    <row r="17607" spans="1:10" hidden="1" x14ac:dyDescent="0.35">
      <c r="A17607" t="s">
        <v>268</v>
      </c>
      <c r="B17607" t="s">
        <v>3</v>
      </c>
      <c r="C17607" t="s">
        <v>249</v>
      </c>
      <c r="D17607" t="s">
        <v>253</v>
      </c>
      <c r="E17607" t="s">
        <v>15</v>
      </c>
      <c r="F17607">
        <v>2027</v>
      </c>
      <c r="G17607">
        <v>0</v>
      </c>
      <c r="H17607">
        <f>IF(J17607="N2O",G17607/About!$A$75,IF('EPA non-CO2 Data'!J17607="CH4",'EPA non-CO2 Data'!G17607/About!$A$73,'EPA non-CO2 Data'!G17607))</f>
        <v>0</v>
      </c>
      <c r="I17607" s="4" t="str">
        <f>VLOOKUP(CONCATENATE(B17607,C17607,D17607),'EPA Source to Industry Map'!$D$2:$E$35,2,FALSE)</f>
        <v>chemicals 20</v>
      </c>
      <c r="J17607" s="4" t="str">
        <f t="shared" si="278"/>
        <v>F-gases</v>
      </c>
    </row>
    <row r="17608" spans="1:10" hidden="1" x14ac:dyDescent="0.35">
      <c r="A17608" t="s">
        <v>268</v>
      </c>
      <c r="B17608" t="s">
        <v>3</v>
      </c>
      <c r="C17608" t="s">
        <v>249</v>
      </c>
      <c r="D17608" t="s">
        <v>253</v>
      </c>
      <c r="E17608" t="s">
        <v>15</v>
      </c>
      <c r="F17608">
        <v>2028</v>
      </c>
      <c r="G17608">
        <v>0</v>
      </c>
      <c r="H17608">
        <f>IF(J17608="N2O",G17608/About!$A$75,IF('EPA non-CO2 Data'!J17608="CH4",'EPA non-CO2 Data'!G17608/About!$A$73,'EPA non-CO2 Data'!G17608))</f>
        <v>0</v>
      </c>
      <c r="I17608" s="4" t="str">
        <f>VLOOKUP(CONCATENATE(B17608,C17608,D17608),'EPA Source to Industry Map'!$D$2:$E$35,2,FALSE)</f>
        <v>chemicals 20</v>
      </c>
      <c r="J17608" s="4" t="str">
        <f t="shared" si="278"/>
        <v>F-gases</v>
      </c>
    </row>
    <row r="17609" spans="1:10" hidden="1" x14ac:dyDescent="0.35">
      <c r="A17609" t="s">
        <v>268</v>
      </c>
      <c r="B17609" t="s">
        <v>3</v>
      </c>
      <c r="C17609" t="s">
        <v>249</v>
      </c>
      <c r="D17609" t="s">
        <v>253</v>
      </c>
      <c r="E17609" t="s">
        <v>15</v>
      </c>
      <c r="F17609">
        <v>2029</v>
      </c>
      <c r="G17609">
        <v>0</v>
      </c>
      <c r="H17609">
        <f>IF(J17609="N2O",G17609/About!$A$75,IF('EPA non-CO2 Data'!J17609="CH4",'EPA non-CO2 Data'!G17609/About!$A$73,'EPA non-CO2 Data'!G17609))</f>
        <v>0</v>
      </c>
      <c r="I17609" s="4" t="str">
        <f>VLOOKUP(CONCATENATE(B17609,C17609,D17609),'EPA Source to Industry Map'!$D$2:$E$35,2,FALSE)</f>
        <v>chemicals 20</v>
      </c>
      <c r="J17609" s="4" t="str">
        <f t="shared" si="278"/>
        <v>F-gases</v>
      </c>
    </row>
    <row r="17610" spans="1:10" hidden="1" x14ac:dyDescent="0.35">
      <c r="A17610" t="s">
        <v>268</v>
      </c>
      <c r="B17610" t="s">
        <v>3</v>
      </c>
      <c r="C17610" t="s">
        <v>249</v>
      </c>
      <c r="D17610" t="s">
        <v>253</v>
      </c>
      <c r="E17610" t="s">
        <v>15</v>
      </c>
      <c r="F17610">
        <v>2030</v>
      </c>
      <c r="G17610">
        <v>0</v>
      </c>
      <c r="H17610">
        <f>IF(J17610="N2O",G17610/About!$A$75,IF('EPA non-CO2 Data'!J17610="CH4",'EPA non-CO2 Data'!G17610/About!$A$73,'EPA non-CO2 Data'!G17610))</f>
        <v>0</v>
      </c>
      <c r="I17610" s="4" t="str">
        <f>VLOOKUP(CONCATENATE(B17610,C17610,D17610),'EPA Source to Industry Map'!$D$2:$E$35,2,FALSE)</f>
        <v>chemicals 20</v>
      </c>
      <c r="J17610" s="4" t="str">
        <f t="shared" si="278"/>
        <v>F-gases</v>
      </c>
    </row>
    <row r="17611" spans="1:10" hidden="1" x14ac:dyDescent="0.35">
      <c r="A17611" t="s">
        <v>268</v>
      </c>
      <c r="B17611" t="s">
        <v>3</v>
      </c>
      <c r="C17611" t="s">
        <v>249</v>
      </c>
      <c r="D17611" t="s">
        <v>253</v>
      </c>
      <c r="E17611" t="s">
        <v>15</v>
      </c>
      <c r="F17611">
        <v>2031</v>
      </c>
      <c r="G17611">
        <v>0</v>
      </c>
      <c r="H17611">
        <f>IF(J17611="N2O",G17611/About!$A$75,IF('EPA non-CO2 Data'!J17611="CH4",'EPA non-CO2 Data'!G17611/About!$A$73,'EPA non-CO2 Data'!G17611))</f>
        <v>0</v>
      </c>
      <c r="I17611" s="4" t="str">
        <f>VLOOKUP(CONCATENATE(B17611,C17611,D17611),'EPA Source to Industry Map'!$D$2:$E$35,2,FALSE)</f>
        <v>chemicals 20</v>
      </c>
      <c r="J17611" s="4" t="str">
        <f t="shared" si="278"/>
        <v>F-gases</v>
      </c>
    </row>
    <row r="17612" spans="1:10" hidden="1" x14ac:dyDescent="0.35">
      <c r="A17612" t="s">
        <v>268</v>
      </c>
      <c r="B17612" t="s">
        <v>3</v>
      </c>
      <c r="C17612" t="s">
        <v>249</v>
      </c>
      <c r="D17612" t="s">
        <v>253</v>
      </c>
      <c r="E17612" t="s">
        <v>15</v>
      </c>
      <c r="F17612">
        <v>2032</v>
      </c>
      <c r="G17612">
        <v>0</v>
      </c>
      <c r="H17612">
        <f>IF(J17612="N2O",G17612/About!$A$75,IF('EPA non-CO2 Data'!J17612="CH4",'EPA non-CO2 Data'!G17612/About!$A$73,'EPA non-CO2 Data'!G17612))</f>
        <v>0</v>
      </c>
      <c r="I17612" s="4" t="str">
        <f>VLOOKUP(CONCATENATE(B17612,C17612,D17612),'EPA Source to Industry Map'!$D$2:$E$35,2,FALSE)</f>
        <v>chemicals 20</v>
      </c>
      <c r="J17612" s="4" t="str">
        <f t="shared" si="278"/>
        <v>F-gases</v>
      </c>
    </row>
    <row r="17613" spans="1:10" hidden="1" x14ac:dyDescent="0.35">
      <c r="A17613" t="s">
        <v>268</v>
      </c>
      <c r="B17613" t="s">
        <v>3</v>
      </c>
      <c r="C17613" t="s">
        <v>249</v>
      </c>
      <c r="D17613" t="s">
        <v>253</v>
      </c>
      <c r="E17613" t="s">
        <v>15</v>
      </c>
      <c r="F17613">
        <v>2033</v>
      </c>
      <c r="G17613">
        <v>0</v>
      </c>
      <c r="H17613">
        <f>IF(J17613="N2O",G17613/About!$A$75,IF('EPA non-CO2 Data'!J17613="CH4",'EPA non-CO2 Data'!G17613/About!$A$73,'EPA non-CO2 Data'!G17613))</f>
        <v>0</v>
      </c>
      <c r="I17613" s="4" t="str">
        <f>VLOOKUP(CONCATENATE(B17613,C17613,D17613),'EPA Source to Industry Map'!$D$2:$E$35,2,FALSE)</f>
        <v>chemicals 20</v>
      </c>
      <c r="J17613" s="4" t="str">
        <f t="shared" si="278"/>
        <v>F-gases</v>
      </c>
    </row>
    <row r="17614" spans="1:10" hidden="1" x14ac:dyDescent="0.35">
      <c r="A17614" t="s">
        <v>268</v>
      </c>
      <c r="B17614" t="s">
        <v>3</v>
      </c>
      <c r="C17614" t="s">
        <v>249</v>
      </c>
      <c r="D17614" t="s">
        <v>253</v>
      </c>
      <c r="E17614" t="s">
        <v>15</v>
      </c>
      <c r="F17614">
        <v>2034</v>
      </c>
      <c r="G17614">
        <v>0</v>
      </c>
      <c r="H17614">
        <f>IF(J17614="N2O",G17614/About!$A$75,IF('EPA non-CO2 Data'!J17614="CH4",'EPA non-CO2 Data'!G17614/About!$A$73,'EPA non-CO2 Data'!G17614))</f>
        <v>0</v>
      </c>
      <c r="I17614" s="4" t="str">
        <f>VLOOKUP(CONCATENATE(B17614,C17614,D17614),'EPA Source to Industry Map'!$D$2:$E$35,2,FALSE)</f>
        <v>chemicals 20</v>
      </c>
      <c r="J17614" s="4" t="str">
        <f t="shared" si="278"/>
        <v>F-gases</v>
      </c>
    </row>
    <row r="17615" spans="1:10" hidden="1" x14ac:dyDescent="0.35">
      <c r="A17615" t="s">
        <v>268</v>
      </c>
      <c r="B17615" t="s">
        <v>3</v>
      </c>
      <c r="C17615" t="s">
        <v>249</v>
      </c>
      <c r="D17615" t="s">
        <v>253</v>
      </c>
      <c r="E17615" t="s">
        <v>15</v>
      </c>
      <c r="F17615">
        <v>2035</v>
      </c>
      <c r="G17615">
        <v>0</v>
      </c>
      <c r="H17615">
        <f>IF(J17615="N2O",G17615/About!$A$75,IF('EPA non-CO2 Data'!J17615="CH4",'EPA non-CO2 Data'!G17615/About!$A$73,'EPA non-CO2 Data'!G17615))</f>
        <v>0</v>
      </c>
      <c r="I17615" s="4" t="str">
        <f>VLOOKUP(CONCATENATE(B17615,C17615,D17615),'EPA Source to Industry Map'!$D$2:$E$35,2,FALSE)</f>
        <v>chemicals 20</v>
      </c>
      <c r="J17615" s="4" t="str">
        <f t="shared" si="278"/>
        <v>F-gases</v>
      </c>
    </row>
    <row r="17616" spans="1:10" hidden="1" x14ac:dyDescent="0.35">
      <c r="A17616" t="s">
        <v>268</v>
      </c>
      <c r="B17616" t="s">
        <v>3</v>
      </c>
      <c r="C17616" t="s">
        <v>249</v>
      </c>
      <c r="D17616" t="s">
        <v>253</v>
      </c>
      <c r="E17616" t="s">
        <v>15</v>
      </c>
      <c r="F17616">
        <v>2036</v>
      </c>
      <c r="G17616">
        <v>0</v>
      </c>
      <c r="H17616">
        <f>IF(J17616="N2O",G17616/About!$A$75,IF('EPA non-CO2 Data'!J17616="CH4",'EPA non-CO2 Data'!G17616/About!$A$73,'EPA non-CO2 Data'!G17616))</f>
        <v>0</v>
      </c>
      <c r="I17616" s="4" t="str">
        <f>VLOOKUP(CONCATENATE(B17616,C17616,D17616),'EPA Source to Industry Map'!$D$2:$E$35,2,FALSE)</f>
        <v>chemicals 20</v>
      </c>
      <c r="J17616" s="4" t="str">
        <f t="shared" si="278"/>
        <v>F-gases</v>
      </c>
    </row>
    <row r="17617" spans="1:10" hidden="1" x14ac:dyDescent="0.35">
      <c r="A17617" t="s">
        <v>268</v>
      </c>
      <c r="B17617" t="s">
        <v>3</v>
      </c>
      <c r="C17617" t="s">
        <v>249</v>
      </c>
      <c r="D17617" t="s">
        <v>253</v>
      </c>
      <c r="E17617" t="s">
        <v>15</v>
      </c>
      <c r="F17617">
        <v>2037</v>
      </c>
      <c r="G17617">
        <v>0</v>
      </c>
      <c r="H17617">
        <f>IF(J17617="N2O",G17617/About!$A$75,IF('EPA non-CO2 Data'!J17617="CH4",'EPA non-CO2 Data'!G17617/About!$A$73,'EPA non-CO2 Data'!G17617))</f>
        <v>0</v>
      </c>
      <c r="I17617" s="4" t="str">
        <f>VLOOKUP(CONCATENATE(B17617,C17617,D17617),'EPA Source to Industry Map'!$D$2:$E$35,2,FALSE)</f>
        <v>chemicals 20</v>
      </c>
      <c r="J17617" s="4" t="str">
        <f t="shared" si="278"/>
        <v>F-gases</v>
      </c>
    </row>
    <row r="17618" spans="1:10" hidden="1" x14ac:dyDescent="0.35">
      <c r="A17618" t="s">
        <v>268</v>
      </c>
      <c r="B17618" t="s">
        <v>3</v>
      </c>
      <c r="C17618" t="s">
        <v>249</v>
      </c>
      <c r="D17618" t="s">
        <v>253</v>
      </c>
      <c r="E17618" t="s">
        <v>15</v>
      </c>
      <c r="F17618">
        <v>2038</v>
      </c>
      <c r="G17618">
        <v>0</v>
      </c>
      <c r="H17618">
        <f>IF(J17618="N2O",G17618/About!$A$75,IF('EPA non-CO2 Data'!J17618="CH4",'EPA non-CO2 Data'!G17618/About!$A$73,'EPA non-CO2 Data'!G17618))</f>
        <v>0</v>
      </c>
      <c r="I17618" s="4" t="str">
        <f>VLOOKUP(CONCATENATE(B17618,C17618,D17618),'EPA Source to Industry Map'!$D$2:$E$35,2,FALSE)</f>
        <v>chemicals 20</v>
      </c>
      <c r="J17618" s="4" t="str">
        <f t="shared" si="278"/>
        <v>F-gases</v>
      </c>
    </row>
    <row r="17619" spans="1:10" hidden="1" x14ac:dyDescent="0.35">
      <c r="A17619" t="s">
        <v>268</v>
      </c>
      <c r="B17619" t="s">
        <v>3</v>
      </c>
      <c r="C17619" t="s">
        <v>249</v>
      </c>
      <c r="D17619" t="s">
        <v>253</v>
      </c>
      <c r="E17619" t="s">
        <v>15</v>
      </c>
      <c r="F17619">
        <v>2039</v>
      </c>
      <c r="G17619">
        <v>0</v>
      </c>
      <c r="H17619">
        <f>IF(J17619="N2O",G17619/About!$A$75,IF('EPA non-CO2 Data'!J17619="CH4",'EPA non-CO2 Data'!G17619/About!$A$73,'EPA non-CO2 Data'!G17619))</f>
        <v>0</v>
      </c>
      <c r="I17619" s="4" t="str">
        <f>VLOOKUP(CONCATENATE(B17619,C17619,D17619),'EPA Source to Industry Map'!$D$2:$E$35,2,FALSE)</f>
        <v>chemicals 20</v>
      </c>
      <c r="J17619" s="4" t="str">
        <f t="shared" si="278"/>
        <v>F-gases</v>
      </c>
    </row>
    <row r="17620" spans="1:10" hidden="1" x14ac:dyDescent="0.35">
      <c r="A17620" t="s">
        <v>268</v>
      </c>
      <c r="B17620" t="s">
        <v>3</v>
      </c>
      <c r="C17620" t="s">
        <v>249</v>
      </c>
      <c r="D17620" t="s">
        <v>253</v>
      </c>
      <c r="E17620" t="s">
        <v>15</v>
      </c>
      <c r="F17620">
        <v>2040</v>
      </c>
      <c r="G17620">
        <v>0</v>
      </c>
      <c r="H17620">
        <f>IF(J17620="N2O",G17620/About!$A$75,IF('EPA non-CO2 Data'!J17620="CH4",'EPA non-CO2 Data'!G17620/About!$A$73,'EPA non-CO2 Data'!G17620))</f>
        <v>0</v>
      </c>
      <c r="I17620" s="4" t="str">
        <f>VLOOKUP(CONCATENATE(B17620,C17620,D17620),'EPA Source to Industry Map'!$D$2:$E$35,2,FALSE)</f>
        <v>chemicals 20</v>
      </c>
      <c r="J17620" s="4" t="str">
        <f t="shared" si="278"/>
        <v>F-gases</v>
      </c>
    </row>
    <row r="17621" spans="1:10" hidden="1" x14ac:dyDescent="0.35">
      <c r="A17621" t="s">
        <v>268</v>
      </c>
      <c r="B17621" t="s">
        <v>3</v>
      </c>
      <c r="C17621" t="s">
        <v>249</v>
      </c>
      <c r="D17621" t="s">
        <v>253</v>
      </c>
      <c r="E17621" t="s">
        <v>15</v>
      </c>
      <c r="F17621">
        <v>2041</v>
      </c>
      <c r="G17621">
        <v>0</v>
      </c>
      <c r="H17621">
        <f>IF(J17621="N2O",G17621/About!$A$75,IF('EPA non-CO2 Data'!J17621="CH4",'EPA non-CO2 Data'!G17621/About!$A$73,'EPA non-CO2 Data'!G17621))</f>
        <v>0</v>
      </c>
      <c r="I17621" s="4" t="str">
        <f>VLOOKUP(CONCATENATE(B17621,C17621,D17621),'EPA Source to Industry Map'!$D$2:$E$35,2,FALSE)</f>
        <v>chemicals 20</v>
      </c>
      <c r="J17621" s="4" t="str">
        <f t="shared" si="278"/>
        <v>F-gases</v>
      </c>
    </row>
    <row r="17622" spans="1:10" hidden="1" x14ac:dyDescent="0.35">
      <c r="A17622" t="s">
        <v>268</v>
      </c>
      <c r="B17622" t="s">
        <v>3</v>
      </c>
      <c r="C17622" t="s">
        <v>249</v>
      </c>
      <c r="D17622" t="s">
        <v>253</v>
      </c>
      <c r="E17622" t="s">
        <v>15</v>
      </c>
      <c r="F17622">
        <v>2042</v>
      </c>
      <c r="G17622">
        <v>0</v>
      </c>
      <c r="H17622">
        <f>IF(J17622="N2O",G17622/About!$A$75,IF('EPA non-CO2 Data'!J17622="CH4",'EPA non-CO2 Data'!G17622/About!$A$73,'EPA non-CO2 Data'!G17622))</f>
        <v>0</v>
      </c>
      <c r="I17622" s="4" t="str">
        <f>VLOOKUP(CONCATENATE(B17622,C17622,D17622),'EPA Source to Industry Map'!$D$2:$E$35,2,FALSE)</f>
        <v>chemicals 20</v>
      </c>
      <c r="J17622" s="4" t="str">
        <f t="shared" si="278"/>
        <v>F-gases</v>
      </c>
    </row>
    <row r="17623" spans="1:10" hidden="1" x14ac:dyDescent="0.35">
      <c r="A17623" t="s">
        <v>268</v>
      </c>
      <c r="B17623" t="s">
        <v>3</v>
      </c>
      <c r="C17623" t="s">
        <v>249</v>
      </c>
      <c r="D17623" t="s">
        <v>253</v>
      </c>
      <c r="E17623" t="s">
        <v>15</v>
      </c>
      <c r="F17623">
        <v>2043</v>
      </c>
      <c r="G17623">
        <v>0</v>
      </c>
      <c r="H17623">
        <f>IF(J17623="N2O",G17623/About!$A$75,IF('EPA non-CO2 Data'!J17623="CH4",'EPA non-CO2 Data'!G17623/About!$A$73,'EPA non-CO2 Data'!G17623))</f>
        <v>0</v>
      </c>
      <c r="I17623" s="4" t="str">
        <f>VLOOKUP(CONCATENATE(B17623,C17623,D17623),'EPA Source to Industry Map'!$D$2:$E$35,2,FALSE)</f>
        <v>chemicals 20</v>
      </c>
      <c r="J17623" s="4" t="str">
        <f t="shared" si="278"/>
        <v>F-gases</v>
      </c>
    </row>
    <row r="17624" spans="1:10" hidden="1" x14ac:dyDescent="0.35">
      <c r="A17624" t="s">
        <v>268</v>
      </c>
      <c r="B17624" t="s">
        <v>3</v>
      </c>
      <c r="C17624" t="s">
        <v>249</v>
      </c>
      <c r="D17624" t="s">
        <v>253</v>
      </c>
      <c r="E17624" t="s">
        <v>15</v>
      </c>
      <c r="F17624">
        <v>2044</v>
      </c>
      <c r="G17624">
        <v>0</v>
      </c>
      <c r="H17624">
        <f>IF(J17624="N2O",G17624/About!$A$75,IF('EPA non-CO2 Data'!J17624="CH4",'EPA non-CO2 Data'!G17624/About!$A$73,'EPA non-CO2 Data'!G17624))</f>
        <v>0</v>
      </c>
      <c r="I17624" s="4" t="str">
        <f>VLOOKUP(CONCATENATE(B17624,C17624,D17624),'EPA Source to Industry Map'!$D$2:$E$35,2,FALSE)</f>
        <v>chemicals 20</v>
      </c>
      <c r="J17624" s="4" t="str">
        <f t="shared" si="278"/>
        <v>F-gases</v>
      </c>
    </row>
    <row r="17625" spans="1:10" hidden="1" x14ac:dyDescent="0.35">
      <c r="A17625" t="s">
        <v>268</v>
      </c>
      <c r="B17625" t="s">
        <v>3</v>
      </c>
      <c r="C17625" t="s">
        <v>249</v>
      </c>
      <c r="D17625" t="s">
        <v>253</v>
      </c>
      <c r="E17625" t="s">
        <v>15</v>
      </c>
      <c r="F17625">
        <v>2045</v>
      </c>
      <c r="G17625">
        <v>0</v>
      </c>
      <c r="H17625">
        <f>IF(J17625="N2O",G17625/About!$A$75,IF('EPA non-CO2 Data'!J17625="CH4",'EPA non-CO2 Data'!G17625/About!$A$73,'EPA non-CO2 Data'!G17625))</f>
        <v>0</v>
      </c>
      <c r="I17625" s="4" t="str">
        <f>VLOOKUP(CONCATENATE(B17625,C17625,D17625),'EPA Source to Industry Map'!$D$2:$E$35,2,FALSE)</f>
        <v>chemicals 20</v>
      </c>
      <c r="J17625" s="4" t="str">
        <f t="shared" si="278"/>
        <v>F-gases</v>
      </c>
    </row>
    <row r="17626" spans="1:10" hidden="1" x14ac:dyDescent="0.35">
      <c r="A17626" t="s">
        <v>268</v>
      </c>
      <c r="B17626" t="s">
        <v>3</v>
      </c>
      <c r="C17626" t="s">
        <v>249</v>
      </c>
      <c r="D17626" t="s">
        <v>253</v>
      </c>
      <c r="E17626" t="s">
        <v>15</v>
      </c>
      <c r="F17626">
        <v>2046</v>
      </c>
      <c r="G17626">
        <v>0</v>
      </c>
      <c r="H17626">
        <f>IF(J17626="N2O",G17626/About!$A$75,IF('EPA non-CO2 Data'!J17626="CH4",'EPA non-CO2 Data'!G17626/About!$A$73,'EPA non-CO2 Data'!G17626))</f>
        <v>0</v>
      </c>
      <c r="I17626" s="4" t="str">
        <f>VLOOKUP(CONCATENATE(B17626,C17626,D17626),'EPA Source to Industry Map'!$D$2:$E$35,2,FALSE)</f>
        <v>chemicals 20</v>
      </c>
      <c r="J17626" s="4" t="str">
        <f t="shared" si="278"/>
        <v>F-gases</v>
      </c>
    </row>
    <row r="17627" spans="1:10" hidden="1" x14ac:dyDescent="0.35">
      <c r="A17627" t="s">
        <v>268</v>
      </c>
      <c r="B17627" t="s">
        <v>3</v>
      </c>
      <c r="C17627" t="s">
        <v>249</v>
      </c>
      <c r="D17627" t="s">
        <v>253</v>
      </c>
      <c r="E17627" t="s">
        <v>15</v>
      </c>
      <c r="F17627">
        <v>2047</v>
      </c>
      <c r="G17627">
        <v>0</v>
      </c>
      <c r="H17627">
        <f>IF(J17627="N2O",G17627/About!$A$75,IF('EPA non-CO2 Data'!J17627="CH4",'EPA non-CO2 Data'!G17627/About!$A$73,'EPA non-CO2 Data'!G17627))</f>
        <v>0</v>
      </c>
      <c r="I17627" s="4" t="str">
        <f>VLOOKUP(CONCATENATE(B17627,C17627,D17627),'EPA Source to Industry Map'!$D$2:$E$35,2,FALSE)</f>
        <v>chemicals 20</v>
      </c>
      <c r="J17627" s="4" t="str">
        <f t="shared" si="278"/>
        <v>F-gases</v>
      </c>
    </row>
    <row r="17628" spans="1:10" hidden="1" x14ac:dyDescent="0.35">
      <c r="A17628" t="s">
        <v>268</v>
      </c>
      <c r="B17628" t="s">
        <v>3</v>
      </c>
      <c r="C17628" t="s">
        <v>249</v>
      </c>
      <c r="D17628" t="s">
        <v>253</v>
      </c>
      <c r="E17628" t="s">
        <v>15</v>
      </c>
      <c r="F17628">
        <v>2048</v>
      </c>
      <c r="G17628">
        <v>0</v>
      </c>
      <c r="H17628">
        <f>IF(J17628="N2O",G17628/About!$A$75,IF('EPA non-CO2 Data'!J17628="CH4",'EPA non-CO2 Data'!G17628/About!$A$73,'EPA non-CO2 Data'!G17628))</f>
        <v>0</v>
      </c>
      <c r="I17628" s="4" t="str">
        <f>VLOOKUP(CONCATENATE(B17628,C17628,D17628),'EPA Source to Industry Map'!$D$2:$E$35,2,FALSE)</f>
        <v>chemicals 20</v>
      </c>
      <c r="J17628" s="4" t="str">
        <f t="shared" si="278"/>
        <v>F-gases</v>
      </c>
    </row>
    <row r="17629" spans="1:10" hidden="1" x14ac:dyDescent="0.35">
      <c r="A17629" t="s">
        <v>268</v>
      </c>
      <c r="B17629" t="s">
        <v>3</v>
      </c>
      <c r="C17629" t="s">
        <v>249</v>
      </c>
      <c r="D17629" t="s">
        <v>253</v>
      </c>
      <c r="E17629" t="s">
        <v>15</v>
      </c>
      <c r="F17629">
        <v>2049</v>
      </c>
      <c r="G17629">
        <v>0</v>
      </c>
      <c r="H17629">
        <f>IF(J17629="N2O",G17629/About!$A$75,IF('EPA non-CO2 Data'!J17629="CH4",'EPA non-CO2 Data'!G17629/About!$A$73,'EPA non-CO2 Data'!G17629))</f>
        <v>0</v>
      </c>
      <c r="I17629" s="4" t="str">
        <f>VLOOKUP(CONCATENATE(B17629,C17629,D17629),'EPA Source to Industry Map'!$D$2:$E$35,2,FALSE)</f>
        <v>chemicals 20</v>
      </c>
      <c r="J17629" s="4" t="str">
        <f t="shared" si="278"/>
        <v>F-gases</v>
      </c>
    </row>
    <row r="17630" spans="1:10" hidden="1" x14ac:dyDescent="0.35">
      <c r="A17630" t="s">
        <v>268</v>
      </c>
      <c r="B17630" t="s">
        <v>3</v>
      </c>
      <c r="C17630" t="s">
        <v>249</v>
      </c>
      <c r="D17630" t="s">
        <v>253</v>
      </c>
      <c r="E17630" t="s">
        <v>15</v>
      </c>
      <c r="F17630">
        <v>2050</v>
      </c>
      <c r="G17630">
        <v>0</v>
      </c>
      <c r="H17630">
        <f>IF(J17630="N2O",G17630/About!$A$75,IF('EPA non-CO2 Data'!J17630="CH4",'EPA non-CO2 Data'!G17630/About!$A$73,'EPA non-CO2 Data'!G17630))</f>
        <v>0</v>
      </c>
      <c r="I17630" s="4" t="str">
        <f>VLOOKUP(CONCATENATE(B17630,C17630,D17630),'EPA Source to Industry Map'!$D$2:$E$35,2,FALSE)</f>
        <v>chemicals 20</v>
      </c>
      <c r="J17630" s="4" t="str">
        <f t="shared" si="278"/>
        <v>F-gases</v>
      </c>
    </row>
    <row r="17631" spans="1:10" hidden="1" x14ac:dyDescent="0.35">
      <c r="A17631" t="s">
        <v>268</v>
      </c>
      <c r="B17631" t="s">
        <v>3</v>
      </c>
      <c r="C17631" t="s">
        <v>254</v>
      </c>
      <c r="D17631" t="s">
        <v>255</v>
      </c>
      <c r="E17631" t="s">
        <v>12</v>
      </c>
      <c r="F17631">
        <v>1990</v>
      </c>
      <c r="G17631">
        <v>0</v>
      </c>
      <c r="H17631">
        <f>IF(J17631="N2O",G17631/About!$A$75,IF('EPA non-CO2 Data'!J17631="CH4",'EPA non-CO2 Data'!G17631/About!$A$73,'EPA non-CO2 Data'!G17631))</f>
        <v>0</v>
      </c>
      <c r="I17631" s="4" t="str">
        <f>VLOOKUP(CONCATENATE(B17631,C17631,D17631),'EPA Source to Industry Map'!$D$2:$E$35,2,FALSE)</f>
        <v>chemicals 20</v>
      </c>
      <c r="J17631" s="4" t="str">
        <f t="shared" si="278"/>
        <v>N2O</v>
      </c>
    </row>
    <row r="17632" spans="1:10" hidden="1" x14ac:dyDescent="0.35">
      <c r="A17632" t="s">
        <v>268</v>
      </c>
      <c r="B17632" t="s">
        <v>3</v>
      </c>
      <c r="C17632" t="s">
        <v>254</v>
      </c>
      <c r="D17632" t="s">
        <v>256</v>
      </c>
      <c r="E17632" t="s">
        <v>12</v>
      </c>
      <c r="F17632">
        <v>1990</v>
      </c>
      <c r="G17632">
        <v>1.0502920600000001</v>
      </c>
      <c r="H17632">
        <f>IF(J17632="N2O",G17632/About!$A$75,IF('EPA non-CO2 Data'!J17632="CH4",'EPA non-CO2 Data'!G17632/About!$A$73,'EPA non-CO2 Data'!G17632))</f>
        <v>3.5244700000000005E-3</v>
      </c>
      <c r="I17632" s="4" t="str">
        <f>VLOOKUP(CONCATENATE(B17632,C17632,D17632),'EPA Source to Industry Map'!$D$2:$E$35,2,FALSE)</f>
        <v>chemicals 20</v>
      </c>
      <c r="J17632" s="4" t="str">
        <f t="shared" si="278"/>
        <v>N2O</v>
      </c>
    </row>
    <row r="17633" spans="1:10" hidden="1" x14ac:dyDescent="0.35">
      <c r="A17633" t="s">
        <v>268</v>
      </c>
      <c r="B17633" t="s">
        <v>3</v>
      </c>
      <c r="C17633" t="s">
        <v>254</v>
      </c>
      <c r="D17633" t="s">
        <v>255</v>
      </c>
      <c r="E17633" t="s">
        <v>12</v>
      </c>
      <c r="F17633">
        <v>1991</v>
      </c>
      <c r="G17633">
        <v>0</v>
      </c>
      <c r="H17633">
        <f>IF(J17633="N2O",G17633/About!$A$75,IF('EPA non-CO2 Data'!J17633="CH4",'EPA non-CO2 Data'!G17633/About!$A$73,'EPA non-CO2 Data'!G17633))</f>
        <v>0</v>
      </c>
      <c r="I17633" s="4" t="str">
        <f>VLOOKUP(CONCATENATE(B17633,C17633,D17633),'EPA Source to Industry Map'!$D$2:$E$35,2,FALSE)</f>
        <v>chemicals 20</v>
      </c>
      <c r="J17633" s="4" t="str">
        <f t="shared" si="278"/>
        <v>N2O</v>
      </c>
    </row>
    <row r="17634" spans="1:10" hidden="1" x14ac:dyDescent="0.35">
      <c r="A17634" t="s">
        <v>268</v>
      </c>
      <c r="B17634" t="s">
        <v>3</v>
      </c>
      <c r="C17634" t="s">
        <v>254</v>
      </c>
      <c r="D17634" t="s">
        <v>256</v>
      </c>
      <c r="E17634" t="s">
        <v>12</v>
      </c>
      <c r="F17634">
        <v>1991</v>
      </c>
      <c r="G17634">
        <v>0.67305579699999996</v>
      </c>
      <c r="H17634">
        <f>IF(J17634="N2O",G17634/About!$A$75,IF('EPA non-CO2 Data'!J17634="CH4",'EPA non-CO2 Data'!G17634/About!$A$73,'EPA non-CO2 Data'!G17634))</f>
        <v>2.2585764999999997E-3</v>
      </c>
      <c r="I17634" s="4" t="str">
        <f>VLOOKUP(CONCATENATE(B17634,C17634,D17634),'EPA Source to Industry Map'!$D$2:$E$35,2,FALSE)</f>
        <v>chemicals 20</v>
      </c>
      <c r="J17634" s="4" t="str">
        <f t="shared" si="278"/>
        <v>N2O</v>
      </c>
    </row>
    <row r="17635" spans="1:10" hidden="1" x14ac:dyDescent="0.35">
      <c r="A17635" t="s">
        <v>268</v>
      </c>
      <c r="B17635" t="s">
        <v>3</v>
      </c>
      <c r="C17635" t="s">
        <v>254</v>
      </c>
      <c r="D17635" t="s">
        <v>255</v>
      </c>
      <c r="E17635" t="s">
        <v>12</v>
      </c>
      <c r="F17635">
        <v>1992</v>
      </c>
      <c r="G17635">
        <v>0</v>
      </c>
      <c r="H17635">
        <f>IF(J17635="N2O",G17635/About!$A$75,IF('EPA non-CO2 Data'!J17635="CH4",'EPA non-CO2 Data'!G17635/About!$A$73,'EPA non-CO2 Data'!G17635))</f>
        <v>0</v>
      </c>
      <c r="I17635" s="4" t="str">
        <f>VLOOKUP(CONCATENATE(B17635,C17635,D17635),'EPA Source to Industry Map'!$D$2:$E$35,2,FALSE)</f>
        <v>chemicals 20</v>
      </c>
      <c r="J17635" s="4" t="str">
        <f t="shared" si="278"/>
        <v>N2O</v>
      </c>
    </row>
    <row r="17636" spans="1:10" hidden="1" x14ac:dyDescent="0.35">
      <c r="A17636" t="s">
        <v>268</v>
      </c>
      <c r="B17636" t="s">
        <v>3</v>
      </c>
      <c r="C17636" t="s">
        <v>254</v>
      </c>
      <c r="D17636" t="s">
        <v>256</v>
      </c>
      <c r="E17636" t="s">
        <v>12</v>
      </c>
      <c r="F17636">
        <v>1992</v>
      </c>
      <c r="G17636">
        <v>0.85389653080000005</v>
      </c>
      <c r="H17636">
        <f>IF(J17636="N2O",G17636/About!$A$75,IF('EPA non-CO2 Data'!J17636="CH4",'EPA non-CO2 Data'!G17636/About!$A$73,'EPA non-CO2 Data'!G17636))</f>
        <v>2.8654246000000003E-3</v>
      </c>
      <c r="I17636" s="4" t="str">
        <f>VLOOKUP(CONCATENATE(B17636,C17636,D17636),'EPA Source to Industry Map'!$D$2:$E$35,2,FALSE)</f>
        <v>chemicals 20</v>
      </c>
      <c r="J17636" s="4" t="str">
        <f t="shared" si="278"/>
        <v>N2O</v>
      </c>
    </row>
    <row r="17637" spans="1:10" hidden="1" x14ac:dyDescent="0.35">
      <c r="A17637" t="s">
        <v>268</v>
      </c>
      <c r="B17637" t="s">
        <v>3</v>
      </c>
      <c r="C17637" t="s">
        <v>254</v>
      </c>
      <c r="D17637" t="s">
        <v>255</v>
      </c>
      <c r="E17637" t="s">
        <v>12</v>
      </c>
      <c r="F17637">
        <v>1993</v>
      </c>
      <c r="G17637">
        <v>0</v>
      </c>
      <c r="H17637">
        <f>IF(J17637="N2O",G17637/About!$A$75,IF('EPA non-CO2 Data'!J17637="CH4",'EPA non-CO2 Data'!G17637/About!$A$73,'EPA non-CO2 Data'!G17637))</f>
        <v>0</v>
      </c>
      <c r="I17637" s="4" t="str">
        <f>VLOOKUP(CONCATENATE(B17637,C17637,D17637),'EPA Source to Industry Map'!$D$2:$E$35,2,FALSE)</f>
        <v>chemicals 20</v>
      </c>
      <c r="J17637" s="4" t="str">
        <f t="shared" si="278"/>
        <v>N2O</v>
      </c>
    </row>
    <row r="17638" spans="1:10" hidden="1" x14ac:dyDescent="0.35">
      <c r="A17638" t="s">
        <v>268</v>
      </c>
      <c r="B17638" t="s">
        <v>3</v>
      </c>
      <c r="C17638" t="s">
        <v>254</v>
      </c>
      <c r="D17638" t="s">
        <v>256</v>
      </c>
      <c r="E17638" t="s">
        <v>12</v>
      </c>
      <c r="F17638">
        <v>1993</v>
      </c>
      <c r="G17638">
        <v>0.64493085500000003</v>
      </c>
      <c r="H17638">
        <f>IF(J17638="N2O",G17638/About!$A$75,IF('EPA non-CO2 Data'!J17638="CH4",'EPA non-CO2 Data'!G17638/About!$A$73,'EPA non-CO2 Data'!G17638))</f>
        <v>2.1641975000000003E-3</v>
      </c>
      <c r="I17638" s="4" t="str">
        <f>VLOOKUP(CONCATENATE(B17638,C17638,D17638),'EPA Source to Industry Map'!$D$2:$E$35,2,FALSE)</f>
        <v>chemicals 20</v>
      </c>
      <c r="J17638" s="4" t="str">
        <f t="shared" si="278"/>
        <v>N2O</v>
      </c>
    </row>
    <row r="17639" spans="1:10" hidden="1" x14ac:dyDescent="0.35">
      <c r="A17639" t="s">
        <v>268</v>
      </c>
      <c r="B17639" t="s">
        <v>3</v>
      </c>
      <c r="C17639" t="s">
        <v>254</v>
      </c>
      <c r="D17639" t="s">
        <v>255</v>
      </c>
      <c r="E17639" t="s">
        <v>12</v>
      </c>
      <c r="F17639">
        <v>1994</v>
      </c>
      <c r="G17639">
        <v>0</v>
      </c>
      <c r="H17639">
        <f>IF(J17639="N2O",G17639/About!$A$75,IF('EPA non-CO2 Data'!J17639="CH4",'EPA non-CO2 Data'!G17639/About!$A$73,'EPA non-CO2 Data'!G17639))</f>
        <v>0</v>
      </c>
      <c r="I17639" s="4" t="str">
        <f>VLOOKUP(CONCATENATE(B17639,C17639,D17639),'EPA Source to Industry Map'!$D$2:$E$35,2,FALSE)</f>
        <v>chemicals 20</v>
      </c>
      <c r="J17639" s="4" t="str">
        <f t="shared" si="278"/>
        <v>N2O</v>
      </c>
    </row>
    <row r="17640" spans="1:10" hidden="1" x14ac:dyDescent="0.35">
      <c r="A17640" t="s">
        <v>268</v>
      </c>
      <c r="B17640" t="s">
        <v>3</v>
      </c>
      <c r="C17640" t="s">
        <v>254</v>
      </c>
      <c r="D17640" t="s">
        <v>256</v>
      </c>
      <c r="E17640" t="s">
        <v>12</v>
      </c>
      <c r="F17640">
        <v>1994</v>
      </c>
      <c r="G17640">
        <v>0.84251379649983404</v>
      </c>
      <c r="H17640">
        <f>IF(J17640="N2O",G17640/About!$A$75,IF('EPA non-CO2 Data'!J17640="CH4",'EPA non-CO2 Data'!G17640/About!$A$73,'EPA non-CO2 Data'!G17640))</f>
        <v>2.8272275050330001E-3</v>
      </c>
      <c r="I17640" s="4" t="str">
        <f>VLOOKUP(CONCATENATE(B17640,C17640,D17640),'EPA Source to Industry Map'!$D$2:$E$35,2,FALSE)</f>
        <v>chemicals 20</v>
      </c>
      <c r="J17640" s="4" t="str">
        <f t="shared" si="278"/>
        <v>N2O</v>
      </c>
    </row>
    <row r="17641" spans="1:10" hidden="1" x14ac:dyDescent="0.35">
      <c r="A17641" t="s">
        <v>268</v>
      </c>
      <c r="B17641" t="s">
        <v>3</v>
      </c>
      <c r="C17641" t="s">
        <v>254</v>
      </c>
      <c r="D17641" t="s">
        <v>255</v>
      </c>
      <c r="E17641" t="s">
        <v>12</v>
      </c>
      <c r="F17641">
        <v>1995</v>
      </c>
      <c r="G17641">
        <v>0</v>
      </c>
      <c r="H17641">
        <f>IF(J17641="N2O",G17641/About!$A$75,IF('EPA non-CO2 Data'!J17641="CH4",'EPA non-CO2 Data'!G17641/About!$A$73,'EPA non-CO2 Data'!G17641))</f>
        <v>0</v>
      </c>
      <c r="I17641" s="4" t="str">
        <f>VLOOKUP(CONCATENATE(B17641,C17641,D17641),'EPA Source to Industry Map'!$D$2:$E$35,2,FALSE)</f>
        <v>chemicals 20</v>
      </c>
      <c r="J17641" s="4" t="str">
        <f t="shared" si="278"/>
        <v>N2O</v>
      </c>
    </row>
    <row r="17642" spans="1:10" hidden="1" x14ac:dyDescent="0.35">
      <c r="A17642" t="s">
        <v>268</v>
      </c>
      <c r="B17642" t="s">
        <v>3</v>
      </c>
      <c r="C17642" t="s">
        <v>254</v>
      </c>
      <c r="D17642" t="s">
        <v>256</v>
      </c>
      <c r="E17642" t="s">
        <v>12</v>
      </c>
      <c r="F17642">
        <v>1995</v>
      </c>
      <c r="G17642">
        <v>0.97294509087582404</v>
      </c>
      <c r="H17642">
        <f>IF(J17642="N2O",G17642/About!$A$75,IF('EPA non-CO2 Data'!J17642="CH4",'EPA non-CO2 Data'!G17642/About!$A$73,'EPA non-CO2 Data'!G17642))</f>
        <v>3.26491641233498E-3</v>
      </c>
      <c r="I17642" s="4" t="str">
        <f>VLOOKUP(CONCATENATE(B17642,C17642,D17642),'EPA Source to Industry Map'!$D$2:$E$35,2,FALSE)</f>
        <v>chemicals 20</v>
      </c>
      <c r="J17642" s="4" t="str">
        <f t="shared" si="278"/>
        <v>N2O</v>
      </c>
    </row>
    <row r="17643" spans="1:10" hidden="1" x14ac:dyDescent="0.35">
      <c r="A17643" t="s">
        <v>268</v>
      </c>
      <c r="B17643" t="s">
        <v>3</v>
      </c>
      <c r="C17643" t="s">
        <v>254</v>
      </c>
      <c r="D17643" t="s">
        <v>255</v>
      </c>
      <c r="E17643" t="s">
        <v>12</v>
      </c>
      <c r="F17643">
        <v>1996</v>
      </c>
      <c r="G17643">
        <v>0</v>
      </c>
      <c r="H17643">
        <f>IF(J17643="N2O",G17643/About!$A$75,IF('EPA non-CO2 Data'!J17643="CH4",'EPA non-CO2 Data'!G17643/About!$A$73,'EPA non-CO2 Data'!G17643))</f>
        <v>0</v>
      </c>
      <c r="I17643" s="4" t="str">
        <f>VLOOKUP(CONCATENATE(B17643,C17643,D17643),'EPA Source to Industry Map'!$D$2:$E$35,2,FALSE)</f>
        <v>chemicals 20</v>
      </c>
      <c r="J17643" s="4" t="str">
        <f t="shared" si="278"/>
        <v>N2O</v>
      </c>
    </row>
    <row r="17644" spans="1:10" hidden="1" x14ac:dyDescent="0.35">
      <c r="A17644" t="s">
        <v>268</v>
      </c>
      <c r="B17644" t="s">
        <v>3</v>
      </c>
      <c r="C17644" t="s">
        <v>254</v>
      </c>
      <c r="D17644" t="s">
        <v>256</v>
      </c>
      <c r="E17644" t="s">
        <v>12</v>
      </c>
      <c r="F17644">
        <v>1996</v>
      </c>
      <c r="G17644">
        <v>0.93209512800000005</v>
      </c>
      <c r="H17644">
        <f>IF(J17644="N2O",G17644/About!$A$75,IF('EPA non-CO2 Data'!J17644="CH4",'EPA non-CO2 Data'!G17644/About!$A$73,'EPA non-CO2 Data'!G17644))</f>
        <v>3.1278360000000002E-3</v>
      </c>
      <c r="I17644" s="4" t="str">
        <f>VLOOKUP(CONCATENATE(B17644,C17644,D17644),'EPA Source to Industry Map'!$D$2:$E$35,2,FALSE)</f>
        <v>chemicals 20</v>
      </c>
      <c r="J17644" s="4" t="str">
        <f t="shared" si="278"/>
        <v>N2O</v>
      </c>
    </row>
    <row r="17645" spans="1:10" hidden="1" x14ac:dyDescent="0.35">
      <c r="A17645" t="s">
        <v>268</v>
      </c>
      <c r="B17645" t="s">
        <v>3</v>
      </c>
      <c r="C17645" t="s">
        <v>254</v>
      </c>
      <c r="D17645" t="s">
        <v>255</v>
      </c>
      <c r="E17645" t="s">
        <v>12</v>
      </c>
      <c r="F17645">
        <v>1997</v>
      </c>
      <c r="G17645">
        <v>0</v>
      </c>
      <c r="H17645">
        <f>IF(J17645="N2O",G17645/About!$A$75,IF('EPA non-CO2 Data'!J17645="CH4",'EPA non-CO2 Data'!G17645/About!$A$73,'EPA non-CO2 Data'!G17645))</f>
        <v>0</v>
      </c>
      <c r="I17645" s="4" t="str">
        <f>VLOOKUP(CONCATENATE(B17645,C17645,D17645),'EPA Source to Industry Map'!$D$2:$E$35,2,FALSE)</f>
        <v>chemicals 20</v>
      </c>
      <c r="J17645" s="4" t="str">
        <f t="shared" si="278"/>
        <v>N2O</v>
      </c>
    </row>
    <row r="17646" spans="1:10" hidden="1" x14ac:dyDescent="0.35">
      <c r="A17646" t="s">
        <v>268</v>
      </c>
      <c r="B17646" t="s">
        <v>3</v>
      </c>
      <c r="C17646" t="s">
        <v>254</v>
      </c>
      <c r="D17646" t="s">
        <v>256</v>
      </c>
      <c r="E17646" t="s">
        <v>12</v>
      </c>
      <c r="F17646">
        <v>1997</v>
      </c>
      <c r="G17646">
        <v>0.96355230599999997</v>
      </c>
      <c r="H17646">
        <f>IF(J17646="N2O",G17646/About!$A$75,IF('EPA non-CO2 Data'!J17646="CH4",'EPA non-CO2 Data'!G17646/About!$A$73,'EPA non-CO2 Data'!G17646))</f>
        <v>3.2333969999999998E-3</v>
      </c>
      <c r="I17646" s="4" t="str">
        <f>VLOOKUP(CONCATENATE(B17646,C17646,D17646),'EPA Source to Industry Map'!$D$2:$E$35,2,FALSE)</f>
        <v>chemicals 20</v>
      </c>
      <c r="J17646" s="4" t="str">
        <f t="shared" si="278"/>
        <v>N2O</v>
      </c>
    </row>
    <row r="17647" spans="1:10" hidden="1" x14ac:dyDescent="0.35">
      <c r="A17647" t="s">
        <v>268</v>
      </c>
      <c r="B17647" t="s">
        <v>3</v>
      </c>
      <c r="C17647" t="s">
        <v>254</v>
      </c>
      <c r="D17647" t="s">
        <v>255</v>
      </c>
      <c r="E17647" t="s">
        <v>12</v>
      </c>
      <c r="F17647">
        <v>1998</v>
      </c>
      <c r="G17647">
        <v>0</v>
      </c>
      <c r="H17647">
        <f>IF(J17647="N2O",G17647/About!$A$75,IF('EPA non-CO2 Data'!J17647="CH4",'EPA non-CO2 Data'!G17647/About!$A$73,'EPA non-CO2 Data'!G17647))</f>
        <v>0</v>
      </c>
      <c r="I17647" s="4" t="str">
        <f>VLOOKUP(CONCATENATE(B17647,C17647,D17647),'EPA Source to Industry Map'!$D$2:$E$35,2,FALSE)</f>
        <v>chemicals 20</v>
      </c>
      <c r="J17647" s="4" t="str">
        <f t="shared" si="278"/>
        <v>N2O</v>
      </c>
    </row>
    <row r="17648" spans="1:10" hidden="1" x14ac:dyDescent="0.35">
      <c r="A17648" t="s">
        <v>268</v>
      </c>
      <c r="B17648" t="s">
        <v>3</v>
      </c>
      <c r="C17648" t="s">
        <v>254</v>
      </c>
      <c r="D17648" t="s">
        <v>256</v>
      </c>
      <c r="E17648" t="s">
        <v>12</v>
      </c>
      <c r="F17648">
        <v>1998</v>
      </c>
      <c r="G17648">
        <v>1.03669134</v>
      </c>
      <c r="H17648">
        <f>IF(J17648="N2O",G17648/About!$A$75,IF('EPA non-CO2 Data'!J17648="CH4",'EPA non-CO2 Data'!G17648/About!$A$73,'EPA non-CO2 Data'!G17648))</f>
        <v>3.47883E-3</v>
      </c>
      <c r="I17648" s="4" t="str">
        <f>VLOOKUP(CONCATENATE(B17648,C17648,D17648),'EPA Source to Industry Map'!$D$2:$E$35,2,FALSE)</f>
        <v>chemicals 20</v>
      </c>
      <c r="J17648" s="4" t="str">
        <f t="shared" si="278"/>
        <v>N2O</v>
      </c>
    </row>
    <row r="17649" spans="1:10" hidden="1" x14ac:dyDescent="0.35">
      <c r="A17649" t="s">
        <v>268</v>
      </c>
      <c r="B17649" t="s">
        <v>3</v>
      </c>
      <c r="C17649" t="s">
        <v>254</v>
      </c>
      <c r="D17649" t="s">
        <v>255</v>
      </c>
      <c r="E17649" t="s">
        <v>12</v>
      </c>
      <c r="F17649">
        <v>1999</v>
      </c>
      <c r="G17649">
        <v>0</v>
      </c>
      <c r="H17649">
        <f>IF(J17649="N2O",G17649/About!$A$75,IF('EPA non-CO2 Data'!J17649="CH4",'EPA non-CO2 Data'!G17649/About!$A$73,'EPA non-CO2 Data'!G17649))</f>
        <v>0</v>
      </c>
      <c r="I17649" s="4" t="str">
        <f>VLOOKUP(CONCATENATE(B17649,C17649,D17649),'EPA Source to Industry Map'!$D$2:$E$35,2,FALSE)</f>
        <v>chemicals 20</v>
      </c>
      <c r="J17649" s="4" t="str">
        <f t="shared" si="278"/>
        <v>N2O</v>
      </c>
    </row>
    <row r="17650" spans="1:10" hidden="1" x14ac:dyDescent="0.35">
      <c r="A17650" t="s">
        <v>268</v>
      </c>
      <c r="B17650" t="s">
        <v>3</v>
      </c>
      <c r="C17650" t="s">
        <v>254</v>
      </c>
      <c r="D17650" t="s">
        <v>256</v>
      </c>
      <c r="E17650" t="s">
        <v>12</v>
      </c>
      <c r="F17650">
        <v>1999</v>
      </c>
      <c r="G17650">
        <v>0.84651191199999998</v>
      </c>
      <c r="H17650">
        <f>IF(J17650="N2O",G17650/About!$A$75,IF('EPA non-CO2 Data'!J17650="CH4",'EPA non-CO2 Data'!G17650/About!$A$73,'EPA non-CO2 Data'!G17650))</f>
        <v>2.8406439999999998E-3</v>
      </c>
      <c r="I17650" s="4" t="str">
        <f>VLOOKUP(CONCATENATE(B17650,C17650,D17650),'EPA Source to Industry Map'!$D$2:$E$35,2,FALSE)</f>
        <v>chemicals 20</v>
      </c>
      <c r="J17650" s="4" t="str">
        <f t="shared" si="278"/>
        <v>N2O</v>
      </c>
    </row>
    <row r="17651" spans="1:10" hidden="1" x14ac:dyDescent="0.35">
      <c r="A17651" t="s">
        <v>268</v>
      </c>
      <c r="B17651" t="s">
        <v>3</v>
      </c>
      <c r="C17651" t="s">
        <v>254</v>
      </c>
      <c r="D17651" t="s">
        <v>255</v>
      </c>
      <c r="E17651" t="s">
        <v>12</v>
      </c>
      <c r="F17651">
        <v>2000</v>
      </c>
      <c r="G17651">
        <v>0</v>
      </c>
      <c r="H17651">
        <f>IF(J17651="N2O",G17651/About!$A$75,IF('EPA non-CO2 Data'!J17651="CH4",'EPA non-CO2 Data'!G17651/About!$A$73,'EPA non-CO2 Data'!G17651))</f>
        <v>0</v>
      </c>
      <c r="I17651" s="4" t="str">
        <f>VLOOKUP(CONCATENATE(B17651,C17651,D17651),'EPA Source to Industry Map'!$D$2:$E$35,2,FALSE)</f>
        <v>chemicals 20</v>
      </c>
      <c r="J17651" s="4" t="str">
        <f t="shared" si="278"/>
        <v>N2O</v>
      </c>
    </row>
    <row r="17652" spans="1:10" hidden="1" x14ac:dyDescent="0.35">
      <c r="A17652" t="s">
        <v>268</v>
      </c>
      <c r="B17652" t="s">
        <v>3</v>
      </c>
      <c r="C17652" t="s">
        <v>254</v>
      </c>
      <c r="D17652" t="s">
        <v>256</v>
      </c>
      <c r="E17652" t="s">
        <v>12</v>
      </c>
      <c r="F17652">
        <v>2000</v>
      </c>
      <c r="G17652">
        <v>0.96779075999999997</v>
      </c>
      <c r="H17652">
        <f>IF(J17652="N2O",G17652/About!$A$75,IF('EPA non-CO2 Data'!J17652="CH4",'EPA non-CO2 Data'!G17652/About!$A$73,'EPA non-CO2 Data'!G17652))</f>
        <v>3.2476200000000001E-3</v>
      </c>
      <c r="I17652" s="4" t="str">
        <f>VLOOKUP(CONCATENATE(B17652,C17652,D17652),'EPA Source to Industry Map'!$D$2:$E$35,2,FALSE)</f>
        <v>chemicals 20</v>
      </c>
      <c r="J17652" s="4" t="str">
        <f t="shared" si="278"/>
        <v>N2O</v>
      </c>
    </row>
    <row r="17653" spans="1:10" hidden="1" x14ac:dyDescent="0.35">
      <c r="A17653" t="s">
        <v>268</v>
      </c>
      <c r="B17653" t="s">
        <v>3</v>
      </c>
      <c r="C17653" t="s">
        <v>254</v>
      </c>
      <c r="D17653" t="s">
        <v>255</v>
      </c>
      <c r="E17653" t="s">
        <v>12</v>
      </c>
      <c r="F17653">
        <v>2001</v>
      </c>
      <c r="G17653">
        <v>0</v>
      </c>
      <c r="H17653">
        <f>IF(J17653="N2O",G17653/About!$A$75,IF('EPA non-CO2 Data'!J17653="CH4",'EPA non-CO2 Data'!G17653/About!$A$73,'EPA non-CO2 Data'!G17653))</f>
        <v>0</v>
      </c>
      <c r="I17653" s="4" t="str">
        <f>VLOOKUP(CONCATENATE(B17653,C17653,D17653),'EPA Source to Industry Map'!$D$2:$E$35,2,FALSE)</f>
        <v>chemicals 20</v>
      </c>
      <c r="J17653" s="4" t="str">
        <f t="shared" si="278"/>
        <v>N2O</v>
      </c>
    </row>
    <row r="17654" spans="1:10" hidden="1" x14ac:dyDescent="0.35">
      <c r="A17654" t="s">
        <v>268</v>
      </c>
      <c r="B17654" t="s">
        <v>3</v>
      </c>
      <c r="C17654" t="s">
        <v>254</v>
      </c>
      <c r="D17654" t="s">
        <v>256</v>
      </c>
      <c r="E17654" t="s">
        <v>12</v>
      </c>
      <c r="F17654">
        <v>2001</v>
      </c>
      <c r="G17654">
        <v>0.95629533848000003</v>
      </c>
      <c r="H17654">
        <f>IF(J17654="N2O",G17654/About!$A$75,IF('EPA non-CO2 Data'!J17654="CH4",'EPA non-CO2 Data'!G17654/About!$A$73,'EPA non-CO2 Data'!G17654))</f>
        <v>3.2090447600000003E-3</v>
      </c>
      <c r="I17654" s="4" t="str">
        <f>VLOOKUP(CONCATENATE(B17654,C17654,D17654),'EPA Source to Industry Map'!$D$2:$E$35,2,FALSE)</f>
        <v>chemicals 20</v>
      </c>
      <c r="J17654" s="4" t="str">
        <f t="shared" si="278"/>
        <v>N2O</v>
      </c>
    </row>
    <row r="17655" spans="1:10" hidden="1" x14ac:dyDescent="0.35">
      <c r="A17655" t="s">
        <v>268</v>
      </c>
      <c r="B17655" t="s">
        <v>3</v>
      </c>
      <c r="C17655" t="s">
        <v>254</v>
      </c>
      <c r="D17655" t="s">
        <v>255</v>
      </c>
      <c r="E17655" t="s">
        <v>12</v>
      </c>
      <c r="F17655">
        <v>2002</v>
      </c>
      <c r="G17655">
        <v>0</v>
      </c>
      <c r="H17655">
        <f>IF(J17655="N2O",G17655/About!$A$75,IF('EPA non-CO2 Data'!J17655="CH4",'EPA non-CO2 Data'!G17655/About!$A$73,'EPA non-CO2 Data'!G17655))</f>
        <v>0</v>
      </c>
      <c r="I17655" s="4" t="str">
        <f>VLOOKUP(CONCATENATE(B17655,C17655,D17655),'EPA Source to Industry Map'!$D$2:$E$35,2,FALSE)</f>
        <v>chemicals 20</v>
      </c>
      <c r="J17655" s="4" t="str">
        <f t="shared" si="278"/>
        <v>N2O</v>
      </c>
    </row>
    <row r="17656" spans="1:10" hidden="1" x14ac:dyDescent="0.35">
      <c r="A17656" t="s">
        <v>268</v>
      </c>
      <c r="B17656" t="s">
        <v>3</v>
      </c>
      <c r="C17656" t="s">
        <v>254</v>
      </c>
      <c r="D17656" t="s">
        <v>256</v>
      </c>
      <c r="E17656" t="s">
        <v>12</v>
      </c>
      <c r="F17656">
        <v>2002</v>
      </c>
      <c r="G17656">
        <v>0.82325727638000001</v>
      </c>
      <c r="H17656">
        <f>IF(J17656="N2O",G17656/About!$A$75,IF('EPA non-CO2 Data'!J17656="CH4",'EPA non-CO2 Data'!G17656/About!$A$73,'EPA non-CO2 Data'!G17656))</f>
        <v>2.7626083100000002E-3</v>
      </c>
      <c r="I17656" s="4" t="str">
        <f>VLOOKUP(CONCATENATE(B17656,C17656,D17656),'EPA Source to Industry Map'!$D$2:$E$35,2,FALSE)</f>
        <v>chemicals 20</v>
      </c>
      <c r="J17656" s="4" t="str">
        <f t="shared" si="278"/>
        <v>N2O</v>
      </c>
    </row>
    <row r="17657" spans="1:10" hidden="1" x14ac:dyDescent="0.35">
      <c r="A17657" t="s">
        <v>268</v>
      </c>
      <c r="B17657" t="s">
        <v>3</v>
      </c>
      <c r="C17657" t="s">
        <v>254</v>
      </c>
      <c r="D17657" t="s">
        <v>255</v>
      </c>
      <c r="E17657" t="s">
        <v>12</v>
      </c>
      <c r="F17657">
        <v>2003</v>
      </c>
      <c r="G17657">
        <v>0</v>
      </c>
      <c r="H17657">
        <f>IF(J17657="N2O",G17657/About!$A$75,IF('EPA non-CO2 Data'!J17657="CH4",'EPA non-CO2 Data'!G17657/About!$A$73,'EPA non-CO2 Data'!G17657))</f>
        <v>0</v>
      </c>
      <c r="I17657" s="4" t="str">
        <f>VLOOKUP(CONCATENATE(B17657,C17657,D17657),'EPA Source to Industry Map'!$D$2:$E$35,2,FALSE)</f>
        <v>chemicals 20</v>
      </c>
      <c r="J17657" s="4" t="str">
        <f t="shared" si="278"/>
        <v>N2O</v>
      </c>
    </row>
    <row r="17658" spans="1:10" hidden="1" x14ac:dyDescent="0.35">
      <c r="A17658" t="s">
        <v>268</v>
      </c>
      <c r="B17658" t="s">
        <v>3</v>
      </c>
      <c r="C17658" t="s">
        <v>254</v>
      </c>
      <c r="D17658" t="s">
        <v>256</v>
      </c>
      <c r="E17658" t="s">
        <v>12</v>
      </c>
      <c r="F17658">
        <v>2003</v>
      </c>
      <c r="G17658">
        <v>0.82074371491999998</v>
      </c>
      <c r="H17658">
        <f>IF(J17658="N2O",G17658/About!$A$75,IF('EPA non-CO2 Data'!J17658="CH4",'EPA non-CO2 Data'!G17658/About!$A$73,'EPA non-CO2 Data'!G17658))</f>
        <v>2.75417354E-3</v>
      </c>
      <c r="I17658" s="4" t="str">
        <f>VLOOKUP(CONCATENATE(B17658,C17658,D17658),'EPA Source to Industry Map'!$D$2:$E$35,2,FALSE)</f>
        <v>chemicals 20</v>
      </c>
      <c r="J17658" s="4" t="str">
        <f t="shared" si="278"/>
        <v>N2O</v>
      </c>
    </row>
    <row r="17659" spans="1:10" hidden="1" x14ac:dyDescent="0.35">
      <c r="A17659" t="s">
        <v>268</v>
      </c>
      <c r="B17659" t="s">
        <v>3</v>
      </c>
      <c r="C17659" t="s">
        <v>254</v>
      </c>
      <c r="D17659" t="s">
        <v>255</v>
      </c>
      <c r="E17659" t="s">
        <v>12</v>
      </c>
      <c r="F17659">
        <v>2004</v>
      </c>
      <c r="G17659">
        <v>0</v>
      </c>
      <c r="H17659">
        <f>IF(J17659="N2O",G17659/About!$A$75,IF('EPA non-CO2 Data'!J17659="CH4",'EPA non-CO2 Data'!G17659/About!$A$73,'EPA non-CO2 Data'!G17659))</f>
        <v>0</v>
      </c>
      <c r="I17659" s="4" t="str">
        <f>VLOOKUP(CONCATENATE(B17659,C17659,D17659),'EPA Source to Industry Map'!$D$2:$E$35,2,FALSE)</f>
        <v>chemicals 20</v>
      </c>
      <c r="J17659" s="4" t="str">
        <f t="shared" si="278"/>
        <v>N2O</v>
      </c>
    </row>
    <row r="17660" spans="1:10" hidden="1" x14ac:dyDescent="0.35">
      <c r="A17660" t="s">
        <v>268</v>
      </c>
      <c r="B17660" t="s">
        <v>3</v>
      </c>
      <c r="C17660" t="s">
        <v>254</v>
      </c>
      <c r="D17660" t="s">
        <v>256</v>
      </c>
      <c r="E17660" t="s">
        <v>12</v>
      </c>
      <c r="F17660">
        <v>2004</v>
      </c>
      <c r="G17660">
        <v>0.94222281295999999</v>
      </c>
      <c r="H17660">
        <f>IF(J17660="N2O",G17660/About!$A$75,IF('EPA non-CO2 Data'!J17660="CH4",'EPA non-CO2 Data'!G17660/About!$A$73,'EPA non-CO2 Data'!G17660))</f>
        <v>3.1618215200000001E-3</v>
      </c>
      <c r="I17660" s="4" t="str">
        <f>VLOOKUP(CONCATENATE(B17660,C17660,D17660),'EPA Source to Industry Map'!$D$2:$E$35,2,FALSE)</f>
        <v>chemicals 20</v>
      </c>
      <c r="J17660" s="4" t="str">
        <f t="shared" si="278"/>
        <v>N2O</v>
      </c>
    </row>
    <row r="17661" spans="1:10" hidden="1" x14ac:dyDescent="0.35">
      <c r="A17661" t="s">
        <v>268</v>
      </c>
      <c r="B17661" t="s">
        <v>3</v>
      </c>
      <c r="C17661" t="s">
        <v>254</v>
      </c>
      <c r="D17661" t="s">
        <v>255</v>
      </c>
      <c r="E17661" t="s">
        <v>12</v>
      </c>
      <c r="F17661">
        <v>2005</v>
      </c>
      <c r="G17661">
        <v>0</v>
      </c>
      <c r="H17661">
        <f>IF(J17661="N2O",G17661/About!$A$75,IF('EPA non-CO2 Data'!J17661="CH4",'EPA non-CO2 Data'!G17661/About!$A$73,'EPA non-CO2 Data'!G17661))</f>
        <v>0</v>
      </c>
      <c r="I17661" s="4" t="str">
        <f>VLOOKUP(CONCATENATE(B17661,C17661,D17661),'EPA Source to Industry Map'!$D$2:$E$35,2,FALSE)</f>
        <v>chemicals 20</v>
      </c>
      <c r="J17661" s="4" t="str">
        <f t="shared" si="278"/>
        <v>N2O</v>
      </c>
    </row>
    <row r="17662" spans="1:10" hidden="1" x14ac:dyDescent="0.35">
      <c r="A17662" t="s">
        <v>268</v>
      </c>
      <c r="B17662" t="s">
        <v>3</v>
      </c>
      <c r="C17662" t="s">
        <v>254</v>
      </c>
      <c r="D17662" t="s">
        <v>256</v>
      </c>
      <c r="E17662" t="s">
        <v>12</v>
      </c>
      <c r="F17662">
        <v>2005</v>
      </c>
      <c r="G17662">
        <v>0.88688924319999995</v>
      </c>
      <c r="H17662">
        <f>IF(J17662="N2O",G17662/About!$A$75,IF('EPA non-CO2 Data'!J17662="CH4",'EPA non-CO2 Data'!G17662/About!$A$73,'EPA non-CO2 Data'!G17662))</f>
        <v>2.9761383999999998E-3</v>
      </c>
      <c r="I17662" s="4" t="str">
        <f>VLOOKUP(CONCATENATE(B17662,C17662,D17662),'EPA Source to Industry Map'!$D$2:$E$35,2,FALSE)</f>
        <v>chemicals 20</v>
      </c>
      <c r="J17662" s="4" t="str">
        <f t="shared" si="278"/>
        <v>N2O</v>
      </c>
    </row>
    <row r="17663" spans="1:10" hidden="1" x14ac:dyDescent="0.35">
      <c r="A17663" t="s">
        <v>268</v>
      </c>
      <c r="B17663" t="s">
        <v>3</v>
      </c>
      <c r="C17663" t="s">
        <v>254</v>
      </c>
      <c r="D17663" t="s">
        <v>255</v>
      </c>
      <c r="E17663" t="s">
        <v>12</v>
      </c>
      <c r="F17663">
        <v>2006</v>
      </c>
      <c r="G17663">
        <v>0</v>
      </c>
      <c r="H17663">
        <f>IF(J17663="N2O",G17663/About!$A$75,IF('EPA non-CO2 Data'!J17663="CH4",'EPA non-CO2 Data'!G17663/About!$A$73,'EPA non-CO2 Data'!G17663))</f>
        <v>0</v>
      </c>
      <c r="I17663" s="4" t="str">
        <f>VLOOKUP(CONCATENATE(B17663,C17663,D17663),'EPA Source to Industry Map'!$D$2:$E$35,2,FALSE)</f>
        <v>chemicals 20</v>
      </c>
      <c r="J17663" s="4" t="str">
        <f t="shared" ref="J17663:J17726" si="279">IF(ISNUMBER(SEARCH("F",E17663)),"F-gases",E17663)</f>
        <v>N2O</v>
      </c>
    </row>
    <row r="17664" spans="1:10" hidden="1" x14ac:dyDescent="0.35">
      <c r="A17664" t="s">
        <v>268</v>
      </c>
      <c r="B17664" t="s">
        <v>3</v>
      </c>
      <c r="C17664" t="s">
        <v>254</v>
      </c>
      <c r="D17664" t="s">
        <v>256</v>
      </c>
      <c r="E17664" t="s">
        <v>12</v>
      </c>
      <c r="F17664">
        <v>2006</v>
      </c>
      <c r="G17664">
        <v>0.79051183544000003</v>
      </c>
      <c r="H17664">
        <f>IF(J17664="N2O",G17664/About!$A$75,IF('EPA non-CO2 Data'!J17664="CH4",'EPA non-CO2 Data'!G17664/About!$A$73,'EPA non-CO2 Data'!G17664))</f>
        <v>2.6527242800000001E-3</v>
      </c>
      <c r="I17664" s="4" t="str">
        <f>VLOOKUP(CONCATENATE(B17664,C17664,D17664),'EPA Source to Industry Map'!$D$2:$E$35,2,FALSE)</f>
        <v>chemicals 20</v>
      </c>
      <c r="J17664" s="4" t="str">
        <f t="shared" si="279"/>
        <v>N2O</v>
      </c>
    </row>
    <row r="17665" spans="1:10" hidden="1" x14ac:dyDescent="0.35">
      <c r="A17665" t="s">
        <v>268</v>
      </c>
      <c r="B17665" t="s">
        <v>3</v>
      </c>
      <c r="C17665" t="s">
        <v>254</v>
      </c>
      <c r="D17665" t="s">
        <v>255</v>
      </c>
      <c r="E17665" t="s">
        <v>12</v>
      </c>
      <c r="F17665">
        <v>2007</v>
      </c>
      <c r="G17665">
        <v>0</v>
      </c>
      <c r="H17665">
        <f>IF(J17665="N2O",G17665/About!$A$75,IF('EPA non-CO2 Data'!J17665="CH4",'EPA non-CO2 Data'!G17665/About!$A$73,'EPA non-CO2 Data'!G17665))</f>
        <v>0</v>
      </c>
      <c r="I17665" s="4" t="str">
        <f>VLOOKUP(CONCATENATE(B17665,C17665,D17665),'EPA Source to Industry Map'!$D$2:$E$35,2,FALSE)</f>
        <v>chemicals 20</v>
      </c>
      <c r="J17665" s="4" t="str">
        <f t="shared" si="279"/>
        <v>N2O</v>
      </c>
    </row>
    <row r="17666" spans="1:10" hidden="1" x14ac:dyDescent="0.35">
      <c r="A17666" t="s">
        <v>268</v>
      </c>
      <c r="B17666" t="s">
        <v>3</v>
      </c>
      <c r="C17666" t="s">
        <v>254</v>
      </c>
      <c r="D17666" t="s">
        <v>256</v>
      </c>
      <c r="E17666" t="s">
        <v>12</v>
      </c>
      <c r="F17666">
        <v>2007</v>
      </c>
      <c r="G17666">
        <v>0.64635914516000004</v>
      </c>
      <c r="H17666">
        <f>IF(J17666="N2O",G17666/About!$A$75,IF('EPA non-CO2 Data'!J17666="CH4",'EPA non-CO2 Data'!G17666/About!$A$73,'EPA non-CO2 Data'!G17666))</f>
        <v>2.16899042E-3</v>
      </c>
      <c r="I17666" s="4" t="str">
        <f>VLOOKUP(CONCATENATE(B17666,C17666,D17666),'EPA Source to Industry Map'!$D$2:$E$35,2,FALSE)</f>
        <v>chemicals 20</v>
      </c>
      <c r="J17666" s="4" t="str">
        <f t="shared" si="279"/>
        <v>N2O</v>
      </c>
    </row>
    <row r="17667" spans="1:10" hidden="1" x14ac:dyDescent="0.35">
      <c r="A17667" t="s">
        <v>268</v>
      </c>
      <c r="B17667" t="s">
        <v>3</v>
      </c>
      <c r="C17667" t="s">
        <v>254</v>
      </c>
      <c r="D17667" t="s">
        <v>255</v>
      </c>
      <c r="E17667" t="s">
        <v>12</v>
      </c>
      <c r="F17667">
        <v>2008</v>
      </c>
      <c r="G17667">
        <v>0</v>
      </c>
      <c r="H17667">
        <f>IF(J17667="N2O",G17667/About!$A$75,IF('EPA non-CO2 Data'!J17667="CH4",'EPA non-CO2 Data'!G17667/About!$A$73,'EPA non-CO2 Data'!G17667))</f>
        <v>0</v>
      </c>
      <c r="I17667" s="4" t="str">
        <f>VLOOKUP(CONCATENATE(B17667,C17667,D17667),'EPA Source to Industry Map'!$D$2:$E$35,2,FALSE)</f>
        <v>chemicals 20</v>
      </c>
      <c r="J17667" s="4" t="str">
        <f t="shared" si="279"/>
        <v>N2O</v>
      </c>
    </row>
    <row r="17668" spans="1:10" hidden="1" x14ac:dyDescent="0.35">
      <c r="A17668" t="s">
        <v>268</v>
      </c>
      <c r="B17668" t="s">
        <v>3</v>
      </c>
      <c r="C17668" t="s">
        <v>254</v>
      </c>
      <c r="D17668" t="s">
        <v>256</v>
      </c>
      <c r="E17668" t="s">
        <v>12</v>
      </c>
      <c r="F17668">
        <v>2008</v>
      </c>
      <c r="G17668">
        <v>0.6033110726384</v>
      </c>
      <c r="H17668">
        <f>IF(J17668="N2O",G17668/About!$A$75,IF('EPA non-CO2 Data'!J17668="CH4",'EPA non-CO2 Data'!G17668/About!$A$73,'EPA non-CO2 Data'!G17668))</f>
        <v>2.0245338007999999E-3</v>
      </c>
      <c r="I17668" s="4" t="str">
        <f>VLOOKUP(CONCATENATE(B17668,C17668,D17668),'EPA Source to Industry Map'!$D$2:$E$35,2,FALSE)</f>
        <v>chemicals 20</v>
      </c>
      <c r="J17668" s="4" t="str">
        <f t="shared" si="279"/>
        <v>N2O</v>
      </c>
    </row>
    <row r="17669" spans="1:10" hidden="1" x14ac:dyDescent="0.35">
      <c r="A17669" t="s">
        <v>268</v>
      </c>
      <c r="B17669" t="s">
        <v>3</v>
      </c>
      <c r="C17669" t="s">
        <v>254</v>
      </c>
      <c r="D17669" t="s">
        <v>255</v>
      </c>
      <c r="E17669" t="s">
        <v>12</v>
      </c>
      <c r="F17669">
        <v>2009</v>
      </c>
      <c r="G17669">
        <v>0</v>
      </c>
      <c r="H17669">
        <f>IF(J17669="N2O",G17669/About!$A$75,IF('EPA non-CO2 Data'!J17669="CH4",'EPA non-CO2 Data'!G17669/About!$A$73,'EPA non-CO2 Data'!G17669))</f>
        <v>0</v>
      </c>
      <c r="I17669" s="4" t="str">
        <f>VLOOKUP(CONCATENATE(B17669,C17669,D17669),'EPA Source to Industry Map'!$D$2:$E$35,2,FALSE)</f>
        <v>chemicals 20</v>
      </c>
      <c r="J17669" s="4" t="str">
        <f t="shared" si="279"/>
        <v>N2O</v>
      </c>
    </row>
    <row r="17670" spans="1:10" hidden="1" x14ac:dyDescent="0.35">
      <c r="A17670" t="s">
        <v>268</v>
      </c>
      <c r="B17670" t="s">
        <v>3</v>
      </c>
      <c r="C17670" t="s">
        <v>254</v>
      </c>
      <c r="D17670" t="s">
        <v>256</v>
      </c>
      <c r="E17670" t="s">
        <v>12</v>
      </c>
      <c r="F17670">
        <v>2009</v>
      </c>
      <c r="G17670">
        <v>0.453577723604</v>
      </c>
      <c r="H17670">
        <f>IF(J17670="N2O",G17670/About!$A$75,IF('EPA non-CO2 Data'!J17670="CH4",'EPA non-CO2 Data'!G17670/About!$A$73,'EPA non-CO2 Data'!G17670))</f>
        <v>1.5220728980000001E-3</v>
      </c>
      <c r="I17670" s="4" t="str">
        <f>VLOOKUP(CONCATENATE(B17670,C17670,D17670),'EPA Source to Industry Map'!$D$2:$E$35,2,FALSE)</f>
        <v>chemicals 20</v>
      </c>
      <c r="J17670" s="4" t="str">
        <f t="shared" si="279"/>
        <v>N2O</v>
      </c>
    </row>
    <row r="17671" spans="1:10" hidden="1" x14ac:dyDescent="0.35">
      <c r="A17671" t="s">
        <v>268</v>
      </c>
      <c r="B17671" t="s">
        <v>3</v>
      </c>
      <c r="C17671" t="s">
        <v>254</v>
      </c>
      <c r="D17671" t="s">
        <v>255</v>
      </c>
      <c r="E17671" t="s">
        <v>12</v>
      </c>
      <c r="F17671">
        <v>2010</v>
      </c>
      <c r="G17671">
        <v>0</v>
      </c>
      <c r="H17671">
        <f>IF(J17671="N2O",G17671/About!$A$75,IF('EPA non-CO2 Data'!J17671="CH4",'EPA non-CO2 Data'!G17671/About!$A$73,'EPA non-CO2 Data'!G17671))</f>
        <v>0</v>
      </c>
      <c r="I17671" s="4" t="str">
        <f>VLOOKUP(CONCATENATE(B17671,C17671,D17671),'EPA Source to Industry Map'!$D$2:$E$35,2,FALSE)</f>
        <v>chemicals 20</v>
      </c>
      <c r="J17671" s="4" t="str">
        <f t="shared" si="279"/>
        <v>N2O</v>
      </c>
    </row>
    <row r="17672" spans="1:10" hidden="1" x14ac:dyDescent="0.35">
      <c r="A17672" t="s">
        <v>268</v>
      </c>
      <c r="B17672" t="s">
        <v>3</v>
      </c>
      <c r="C17672" t="s">
        <v>254</v>
      </c>
      <c r="D17672" t="s">
        <v>256</v>
      </c>
      <c r="E17672" t="s">
        <v>12</v>
      </c>
      <c r="F17672">
        <v>2010</v>
      </c>
      <c r="G17672">
        <v>0.3261620600456</v>
      </c>
      <c r="H17672">
        <f>IF(J17672="N2O",G17672/About!$A$75,IF('EPA non-CO2 Data'!J17672="CH4",'EPA non-CO2 Data'!G17672/About!$A$73,'EPA non-CO2 Data'!G17672))</f>
        <v>1.0945035572E-3</v>
      </c>
      <c r="I17672" s="4" t="str">
        <f>VLOOKUP(CONCATENATE(B17672,C17672,D17672),'EPA Source to Industry Map'!$D$2:$E$35,2,FALSE)</f>
        <v>chemicals 20</v>
      </c>
      <c r="J17672" s="4" t="str">
        <f t="shared" si="279"/>
        <v>N2O</v>
      </c>
    </row>
    <row r="17673" spans="1:10" hidden="1" x14ac:dyDescent="0.35">
      <c r="A17673" t="s">
        <v>268</v>
      </c>
      <c r="B17673" t="s">
        <v>3</v>
      </c>
      <c r="C17673" t="s">
        <v>254</v>
      </c>
      <c r="D17673" t="s">
        <v>255</v>
      </c>
      <c r="E17673" t="s">
        <v>12</v>
      </c>
      <c r="F17673">
        <v>2011</v>
      </c>
      <c r="G17673">
        <v>0</v>
      </c>
      <c r="H17673">
        <f>IF(J17673="N2O",G17673/About!$A$75,IF('EPA non-CO2 Data'!J17673="CH4",'EPA non-CO2 Data'!G17673/About!$A$73,'EPA non-CO2 Data'!G17673))</f>
        <v>0</v>
      </c>
      <c r="I17673" s="4" t="str">
        <f>VLOOKUP(CONCATENATE(B17673,C17673,D17673),'EPA Source to Industry Map'!$D$2:$E$35,2,FALSE)</f>
        <v>chemicals 20</v>
      </c>
      <c r="J17673" s="4" t="str">
        <f t="shared" si="279"/>
        <v>N2O</v>
      </c>
    </row>
    <row r="17674" spans="1:10" hidden="1" x14ac:dyDescent="0.35">
      <c r="A17674" t="s">
        <v>268</v>
      </c>
      <c r="B17674" t="s">
        <v>3</v>
      </c>
      <c r="C17674" t="s">
        <v>254</v>
      </c>
      <c r="D17674" t="s">
        <v>256</v>
      </c>
      <c r="E17674" t="s">
        <v>12</v>
      </c>
      <c r="F17674">
        <v>2011</v>
      </c>
      <c r="G17674">
        <v>0.36946375697</v>
      </c>
      <c r="H17674">
        <f>IF(J17674="N2O",G17674/About!$A$75,IF('EPA non-CO2 Data'!J17674="CH4",'EPA non-CO2 Data'!G17674/About!$A$73,'EPA non-CO2 Data'!G17674))</f>
        <v>1.239811265E-3</v>
      </c>
      <c r="I17674" s="4" t="str">
        <f>VLOOKUP(CONCATENATE(B17674,C17674,D17674),'EPA Source to Industry Map'!$D$2:$E$35,2,FALSE)</f>
        <v>chemicals 20</v>
      </c>
      <c r="J17674" s="4" t="str">
        <f t="shared" si="279"/>
        <v>N2O</v>
      </c>
    </row>
    <row r="17675" spans="1:10" hidden="1" x14ac:dyDescent="0.35">
      <c r="A17675" t="s">
        <v>268</v>
      </c>
      <c r="B17675" t="s">
        <v>3</v>
      </c>
      <c r="C17675" t="s">
        <v>254</v>
      </c>
      <c r="D17675" t="s">
        <v>255</v>
      </c>
      <c r="E17675" t="s">
        <v>12</v>
      </c>
      <c r="F17675">
        <v>2012</v>
      </c>
      <c r="G17675">
        <v>0</v>
      </c>
      <c r="H17675">
        <f>IF(J17675="N2O",G17675/About!$A$75,IF('EPA non-CO2 Data'!J17675="CH4",'EPA non-CO2 Data'!G17675/About!$A$73,'EPA non-CO2 Data'!G17675))</f>
        <v>0</v>
      </c>
      <c r="I17675" s="4" t="str">
        <f>VLOOKUP(CONCATENATE(B17675,C17675,D17675),'EPA Source to Industry Map'!$D$2:$E$35,2,FALSE)</f>
        <v>chemicals 20</v>
      </c>
      <c r="J17675" s="4" t="str">
        <f t="shared" si="279"/>
        <v>N2O</v>
      </c>
    </row>
    <row r="17676" spans="1:10" hidden="1" x14ac:dyDescent="0.35">
      <c r="A17676" t="s">
        <v>268</v>
      </c>
      <c r="B17676" t="s">
        <v>3</v>
      </c>
      <c r="C17676" t="s">
        <v>254</v>
      </c>
      <c r="D17676" t="s">
        <v>256</v>
      </c>
      <c r="E17676" t="s">
        <v>12</v>
      </c>
      <c r="F17676">
        <v>2012</v>
      </c>
      <c r="G17676">
        <v>0.37788758932240002</v>
      </c>
      <c r="H17676">
        <f>IF(J17676="N2O",G17676/About!$A$75,IF('EPA non-CO2 Data'!J17676="CH4",'EPA non-CO2 Data'!G17676/About!$A$73,'EPA non-CO2 Data'!G17676))</f>
        <v>1.2680791588000001E-3</v>
      </c>
      <c r="I17676" s="4" t="str">
        <f>VLOOKUP(CONCATENATE(B17676,C17676,D17676),'EPA Source to Industry Map'!$D$2:$E$35,2,FALSE)</f>
        <v>chemicals 20</v>
      </c>
      <c r="J17676" s="4" t="str">
        <f t="shared" si="279"/>
        <v>N2O</v>
      </c>
    </row>
    <row r="17677" spans="1:10" hidden="1" x14ac:dyDescent="0.35">
      <c r="A17677" t="s">
        <v>268</v>
      </c>
      <c r="B17677" t="s">
        <v>3</v>
      </c>
      <c r="C17677" t="s">
        <v>254</v>
      </c>
      <c r="D17677" t="s">
        <v>255</v>
      </c>
      <c r="E17677" t="s">
        <v>12</v>
      </c>
      <c r="F17677">
        <v>2013</v>
      </c>
      <c r="G17677">
        <v>0</v>
      </c>
      <c r="H17677">
        <f>IF(J17677="N2O",G17677/About!$A$75,IF('EPA non-CO2 Data'!J17677="CH4",'EPA non-CO2 Data'!G17677/About!$A$73,'EPA non-CO2 Data'!G17677))</f>
        <v>0</v>
      </c>
      <c r="I17677" s="4" t="str">
        <f>VLOOKUP(CONCATENATE(B17677,C17677,D17677),'EPA Source to Industry Map'!$D$2:$E$35,2,FALSE)</f>
        <v>chemicals 20</v>
      </c>
      <c r="J17677" s="4" t="str">
        <f t="shared" si="279"/>
        <v>N2O</v>
      </c>
    </row>
    <row r="17678" spans="1:10" hidden="1" x14ac:dyDescent="0.35">
      <c r="A17678" t="s">
        <v>268</v>
      </c>
      <c r="B17678" t="s">
        <v>3</v>
      </c>
      <c r="C17678" t="s">
        <v>254</v>
      </c>
      <c r="D17678" t="s">
        <v>256</v>
      </c>
      <c r="E17678" t="s">
        <v>12</v>
      </c>
      <c r="F17678">
        <v>2013</v>
      </c>
      <c r="G17678">
        <v>0.21209728329999999</v>
      </c>
      <c r="H17678">
        <f>IF(J17678="N2O",G17678/About!$A$75,IF('EPA non-CO2 Data'!J17678="CH4",'EPA non-CO2 Data'!G17678/About!$A$73,'EPA non-CO2 Data'!G17678))</f>
        <v>7.1173584999999998E-4</v>
      </c>
      <c r="I17678" s="4" t="str">
        <f>VLOOKUP(CONCATENATE(B17678,C17678,D17678),'EPA Source to Industry Map'!$D$2:$E$35,2,FALSE)</f>
        <v>chemicals 20</v>
      </c>
      <c r="J17678" s="4" t="str">
        <f t="shared" si="279"/>
        <v>N2O</v>
      </c>
    </row>
    <row r="17679" spans="1:10" hidden="1" x14ac:dyDescent="0.35">
      <c r="A17679" t="s">
        <v>268</v>
      </c>
      <c r="B17679" t="s">
        <v>3</v>
      </c>
      <c r="C17679" t="s">
        <v>254</v>
      </c>
      <c r="D17679" t="s">
        <v>255</v>
      </c>
      <c r="E17679" t="s">
        <v>12</v>
      </c>
      <c r="F17679">
        <v>2014</v>
      </c>
      <c r="G17679">
        <v>0</v>
      </c>
      <c r="H17679">
        <f>IF(J17679="N2O",G17679/About!$A$75,IF('EPA non-CO2 Data'!J17679="CH4",'EPA non-CO2 Data'!G17679/About!$A$73,'EPA non-CO2 Data'!G17679))</f>
        <v>0</v>
      </c>
      <c r="I17679" s="4" t="str">
        <f>VLOOKUP(CONCATENATE(B17679,C17679,D17679),'EPA Source to Industry Map'!$D$2:$E$35,2,FALSE)</f>
        <v>chemicals 20</v>
      </c>
      <c r="J17679" s="4" t="str">
        <f t="shared" si="279"/>
        <v>N2O</v>
      </c>
    </row>
    <row r="17680" spans="1:10" hidden="1" x14ac:dyDescent="0.35">
      <c r="A17680" t="s">
        <v>268</v>
      </c>
      <c r="B17680" t="s">
        <v>3</v>
      </c>
      <c r="C17680" t="s">
        <v>254</v>
      </c>
      <c r="D17680" t="s">
        <v>256</v>
      </c>
      <c r="E17680" t="s">
        <v>12</v>
      </c>
      <c r="F17680">
        <v>2014</v>
      </c>
      <c r="G17680">
        <v>0.25551516810000002</v>
      </c>
      <c r="H17680">
        <f>IF(J17680="N2O",G17680/About!$A$75,IF('EPA non-CO2 Data'!J17680="CH4",'EPA non-CO2 Data'!G17680/About!$A$73,'EPA non-CO2 Data'!G17680))</f>
        <v>8.5743345000000005E-4</v>
      </c>
      <c r="I17680" s="4" t="str">
        <f>VLOOKUP(CONCATENATE(B17680,C17680,D17680),'EPA Source to Industry Map'!$D$2:$E$35,2,FALSE)</f>
        <v>chemicals 20</v>
      </c>
      <c r="J17680" s="4" t="str">
        <f t="shared" si="279"/>
        <v>N2O</v>
      </c>
    </row>
    <row r="17681" spans="1:10" hidden="1" x14ac:dyDescent="0.35">
      <c r="A17681" t="s">
        <v>268</v>
      </c>
      <c r="B17681" t="s">
        <v>3</v>
      </c>
      <c r="C17681" t="s">
        <v>254</v>
      </c>
      <c r="D17681" t="s">
        <v>255</v>
      </c>
      <c r="E17681" t="s">
        <v>12</v>
      </c>
      <c r="F17681">
        <v>2015</v>
      </c>
      <c r="G17681">
        <v>0</v>
      </c>
      <c r="H17681">
        <f>IF(J17681="N2O",G17681/About!$A$75,IF('EPA non-CO2 Data'!J17681="CH4",'EPA non-CO2 Data'!G17681/About!$A$73,'EPA non-CO2 Data'!G17681))</f>
        <v>0</v>
      </c>
      <c r="I17681" s="4" t="str">
        <f>VLOOKUP(CONCATENATE(B17681,C17681,D17681),'EPA Source to Industry Map'!$D$2:$E$35,2,FALSE)</f>
        <v>chemicals 20</v>
      </c>
      <c r="J17681" s="4" t="str">
        <f t="shared" si="279"/>
        <v>N2O</v>
      </c>
    </row>
    <row r="17682" spans="1:10" hidden="1" x14ac:dyDescent="0.35">
      <c r="A17682" t="s">
        <v>268</v>
      </c>
      <c r="B17682" t="s">
        <v>3</v>
      </c>
      <c r="C17682" t="s">
        <v>254</v>
      </c>
      <c r="D17682" t="s">
        <v>256</v>
      </c>
      <c r="E17682" t="s">
        <v>12</v>
      </c>
      <c r="F17682">
        <v>2015</v>
      </c>
      <c r="G17682">
        <v>0.28017859872</v>
      </c>
      <c r="H17682">
        <f>IF(J17682="N2O",G17682/About!$A$75,IF('EPA non-CO2 Data'!J17682="CH4",'EPA non-CO2 Data'!G17682/About!$A$73,'EPA non-CO2 Data'!G17682))</f>
        <v>9.4019664000000007E-4</v>
      </c>
      <c r="I17682" s="4" t="str">
        <f>VLOOKUP(CONCATENATE(B17682,C17682,D17682),'EPA Source to Industry Map'!$D$2:$E$35,2,FALSE)</f>
        <v>chemicals 20</v>
      </c>
      <c r="J17682" s="4" t="str">
        <f t="shared" si="279"/>
        <v>N2O</v>
      </c>
    </row>
    <row r="17683" spans="1:10" hidden="1" x14ac:dyDescent="0.35">
      <c r="A17683" t="s">
        <v>268</v>
      </c>
      <c r="B17683" t="s">
        <v>3</v>
      </c>
      <c r="C17683" t="s">
        <v>254</v>
      </c>
      <c r="D17683" t="s">
        <v>255</v>
      </c>
      <c r="E17683" t="s">
        <v>12</v>
      </c>
      <c r="F17683">
        <v>2016</v>
      </c>
      <c r="G17683">
        <v>0</v>
      </c>
      <c r="H17683">
        <f>IF(J17683="N2O",G17683/About!$A$75,IF('EPA non-CO2 Data'!J17683="CH4",'EPA non-CO2 Data'!G17683/About!$A$73,'EPA non-CO2 Data'!G17683))</f>
        <v>0</v>
      </c>
      <c r="I17683" s="4" t="str">
        <f>VLOOKUP(CONCATENATE(B17683,C17683,D17683),'EPA Source to Industry Map'!$D$2:$E$35,2,FALSE)</f>
        <v>chemicals 20</v>
      </c>
      <c r="J17683" s="4" t="str">
        <f t="shared" si="279"/>
        <v>N2O</v>
      </c>
    </row>
    <row r="17684" spans="1:10" hidden="1" x14ac:dyDescent="0.35">
      <c r="A17684" t="s">
        <v>268</v>
      </c>
      <c r="B17684" t="s">
        <v>3</v>
      </c>
      <c r="C17684" t="s">
        <v>254</v>
      </c>
      <c r="D17684" t="s">
        <v>256</v>
      </c>
      <c r="E17684" t="s">
        <v>12</v>
      </c>
      <c r="F17684">
        <v>2016</v>
      </c>
      <c r="G17684">
        <v>0.21643832678</v>
      </c>
      <c r="H17684">
        <f>IF(J17684="N2O",G17684/About!$A$75,IF('EPA non-CO2 Data'!J17684="CH4",'EPA non-CO2 Data'!G17684/About!$A$73,'EPA non-CO2 Data'!G17684))</f>
        <v>7.2630310999999997E-4</v>
      </c>
      <c r="I17684" s="4" t="str">
        <f>VLOOKUP(CONCATENATE(B17684,C17684,D17684),'EPA Source to Industry Map'!$D$2:$E$35,2,FALSE)</f>
        <v>chemicals 20</v>
      </c>
      <c r="J17684" s="4" t="str">
        <f t="shared" si="279"/>
        <v>N2O</v>
      </c>
    </row>
    <row r="17685" spans="1:10" hidden="1" x14ac:dyDescent="0.35">
      <c r="A17685" t="s">
        <v>268</v>
      </c>
      <c r="B17685" t="s">
        <v>3</v>
      </c>
      <c r="C17685" t="s">
        <v>254</v>
      </c>
      <c r="D17685" t="s">
        <v>255</v>
      </c>
      <c r="E17685" t="s">
        <v>12</v>
      </c>
      <c r="F17685">
        <v>2017</v>
      </c>
      <c r="G17685">
        <v>0</v>
      </c>
      <c r="H17685">
        <f>IF(J17685="N2O",G17685/About!$A$75,IF('EPA non-CO2 Data'!J17685="CH4",'EPA non-CO2 Data'!G17685/About!$A$73,'EPA non-CO2 Data'!G17685))</f>
        <v>0</v>
      </c>
      <c r="I17685" s="4" t="str">
        <f>VLOOKUP(CONCATENATE(B17685,C17685,D17685),'EPA Source to Industry Map'!$D$2:$E$35,2,FALSE)</f>
        <v>chemicals 20</v>
      </c>
      <c r="J17685" s="4" t="str">
        <f t="shared" si="279"/>
        <v>N2O</v>
      </c>
    </row>
    <row r="17686" spans="1:10" hidden="1" x14ac:dyDescent="0.35">
      <c r="A17686" t="s">
        <v>268</v>
      </c>
      <c r="B17686" t="s">
        <v>3</v>
      </c>
      <c r="C17686" t="s">
        <v>254</v>
      </c>
      <c r="D17686" t="s">
        <v>256</v>
      </c>
      <c r="E17686" t="s">
        <v>12</v>
      </c>
      <c r="F17686">
        <v>2017</v>
      </c>
      <c r="G17686">
        <v>0.21709027279488</v>
      </c>
      <c r="H17686">
        <f>IF(J17686="N2O",G17686/About!$A$75,IF('EPA non-CO2 Data'!J17686="CH4",'EPA non-CO2 Data'!G17686/About!$A$73,'EPA non-CO2 Data'!G17686))</f>
        <v>7.2849084830496646E-4</v>
      </c>
      <c r="I17686" s="4" t="str">
        <f>VLOOKUP(CONCATENATE(B17686,C17686,D17686),'EPA Source to Industry Map'!$D$2:$E$35,2,FALSE)</f>
        <v>chemicals 20</v>
      </c>
      <c r="J17686" s="4" t="str">
        <f t="shared" si="279"/>
        <v>N2O</v>
      </c>
    </row>
    <row r="17687" spans="1:10" hidden="1" x14ac:dyDescent="0.35">
      <c r="A17687" t="s">
        <v>268</v>
      </c>
      <c r="B17687" t="s">
        <v>3</v>
      </c>
      <c r="C17687" t="s">
        <v>254</v>
      </c>
      <c r="D17687" t="s">
        <v>255</v>
      </c>
      <c r="E17687" t="s">
        <v>12</v>
      </c>
      <c r="F17687">
        <v>2018</v>
      </c>
      <c r="G17687">
        <v>0</v>
      </c>
      <c r="H17687">
        <f>IF(J17687="N2O",G17687/About!$A$75,IF('EPA non-CO2 Data'!J17687="CH4",'EPA non-CO2 Data'!G17687/About!$A$73,'EPA non-CO2 Data'!G17687))</f>
        <v>0</v>
      </c>
      <c r="I17687" s="4" t="str">
        <f>VLOOKUP(CONCATENATE(B17687,C17687,D17687),'EPA Source to Industry Map'!$D$2:$E$35,2,FALSE)</f>
        <v>chemicals 20</v>
      </c>
      <c r="J17687" s="4" t="str">
        <f t="shared" si="279"/>
        <v>N2O</v>
      </c>
    </row>
    <row r="17688" spans="1:10" hidden="1" x14ac:dyDescent="0.35">
      <c r="A17688" t="s">
        <v>268</v>
      </c>
      <c r="B17688" t="s">
        <v>3</v>
      </c>
      <c r="C17688" t="s">
        <v>254</v>
      </c>
      <c r="D17688" t="s">
        <v>256</v>
      </c>
      <c r="E17688" t="s">
        <v>12</v>
      </c>
      <c r="F17688">
        <v>2018</v>
      </c>
      <c r="G17688">
        <v>0.21774221880976</v>
      </c>
      <c r="H17688">
        <f>IF(J17688="N2O",G17688/About!$A$75,IF('EPA non-CO2 Data'!J17688="CH4",'EPA non-CO2 Data'!G17688/About!$A$73,'EPA non-CO2 Data'!G17688))</f>
        <v>7.3067858660993284E-4</v>
      </c>
      <c r="I17688" s="4" t="str">
        <f>VLOOKUP(CONCATENATE(B17688,C17688,D17688),'EPA Source to Industry Map'!$D$2:$E$35,2,FALSE)</f>
        <v>chemicals 20</v>
      </c>
      <c r="J17688" s="4" t="str">
        <f t="shared" si="279"/>
        <v>N2O</v>
      </c>
    </row>
    <row r="17689" spans="1:10" hidden="1" x14ac:dyDescent="0.35">
      <c r="A17689" t="s">
        <v>268</v>
      </c>
      <c r="B17689" t="s">
        <v>3</v>
      </c>
      <c r="C17689" t="s">
        <v>254</v>
      </c>
      <c r="D17689" t="s">
        <v>255</v>
      </c>
      <c r="E17689" t="s">
        <v>12</v>
      </c>
      <c r="F17689">
        <v>2019</v>
      </c>
      <c r="G17689">
        <v>0</v>
      </c>
      <c r="H17689">
        <f>IF(J17689="N2O",G17689/About!$A$75,IF('EPA non-CO2 Data'!J17689="CH4",'EPA non-CO2 Data'!G17689/About!$A$73,'EPA non-CO2 Data'!G17689))</f>
        <v>0</v>
      </c>
      <c r="I17689" s="4" t="str">
        <f>VLOOKUP(CONCATENATE(B17689,C17689,D17689),'EPA Source to Industry Map'!$D$2:$E$35,2,FALSE)</f>
        <v>chemicals 20</v>
      </c>
      <c r="J17689" s="4" t="str">
        <f t="shared" si="279"/>
        <v>N2O</v>
      </c>
    </row>
    <row r="17690" spans="1:10" hidden="1" x14ac:dyDescent="0.35">
      <c r="A17690" t="s">
        <v>268</v>
      </c>
      <c r="B17690" t="s">
        <v>3</v>
      </c>
      <c r="C17690" t="s">
        <v>254</v>
      </c>
      <c r="D17690" t="s">
        <v>256</v>
      </c>
      <c r="E17690" t="s">
        <v>12</v>
      </c>
      <c r="F17690">
        <v>2019</v>
      </c>
      <c r="G17690">
        <v>0.21839416482464</v>
      </c>
      <c r="H17690">
        <f>IF(J17690="N2O",G17690/About!$A$75,IF('EPA non-CO2 Data'!J17690="CH4",'EPA non-CO2 Data'!G17690/About!$A$73,'EPA non-CO2 Data'!G17690))</f>
        <v>7.3286632491489933E-4</v>
      </c>
      <c r="I17690" s="4" t="str">
        <f>VLOOKUP(CONCATENATE(B17690,C17690,D17690),'EPA Source to Industry Map'!$D$2:$E$35,2,FALSE)</f>
        <v>chemicals 20</v>
      </c>
      <c r="J17690" s="4" t="str">
        <f t="shared" si="279"/>
        <v>N2O</v>
      </c>
    </row>
    <row r="17691" spans="1:10" hidden="1" x14ac:dyDescent="0.35">
      <c r="A17691" t="s">
        <v>268</v>
      </c>
      <c r="B17691" t="s">
        <v>3</v>
      </c>
      <c r="C17691" t="s">
        <v>254</v>
      </c>
      <c r="D17691" t="s">
        <v>255</v>
      </c>
      <c r="E17691" t="s">
        <v>12</v>
      </c>
      <c r="F17691">
        <v>2020</v>
      </c>
      <c r="G17691">
        <v>0</v>
      </c>
      <c r="H17691">
        <f>IF(J17691="N2O",G17691/About!$A$75,IF('EPA non-CO2 Data'!J17691="CH4",'EPA non-CO2 Data'!G17691/About!$A$73,'EPA non-CO2 Data'!G17691))</f>
        <v>0</v>
      </c>
      <c r="I17691" s="4" t="str">
        <f>VLOOKUP(CONCATENATE(B17691,C17691,D17691),'EPA Source to Industry Map'!$D$2:$E$35,2,FALSE)</f>
        <v>chemicals 20</v>
      </c>
      <c r="J17691" s="4" t="str">
        <f t="shared" si="279"/>
        <v>N2O</v>
      </c>
    </row>
    <row r="17692" spans="1:10" hidden="1" x14ac:dyDescent="0.35">
      <c r="A17692" t="s">
        <v>268</v>
      </c>
      <c r="B17692" t="s">
        <v>3</v>
      </c>
      <c r="C17692" t="s">
        <v>254</v>
      </c>
      <c r="D17692" t="s">
        <v>256</v>
      </c>
      <c r="E17692" t="s">
        <v>12</v>
      </c>
      <c r="F17692">
        <v>2020</v>
      </c>
      <c r="G17692">
        <v>0.219046110839519</v>
      </c>
      <c r="H17692">
        <f>IF(J17692="N2O",G17692/About!$A$75,IF('EPA non-CO2 Data'!J17692="CH4",'EPA non-CO2 Data'!G17692/About!$A$73,'EPA non-CO2 Data'!G17692))</f>
        <v>7.3505406321986246E-4</v>
      </c>
      <c r="I17692" s="4" t="str">
        <f>VLOOKUP(CONCATENATE(B17692,C17692,D17692),'EPA Source to Industry Map'!$D$2:$E$35,2,FALSE)</f>
        <v>chemicals 20</v>
      </c>
      <c r="J17692" s="4" t="str">
        <f t="shared" si="279"/>
        <v>N2O</v>
      </c>
    </row>
    <row r="17693" spans="1:10" hidden="1" x14ac:dyDescent="0.35">
      <c r="A17693" t="s">
        <v>268</v>
      </c>
      <c r="B17693" t="s">
        <v>3</v>
      </c>
      <c r="C17693" t="s">
        <v>254</v>
      </c>
      <c r="D17693" t="s">
        <v>255</v>
      </c>
      <c r="E17693" t="s">
        <v>12</v>
      </c>
      <c r="F17693">
        <v>2021</v>
      </c>
      <c r="G17693">
        <v>0</v>
      </c>
      <c r="H17693">
        <f>IF(J17693="N2O",G17693/About!$A$75,IF('EPA non-CO2 Data'!J17693="CH4",'EPA non-CO2 Data'!G17693/About!$A$73,'EPA non-CO2 Data'!G17693))</f>
        <v>0</v>
      </c>
      <c r="I17693" s="4" t="str">
        <f>VLOOKUP(CONCATENATE(B17693,C17693,D17693),'EPA Source to Industry Map'!$D$2:$E$35,2,FALSE)</f>
        <v>chemicals 20</v>
      </c>
      <c r="J17693" s="4" t="str">
        <f t="shared" si="279"/>
        <v>N2O</v>
      </c>
    </row>
    <row r="17694" spans="1:10" hidden="1" x14ac:dyDescent="0.35">
      <c r="A17694" t="s">
        <v>268</v>
      </c>
      <c r="B17694" t="s">
        <v>3</v>
      </c>
      <c r="C17694" t="s">
        <v>254</v>
      </c>
      <c r="D17694" t="s">
        <v>256</v>
      </c>
      <c r="E17694" t="s">
        <v>12</v>
      </c>
      <c r="F17694">
        <v>2021</v>
      </c>
      <c r="G17694">
        <v>0.21969805651663499</v>
      </c>
      <c r="H17694">
        <f>IF(J17694="N2O",G17694/About!$A$75,IF('EPA non-CO2 Data'!J17694="CH4",'EPA non-CO2 Data'!G17694/About!$A$73,'EPA non-CO2 Data'!G17694))</f>
        <v>7.3724180039139262E-4</v>
      </c>
      <c r="I17694" s="4" t="str">
        <f>VLOOKUP(CONCATENATE(B17694,C17694,D17694),'EPA Source to Industry Map'!$D$2:$E$35,2,FALSE)</f>
        <v>chemicals 20</v>
      </c>
      <c r="J17694" s="4" t="str">
        <f t="shared" si="279"/>
        <v>N2O</v>
      </c>
    </row>
    <row r="17695" spans="1:10" hidden="1" x14ac:dyDescent="0.35">
      <c r="A17695" t="s">
        <v>268</v>
      </c>
      <c r="B17695" t="s">
        <v>3</v>
      </c>
      <c r="C17695" t="s">
        <v>254</v>
      </c>
      <c r="D17695" t="s">
        <v>255</v>
      </c>
      <c r="E17695" t="s">
        <v>12</v>
      </c>
      <c r="F17695">
        <v>2022</v>
      </c>
      <c r="G17695">
        <v>0</v>
      </c>
      <c r="H17695">
        <f>IF(J17695="N2O",G17695/About!$A$75,IF('EPA non-CO2 Data'!J17695="CH4",'EPA non-CO2 Data'!G17695/About!$A$73,'EPA non-CO2 Data'!G17695))</f>
        <v>0</v>
      </c>
      <c r="I17695" s="4" t="str">
        <f>VLOOKUP(CONCATENATE(B17695,C17695,D17695),'EPA Source to Industry Map'!$D$2:$E$35,2,FALSE)</f>
        <v>chemicals 20</v>
      </c>
      <c r="J17695" s="4" t="str">
        <f t="shared" si="279"/>
        <v>N2O</v>
      </c>
    </row>
    <row r="17696" spans="1:10" hidden="1" x14ac:dyDescent="0.35">
      <c r="A17696" t="s">
        <v>268</v>
      </c>
      <c r="B17696" t="s">
        <v>3</v>
      </c>
      <c r="C17696" t="s">
        <v>254</v>
      </c>
      <c r="D17696" t="s">
        <v>256</v>
      </c>
      <c r="E17696" t="s">
        <v>12</v>
      </c>
      <c r="F17696">
        <v>2022</v>
      </c>
      <c r="G17696">
        <v>0.220350002193751</v>
      </c>
      <c r="H17696">
        <f>IF(J17696="N2O",G17696/About!$A$75,IF('EPA non-CO2 Data'!J17696="CH4",'EPA non-CO2 Data'!G17696/About!$A$73,'EPA non-CO2 Data'!G17696))</f>
        <v>7.3942953756292288E-4</v>
      </c>
      <c r="I17696" s="4" t="str">
        <f>VLOOKUP(CONCATENATE(B17696,C17696,D17696),'EPA Source to Industry Map'!$D$2:$E$35,2,FALSE)</f>
        <v>chemicals 20</v>
      </c>
      <c r="J17696" s="4" t="str">
        <f t="shared" si="279"/>
        <v>N2O</v>
      </c>
    </row>
    <row r="17697" spans="1:10" hidden="1" x14ac:dyDescent="0.35">
      <c r="A17697" t="s">
        <v>268</v>
      </c>
      <c r="B17697" t="s">
        <v>3</v>
      </c>
      <c r="C17697" t="s">
        <v>254</v>
      </c>
      <c r="D17697" t="s">
        <v>255</v>
      </c>
      <c r="E17697" t="s">
        <v>12</v>
      </c>
      <c r="F17697">
        <v>2023</v>
      </c>
      <c r="G17697">
        <v>0</v>
      </c>
      <c r="H17697">
        <f>IF(J17697="N2O",G17697/About!$A$75,IF('EPA non-CO2 Data'!J17697="CH4",'EPA non-CO2 Data'!G17697/About!$A$73,'EPA non-CO2 Data'!G17697))</f>
        <v>0</v>
      </c>
      <c r="I17697" s="4" t="str">
        <f>VLOOKUP(CONCATENATE(B17697,C17697,D17697),'EPA Source to Industry Map'!$D$2:$E$35,2,FALSE)</f>
        <v>chemicals 20</v>
      </c>
      <c r="J17697" s="4" t="str">
        <f t="shared" si="279"/>
        <v>N2O</v>
      </c>
    </row>
    <row r="17698" spans="1:10" hidden="1" x14ac:dyDescent="0.35">
      <c r="A17698" t="s">
        <v>268</v>
      </c>
      <c r="B17698" t="s">
        <v>3</v>
      </c>
      <c r="C17698" t="s">
        <v>254</v>
      </c>
      <c r="D17698" t="s">
        <v>256</v>
      </c>
      <c r="E17698" t="s">
        <v>12</v>
      </c>
      <c r="F17698">
        <v>2023</v>
      </c>
      <c r="G17698">
        <v>0.22100194787086699</v>
      </c>
      <c r="H17698">
        <f>IF(J17698="N2O",G17698/About!$A$75,IF('EPA non-CO2 Data'!J17698="CH4",'EPA non-CO2 Data'!G17698/About!$A$73,'EPA non-CO2 Data'!G17698))</f>
        <v>7.4161727473445304E-4</v>
      </c>
      <c r="I17698" s="4" t="str">
        <f>VLOOKUP(CONCATENATE(B17698,C17698,D17698),'EPA Source to Industry Map'!$D$2:$E$35,2,FALSE)</f>
        <v>chemicals 20</v>
      </c>
      <c r="J17698" s="4" t="str">
        <f t="shared" si="279"/>
        <v>N2O</v>
      </c>
    </row>
    <row r="17699" spans="1:10" hidden="1" x14ac:dyDescent="0.35">
      <c r="A17699" t="s">
        <v>268</v>
      </c>
      <c r="B17699" t="s">
        <v>3</v>
      </c>
      <c r="C17699" t="s">
        <v>254</v>
      </c>
      <c r="D17699" t="s">
        <v>255</v>
      </c>
      <c r="E17699" t="s">
        <v>12</v>
      </c>
      <c r="F17699">
        <v>2024</v>
      </c>
      <c r="G17699">
        <v>0</v>
      </c>
      <c r="H17699">
        <f>IF(J17699="N2O",G17699/About!$A$75,IF('EPA non-CO2 Data'!J17699="CH4",'EPA non-CO2 Data'!G17699/About!$A$73,'EPA non-CO2 Data'!G17699))</f>
        <v>0</v>
      </c>
      <c r="I17699" s="4" t="str">
        <f>VLOOKUP(CONCATENATE(B17699,C17699,D17699),'EPA Source to Industry Map'!$D$2:$E$35,2,FALSE)</f>
        <v>chemicals 20</v>
      </c>
      <c r="J17699" s="4" t="str">
        <f t="shared" si="279"/>
        <v>N2O</v>
      </c>
    </row>
    <row r="17700" spans="1:10" hidden="1" x14ac:dyDescent="0.35">
      <c r="A17700" t="s">
        <v>268</v>
      </c>
      <c r="B17700" t="s">
        <v>3</v>
      </c>
      <c r="C17700" t="s">
        <v>254</v>
      </c>
      <c r="D17700" t="s">
        <v>256</v>
      </c>
      <c r="E17700" t="s">
        <v>12</v>
      </c>
      <c r="F17700">
        <v>2024</v>
      </c>
      <c r="G17700">
        <v>0.22165389354798301</v>
      </c>
      <c r="H17700">
        <f>IF(J17700="N2O",G17700/About!$A$75,IF('EPA non-CO2 Data'!J17700="CH4",'EPA non-CO2 Data'!G17700/About!$A$73,'EPA non-CO2 Data'!G17700))</f>
        <v>7.438050119059833E-4</v>
      </c>
      <c r="I17700" s="4" t="str">
        <f>VLOOKUP(CONCATENATE(B17700,C17700,D17700),'EPA Source to Industry Map'!$D$2:$E$35,2,FALSE)</f>
        <v>chemicals 20</v>
      </c>
      <c r="J17700" s="4" t="str">
        <f t="shared" si="279"/>
        <v>N2O</v>
      </c>
    </row>
    <row r="17701" spans="1:10" hidden="1" x14ac:dyDescent="0.35">
      <c r="A17701" t="s">
        <v>268</v>
      </c>
      <c r="B17701" t="s">
        <v>3</v>
      </c>
      <c r="C17701" t="s">
        <v>254</v>
      </c>
      <c r="D17701" t="s">
        <v>255</v>
      </c>
      <c r="E17701" t="s">
        <v>12</v>
      </c>
      <c r="F17701">
        <v>2025</v>
      </c>
      <c r="G17701">
        <v>0</v>
      </c>
      <c r="H17701">
        <f>IF(J17701="N2O",G17701/About!$A$75,IF('EPA non-CO2 Data'!J17701="CH4",'EPA non-CO2 Data'!G17701/About!$A$73,'EPA non-CO2 Data'!G17701))</f>
        <v>0</v>
      </c>
      <c r="I17701" s="4" t="str">
        <f>VLOOKUP(CONCATENATE(B17701,C17701,D17701),'EPA Source to Industry Map'!$D$2:$E$35,2,FALSE)</f>
        <v>chemicals 20</v>
      </c>
      <c r="J17701" s="4" t="str">
        <f t="shared" si="279"/>
        <v>N2O</v>
      </c>
    </row>
    <row r="17702" spans="1:10" hidden="1" x14ac:dyDescent="0.35">
      <c r="A17702" t="s">
        <v>268</v>
      </c>
      <c r="B17702" t="s">
        <v>3</v>
      </c>
      <c r="C17702" t="s">
        <v>254</v>
      </c>
      <c r="D17702" t="s">
        <v>256</v>
      </c>
      <c r="E17702" t="s">
        <v>12</v>
      </c>
      <c r="F17702">
        <v>2025</v>
      </c>
      <c r="G17702">
        <v>0.222305839225099</v>
      </c>
      <c r="H17702">
        <f>IF(J17702="N2O",G17702/About!$A$75,IF('EPA non-CO2 Data'!J17702="CH4",'EPA non-CO2 Data'!G17702/About!$A$73,'EPA non-CO2 Data'!G17702))</f>
        <v>7.4599274907751346E-4</v>
      </c>
      <c r="I17702" s="4" t="str">
        <f>VLOOKUP(CONCATENATE(B17702,C17702,D17702),'EPA Source to Industry Map'!$D$2:$E$35,2,FALSE)</f>
        <v>chemicals 20</v>
      </c>
      <c r="J17702" s="4" t="str">
        <f t="shared" si="279"/>
        <v>N2O</v>
      </c>
    </row>
    <row r="17703" spans="1:10" hidden="1" x14ac:dyDescent="0.35">
      <c r="A17703" t="s">
        <v>268</v>
      </c>
      <c r="B17703" t="s">
        <v>3</v>
      </c>
      <c r="C17703" t="s">
        <v>254</v>
      </c>
      <c r="D17703" t="s">
        <v>255</v>
      </c>
      <c r="E17703" t="s">
        <v>12</v>
      </c>
      <c r="F17703">
        <v>2026</v>
      </c>
      <c r="G17703">
        <v>0</v>
      </c>
      <c r="H17703">
        <f>IF(J17703="N2O",G17703/About!$A$75,IF('EPA non-CO2 Data'!J17703="CH4",'EPA non-CO2 Data'!G17703/About!$A$73,'EPA non-CO2 Data'!G17703))</f>
        <v>0</v>
      </c>
      <c r="I17703" s="4" t="str">
        <f>VLOOKUP(CONCATENATE(B17703,C17703,D17703),'EPA Source to Industry Map'!$D$2:$E$35,2,FALSE)</f>
        <v>chemicals 20</v>
      </c>
      <c r="J17703" s="4" t="str">
        <f t="shared" si="279"/>
        <v>N2O</v>
      </c>
    </row>
    <row r="17704" spans="1:10" hidden="1" x14ac:dyDescent="0.35">
      <c r="A17704" t="s">
        <v>268</v>
      </c>
      <c r="B17704" t="s">
        <v>3</v>
      </c>
      <c r="C17704" t="s">
        <v>254</v>
      </c>
      <c r="D17704" t="s">
        <v>256</v>
      </c>
      <c r="E17704" t="s">
        <v>12</v>
      </c>
      <c r="F17704">
        <v>2026</v>
      </c>
      <c r="G17704">
        <v>0.22296309747923301</v>
      </c>
      <c r="H17704">
        <f>IF(J17704="N2O",G17704/About!$A$75,IF('EPA non-CO2 Data'!J17704="CH4",'EPA non-CO2 Data'!G17704/About!$A$73,'EPA non-CO2 Data'!G17704))</f>
        <v>7.4819831368870137E-4</v>
      </c>
      <c r="I17704" s="4" t="str">
        <f>VLOOKUP(CONCATENATE(B17704,C17704,D17704),'EPA Source to Industry Map'!$D$2:$E$35,2,FALSE)</f>
        <v>chemicals 20</v>
      </c>
      <c r="J17704" s="4" t="str">
        <f t="shared" si="279"/>
        <v>N2O</v>
      </c>
    </row>
    <row r="17705" spans="1:10" hidden="1" x14ac:dyDescent="0.35">
      <c r="A17705" t="s">
        <v>268</v>
      </c>
      <c r="B17705" t="s">
        <v>3</v>
      </c>
      <c r="C17705" t="s">
        <v>254</v>
      </c>
      <c r="D17705" t="s">
        <v>255</v>
      </c>
      <c r="E17705" t="s">
        <v>12</v>
      </c>
      <c r="F17705">
        <v>2027</v>
      </c>
      <c r="G17705">
        <v>0</v>
      </c>
      <c r="H17705">
        <f>IF(J17705="N2O",G17705/About!$A$75,IF('EPA non-CO2 Data'!J17705="CH4",'EPA non-CO2 Data'!G17705/About!$A$73,'EPA non-CO2 Data'!G17705))</f>
        <v>0</v>
      </c>
      <c r="I17705" s="4" t="str">
        <f>VLOOKUP(CONCATENATE(B17705,C17705,D17705),'EPA Source to Industry Map'!$D$2:$E$35,2,FALSE)</f>
        <v>chemicals 20</v>
      </c>
      <c r="J17705" s="4" t="str">
        <f t="shared" si="279"/>
        <v>N2O</v>
      </c>
    </row>
    <row r="17706" spans="1:10" hidden="1" x14ac:dyDescent="0.35">
      <c r="A17706" t="s">
        <v>268</v>
      </c>
      <c r="B17706" t="s">
        <v>3</v>
      </c>
      <c r="C17706" t="s">
        <v>254</v>
      </c>
      <c r="D17706" t="s">
        <v>256</v>
      </c>
      <c r="E17706" t="s">
        <v>12</v>
      </c>
      <c r="F17706">
        <v>2027</v>
      </c>
      <c r="G17706">
        <v>0.223620355733367</v>
      </c>
      <c r="H17706">
        <f>IF(J17706="N2O",G17706/About!$A$75,IF('EPA non-CO2 Data'!J17706="CH4",'EPA non-CO2 Data'!G17706/About!$A$73,'EPA non-CO2 Data'!G17706))</f>
        <v>7.5040387829988927E-4</v>
      </c>
      <c r="I17706" s="4" t="str">
        <f>VLOOKUP(CONCATENATE(B17706,C17706,D17706),'EPA Source to Industry Map'!$D$2:$E$35,2,FALSE)</f>
        <v>chemicals 20</v>
      </c>
      <c r="J17706" s="4" t="str">
        <f t="shared" si="279"/>
        <v>N2O</v>
      </c>
    </row>
    <row r="17707" spans="1:10" hidden="1" x14ac:dyDescent="0.35">
      <c r="A17707" t="s">
        <v>268</v>
      </c>
      <c r="B17707" t="s">
        <v>3</v>
      </c>
      <c r="C17707" t="s">
        <v>254</v>
      </c>
      <c r="D17707" t="s">
        <v>255</v>
      </c>
      <c r="E17707" t="s">
        <v>12</v>
      </c>
      <c r="F17707">
        <v>2028</v>
      </c>
      <c r="G17707">
        <v>0</v>
      </c>
      <c r="H17707">
        <f>IF(J17707="N2O",G17707/About!$A$75,IF('EPA non-CO2 Data'!J17707="CH4",'EPA non-CO2 Data'!G17707/About!$A$73,'EPA non-CO2 Data'!G17707))</f>
        <v>0</v>
      </c>
      <c r="I17707" s="4" t="str">
        <f>VLOOKUP(CONCATENATE(B17707,C17707,D17707),'EPA Source to Industry Map'!$D$2:$E$35,2,FALSE)</f>
        <v>chemicals 20</v>
      </c>
      <c r="J17707" s="4" t="str">
        <f t="shared" si="279"/>
        <v>N2O</v>
      </c>
    </row>
    <row r="17708" spans="1:10" hidden="1" x14ac:dyDescent="0.35">
      <c r="A17708" t="s">
        <v>268</v>
      </c>
      <c r="B17708" t="s">
        <v>3</v>
      </c>
      <c r="C17708" t="s">
        <v>254</v>
      </c>
      <c r="D17708" t="s">
        <v>256</v>
      </c>
      <c r="E17708" t="s">
        <v>12</v>
      </c>
      <c r="F17708">
        <v>2028</v>
      </c>
      <c r="G17708">
        <v>0.22427761398750101</v>
      </c>
      <c r="H17708">
        <f>IF(J17708="N2O",G17708/About!$A$75,IF('EPA non-CO2 Data'!J17708="CH4",'EPA non-CO2 Data'!G17708/About!$A$73,'EPA non-CO2 Data'!G17708))</f>
        <v>7.5260944291107718E-4</v>
      </c>
      <c r="I17708" s="4" t="str">
        <f>VLOOKUP(CONCATENATE(B17708,C17708,D17708),'EPA Source to Industry Map'!$D$2:$E$35,2,FALSE)</f>
        <v>chemicals 20</v>
      </c>
      <c r="J17708" s="4" t="str">
        <f t="shared" si="279"/>
        <v>N2O</v>
      </c>
    </row>
    <row r="17709" spans="1:10" hidden="1" x14ac:dyDescent="0.35">
      <c r="A17709" t="s">
        <v>268</v>
      </c>
      <c r="B17709" t="s">
        <v>3</v>
      </c>
      <c r="C17709" t="s">
        <v>254</v>
      </c>
      <c r="D17709" t="s">
        <v>255</v>
      </c>
      <c r="E17709" t="s">
        <v>12</v>
      </c>
      <c r="F17709">
        <v>2029</v>
      </c>
      <c r="G17709">
        <v>0</v>
      </c>
      <c r="H17709">
        <f>IF(J17709="N2O",G17709/About!$A$75,IF('EPA non-CO2 Data'!J17709="CH4",'EPA non-CO2 Data'!G17709/About!$A$73,'EPA non-CO2 Data'!G17709))</f>
        <v>0</v>
      </c>
      <c r="I17709" s="4" t="str">
        <f>VLOOKUP(CONCATENATE(B17709,C17709,D17709),'EPA Source to Industry Map'!$D$2:$E$35,2,FALSE)</f>
        <v>chemicals 20</v>
      </c>
      <c r="J17709" s="4" t="str">
        <f t="shared" si="279"/>
        <v>N2O</v>
      </c>
    </row>
    <row r="17710" spans="1:10" hidden="1" x14ac:dyDescent="0.35">
      <c r="A17710" t="s">
        <v>268</v>
      </c>
      <c r="B17710" t="s">
        <v>3</v>
      </c>
      <c r="C17710" t="s">
        <v>254</v>
      </c>
      <c r="D17710" t="s">
        <v>256</v>
      </c>
      <c r="E17710" t="s">
        <v>12</v>
      </c>
      <c r="F17710">
        <v>2029</v>
      </c>
      <c r="G17710">
        <v>0.224934872241635</v>
      </c>
      <c r="H17710">
        <f>IF(J17710="N2O",G17710/About!$A$75,IF('EPA non-CO2 Data'!J17710="CH4",'EPA non-CO2 Data'!G17710/About!$A$73,'EPA non-CO2 Data'!G17710))</f>
        <v>7.5481500752226508E-4</v>
      </c>
      <c r="I17710" s="4" t="str">
        <f>VLOOKUP(CONCATENATE(B17710,C17710,D17710),'EPA Source to Industry Map'!$D$2:$E$35,2,FALSE)</f>
        <v>chemicals 20</v>
      </c>
      <c r="J17710" s="4" t="str">
        <f t="shared" si="279"/>
        <v>N2O</v>
      </c>
    </row>
    <row r="17711" spans="1:10" hidden="1" x14ac:dyDescent="0.35">
      <c r="A17711" t="s">
        <v>268</v>
      </c>
      <c r="B17711" t="s">
        <v>3</v>
      </c>
      <c r="C17711" t="s">
        <v>254</v>
      </c>
      <c r="D17711" t="s">
        <v>255</v>
      </c>
      <c r="E17711" t="s">
        <v>12</v>
      </c>
      <c r="F17711">
        <v>2030</v>
      </c>
      <c r="G17711">
        <v>0</v>
      </c>
      <c r="H17711">
        <f>IF(J17711="N2O",G17711/About!$A$75,IF('EPA non-CO2 Data'!J17711="CH4",'EPA non-CO2 Data'!G17711/About!$A$73,'EPA non-CO2 Data'!G17711))</f>
        <v>0</v>
      </c>
      <c r="I17711" s="4" t="str">
        <f>VLOOKUP(CONCATENATE(B17711,C17711,D17711),'EPA Source to Industry Map'!$D$2:$E$35,2,FALSE)</f>
        <v>chemicals 20</v>
      </c>
      <c r="J17711" s="4" t="str">
        <f t="shared" si="279"/>
        <v>N2O</v>
      </c>
    </row>
    <row r="17712" spans="1:10" hidden="1" x14ac:dyDescent="0.35">
      <c r="A17712" t="s">
        <v>268</v>
      </c>
      <c r="B17712" t="s">
        <v>3</v>
      </c>
      <c r="C17712" t="s">
        <v>254</v>
      </c>
      <c r="D17712" t="s">
        <v>256</v>
      </c>
      <c r="E17712" t="s">
        <v>12</v>
      </c>
      <c r="F17712">
        <v>2030</v>
      </c>
      <c r="G17712">
        <v>0.22559213049576901</v>
      </c>
      <c r="H17712">
        <f>IF(J17712="N2O",G17712/About!$A$75,IF('EPA non-CO2 Data'!J17712="CH4",'EPA non-CO2 Data'!G17712/About!$A$73,'EPA non-CO2 Data'!G17712))</f>
        <v>7.5702057213345309E-4</v>
      </c>
      <c r="I17712" s="4" t="str">
        <f>VLOOKUP(CONCATENATE(B17712,C17712,D17712),'EPA Source to Industry Map'!$D$2:$E$35,2,FALSE)</f>
        <v>chemicals 20</v>
      </c>
      <c r="J17712" s="4" t="str">
        <f t="shared" si="279"/>
        <v>N2O</v>
      </c>
    </row>
    <row r="17713" spans="1:10" hidden="1" x14ac:dyDescent="0.35">
      <c r="A17713" t="s">
        <v>268</v>
      </c>
      <c r="B17713" t="s">
        <v>3</v>
      </c>
      <c r="C17713" t="s">
        <v>254</v>
      </c>
      <c r="D17713" t="s">
        <v>255</v>
      </c>
      <c r="E17713" t="s">
        <v>12</v>
      </c>
      <c r="F17713">
        <v>2031</v>
      </c>
      <c r="G17713">
        <v>0</v>
      </c>
      <c r="H17713">
        <f>IF(J17713="N2O",G17713/About!$A$75,IF('EPA non-CO2 Data'!J17713="CH4",'EPA non-CO2 Data'!G17713/About!$A$73,'EPA non-CO2 Data'!G17713))</f>
        <v>0</v>
      </c>
      <c r="I17713" s="4" t="str">
        <f>VLOOKUP(CONCATENATE(B17713,C17713,D17713),'EPA Source to Industry Map'!$D$2:$E$35,2,FALSE)</f>
        <v>chemicals 20</v>
      </c>
      <c r="J17713" s="4" t="str">
        <f t="shared" si="279"/>
        <v>N2O</v>
      </c>
    </row>
    <row r="17714" spans="1:10" hidden="1" x14ac:dyDescent="0.35">
      <c r="A17714" t="s">
        <v>268</v>
      </c>
      <c r="B17714" t="s">
        <v>3</v>
      </c>
      <c r="C17714" t="s">
        <v>254</v>
      </c>
      <c r="D17714" t="s">
        <v>256</v>
      </c>
      <c r="E17714" t="s">
        <v>12</v>
      </c>
      <c r="F17714">
        <v>2031</v>
      </c>
      <c r="G17714">
        <v>0.22627297974586399</v>
      </c>
      <c r="H17714">
        <f>IF(J17714="N2O",G17714/About!$A$75,IF('EPA non-CO2 Data'!J17714="CH4",'EPA non-CO2 Data'!G17714/About!$A$73,'EPA non-CO2 Data'!G17714))</f>
        <v>7.5930530116061744E-4</v>
      </c>
      <c r="I17714" s="4" t="str">
        <f>VLOOKUP(CONCATENATE(B17714,C17714,D17714),'EPA Source to Industry Map'!$D$2:$E$35,2,FALSE)</f>
        <v>chemicals 20</v>
      </c>
      <c r="J17714" s="4" t="str">
        <f t="shared" si="279"/>
        <v>N2O</v>
      </c>
    </row>
    <row r="17715" spans="1:10" hidden="1" x14ac:dyDescent="0.35">
      <c r="A17715" t="s">
        <v>268</v>
      </c>
      <c r="B17715" t="s">
        <v>3</v>
      </c>
      <c r="C17715" t="s">
        <v>254</v>
      </c>
      <c r="D17715" t="s">
        <v>255</v>
      </c>
      <c r="E17715" t="s">
        <v>12</v>
      </c>
      <c r="F17715">
        <v>2032</v>
      </c>
      <c r="G17715">
        <v>0</v>
      </c>
      <c r="H17715">
        <f>IF(J17715="N2O",G17715/About!$A$75,IF('EPA non-CO2 Data'!J17715="CH4",'EPA non-CO2 Data'!G17715/About!$A$73,'EPA non-CO2 Data'!G17715))</f>
        <v>0</v>
      </c>
      <c r="I17715" s="4" t="str">
        <f>VLOOKUP(CONCATENATE(B17715,C17715,D17715),'EPA Source to Industry Map'!$D$2:$E$35,2,FALSE)</f>
        <v>chemicals 20</v>
      </c>
      <c r="J17715" s="4" t="str">
        <f t="shared" si="279"/>
        <v>N2O</v>
      </c>
    </row>
    <row r="17716" spans="1:10" hidden="1" x14ac:dyDescent="0.35">
      <c r="A17716" t="s">
        <v>268</v>
      </c>
      <c r="B17716" t="s">
        <v>3</v>
      </c>
      <c r="C17716" t="s">
        <v>254</v>
      </c>
      <c r="D17716" t="s">
        <v>256</v>
      </c>
      <c r="E17716" t="s">
        <v>12</v>
      </c>
      <c r="F17716">
        <v>2032</v>
      </c>
      <c r="G17716">
        <v>0.22695382899595901</v>
      </c>
      <c r="H17716">
        <f>IF(J17716="N2O",G17716/About!$A$75,IF('EPA non-CO2 Data'!J17716="CH4",'EPA non-CO2 Data'!G17716/About!$A$73,'EPA non-CO2 Data'!G17716))</f>
        <v>7.6159003018778188E-4</v>
      </c>
      <c r="I17716" s="4" t="str">
        <f>VLOOKUP(CONCATENATE(B17716,C17716,D17716),'EPA Source to Industry Map'!$D$2:$E$35,2,FALSE)</f>
        <v>chemicals 20</v>
      </c>
      <c r="J17716" s="4" t="str">
        <f t="shared" si="279"/>
        <v>N2O</v>
      </c>
    </row>
    <row r="17717" spans="1:10" hidden="1" x14ac:dyDescent="0.35">
      <c r="A17717" t="s">
        <v>268</v>
      </c>
      <c r="B17717" t="s">
        <v>3</v>
      </c>
      <c r="C17717" t="s">
        <v>254</v>
      </c>
      <c r="D17717" t="s">
        <v>255</v>
      </c>
      <c r="E17717" t="s">
        <v>12</v>
      </c>
      <c r="F17717">
        <v>2033</v>
      </c>
      <c r="G17717">
        <v>0</v>
      </c>
      <c r="H17717">
        <f>IF(J17717="N2O",G17717/About!$A$75,IF('EPA non-CO2 Data'!J17717="CH4",'EPA non-CO2 Data'!G17717/About!$A$73,'EPA non-CO2 Data'!G17717))</f>
        <v>0</v>
      </c>
      <c r="I17717" s="4" t="str">
        <f>VLOOKUP(CONCATENATE(B17717,C17717,D17717),'EPA Source to Industry Map'!$D$2:$E$35,2,FALSE)</f>
        <v>chemicals 20</v>
      </c>
      <c r="J17717" s="4" t="str">
        <f t="shared" si="279"/>
        <v>N2O</v>
      </c>
    </row>
    <row r="17718" spans="1:10" hidden="1" x14ac:dyDescent="0.35">
      <c r="A17718" t="s">
        <v>268</v>
      </c>
      <c r="B17718" t="s">
        <v>3</v>
      </c>
      <c r="C17718" t="s">
        <v>254</v>
      </c>
      <c r="D17718" t="s">
        <v>256</v>
      </c>
      <c r="E17718" t="s">
        <v>12</v>
      </c>
      <c r="F17718">
        <v>2033</v>
      </c>
      <c r="G17718">
        <v>0.22763467824605399</v>
      </c>
      <c r="H17718">
        <f>IF(J17718="N2O",G17718/About!$A$75,IF('EPA non-CO2 Data'!J17718="CH4",'EPA non-CO2 Data'!G17718/About!$A$73,'EPA non-CO2 Data'!G17718))</f>
        <v>7.6387475921494623E-4</v>
      </c>
      <c r="I17718" s="4" t="str">
        <f>VLOOKUP(CONCATENATE(B17718,C17718,D17718),'EPA Source to Industry Map'!$D$2:$E$35,2,FALSE)</f>
        <v>chemicals 20</v>
      </c>
      <c r="J17718" s="4" t="str">
        <f t="shared" si="279"/>
        <v>N2O</v>
      </c>
    </row>
    <row r="17719" spans="1:10" hidden="1" x14ac:dyDescent="0.35">
      <c r="A17719" t="s">
        <v>268</v>
      </c>
      <c r="B17719" t="s">
        <v>3</v>
      </c>
      <c r="C17719" t="s">
        <v>254</v>
      </c>
      <c r="D17719" t="s">
        <v>255</v>
      </c>
      <c r="E17719" t="s">
        <v>12</v>
      </c>
      <c r="F17719">
        <v>2034</v>
      </c>
      <c r="G17719">
        <v>0</v>
      </c>
      <c r="H17719">
        <f>IF(J17719="N2O",G17719/About!$A$75,IF('EPA non-CO2 Data'!J17719="CH4",'EPA non-CO2 Data'!G17719/About!$A$73,'EPA non-CO2 Data'!G17719))</f>
        <v>0</v>
      </c>
      <c r="I17719" s="4" t="str">
        <f>VLOOKUP(CONCATENATE(B17719,C17719,D17719),'EPA Source to Industry Map'!$D$2:$E$35,2,FALSE)</f>
        <v>chemicals 20</v>
      </c>
      <c r="J17719" s="4" t="str">
        <f t="shared" si="279"/>
        <v>N2O</v>
      </c>
    </row>
    <row r="17720" spans="1:10" hidden="1" x14ac:dyDescent="0.35">
      <c r="A17720" t="s">
        <v>268</v>
      </c>
      <c r="B17720" t="s">
        <v>3</v>
      </c>
      <c r="C17720" t="s">
        <v>254</v>
      </c>
      <c r="D17720" t="s">
        <v>256</v>
      </c>
      <c r="E17720" t="s">
        <v>12</v>
      </c>
      <c r="F17720">
        <v>2034</v>
      </c>
      <c r="G17720">
        <v>0.22831552749615</v>
      </c>
      <c r="H17720">
        <f>IF(J17720="N2O",G17720/About!$A$75,IF('EPA non-CO2 Data'!J17720="CH4",'EPA non-CO2 Data'!G17720/About!$A$73,'EPA non-CO2 Data'!G17720))</f>
        <v>7.6615948824211415E-4</v>
      </c>
      <c r="I17720" s="4" t="str">
        <f>VLOOKUP(CONCATENATE(B17720,C17720,D17720),'EPA Source to Industry Map'!$D$2:$E$35,2,FALSE)</f>
        <v>chemicals 20</v>
      </c>
      <c r="J17720" s="4" t="str">
        <f t="shared" si="279"/>
        <v>N2O</v>
      </c>
    </row>
    <row r="17721" spans="1:10" hidden="1" x14ac:dyDescent="0.35">
      <c r="A17721" t="s">
        <v>268</v>
      </c>
      <c r="B17721" t="s">
        <v>3</v>
      </c>
      <c r="C17721" t="s">
        <v>254</v>
      </c>
      <c r="D17721" t="s">
        <v>255</v>
      </c>
      <c r="E17721" t="s">
        <v>12</v>
      </c>
      <c r="F17721">
        <v>2035</v>
      </c>
      <c r="G17721">
        <v>0</v>
      </c>
      <c r="H17721">
        <f>IF(J17721="N2O",G17721/About!$A$75,IF('EPA non-CO2 Data'!J17721="CH4",'EPA non-CO2 Data'!G17721/About!$A$73,'EPA non-CO2 Data'!G17721))</f>
        <v>0</v>
      </c>
      <c r="I17721" s="4" t="str">
        <f>VLOOKUP(CONCATENATE(B17721,C17721,D17721),'EPA Source to Industry Map'!$D$2:$E$35,2,FALSE)</f>
        <v>chemicals 20</v>
      </c>
      <c r="J17721" s="4" t="str">
        <f t="shared" si="279"/>
        <v>N2O</v>
      </c>
    </row>
    <row r="17722" spans="1:10" hidden="1" x14ac:dyDescent="0.35">
      <c r="A17722" t="s">
        <v>268</v>
      </c>
      <c r="B17722" t="s">
        <v>3</v>
      </c>
      <c r="C17722" t="s">
        <v>254</v>
      </c>
      <c r="D17722" t="s">
        <v>256</v>
      </c>
      <c r="E17722" t="s">
        <v>12</v>
      </c>
      <c r="F17722">
        <v>2035</v>
      </c>
      <c r="G17722">
        <v>0.22899637674624501</v>
      </c>
      <c r="H17722">
        <f>IF(J17722="N2O",G17722/About!$A$75,IF('EPA non-CO2 Data'!J17722="CH4",'EPA non-CO2 Data'!G17722/About!$A$73,'EPA non-CO2 Data'!G17722))</f>
        <v>7.6844421726927859E-4</v>
      </c>
      <c r="I17722" s="4" t="str">
        <f>VLOOKUP(CONCATENATE(B17722,C17722,D17722),'EPA Source to Industry Map'!$D$2:$E$35,2,FALSE)</f>
        <v>chemicals 20</v>
      </c>
      <c r="J17722" s="4" t="str">
        <f t="shared" si="279"/>
        <v>N2O</v>
      </c>
    </row>
    <row r="17723" spans="1:10" hidden="1" x14ac:dyDescent="0.35">
      <c r="A17723" t="s">
        <v>268</v>
      </c>
      <c r="B17723" t="s">
        <v>3</v>
      </c>
      <c r="C17723" t="s">
        <v>254</v>
      </c>
      <c r="D17723" t="s">
        <v>255</v>
      </c>
      <c r="E17723" t="s">
        <v>12</v>
      </c>
      <c r="F17723">
        <v>2036</v>
      </c>
      <c r="G17723">
        <v>0</v>
      </c>
      <c r="H17723">
        <f>IF(J17723="N2O",G17723/About!$A$75,IF('EPA non-CO2 Data'!J17723="CH4",'EPA non-CO2 Data'!G17723/About!$A$73,'EPA non-CO2 Data'!G17723))</f>
        <v>0</v>
      </c>
      <c r="I17723" s="4" t="str">
        <f>VLOOKUP(CONCATENATE(B17723,C17723,D17723),'EPA Source to Industry Map'!$D$2:$E$35,2,FALSE)</f>
        <v>chemicals 20</v>
      </c>
      <c r="J17723" s="4" t="str">
        <f t="shared" si="279"/>
        <v>N2O</v>
      </c>
    </row>
    <row r="17724" spans="1:10" hidden="1" x14ac:dyDescent="0.35">
      <c r="A17724" t="s">
        <v>268</v>
      </c>
      <c r="B17724" t="s">
        <v>3</v>
      </c>
      <c r="C17724" t="s">
        <v>254</v>
      </c>
      <c r="D17724" t="s">
        <v>256</v>
      </c>
      <c r="E17724" t="s">
        <v>12</v>
      </c>
      <c r="F17724">
        <v>2036</v>
      </c>
      <c r="G17724">
        <v>0.229687500195629</v>
      </c>
      <c r="H17724">
        <f>IF(J17724="N2O",G17724/About!$A$75,IF('EPA non-CO2 Data'!J17724="CH4",'EPA non-CO2 Data'!G17724/About!$A$73,'EPA non-CO2 Data'!G17724))</f>
        <v>7.707634234752651E-4</v>
      </c>
      <c r="I17724" s="4" t="str">
        <f>VLOOKUP(CONCATENATE(B17724,C17724,D17724),'EPA Source to Industry Map'!$D$2:$E$35,2,FALSE)</f>
        <v>chemicals 20</v>
      </c>
      <c r="J17724" s="4" t="str">
        <f t="shared" si="279"/>
        <v>N2O</v>
      </c>
    </row>
    <row r="17725" spans="1:10" hidden="1" x14ac:dyDescent="0.35">
      <c r="A17725" t="s">
        <v>268</v>
      </c>
      <c r="B17725" t="s">
        <v>3</v>
      </c>
      <c r="C17725" t="s">
        <v>254</v>
      </c>
      <c r="D17725" t="s">
        <v>255</v>
      </c>
      <c r="E17725" t="s">
        <v>12</v>
      </c>
      <c r="F17725">
        <v>2037</v>
      </c>
      <c r="G17725">
        <v>0</v>
      </c>
      <c r="H17725">
        <f>IF(J17725="N2O",G17725/About!$A$75,IF('EPA non-CO2 Data'!J17725="CH4",'EPA non-CO2 Data'!G17725/About!$A$73,'EPA non-CO2 Data'!G17725))</f>
        <v>0</v>
      </c>
      <c r="I17725" s="4" t="str">
        <f>VLOOKUP(CONCATENATE(B17725,C17725,D17725),'EPA Source to Industry Map'!$D$2:$E$35,2,FALSE)</f>
        <v>chemicals 20</v>
      </c>
      <c r="J17725" s="4" t="str">
        <f t="shared" si="279"/>
        <v>N2O</v>
      </c>
    </row>
    <row r="17726" spans="1:10" hidden="1" x14ac:dyDescent="0.35">
      <c r="A17726" t="s">
        <v>268</v>
      </c>
      <c r="B17726" t="s">
        <v>3</v>
      </c>
      <c r="C17726" t="s">
        <v>254</v>
      </c>
      <c r="D17726" t="s">
        <v>256</v>
      </c>
      <c r="E17726" t="s">
        <v>12</v>
      </c>
      <c r="F17726">
        <v>2037</v>
      </c>
      <c r="G17726">
        <v>0.23037862364501299</v>
      </c>
      <c r="H17726">
        <f>IF(J17726="N2O",G17726/About!$A$75,IF('EPA non-CO2 Data'!J17726="CH4",'EPA non-CO2 Data'!G17726/About!$A$73,'EPA non-CO2 Data'!G17726))</f>
        <v>7.7308262968125161E-4</v>
      </c>
      <c r="I17726" s="4" t="str">
        <f>VLOOKUP(CONCATENATE(B17726,C17726,D17726),'EPA Source to Industry Map'!$D$2:$E$35,2,FALSE)</f>
        <v>chemicals 20</v>
      </c>
      <c r="J17726" s="4" t="str">
        <f t="shared" si="279"/>
        <v>N2O</v>
      </c>
    </row>
    <row r="17727" spans="1:10" hidden="1" x14ac:dyDescent="0.35">
      <c r="A17727" t="s">
        <v>268</v>
      </c>
      <c r="B17727" t="s">
        <v>3</v>
      </c>
      <c r="C17727" t="s">
        <v>254</v>
      </c>
      <c r="D17727" t="s">
        <v>255</v>
      </c>
      <c r="E17727" t="s">
        <v>12</v>
      </c>
      <c r="F17727">
        <v>2038</v>
      </c>
      <c r="G17727">
        <v>0</v>
      </c>
      <c r="H17727">
        <f>IF(J17727="N2O",G17727/About!$A$75,IF('EPA non-CO2 Data'!J17727="CH4",'EPA non-CO2 Data'!G17727/About!$A$73,'EPA non-CO2 Data'!G17727))</f>
        <v>0</v>
      </c>
      <c r="I17727" s="4" t="str">
        <f>VLOOKUP(CONCATENATE(B17727,C17727,D17727),'EPA Source to Industry Map'!$D$2:$E$35,2,FALSE)</f>
        <v>chemicals 20</v>
      </c>
      <c r="J17727" s="4" t="str">
        <f t="shared" ref="J17727:J17790" si="280">IF(ISNUMBER(SEARCH("F",E17727)),"F-gases",E17727)</f>
        <v>N2O</v>
      </c>
    </row>
    <row r="17728" spans="1:10" hidden="1" x14ac:dyDescent="0.35">
      <c r="A17728" t="s">
        <v>268</v>
      </c>
      <c r="B17728" t="s">
        <v>3</v>
      </c>
      <c r="C17728" t="s">
        <v>254</v>
      </c>
      <c r="D17728" t="s">
        <v>256</v>
      </c>
      <c r="E17728" t="s">
        <v>12</v>
      </c>
      <c r="F17728">
        <v>2038</v>
      </c>
      <c r="G17728">
        <v>0.23106974709439801</v>
      </c>
      <c r="H17728">
        <f>IF(J17728="N2O",G17728/About!$A$75,IF('EPA non-CO2 Data'!J17728="CH4",'EPA non-CO2 Data'!G17728/About!$A$73,'EPA non-CO2 Data'!G17728))</f>
        <v>7.7540183588724169E-4</v>
      </c>
      <c r="I17728" s="4" t="str">
        <f>VLOOKUP(CONCATENATE(B17728,C17728,D17728),'EPA Source to Industry Map'!$D$2:$E$35,2,FALSE)</f>
        <v>chemicals 20</v>
      </c>
      <c r="J17728" s="4" t="str">
        <f t="shared" si="280"/>
        <v>N2O</v>
      </c>
    </row>
    <row r="17729" spans="1:10" hidden="1" x14ac:dyDescent="0.35">
      <c r="A17729" t="s">
        <v>268</v>
      </c>
      <c r="B17729" t="s">
        <v>3</v>
      </c>
      <c r="C17729" t="s">
        <v>254</v>
      </c>
      <c r="D17729" t="s">
        <v>255</v>
      </c>
      <c r="E17729" t="s">
        <v>12</v>
      </c>
      <c r="F17729">
        <v>2039</v>
      </c>
      <c r="G17729">
        <v>0</v>
      </c>
      <c r="H17729">
        <f>IF(J17729="N2O",G17729/About!$A$75,IF('EPA non-CO2 Data'!J17729="CH4",'EPA non-CO2 Data'!G17729/About!$A$73,'EPA non-CO2 Data'!G17729))</f>
        <v>0</v>
      </c>
      <c r="I17729" s="4" t="str">
        <f>VLOOKUP(CONCATENATE(B17729,C17729,D17729),'EPA Source to Industry Map'!$D$2:$E$35,2,FALSE)</f>
        <v>chemicals 20</v>
      </c>
      <c r="J17729" s="4" t="str">
        <f t="shared" si="280"/>
        <v>N2O</v>
      </c>
    </row>
    <row r="17730" spans="1:10" hidden="1" x14ac:dyDescent="0.35">
      <c r="A17730" t="s">
        <v>268</v>
      </c>
      <c r="B17730" t="s">
        <v>3</v>
      </c>
      <c r="C17730" t="s">
        <v>254</v>
      </c>
      <c r="D17730" t="s">
        <v>256</v>
      </c>
      <c r="E17730" t="s">
        <v>12</v>
      </c>
      <c r="F17730">
        <v>2039</v>
      </c>
      <c r="G17730">
        <v>0.231760870543782</v>
      </c>
      <c r="H17730">
        <f>IF(J17730="N2O",G17730/About!$A$75,IF('EPA non-CO2 Data'!J17730="CH4",'EPA non-CO2 Data'!G17730/About!$A$73,'EPA non-CO2 Data'!G17730))</f>
        <v>7.777210420932282E-4</v>
      </c>
      <c r="I17730" s="4" t="str">
        <f>VLOOKUP(CONCATENATE(B17730,C17730,D17730),'EPA Source to Industry Map'!$D$2:$E$35,2,FALSE)</f>
        <v>chemicals 20</v>
      </c>
      <c r="J17730" s="4" t="str">
        <f t="shared" si="280"/>
        <v>N2O</v>
      </c>
    </row>
    <row r="17731" spans="1:10" hidden="1" x14ac:dyDescent="0.35">
      <c r="A17731" t="s">
        <v>268</v>
      </c>
      <c r="B17731" t="s">
        <v>3</v>
      </c>
      <c r="C17731" t="s">
        <v>254</v>
      </c>
      <c r="D17731" t="s">
        <v>255</v>
      </c>
      <c r="E17731" t="s">
        <v>12</v>
      </c>
      <c r="F17731">
        <v>2040</v>
      </c>
      <c r="G17731">
        <v>0</v>
      </c>
      <c r="H17731">
        <f>IF(J17731="N2O",G17731/About!$A$75,IF('EPA non-CO2 Data'!J17731="CH4",'EPA non-CO2 Data'!G17731/About!$A$73,'EPA non-CO2 Data'!G17731))</f>
        <v>0</v>
      </c>
      <c r="I17731" s="4" t="str">
        <f>VLOOKUP(CONCATENATE(B17731,C17731,D17731),'EPA Source to Industry Map'!$D$2:$E$35,2,FALSE)</f>
        <v>chemicals 20</v>
      </c>
      <c r="J17731" s="4" t="str">
        <f t="shared" si="280"/>
        <v>N2O</v>
      </c>
    </row>
    <row r="17732" spans="1:10" hidden="1" x14ac:dyDescent="0.35">
      <c r="A17732" t="s">
        <v>268</v>
      </c>
      <c r="B17732" t="s">
        <v>3</v>
      </c>
      <c r="C17732" t="s">
        <v>254</v>
      </c>
      <c r="D17732" t="s">
        <v>256</v>
      </c>
      <c r="E17732" t="s">
        <v>12</v>
      </c>
      <c r="F17732">
        <v>2040</v>
      </c>
      <c r="G17732">
        <v>0.23245199399316599</v>
      </c>
      <c r="H17732">
        <f>IF(J17732="N2O",G17732/About!$A$75,IF('EPA non-CO2 Data'!J17732="CH4",'EPA non-CO2 Data'!G17732/About!$A$73,'EPA non-CO2 Data'!G17732))</f>
        <v>7.800402482992147E-4</v>
      </c>
      <c r="I17732" s="4" t="str">
        <f>VLOOKUP(CONCATENATE(B17732,C17732,D17732),'EPA Source to Industry Map'!$D$2:$E$35,2,FALSE)</f>
        <v>chemicals 20</v>
      </c>
      <c r="J17732" s="4" t="str">
        <f t="shared" si="280"/>
        <v>N2O</v>
      </c>
    </row>
    <row r="17733" spans="1:10" hidden="1" x14ac:dyDescent="0.35">
      <c r="A17733" t="s">
        <v>268</v>
      </c>
      <c r="B17733" t="s">
        <v>3</v>
      </c>
      <c r="C17733" t="s">
        <v>254</v>
      </c>
      <c r="D17733" t="s">
        <v>255</v>
      </c>
      <c r="E17733" t="s">
        <v>12</v>
      </c>
      <c r="F17733">
        <v>2041</v>
      </c>
      <c r="G17733">
        <v>0</v>
      </c>
      <c r="H17733">
        <f>IF(J17733="N2O",G17733/About!$A$75,IF('EPA non-CO2 Data'!J17733="CH4",'EPA non-CO2 Data'!G17733/About!$A$73,'EPA non-CO2 Data'!G17733))</f>
        <v>0</v>
      </c>
      <c r="I17733" s="4" t="str">
        <f>VLOOKUP(CONCATENATE(B17733,C17733,D17733),'EPA Source to Industry Map'!$D$2:$E$35,2,FALSE)</f>
        <v>chemicals 20</v>
      </c>
      <c r="J17733" s="4" t="str">
        <f t="shared" si="280"/>
        <v>N2O</v>
      </c>
    </row>
    <row r="17734" spans="1:10" hidden="1" x14ac:dyDescent="0.35">
      <c r="A17734" t="s">
        <v>268</v>
      </c>
      <c r="B17734" t="s">
        <v>3</v>
      </c>
      <c r="C17734" t="s">
        <v>254</v>
      </c>
      <c r="D17734" t="s">
        <v>256</v>
      </c>
      <c r="E17734" t="s">
        <v>12</v>
      </c>
      <c r="F17734">
        <v>2041</v>
      </c>
      <c r="G17734">
        <v>0.233153546682285</v>
      </c>
      <c r="H17734">
        <f>IF(J17734="N2O",G17734/About!$A$75,IF('EPA non-CO2 Data'!J17734="CH4",'EPA non-CO2 Data'!G17734/About!$A$73,'EPA non-CO2 Data'!G17734))</f>
        <v>7.8239445195397647E-4</v>
      </c>
      <c r="I17734" s="4" t="str">
        <f>VLOOKUP(CONCATENATE(B17734,C17734,D17734),'EPA Source to Industry Map'!$D$2:$E$35,2,FALSE)</f>
        <v>chemicals 20</v>
      </c>
      <c r="J17734" s="4" t="str">
        <f t="shared" si="280"/>
        <v>N2O</v>
      </c>
    </row>
    <row r="17735" spans="1:10" hidden="1" x14ac:dyDescent="0.35">
      <c r="A17735" t="s">
        <v>268</v>
      </c>
      <c r="B17735" t="s">
        <v>3</v>
      </c>
      <c r="C17735" t="s">
        <v>254</v>
      </c>
      <c r="D17735" t="s">
        <v>255</v>
      </c>
      <c r="E17735" t="s">
        <v>12</v>
      </c>
      <c r="F17735">
        <v>2042</v>
      </c>
      <c r="G17735">
        <v>0</v>
      </c>
      <c r="H17735">
        <f>IF(J17735="N2O",G17735/About!$A$75,IF('EPA non-CO2 Data'!J17735="CH4",'EPA non-CO2 Data'!G17735/About!$A$73,'EPA non-CO2 Data'!G17735))</f>
        <v>0</v>
      </c>
      <c r="I17735" s="4" t="str">
        <f>VLOOKUP(CONCATENATE(B17735,C17735,D17735),'EPA Source to Industry Map'!$D$2:$E$35,2,FALSE)</f>
        <v>chemicals 20</v>
      </c>
      <c r="J17735" s="4" t="str">
        <f t="shared" si="280"/>
        <v>N2O</v>
      </c>
    </row>
    <row r="17736" spans="1:10" hidden="1" x14ac:dyDescent="0.35">
      <c r="A17736" t="s">
        <v>268</v>
      </c>
      <c r="B17736" t="s">
        <v>3</v>
      </c>
      <c r="C17736" t="s">
        <v>254</v>
      </c>
      <c r="D17736" t="s">
        <v>256</v>
      </c>
      <c r="E17736" t="s">
        <v>12</v>
      </c>
      <c r="F17736">
        <v>2042</v>
      </c>
      <c r="G17736">
        <v>0.233855099371404</v>
      </c>
      <c r="H17736">
        <f>IF(J17736="N2O",G17736/About!$A$75,IF('EPA non-CO2 Data'!J17736="CH4",'EPA non-CO2 Data'!G17736/About!$A$73,'EPA non-CO2 Data'!G17736))</f>
        <v>7.8474865560873824E-4</v>
      </c>
      <c r="I17736" s="4" t="str">
        <f>VLOOKUP(CONCATENATE(B17736,C17736,D17736),'EPA Source to Industry Map'!$D$2:$E$35,2,FALSE)</f>
        <v>chemicals 20</v>
      </c>
      <c r="J17736" s="4" t="str">
        <f t="shared" si="280"/>
        <v>N2O</v>
      </c>
    </row>
    <row r="17737" spans="1:10" hidden="1" x14ac:dyDescent="0.35">
      <c r="A17737" t="s">
        <v>268</v>
      </c>
      <c r="B17737" t="s">
        <v>3</v>
      </c>
      <c r="C17737" t="s">
        <v>254</v>
      </c>
      <c r="D17737" t="s">
        <v>255</v>
      </c>
      <c r="E17737" t="s">
        <v>12</v>
      </c>
      <c r="F17737">
        <v>2043</v>
      </c>
      <c r="G17737">
        <v>0</v>
      </c>
      <c r="H17737">
        <f>IF(J17737="N2O",G17737/About!$A$75,IF('EPA non-CO2 Data'!J17737="CH4",'EPA non-CO2 Data'!G17737/About!$A$73,'EPA non-CO2 Data'!G17737))</f>
        <v>0</v>
      </c>
      <c r="I17737" s="4" t="str">
        <f>VLOOKUP(CONCATENATE(B17737,C17737,D17737),'EPA Source to Industry Map'!$D$2:$E$35,2,FALSE)</f>
        <v>chemicals 20</v>
      </c>
      <c r="J17737" s="4" t="str">
        <f t="shared" si="280"/>
        <v>N2O</v>
      </c>
    </row>
    <row r="17738" spans="1:10" hidden="1" x14ac:dyDescent="0.35">
      <c r="A17738" t="s">
        <v>268</v>
      </c>
      <c r="B17738" t="s">
        <v>3</v>
      </c>
      <c r="C17738" t="s">
        <v>254</v>
      </c>
      <c r="D17738" t="s">
        <v>256</v>
      </c>
      <c r="E17738" t="s">
        <v>12</v>
      </c>
      <c r="F17738">
        <v>2043</v>
      </c>
      <c r="G17738">
        <v>0.23455665206052301</v>
      </c>
      <c r="H17738">
        <f>IF(J17738="N2O",G17738/About!$A$75,IF('EPA non-CO2 Data'!J17738="CH4",'EPA non-CO2 Data'!G17738/About!$A$73,'EPA non-CO2 Data'!G17738))</f>
        <v>7.8710285926350001E-4</v>
      </c>
      <c r="I17738" s="4" t="str">
        <f>VLOOKUP(CONCATENATE(B17738,C17738,D17738),'EPA Source to Industry Map'!$D$2:$E$35,2,FALSE)</f>
        <v>chemicals 20</v>
      </c>
      <c r="J17738" s="4" t="str">
        <f t="shared" si="280"/>
        <v>N2O</v>
      </c>
    </row>
    <row r="17739" spans="1:10" hidden="1" x14ac:dyDescent="0.35">
      <c r="A17739" t="s">
        <v>268</v>
      </c>
      <c r="B17739" t="s">
        <v>3</v>
      </c>
      <c r="C17739" t="s">
        <v>254</v>
      </c>
      <c r="D17739" t="s">
        <v>255</v>
      </c>
      <c r="E17739" t="s">
        <v>12</v>
      </c>
      <c r="F17739">
        <v>2044</v>
      </c>
      <c r="G17739">
        <v>0</v>
      </c>
      <c r="H17739">
        <f>IF(J17739="N2O",G17739/About!$A$75,IF('EPA non-CO2 Data'!J17739="CH4",'EPA non-CO2 Data'!G17739/About!$A$73,'EPA non-CO2 Data'!G17739))</f>
        <v>0</v>
      </c>
      <c r="I17739" s="4" t="str">
        <f>VLOOKUP(CONCATENATE(B17739,C17739,D17739),'EPA Source to Industry Map'!$D$2:$E$35,2,FALSE)</f>
        <v>chemicals 20</v>
      </c>
      <c r="J17739" s="4" t="str">
        <f t="shared" si="280"/>
        <v>N2O</v>
      </c>
    </row>
    <row r="17740" spans="1:10" hidden="1" x14ac:dyDescent="0.35">
      <c r="A17740" t="s">
        <v>268</v>
      </c>
      <c r="B17740" t="s">
        <v>3</v>
      </c>
      <c r="C17740" t="s">
        <v>254</v>
      </c>
      <c r="D17740" t="s">
        <v>256</v>
      </c>
      <c r="E17740" t="s">
        <v>12</v>
      </c>
      <c r="F17740">
        <v>2044</v>
      </c>
      <c r="G17740">
        <v>0.23525820474964201</v>
      </c>
      <c r="H17740">
        <f>IF(J17740="N2O",G17740/About!$A$75,IF('EPA non-CO2 Data'!J17740="CH4",'EPA non-CO2 Data'!G17740/About!$A$73,'EPA non-CO2 Data'!G17740))</f>
        <v>7.8945706291826177E-4</v>
      </c>
      <c r="I17740" s="4" t="str">
        <f>VLOOKUP(CONCATENATE(B17740,C17740,D17740),'EPA Source to Industry Map'!$D$2:$E$35,2,FALSE)</f>
        <v>chemicals 20</v>
      </c>
      <c r="J17740" s="4" t="str">
        <f t="shared" si="280"/>
        <v>N2O</v>
      </c>
    </row>
    <row r="17741" spans="1:10" hidden="1" x14ac:dyDescent="0.35">
      <c r="A17741" t="s">
        <v>268</v>
      </c>
      <c r="B17741" t="s">
        <v>3</v>
      </c>
      <c r="C17741" t="s">
        <v>254</v>
      </c>
      <c r="D17741" t="s">
        <v>255</v>
      </c>
      <c r="E17741" t="s">
        <v>12</v>
      </c>
      <c r="F17741">
        <v>2045</v>
      </c>
      <c r="G17741">
        <v>0</v>
      </c>
      <c r="H17741">
        <f>IF(J17741="N2O",G17741/About!$A$75,IF('EPA non-CO2 Data'!J17741="CH4",'EPA non-CO2 Data'!G17741/About!$A$73,'EPA non-CO2 Data'!G17741))</f>
        <v>0</v>
      </c>
      <c r="I17741" s="4" t="str">
        <f>VLOOKUP(CONCATENATE(B17741,C17741,D17741),'EPA Source to Industry Map'!$D$2:$E$35,2,FALSE)</f>
        <v>chemicals 20</v>
      </c>
      <c r="J17741" s="4" t="str">
        <f t="shared" si="280"/>
        <v>N2O</v>
      </c>
    </row>
    <row r="17742" spans="1:10" hidden="1" x14ac:dyDescent="0.35">
      <c r="A17742" t="s">
        <v>268</v>
      </c>
      <c r="B17742" t="s">
        <v>3</v>
      </c>
      <c r="C17742" t="s">
        <v>254</v>
      </c>
      <c r="D17742" t="s">
        <v>256</v>
      </c>
      <c r="E17742" t="s">
        <v>12</v>
      </c>
      <c r="F17742">
        <v>2045</v>
      </c>
      <c r="G17742">
        <v>0.23595975743876099</v>
      </c>
      <c r="H17742">
        <f>IF(J17742="N2O",G17742/About!$A$75,IF('EPA non-CO2 Data'!J17742="CH4",'EPA non-CO2 Data'!G17742/About!$A$73,'EPA non-CO2 Data'!G17742))</f>
        <v>7.9181126657302343E-4</v>
      </c>
      <c r="I17742" s="4" t="str">
        <f>VLOOKUP(CONCATENATE(B17742,C17742,D17742),'EPA Source to Industry Map'!$D$2:$E$35,2,FALSE)</f>
        <v>chemicals 20</v>
      </c>
      <c r="J17742" s="4" t="str">
        <f t="shared" si="280"/>
        <v>N2O</v>
      </c>
    </row>
    <row r="17743" spans="1:10" hidden="1" x14ac:dyDescent="0.35">
      <c r="A17743" t="s">
        <v>268</v>
      </c>
      <c r="B17743" t="s">
        <v>3</v>
      </c>
      <c r="C17743" t="s">
        <v>254</v>
      </c>
      <c r="D17743" t="s">
        <v>255</v>
      </c>
      <c r="E17743" t="s">
        <v>12</v>
      </c>
      <c r="F17743">
        <v>2046</v>
      </c>
      <c r="G17743">
        <v>0</v>
      </c>
      <c r="H17743">
        <f>IF(J17743="N2O",G17743/About!$A$75,IF('EPA non-CO2 Data'!J17743="CH4",'EPA non-CO2 Data'!G17743/About!$A$73,'EPA non-CO2 Data'!G17743))</f>
        <v>0</v>
      </c>
      <c r="I17743" s="4" t="str">
        <f>VLOOKUP(CONCATENATE(B17743,C17743,D17743),'EPA Source to Industry Map'!$D$2:$E$35,2,FALSE)</f>
        <v>chemicals 20</v>
      </c>
      <c r="J17743" s="4" t="str">
        <f t="shared" si="280"/>
        <v>N2O</v>
      </c>
    </row>
    <row r="17744" spans="1:10" hidden="1" x14ac:dyDescent="0.35">
      <c r="A17744" t="s">
        <v>268</v>
      </c>
      <c r="B17744" t="s">
        <v>3</v>
      </c>
      <c r="C17744" t="s">
        <v>254</v>
      </c>
      <c r="D17744" t="s">
        <v>256</v>
      </c>
      <c r="E17744" t="s">
        <v>12</v>
      </c>
      <c r="F17744">
        <v>2046</v>
      </c>
      <c r="G17744">
        <v>0.23667189674766201</v>
      </c>
      <c r="H17744">
        <f>IF(J17744="N2O",G17744/About!$A$75,IF('EPA non-CO2 Data'!J17744="CH4",'EPA non-CO2 Data'!G17744/About!$A$73,'EPA non-CO2 Data'!G17744))</f>
        <v>7.9420099579752355E-4</v>
      </c>
      <c r="I17744" s="4" t="str">
        <f>VLOOKUP(CONCATENATE(B17744,C17744,D17744),'EPA Source to Industry Map'!$D$2:$E$35,2,FALSE)</f>
        <v>chemicals 20</v>
      </c>
      <c r="J17744" s="4" t="str">
        <f t="shared" si="280"/>
        <v>N2O</v>
      </c>
    </row>
    <row r="17745" spans="1:10" hidden="1" x14ac:dyDescent="0.35">
      <c r="A17745" t="s">
        <v>268</v>
      </c>
      <c r="B17745" t="s">
        <v>3</v>
      </c>
      <c r="C17745" t="s">
        <v>254</v>
      </c>
      <c r="D17745" t="s">
        <v>255</v>
      </c>
      <c r="E17745" t="s">
        <v>12</v>
      </c>
      <c r="F17745">
        <v>2047</v>
      </c>
      <c r="G17745">
        <v>0</v>
      </c>
      <c r="H17745">
        <f>IF(J17745="N2O",G17745/About!$A$75,IF('EPA non-CO2 Data'!J17745="CH4",'EPA non-CO2 Data'!G17745/About!$A$73,'EPA non-CO2 Data'!G17745))</f>
        <v>0</v>
      </c>
      <c r="I17745" s="4" t="str">
        <f>VLOOKUP(CONCATENATE(B17745,C17745,D17745),'EPA Source to Industry Map'!$D$2:$E$35,2,FALSE)</f>
        <v>chemicals 20</v>
      </c>
      <c r="J17745" s="4" t="str">
        <f t="shared" si="280"/>
        <v>N2O</v>
      </c>
    </row>
    <row r="17746" spans="1:10" hidden="1" x14ac:dyDescent="0.35">
      <c r="A17746" t="s">
        <v>268</v>
      </c>
      <c r="B17746" t="s">
        <v>3</v>
      </c>
      <c r="C17746" t="s">
        <v>254</v>
      </c>
      <c r="D17746" t="s">
        <v>256</v>
      </c>
      <c r="E17746" t="s">
        <v>12</v>
      </c>
      <c r="F17746">
        <v>2047</v>
      </c>
      <c r="G17746">
        <v>0.237384036056563</v>
      </c>
      <c r="H17746">
        <f>IF(J17746="N2O",G17746/About!$A$75,IF('EPA non-CO2 Data'!J17746="CH4",'EPA non-CO2 Data'!G17746/About!$A$73,'EPA non-CO2 Data'!G17746))</f>
        <v>7.9659072502202344E-4</v>
      </c>
      <c r="I17746" s="4" t="str">
        <f>VLOOKUP(CONCATENATE(B17746,C17746,D17746),'EPA Source to Industry Map'!$D$2:$E$35,2,FALSE)</f>
        <v>chemicals 20</v>
      </c>
      <c r="J17746" s="4" t="str">
        <f t="shared" si="280"/>
        <v>N2O</v>
      </c>
    </row>
    <row r="17747" spans="1:10" hidden="1" x14ac:dyDescent="0.35">
      <c r="A17747" t="s">
        <v>268</v>
      </c>
      <c r="B17747" t="s">
        <v>3</v>
      </c>
      <c r="C17747" t="s">
        <v>254</v>
      </c>
      <c r="D17747" t="s">
        <v>255</v>
      </c>
      <c r="E17747" t="s">
        <v>12</v>
      </c>
      <c r="F17747">
        <v>2048</v>
      </c>
      <c r="G17747">
        <v>0</v>
      </c>
      <c r="H17747">
        <f>IF(J17747="N2O",G17747/About!$A$75,IF('EPA non-CO2 Data'!J17747="CH4",'EPA non-CO2 Data'!G17747/About!$A$73,'EPA non-CO2 Data'!G17747))</f>
        <v>0</v>
      </c>
      <c r="I17747" s="4" t="str">
        <f>VLOOKUP(CONCATENATE(B17747,C17747,D17747),'EPA Source to Industry Map'!$D$2:$E$35,2,FALSE)</f>
        <v>chemicals 20</v>
      </c>
      <c r="J17747" s="4" t="str">
        <f t="shared" si="280"/>
        <v>N2O</v>
      </c>
    </row>
    <row r="17748" spans="1:10" hidden="1" x14ac:dyDescent="0.35">
      <c r="A17748" t="s">
        <v>268</v>
      </c>
      <c r="B17748" t="s">
        <v>3</v>
      </c>
      <c r="C17748" t="s">
        <v>254</v>
      </c>
      <c r="D17748" t="s">
        <v>256</v>
      </c>
      <c r="E17748" t="s">
        <v>12</v>
      </c>
      <c r="F17748">
        <v>2048</v>
      </c>
      <c r="G17748">
        <v>0.23809617536546501</v>
      </c>
      <c r="H17748">
        <f>IF(J17748="N2O",G17748/About!$A$75,IF('EPA non-CO2 Data'!J17748="CH4",'EPA non-CO2 Data'!G17748/About!$A$73,'EPA non-CO2 Data'!G17748))</f>
        <v>7.9898045424652692E-4</v>
      </c>
      <c r="I17748" s="4" t="str">
        <f>VLOOKUP(CONCATENATE(B17748,C17748,D17748),'EPA Source to Industry Map'!$D$2:$E$35,2,FALSE)</f>
        <v>chemicals 20</v>
      </c>
      <c r="J17748" s="4" t="str">
        <f t="shared" si="280"/>
        <v>N2O</v>
      </c>
    </row>
    <row r="17749" spans="1:10" hidden="1" x14ac:dyDescent="0.35">
      <c r="A17749" t="s">
        <v>268</v>
      </c>
      <c r="B17749" t="s">
        <v>3</v>
      </c>
      <c r="C17749" t="s">
        <v>254</v>
      </c>
      <c r="D17749" t="s">
        <v>255</v>
      </c>
      <c r="E17749" t="s">
        <v>12</v>
      </c>
      <c r="F17749">
        <v>2049</v>
      </c>
      <c r="G17749">
        <v>0</v>
      </c>
      <c r="H17749">
        <f>IF(J17749="N2O",G17749/About!$A$75,IF('EPA non-CO2 Data'!J17749="CH4",'EPA non-CO2 Data'!G17749/About!$A$73,'EPA non-CO2 Data'!G17749))</f>
        <v>0</v>
      </c>
      <c r="I17749" s="4" t="str">
        <f>VLOOKUP(CONCATENATE(B17749,C17749,D17749),'EPA Source to Industry Map'!$D$2:$E$35,2,FALSE)</f>
        <v>chemicals 20</v>
      </c>
      <c r="J17749" s="4" t="str">
        <f t="shared" si="280"/>
        <v>N2O</v>
      </c>
    </row>
    <row r="17750" spans="1:10" hidden="1" x14ac:dyDescent="0.35">
      <c r="A17750" t="s">
        <v>268</v>
      </c>
      <c r="B17750" t="s">
        <v>3</v>
      </c>
      <c r="C17750" t="s">
        <v>254</v>
      </c>
      <c r="D17750" t="s">
        <v>256</v>
      </c>
      <c r="E17750" t="s">
        <v>12</v>
      </c>
      <c r="F17750">
        <v>2049</v>
      </c>
      <c r="G17750">
        <v>0.238808314674366</v>
      </c>
      <c r="H17750">
        <f>IF(J17750="N2O",G17750/About!$A$75,IF('EPA non-CO2 Data'!J17750="CH4",'EPA non-CO2 Data'!G17750/About!$A$73,'EPA non-CO2 Data'!G17750))</f>
        <v>8.0137018347102682E-4</v>
      </c>
      <c r="I17750" s="4" t="str">
        <f>VLOOKUP(CONCATENATE(B17750,C17750,D17750),'EPA Source to Industry Map'!$D$2:$E$35,2,FALSE)</f>
        <v>chemicals 20</v>
      </c>
      <c r="J17750" s="4" t="str">
        <f t="shared" si="280"/>
        <v>N2O</v>
      </c>
    </row>
    <row r="17751" spans="1:10" hidden="1" x14ac:dyDescent="0.35">
      <c r="A17751" t="s">
        <v>268</v>
      </c>
      <c r="B17751" t="s">
        <v>3</v>
      </c>
      <c r="C17751" t="s">
        <v>254</v>
      </c>
      <c r="D17751" t="s">
        <v>255</v>
      </c>
      <c r="E17751" t="s">
        <v>12</v>
      </c>
      <c r="F17751">
        <v>2050</v>
      </c>
      <c r="G17751">
        <v>0</v>
      </c>
      <c r="H17751">
        <f>IF(J17751="N2O",G17751/About!$A$75,IF('EPA non-CO2 Data'!J17751="CH4",'EPA non-CO2 Data'!G17751/About!$A$73,'EPA non-CO2 Data'!G17751))</f>
        <v>0</v>
      </c>
      <c r="I17751" s="4" t="str">
        <f>VLOOKUP(CONCATENATE(B17751,C17751,D17751),'EPA Source to Industry Map'!$D$2:$E$35,2,FALSE)</f>
        <v>chemicals 20</v>
      </c>
      <c r="J17751" s="4" t="str">
        <f t="shared" si="280"/>
        <v>N2O</v>
      </c>
    </row>
    <row r="17752" spans="1:10" hidden="1" x14ac:dyDescent="0.35">
      <c r="A17752" t="s">
        <v>268</v>
      </c>
      <c r="B17752" t="s">
        <v>3</v>
      </c>
      <c r="C17752" t="s">
        <v>254</v>
      </c>
      <c r="D17752" t="s">
        <v>256</v>
      </c>
      <c r="E17752" t="s">
        <v>12</v>
      </c>
      <c r="F17752">
        <v>2050</v>
      </c>
      <c r="G17752">
        <v>0.23952045398326699</v>
      </c>
      <c r="H17752">
        <f>IF(J17752="N2O",G17752/About!$A$75,IF('EPA non-CO2 Data'!J17752="CH4",'EPA non-CO2 Data'!G17752/About!$A$73,'EPA non-CO2 Data'!G17752))</f>
        <v>8.0375991269552682E-4</v>
      </c>
      <c r="I17752" s="4" t="str">
        <f>VLOOKUP(CONCATENATE(B17752,C17752,D17752),'EPA Source to Industry Map'!$D$2:$E$35,2,FALSE)</f>
        <v>chemicals 20</v>
      </c>
      <c r="J17752" s="4" t="str">
        <f t="shared" si="280"/>
        <v>N2O</v>
      </c>
    </row>
    <row r="17753" spans="1:10" hidden="1" x14ac:dyDescent="0.35">
      <c r="A17753" t="s">
        <v>268</v>
      </c>
      <c r="B17753" t="s">
        <v>3</v>
      </c>
      <c r="C17753" t="s">
        <v>257</v>
      </c>
      <c r="D17753" t="s">
        <v>258</v>
      </c>
      <c r="E17753" t="s">
        <v>13</v>
      </c>
      <c r="F17753">
        <v>1990</v>
      </c>
      <c r="G17753">
        <v>0</v>
      </c>
      <c r="H17753">
        <f>IF(J17753="N2O",G17753/About!$A$75,IF('EPA non-CO2 Data'!J17753="CH4",'EPA non-CO2 Data'!G17753/About!$A$73,'EPA non-CO2 Data'!G17753))</f>
        <v>0</v>
      </c>
      <c r="I17753" s="4" t="str">
        <f>VLOOKUP(CONCATENATE(B17753,C17753,D17753),'EPA Source to Industry Map'!$D$2:$E$35,2,FALSE)</f>
        <v>chemicals 20</v>
      </c>
      <c r="J17753" s="4" t="str">
        <f t="shared" si="280"/>
        <v>F-gases</v>
      </c>
    </row>
    <row r="17754" spans="1:10" hidden="1" x14ac:dyDescent="0.35">
      <c r="A17754" t="s">
        <v>268</v>
      </c>
      <c r="B17754" t="s">
        <v>3</v>
      </c>
      <c r="C17754" t="s">
        <v>257</v>
      </c>
      <c r="D17754" t="s">
        <v>259</v>
      </c>
      <c r="E17754" t="s">
        <v>13</v>
      </c>
      <c r="F17754">
        <v>1990</v>
      </c>
      <c r="G17754">
        <v>0</v>
      </c>
      <c r="H17754">
        <f>IF(J17754="N2O",G17754/About!$A$75,IF('EPA non-CO2 Data'!J17754="CH4",'EPA non-CO2 Data'!G17754/About!$A$73,'EPA non-CO2 Data'!G17754))</f>
        <v>0</v>
      </c>
      <c r="I17754" s="4" t="str">
        <f>VLOOKUP(CONCATENATE(B17754,C17754,D17754),'EPA Source to Industry Map'!$D$2:$E$35,2,FALSE)</f>
        <v>chemicals 20</v>
      </c>
      <c r="J17754" s="4" t="str">
        <f t="shared" si="280"/>
        <v>F-gases</v>
      </c>
    </row>
    <row r="17755" spans="1:10" hidden="1" x14ac:dyDescent="0.35">
      <c r="A17755" t="s">
        <v>268</v>
      </c>
      <c r="B17755" t="s">
        <v>3</v>
      </c>
      <c r="C17755" t="s">
        <v>257</v>
      </c>
      <c r="D17755" t="s">
        <v>260</v>
      </c>
      <c r="E17755" t="s">
        <v>13</v>
      </c>
      <c r="F17755">
        <v>1990</v>
      </c>
      <c r="G17755">
        <v>0</v>
      </c>
      <c r="H17755">
        <f>IF(J17755="N2O",G17755/About!$A$75,IF('EPA non-CO2 Data'!J17755="CH4",'EPA non-CO2 Data'!G17755/About!$A$73,'EPA non-CO2 Data'!G17755))</f>
        <v>0</v>
      </c>
      <c r="I17755" s="4" t="str">
        <f>VLOOKUP(CONCATENATE(B17755,C17755,D17755),'EPA Source to Industry Map'!$D$2:$E$35,2,FALSE)</f>
        <v>chemicals 20</v>
      </c>
      <c r="J17755" s="4" t="str">
        <f t="shared" si="280"/>
        <v>F-gases</v>
      </c>
    </row>
    <row r="17756" spans="1:10" hidden="1" x14ac:dyDescent="0.35">
      <c r="A17756" t="s">
        <v>268</v>
      </c>
      <c r="B17756" t="s">
        <v>3</v>
      </c>
      <c r="C17756" t="s">
        <v>257</v>
      </c>
      <c r="D17756" t="s">
        <v>261</v>
      </c>
      <c r="E17756" t="s">
        <v>13</v>
      </c>
      <c r="F17756">
        <v>1990</v>
      </c>
      <c r="G17756">
        <v>0</v>
      </c>
      <c r="H17756">
        <f>IF(J17756="N2O",G17756/About!$A$75,IF('EPA non-CO2 Data'!J17756="CH4",'EPA non-CO2 Data'!G17756/About!$A$73,'EPA non-CO2 Data'!G17756))</f>
        <v>0</v>
      </c>
      <c r="I17756" s="4" t="str">
        <f>VLOOKUP(CONCATENATE(B17756,C17756,D17756),'EPA Source to Industry Map'!$D$2:$E$35,2,FALSE)</f>
        <v>chemicals 20</v>
      </c>
      <c r="J17756" s="4" t="str">
        <f t="shared" si="280"/>
        <v>F-gases</v>
      </c>
    </row>
    <row r="17757" spans="1:10" hidden="1" x14ac:dyDescent="0.35">
      <c r="A17757" t="s">
        <v>268</v>
      </c>
      <c r="B17757" t="s">
        <v>3</v>
      </c>
      <c r="C17757" t="s">
        <v>257</v>
      </c>
      <c r="D17757" t="s">
        <v>262</v>
      </c>
      <c r="E17757" t="s">
        <v>13</v>
      </c>
      <c r="F17757">
        <v>1990</v>
      </c>
      <c r="G17757">
        <v>0</v>
      </c>
      <c r="H17757">
        <f>IF(J17757="N2O",G17757/About!$A$75,IF('EPA non-CO2 Data'!J17757="CH4",'EPA non-CO2 Data'!G17757/About!$A$73,'EPA non-CO2 Data'!G17757))</f>
        <v>0</v>
      </c>
      <c r="I17757" s="4" t="str">
        <f>VLOOKUP(CONCATENATE(B17757,C17757,D17757),'EPA Source to Industry Map'!$D$2:$E$35,2,FALSE)</f>
        <v>chemicals 20</v>
      </c>
      <c r="J17757" s="4" t="str">
        <f t="shared" si="280"/>
        <v>F-gases</v>
      </c>
    </row>
    <row r="17758" spans="1:10" hidden="1" x14ac:dyDescent="0.35">
      <c r="A17758" t="s">
        <v>268</v>
      </c>
      <c r="B17758" t="s">
        <v>3</v>
      </c>
      <c r="C17758" t="s">
        <v>257</v>
      </c>
      <c r="D17758" t="s">
        <v>258</v>
      </c>
      <c r="E17758" t="s">
        <v>13</v>
      </c>
      <c r="F17758">
        <v>1991</v>
      </c>
      <c r="G17758">
        <v>3.0381612251324198E-3</v>
      </c>
      <c r="H17758">
        <f>IF(J17758="N2O",G17758/About!$A$75,IF('EPA non-CO2 Data'!J17758="CH4",'EPA non-CO2 Data'!G17758/About!$A$73,'EPA non-CO2 Data'!G17758))</f>
        <v>3.0381612251324198E-3</v>
      </c>
      <c r="I17758" s="4" t="str">
        <f>VLOOKUP(CONCATENATE(B17758,C17758,D17758),'EPA Source to Industry Map'!$D$2:$E$35,2,FALSE)</f>
        <v>chemicals 20</v>
      </c>
      <c r="J17758" s="4" t="str">
        <f t="shared" si="280"/>
        <v>F-gases</v>
      </c>
    </row>
    <row r="17759" spans="1:10" hidden="1" x14ac:dyDescent="0.35">
      <c r="A17759" t="s">
        <v>268</v>
      </c>
      <c r="B17759" t="s">
        <v>3</v>
      </c>
      <c r="C17759" t="s">
        <v>257</v>
      </c>
      <c r="D17759" t="s">
        <v>259</v>
      </c>
      <c r="E17759" t="s">
        <v>13</v>
      </c>
      <c r="F17759">
        <v>1991</v>
      </c>
      <c r="G17759">
        <v>1.6736453018242199E-5</v>
      </c>
      <c r="H17759">
        <f>IF(J17759="N2O",G17759/About!$A$75,IF('EPA non-CO2 Data'!J17759="CH4",'EPA non-CO2 Data'!G17759/About!$A$73,'EPA non-CO2 Data'!G17759))</f>
        <v>1.6736453018242199E-5</v>
      </c>
      <c r="I17759" s="4" t="str">
        <f>VLOOKUP(CONCATENATE(B17759,C17759,D17759),'EPA Source to Industry Map'!$D$2:$E$35,2,FALSE)</f>
        <v>chemicals 20</v>
      </c>
      <c r="J17759" s="4" t="str">
        <f t="shared" si="280"/>
        <v>F-gases</v>
      </c>
    </row>
    <row r="17760" spans="1:10" hidden="1" x14ac:dyDescent="0.35">
      <c r="A17760" t="s">
        <v>268</v>
      </c>
      <c r="B17760" t="s">
        <v>3</v>
      </c>
      <c r="C17760" t="s">
        <v>257</v>
      </c>
      <c r="D17760" t="s">
        <v>260</v>
      </c>
      <c r="E17760" t="s">
        <v>13</v>
      </c>
      <c r="F17760">
        <v>1991</v>
      </c>
      <c r="G17760">
        <v>4.98471270414182E-7</v>
      </c>
      <c r="H17760">
        <f>IF(J17760="N2O",G17760/About!$A$75,IF('EPA non-CO2 Data'!J17760="CH4",'EPA non-CO2 Data'!G17760/About!$A$73,'EPA non-CO2 Data'!G17760))</f>
        <v>4.98471270414182E-7</v>
      </c>
      <c r="I17760" s="4" t="str">
        <f>VLOOKUP(CONCATENATE(B17760,C17760,D17760),'EPA Source to Industry Map'!$D$2:$E$35,2,FALSE)</f>
        <v>chemicals 20</v>
      </c>
      <c r="J17760" s="4" t="str">
        <f t="shared" si="280"/>
        <v>F-gases</v>
      </c>
    </row>
    <row r="17761" spans="1:10" hidden="1" x14ac:dyDescent="0.35">
      <c r="A17761" t="s">
        <v>268</v>
      </c>
      <c r="B17761" t="s">
        <v>3</v>
      </c>
      <c r="C17761" t="s">
        <v>257</v>
      </c>
      <c r="D17761" t="s">
        <v>261</v>
      </c>
      <c r="E17761" t="s">
        <v>13</v>
      </c>
      <c r="F17761">
        <v>1991</v>
      </c>
      <c r="G17761">
        <v>3.5231877227696298E-3</v>
      </c>
      <c r="H17761">
        <f>IF(J17761="N2O",G17761/About!$A$75,IF('EPA non-CO2 Data'!J17761="CH4",'EPA non-CO2 Data'!G17761/About!$A$73,'EPA non-CO2 Data'!G17761))</f>
        <v>3.5231877227696298E-3</v>
      </c>
      <c r="I17761" s="4" t="str">
        <f>VLOOKUP(CONCATENATE(B17761,C17761,D17761),'EPA Source to Industry Map'!$D$2:$E$35,2,FALSE)</f>
        <v>chemicals 20</v>
      </c>
      <c r="J17761" s="4" t="str">
        <f t="shared" si="280"/>
        <v>F-gases</v>
      </c>
    </row>
    <row r="17762" spans="1:10" hidden="1" x14ac:dyDescent="0.35">
      <c r="A17762" t="s">
        <v>268</v>
      </c>
      <c r="B17762" t="s">
        <v>3</v>
      </c>
      <c r="C17762" t="s">
        <v>257</v>
      </c>
      <c r="D17762" t="s">
        <v>262</v>
      </c>
      <c r="E17762" t="s">
        <v>13</v>
      </c>
      <c r="F17762">
        <v>1991</v>
      </c>
      <c r="G17762">
        <v>6.2233270236081303E-4</v>
      </c>
      <c r="H17762">
        <f>IF(J17762="N2O",G17762/About!$A$75,IF('EPA non-CO2 Data'!J17762="CH4",'EPA non-CO2 Data'!G17762/About!$A$73,'EPA non-CO2 Data'!G17762))</f>
        <v>6.2233270236081303E-4</v>
      </c>
      <c r="I17762" s="4" t="str">
        <f>VLOOKUP(CONCATENATE(B17762,C17762,D17762),'EPA Source to Industry Map'!$D$2:$E$35,2,FALSE)</f>
        <v>chemicals 20</v>
      </c>
      <c r="J17762" s="4" t="str">
        <f t="shared" si="280"/>
        <v>F-gases</v>
      </c>
    </row>
    <row r="17763" spans="1:10" hidden="1" x14ac:dyDescent="0.35">
      <c r="A17763" t="s">
        <v>268</v>
      </c>
      <c r="B17763" t="s">
        <v>3</v>
      </c>
      <c r="C17763" t="s">
        <v>257</v>
      </c>
      <c r="D17763" t="s">
        <v>258</v>
      </c>
      <c r="E17763" t="s">
        <v>13</v>
      </c>
      <c r="F17763">
        <v>1992</v>
      </c>
      <c r="G17763">
        <v>6.0763224502648396E-3</v>
      </c>
      <c r="H17763">
        <f>IF(J17763="N2O",G17763/About!$A$75,IF('EPA non-CO2 Data'!J17763="CH4",'EPA non-CO2 Data'!G17763/About!$A$73,'EPA non-CO2 Data'!G17763))</f>
        <v>6.0763224502648396E-3</v>
      </c>
      <c r="I17763" s="4" t="str">
        <f>VLOOKUP(CONCATENATE(B17763,C17763,D17763),'EPA Source to Industry Map'!$D$2:$E$35,2,FALSE)</f>
        <v>chemicals 20</v>
      </c>
      <c r="J17763" s="4" t="str">
        <f t="shared" si="280"/>
        <v>F-gases</v>
      </c>
    </row>
    <row r="17764" spans="1:10" hidden="1" x14ac:dyDescent="0.35">
      <c r="A17764" t="s">
        <v>268</v>
      </c>
      <c r="B17764" t="s">
        <v>3</v>
      </c>
      <c r="C17764" t="s">
        <v>257</v>
      </c>
      <c r="D17764" t="s">
        <v>259</v>
      </c>
      <c r="E17764" t="s">
        <v>13</v>
      </c>
      <c r="F17764">
        <v>1992</v>
      </c>
      <c r="G17764">
        <v>3.3472906036484398E-5</v>
      </c>
      <c r="H17764">
        <f>IF(J17764="N2O",G17764/About!$A$75,IF('EPA non-CO2 Data'!J17764="CH4",'EPA non-CO2 Data'!G17764/About!$A$73,'EPA non-CO2 Data'!G17764))</f>
        <v>3.3472906036484398E-5</v>
      </c>
      <c r="I17764" s="4" t="str">
        <f>VLOOKUP(CONCATENATE(B17764,C17764,D17764),'EPA Source to Industry Map'!$D$2:$E$35,2,FALSE)</f>
        <v>chemicals 20</v>
      </c>
      <c r="J17764" s="4" t="str">
        <f t="shared" si="280"/>
        <v>F-gases</v>
      </c>
    </row>
    <row r="17765" spans="1:10" hidden="1" x14ac:dyDescent="0.35">
      <c r="A17765" t="s">
        <v>268</v>
      </c>
      <c r="B17765" t="s">
        <v>3</v>
      </c>
      <c r="C17765" t="s">
        <v>257</v>
      </c>
      <c r="D17765" t="s">
        <v>260</v>
      </c>
      <c r="E17765" t="s">
        <v>13</v>
      </c>
      <c r="F17765">
        <v>1992</v>
      </c>
      <c r="G17765">
        <v>9.96942540828364E-7</v>
      </c>
      <c r="H17765">
        <f>IF(J17765="N2O",G17765/About!$A$75,IF('EPA non-CO2 Data'!J17765="CH4",'EPA non-CO2 Data'!G17765/About!$A$73,'EPA non-CO2 Data'!G17765))</f>
        <v>9.96942540828364E-7</v>
      </c>
      <c r="I17765" s="4" t="str">
        <f>VLOOKUP(CONCATENATE(B17765,C17765,D17765),'EPA Source to Industry Map'!$D$2:$E$35,2,FALSE)</f>
        <v>chemicals 20</v>
      </c>
      <c r="J17765" s="4" t="str">
        <f t="shared" si="280"/>
        <v>F-gases</v>
      </c>
    </row>
    <row r="17766" spans="1:10" hidden="1" x14ac:dyDescent="0.35">
      <c r="A17766" t="s">
        <v>268</v>
      </c>
      <c r="B17766" t="s">
        <v>3</v>
      </c>
      <c r="C17766" t="s">
        <v>257</v>
      </c>
      <c r="D17766" t="s">
        <v>261</v>
      </c>
      <c r="E17766" t="s">
        <v>13</v>
      </c>
      <c r="F17766">
        <v>1992</v>
      </c>
      <c r="G17766">
        <v>7.0463754455392597E-3</v>
      </c>
      <c r="H17766">
        <f>IF(J17766="N2O",G17766/About!$A$75,IF('EPA non-CO2 Data'!J17766="CH4",'EPA non-CO2 Data'!G17766/About!$A$73,'EPA non-CO2 Data'!G17766))</f>
        <v>7.0463754455392597E-3</v>
      </c>
      <c r="I17766" s="4" t="str">
        <f>VLOOKUP(CONCATENATE(B17766,C17766,D17766),'EPA Source to Industry Map'!$D$2:$E$35,2,FALSE)</f>
        <v>chemicals 20</v>
      </c>
      <c r="J17766" s="4" t="str">
        <f t="shared" si="280"/>
        <v>F-gases</v>
      </c>
    </row>
    <row r="17767" spans="1:10" hidden="1" x14ac:dyDescent="0.35">
      <c r="A17767" t="s">
        <v>268</v>
      </c>
      <c r="B17767" t="s">
        <v>3</v>
      </c>
      <c r="C17767" t="s">
        <v>257</v>
      </c>
      <c r="D17767" t="s">
        <v>262</v>
      </c>
      <c r="E17767" t="s">
        <v>13</v>
      </c>
      <c r="F17767">
        <v>1992</v>
      </c>
      <c r="G17767">
        <v>1.24466540472163E-3</v>
      </c>
      <c r="H17767">
        <f>IF(J17767="N2O",G17767/About!$A$75,IF('EPA non-CO2 Data'!J17767="CH4",'EPA non-CO2 Data'!G17767/About!$A$73,'EPA non-CO2 Data'!G17767))</f>
        <v>1.24466540472163E-3</v>
      </c>
      <c r="I17767" s="4" t="str">
        <f>VLOOKUP(CONCATENATE(B17767,C17767,D17767),'EPA Source to Industry Map'!$D$2:$E$35,2,FALSE)</f>
        <v>chemicals 20</v>
      </c>
      <c r="J17767" s="4" t="str">
        <f t="shared" si="280"/>
        <v>F-gases</v>
      </c>
    </row>
    <row r="17768" spans="1:10" hidden="1" x14ac:dyDescent="0.35">
      <c r="A17768" t="s">
        <v>268</v>
      </c>
      <c r="B17768" t="s">
        <v>3</v>
      </c>
      <c r="C17768" t="s">
        <v>257</v>
      </c>
      <c r="D17768" t="s">
        <v>258</v>
      </c>
      <c r="E17768" t="s">
        <v>13</v>
      </c>
      <c r="F17768">
        <v>1993</v>
      </c>
      <c r="G17768">
        <v>9.1144836753972603E-3</v>
      </c>
      <c r="H17768">
        <f>IF(J17768="N2O",G17768/About!$A$75,IF('EPA non-CO2 Data'!J17768="CH4",'EPA non-CO2 Data'!G17768/About!$A$73,'EPA non-CO2 Data'!G17768))</f>
        <v>9.1144836753972603E-3</v>
      </c>
      <c r="I17768" s="4" t="str">
        <f>VLOOKUP(CONCATENATE(B17768,C17768,D17768),'EPA Source to Industry Map'!$D$2:$E$35,2,FALSE)</f>
        <v>chemicals 20</v>
      </c>
      <c r="J17768" s="4" t="str">
        <f t="shared" si="280"/>
        <v>F-gases</v>
      </c>
    </row>
    <row r="17769" spans="1:10" hidden="1" x14ac:dyDescent="0.35">
      <c r="A17769" t="s">
        <v>268</v>
      </c>
      <c r="B17769" t="s">
        <v>3</v>
      </c>
      <c r="C17769" t="s">
        <v>257</v>
      </c>
      <c r="D17769" t="s">
        <v>259</v>
      </c>
      <c r="E17769" t="s">
        <v>13</v>
      </c>
      <c r="F17769">
        <v>1993</v>
      </c>
      <c r="G17769">
        <v>5.0209359054726597E-5</v>
      </c>
      <c r="H17769">
        <f>IF(J17769="N2O",G17769/About!$A$75,IF('EPA non-CO2 Data'!J17769="CH4",'EPA non-CO2 Data'!G17769/About!$A$73,'EPA non-CO2 Data'!G17769))</f>
        <v>5.0209359054726597E-5</v>
      </c>
      <c r="I17769" s="4" t="str">
        <f>VLOOKUP(CONCATENATE(B17769,C17769,D17769),'EPA Source to Industry Map'!$D$2:$E$35,2,FALSE)</f>
        <v>chemicals 20</v>
      </c>
      <c r="J17769" s="4" t="str">
        <f t="shared" si="280"/>
        <v>F-gases</v>
      </c>
    </row>
    <row r="17770" spans="1:10" hidden="1" x14ac:dyDescent="0.35">
      <c r="A17770" t="s">
        <v>268</v>
      </c>
      <c r="B17770" t="s">
        <v>3</v>
      </c>
      <c r="C17770" t="s">
        <v>257</v>
      </c>
      <c r="D17770" t="s">
        <v>260</v>
      </c>
      <c r="E17770" t="s">
        <v>13</v>
      </c>
      <c r="F17770">
        <v>1993</v>
      </c>
      <c r="G17770">
        <v>1.4954138112425499E-6</v>
      </c>
      <c r="H17770">
        <f>IF(J17770="N2O",G17770/About!$A$75,IF('EPA non-CO2 Data'!J17770="CH4",'EPA non-CO2 Data'!G17770/About!$A$73,'EPA non-CO2 Data'!G17770))</f>
        <v>1.4954138112425499E-6</v>
      </c>
      <c r="I17770" s="4" t="str">
        <f>VLOOKUP(CONCATENATE(B17770,C17770,D17770),'EPA Source to Industry Map'!$D$2:$E$35,2,FALSE)</f>
        <v>chemicals 20</v>
      </c>
      <c r="J17770" s="4" t="str">
        <f t="shared" si="280"/>
        <v>F-gases</v>
      </c>
    </row>
    <row r="17771" spans="1:10" hidden="1" x14ac:dyDescent="0.35">
      <c r="A17771" t="s">
        <v>268</v>
      </c>
      <c r="B17771" t="s">
        <v>3</v>
      </c>
      <c r="C17771" t="s">
        <v>257</v>
      </c>
      <c r="D17771" t="s">
        <v>261</v>
      </c>
      <c r="E17771" t="s">
        <v>13</v>
      </c>
      <c r="F17771">
        <v>1993</v>
      </c>
      <c r="G17771">
        <v>1.05695631683089E-2</v>
      </c>
      <c r="H17771">
        <f>IF(J17771="N2O",G17771/About!$A$75,IF('EPA non-CO2 Data'!J17771="CH4",'EPA non-CO2 Data'!G17771/About!$A$73,'EPA non-CO2 Data'!G17771))</f>
        <v>1.05695631683089E-2</v>
      </c>
      <c r="I17771" s="4" t="str">
        <f>VLOOKUP(CONCATENATE(B17771,C17771,D17771),'EPA Source to Industry Map'!$D$2:$E$35,2,FALSE)</f>
        <v>chemicals 20</v>
      </c>
      <c r="J17771" s="4" t="str">
        <f t="shared" si="280"/>
        <v>F-gases</v>
      </c>
    </row>
    <row r="17772" spans="1:10" hidden="1" x14ac:dyDescent="0.35">
      <c r="A17772" t="s">
        <v>268</v>
      </c>
      <c r="B17772" t="s">
        <v>3</v>
      </c>
      <c r="C17772" t="s">
        <v>257</v>
      </c>
      <c r="D17772" t="s">
        <v>262</v>
      </c>
      <c r="E17772" t="s">
        <v>13</v>
      </c>
      <c r="F17772">
        <v>1993</v>
      </c>
      <c r="G17772">
        <v>1.8669981070824401E-3</v>
      </c>
      <c r="H17772">
        <f>IF(J17772="N2O",G17772/About!$A$75,IF('EPA non-CO2 Data'!J17772="CH4",'EPA non-CO2 Data'!G17772/About!$A$73,'EPA non-CO2 Data'!G17772))</f>
        <v>1.8669981070824401E-3</v>
      </c>
      <c r="I17772" s="4" t="str">
        <f>VLOOKUP(CONCATENATE(B17772,C17772,D17772),'EPA Source to Industry Map'!$D$2:$E$35,2,FALSE)</f>
        <v>chemicals 20</v>
      </c>
      <c r="J17772" s="4" t="str">
        <f t="shared" si="280"/>
        <v>F-gases</v>
      </c>
    </row>
    <row r="17773" spans="1:10" hidden="1" x14ac:dyDescent="0.35">
      <c r="A17773" t="s">
        <v>268</v>
      </c>
      <c r="B17773" t="s">
        <v>3</v>
      </c>
      <c r="C17773" t="s">
        <v>257</v>
      </c>
      <c r="D17773" t="s">
        <v>258</v>
      </c>
      <c r="E17773" t="s">
        <v>13</v>
      </c>
      <c r="F17773">
        <v>1994</v>
      </c>
      <c r="G17773">
        <v>1.21526449005297E-2</v>
      </c>
      <c r="H17773">
        <f>IF(J17773="N2O",G17773/About!$A$75,IF('EPA non-CO2 Data'!J17773="CH4",'EPA non-CO2 Data'!G17773/About!$A$73,'EPA non-CO2 Data'!G17773))</f>
        <v>1.21526449005297E-2</v>
      </c>
      <c r="I17773" s="4" t="str">
        <f>VLOOKUP(CONCATENATE(B17773,C17773,D17773),'EPA Source to Industry Map'!$D$2:$E$35,2,FALSE)</f>
        <v>chemicals 20</v>
      </c>
      <c r="J17773" s="4" t="str">
        <f t="shared" si="280"/>
        <v>F-gases</v>
      </c>
    </row>
    <row r="17774" spans="1:10" hidden="1" x14ac:dyDescent="0.35">
      <c r="A17774" t="s">
        <v>268</v>
      </c>
      <c r="B17774" t="s">
        <v>3</v>
      </c>
      <c r="C17774" t="s">
        <v>257</v>
      </c>
      <c r="D17774" t="s">
        <v>259</v>
      </c>
      <c r="E17774" t="s">
        <v>13</v>
      </c>
      <c r="F17774">
        <v>1994</v>
      </c>
      <c r="G17774">
        <v>6.6945812072968797E-5</v>
      </c>
      <c r="H17774">
        <f>IF(J17774="N2O",G17774/About!$A$75,IF('EPA non-CO2 Data'!J17774="CH4",'EPA non-CO2 Data'!G17774/About!$A$73,'EPA non-CO2 Data'!G17774))</f>
        <v>6.6945812072968797E-5</v>
      </c>
      <c r="I17774" s="4" t="str">
        <f>VLOOKUP(CONCATENATE(B17774,C17774,D17774),'EPA Source to Industry Map'!$D$2:$E$35,2,FALSE)</f>
        <v>chemicals 20</v>
      </c>
      <c r="J17774" s="4" t="str">
        <f t="shared" si="280"/>
        <v>F-gases</v>
      </c>
    </row>
    <row r="17775" spans="1:10" hidden="1" x14ac:dyDescent="0.35">
      <c r="A17775" t="s">
        <v>268</v>
      </c>
      <c r="B17775" t="s">
        <v>3</v>
      </c>
      <c r="C17775" t="s">
        <v>257</v>
      </c>
      <c r="D17775" t="s">
        <v>260</v>
      </c>
      <c r="E17775" t="s">
        <v>13</v>
      </c>
      <c r="F17775">
        <v>1994</v>
      </c>
      <c r="G17775">
        <v>1.9938850816567301E-6</v>
      </c>
      <c r="H17775">
        <f>IF(J17775="N2O",G17775/About!$A$75,IF('EPA non-CO2 Data'!J17775="CH4",'EPA non-CO2 Data'!G17775/About!$A$73,'EPA non-CO2 Data'!G17775))</f>
        <v>1.9938850816567301E-6</v>
      </c>
      <c r="I17775" s="4" t="str">
        <f>VLOOKUP(CONCATENATE(B17775,C17775,D17775),'EPA Source to Industry Map'!$D$2:$E$35,2,FALSE)</f>
        <v>chemicals 20</v>
      </c>
      <c r="J17775" s="4" t="str">
        <f t="shared" si="280"/>
        <v>F-gases</v>
      </c>
    </row>
    <row r="17776" spans="1:10" hidden="1" x14ac:dyDescent="0.35">
      <c r="A17776" t="s">
        <v>268</v>
      </c>
      <c r="B17776" t="s">
        <v>3</v>
      </c>
      <c r="C17776" t="s">
        <v>257</v>
      </c>
      <c r="D17776" t="s">
        <v>261</v>
      </c>
      <c r="E17776" t="s">
        <v>13</v>
      </c>
      <c r="F17776">
        <v>1994</v>
      </c>
      <c r="G17776">
        <v>1.40927508910785E-2</v>
      </c>
      <c r="H17776">
        <f>IF(J17776="N2O",G17776/About!$A$75,IF('EPA non-CO2 Data'!J17776="CH4",'EPA non-CO2 Data'!G17776/About!$A$73,'EPA non-CO2 Data'!G17776))</f>
        <v>1.40927508910785E-2</v>
      </c>
      <c r="I17776" s="4" t="str">
        <f>VLOOKUP(CONCATENATE(B17776,C17776,D17776),'EPA Source to Industry Map'!$D$2:$E$35,2,FALSE)</f>
        <v>chemicals 20</v>
      </c>
      <c r="J17776" s="4" t="str">
        <f t="shared" si="280"/>
        <v>F-gases</v>
      </c>
    </row>
    <row r="17777" spans="1:10" hidden="1" x14ac:dyDescent="0.35">
      <c r="A17777" t="s">
        <v>268</v>
      </c>
      <c r="B17777" t="s">
        <v>3</v>
      </c>
      <c r="C17777" t="s">
        <v>257</v>
      </c>
      <c r="D17777" t="s">
        <v>262</v>
      </c>
      <c r="E17777" t="s">
        <v>13</v>
      </c>
      <c r="F17777">
        <v>1994</v>
      </c>
      <c r="G17777">
        <v>2.4893308094432499E-3</v>
      </c>
      <c r="H17777">
        <f>IF(J17777="N2O",G17777/About!$A$75,IF('EPA non-CO2 Data'!J17777="CH4",'EPA non-CO2 Data'!G17777/About!$A$73,'EPA non-CO2 Data'!G17777))</f>
        <v>2.4893308094432499E-3</v>
      </c>
      <c r="I17777" s="4" t="str">
        <f>VLOOKUP(CONCATENATE(B17777,C17777,D17777),'EPA Source to Industry Map'!$D$2:$E$35,2,FALSE)</f>
        <v>chemicals 20</v>
      </c>
      <c r="J17777" s="4" t="str">
        <f t="shared" si="280"/>
        <v>F-gases</v>
      </c>
    </row>
    <row r="17778" spans="1:10" hidden="1" x14ac:dyDescent="0.35">
      <c r="A17778" t="s">
        <v>268</v>
      </c>
      <c r="B17778" t="s">
        <v>3</v>
      </c>
      <c r="C17778" t="s">
        <v>257</v>
      </c>
      <c r="D17778" t="s">
        <v>258</v>
      </c>
      <c r="E17778" t="s">
        <v>13</v>
      </c>
      <c r="F17778">
        <v>1995</v>
      </c>
      <c r="G17778">
        <v>1.51908061256621E-2</v>
      </c>
      <c r="H17778">
        <f>IF(J17778="N2O",G17778/About!$A$75,IF('EPA non-CO2 Data'!J17778="CH4",'EPA non-CO2 Data'!G17778/About!$A$73,'EPA non-CO2 Data'!G17778))</f>
        <v>1.51908061256621E-2</v>
      </c>
      <c r="I17778" s="4" t="str">
        <f>VLOOKUP(CONCATENATE(B17778,C17778,D17778),'EPA Source to Industry Map'!$D$2:$E$35,2,FALSE)</f>
        <v>chemicals 20</v>
      </c>
      <c r="J17778" s="4" t="str">
        <f t="shared" si="280"/>
        <v>F-gases</v>
      </c>
    </row>
    <row r="17779" spans="1:10" hidden="1" x14ac:dyDescent="0.35">
      <c r="A17779" t="s">
        <v>268</v>
      </c>
      <c r="B17779" t="s">
        <v>3</v>
      </c>
      <c r="C17779" t="s">
        <v>257</v>
      </c>
      <c r="D17779" t="s">
        <v>259</v>
      </c>
      <c r="E17779" t="s">
        <v>13</v>
      </c>
      <c r="F17779">
        <v>1995</v>
      </c>
      <c r="G17779">
        <v>8.3682265091211002E-5</v>
      </c>
      <c r="H17779">
        <f>IF(J17779="N2O",G17779/About!$A$75,IF('EPA non-CO2 Data'!J17779="CH4",'EPA non-CO2 Data'!G17779/About!$A$73,'EPA non-CO2 Data'!G17779))</f>
        <v>8.3682265091211002E-5</v>
      </c>
      <c r="I17779" s="4" t="str">
        <f>VLOOKUP(CONCATENATE(B17779,C17779,D17779),'EPA Source to Industry Map'!$D$2:$E$35,2,FALSE)</f>
        <v>chemicals 20</v>
      </c>
      <c r="J17779" s="4" t="str">
        <f t="shared" si="280"/>
        <v>F-gases</v>
      </c>
    </row>
    <row r="17780" spans="1:10" hidden="1" x14ac:dyDescent="0.35">
      <c r="A17780" t="s">
        <v>268</v>
      </c>
      <c r="B17780" t="s">
        <v>3</v>
      </c>
      <c r="C17780" t="s">
        <v>257</v>
      </c>
      <c r="D17780" t="s">
        <v>260</v>
      </c>
      <c r="E17780" t="s">
        <v>13</v>
      </c>
      <c r="F17780">
        <v>1995</v>
      </c>
      <c r="G17780">
        <v>2.4923563520709099E-6</v>
      </c>
      <c r="H17780">
        <f>IF(J17780="N2O",G17780/About!$A$75,IF('EPA non-CO2 Data'!J17780="CH4",'EPA non-CO2 Data'!G17780/About!$A$73,'EPA non-CO2 Data'!G17780))</f>
        <v>2.4923563520709099E-6</v>
      </c>
      <c r="I17780" s="4" t="str">
        <f>VLOOKUP(CONCATENATE(B17780,C17780,D17780),'EPA Source to Industry Map'!$D$2:$E$35,2,FALSE)</f>
        <v>chemicals 20</v>
      </c>
      <c r="J17780" s="4" t="str">
        <f t="shared" si="280"/>
        <v>F-gases</v>
      </c>
    </row>
    <row r="17781" spans="1:10" hidden="1" x14ac:dyDescent="0.35">
      <c r="A17781" t="s">
        <v>268</v>
      </c>
      <c r="B17781" t="s">
        <v>3</v>
      </c>
      <c r="C17781" t="s">
        <v>257</v>
      </c>
      <c r="D17781" t="s">
        <v>261</v>
      </c>
      <c r="E17781" t="s">
        <v>13</v>
      </c>
      <c r="F17781">
        <v>1995</v>
      </c>
      <c r="G17781">
        <v>1.7615938613848098E-2</v>
      </c>
      <c r="H17781">
        <f>IF(J17781="N2O",G17781/About!$A$75,IF('EPA non-CO2 Data'!J17781="CH4",'EPA non-CO2 Data'!G17781/About!$A$73,'EPA non-CO2 Data'!G17781))</f>
        <v>1.7615938613848098E-2</v>
      </c>
      <c r="I17781" s="4" t="str">
        <f>VLOOKUP(CONCATENATE(B17781,C17781,D17781),'EPA Source to Industry Map'!$D$2:$E$35,2,FALSE)</f>
        <v>chemicals 20</v>
      </c>
      <c r="J17781" s="4" t="str">
        <f t="shared" si="280"/>
        <v>F-gases</v>
      </c>
    </row>
    <row r="17782" spans="1:10" hidden="1" x14ac:dyDescent="0.35">
      <c r="A17782" t="s">
        <v>268</v>
      </c>
      <c r="B17782" t="s">
        <v>3</v>
      </c>
      <c r="C17782" t="s">
        <v>257</v>
      </c>
      <c r="D17782" t="s">
        <v>262</v>
      </c>
      <c r="E17782" t="s">
        <v>13</v>
      </c>
      <c r="F17782">
        <v>1995</v>
      </c>
      <c r="G17782">
        <v>3.1116635118040698E-3</v>
      </c>
      <c r="H17782">
        <f>IF(J17782="N2O",G17782/About!$A$75,IF('EPA non-CO2 Data'!J17782="CH4",'EPA non-CO2 Data'!G17782/About!$A$73,'EPA non-CO2 Data'!G17782))</f>
        <v>3.1116635118040698E-3</v>
      </c>
      <c r="I17782" s="4" t="str">
        <f>VLOOKUP(CONCATENATE(B17782,C17782,D17782),'EPA Source to Industry Map'!$D$2:$E$35,2,FALSE)</f>
        <v>chemicals 20</v>
      </c>
      <c r="J17782" s="4" t="str">
        <f t="shared" si="280"/>
        <v>F-gases</v>
      </c>
    </row>
    <row r="17783" spans="1:10" hidden="1" x14ac:dyDescent="0.35">
      <c r="A17783" t="s">
        <v>268</v>
      </c>
      <c r="B17783" t="s">
        <v>3</v>
      </c>
      <c r="C17783" t="s">
        <v>257</v>
      </c>
      <c r="D17783" t="s">
        <v>258</v>
      </c>
      <c r="E17783" t="s">
        <v>13</v>
      </c>
      <c r="F17783">
        <v>1996</v>
      </c>
      <c r="G17783">
        <v>2.7786037424343601E-2</v>
      </c>
      <c r="H17783">
        <f>IF(J17783="N2O",G17783/About!$A$75,IF('EPA non-CO2 Data'!J17783="CH4",'EPA non-CO2 Data'!G17783/About!$A$73,'EPA non-CO2 Data'!G17783))</f>
        <v>2.7786037424343601E-2</v>
      </c>
      <c r="I17783" s="4" t="str">
        <f>VLOOKUP(CONCATENATE(B17783,C17783,D17783),'EPA Source to Industry Map'!$D$2:$E$35,2,FALSE)</f>
        <v>chemicals 20</v>
      </c>
      <c r="J17783" s="4" t="str">
        <f t="shared" si="280"/>
        <v>F-gases</v>
      </c>
    </row>
    <row r="17784" spans="1:10" hidden="1" x14ac:dyDescent="0.35">
      <c r="A17784" t="s">
        <v>268</v>
      </c>
      <c r="B17784" t="s">
        <v>3</v>
      </c>
      <c r="C17784" t="s">
        <v>257</v>
      </c>
      <c r="D17784" t="s">
        <v>259</v>
      </c>
      <c r="E17784" t="s">
        <v>13</v>
      </c>
      <c r="F17784">
        <v>1996</v>
      </c>
      <c r="G17784">
        <v>5.0932555573905995E-4</v>
      </c>
      <c r="H17784">
        <f>IF(J17784="N2O",G17784/About!$A$75,IF('EPA non-CO2 Data'!J17784="CH4",'EPA non-CO2 Data'!G17784/About!$A$73,'EPA non-CO2 Data'!G17784))</f>
        <v>5.0932555573905995E-4</v>
      </c>
      <c r="I17784" s="4" t="str">
        <f>VLOOKUP(CONCATENATE(B17784,C17784,D17784),'EPA Source to Industry Map'!$D$2:$E$35,2,FALSE)</f>
        <v>chemicals 20</v>
      </c>
      <c r="J17784" s="4" t="str">
        <f t="shared" si="280"/>
        <v>F-gases</v>
      </c>
    </row>
    <row r="17785" spans="1:10" hidden="1" x14ac:dyDescent="0.35">
      <c r="A17785" t="s">
        <v>268</v>
      </c>
      <c r="B17785" t="s">
        <v>3</v>
      </c>
      <c r="C17785" t="s">
        <v>257</v>
      </c>
      <c r="D17785" t="s">
        <v>260</v>
      </c>
      <c r="E17785" t="s">
        <v>13</v>
      </c>
      <c r="F17785">
        <v>1996</v>
      </c>
      <c r="G17785">
        <v>2.00222493911375E-4</v>
      </c>
      <c r="H17785">
        <f>IF(J17785="N2O",G17785/About!$A$75,IF('EPA non-CO2 Data'!J17785="CH4",'EPA non-CO2 Data'!G17785/About!$A$73,'EPA non-CO2 Data'!G17785))</f>
        <v>2.00222493911375E-4</v>
      </c>
      <c r="I17785" s="4" t="str">
        <f>VLOOKUP(CONCATENATE(B17785,C17785,D17785),'EPA Source to Industry Map'!$D$2:$E$35,2,FALSE)</f>
        <v>chemicals 20</v>
      </c>
      <c r="J17785" s="4" t="str">
        <f t="shared" si="280"/>
        <v>F-gases</v>
      </c>
    </row>
    <row r="17786" spans="1:10" hidden="1" x14ac:dyDescent="0.35">
      <c r="A17786" t="s">
        <v>268</v>
      </c>
      <c r="B17786" t="s">
        <v>3</v>
      </c>
      <c r="C17786" t="s">
        <v>257</v>
      </c>
      <c r="D17786" t="s">
        <v>261</v>
      </c>
      <c r="E17786" t="s">
        <v>13</v>
      </c>
      <c r="F17786">
        <v>1996</v>
      </c>
      <c r="G17786">
        <v>4.9732239242377699E-2</v>
      </c>
      <c r="H17786">
        <f>IF(J17786="N2O",G17786/About!$A$75,IF('EPA non-CO2 Data'!J17786="CH4",'EPA non-CO2 Data'!G17786/About!$A$73,'EPA non-CO2 Data'!G17786))</f>
        <v>4.9732239242377699E-2</v>
      </c>
      <c r="I17786" s="4" t="str">
        <f>VLOOKUP(CONCATENATE(B17786,C17786,D17786),'EPA Source to Industry Map'!$D$2:$E$35,2,FALSE)</f>
        <v>chemicals 20</v>
      </c>
      <c r="J17786" s="4" t="str">
        <f t="shared" si="280"/>
        <v>F-gases</v>
      </c>
    </row>
    <row r="17787" spans="1:10" hidden="1" x14ac:dyDescent="0.35">
      <c r="A17787" t="s">
        <v>268</v>
      </c>
      <c r="B17787" t="s">
        <v>3</v>
      </c>
      <c r="C17787" t="s">
        <v>257</v>
      </c>
      <c r="D17787" t="s">
        <v>262</v>
      </c>
      <c r="E17787" t="s">
        <v>13</v>
      </c>
      <c r="F17787">
        <v>1996</v>
      </c>
      <c r="G17787">
        <v>5.9721808688106602E-3</v>
      </c>
      <c r="H17787">
        <f>IF(J17787="N2O",G17787/About!$A$75,IF('EPA non-CO2 Data'!J17787="CH4",'EPA non-CO2 Data'!G17787/About!$A$73,'EPA non-CO2 Data'!G17787))</f>
        <v>5.9721808688106602E-3</v>
      </c>
      <c r="I17787" s="4" t="str">
        <f>VLOOKUP(CONCATENATE(B17787,C17787,D17787),'EPA Source to Industry Map'!$D$2:$E$35,2,FALSE)</f>
        <v>chemicals 20</v>
      </c>
      <c r="J17787" s="4" t="str">
        <f t="shared" si="280"/>
        <v>F-gases</v>
      </c>
    </row>
    <row r="17788" spans="1:10" hidden="1" x14ac:dyDescent="0.35">
      <c r="A17788" t="s">
        <v>268</v>
      </c>
      <c r="B17788" t="s">
        <v>3</v>
      </c>
      <c r="C17788" t="s">
        <v>257</v>
      </c>
      <c r="D17788" t="s">
        <v>258</v>
      </c>
      <c r="E17788" t="s">
        <v>13</v>
      </c>
      <c r="F17788">
        <v>1997</v>
      </c>
      <c r="G17788">
        <v>4.8108024777806499E-2</v>
      </c>
      <c r="H17788">
        <f>IF(J17788="N2O",G17788/About!$A$75,IF('EPA non-CO2 Data'!J17788="CH4",'EPA non-CO2 Data'!G17788/About!$A$73,'EPA non-CO2 Data'!G17788))</f>
        <v>4.8108024777806499E-2</v>
      </c>
      <c r="I17788" s="4" t="str">
        <f>VLOOKUP(CONCATENATE(B17788,C17788,D17788),'EPA Source to Industry Map'!$D$2:$E$35,2,FALSE)</f>
        <v>chemicals 20</v>
      </c>
      <c r="J17788" s="4" t="str">
        <f t="shared" si="280"/>
        <v>F-gases</v>
      </c>
    </row>
    <row r="17789" spans="1:10" hidden="1" x14ac:dyDescent="0.35">
      <c r="A17789" t="s">
        <v>268</v>
      </c>
      <c r="B17789" t="s">
        <v>3</v>
      </c>
      <c r="C17789" t="s">
        <v>257</v>
      </c>
      <c r="D17789" t="s">
        <v>259</v>
      </c>
      <c r="E17789" t="s">
        <v>13</v>
      </c>
      <c r="F17789">
        <v>1997</v>
      </c>
      <c r="G17789">
        <v>1.3263587390424799E-3</v>
      </c>
      <c r="H17789">
        <f>IF(J17789="N2O",G17789/About!$A$75,IF('EPA non-CO2 Data'!J17789="CH4",'EPA non-CO2 Data'!G17789/About!$A$73,'EPA non-CO2 Data'!G17789))</f>
        <v>1.3263587390424799E-3</v>
      </c>
      <c r="I17789" s="4" t="str">
        <f>VLOOKUP(CONCATENATE(B17789,C17789,D17789),'EPA Source to Industry Map'!$D$2:$E$35,2,FALSE)</f>
        <v>chemicals 20</v>
      </c>
      <c r="J17789" s="4" t="str">
        <f t="shared" si="280"/>
        <v>F-gases</v>
      </c>
    </row>
    <row r="17790" spans="1:10" hidden="1" x14ac:dyDescent="0.35">
      <c r="A17790" t="s">
        <v>268</v>
      </c>
      <c r="B17790" t="s">
        <v>3</v>
      </c>
      <c r="C17790" t="s">
        <v>257</v>
      </c>
      <c r="D17790" t="s">
        <v>260</v>
      </c>
      <c r="E17790" t="s">
        <v>13</v>
      </c>
      <c r="F17790">
        <v>1997</v>
      </c>
      <c r="G17790">
        <v>5.9080100325897204E-4</v>
      </c>
      <c r="H17790">
        <f>IF(J17790="N2O",G17790/About!$A$75,IF('EPA non-CO2 Data'!J17790="CH4",'EPA non-CO2 Data'!G17790/About!$A$73,'EPA non-CO2 Data'!G17790))</f>
        <v>5.9080100325897204E-4</v>
      </c>
      <c r="I17790" s="4" t="str">
        <f>VLOOKUP(CONCATENATE(B17790,C17790,D17790),'EPA Source to Industry Map'!$D$2:$E$35,2,FALSE)</f>
        <v>chemicals 20</v>
      </c>
      <c r="J17790" s="4" t="str">
        <f t="shared" si="280"/>
        <v>F-gases</v>
      </c>
    </row>
    <row r="17791" spans="1:10" hidden="1" x14ac:dyDescent="0.35">
      <c r="A17791" t="s">
        <v>268</v>
      </c>
      <c r="B17791" t="s">
        <v>3</v>
      </c>
      <c r="C17791" t="s">
        <v>257</v>
      </c>
      <c r="D17791" t="s">
        <v>261</v>
      </c>
      <c r="E17791" t="s">
        <v>13</v>
      </c>
      <c r="F17791">
        <v>1997</v>
      </c>
      <c r="G17791">
        <v>0.107953743849768</v>
      </c>
      <c r="H17791">
        <f>IF(J17791="N2O",G17791/About!$A$75,IF('EPA non-CO2 Data'!J17791="CH4",'EPA non-CO2 Data'!G17791/About!$A$73,'EPA non-CO2 Data'!G17791))</f>
        <v>0.107953743849768</v>
      </c>
      <c r="I17791" s="4" t="str">
        <f>VLOOKUP(CONCATENATE(B17791,C17791,D17791),'EPA Source to Industry Map'!$D$2:$E$35,2,FALSE)</f>
        <v>chemicals 20</v>
      </c>
      <c r="J17791" s="4" t="str">
        <f t="shared" ref="J17791:J17854" si="281">IF(ISNUMBER(SEARCH("F",E17791)),"F-gases",E17791)</f>
        <v>F-gases</v>
      </c>
    </row>
    <row r="17792" spans="1:10" hidden="1" x14ac:dyDescent="0.35">
      <c r="A17792" t="s">
        <v>268</v>
      </c>
      <c r="B17792" t="s">
        <v>3</v>
      </c>
      <c r="C17792" t="s">
        <v>257</v>
      </c>
      <c r="D17792" t="s">
        <v>262</v>
      </c>
      <c r="E17792" t="s">
        <v>13</v>
      </c>
      <c r="F17792">
        <v>1997</v>
      </c>
      <c r="G17792">
        <v>1.0690110022998E-2</v>
      </c>
      <c r="H17792">
        <f>IF(J17792="N2O",G17792/About!$A$75,IF('EPA non-CO2 Data'!J17792="CH4",'EPA non-CO2 Data'!G17792/About!$A$73,'EPA non-CO2 Data'!G17792))</f>
        <v>1.0690110022998E-2</v>
      </c>
      <c r="I17792" s="4" t="str">
        <f>VLOOKUP(CONCATENATE(B17792,C17792,D17792),'EPA Source to Industry Map'!$D$2:$E$35,2,FALSE)</f>
        <v>chemicals 20</v>
      </c>
      <c r="J17792" s="4" t="str">
        <f t="shared" si="281"/>
        <v>F-gases</v>
      </c>
    </row>
    <row r="17793" spans="1:10" hidden="1" x14ac:dyDescent="0.35">
      <c r="A17793" t="s">
        <v>268</v>
      </c>
      <c r="B17793" t="s">
        <v>3</v>
      </c>
      <c r="C17793" t="s">
        <v>257</v>
      </c>
      <c r="D17793" t="s">
        <v>258</v>
      </c>
      <c r="E17793" t="s">
        <v>13</v>
      </c>
      <c r="F17793">
        <v>1998</v>
      </c>
      <c r="G17793">
        <v>5.5557848371733602E-2</v>
      </c>
      <c r="H17793">
        <f>IF(J17793="N2O",G17793/About!$A$75,IF('EPA non-CO2 Data'!J17793="CH4",'EPA non-CO2 Data'!G17793/About!$A$73,'EPA non-CO2 Data'!G17793))</f>
        <v>5.5557848371733602E-2</v>
      </c>
      <c r="I17793" s="4" t="str">
        <f>VLOOKUP(CONCATENATE(B17793,C17793,D17793),'EPA Source to Industry Map'!$D$2:$E$35,2,FALSE)</f>
        <v>chemicals 20</v>
      </c>
      <c r="J17793" s="4" t="str">
        <f t="shared" si="281"/>
        <v>F-gases</v>
      </c>
    </row>
    <row r="17794" spans="1:10" hidden="1" x14ac:dyDescent="0.35">
      <c r="A17794" t="s">
        <v>268</v>
      </c>
      <c r="B17794" t="s">
        <v>3</v>
      </c>
      <c r="C17794" t="s">
        <v>257</v>
      </c>
      <c r="D17794" t="s">
        <v>259</v>
      </c>
      <c r="E17794" t="s">
        <v>13</v>
      </c>
      <c r="F17794">
        <v>1998</v>
      </c>
      <c r="G17794">
        <v>1.91929438149758E-3</v>
      </c>
      <c r="H17794">
        <f>IF(J17794="N2O",G17794/About!$A$75,IF('EPA non-CO2 Data'!J17794="CH4",'EPA non-CO2 Data'!G17794/About!$A$73,'EPA non-CO2 Data'!G17794))</f>
        <v>1.91929438149758E-3</v>
      </c>
      <c r="I17794" s="4" t="str">
        <f>VLOOKUP(CONCATENATE(B17794,C17794,D17794),'EPA Source to Industry Map'!$D$2:$E$35,2,FALSE)</f>
        <v>chemicals 20</v>
      </c>
      <c r="J17794" s="4" t="str">
        <f t="shared" si="281"/>
        <v>F-gases</v>
      </c>
    </row>
    <row r="17795" spans="1:10" hidden="1" x14ac:dyDescent="0.35">
      <c r="A17795" t="s">
        <v>268</v>
      </c>
      <c r="B17795" t="s">
        <v>3</v>
      </c>
      <c r="C17795" t="s">
        <v>257</v>
      </c>
      <c r="D17795" t="s">
        <v>260</v>
      </c>
      <c r="E17795" t="s">
        <v>13</v>
      </c>
      <c r="F17795">
        <v>1998</v>
      </c>
      <c r="G17795">
        <v>8.9513410755010696E-4</v>
      </c>
      <c r="H17795">
        <f>IF(J17795="N2O",G17795/About!$A$75,IF('EPA non-CO2 Data'!J17795="CH4",'EPA non-CO2 Data'!G17795/About!$A$73,'EPA non-CO2 Data'!G17795))</f>
        <v>8.9513410755010696E-4</v>
      </c>
      <c r="I17795" s="4" t="str">
        <f>VLOOKUP(CONCATENATE(B17795,C17795,D17795),'EPA Source to Industry Map'!$D$2:$E$35,2,FALSE)</f>
        <v>chemicals 20</v>
      </c>
      <c r="J17795" s="4" t="str">
        <f t="shared" si="281"/>
        <v>F-gases</v>
      </c>
    </row>
    <row r="17796" spans="1:10" hidden="1" x14ac:dyDescent="0.35">
      <c r="A17796" t="s">
        <v>268</v>
      </c>
      <c r="B17796" t="s">
        <v>3</v>
      </c>
      <c r="C17796" t="s">
        <v>257</v>
      </c>
      <c r="D17796" t="s">
        <v>261</v>
      </c>
      <c r="E17796" t="s">
        <v>13</v>
      </c>
      <c r="F17796">
        <v>1998</v>
      </c>
      <c r="G17796">
        <v>0.14371884903461701</v>
      </c>
      <c r="H17796">
        <f>IF(J17796="N2O",G17796/About!$A$75,IF('EPA non-CO2 Data'!J17796="CH4",'EPA non-CO2 Data'!G17796/About!$A$73,'EPA non-CO2 Data'!G17796))</f>
        <v>0.14371884903461701</v>
      </c>
      <c r="I17796" s="4" t="str">
        <f>VLOOKUP(CONCATENATE(B17796,C17796,D17796),'EPA Source to Industry Map'!$D$2:$E$35,2,FALSE)</f>
        <v>chemicals 20</v>
      </c>
      <c r="J17796" s="4" t="str">
        <f t="shared" si="281"/>
        <v>F-gases</v>
      </c>
    </row>
    <row r="17797" spans="1:10" hidden="1" x14ac:dyDescent="0.35">
      <c r="A17797" t="s">
        <v>268</v>
      </c>
      <c r="B17797" t="s">
        <v>3</v>
      </c>
      <c r="C17797" t="s">
        <v>257</v>
      </c>
      <c r="D17797" t="s">
        <v>262</v>
      </c>
      <c r="E17797" t="s">
        <v>13</v>
      </c>
      <c r="F17797">
        <v>1998</v>
      </c>
      <c r="G17797">
        <v>1.2650698907051301E-2</v>
      </c>
      <c r="H17797">
        <f>IF(J17797="N2O",G17797/About!$A$75,IF('EPA non-CO2 Data'!J17797="CH4",'EPA non-CO2 Data'!G17797/About!$A$73,'EPA non-CO2 Data'!G17797))</f>
        <v>1.2650698907051301E-2</v>
      </c>
      <c r="I17797" s="4" t="str">
        <f>VLOOKUP(CONCATENATE(B17797,C17797,D17797),'EPA Source to Industry Map'!$D$2:$E$35,2,FALSE)</f>
        <v>chemicals 20</v>
      </c>
      <c r="J17797" s="4" t="str">
        <f t="shared" si="281"/>
        <v>F-gases</v>
      </c>
    </row>
    <row r="17798" spans="1:10" hidden="1" x14ac:dyDescent="0.35">
      <c r="A17798" t="s">
        <v>268</v>
      </c>
      <c r="B17798" t="s">
        <v>3</v>
      </c>
      <c r="C17798" t="s">
        <v>257</v>
      </c>
      <c r="D17798" t="s">
        <v>258</v>
      </c>
      <c r="E17798" t="s">
        <v>13</v>
      </c>
      <c r="F17798">
        <v>1999</v>
      </c>
      <c r="G17798">
        <v>5.9384414903505302E-2</v>
      </c>
      <c r="H17798">
        <f>IF(J17798="N2O",G17798/About!$A$75,IF('EPA non-CO2 Data'!J17798="CH4",'EPA non-CO2 Data'!G17798/About!$A$73,'EPA non-CO2 Data'!G17798))</f>
        <v>5.9384414903505302E-2</v>
      </c>
      <c r="I17798" s="4" t="str">
        <f>VLOOKUP(CONCATENATE(B17798,C17798,D17798),'EPA Source to Industry Map'!$D$2:$E$35,2,FALSE)</f>
        <v>chemicals 20</v>
      </c>
      <c r="J17798" s="4" t="str">
        <f t="shared" si="281"/>
        <v>F-gases</v>
      </c>
    </row>
    <row r="17799" spans="1:10" hidden="1" x14ac:dyDescent="0.35">
      <c r="A17799" t="s">
        <v>268</v>
      </c>
      <c r="B17799" t="s">
        <v>3</v>
      </c>
      <c r="C17799" t="s">
        <v>257</v>
      </c>
      <c r="D17799" t="s">
        <v>259</v>
      </c>
      <c r="E17799" t="s">
        <v>13</v>
      </c>
      <c r="F17799">
        <v>1999</v>
      </c>
      <c r="G17799">
        <v>2.3752766950091201E-3</v>
      </c>
      <c r="H17799">
        <f>IF(J17799="N2O",G17799/About!$A$75,IF('EPA non-CO2 Data'!J17799="CH4",'EPA non-CO2 Data'!G17799/About!$A$73,'EPA non-CO2 Data'!G17799))</f>
        <v>2.3752766950091201E-3</v>
      </c>
      <c r="I17799" s="4" t="str">
        <f>VLOOKUP(CONCATENATE(B17799,C17799,D17799),'EPA Source to Industry Map'!$D$2:$E$35,2,FALSE)</f>
        <v>chemicals 20</v>
      </c>
      <c r="J17799" s="4" t="str">
        <f t="shared" si="281"/>
        <v>F-gases</v>
      </c>
    </row>
    <row r="17800" spans="1:10" hidden="1" x14ac:dyDescent="0.35">
      <c r="A17800" t="s">
        <v>268</v>
      </c>
      <c r="B17800" t="s">
        <v>3</v>
      </c>
      <c r="C17800" t="s">
        <v>257</v>
      </c>
      <c r="D17800" t="s">
        <v>260</v>
      </c>
      <c r="E17800" t="s">
        <v>13</v>
      </c>
      <c r="F17800">
        <v>1999</v>
      </c>
      <c r="G17800">
        <v>1.13461782079766E-3</v>
      </c>
      <c r="H17800">
        <f>IF(J17800="N2O",G17800/About!$A$75,IF('EPA non-CO2 Data'!J17800="CH4",'EPA non-CO2 Data'!G17800/About!$A$73,'EPA non-CO2 Data'!G17800))</f>
        <v>1.13461782079766E-3</v>
      </c>
      <c r="I17800" s="4" t="str">
        <f>VLOOKUP(CONCATENATE(B17800,C17800,D17800),'EPA Source to Industry Map'!$D$2:$E$35,2,FALSE)</f>
        <v>chemicals 20</v>
      </c>
      <c r="J17800" s="4" t="str">
        <f t="shared" si="281"/>
        <v>F-gases</v>
      </c>
    </row>
    <row r="17801" spans="1:10" hidden="1" x14ac:dyDescent="0.35">
      <c r="A17801" t="s">
        <v>268</v>
      </c>
      <c r="B17801" t="s">
        <v>3</v>
      </c>
      <c r="C17801" t="s">
        <v>257</v>
      </c>
      <c r="D17801" t="s">
        <v>261</v>
      </c>
      <c r="E17801" t="s">
        <v>13</v>
      </c>
      <c r="F17801">
        <v>1999</v>
      </c>
      <c r="G17801">
        <v>0.169531969316989</v>
      </c>
      <c r="H17801">
        <f>IF(J17801="N2O",G17801/About!$A$75,IF('EPA non-CO2 Data'!J17801="CH4",'EPA non-CO2 Data'!G17801/About!$A$73,'EPA non-CO2 Data'!G17801))</f>
        <v>0.169531969316989</v>
      </c>
      <c r="I17801" s="4" t="str">
        <f>VLOOKUP(CONCATENATE(B17801,C17801,D17801),'EPA Source to Industry Map'!$D$2:$E$35,2,FALSE)</f>
        <v>chemicals 20</v>
      </c>
      <c r="J17801" s="4" t="str">
        <f t="shared" si="281"/>
        <v>F-gases</v>
      </c>
    </row>
    <row r="17802" spans="1:10" hidden="1" x14ac:dyDescent="0.35">
      <c r="A17802" t="s">
        <v>268</v>
      </c>
      <c r="B17802" t="s">
        <v>3</v>
      </c>
      <c r="C17802" t="s">
        <v>257</v>
      </c>
      <c r="D17802" t="s">
        <v>262</v>
      </c>
      <c r="E17802" t="s">
        <v>13</v>
      </c>
      <c r="F17802">
        <v>1999</v>
      </c>
      <c r="G17802">
        <v>1.3776981011481299E-2</v>
      </c>
      <c r="H17802">
        <f>IF(J17802="N2O",G17802/About!$A$75,IF('EPA non-CO2 Data'!J17802="CH4",'EPA non-CO2 Data'!G17802/About!$A$73,'EPA non-CO2 Data'!G17802))</f>
        <v>1.3776981011481299E-2</v>
      </c>
      <c r="I17802" s="4" t="str">
        <f>VLOOKUP(CONCATENATE(B17802,C17802,D17802),'EPA Source to Industry Map'!$D$2:$E$35,2,FALSE)</f>
        <v>chemicals 20</v>
      </c>
      <c r="J17802" s="4" t="str">
        <f t="shared" si="281"/>
        <v>F-gases</v>
      </c>
    </row>
    <row r="17803" spans="1:10" hidden="1" x14ac:dyDescent="0.35">
      <c r="A17803" t="s">
        <v>268</v>
      </c>
      <c r="B17803" t="s">
        <v>3</v>
      </c>
      <c r="C17803" t="s">
        <v>257</v>
      </c>
      <c r="D17803" t="s">
        <v>258</v>
      </c>
      <c r="E17803" t="s">
        <v>13</v>
      </c>
      <c r="F17803">
        <v>2000</v>
      </c>
      <c r="G17803">
        <v>7.5639691907304005E-2</v>
      </c>
      <c r="H17803">
        <f>IF(J17803="N2O",G17803/About!$A$75,IF('EPA non-CO2 Data'!J17803="CH4",'EPA non-CO2 Data'!G17803/About!$A$73,'EPA non-CO2 Data'!G17803))</f>
        <v>7.5639691907304005E-2</v>
      </c>
      <c r="I17803" s="4" t="str">
        <f>VLOOKUP(CONCATENATE(B17803,C17803,D17803),'EPA Source to Industry Map'!$D$2:$E$35,2,FALSE)</f>
        <v>chemicals 20</v>
      </c>
      <c r="J17803" s="4" t="str">
        <f t="shared" si="281"/>
        <v>F-gases</v>
      </c>
    </row>
    <row r="17804" spans="1:10" hidden="1" x14ac:dyDescent="0.35">
      <c r="A17804" t="s">
        <v>268</v>
      </c>
      <c r="B17804" t="s">
        <v>3</v>
      </c>
      <c r="C17804" t="s">
        <v>257</v>
      </c>
      <c r="D17804" t="s">
        <v>259</v>
      </c>
      <c r="E17804" t="s">
        <v>13</v>
      </c>
      <c r="F17804">
        <v>2000</v>
      </c>
      <c r="G17804">
        <v>3.3566973798845401E-3</v>
      </c>
      <c r="H17804">
        <f>IF(J17804="N2O",G17804/About!$A$75,IF('EPA non-CO2 Data'!J17804="CH4",'EPA non-CO2 Data'!G17804/About!$A$73,'EPA non-CO2 Data'!G17804))</f>
        <v>3.3566973798845401E-3</v>
      </c>
      <c r="I17804" s="4" t="str">
        <f>VLOOKUP(CONCATENATE(B17804,C17804,D17804),'EPA Source to Industry Map'!$D$2:$E$35,2,FALSE)</f>
        <v>chemicals 20</v>
      </c>
      <c r="J17804" s="4" t="str">
        <f t="shared" si="281"/>
        <v>F-gases</v>
      </c>
    </row>
    <row r="17805" spans="1:10" hidden="1" x14ac:dyDescent="0.35">
      <c r="A17805" t="s">
        <v>268</v>
      </c>
      <c r="B17805" t="s">
        <v>3</v>
      </c>
      <c r="C17805" t="s">
        <v>257</v>
      </c>
      <c r="D17805" t="s">
        <v>260</v>
      </c>
      <c r="E17805" t="s">
        <v>13</v>
      </c>
      <c r="F17805">
        <v>2000</v>
      </c>
      <c r="G17805">
        <v>1.62711729298362E-3</v>
      </c>
      <c r="H17805">
        <f>IF(J17805="N2O",G17805/About!$A$75,IF('EPA non-CO2 Data'!J17805="CH4",'EPA non-CO2 Data'!G17805/About!$A$73,'EPA non-CO2 Data'!G17805))</f>
        <v>1.62711729298362E-3</v>
      </c>
      <c r="I17805" s="4" t="str">
        <f>VLOOKUP(CONCATENATE(B17805,C17805,D17805),'EPA Source to Industry Map'!$D$2:$E$35,2,FALSE)</f>
        <v>chemicals 20</v>
      </c>
      <c r="J17805" s="4" t="str">
        <f t="shared" si="281"/>
        <v>F-gases</v>
      </c>
    </row>
    <row r="17806" spans="1:10" hidden="1" x14ac:dyDescent="0.35">
      <c r="A17806" t="s">
        <v>268</v>
      </c>
      <c r="B17806" t="s">
        <v>3</v>
      </c>
      <c r="C17806" t="s">
        <v>257</v>
      </c>
      <c r="D17806" t="s">
        <v>261</v>
      </c>
      <c r="E17806" t="s">
        <v>13</v>
      </c>
      <c r="F17806">
        <v>2000</v>
      </c>
      <c r="G17806">
        <v>0.23221834443217099</v>
      </c>
      <c r="H17806">
        <f>IF(J17806="N2O",G17806/About!$A$75,IF('EPA non-CO2 Data'!J17806="CH4",'EPA non-CO2 Data'!G17806/About!$A$73,'EPA non-CO2 Data'!G17806))</f>
        <v>0.23221834443217099</v>
      </c>
      <c r="I17806" s="4" t="str">
        <f>VLOOKUP(CONCATENATE(B17806,C17806,D17806),'EPA Source to Industry Map'!$D$2:$E$35,2,FALSE)</f>
        <v>chemicals 20</v>
      </c>
      <c r="J17806" s="4" t="str">
        <f t="shared" si="281"/>
        <v>F-gases</v>
      </c>
    </row>
    <row r="17807" spans="1:10" hidden="1" x14ac:dyDescent="0.35">
      <c r="A17807" t="s">
        <v>268</v>
      </c>
      <c r="B17807" t="s">
        <v>3</v>
      </c>
      <c r="C17807" t="s">
        <v>257</v>
      </c>
      <c r="D17807" t="s">
        <v>262</v>
      </c>
      <c r="E17807" t="s">
        <v>13</v>
      </c>
      <c r="F17807">
        <v>2000</v>
      </c>
      <c r="G17807">
        <v>1.7808974105007199E-2</v>
      </c>
      <c r="H17807">
        <f>IF(J17807="N2O",G17807/About!$A$75,IF('EPA non-CO2 Data'!J17807="CH4",'EPA non-CO2 Data'!G17807/About!$A$73,'EPA non-CO2 Data'!G17807))</f>
        <v>1.7808974105007199E-2</v>
      </c>
      <c r="I17807" s="4" t="str">
        <f>VLOOKUP(CONCATENATE(B17807,C17807,D17807),'EPA Source to Industry Map'!$D$2:$E$35,2,FALSE)</f>
        <v>chemicals 20</v>
      </c>
      <c r="J17807" s="4" t="str">
        <f t="shared" si="281"/>
        <v>F-gases</v>
      </c>
    </row>
    <row r="17808" spans="1:10" hidden="1" x14ac:dyDescent="0.35">
      <c r="A17808" t="s">
        <v>268</v>
      </c>
      <c r="B17808" t="s">
        <v>3</v>
      </c>
      <c r="C17808" t="s">
        <v>257</v>
      </c>
      <c r="D17808" t="s">
        <v>258</v>
      </c>
      <c r="E17808" t="s">
        <v>13</v>
      </c>
      <c r="F17808">
        <v>2001</v>
      </c>
      <c r="G17808">
        <v>9.9428948028629893E-2</v>
      </c>
      <c r="H17808">
        <f>IF(J17808="N2O",G17808/About!$A$75,IF('EPA non-CO2 Data'!J17808="CH4",'EPA non-CO2 Data'!G17808/About!$A$73,'EPA non-CO2 Data'!G17808))</f>
        <v>9.9428948028629893E-2</v>
      </c>
      <c r="I17808" s="4" t="str">
        <f>VLOOKUP(CONCATENATE(B17808,C17808,D17808),'EPA Source to Industry Map'!$D$2:$E$35,2,FALSE)</f>
        <v>chemicals 20</v>
      </c>
      <c r="J17808" s="4" t="str">
        <f t="shared" si="281"/>
        <v>F-gases</v>
      </c>
    </row>
    <row r="17809" spans="1:10" hidden="1" x14ac:dyDescent="0.35">
      <c r="A17809" t="s">
        <v>268</v>
      </c>
      <c r="B17809" t="s">
        <v>3</v>
      </c>
      <c r="C17809" t="s">
        <v>257</v>
      </c>
      <c r="D17809" t="s">
        <v>259</v>
      </c>
      <c r="E17809" t="s">
        <v>13</v>
      </c>
      <c r="F17809">
        <v>2001</v>
      </c>
      <c r="G17809">
        <v>5.0206858488293397E-3</v>
      </c>
      <c r="H17809">
        <f>IF(J17809="N2O",G17809/About!$A$75,IF('EPA non-CO2 Data'!J17809="CH4",'EPA non-CO2 Data'!G17809/About!$A$73,'EPA non-CO2 Data'!G17809))</f>
        <v>5.0206858488293397E-3</v>
      </c>
      <c r="I17809" s="4" t="str">
        <f>VLOOKUP(CONCATENATE(B17809,C17809,D17809),'EPA Source to Industry Map'!$D$2:$E$35,2,FALSE)</f>
        <v>chemicals 20</v>
      </c>
      <c r="J17809" s="4" t="str">
        <f t="shared" si="281"/>
        <v>F-gases</v>
      </c>
    </row>
    <row r="17810" spans="1:10" hidden="1" x14ac:dyDescent="0.35">
      <c r="A17810" t="s">
        <v>268</v>
      </c>
      <c r="B17810" t="s">
        <v>3</v>
      </c>
      <c r="C17810" t="s">
        <v>257</v>
      </c>
      <c r="D17810" t="s">
        <v>260</v>
      </c>
      <c r="E17810" t="s">
        <v>13</v>
      </c>
      <c r="F17810">
        <v>2001</v>
      </c>
      <c r="G17810">
        <v>1.9501531121051E-3</v>
      </c>
      <c r="H17810">
        <f>IF(J17810="N2O",G17810/About!$A$75,IF('EPA non-CO2 Data'!J17810="CH4",'EPA non-CO2 Data'!G17810/About!$A$73,'EPA non-CO2 Data'!G17810))</f>
        <v>1.9501531121051E-3</v>
      </c>
      <c r="I17810" s="4" t="str">
        <f>VLOOKUP(CONCATENATE(B17810,C17810,D17810),'EPA Source to Industry Map'!$D$2:$E$35,2,FALSE)</f>
        <v>chemicals 20</v>
      </c>
      <c r="J17810" s="4" t="str">
        <f t="shared" si="281"/>
        <v>F-gases</v>
      </c>
    </row>
    <row r="17811" spans="1:10" hidden="1" x14ac:dyDescent="0.35">
      <c r="A17811" t="s">
        <v>268</v>
      </c>
      <c r="B17811" t="s">
        <v>3</v>
      </c>
      <c r="C17811" t="s">
        <v>257</v>
      </c>
      <c r="D17811" t="s">
        <v>261</v>
      </c>
      <c r="E17811" t="s">
        <v>13</v>
      </c>
      <c r="F17811">
        <v>2001</v>
      </c>
      <c r="G17811">
        <v>0.29721580896514399</v>
      </c>
      <c r="H17811">
        <f>IF(J17811="N2O",G17811/About!$A$75,IF('EPA non-CO2 Data'!J17811="CH4",'EPA non-CO2 Data'!G17811/About!$A$73,'EPA non-CO2 Data'!G17811))</f>
        <v>0.29721580896514399</v>
      </c>
      <c r="I17811" s="4" t="str">
        <f>VLOOKUP(CONCATENATE(B17811,C17811,D17811),'EPA Source to Industry Map'!$D$2:$E$35,2,FALSE)</f>
        <v>chemicals 20</v>
      </c>
      <c r="J17811" s="4" t="str">
        <f t="shared" si="281"/>
        <v>F-gases</v>
      </c>
    </row>
    <row r="17812" spans="1:10" hidden="1" x14ac:dyDescent="0.35">
      <c r="A17812" t="s">
        <v>268</v>
      </c>
      <c r="B17812" t="s">
        <v>3</v>
      </c>
      <c r="C17812" t="s">
        <v>257</v>
      </c>
      <c r="D17812" t="s">
        <v>262</v>
      </c>
      <c r="E17812" t="s">
        <v>13</v>
      </c>
      <c r="F17812">
        <v>2001</v>
      </c>
      <c r="G17812">
        <v>1.9985037550438501E-2</v>
      </c>
      <c r="H17812">
        <f>IF(J17812="N2O",G17812/About!$A$75,IF('EPA non-CO2 Data'!J17812="CH4",'EPA non-CO2 Data'!G17812/About!$A$73,'EPA non-CO2 Data'!G17812))</f>
        <v>1.9985037550438501E-2</v>
      </c>
      <c r="I17812" s="4" t="str">
        <f>VLOOKUP(CONCATENATE(B17812,C17812,D17812),'EPA Source to Industry Map'!$D$2:$E$35,2,FALSE)</f>
        <v>chemicals 20</v>
      </c>
      <c r="J17812" s="4" t="str">
        <f t="shared" si="281"/>
        <v>F-gases</v>
      </c>
    </row>
    <row r="17813" spans="1:10" hidden="1" x14ac:dyDescent="0.35">
      <c r="A17813" t="s">
        <v>268</v>
      </c>
      <c r="B17813" t="s">
        <v>3</v>
      </c>
      <c r="C17813" t="s">
        <v>257</v>
      </c>
      <c r="D17813" t="s">
        <v>258</v>
      </c>
      <c r="E17813" t="s">
        <v>13</v>
      </c>
      <c r="F17813">
        <v>2002</v>
      </c>
      <c r="G17813">
        <v>0.125065256996403</v>
      </c>
      <c r="H17813">
        <f>IF(J17813="N2O",G17813/About!$A$75,IF('EPA non-CO2 Data'!J17813="CH4",'EPA non-CO2 Data'!G17813/About!$A$73,'EPA non-CO2 Data'!G17813))</f>
        <v>0.125065256996403</v>
      </c>
      <c r="I17813" s="4" t="str">
        <f>VLOOKUP(CONCATENATE(B17813,C17813,D17813),'EPA Source to Industry Map'!$D$2:$E$35,2,FALSE)</f>
        <v>chemicals 20</v>
      </c>
      <c r="J17813" s="4" t="str">
        <f t="shared" si="281"/>
        <v>F-gases</v>
      </c>
    </row>
    <row r="17814" spans="1:10" hidden="1" x14ac:dyDescent="0.35">
      <c r="A17814" t="s">
        <v>268</v>
      </c>
      <c r="B17814" t="s">
        <v>3</v>
      </c>
      <c r="C17814" t="s">
        <v>257</v>
      </c>
      <c r="D17814" t="s">
        <v>259</v>
      </c>
      <c r="E17814" t="s">
        <v>13</v>
      </c>
      <c r="F17814">
        <v>2002</v>
      </c>
      <c r="G17814">
        <v>6.8543329444810796E-3</v>
      </c>
      <c r="H17814">
        <f>IF(J17814="N2O",G17814/About!$A$75,IF('EPA non-CO2 Data'!J17814="CH4",'EPA non-CO2 Data'!G17814/About!$A$73,'EPA non-CO2 Data'!G17814))</f>
        <v>6.8543329444810796E-3</v>
      </c>
      <c r="I17814" s="4" t="str">
        <f>VLOOKUP(CONCATENATE(B17814,C17814,D17814),'EPA Source to Industry Map'!$D$2:$E$35,2,FALSE)</f>
        <v>chemicals 20</v>
      </c>
      <c r="J17814" s="4" t="str">
        <f t="shared" si="281"/>
        <v>F-gases</v>
      </c>
    </row>
    <row r="17815" spans="1:10" hidden="1" x14ac:dyDescent="0.35">
      <c r="A17815" t="s">
        <v>268</v>
      </c>
      <c r="B17815" t="s">
        <v>3</v>
      </c>
      <c r="C17815" t="s">
        <v>257</v>
      </c>
      <c r="D17815" t="s">
        <v>260</v>
      </c>
      <c r="E17815" t="s">
        <v>13</v>
      </c>
      <c r="F17815">
        <v>2002</v>
      </c>
      <c r="G17815">
        <v>2.2857175867426198E-3</v>
      </c>
      <c r="H17815">
        <f>IF(J17815="N2O",G17815/About!$A$75,IF('EPA non-CO2 Data'!J17815="CH4",'EPA non-CO2 Data'!G17815/About!$A$73,'EPA non-CO2 Data'!G17815))</f>
        <v>2.2857175867426198E-3</v>
      </c>
      <c r="I17815" s="4" t="str">
        <f>VLOOKUP(CONCATENATE(B17815,C17815,D17815),'EPA Source to Industry Map'!$D$2:$E$35,2,FALSE)</f>
        <v>chemicals 20</v>
      </c>
      <c r="J17815" s="4" t="str">
        <f t="shared" si="281"/>
        <v>F-gases</v>
      </c>
    </row>
    <row r="17816" spans="1:10" hidden="1" x14ac:dyDescent="0.35">
      <c r="A17816" t="s">
        <v>268</v>
      </c>
      <c r="B17816" t="s">
        <v>3</v>
      </c>
      <c r="C17816" t="s">
        <v>257</v>
      </c>
      <c r="D17816" t="s">
        <v>261</v>
      </c>
      <c r="E17816" t="s">
        <v>13</v>
      </c>
      <c r="F17816">
        <v>2002</v>
      </c>
      <c r="G17816">
        <v>0.36672521051719997</v>
      </c>
      <c r="H17816">
        <f>IF(J17816="N2O",G17816/About!$A$75,IF('EPA non-CO2 Data'!J17816="CH4",'EPA non-CO2 Data'!G17816/About!$A$73,'EPA non-CO2 Data'!G17816))</f>
        <v>0.36672521051719997</v>
      </c>
      <c r="I17816" s="4" t="str">
        <f>VLOOKUP(CONCATENATE(B17816,C17816,D17816),'EPA Source to Industry Map'!$D$2:$E$35,2,FALSE)</f>
        <v>chemicals 20</v>
      </c>
      <c r="J17816" s="4" t="str">
        <f t="shared" si="281"/>
        <v>F-gases</v>
      </c>
    </row>
    <row r="17817" spans="1:10" hidden="1" x14ac:dyDescent="0.35">
      <c r="A17817" t="s">
        <v>268</v>
      </c>
      <c r="B17817" t="s">
        <v>3</v>
      </c>
      <c r="C17817" t="s">
        <v>257</v>
      </c>
      <c r="D17817" t="s">
        <v>262</v>
      </c>
      <c r="E17817" t="s">
        <v>13</v>
      </c>
      <c r="F17817">
        <v>2002</v>
      </c>
      <c r="G17817">
        <v>2.2102226044241099E-2</v>
      </c>
      <c r="H17817">
        <f>IF(J17817="N2O",G17817/About!$A$75,IF('EPA non-CO2 Data'!J17817="CH4",'EPA non-CO2 Data'!G17817/About!$A$73,'EPA non-CO2 Data'!G17817))</f>
        <v>2.2102226044241099E-2</v>
      </c>
      <c r="I17817" s="4" t="str">
        <f>VLOOKUP(CONCATENATE(B17817,C17817,D17817),'EPA Source to Industry Map'!$D$2:$E$35,2,FALSE)</f>
        <v>chemicals 20</v>
      </c>
      <c r="J17817" s="4" t="str">
        <f t="shared" si="281"/>
        <v>F-gases</v>
      </c>
    </row>
    <row r="17818" spans="1:10" hidden="1" x14ac:dyDescent="0.35">
      <c r="A17818" t="s">
        <v>268</v>
      </c>
      <c r="B17818" t="s">
        <v>3</v>
      </c>
      <c r="C17818" t="s">
        <v>257</v>
      </c>
      <c r="D17818" t="s">
        <v>258</v>
      </c>
      <c r="E17818" t="s">
        <v>13</v>
      </c>
      <c r="F17818">
        <v>2003</v>
      </c>
      <c r="G17818">
        <v>0.15288497096120701</v>
      </c>
      <c r="H17818">
        <f>IF(J17818="N2O",G17818/About!$A$75,IF('EPA non-CO2 Data'!J17818="CH4",'EPA non-CO2 Data'!G17818/About!$A$73,'EPA non-CO2 Data'!G17818))</f>
        <v>0.15288497096120701</v>
      </c>
      <c r="I17818" s="4" t="str">
        <f>VLOOKUP(CONCATENATE(B17818,C17818,D17818),'EPA Source to Industry Map'!$D$2:$E$35,2,FALSE)</f>
        <v>chemicals 20</v>
      </c>
      <c r="J17818" s="4" t="str">
        <f t="shared" si="281"/>
        <v>F-gases</v>
      </c>
    </row>
    <row r="17819" spans="1:10" hidden="1" x14ac:dyDescent="0.35">
      <c r="A17819" t="s">
        <v>268</v>
      </c>
      <c r="B17819" t="s">
        <v>3</v>
      </c>
      <c r="C17819" t="s">
        <v>257</v>
      </c>
      <c r="D17819" t="s">
        <v>259</v>
      </c>
      <c r="E17819" t="s">
        <v>13</v>
      </c>
      <c r="F17819">
        <v>2003</v>
      </c>
      <c r="G17819">
        <v>8.8684739465356901E-3</v>
      </c>
      <c r="H17819">
        <f>IF(J17819="N2O",G17819/About!$A$75,IF('EPA non-CO2 Data'!J17819="CH4",'EPA non-CO2 Data'!G17819/About!$A$73,'EPA non-CO2 Data'!G17819))</f>
        <v>8.8684739465356901E-3</v>
      </c>
      <c r="I17819" s="4" t="str">
        <f>VLOOKUP(CONCATENATE(B17819,C17819,D17819),'EPA Source to Industry Map'!$D$2:$E$35,2,FALSE)</f>
        <v>chemicals 20</v>
      </c>
      <c r="J17819" s="4" t="str">
        <f t="shared" si="281"/>
        <v>F-gases</v>
      </c>
    </row>
    <row r="17820" spans="1:10" hidden="1" x14ac:dyDescent="0.35">
      <c r="A17820" t="s">
        <v>268</v>
      </c>
      <c r="B17820" t="s">
        <v>3</v>
      </c>
      <c r="C17820" t="s">
        <v>257</v>
      </c>
      <c r="D17820" t="s">
        <v>260</v>
      </c>
      <c r="E17820" t="s">
        <v>13</v>
      </c>
      <c r="F17820">
        <v>2003</v>
      </c>
      <c r="G17820">
        <v>2.6423153190397301E-3</v>
      </c>
      <c r="H17820">
        <f>IF(J17820="N2O",G17820/About!$A$75,IF('EPA non-CO2 Data'!J17820="CH4",'EPA non-CO2 Data'!G17820/About!$A$73,'EPA non-CO2 Data'!G17820))</f>
        <v>2.6423153190397301E-3</v>
      </c>
      <c r="I17820" s="4" t="str">
        <f>VLOOKUP(CONCATENATE(B17820,C17820,D17820),'EPA Source to Industry Map'!$D$2:$E$35,2,FALSE)</f>
        <v>chemicals 20</v>
      </c>
      <c r="J17820" s="4" t="str">
        <f t="shared" si="281"/>
        <v>F-gases</v>
      </c>
    </row>
    <row r="17821" spans="1:10" hidden="1" x14ac:dyDescent="0.35">
      <c r="A17821" t="s">
        <v>268</v>
      </c>
      <c r="B17821" t="s">
        <v>3</v>
      </c>
      <c r="C17821" t="s">
        <v>257</v>
      </c>
      <c r="D17821" t="s">
        <v>261</v>
      </c>
      <c r="E17821" t="s">
        <v>13</v>
      </c>
      <c r="F17821">
        <v>2003</v>
      </c>
      <c r="G17821">
        <v>0.44183322507987699</v>
      </c>
      <c r="H17821">
        <f>IF(J17821="N2O",G17821/About!$A$75,IF('EPA non-CO2 Data'!J17821="CH4",'EPA non-CO2 Data'!G17821/About!$A$73,'EPA non-CO2 Data'!G17821))</f>
        <v>0.44183322507987699</v>
      </c>
      <c r="I17821" s="4" t="str">
        <f>VLOOKUP(CONCATENATE(B17821,C17821,D17821),'EPA Source to Industry Map'!$D$2:$E$35,2,FALSE)</f>
        <v>chemicals 20</v>
      </c>
      <c r="J17821" s="4" t="str">
        <f t="shared" si="281"/>
        <v>F-gases</v>
      </c>
    </row>
    <row r="17822" spans="1:10" hidden="1" x14ac:dyDescent="0.35">
      <c r="A17822" t="s">
        <v>268</v>
      </c>
      <c r="B17822" t="s">
        <v>3</v>
      </c>
      <c r="C17822" t="s">
        <v>257</v>
      </c>
      <c r="D17822" t="s">
        <v>262</v>
      </c>
      <c r="E17822" t="s">
        <v>13</v>
      </c>
      <c r="F17822">
        <v>2003</v>
      </c>
      <c r="G17822">
        <v>2.42627677449706E-2</v>
      </c>
      <c r="H17822">
        <f>IF(J17822="N2O",G17822/About!$A$75,IF('EPA non-CO2 Data'!J17822="CH4",'EPA non-CO2 Data'!G17822/About!$A$73,'EPA non-CO2 Data'!G17822))</f>
        <v>2.42627677449706E-2</v>
      </c>
      <c r="I17822" s="4" t="str">
        <f>VLOOKUP(CONCATENATE(B17822,C17822,D17822),'EPA Source to Industry Map'!$D$2:$E$35,2,FALSE)</f>
        <v>chemicals 20</v>
      </c>
      <c r="J17822" s="4" t="str">
        <f t="shared" si="281"/>
        <v>F-gases</v>
      </c>
    </row>
    <row r="17823" spans="1:10" hidden="1" x14ac:dyDescent="0.35">
      <c r="A17823" t="s">
        <v>268</v>
      </c>
      <c r="B17823" t="s">
        <v>3</v>
      </c>
      <c r="C17823" t="s">
        <v>257</v>
      </c>
      <c r="D17823" t="s">
        <v>258</v>
      </c>
      <c r="E17823" t="s">
        <v>13</v>
      </c>
      <c r="F17823">
        <v>2004</v>
      </c>
      <c r="G17823">
        <v>0.173331448519666</v>
      </c>
      <c r="H17823">
        <f>IF(J17823="N2O",G17823/About!$A$75,IF('EPA non-CO2 Data'!J17823="CH4",'EPA non-CO2 Data'!G17823/About!$A$73,'EPA non-CO2 Data'!G17823))</f>
        <v>0.173331448519666</v>
      </c>
      <c r="I17823" s="4" t="str">
        <f>VLOOKUP(CONCATENATE(B17823,C17823,D17823),'EPA Source to Industry Map'!$D$2:$E$35,2,FALSE)</f>
        <v>chemicals 20</v>
      </c>
      <c r="J17823" s="4" t="str">
        <f t="shared" si="281"/>
        <v>F-gases</v>
      </c>
    </row>
    <row r="17824" spans="1:10" hidden="1" x14ac:dyDescent="0.35">
      <c r="A17824" t="s">
        <v>268</v>
      </c>
      <c r="B17824" t="s">
        <v>3</v>
      </c>
      <c r="C17824" t="s">
        <v>257</v>
      </c>
      <c r="D17824" t="s">
        <v>259</v>
      </c>
      <c r="E17824" t="s">
        <v>13</v>
      </c>
      <c r="F17824">
        <v>2004</v>
      </c>
      <c r="G17824">
        <v>1.0482907517497E-2</v>
      </c>
      <c r="H17824">
        <f>IF(J17824="N2O",G17824/About!$A$75,IF('EPA non-CO2 Data'!J17824="CH4",'EPA non-CO2 Data'!G17824/About!$A$73,'EPA non-CO2 Data'!G17824))</f>
        <v>1.0482907517497E-2</v>
      </c>
      <c r="I17824" s="4" t="str">
        <f>VLOOKUP(CONCATENATE(B17824,C17824,D17824),'EPA Source to Industry Map'!$D$2:$E$35,2,FALSE)</f>
        <v>chemicals 20</v>
      </c>
      <c r="J17824" s="4" t="str">
        <f t="shared" si="281"/>
        <v>F-gases</v>
      </c>
    </row>
    <row r="17825" spans="1:10" hidden="1" x14ac:dyDescent="0.35">
      <c r="A17825" t="s">
        <v>268</v>
      </c>
      <c r="B17825" t="s">
        <v>3</v>
      </c>
      <c r="C17825" t="s">
        <v>257</v>
      </c>
      <c r="D17825" t="s">
        <v>260</v>
      </c>
      <c r="E17825" t="s">
        <v>13</v>
      </c>
      <c r="F17825">
        <v>2004</v>
      </c>
      <c r="G17825">
        <v>2.8627962500282298E-3</v>
      </c>
      <c r="H17825">
        <f>IF(J17825="N2O",G17825/About!$A$75,IF('EPA non-CO2 Data'!J17825="CH4",'EPA non-CO2 Data'!G17825/About!$A$73,'EPA non-CO2 Data'!G17825))</f>
        <v>2.8627962500282298E-3</v>
      </c>
      <c r="I17825" s="4" t="str">
        <f>VLOOKUP(CONCATENATE(B17825,C17825,D17825),'EPA Source to Industry Map'!$D$2:$E$35,2,FALSE)</f>
        <v>chemicals 20</v>
      </c>
      <c r="J17825" s="4" t="str">
        <f t="shared" si="281"/>
        <v>F-gases</v>
      </c>
    </row>
    <row r="17826" spans="1:10" hidden="1" x14ac:dyDescent="0.35">
      <c r="A17826" t="s">
        <v>268</v>
      </c>
      <c r="B17826" t="s">
        <v>3</v>
      </c>
      <c r="C17826" t="s">
        <v>257</v>
      </c>
      <c r="D17826" t="s">
        <v>261</v>
      </c>
      <c r="E17826" t="s">
        <v>13</v>
      </c>
      <c r="F17826">
        <v>2004</v>
      </c>
      <c r="G17826">
        <v>0.49526290290131703</v>
      </c>
      <c r="H17826">
        <f>IF(J17826="N2O",G17826/About!$A$75,IF('EPA non-CO2 Data'!J17826="CH4",'EPA non-CO2 Data'!G17826/About!$A$73,'EPA non-CO2 Data'!G17826))</f>
        <v>0.49526290290131703</v>
      </c>
      <c r="I17826" s="4" t="str">
        <f>VLOOKUP(CONCATENATE(B17826,C17826,D17826),'EPA Source to Industry Map'!$D$2:$E$35,2,FALSE)</f>
        <v>chemicals 20</v>
      </c>
      <c r="J17826" s="4" t="str">
        <f t="shared" si="281"/>
        <v>F-gases</v>
      </c>
    </row>
    <row r="17827" spans="1:10" hidden="1" x14ac:dyDescent="0.35">
      <c r="A17827" t="s">
        <v>268</v>
      </c>
      <c r="B17827" t="s">
        <v>3</v>
      </c>
      <c r="C17827" t="s">
        <v>257</v>
      </c>
      <c r="D17827" t="s">
        <v>262</v>
      </c>
      <c r="E17827" t="s">
        <v>13</v>
      </c>
      <c r="F17827">
        <v>2004</v>
      </c>
      <c r="G17827">
        <v>2.5095548781440501E-2</v>
      </c>
      <c r="H17827">
        <f>IF(J17827="N2O",G17827/About!$A$75,IF('EPA non-CO2 Data'!J17827="CH4",'EPA non-CO2 Data'!G17827/About!$A$73,'EPA non-CO2 Data'!G17827))</f>
        <v>2.5095548781440501E-2</v>
      </c>
      <c r="I17827" s="4" t="str">
        <f>VLOOKUP(CONCATENATE(B17827,C17827,D17827),'EPA Source to Industry Map'!$D$2:$E$35,2,FALSE)</f>
        <v>chemicals 20</v>
      </c>
      <c r="J17827" s="4" t="str">
        <f t="shared" si="281"/>
        <v>F-gases</v>
      </c>
    </row>
    <row r="17828" spans="1:10" hidden="1" x14ac:dyDescent="0.35">
      <c r="A17828" t="s">
        <v>268</v>
      </c>
      <c r="B17828" t="s">
        <v>3</v>
      </c>
      <c r="C17828" t="s">
        <v>257</v>
      </c>
      <c r="D17828" t="s">
        <v>258</v>
      </c>
      <c r="E17828" t="s">
        <v>13</v>
      </c>
      <c r="F17828">
        <v>2005</v>
      </c>
      <c r="G17828">
        <v>0.19614902641419699</v>
      </c>
      <c r="H17828">
        <f>IF(J17828="N2O",G17828/About!$A$75,IF('EPA non-CO2 Data'!J17828="CH4",'EPA non-CO2 Data'!G17828/About!$A$73,'EPA non-CO2 Data'!G17828))</f>
        <v>0.19614902641419699</v>
      </c>
      <c r="I17828" s="4" t="str">
        <f>VLOOKUP(CONCATENATE(B17828,C17828,D17828),'EPA Source to Industry Map'!$D$2:$E$35,2,FALSE)</f>
        <v>chemicals 20</v>
      </c>
      <c r="J17828" s="4" t="str">
        <f t="shared" si="281"/>
        <v>F-gases</v>
      </c>
    </row>
    <row r="17829" spans="1:10" hidden="1" x14ac:dyDescent="0.35">
      <c r="A17829" t="s">
        <v>268</v>
      </c>
      <c r="B17829" t="s">
        <v>3</v>
      </c>
      <c r="C17829" t="s">
        <v>257</v>
      </c>
      <c r="D17829" t="s">
        <v>259</v>
      </c>
      <c r="E17829" t="s">
        <v>13</v>
      </c>
      <c r="F17829">
        <v>2005</v>
      </c>
      <c r="G17829">
        <v>1.2248446062931099E-2</v>
      </c>
      <c r="H17829">
        <f>IF(J17829="N2O",G17829/About!$A$75,IF('EPA non-CO2 Data'!J17829="CH4",'EPA non-CO2 Data'!G17829/About!$A$73,'EPA non-CO2 Data'!G17829))</f>
        <v>1.2248446062931099E-2</v>
      </c>
      <c r="I17829" s="4" t="str">
        <f>VLOOKUP(CONCATENATE(B17829,C17829,D17829),'EPA Source to Industry Map'!$D$2:$E$35,2,FALSE)</f>
        <v>chemicals 20</v>
      </c>
      <c r="J17829" s="4" t="str">
        <f t="shared" si="281"/>
        <v>F-gases</v>
      </c>
    </row>
    <row r="17830" spans="1:10" hidden="1" x14ac:dyDescent="0.35">
      <c r="A17830" t="s">
        <v>268</v>
      </c>
      <c r="B17830" t="s">
        <v>3</v>
      </c>
      <c r="C17830" t="s">
        <v>257</v>
      </c>
      <c r="D17830" t="s">
        <v>260</v>
      </c>
      <c r="E17830" t="s">
        <v>13</v>
      </c>
      <c r="F17830">
        <v>2005</v>
      </c>
      <c r="G17830">
        <v>3.1200492583639099E-3</v>
      </c>
      <c r="H17830">
        <f>IF(J17830="N2O",G17830/About!$A$75,IF('EPA non-CO2 Data'!J17830="CH4",'EPA non-CO2 Data'!G17830/About!$A$73,'EPA non-CO2 Data'!G17830))</f>
        <v>3.1200492583639099E-3</v>
      </c>
      <c r="I17830" s="4" t="str">
        <f>VLOOKUP(CONCATENATE(B17830,C17830,D17830),'EPA Source to Industry Map'!$D$2:$E$35,2,FALSE)</f>
        <v>chemicals 20</v>
      </c>
      <c r="J17830" s="4" t="str">
        <f t="shared" si="281"/>
        <v>F-gases</v>
      </c>
    </row>
    <row r="17831" spans="1:10" hidden="1" x14ac:dyDescent="0.35">
      <c r="A17831" t="s">
        <v>268</v>
      </c>
      <c r="B17831" t="s">
        <v>3</v>
      </c>
      <c r="C17831" t="s">
        <v>257</v>
      </c>
      <c r="D17831" t="s">
        <v>261</v>
      </c>
      <c r="E17831" t="s">
        <v>13</v>
      </c>
      <c r="F17831">
        <v>2005</v>
      </c>
      <c r="G17831">
        <v>0.55536578618111698</v>
      </c>
      <c r="H17831">
        <f>IF(J17831="N2O",G17831/About!$A$75,IF('EPA non-CO2 Data'!J17831="CH4",'EPA non-CO2 Data'!G17831/About!$A$73,'EPA non-CO2 Data'!G17831))</f>
        <v>0.55536578618111698</v>
      </c>
      <c r="I17831" s="4" t="str">
        <f>VLOOKUP(CONCATENATE(B17831,C17831,D17831),'EPA Source to Industry Map'!$D$2:$E$35,2,FALSE)</f>
        <v>chemicals 20</v>
      </c>
      <c r="J17831" s="4" t="str">
        <f t="shared" si="281"/>
        <v>F-gases</v>
      </c>
    </row>
    <row r="17832" spans="1:10" hidden="1" x14ac:dyDescent="0.35">
      <c r="A17832" t="s">
        <v>268</v>
      </c>
      <c r="B17832" t="s">
        <v>3</v>
      </c>
      <c r="C17832" t="s">
        <v>257</v>
      </c>
      <c r="D17832" t="s">
        <v>262</v>
      </c>
      <c r="E17832" t="s">
        <v>13</v>
      </c>
      <c r="F17832">
        <v>2005</v>
      </c>
      <c r="G17832">
        <v>2.62282521734679E-2</v>
      </c>
      <c r="H17832">
        <f>IF(J17832="N2O",G17832/About!$A$75,IF('EPA non-CO2 Data'!J17832="CH4",'EPA non-CO2 Data'!G17832/About!$A$73,'EPA non-CO2 Data'!G17832))</f>
        <v>2.62282521734679E-2</v>
      </c>
      <c r="I17832" s="4" t="str">
        <f>VLOOKUP(CONCATENATE(B17832,C17832,D17832),'EPA Source to Industry Map'!$D$2:$E$35,2,FALSE)</f>
        <v>chemicals 20</v>
      </c>
      <c r="J17832" s="4" t="str">
        <f t="shared" si="281"/>
        <v>F-gases</v>
      </c>
    </row>
    <row r="17833" spans="1:10" hidden="1" x14ac:dyDescent="0.35">
      <c r="A17833" t="s">
        <v>268</v>
      </c>
      <c r="B17833" t="s">
        <v>3</v>
      </c>
      <c r="C17833" t="s">
        <v>257</v>
      </c>
      <c r="D17833" t="s">
        <v>258</v>
      </c>
      <c r="E17833" t="s">
        <v>13</v>
      </c>
      <c r="F17833">
        <v>2006</v>
      </c>
      <c r="G17833">
        <v>0.25861940973313102</v>
      </c>
      <c r="H17833">
        <f>IF(J17833="N2O",G17833/About!$A$75,IF('EPA non-CO2 Data'!J17833="CH4",'EPA non-CO2 Data'!G17833/About!$A$73,'EPA non-CO2 Data'!G17833))</f>
        <v>0.25861940973313102</v>
      </c>
      <c r="I17833" s="4" t="str">
        <f>VLOOKUP(CONCATENATE(B17833,C17833,D17833),'EPA Source to Industry Map'!$D$2:$E$35,2,FALSE)</f>
        <v>chemicals 20</v>
      </c>
      <c r="J17833" s="4" t="str">
        <f t="shared" si="281"/>
        <v>F-gases</v>
      </c>
    </row>
    <row r="17834" spans="1:10" hidden="1" x14ac:dyDescent="0.35">
      <c r="A17834" t="s">
        <v>268</v>
      </c>
      <c r="B17834" t="s">
        <v>3</v>
      </c>
      <c r="C17834" t="s">
        <v>257</v>
      </c>
      <c r="D17834" t="s">
        <v>259</v>
      </c>
      <c r="E17834" t="s">
        <v>13</v>
      </c>
      <c r="F17834">
        <v>2006</v>
      </c>
      <c r="G17834">
        <v>1.6838017340798699E-2</v>
      </c>
      <c r="H17834">
        <f>IF(J17834="N2O",G17834/About!$A$75,IF('EPA non-CO2 Data'!J17834="CH4",'EPA non-CO2 Data'!G17834/About!$A$73,'EPA non-CO2 Data'!G17834))</f>
        <v>1.6838017340798699E-2</v>
      </c>
      <c r="I17834" s="4" t="str">
        <f>VLOOKUP(CONCATENATE(B17834,C17834,D17834),'EPA Source to Industry Map'!$D$2:$E$35,2,FALSE)</f>
        <v>chemicals 20</v>
      </c>
      <c r="J17834" s="4" t="str">
        <f t="shared" si="281"/>
        <v>F-gases</v>
      </c>
    </row>
    <row r="17835" spans="1:10" hidden="1" x14ac:dyDescent="0.35">
      <c r="A17835" t="s">
        <v>268</v>
      </c>
      <c r="B17835" t="s">
        <v>3</v>
      </c>
      <c r="C17835" t="s">
        <v>257</v>
      </c>
      <c r="D17835" t="s">
        <v>260</v>
      </c>
      <c r="E17835" t="s">
        <v>13</v>
      </c>
      <c r="F17835">
        <v>2006</v>
      </c>
      <c r="G17835">
        <v>3.79549606955738E-3</v>
      </c>
      <c r="H17835">
        <f>IF(J17835="N2O",G17835/About!$A$75,IF('EPA non-CO2 Data'!J17835="CH4",'EPA non-CO2 Data'!G17835/About!$A$73,'EPA non-CO2 Data'!G17835))</f>
        <v>3.79549606955738E-3</v>
      </c>
      <c r="I17835" s="4" t="str">
        <f>VLOOKUP(CONCATENATE(B17835,C17835,D17835),'EPA Source to Industry Map'!$D$2:$E$35,2,FALSE)</f>
        <v>chemicals 20</v>
      </c>
      <c r="J17835" s="4" t="str">
        <f t="shared" si="281"/>
        <v>F-gases</v>
      </c>
    </row>
    <row r="17836" spans="1:10" hidden="1" x14ac:dyDescent="0.35">
      <c r="A17836" t="s">
        <v>268</v>
      </c>
      <c r="B17836" t="s">
        <v>3</v>
      </c>
      <c r="C17836" t="s">
        <v>257</v>
      </c>
      <c r="D17836" t="s">
        <v>261</v>
      </c>
      <c r="E17836" t="s">
        <v>13</v>
      </c>
      <c r="F17836">
        <v>2006</v>
      </c>
      <c r="G17836">
        <v>0.74194782737836296</v>
      </c>
      <c r="H17836">
        <f>IF(J17836="N2O",G17836/About!$A$75,IF('EPA non-CO2 Data'!J17836="CH4",'EPA non-CO2 Data'!G17836/About!$A$73,'EPA non-CO2 Data'!G17836))</f>
        <v>0.74194782737836296</v>
      </c>
      <c r="I17836" s="4" t="str">
        <f>VLOOKUP(CONCATENATE(B17836,C17836,D17836),'EPA Source to Industry Map'!$D$2:$E$35,2,FALSE)</f>
        <v>chemicals 20</v>
      </c>
      <c r="J17836" s="4" t="str">
        <f t="shared" si="281"/>
        <v>F-gases</v>
      </c>
    </row>
    <row r="17837" spans="1:10" hidden="1" x14ac:dyDescent="0.35">
      <c r="A17837" t="s">
        <v>268</v>
      </c>
      <c r="B17837" t="s">
        <v>3</v>
      </c>
      <c r="C17837" t="s">
        <v>257</v>
      </c>
      <c r="D17837" t="s">
        <v>262</v>
      </c>
      <c r="E17837" t="s">
        <v>13</v>
      </c>
      <c r="F17837">
        <v>2006</v>
      </c>
      <c r="G17837">
        <v>3.1803101436411602E-2</v>
      </c>
      <c r="H17837">
        <f>IF(J17837="N2O",G17837/About!$A$75,IF('EPA non-CO2 Data'!J17837="CH4",'EPA non-CO2 Data'!G17837/About!$A$73,'EPA non-CO2 Data'!G17837))</f>
        <v>3.1803101436411602E-2</v>
      </c>
      <c r="I17837" s="4" t="str">
        <f>VLOOKUP(CONCATENATE(B17837,C17837,D17837),'EPA Source to Industry Map'!$D$2:$E$35,2,FALSE)</f>
        <v>chemicals 20</v>
      </c>
      <c r="J17837" s="4" t="str">
        <f t="shared" si="281"/>
        <v>F-gases</v>
      </c>
    </row>
    <row r="17838" spans="1:10" hidden="1" x14ac:dyDescent="0.35">
      <c r="A17838" t="s">
        <v>268</v>
      </c>
      <c r="B17838" t="s">
        <v>3</v>
      </c>
      <c r="C17838" t="s">
        <v>257</v>
      </c>
      <c r="D17838" t="s">
        <v>258</v>
      </c>
      <c r="E17838" t="s">
        <v>13</v>
      </c>
      <c r="F17838">
        <v>2007</v>
      </c>
      <c r="G17838">
        <v>0.349073159320684</v>
      </c>
      <c r="H17838">
        <f>IF(J17838="N2O",G17838/About!$A$75,IF('EPA non-CO2 Data'!J17838="CH4",'EPA non-CO2 Data'!G17838/About!$A$73,'EPA non-CO2 Data'!G17838))</f>
        <v>0.349073159320684</v>
      </c>
      <c r="I17838" s="4" t="str">
        <f>VLOOKUP(CONCATENATE(B17838,C17838,D17838),'EPA Source to Industry Map'!$D$2:$E$35,2,FALSE)</f>
        <v>chemicals 20</v>
      </c>
      <c r="J17838" s="4" t="str">
        <f t="shared" si="281"/>
        <v>F-gases</v>
      </c>
    </row>
    <row r="17839" spans="1:10" hidden="1" x14ac:dyDescent="0.35">
      <c r="A17839" t="s">
        <v>268</v>
      </c>
      <c r="B17839" t="s">
        <v>3</v>
      </c>
      <c r="C17839" t="s">
        <v>257</v>
      </c>
      <c r="D17839" t="s">
        <v>259</v>
      </c>
      <c r="E17839" t="s">
        <v>13</v>
      </c>
      <c r="F17839">
        <v>2007</v>
      </c>
      <c r="G17839">
        <v>2.34639112757212E-2</v>
      </c>
      <c r="H17839">
        <f>IF(J17839="N2O",G17839/About!$A$75,IF('EPA non-CO2 Data'!J17839="CH4",'EPA non-CO2 Data'!G17839/About!$A$73,'EPA non-CO2 Data'!G17839))</f>
        <v>2.34639112757212E-2</v>
      </c>
      <c r="I17839" s="4" t="str">
        <f>VLOOKUP(CONCATENATE(B17839,C17839,D17839),'EPA Source to Industry Map'!$D$2:$E$35,2,FALSE)</f>
        <v>chemicals 20</v>
      </c>
      <c r="J17839" s="4" t="str">
        <f t="shared" si="281"/>
        <v>F-gases</v>
      </c>
    </row>
    <row r="17840" spans="1:10" hidden="1" x14ac:dyDescent="0.35">
      <c r="A17840" t="s">
        <v>268</v>
      </c>
      <c r="B17840" t="s">
        <v>3</v>
      </c>
      <c r="C17840" t="s">
        <v>257</v>
      </c>
      <c r="D17840" t="s">
        <v>260</v>
      </c>
      <c r="E17840" t="s">
        <v>13</v>
      </c>
      <c r="F17840">
        <v>2007</v>
      </c>
      <c r="G17840">
        <v>4.7825450580516599E-3</v>
      </c>
      <c r="H17840">
        <f>IF(J17840="N2O",G17840/About!$A$75,IF('EPA non-CO2 Data'!J17840="CH4",'EPA non-CO2 Data'!G17840/About!$A$73,'EPA non-CO2 Data'!G17840))</f>
        <v>4.7825450580516599E-3</v>
      </c>
      <c r="I17840" s="4" t="str">
        <f>VLOOKUP(CONCATENATE(B17840,C17840,D17840),'EPA Source to Industry Map'!$D$2:$E$35,2,FALSE)</f>
        <v>chemicals 20</v>
      </c>
      <c r="J17840" s="4" t="str">
        <f t="shared" si="281"/>
        <v>F-gases</v>
      </c>
    </row>
    <row r="17841" spans="1:10" hidden="1" x14ac:dyDescent="0.35">
      <c r="A17841" t="s">
        <v>268</v>
      </c>
      <c r="B17841" t="s">
        <v>3</v>
      </c>
      <c r="C17841" t="s">
        <v>257</v>
      </c>
      <c r="D17841" t="s">
        <v>261</v>
      </c>
      <c r="E17841" t="s">
        <v>13</v>
      </c>
      <c r="F17841">
        <v>2007</v>
      </c>
      <c r="G17841">
        <v>1.0118328875893901</v>
      </c>
      <c r="H17841">
        <f>IF(J17841="N2O",G17841/About!$A$75,IF('EPA non-CO2 Data'!J17841="CH4",'EPA non-CO2 Data'!G17841/About!$A$73,'EPA non-CO2 Data'!G17841))</f>
        <v>1.0118328875893901</v>
      </c>
      <c r="I17841" s="4" t="str">
        <f>VLOOKUP(CONCATENATE(B17841,C17841,D17841),'EPA Source to Industry Map'!$D$2:$E$35,2,FALSE)</f>
        <v>chemicals 20</v>
      </c>
      <c r="J17841" s="4" t="str">
        <f t="shared" si="281"/>
        <v>F-gases</v>
      </c>
    </row>
    <row r="17842" spans="1:10" hidden="1" x14ac:dyDescent="0.35">
      <c r="A17842" t="s">
        <v>268</v>
      </c>
      <c r="B17842" t="s">
        <v>3</v>
      </c>
      <c r="C17842" t="s">
        <v>257</v>
      </c>
      <c r="D17842" t="s">
        <v>262</v>
      </c>
      <c r="E17842" t="s">
        <v>13</v>
      </c>
      <c r="F17842">
        <v>2007</v>
      </c>
      <c r="G17842">
        <v>3.9954093782828298E-2</v>
      </c>
      <c r="H17842">
        <f>IF(J17842="N2O",G17842/About!$A$75,IF('EPA non-CO2 Data'!J17842="CH4",'EPA non-CO2 Data'!G17842/About!$A$73,'EPA non-CO2 Data'!G17842))</f>
        <v>3.9954093782828298E-2</v>
      </c>
      <c r="I17842" s="4" t="str">
        <f>VLOOKUP(CONCATENATE(B17842,C17842,D17842),'EPA Source to Industry Map'!$D$2:$E$35,2,FALSE)</f>
        <v>chemicals 20</v>
      </c>
      <c r="J17842" s="4" t="str">
        <f t="shared" si="281"/>
        <v>F-gases</v>
      </c>
    </row>
    <row r="17843" spans="1:10" hidden="1" x14ac:dyDescent="0.35">
      <c r="A17843" t="s">
        <v>268</v>
      </c>
      <c r="B17843" t="s">
        <v>3</v>
      </c>
      <c r="C17843" t="s">
        <v>257</v>
      </c>
      <c r="D17843" t="s">
        <v>258</v>
      </c>
      <c r="E17843" t="s">
        <v>13</v>
      </c>
      <c r="F17843">
        <v>2008</v>
      </c>
      <c r="G17843">
        <v>0.408244723798597</v>
      </c>
      <c r="H17843">
        <f>IF(J17843="N2O",G17843/About!$A$75,IF('EPA non-CO2 Data'!J17843="CH4",'EPA non-CO2 Data'!G17843/About!$A$73,'EPA non-CO2 Data'!G17843))</f>
        <v>0.408244723798597</v>
      </c>
      <c r="I17843" s="4" t="str">
        <f>VLOOKUP(CONCATENATE(B17843,C17843,D17843),'EPA Source to Industry Map'!$D$2:$E$35,2,FALSE)</f>
        <v>chemicals 20</v>
      </c>
      <c r="J17843" s="4" t="str">
        <f t="shared" si="281"/>
        <v>F-gases</v>
      </c>
    </row>
    <row r="17844" spans="1:10" hidden="1" x14ac:dyDescent="0.35">
      <c r="A17844" t="s">
        <v>268</v>
      </c>
      <c r="B17844" t="s">
        <v>3</v>
      </c>
      <c r="C17844" t="s">
        <v>257</v>
      </c>
      <c r="D17844" t="s">
        <v>259</v>
      </c>
      <c r="E17844" t="s">
        <v>13</v>
      </c>
      <c r="F17844">
        <v>2008</v>
      </c>
      <c r="G17844">
        <v>2.8140944934226399E-2</v>
      </c>
      <c r="H17844">
        <f>IF(J17844="N2O",G17844/About!$A$75,IF('EPA non-CO2 Data'!J17844="CH4",'EPA non-CO2 Data'!G17844/About!$A$73,'EPA non-CO2 Data'!G17844))</f>
        <v>2.8140944934226399E-2</v>
      </c>
      <c r="I17844" s="4" t="str">
        <f>VLOOKUP(CONCATENATE(B17844,C17844,D17844),'EPA Source to Industry Map'!$D$2:$E$35,2,FALSE)</f>
        <v>chemicals 20</v>
      </c>
      <c r="J17844" s="4" t="str">
        <f t="shared" si="281"/>
        <v>F-gases</v>
      </c>
    </row>
    <row r="17845" spans="1:10" hidden="1" x14ac:dyDescent="0.35">
      <c r="A17845" t="s">
        <v>268</v>
      </c>
      <c r="B17845" t="s">
        <v>3</v>
      </c>
      <c r="C17845" t="s">
        <v>257</v>
      </c>
      <c r="D17845" t="s">
        <v>260</v>
      </c>
      <c r="E17845" t="s">
        <v>13</v>
      </c>
      <c r="F17845">
        <v>2008</v>
      </c>
      <c r="G17845">
        <v>5.2699037267196804E-3</v>
      </c>
      <c r="H17845">
        <f>IF(J17845="N2O",G17845/About!$A$75,IF('EPA non-CO2 Data'!J17845="CH4",'EPA non-CO2 Data'!G17845/About!$A$73,'EPA non-CO2 Data'!G17845))</f>
        <v>5.2699037267196804E-3</v>
      </c>
      <c r="I17845" s="4" t="str">
        <f>VLOOKUP(CONCATENATE(B17845,C17845,D17845),'EPA Source to Industry Map'!$D$2:$E$35,2,FALSE)</f>
        <v>chemicals 20</v>
      </c>
      <c r="J17845" s="4" t="str">
        <f t="shared" si="281"/>
        <v>F-gases</v>
      </c>
    </row>
    <row r="17846" spans="1:10" hidden="1" x14ac:dyDescent="0.35">
      <c r="A17846" t="s">
        <v>268</v>
      </c>
      <c r="B17846" t="s">
        <v>3</v>
      </c>
      <c r="C17846" t="s">
        <v>257</v>
      </c>
      <c r="D17846" t="s">
        <v>261</v>
      </c>
      <c r="E17846" t="s">
        <v>13</v>
      </c>
      <c r="F17846">
        <v>2008</v>
      </c>
      <c r="G17846">
        <v>1.19321129130241</v>
      </c>
      <c r="H17846">
        <f>IF(J17846="N2O",G17846/About!$A$75,IF('EPA non-CO2 Data'!J17846="CH4",'EPA non-CO2 Data'!G17846/About!$A$73,'EPA non-CO2 Data'!G17846))</f>
        <v>1.19321129130241</v>
      </c>
      <c r="I17846" s="4" t="str">
        <f>VLOOKUP(CONCATENATE(B17846,C17846,D17846),'EPA Source to Industry Map'!$D$2:$E$35,2,FALSE)</f>
        <v>chemicals 20</v>
      </c>
      <c r="J17846" s="4" t="str">
        <f t="shared" si="281"/>
        <v>F-gases</v>
      </c>
    </row>
    <row r="17847" spans="1:10" hidden="1" x14ac:dyDescent="0.35">
      <c r="A17847" t="s">
        <v>268</v>
      </c>
      <c r="B17847" t="s">
        <v>3</v>
      </c>
      <c r="C17847" t="s">
        <v>257</v>
      </c>
      <c r="D17847" t="s">
        <v>262</v>
      </c>
      <c r="E17847" t="s">
        <v>13</v>
      </c>
      <c r="F17847">
        <v>2008</v>
      </c>
      <c r="G17847">
        <v>4.3903829411639297E-2</v>
      </c>
      <c r="H17847">
        <f>IF(J17847="N2O",G17847/About!$A$75,IF('EPA non-CO2 Data'!J17847="CH4",'EPA non-CO2 Data'!G17847/About!$A$73,'EPA non-CO2 Data'!G17847))</f>
        <v>4.3903829411639297E-2</v>
      </c>
      <c r="I17847" s="4" t="str">
        <f>VLOOKUP(CONCATENATE(B17847,C17847,D17847),'EPA Source to Industry Map'!$D$2:$E$35,2,FALSE)</f>
        <v>chemicals 20</v>
      </c>
      <c r="J17847" s="4" t="str">
        <f t="shared" si="281"/>
        <v>F-gases</v>
      </c>
    </row>
    <row r="17848" spans="1:10" hidden="1" x14ac:dyDescent="0.35">
      <c r="A17848" t="s">
        <v>268</v>
      </c>
      <c r="B17848" t="s">
        <v>3</v>
      </c>
      <c r="C17848" t="s">
        <v>257</v>
      </c>
      <c r="D17848" t="s">
        <v>258</v>
      </c>
      <c r="E17848" t="s">
        <v>13</v>
      </c>
      <c r="F17848">
        <v>2009</v>
      </c>
      <c r="G17848">
        <v>0.42474387128854202</v>
      </c>
      <c r="H17848">
        <f>IF(J17848="N2O",G17848/About!$A$75,IF('EPA non-CO2 Data'!J17848="CH4",'EPA non-CO2 Data'!G17848/About!$A$73,'EPA non-CO2 Data'!G17848))</f>
        <v>0.42474387128854202</v>
      </c>
      <c r="I17848" s="4" t="str">
        <f>VLOOKUP(CONCATENATE(B17848,C17848,D17848),'EPA Source to Industry Map'!$D$2:$E$35,2,FALSE)</f>
        <v>chemicals 20</v>
      </c>
      <c r="J17848" s="4" t="str">
        <f t="shared" si="281"/>
        <v>F-gases</v>
      </c>
    </row>
    <row r="17849" spans="1:10" hidden="1" x14ac:dyDescent="0.35">
      <c r="A17849" t="s">
        <v>268</v>
      </c>
      <c r="B17849" t="s">
        <v>3</v>
      </c>
      <c r="C17849" t="s">
        <v>257</v>
      </c>
      <c r="D17849" t="s">
        <v>259</v>
      </c>
      <c r="E17849" t="s">
        <v>13</v>
      </c>
      <c r="F17849">
        <v>2009</v>
      </c>
      <c r="G17849">
        <v>2.9881137690817499E-2</v>
      </c>
      <c r="H17849">
        <f>IF(J17849="N2O",G17849/About!$A$75,IF('EPA non-CO2 Data'!J17849="CH4",'EPA non-CO2 Data'!G17849/About!$A$73,'EPA non-CO2 Data'!G17849))</f>
        <v>2.9881137690817499E-2</v>
      </c>
      <c r="I17849" s="4" t="str">
        <f>VLOOKUP(CONCATENATE(B17849,C17849,D17849),'EPA Source to Industry Map'!$D$2:$E$35,2,FALSE)</f>
        <v>chemicals 20</v>
      </c>
      <c r="J17849" s="4" t="str">
        <f t="shared" si="281"/>
        <v>F-gases</v>
      </c>
    </row>
    <row r="17850" spans="1:10" hidden="1" x14ac:dyDescent="0.35">
      <c r="A17850" t="s">
        <v>268</v>
      </c>
      <c r="B17850" t="s">
        <v>3</v>
      </c>
      <c r="C17850" t="s">
        <v>257</v>
      </c>
      <c r="D17850" t="s">
        <v>260</v>
      </c>
      <c r="E17850" t="s">
        <v>13</v>
      </c>
      <c r="F17850">
        <v>2009</v>
      </c>
      <c r="G17850">
        <v>5.2042753638955998E-3</v>
      </c>
      <c r="H17850">
        <f>IF(J17850="N2O",G17850/About!$A$75,IF('EPA non-CO2 Data'!J17850="CH4",'EPA non-CO2 Data'!G17850/About!$A$73,'EPA non-CO2 Data'!G17850))</f>
        <v>5.2042753638955998E-3</v>
      </c>
      <c r="I17850" s="4" t="str">
        <f>VLOOKUP(CONCATENATE(B17850,C17850,D17850),'EPA Source to Industry Map'!$D$2:$E$35,2,FALSE)</f>
        <v>chemicals 20</v>
      </c>
      <c r="J17850" s="4" t="str">
        <f t="shared" si="281"/>
        <v>F-gases</v>
      </c>
    </row>
    <row r="17851" spans="1:10" hidden="1" x14ac:dyDescent="0.35">
      <c r="A17851" t="s">
        <v>268</v>
      </c>
      <c r="B17851" t="s">
        <v>3</v>
      </c>
      <c r="C17851" t="s">
        <v>257</v>
      </c>
      <c r="D17851" t="s">
        <v>261</v>
      </c>
      <c r="E17851" t="s">
        <v>13</v>
      </c>
      <c r="F17851">
        <v>2009</v>
      </c>
      <c r="G17851">
        <v>1.24993275992844</v>
      </c>
      <c r="H17851">
        <f>IF(J17851="N2O",G17851/About!$A$75,IF('EPA non-CO2 Data'!J17851="CH4",'EPA non-CO2 Data'!G17851/About!$A$73,'EPA non-CO2 Data'!G17851))</f>
        <v>1.24993275992844</v>
      </c>
      <c r="I17851" s="4" t="str">
        <f>VLOOKUP(CONCATENATE(B17851,C17851,D17851),'EPA Source to Industry Map'!$D$2:$E$35,2,FALSE)</f>
        <v>chemicals 20</v>
      </c>
      <c r="J17851" s="4" t="str">
        <f t="shared" si="281"/>
        <v>F-gases</v>
      </c>
    </row>
    <row r="17852" spans="1:10" hidden="1" x14ac:dyDescent="0.35">
      <c r="A17852" t="s">
        <v>268</v>
      </c>
      <c r="B17852" t="s">
        <v>3</v>
      </c>
      <c r="C17852" t="s">
        <v>257</v>
      </c>
      <c r="D17852" t="s">
        <v>262</v>
      </c>
      <c r="E17852" t="s">
        <v>13</v>
      </c>
      <c r="F17852">
        <v>2009</v>
      </c>
      <c r="G17852">
        <v>4.3245746679257201E-2</v>
      </c>
      <c r="H17852">
        <f>IF(J17852="N2O",G17852/About!$A$75,IF('EPA non-CO2 Data'!J17852="CH4",'EPA non-CO2 Data'!G17852/About!$A$73,'EPA non-CO2 Data'!G17852))</f>
        <v>4.3245746679257201E-2</v>
      </c>
      <c r="I17852" s="4" t="str">
        <f>VLOOKUP(CONCATENATE(B17852,C17852,D17852),'EPA Source to Industry Map'!$D$2:$E$35,2,FALSE)</f>
        <v>chemicals 20</v>
      </c>
      <c r="J17852" s="4" t="str">
        <f t="shared" si="281"/>
        <v>F-gases</v>
      </c>
    </row>
    <row r="17853" spans="1:10" hidden="1" x14ac:dyDescent="0.35">
      <c r="A17853" t="s">
        <v>268</v>
      </c>
      <c r="B17853" t="s">
        <v>3</v>
      </c>
      <c r="C17853" t="s">
        <v>257</v>
      </c>
      <c r="D17853" t="s">
        <v>258</v>
      </c>
      <c r="E17853" t="s">
        <v>13</v>
      </c>
      <c r="F17853">
        <v>2010</v>
      </c>
      <c r="G17853">
        <v>0.48524258160683298</v>
      </c>
      <c r="H17853">
        <f>IF(J17853="N2O",G17853/About!$A$75,IF('EPA non-CO2 Data'!J17853="CH4",'EPA non-CO2 Data'!G17853/About!$A$73,'EPA non-CO2 Data'!G17853))</f>
        <v>0.48524258160683298</v>
      </c>
      <c r="I17853" s="4" t="str">
        <f>VLOOKUP(CONCATENATE(B17853,C17853,D17853),'EPA Source to Industry Map'!$D$2:$E$35,2,FALSE)</f>
        <v>chemicals 20</v>
      </c>
      <c r="J17853" s="4" t="str">
        <f t="shared" si="281"/>
        <v>F-gases</v>
      </c>
    </row>
    <row r="17854" spans="1:10" hidden="1" x14ac:dyDescent="0.35">
      <c r="A17854" t="s">
        <v>268</v>
      </c>
      <c r="B17854" t="s">
        <v>3</v>
      </c>
      <c r="C17854" t="s">
        <v>257</v>
      </c>
      <c r="D17854" t="s">
        <v>259</v>
      </c>
      <c r="E17854" t="s">
        <v>13</v>
      </c>
      <c r="F17854">
        <v>2010</v>
      </c>
      <c r="G17854">
        <v>3.4717071847106297E-2</v>
      </c>
      <c r="H17854">
        <f>IF(J17854="N2O",G17854/About!$A$75,IF('EPA non-CO2 Data'!J17854="CH4",'EPA non-CO2 Data'!G17854/About!$A$73,'EPA non-CO2 Data'!G17854))</f>
        <v>3.4717071847106297E-2</v>
      </c>
      <c r="I17854" s="4" t="str">
        <f>VLOOKUP(CONCATENATE(B17854,C17854,D17854),'EPA Source to Industry Map'!$D$2:$E$35,2,FALSE)</f>
        <v>chemicals 20</v>
      </c>
      <c r="J17854" s="4" t="str">
        <f t="shared" si="281"/>
        <v>F-gases</v>
      </c>
    </row>
    <row r="17855" spans="1:10" hidden="1" x14ac:dyDescent="0.35">
      <c r="A17855" t="s">
        <v>268</v>
      </c>
      <c r="B17855" t="s">
        <v>3</v>
      </c>
      <c r="C17855" t="s">
        <v>257</v>
      </c>
      <c r="D17855" t="s">
        <v>260</v>
      </c>
      <c r="E17855" t="s">
        <v>13</v>
      </c>
      <c r="F17855">
        <v>2010</v>
      </c>
      <c r="G17855">
        <v>5.6776095838048796E-3</v>
      </c>
      <c r="H17855">
        <f>IF(J17855="N2O",G17855/About!$A$75,IF('EPA non-CO2 Data'!J17855="CH4",'EPA non-CO2 Data'!G17855/About!$A$73,'EPA non-CO2 Data'!G17855))</f>
        <v>5.6776095838048796E-3</v>
      </c>
      <c r="I17855" s="4" t="str">
        <f>VLOOKUP(CONCATENATE(B17855,C17855,D17855),'EPA Source to Industry Map'!$D$2:$E$35,2,FALSE)</f>
        <v>chemicals 20</v>
      </c>
      <c r="J17855" s="4" t="str">
        <f t="shared" ref="J17855:J17918" si="282">IF(ISNUMBER(SEARCH("F",E17855)),"F-gases",E17855)</f>
        <v>F-gases</v>
      </c>
    </row>
    <row r="17856" spans="1:10" hidden="1" x14ac:dyDescent="0.35">
      <c r="A17856" t="s">
        <v>268</v>
      </c>
      <c r="B17856" t="s">
        <v>3</v>
      </c>
      <c r="C17856" t="s">
        <v>257</v>
      </c>
      <c r="D17856" t="s">
        <v>261</v>
      </c>
      <c r="E17856" t="s">
        <v>13</v>
      </c>
      <c r="F17856">
        <v>2010</v>
      </c>
      <c r="G17856">
        <v>1.43614043144857</v>
      </c>
      <c r="H17856">
        <f>IF(J17856="N2O",G17856/About!$A$75,IF('EPA non-CO2 Data'!J17856="CH4",'EPA non-CO2 Data'!G17856/About!$A$73,'EPA non-CO2 Data'!G17856))</f>
        <v>1.43614043144857</v>
      </c>
      <c r="I17856" s="4" t="str">
        <f>VLOOKUP(CONCATENATE(B17856,C17856,D17856),'EPA Source to Industry Map'!$D$2:$E$35,2,FALSE)</f>
        <v>chemicals 20</v>
      </c>
      <c r="J17856" s="4" t="str">
        <f t="shared" si="282"/>
        <v>F-gases</v>
      </c>
    </row>
    <row r="17857" spans="1:10" hidden="1" x14ac:dyDescent="0.35">
      <c r="A17857" t="s">
        <v>268</v>
      </c>
      <c r="B17857" t="s">
        <v>3</v>
      </c>
      <c r="C17857" t="s">
        <v>257</v>
      </c>
      <c r="D17857" t="s">
        <v>262</v>
      </c>
      <c r="E17857" t="s">
        <v>13</v>
      </c>
      <c r="F17857">
        <v>2010</v>
      </c>
      <c r="G17857">
        <v>4.7066194291850799E-2</v>
      </c>
      <c r="H17857">
        <f>IF(J17857="N2O",G17857/About!$A$75,IF('EPA non-CO2 Data'!J17857="CH4",'EPA non-CO2 Data'!G17857/About!$A$73,'EPA non-CO2 Data'!G17857))</f>
        <v>4.7066194291850799E-2</v>
      </c>
      <c r="I17857" s="4" t="str">
        <f>VLOOKUP(CONCATENATE(B17857,C17857,D17857),'EPA Source to Industry Map'!$D$2:$E$35,2,FALSE)</f>
        <v>chemicals 20</v>
      </c>
      <c r="J17857" s="4" t="str">
        <f t="shared" si="282"/>
        <v>F-gases</v>
      </c>
    </row>
    <row r="17858" spans="1:10" hidden="1" x14ac:dyDescent="0.35">
      <c r="A17858" t="s">
        <v>268</v>
      </c>
      <c r="B17858" t="s">
        <v>3</v>
      </c>
      <c r="C17858" t="s">
        <v>257</v>
      </c>
      <c r="D17858" t="s">
        <v>258</v>
      </c>
      <c r="E17858" t="s">
        <v>13</v>
      </c>
      <c r="F17858">
        <v>2011</v>
      </c>
      <c r="G17858">
        <v>0.54063615511230501</v>
      </c>
      <c r="H17858">
        <f>IF(J17858="N2O",G17858/About!$A$75,IF('EPA non-CO2 Data'!J17858="CH4",'EPA non-CO2 Data'!G17858/About!$A$73,'EPA non-CO2 Data'!G17858))</f>
        <v>0.54063615511230501</v>
      </c>
      <c r="I17858" s="4" t="str">
        <f>VLOOKUP(CONCATENATE(B17858,C17858,D17858),'EPA Source to Industry Map'!$D$2:$E$35,2,FALSE)</f>
        <v>chemicals 20</v>
      </c>
      <c r="J17858" s="4" t="str">
        <f t="shared" si="282"/>
        <v>F-gases</v>
      </c>
    </row>
    <row r="17859" spans="1:10" hidden="1" x14ac:dyDescent="0.35">
      <c r="A17859" t="s">
        <v>268</v>
      </c>
      <c r="B17859" t="s">
        <v>3</v>
      </c>
      <c r="C17859" t="s">
        <v>257</v>
      </c>
      <c r="D17859" t="s">
        <v>259</v>
      </c>
      <c r="E17859" t="s">
        <v>13</v>
      </c>
      <c r="F17859">
        <v>2011</v>
      </c>
      <c r="G17859">
        <v>4.2161325322966903E-2</v>
      </c>
      <c r="H17859">
        <f>IF(J17859="N2O",G17859/About!$A$75,IF('EPA non-CO2 Data'!J17859="CH4",'EPA non-CO2 Data'!G17859/About!$A$73,'EPA non-CO2 Data'!G17859))</f>
        <v>4.2161325322966903E-2</v>
      </c>
      <c r="I17859" s="4" t="str">
        <f>VLOOKUP(CONCATENATE(B17859,C17859,D17859),'EPA Source to Industry Map'!$D$2:$E$35,2,FALSE)</f>
        <v>chemicals 20</v>
      </c>
      <c r="J17859" s="4" t="str">
        <f t="shared" si="282"/>
        <v>F-gases</v>
      </c>
    </row>
    <row r="17860" spans="1:10" hidden="1" x14ac:dyDescent="0.35">
      <c r="A17860" t="s">
        <v>268</v>
      </c>
      <c r="B17860" t="s">
        <v>3</v>
      </c>
      <c r="C17860" t="s">
        <v>257</v>
      </c>
      <c r="D17860" t="s">
        <v>260</v>
      </c>
      <c r="E17860" t="s">
        <v>13</v>
      </c>
      <c r="F17860">
        <v>2011</v>
      </c>
      <c r="G17860">
        <v>6.5805346105191603E-3</v>
      </c>
      <c r="H17860">
        <f>IF(J17860="N2O",G17860/About!$A$75,IF('EPA non-CO2 Data'!J17860="CH4",'EPA non-CO2 Data'!G17860/About!$A$73,'EPA non-CO2 Data'!G17860))</f>
        <v>6.5805346105191603E-3</v>
      </c>
      <c r="I17860" s="4" t="str">
        <f>VLOOKUP(CONCATENATE(B17860,C17860,D17860),'EPA Source to Industry Map'!$D$2:$E$35,2,FALSE)</f>
        <v>chemicals 20</v>
      </c>
      <c r="J17860" s="4" t="str">
        <f t="shared" si="282"/>
        <v>F-gases</v>
      </c>
    </row>
    <row r="17861" spans="1:10" hidden="1" x14ac:dyDescent="0.35">
      <c r="A17861" t="s">
        <v>268</v>
      </c>
      <c r="B17861" t="s">
        <v>3</v>
      </c>
      <c r="C17861" t="s">
        <v>257</v>
      </c>
      <c r="D17861" t="s">
        <v>261</v>
      </c>
      <c r="E17861" t="s">
        <v>13</v>
      </c>
      <c r="F17861">
        <v>2011</v>
      </c>
      <c r="G17861">
        <v>1.59829793968515</v>
      </c>
      <c r="H17861">
        <f>IF(J17861="N2O",G17861/About!$A$75,IF('EPA non-CO2 Data'!J17861="CH4",'EPA non-CO2 Data'!G17861/About!$A$73,'EPA non-CO2 Data'!G17861))</f>
        <v>1.59829793968515</v>
      </c>
      <c r="I17861" s="4" t="str">
        <f>VLOOKUP(CONCATENATE(B17861,C17861,D17861),'EPA Source to Industry Map'!$D$2:$E$35,2,FALSE)</f>
        <v>chemicals 20</v>
      </c>
      <c r="J17861" s="4" t="str">
        <f t="shared" si="282"/>
        <v>F-gases</v>
      </c>
    </row>
    <row r="17862" spans="1:10" hidden="1" x14ac:dyDescent="0.35">
      <c r="A17862" t="s">
        <v>268</v>
      </c>
      <c r="B17862" t="s">
        <v>3</v>
      </c>
      <c r="C17862" t="s">
        <v>257</v>
      </c>
      <c r="D17862" t="s">
        <v>262</v>
      </c>
      <c r="E17862" t="s">
        <v>13</v>
      </c>
      <c r="F17862">
        <v>2011</v>
      </c>
      <c r="G17862">
        <v>5.2683897451044799E-2</v>
      </c>
      <c r="H17862">
        <f>IF(J17862="N2O",G17862/About!$A$75,IF('EPA non-CO2 Data'!J17862="CH4",'EPA non-CO2 Data'!G17862/About!$A$73,'EPA non-CO2 Data'!G17862))</f>
        <v>5.2683897451044799E-2</v>
      </c>
      <c r="I17862" s="4" t="str">
        <f>VLOOKUP(CONCATENATE(B17862,C17862,D17862),'EPA Source to Industry Map'!$D$2:$E$35,2,FALSE)</f>
        <v>chemicals 20</v>
      </c>
      <c r="J17862" s="4" t="str">
        <f t="shared" si="282"/>
        <v>F-gases</v>
      </c>
    </row>
    <row r="17863" spans="1:10" hidden="1" x14ac:dyDescent="0.35">
      <c r="A17863" t="s">
        <v>268</v>
      </c>
      <c r="B17863" t="s">
        <v>3</v>
      </c>
      <c r="C17863" t="s">
        <v>257</v>
      </c>
      <c r="D17863" t="s">
        <v>258</v>
      </c>
      <c r="E17863" t="s">
        <v>13</v>
      </c>
      <c r="F17863">
        <v>2012</v>
      </c>
      <c r="G17863">
        <v>0.57381567037631598</v>
      </c>
      <c r="H17863">
        <f>IF(J17863="N2O",G17863/About!$A$75,IF('EPA non-CO2 Data'!J17863="CH4",'EPA non-CO2 Data'!G17863/About!$A$73,'EPA non-CO2 Data'!G17863))</f>
        <v>0.57381567037631598</v>
      </c>
      <c r="I17863" s="4" t="str">
        <f>VLOOKUP(CONCATENATE(B17863,C17863,D17863),'EPA Source to Industry Map'!$D$2:$E$35,2,FALSE)</f>
        <v>chemicals 20</v>
      </c>
      <c r="J17863" s="4" t="str">
        <f t="shared" si="282"/>
        <v>F-gases</v>
      </c>
    </row>
    <row r="17864" spans="1:10" hidden="1" x14ac:dyDescent="0.35">
      <c r="A17864" t="s">
        <v>268</v>
      </c>
      <c r="B17864" t="s">
        <v>3</v>
      </c>
      <c r="C17864" t="s">
        <v>257</v>
      </c>
      <c r="D17864" t="s">
        <v>259</v>
      </c>
      <c r="E17864" t="s">
        <v>13</v>
      </c>
      <c r="F17864">
        <v>2012</v>
      </c>
      <c r="G17864">
        <v>4.8421926408885603E-2</v>
      </c>
      <c r="H17864">
        <f>IF(J17864="N2O",G17864/About!$A$75,IF('EPA non-CO2 Data'!J17864="CH4",'EPA non-CO2 Data'!G17864/About!$A$73,'EPA non-CO2 Data'!G17864))</f>
        <v>4.8421926408885603E-2</v>
      </c>
      <c r="I17864" s="4" t="str">
        <f>VLOOKUP(CONCATENATE(B17864,C17864,D17864),'EPA Source to Industry Map'!$D$2:$E$35,2,FALSE)</f>
        <v>chemicals 20</v>
      </c>
      <c r="J17864" s="4" t="str">
        <f t="shared" si="282"/>
        <v>F-gases</v>
      </c>
    </row>
    <row r="17865" spans="1:10" hidden="1" x14ac:dyDescent="0.35">
      <c r="A17865" t="s">
        <v>268</v>
      </c>
      <c r="B17865" t="s">
        <v>3</v>
      </c>
      <c r="C17865" t="s">
        <v>257</v>
      </c>
      <c r="D17865" t="s">
        <v>260</v>
      </c>
      <c r="E17865" t="s">
        <v>13</v>
      </c>
      <c r="F17865">
        <v>2012</v>
      </c>
      <c r="G17865">
        <v>7.2532348287050004E-3</v>
      </c>
      <c r="H17865">
        <f>IF(J17865="N2O",G17865/About!$A$75,IF('EPA non-CO2 Data'!J17865="CH4",'EPA non-CO2 Data'!G17865/About!$A$73,'EPA non-CO2 Data'!G17865))</f>
        <v>7.2532348287050004E-3</v>
      </c>
      <c r="I17865" s="4" t="str">
        <f>VLOOKUP(CONCATENATE(B17865,C17865,D17865),'EPA Source to Industry Map'!$D$2:$E$35,2,FALSE)</f>
        <v>chemicals 20</v>
      </c>
      <c r="J17865" s="4" t="str">
        <f t="shared" si="282"/>
        <v>F-gases</v>
      </c>
    </row>
    <row r="17866" spans="1:10" hidden="1" x14ac:dyDescent="0.35">
      <c r="A17866" t="s">
        <v>268</v>
      </c>
      <c r="B17866" t="s">
        <v>3</v>
      </c>
      <c r="C17866" t="s">
        <v>257</v>
      </c>
      <c r="D17866" t="s">
        <v>261</v>
      </c>
      <c r="E17866" t="s">
        <v>13</v>
      </c>
      <c r="F17866">
        <v>2012</v>
      </c>
      <c r="G17866">
        <v>1.69450169410576</v>
      </c>
      <c r="H17866">
        <f>IF(J17866="N2O",G17866/About!$A$75,IF('EPA non-CO2 Data'!J17866="CH4",'EPA non-CO2 Data'!G17866/About!$A$73,'EPA non-CO2 Data'!G17866))</f>
        <v>1.69450169410576</v>
      </c>
      <c r="I17866" s="4" t="str">
        <f>VLOOKUP(CONCATENATE(B17866,C17866,D17866),'EPA Source to Industry Map'!$D$2:$E$35,2,FALSE)</f>
        <v>chemicals 20</v>
      </c>
      <c r="J17866" s="4" t="str">
        <f t="shared" si="282"/>
        <v>F-gases</v>
      </c>
    </row>
    <row r="17867" spans="1:10" hidden="1" x14ac:dyDescent="0.35">
      <c r="A17867" t="s">
        <v>268</v>
      </c>
      <c r="B17867" t="s">
        <v>3</v>
      </c>
      <c r="C17867" t="s">
        <v>257</v>
      </c>
      <c r="D17867" t="s">
        <v>262</v>
      </c>
      <c r="E17867" t="s">
        <v>13</v>
      </c>
      <c r="F17867">
        <v>2012</v>
      </c>
      <c r="G17867">
        <v>5.6175471107523203E-2</v>
      </c>
      <c r="H17867">
        <f>IF(J17867="N2O",G17867/About!$A$75,IF('EPA non-CO2 Data'!J17867="CH4",'EPA non-CO2 Data'!G17867/About!$A$73,'EPA non-CO2 Data'!G17867))</f>
        <v>5.6175471107523203E-2</v>
      </c>
      <c r="I17867" s="4" t="str">
        <f>VLOOKUP(CONCATENATE(B17867,C17867,D17867),'EPA Source to Industry Map'!$D$2:$E$35,2,FALSE)</f>
        <v>chemicals 20</v>
      </c>
      <c r="J17867" s="4" t="str">
        <f t="shared" si="282"/>
        <v>F-gases</v>
      </c>
    </row>
    <row r="17868" spans="1:10" hidden="1" x14ac:dyDescent="0.35">
      <c r="A17868" t="s">
        <v>268</v>
      </c>
      <c r="B17868" t="s">
        <v>3</v>
      </c>
      <c r="C17868" t="s">
        <v>257</v>
      </c>
      <c r="D17868" t="s">
        <v>258</v>
      </c>
      <c r="E17868" t="s">
        <v>13</v>
      </c>
      <c r="F17868">
        <v>2013</v>
      </c>
      <c r="G17868">
        <v>0.60341980162452202</v>
      </c>
      <c r="H17868">
        <f>IF(J17868="N2O",G17868/About!$A$75,IF('EPA non-CO2 Data'!J17868="CH4",'EPA non-CO2 Data'!G17868/About!$A$73,'EPA non-CO2 Data'!G17868))</f>
        <v>0.60341980162452202</v>
      </c>
      <c r="I17868" s="4" t="str">
        <f>VLOOKUP(CONCATENATE(B17868,C17868,D17868),'EPA Source to Industry Map'!$D$2:$E$35,2,FALSE)</f>
        <v>chemicals 20</v>
      </c>
      <c r="J17868" s="4" t="str">
        <f t="shared" si="282"/>
        <v>F-gases</v>
      </c>
    </row>
    <row r="17869" spans="1:10" hidden="1" x14ac:dyDescent="0.35">
      <c r="A17869" t="s">
        <v>268</v>
      </c>
      <c r="B17869" t="s">
        <v>3</v>
      </c>
      <c r="C17869" t="s">
        <v>257</v>
      </c>
      <c r="D17869" t="s">
        <v>259</v>
      </c>
      <c r="E17869" t="s">
        <v>13</v>
      </c>
      <c r="F17869">
        <v>2013</v>
      </c>
      <c r="G17869">
        <v>5.4760184695213897E-2</v>
      </c>
      <c r="H17869">
        <f>IF(J17869="N2O",G17869/About!$A$75,IF('EPA non-CO2 Data'!J17869="CH4",'EPA non-CO2 Data'!G17869/About!$A$73,'EPA non-CO2 Data'!G17869))</f>
        <v>5.4760184695213897E-2</v>
      </c>
      <c r="I17869" s="4" t="str">
        <f>VLOOKUP(CONCATENATE(B17869,C17869,D17869),'EPA Source to Industry Map'!$D$2:$E$35,2,FALSE)</f>
        <v>chemicals 20</v>
      </c>
      <c r="J17869" s="4" t="str">
        <f t="shared" si="282"/>
        <v>F-gases</v>
      </c>
    </row>
    <row r="17870" spans="1:10" hidden="1" x14ac:dyDescent="0.35">
      <c r="A17870" t="s">
        <v>268</v>
      </c>
      <c r="B17870" t="s">
        <v>3</v>
      </c>
      <c r="C17870" t="s">
        <v>257</v>
      </c>
      <c r="D17870" t="s">
        <v>260</v>
      </c>
      <c r="E17870" t="s">
        <v>13</v>
      </c>
      <c r="F17870">
        <v>2013</v>
      </c>
      <c r="G17870">
        <v>7.9085079523382104E-3</v>
      </c>
      <c r="H17870">
        <f>IF(J17870="N2O",G17870/About!$A$75,IF('EPA non-CO2 Data'!J17870="CH4",'EPA non-CO2 Data'!G17870/About!$A$73,'EPA non-CO2 Data'!G17870))</f>
        <v>7.9085079523382104E-3</v>
      </c>
      <c r="I17870" s="4" t="str">
        <f>VLOOKUP(CONCATENATE(B17870,C17870,D17870),'EPA Source to Industry Map'!$D$2:$E$35,2,FALSE)</f>
        <v>chemicals 20</v>
      </c>
      <c r="J17870" s="4" t="str">
        <f t="shared" si="282"/>
        <v>F-gases</v>
      </c>
    </row>
    <row r="17871" spans="1:10" hidden="1" x14ac:dyDescent="0.35">
      <c r="A17871" t="s">
        <v>268</v>
      </c>
      <c r="B17871" t="s">
        <v>3</v>
      </c>
      <c r="C17871" t="s">
        <v>257</v>
      </c>
      <c r="D17871" t="s">
        <v>261</v>
      </c>
      <c r="E17871" t="s">
        <v>13</v>
      </c>
      <c r="F17871">
        <v>2013</v>
      </c>
      <c r="G17871">
        <v>1.7799524207321999</v>
      </c>
      <c r="H17871">
        <f>IF(J17871="N2O",G17871/About!$A$75,IF('EPA non-CO2 Data'!J17871="CH4",'EPA non-CO2 Data'!G17871/About!$A$73,'EPA non-CO2 Data'!G17871))</f>
        <v>1.7799524207321999</v>
      </c>
      <c r="I17871" s="4" t="str">
        <f>VLOOKUP(CONCATENATE(B17871,C17871,D17871),'EPA Source to Industry Map'!$D$2:$E$35,2,FALSE)</f>
        <v>chemicals 20</v>
      </c>
      <c r="J17871" s="4" t="str">
        <f t="shared" si="282"/>
        <v>F-gases</v>
      </c>
    </row>
    <row r="17872" spans="1:10" hidden="1" x14ac:dyDescent="0.35">
      <c r="A17872" t="s">
        <v>268</v>
      </c>
      <c r="B17872" t="s">
        <v>3</v>
      </c>
      <c r="C17872" t="s">
        <v>257</v>
      </c>
      <c r="D17872" t="s">
        <v>262</v>
      </c>
      <c r="E17872" t="s">
        <v>13</v>
      </c>
      <c r="F17872">
        <v>2013</v>
      </c>
      <c r="G17872">
        <v>5.9343699081457597E-2</v>
      </c>
      <c r="H17872">
        <f>IF(J17872="N2O",G17872/About!$A$75,IF('EPA non-CO2 Data'!J17872="CH4",'EPA non-CO2 Data'!G17872/About!$A$73,'EPA non-CO2 Data'!G17872))</f>
        <v>5.9343699081457597E-2</v>
      </c>
      <c r="I17872" s="4" t="str">
        <f>VLOOKUP(CONCATENATE(B17872,C17872,D17872),'EPA Source to Industry Map'!$D$2:$E$35,2,FALSE)</f>
        <v>chemicals 20</v>
      </c>
      <c r="J17872" s="4" t="str">
        <f t="shared" si="282"/>
        <v>F-gases</v>
      </c>
    </row>
    <row r="17873" spans="1:10" hidden="1" x14ac:dyDescent="0.35">
      <c r="A17873" t="s">
        <v>268</v>
      </c>
      <c r="B17873" t="s">
        <v>3</v>
      </c>
      <c r="C17873" t="s">
        <v>257</v>
      </c>
      <c r="D17873" t="s">
        <v>258</v>
      </c>
      <c r="E17873" t="s">
        <v>13</v>
      </c>
      <c r="F17873">
        <v>2014</v>
      </c>
      <c r="G17873">
        <v>0.64863127266990295</v>
      </c>
      <c r="H17873">
        <f>IF(J17873="N2O",G17873/About!$A$75,IF('EPA non-CO2 Data'!J17873="CH4",'EPA non-CO2 Data'!G17873/About!$A$73,'EPA non-CO2 Data'!G17873))</f>
        <v>0.64863127266990295</v>
      </c>
      <c r="I17873" s="4" t="str">
        <f>VLOOKUP(CONCATENATE(B17873,C17873,D17873),'EPA Source to Industry Map'!$D$2:$E$35,2,FALSE)</f>
        <v>chemicals 20</v>
      </c>
      <c r="J17873" s="4" t="str">
        <f t="shared" si="282"/>
        <v>F-gases</v>
      </c>
    </row>
    <row r="17874" spans="1:10" hidden="1" x14ac:dyDescent="0.35">
      <c r="A17874" t="s">
        <v>268</v>
      </c>
      <c r="B17874" t="s">
        <v>3</v>
      </c>
      <c r="C17874" t="s">
        <v>257</v>
      </c>
      <c r="D17874" t="s">
        <v>259</v>
      </c>
      <c r="E17874" t="s">
        <v>13</v>
      </c>
      <c r="F17874">
        <v>2014</v>
      </c>
      <c r="G17874">
        <v>6.2966924172026206E-2</v>
      </c>
      <c r="H17874">
        <f>IF(J17874="N2O",G17874/About!$A$75,IF('EPA non-CO2 Data'!J17874="CH4",'EPA non-CO2 Data'!G17874/About!$A$73,'EPA non-CO2 Data'!G17874))</f>
        <v>6.2966924172026206E-2</v>
      </c>
      <c r="I17874" s="4" t="str">
        <f>VLOOKUP(CONCATENATE(B17874,C17874,D17874),'EPA Source to Industry Map'!$D$2:$E$35,2,FALSE)</f>
        <v>chemicals 20</v>
      </c>
      <c r="J17874" s="4" t="str">
        <f t="shared" si="282"/>
        <v>F-gases</v>
      </c>
    </row>
    <row r="17875" spans="1:10" hidden="1" x14ac:dyDescent="0.35">
      <c r="A17875" t="s">
        <v>268</v>
      </c>
      <c r="B17875" t="s">
        <v>3</v>
      </c>
      <c r="C17875" t="s">
        <v>257</v>
      </c>
      <c r="D17875" t="s">
        <v>260</v>
      </c>
      <c r="E17875" t="s">
        <v>13</v>
      </c>
      <c r="F17875">
        <v>2014</v>
      </c>
      <c r="G17875">
        <v>8.8014249698131208E-3</v>
      </c>
      <c r="H17875">
        <f>IF(J17875="N2O",G17875/About!$A$75,IF('EPA non-CO2 Data'!J17875="CH4",'EPA non-CO2 Data'!G17875/About!$A$73,'EPA non-CO2 Data'!G17875))</f>
        <v>8.8014249698131208E-3</v>
      </c>
      <c r="I17875" s="4" t="str">
        <f>VLOOKUP(CONCATENATE(B17875,C17875,D17875),'EPA Source to Industry Map'!$D$2:$E$35,2,FALSE)</f>
        <v>chemicals 20</v>
      </c>
      <c r="J17875" s="4" t="str">
        <f t="shared" si="282"/>
        <v>F-gases</v>
      </c>
    </row>
    <row r="17876" spans="1:10" hidden="1" x14ac:dyDescent="0.35">
      <c r="A17876" t="s">
        <v>268</v>
      </c>
      <c r="B17876" t="s">
        <v>3</v>
      </c>
      <c r="C17876" t="s">
        <v>257</v>
      </c>
      <c r="D17876" t="s">
        <v>261</v>
      </c>
      <c r="E17876" t="s">
        <v>13</v>
      </c>
      <c r="F17876">
        <v>2014</v>
      </c>
      <c r="G17876">
        <v>1.91120916297791</v>
      </c>
      <c r="H17876">
        <f>IF(J17876="N2O",G17876/About!$A$75,IF('EPA non-CO2 Data'!J17876="CH4",'EPA non-CO2 Data'!G17876/About!$A$73,'EPA non-CO2 Data'!G17876))</f>
        <v>1.91120916297791</v>
      </c>
      <c r="I17876" s="4" t="str">
        <f>VLOOKUP(CONCATENATE(B17876,C17876,D17876),'EPA Source to Industry Map'!$D$2:$E$35,2,FALSE)</f>
        <v>chemicals 20</v>
      </c>
      <c r="J17876" s="4" t="str">
        <f t="shared" si="282"/>
        <v>F-gases</v>
      </c>
    </row>
    <row r="17877" spans="1:10" hidden="1" x14ac:dyDescent="0.35">
      <c r="A17877" t="s">
        <v>268</v>
      </c>
      <c r="B17877" t="s">
        <v>3</v>
      </c>
      <c r="C17877" t="s">
        <v>257</v>
      </c>
      <c r="D17877" t="s">
        <v>262</v>
      </c>
      <c r="E17877" t="s">
        <v>13</v>
      </c>
      <c r="F17877">
        <v>2014</v>
      </c>
      <c r="G17877">
        <v>6.4078634228430104E-2</v>
      </c>
      <c r="H17877">
        <f>IF(J17877="N2O",G17877/About!$A$75,IF('EPA non-CO2 Data'!J17877="CH4",'EPA non-CO2 Data'!G17877/About!$A$73,'EPA non-CO2 Data'!G17877))</f>
        <v>6.4078634228430104E-2</v>
      </c>
      <c r="I17877" s="4" t="str">
        <f>VLOOKUP(CONCATENATE(B17877,C17877,D17877),'EPA Source to Industry Map'!$D$2:$E$35,2,FALSE)</f>
        <v>chemicals 20</v>
      </c>
      <c r="J17877" s="4" t="str">
        <f t="shared" si="282"/>
        <v>F-gases</v>
      </c>
    </row>
    <row r="17878" spans="1:10" hidden="1" x14ac:dyDescent="0.35">
      <c r="A17878" t="s">
        <v>268</v>
      </c>
      <c r="B17878" t="s">
        <v>3</v>
      </c>
      <c r="C17878" t="s">
        <v>257</v>
      </c>
      <c r="D17878" t="s">
        <v>258</v>
      </c>
      <c r="E17878" t="s">
        <v>13</v>
      </c>
      <c r="F17878">
        <v>2015</v>
      </c>
      <c r="G17878">
        <v>0.70330266735590297</v>
      </c>
      <c r="H17878">
        <f>IF(J17878="N2O",G17878/About!$A$75,IF('EPA non-CO2 Data'!J17878="CH4",'EPA non-CO2 Data'!G17878/About!$A$73,'EPA non-CO2 Data'!G17878))</f>
        <v>0.70330266735590297</v>
      </c>
      <c r="I17878" s="4" t="str">
        <f>VLOOKUP(CONCATENATE(B17878,C17878,D17878),'EPA Source to Industry Map'!$D$2:$E$35,2,FALSE)</f>
        <v>chemicals 20</v>
      </c>
      <c r="J17878" s="4" t="str">
        <f t="shared" si="282"/>
        <v>F-gases</v>
      </c>
    </row>
    <row r="17879" spans="1:10" hidden="1" x14ac:dyDescent="0.35">
      <c r="A17879" t="s">
        <v>268</v>
      </c>
      <c r="B17879" t="s">
        <v>3</v>
      </c>
      <c r="C17879" t="s">
        <v>257</v>
      </c>
      <c r="D17879" t="s">
        <v>259</v>
      </c>
      <c r="E17879" t="s">
        <v>13</v>
      </c>
      <c r="F17879">
        <v>2015</v>
      </c>
      <c r="G17879">
        <v>7.2698153298204393E-2</v>
      </c>
      <c r="H17879">
        <f>IF(J17879="N2O",G17879/About!$A$75,IF('EPA non-CO2 Data'!J17879="CH4",'EPA non-CO2 Data'!G17879/About!$A$73,'EPA non-CO2 Data'!G17879))</f>
        <v>7.2698153298204393E-2</v>
      </c>
      <c r="I17879" s="4" t="str">
        <f>VLOOKUP(CONCATENATE(B17879,C17879,D17879),'EPA Source to Industry Map'!$D$2:$E$35,2,FALSE)</f>
        <v>chemicals 20</v>
      </c>
      <c r="J17879" s="4" t="str">
        <f t="shared" si="282"/>
        <v>F-gases</v>
      </c>
    </row>
    <row r="17880" spans="1:10" hidden="1" x14ac:dyDescent="0.35">
      <c r="A17880" t="s">
        <v>268</v>
      </c>
      <c r="B17880" t="s">
        <v>3</v>
      </c>
      <c r="C17880" t="s">
        <v>257</v>
      </c>
      <c r="D17880" t="s">
        <v>260</v>
      </c>
      <c r="E17880" t="s">
        <v>13</v>
      </c>
      <c r="F17880">
        <v>2015</v>
      </c>
      <c r="G17880">
        <v>9.8670717505692108E-3</v>
      </c>
      <c r="H17880">
        <f>IF(J17880="N2O",G17880/About!$A$75,IF('EPA non-CO2 Data'!J17880="CH4",'EPA non-CO2 Data'!G17880/About!$A$73,'EPA non-CO2 Data'!G17880))</f>
        <v>9.8670717505692108E-3</v>
      </c>
      <c r="I17880" s="4" t="str">
        <f>VLOOKUP(CONCATENATE(B17880,C17880,D17880),'EPA Source to Industry Map'!$D$2:$E$35,2,FALSE)</f>
        <v>chemicals 20</v>
      </c>
      <c r="J17880" s="4" t="str">
        <f t="shared" si="282"/>
        <v>F-gases</v>
      </c>
    </row>
    <row r="17881" spans="1:10" hidden="1" x14ac:dyDescent="0.35">
      <c r="A17881" t="s">
        <v>268</v>
      </c>
      <c r="B17881" t="s">
        <v>3</v>
      </c>
      <c r="C17881" t="s">
        <v>257</v>
      </c>
      <c r="D17881" t="s">
        <v>261</v>
      </c>
      <c r="E17881" t="s">
        <v>13</v>
      </c>
      <c r="F17881">
        <v>2015</v>
      </c>
      <c r="G17881">
        <v>2.0700286195687099</v>
      </c>
      <c r="H17881">
        <f>IF(J17881="N2O",G17881/About!$A$75,IF('EPA non-CO2 Data'!J17881="CH4",'EPA non-CO2 Data'!G17881/About!$A$73,'EPA non-CO2 Data'!G17881))</f>
        <v>2.0700286195687099</v>
      </c>
      <c r="I17881" s="4" t="str">
        <f>VLOOKUP(CONCATENATE(B17881,C17881,D17881),'EPA Source to Industry Map'!$D$2:$E$35,2,FALSE)</f>
        <v>chemicals 20</v>
      </c>
      <c r="J17881" s="4" t="str">
        <f t="shared" si="282"/>
        <v>F-gases</v>
      </c>
    </row>
    <row r="17882" spans="1:10" hidden="1" x14ac:dyDescent="0.35">
      <c r="A17882" t="s">
        <v>268</v>
      </c>
      <c r="B17882" t="s">
        <v>3</v>
      </c>
      <c r="C17882" t="s">
        <v>257</v>
      </c>
      <c r="D17882" t="s">
        <v>262</v>
      </c>
      <c r="E17882" t="s">
        <v>13</v>
      </c>
      <c r="F17882">
        <v>2015</v>
      </c>
      <c r="G17882">
        <v>6.9790745673617996E-2</v>
      </c>
      <c r="H17882">
        <f>IF(J17882="N2O",G17882/About!$A$75,IF('EPA non-CO2 Data'!J17882="CH4",'EPA non-CO2 Data'!G17882/About!$A$73,'EPA non-CO2 Data'!G17882))</f>
        <v>6.9790745673617996E-2</v>
      </c>
      <c r="I17882" s="4" t="str">
        <f>VLOOKUP(CONCATENATE(B17882,C17882,D17882),'EPA Source to Industry Map'!$D$2:$E$35,2,FALSE)</f>
        <v>chemicals 20</v>
      </c>
      <c r="J17882" s="4" t="str">
        <f t="shared" si="282"/>
        <v>F-gases</v>
      </c>
    </row>
    <row r="17883" spans="1:10" hidden="1" x14ac:dyDescent="0.35">
      <c r="A17883" t="s">
        <v>268</v>
      </c>
      <c r="B17883" t="s">
        <v>3</v>
      </c>
      <c r="C17883" t="s">
        <v>257</v>
      </c>
      <c r="D17883" t="s">
        <v>258</v>
      </c>
      <c r="E17883" t="s">
        <v>13</v>
      </c>
      <c r="F17883">
        <v>2016</v>
      </c>
      <c r="G17883">
        <v>0.73180604024428597</v>
      </c>
      <c r="H17883">
        <f>IF(J17883="N2O",G17883/About!$A$75,IF('EPA non-CO2 Data'!J17883="CH4",'EPA non-CO2 Data'!G17883/About!$A$73,'EPA non-CO2 Data'!G17883))</f>
        <v>0.73180604024428597</v>
      </c>
      <c r="I17883" s="4" t="str">
        <f>VLOOKUP(CONCATENATE(B17883,C17883,D17883),'EPA Source to Industry Map'!$D$2:$E$35,2,FALSE)</f>
        <v>chemicals 20</v>
      </c>
      <c r="J17883" s="4" t="str">
        <f t="shared" si="282"/>
        <v>F-gases</v>
      </c>
    </row>
    <row r="17884" spans="1:10" hidden="1" x14ac:dyDescent="0.35">
      <c r="A17884" t="s">
        <v>268</v>
      </c>
      <c r="B17884" t="s">
        <v>3</v>
      </c>
      <c r="C17884" t="s">
        <v>257</v>
      </c>
      <c r="D17884" t="s">
        <v>259</v>
      </c>
      <c r="E17884" t="s">
        <v>13</v>
      </c>
      <c r="F17884">
        <v>2016</v>
      </c>
      <c r="G17884">
        <v>7.8161380783232606E-2</v>
      </c>
      <c r="H17884">
        <f>IF(J17884="N2O",G17884/About!$A$75,IF('EPA non-CO2 Data'!J17884="CH4",'EPA non-CO2 Data'!G17884/About!$A$73,'EPA non-CO2 Data'!G17884))</f>
        <v>7.8161380783232606E-2</v>
      </c>
      <c r="I17884" s="4" t="str">
        <f>VLOOKUP(CONCATENATE(B17884,C17884,D17884),'EPA Source to Industry Map'!$D$2:$E$35,2,FALSE)</f>
        <v>chemicals 20</v>
      </c>
      <c r="J17884" s="4" t="str">
        <f t="shared" si="282"/>
        <v>F-gases</v>
      </c>
    </row>
    <row r="17885" spans="1:10" hidden="1" x14ac:dyDescent="0.35">
      <c r="A17885" t="s">
        <v>268</v>
      </c>
      <c r="B17885" t="s">
        <v>3</v>
      </c>
      <c r="C17885" t="s">
        <v>257</v>
      </c>
      <c r="D17885" t="s">
        <v>260</v>
      </c>
      <c r="E17885" t="s">
        <v>13</v>
      </c>
      <c r="F17885">
        <v>2016</v>
      </c>
      <c r="G17885">
        <v>1.0540030760035599E-2</v>
      </c>
      <c r="H17885">
        <f>IF(J17885="N2O",G17885/About!$A$75,IF('EPA non-CO2 Data'!J17885="CH4",'EPA non-CO2 Data'!G17885/About!$A$73,'EPA non-CO2 Data'!G17885))</f>
        <v>1.0540030760035599E-2</v>
      </c>
      <c r="I17885" s="4" t="str">
        <f>VLOOKUP(CONCATENATE(B17885,C17885,D17885),'EPA Source to Industry Map'!$D$2:$E$35,2,FALSE)</f>
        <v>chemicals 20</v>
      </c>
      <c r="J17885" s="4" t="str">
        <f t="shared" si="282"/>
        <v>F-gases</v>
      </c>
    </row>
    <row r="17886" spans="1:10" hidden="1" x14ac:dyDescent="0.35">
      <c r="A17886" t="s">
        <v>268</v>
      </c>
      <c r="B17886" t="s">
        <v>3</v>
      </c>
      <c r="C17886" t="s">
        <v>257</v>
      </c>
      <c r="D17886" t="s">
        <v>261</v>
      </c>
      <c r="E17886" t="s">
        <v>13</v>
      </c>
      <c r="F17886">
        <v>2016</v>
      </c>
      <c r="G17886">
        <v>2.2276762401161001</v>
      </c>
      <c r="H17886">
        <f>IF(J17886="N2O",G17886/About!$A$75,IF('EPA non-CO2 Data'!J17886="CH4",'EPA non-CO2 Data'!G17886/About!$A$73,'EPA non-CO2 Data'!G17886))</f>
        <v>2.2276762401161001</v>
      </c>
      <c r="I17886" s="4" t="str">
        <f>VLOOKUP(CONCATENATE(B17886,C17886,D17886),'EPA Source to Industry Map'!$D$2:$E$35,2,FALSE)</f>
        <v>chemicals 20</v>
      </c>
      <c r="J17886" s="4" t="str">
        <f t="shared" si="282"/>
        <v>F-gases</v>
      </c>
    </row>
    <row r="17887" spans="1:10" hidden="1" x14ac:dyDescent="0.35">
      <c r="A17887" t="s">
        <v>268</v>
      </c>
      <c r="B17887" t="s">
        <v>3</v>
      </c>
      <c r="C17887" t="s">
        <v>257</v>
      </c>
      <c r="D17887" t="s">
        <v>262</v>
      </c>
      <c r="E17887" t="s">
        <v>13</v>
      </c>
      <c r="F17887">
        <v>2016</v>
      </c>
      <c r="G17887">
        <v>7.3319420461378598E-2</v>
      </c>
      <c r="H17887">
        <f>IF(J17887="N2O",G17887/About!$A$75,IF('EPA non-CO2 Data'!J17887="CH4",'EPA non-CO2 Data'!G17887/About!$A$73,'EPA non-CO2 Data'!G17887))</f>
        <v>7.3319420461378598E-2</v>
      </c>
      <c r="I17887" s="4" t="str">
        <f>VLOOKUP(CONCATENATE(B17887,C17887,D17887),'EPA Source to Industry Map'!$D$2:$E$35,2,FALSE)</f>
        <v>chemicals 20</v>
      </c>
      <c r="J17887" s="4" t="str">
        <f t="shared" si="282"/>
        <v>F-gases</v>
      </c>
    </row>
    <row r="17888" spans="1:10" hidden="1" x14ac:dyDescent="0.35">
      <c r="A17888" t="s">
        <v>268</v>
      </c>
      <c r="B17888" t="s">
        <v>3</v>
      </c>
      <c r="C17888" t="s">
        <v>257</v>
      </c>
      <c r="D17888" t="s">
        <v>258</v>
      </c>
      <c r="E17888" t="s">
        <v>13</v>
      </c>
      <c r="F17888">
        <v>2017</v>
      </c>
      <c r="G17888">
        <v>0.66154390562770005</v>
      </c>
      <c r="H17888">
        <f>IF(J17888="N2O",G17888/About!$A$75,IF('EPA non-CO2 Data'!J17888="CH4",'EPA non-CO2 Data'!G17888/About!$A$73,'EPA non-CO2 Data'!G17888))</f>
        <v>0.66154390562770005</v>
      </c>
      <c r="I17888" s="4" t="str">
        <f>VLOOKUP(CONCATENATE(B17888,C17888,D17888),'EPA Source to Industry Map'!$D$2:$E$35,2,FALSE)</f>
        <v>chemicals 20</v>
      </c>
      <c r="J17888" s="4" t="str">
        <f t="shared" si="282"/>
        <v>F-gases</v>
      </c>
    </row>
    <row r="17889" spans="1:10" hidden="1" x14ac:dyDescent="0.35">
      <c r="A17889" t="s">
        <v>268</v>
      </c>
      <c r="B17889" t="s">
        <v>3</v>
      </c>
      <c r="C17889" t="s">
        <v>257</v>
      </c>
      <c r="D17889" t="s">
        <v>259</v>
      </c>
      <c r="E17889" t="s">
        <v>13</v>
      </c>
      <c r="F17889">
        <v>2017</v>
      </c>
      <c r="G17889">
        <v>7.3415532804115405E-2</v>
      </c>
      <c r="H17889">
        <f>IF(J17889="N2O",G17889/About!$A$75,IF('EPA non-CO2 Data'!J17889="CH4",'EPA non-CO2 Data'!G17889/About!$A$73,'EPA non-CO2 Data'!G17889))</f>
        <v>7.3415532804115405E-2</v>
      </c>
      <c r="I17889" s="4" t="str">
        <f>VLOOKUP(CONCATENATE(B17889,C17889,D17889),'EPA Source to Industry Map'!$D$2:$E$35,2,FALSE)</f>
        <v>chemicals 20</v>
      </c>
      <c r="J17889" s="4" t="str">
        <f t="shared" si="282"/>
        <v>F-gases</v>
      </c>
    </row>
    <row r="17890" spans="1:10" hidden="1" x14ac:dyDescent="0.35">
      <c r="A17890" t="s">
        <v>268</v>
      </c>
      <c r="B17890" t="s">
        <v>3</v>
      </c>
      <c r="C17890" t="s">
        <v>257</v>
      </c>
      <c r="D17890" t="s">
        <v>260</v>
      </c>
      <c r="E17890" t="s">
        <v>13</v>
      </c>
      <c r="F17890">
        <v>2017</v>
      </c>
      <c r="G17890">
        <v>9.8273468674258298E-3</v>
      </c>
      <c r="H17890">
        <f>IF(J17890="N2O",G17890/About!$A$75,IF('EPA non-CO2 Data'!J17890="CH4",'EPA non-CO2 Data'!G17890/About!$A$73,'EPA non-CO2 Data'!G17890))</f>
        <v>9.8273468674258298E-3</v>
      </c>
      <c r="I17890" s="4" t="str">
        <f>VLOOKUP(CONCATENATE(B17890,C17890,D17890),'EPA Source to Industry Map'!$D$2:$E$35,2,FALSE)</f>
        <v>chemicals 20</v>
      </c>
      <c r="J17890" s="4" t="str">
        <f t="shared" si="282"/>
        <v>F-gases</v>
      </c>
    </row>
    <row r="17891" spans="1:10" hidden="1" x14ac:dyDescent="0.35">
      <c r="A17891" t="s">
        <v>268</v>
      </c>
      <c r="B17891" t="s">
        <v>3</v>
      </c>
      <c r="C17891" t="s">
        <v>257</v>
      </c>
      <c r="D17891" t="s">
        <v>261</v>
      </c>
      <c r="E17891" t="s">
        <v>13</v>
      </c>
      <c r="F17891">
        <v>2017</v>
      </c>
      <c r="G17891">
        <v>2.0946276403147999</v>
      </c>
      <c r="H17891">
        <f>IF(J17891="N2O",G17891/About!$A$75,IF('EPA non-CO2 Data'!J17891="CH4",'EPA non-CO2 Data'!G17891/About!$A$73,'EPA non-CO2 Data'!G17891))</f>
        <v>2.0946276403147999</v>
      </c>
      <c r="I17891" s="4" t="str">
        <f>VLOOKUP(CONCATENATE(B17891,C17891,D17891),'EPA Source to Industry Map'!$D$2:$E$35,2,FALSE)</f>
        <v>chemicals 20</v>
      </c>
      <c r="J17891" s="4" t="str">
        <f t="shared" si="282"/>
        <v>F-gases</v>
      </c>
    </row>
    <row r="17892" spans="1:10" hidden="1" x14ac:dyDescent="0.35">
      <c r="A17892" t="s">
        <v>268</v>
      </c>
      <c r="B17892" t="s">
        <v>3</v>
      </c>
      <c r="C17892" t="s">
        <v>257</v>
      </c>
      <c r="D17892" t="s">
        <v>262</v>
      </c>
      <c r="E17892" t="s">
        <v>13</v>
      </c>
      <c r="F17892">
        <v>2017</v>
      </c>
      <c r="G17892">
        <v>6.7047309989047094E-2</v>
      </c>
      <c r="H17892">
        <f>IF(J17892="N2O",G17892/About!$A$75,IF('EPA non-CO2 Data'!J17892="CH4",'EPA non-CO2 Data'!G17892/About!$A$73,'EPA non-CO2 Data'!G17892))</f>
        <v>6.7047309989047094E-2</v>
      </c>
      <c r="I17892" s="4" t="str">
        <f>VLOOKUP(CONCATENATE(B17892,C17892,D17892),'EPA Source to Industry Map'!$D$2:$E$35,2,FALSE)</f>
        <v>chemicals 20</v>
      </c>
      <c r="J17892" s="4" t="str">
        <f t="shared" si="282"/>
        <v>F-gases</v>
      </c>
    </row>
    <row r="17893" spans="1:10" hidden="1" x14ac:dyDescent="0.35">
      <c r="A17893" t="s">
        <v>268</v>
      </c>
      <c r="B17893" t="s">
        <v>3</v>
      </c>
      <c r="C17893" t="s">
        <v>257</v>
      </c>
      <c r="D17893" t="s">
        <v>258</v>
      </c>
      <c r="E17893" t="s">
        <v>13</v>
      </c>
      <c r="F17893">
        <v>2018</v>
      </c>
      <c r="G17893">
        <v>0.59128177101111401</v>
      </c>
      <c r="H17893">
        <f>IF(J17893="N2O",G17893/About!$A$75,IF('EPA non-CO2 Data'!J17893="CH4",'EPA non-CO2 Data'!G17893/About!$A$73,'EPA non-CO2 Data'!G17893))</f>
        <v>0.59128177101111401</v>
      </c>
      <c r="I17893" s="4" t="str">
        <f>VLOOKUP(CONCATENATE(B17893,C17893,D17893),'EPA Source to Industry Map'!$D$2:$E$35,2,FALSE)</f>
        <v>chemicals 20</v>
      </c>
      <c r="J17893" s="4" t="str">
        <f t="shared" si="282"/>
        <v>F-gases</v>
      </c>
    </row>
    <row r="17894" spans="1:10" hidden="1" x14ac:dyDescent="0.35">
      <c r="A17894" t="s">
        <v>268</v>
      </c>
      <c r="B17894" t="s">
        <v>3</v>
      </c>
      <c r="C17894" t="s">
        <v>257</v>
      </c>
      <c r="D17894" t="s">
        <v>259</v>
      </c>
      <c r="E17894" t="s">
        <v>13</v>
      </c>
      <c r="F17894">
        <v>2018</v>
      </c>
      <c r="G17894">
        <v>6.8669684824998106E-2</v>
      </c>
      <c r="H17894">
        <f>IF(J17894="N2O",G17894/About!$A$75,IF('EPA non-CO2 Data'!J17894="CH4",'EPA non-CO2 Data'!G17894/About!$A$73,'EPA non-CO2 Data'!G17894))</f>
        <v>6.8669684824998106E-2</v>
      </c>
      <c r="I17894" s="4" t="str">
        <f>VLOOKUP(CONCATENATE(B17894,C17894,D17894),'EPA Source to Industry Map'!$D$2:$E$35,2,FALSE)</f>
        <v>chemicals 20</v>
      </c>
      <c r="J17894" s="4" t="str">
        <f t="shared" si="282"/>
        <v>F-gases</v>
      </c>
    </row>
    <row r="17895" spans="1:10" hidden="1" x14ac:dyDescent="0.35">
      <c r="A17895" t="s">
        <v>268</v>
      </c>
      <c r="B17895" t="s">
        <v>3</v>
      </c>
      <c r="C17895" t="s">
        <v>257</v>
      </c>
      <c r="D17895" t="s">
        <v>260</v>
      </c>
      <c r="E17895" t="s">
        <v>13</v>
      </c>
      <c r="F17895">
        <v>2018</v>
      </c>
      <c r="G17895">
        <v>9.1146629748160794E-3</v>
      </c>
      <c r="H17895">
        <f>IF(J17895="N2O",G17895/About!$A$75,IF('EPA non-CO2 Data'!J17895="CH4",'EPA non-CO2 Data'!G17895/About!$A$73,'EPA non-CO2 Data'!G17895))</f>
        <v>9.1146629748160794E-3</v>
      </c>
      <c r="I17895" s="4" t="str">
        <f>VLOOKUP(CONCATENATE(B17895,C17895,D17895),'EPA Source to Industry Map'!$D$2:$E$35,2,FALSE)</f>
        <v>chemicals 20</v>
      </c>
      <c r="J17895" s="4" t="str">
        <f t="shared" si="282"/>
        <v>F-gases</v>
      </c>
    </row>
    <row r="17896" spans="1:10" hidden="1" x14ac:dyDescent="0.35">
      <c r="A17896" t="s">
        <v>268</v>
      </c>
      <c r="B17896" t="s">
        <v>3</v>
      </c>
      <c r="C17896" t="s">
        <v>257</v>
      </c>
      <c r="D17896" t="s">
        <v>261</v>
      </c>
      <c r="E17896" t="s">
        <v>13</v>
      </c>
      <c r="F17896">
        <v>2018</v>
      </c>
      <c r="G17896">
        <v>1.9615790405135101</v>
      </c>
      <c r="H17896">
        <f>IF(J17896="N2O",G17896/About!$A$75,IF('EPA non-CO2 Data'!J17896="CH4",'EPA non-CO2 Data'!G17896/About!$A$73,'EPA non-CO2 Data'!G17896))</f>
        <v>1.9615790405135101</v>
      </c>
      <c r="I17896" s="4" t="str">
        <f>VLOOKUP(CONCATENATE(B17896,C17896,D17896),'EPA Source to Industry Map'!$D$2:$E$35,2,FALSE)</f>
        <v>chemicals 20</v>
      </c>
      <c r="J17896" s="4" t="str">
        <f t="shared" si="282"/>
        <v>F-gases</v>
      </c>
    </row>
    <row r="17897" spans="1:10" hidden="1" x14ac:dyDescent="0.35">
      <c r="A17897" t="s">
        <v>268</v>
      </c>
      <c r="B17897" t="s">
        <v>3</v>
      </c>
      <c r="C17897" t="s">
        <v>257</v>
      </c>
      <c r="D17897" t="s">
        <v>262</v>
      </c>
      <c r="E17897" t="s">
        <v>13</v>
      </c>
      <c r="F17897">
        <v>2018</v>
      </c>
      <c r="G17897">
        <v>6.07751995167157E-2</v>
      </c>
      <c r="H17897">
        <f>IF(J17897="N2O",G17897/About!$A$75,IF('EPA non-CO2 Data'!J17897="CH4",'EPA non-CO2 Data'!G17897/About!$A$73,'EPA non-CO2 Data'!G17897))</f>
        <v>6.07751995167157E-2</v>
      </c>
      <c r="I17897" s="4" t="str">
        <f>VLOOKUP(CONCATENATE(B17897,C17897,D17897),'EPA Source to Industry Map'!$D$2:$E$35,2,FALSE)</f>
        <v>chemicals 20</v>
      </c>
      <c r="J17897" s="4" t="str">
        <f t="shared" si="282"/>
        <v>F-gases</v>
      </c>
    </row>
    <row r="17898" spans="1:10" hidden="1" x14ac:dyDescent="0.35">
      <c r="A17898" t="s">
        <v>268</v>
      </c>
      <c r="B17898" t="s">
        <v>3</v>
      </c>
      <c r="C17898" t="s">
        <v>257</v>
      </c>
      <c r="D17898" t="s">
        <v>258</v>
      </c>
      <c r="E17898" t="s">
        <v>13</v>
      </c>
      <c r="F17898">
        <v>2019</v>
      </c>
      <c r="G17898">
        <v>0.52101963639452797</v>
      </c>
      <c r="H17898">
        <f>IF(J17898="N2O",G17898/About!$A$75,IF('EPA non-CO2 Data'!J17898="CH4",'EPA non-CO2 Data'!G17898/About!$A$73,'EPA non-CO2 Data'!G17898))</f>
        <v>0.52101963639452797</v>
      </c>
      <c r="I17898" s="4" t="str">
        <f>VLOOKUP(CONCATENATE(B17898,C17898,D17898),'EPA Source to Industry Map'!$D$2:$E$35,2,FALSE)</f>
        <v>chemicals 20</v>
      </c>
      <c r="J17898" s="4" t="str">
        <f t="shared" si="282"/>
        <v>F-gases</v>
      </c>
    </row>
    <row r="17899" spans="1:10" hidden="1" x14ac:dyDescent="0.35">
      <c r="A17899" t="s">
        <v>268</v>
      </c>
      <c r="B17899" t="s">
        <v>3</v>
      </c>
      <c r="C17899" t="s">
        <v>257</v>
      </c>
      <c r="D17899" t="s">
        <v>259</v>
      </c>
      <c r="E17899" t="s">
        <v>13</v>
      </c>
      <c r="F17899">
        <v>2019</v>
      </c>
      <c r="G17899">
        <v>6.3923836845880905E-2</v>
      </c>
      <c r="H17899">
        <f>IF(J17899="N2O",G17899/About!$A$75,IF('EPA non-CO2 Data'!J17899="CH4",'EPA non-CO2 Data'!G17899/About!$A$73,'EPA non-CO2 Data'!G17899))</f>
        <v>6.3923836845880905E-2</v>
      </c>
      <c r="I17899" s="4" t="str">
        <f>VLOOKUP(CONCATENATE(B17899,C17899,D17899),'EPA Source to Industry Map'!$D$2:$E$35,2,FALSE)</f>
        <v>chemicals 20</v>
      </c>
      <c r="J17899" s="4" t="str">
        <f t="shared" si="282"/>
        <v>F-gases</v>
      </c>
    </row>
    <row r="17900" spans="1:10" hidden="1" x14ac:dyDescent="0.35">
      <c r="A17900" t="s">
        <v>268</v>
      </c>
      <c r="B17900" t="s">
        <v>3</v>
      </c>
      <c r="C17900" t="s">
        <v>257</v>
      </c>
      <c r="D17900" t="s">
        <v>260</v>
      </c>
      <c r="E17900" t="s">
        <v>13</v>
      </c>
      <c r="F17900">
        <v>2019</v>
      </c>
      <c r="G17900">
        <v>8.4019790822063307E-3</v>
      </c>
      <c r="H17900">
        <f>IF(J17900="N2O",G17900/About!$A$75,IF('EPA non-CO2 Data'!J17900="CH4",'EPA non-CO2 Data'!G17900/About!$A$73,'EPA non-CO2 Data'!G17900))</f>
        <v>8.4019790822063307E-3</v>
      </c>
      <c r="I17900" s="4" t="str">
        <f>VLOOKUP(CONCATENATE(B17900,C17900,D17900),'EPA Source to Industry Map'!$D$2:$E$35,2,FALSE)</f>
        <v>chemicals 20</v>
      </c>
      <c r="J17900" s="4" t="str">
        <f t="shared" si="282"/>
        <v>F-gases</v>
      </c>
    </row>
    <row r="17901" spans="1:10" hidden="1" x14ac:dyDescent="0.35">
      <c r="A17901" t="s">
        <v>268</v>
      </c>
      <c r="B17901" t="s">
        <v>3</v>
      </c>
      <c r="C17901" t="s">
        <v>257</v>
      </c>
      <c r="D17901" t="s">
        <v>261</v>
      </c>
      <c r="E17901" t="s">
        <v>13</v>
      </c>
      <c r="F17901">
        <v>2019</v>
      </c>
      <c r="G17901">
        <v>1.82853044071221</v>
      </c>
      <c r="H17901">
        <f>IF(J17901="N2O",G17901/About!$A$75,IF('EPA non-CO2 Data'!J17901="CH4",'EPA non-CO2 Data'!G17901/About!$A$73,'EPA non-CO2 Data'!G17901))</f>
        <v>1.82853044071221</v>
      </c>
      <c r="I17901" s="4" t="str">
        <f>VLOOKUP(CONCATENATE(B17901,C17901,D17901),'EPA Source to Industry Map'!$D$2:$E$35,2,FALSE)</f>
        <v>chemicals 20</v>
      </c>
      <c r="J17901" s="4" t="str">
        <f t="shared" si="282"/>
        <v>F-gases</v>
      </c>
    </row>
    <row r="17902" spans="1:10" hidden="1" x14ac:dyDescent="0.35">
      <c r="A17902" t="s">
        <v>268</v>
      </c>
      <c r="B17902" t="s">
        <v>3</v>
      </c>
      <c r="C17902" t="s">
        <v>257</v>
      </c>
      <c r="D17902" t="s">
        <v>262</v>
      </c>
      <c r="E17902" t="s">
        <v>13</v>
      </c>
      <c r="F17902">
        <v>2019</v>
      </c>
      <c r="G17902">
        <v>5.4503089044384202E-2</v>
      </c>
      <c r="H17902">
        <f>IF(J17902="N2O",G17902/About!$A$75,IF('EPA non-CO2 Data'!J17902="CH4",'EPA non-CO2 Data'!G17902/About!$A$73,'EPA non-CO2 Data'!G17902))</f>
        <v>5.4503089044384202E-2</v>
      </c>
      <c r="I17902" s="4" t="str">
        <f>VLOOKUP(CONCATENATE(B17902,C17902,D17902),'EPA Source to Industry Map'!$D$2:$E$35,2,FALSE)</f>
        <v>chemicals 20</v>
      </c>
      <c r="J17902" s="4" t="str">
        <f t="shared" si="282"/>
        <v>F-gases</v>
      </c>
    </row>
    <row r="17903" spans="1:10" hidden="1" x14ac:dyDescent="0.35">
      <c r="A17903" t="s">
        <v>268</v>
      </c>
      <c r="B17903" t="s">
        <v>3</v>
      </c>
      <c r="C17903" t="s">
        <v>257</v>
      </c>
      <c r="D17903" t="s">
        <v>258</v>
      </c>
      <c r="E17903" t="s">
        <v>13</v>
      </c>
      <c r="F17903">
        <v>2020</v>
      </c>
      <c r="G17903">
        <v>0.45075750177794199</v>
      </c>
      <c r="H17903">
        <f>IF(J17903="N2O",G17903/About!$A$75,IF('EPA non-CO2 Data'!J17903="CH4",'EPA non-CO2 Data'!G17903/About!$A$73,'EPA non-CO2 Data'!G17903))</f>
        <v>0.45075750177794199</v>
      </c>
      <c r="I17903" s="4" t="str">
        <f>VLOOKUP(CONCATENATE(B17903,C17903,D17903),'EPA Source to Industry Map'!$D$2:$E$35,2,FALSE)</f>
        <v>chemicals 20</v>
      </c>
      <c r="J17903" s="4" t="str">
        <f t="shared" si="282"/>
        <v>F-gases</v>
      </c>
    </row>
    <row r="17904" spans="1:10" hidden="1" x14ac:dyDescent="0.35">
      <c r="A17904" t="s">
        <v>268</v>
      </c>
      <c r="B17904" t="s">
        <v>3</v>
      </c>
      <c r="C17904" t="s">
        <v>257</v>
      </c>
      <c r="D17904" t="s">
        <v>259</v>
      </c>
      <c r="E17904" t="s">
        <v>13</v>
      </c>
      <c r="F17904">
        <v>2020</v>
      </c>
      <c r="G17904">
        <v>5.9177988866763599E-2</v>
      </c>
      <c r="H17904">
        <f>IF(J17904="N2O",G17904/About!$A$75,IF('EPA non-CO2 Data'!J17904="CH4",'EPA non-CO2 Data'!G17904/About!$A$73,'EPA non-CO2 Data'!G17904))</f>
        <v>5.9177988866763599E-2</v>
      </c>
      <c r="I17904" s="4" t="str">
        <f>VLOOKUP(CONCATENATE(B17904,C17904,D17904),'EPA Source to Industry Map'!$D$2:$E$35,2,FALSE)</f>
        <v>chemicals 20</v>
      </c>
      <c r="J17904" s="4" t="str">
        <f t="shared" si="282"/>
        <v>F-gases</v>
      </c>
    </row>
    <row r="17905" spans="1:10" hidden="1" x14ac:dyDescent="0.35">
      <c r="A17905" t="s">
        <v>268</v>
      </c>
      <c r="B17905" t="s">
        <v>3</v>
      </c>
      <c r="C17905" t="s">
        <v>257</v>
      </c>
      <c r="D17905" t="s">
        <v>260</v>
      </c>
      <c r="E17905" t="s">
        <v>13</v>
      </c>
      <c r="F17905">
        <v>2020</v>
      </c>
      <c r="G17905">
        <v>7.6892951895965803E-3</v>
      </c>
      <c r="H17905">
        <f>IF(J17905="N2O",G17905/About!$A$75,IF('EPA non-CO2 Data'!J17905="CH4",'EPA non-CO2 Data'!G17905/About!$A$73,'EPA non-CO2 Data'!G17905))</f>
        <v>7.6892951895965803E-3</v>
      </c>
      <c r="I17905" s="4" t="str">
        <f>VLOOKUP(CONCATENATE(B17905,C17905,D17905),'EPA Source to Industry Map'!$D$2:$E$35,2,FALSE)</f>
        <v>chemicals 20</v>
      </c>
      <c r="J17905" s="4" t="str">
        <f t="shared" si="282"/>
        <v>F-gases</v>
      </c>
    </row>
    <row r="17906" spans="1:10" hidden="1" x14ac:dyDescent="0.35">
      <c r="A17906" t="s">
        <v>268</v>
      </c>
      <c r="B17906" t="s">
        <v>3</v>
      </c>
      <c r="C17906" t="s">
        <v>257</v>
      </c>
      <c r="D17906" t="s">
        <v>261</v>
      </c>
      <c r="E17906" t="s">
        <v>13</v>
      </c>
      <c r="F17906">
        <v>2020</v>
      </c>
      <c r="G17906">
        <v>1.69548184091091</v>
      </c>
      <c r="H17906">
        <f>IF(J17906="N2O",G17906/About!$A$75,IF('EPA non-CO2 Data'!J17906="CH4",'EPA non-CO2 Data'!G17906/About!$A$73,'EPA non-CO2 Data'!G17906))</f>
        <v>1.69548184091091</v>
      </c>
      <c r="I17906" s="4" t="str">
        <f>VLOOKUP(CONCATENATE(B17906,C17906,D17906),'EPA Source to Industry Map'!$D$2:$E$35,2,FALSE)</f>
        <v>chemicals 20</v>
      </c>
      <c r="J17906" s="4" t="str">
        <f t="shared" si="282"/>
        <v>F-gases</v>
      </c>
    </row>
    <row r="17907" spans="1:10" hidden="1" x14ac:dyDescent="0.35">
      <c r="A17907" t="s">
        <v>268</v>
      </c>
      <c r="B17907" t="s">
        <v>3</v>
      </c>
      <c r="C17907" t="s">
        <v>257</v>
      </c>
      <c r="D17907" t="s">
        <v>262</v>
      </c>
      <c r="E17907" t="s">
        <v>13</v>
      </c>
      <c r="F17907">
        <v>2020</v>
      </c>
      <c r="G17907">
        <v>4.8230978572052802E-2</v>
      </c>
      <c r="H17907">
        <f>IF(J17907="N2O",G17907/About!$A$75,IF('EPA non-CO2 Data'!J17907="CH4",'EPA non-CO2 Data'!G17907/About!$A$73,'EPA non-CO2 Data'!G17907))</f>
        <v>4.8230978572052802E-2</v>
      </c>
      <c r="I17907" s="4" t="str">
        <f>VLOOKUP(CONCATENATE(B17907,C17907,D17907),'EPA Source to Industry Map'!$D$2:$E$35,2,FALSE)</f>
        <v>chemicals 20</v>
      </c>
      <c r="J17907" s="4" t="str">
        <f t="shared" si="282"/>
        <v>F-gases</v>
      </c>
    </row>
    <row r="17908" spans="1:10" hidden="1" x14ac:dyDescent="0.35">
      <c r="A17908" t="s">
        <v>268</v>
      </c>
      <c r="B17908" t="s">
        <v>3</v>
      </c>
      <c r="C17908" t="s">
        <v>257</v>
      </c>
      <c r="D17908" t="s">
        <v>258</v>
      </c>
      <c r="E17908" t="s">
        <v>13</v>
      </c>
      <c r="F17908">
        <v>2021</v>
      </c>
      <c r="G17908">
        <v>0.40569087955663002</v>
      </c>
      <c r="H17908">
        <f>IF(J17908="N2O",G17908/About!$A$75,IF('EPA non-CO2 Data'!J17908="CH4",'EPA non-CO2 Data'!G17908/About!$A$73,'EPA non-CO2 Data'!G17908))</f>
        <v>0.40569087955663002</v>
      </c>
      <c r="I17908" s="4" t="str">
        <f>VLOOKUP(CONCATENATE(B17908,C17908,D17908),'EPA Source to Industry Map'!$D$2:$E$35,2,FALSE)</f>
        <v>chemicals 20</v>
      </c>
      <c r="J17908" s="4" t="str">
        <f t="shared" si="282"/>
        <v>F-gases</v>
      </c>
    </row>
    <row r="17909" spans="1:10" hidden="1" x14ac:dyDescent="0.35">
      <c r="A17909" t="s">
        <v>268</v>
      </c>
      <c r="B17909" t="s">
        <v>3</v>
      </c>
      <c r="C17909" t="s">
        <v>257</v>
      </c>
      <c r="D17909" t="s">
        <v>259</v>
      </c>
      <c r="E17909" t="s">
        <v>13</v>
      </c>
      <c r="F17909">
        <v>2021</v>
      </c>
      <c r="G17909">
        <v>5.4300096186440702E-2</v>
      </c>
      <c r="H17909">
        <f>IF(J17909="N2O",G17909/About!$A$75,IF('EPA non-CO2 Data'!J17909="CH4",'EPA non-CO2 Data'!G17909/About!$A$73,'EPA non-CO2 Data'!G17909))</f>
        <v>5.4300096186440702E-2</v>
      </c>
      <c r="I17909" s="4" t="str">
        <f>VLOOKUP(CONCATENATE(B17909,C17909,D17909),'EPA Source to Industry Map'!$D$2:$E$35,2,FALSE)</f>
        <v>chemicals 20</v>
      </c>
      <c r="J17909" s="4" t="str">
        <f t="shared" si="282"/>
        <v>F-gases</v>
      </c>
    </row>
    <row r="17910" spans="1:10" hidden="1" x14ac:dyDescent="0.35">
      <c r="A17910" t="s">
        <v>268</v>
      </c>
      <c r="B17910" t="s">
        <v>3</v>
      </c>
      <c r="C17910" t="s">
        <v>257</v>
      </c>
      <c r="D17910" t="s">
        <v>260</v>
      </c>
      <c r="E17910" t="s">
        <v>13</v>
      </c>
      <c r="F17910">
        <v>2021</v>
      </c>
      <c r="G17910">
        <v>7.0968316870238003E-3</v>
      </c>
      <c r="H17910">
        <f>IF(J17910="N2O",G17910/About!$A$75,IF('EPA non-CO2 Data'!J17910="CH4",'EPA non-CO2 Data'!G17910/About!$A$73,'EPA non-CO2 Data'!G17910))</f>
        <v>7.0968316870238003E-3</v>
      </c>
      <c r="I17910" s="4" t="str">
        <f>VLOOKUP(CONCATENATE(B17910,C17910,D17910),'EPA Source to Industry Map'!$D$2:$E$35,2,FALSE)</f>
        <v>chemicals 20</v>
      </c>
      <c r="J17910" s="4" t="str">
        <f t="shared" si="282"/>
        <v>F-gases</v>
      </c>
    </row>
    <row r="17911" spans="1:10" hidden="1" x14ac:dyDescent="0.35">
      <c r="A17911" t="s">
        <v>268</v>
      </c>
      <c r="B17911" t="s">
        <v>3</v>
      </c>
      <c r="C17911" t="s">
        <v>257</v>
      </c>
      <c r="D17911" t="s">
        <v>261</v>
      </c>
      <c r="E17911" t="s">
        <v>13</v>
      </c>
      <c r="F17911">
        <v>2021</v>
      </c>
      <c r="G17911">
        <v>1.5909243089307501</v>
      </c>
      <c r="H17911">
        <f>IF(J17911="N2O",G17911/About!$A$75,IF('EPA non-CO2 Data'!J17911="CH4",'EPA non-CO2 Data'!G17911/About!$A$73,'EPA non-CO2 Data'!G17911))</f>
        <v>1.5909243089307501</v>
      </c>
      <c r="I17911" s="4" t="str">
        <f>VLOOKUP(CONCATENATE(B17911,C17911,D17911),'EPA Source to Industry Map'!$D$2:$E$35,2,FALSE)</f>
        <v>chemicals 20</v>
      </c>
      <c r="J17911" s="4" t="str">
        <f t="shared" si="282"/>
        <v>F-gases</v>
      </c>
    </row>
    <row r="17912" spans="1:10" hidden="1" x14ac:dyDescent="0.35">
      <c r="A17912" t="s">
        <v>268</v>
      </c>
      <c r="B17912" t="s">
        <v>3</v>
      </c>
      <c r="C17912" t="s">
        <v>257</v>
      </c>
      <c r="D17912" t="s">
        <v>262</v>
      </c>
      <c r="E17912" t="s">
        <v>13</v>
      </c>
      <c r="F17912">
        <v>2021</v>
      </c>
      <c r="G17912">
        <v>4.3787595994582797E-2</v>
      </c>
      <c r="H17912">
        <f>IF(J17912="N2O",G17912/About!$A$75,IF('EPA non-CO2 Data'!J17912="CH4",'EPA non-CO2 Data'!G17912/About!$A$73,'EPA non-CO2 Data'!G17912))</f>
        <v>4.3787595994582797E-2</v>
      </c>
      <c r="I17912" s="4" t="str">
        <f>VLOOKUP(CONCATENATE(B17912,C17912,D17912),'EPA Source to Industry Map'!$D$2:$E$35,2,FALSE)</f>
        <v>chemicals 20</v>
      </c>
      <c r="J17912" s="4" t="str">
        <f t="shared" si="282"/>
        <v>F-gases</v>
      </c>
    </row>
    <row r="17913" spans="1:10" hidden="1" x14ac:dyDescent="0.35">
      <c r="A17913" t="s">
        <v>268</v>
      </c>
      <c r="B17913" t="s">
        <v>3</v>
      </c>
      <c r="C17913" t="s">
        <v>257</v>
      </c>
      <c r="D17913" t="s">
        <v>258</v>
      </c>
      <c r="E17913" t="s">
        <v>13</v>
      </c>
      <c r="F17913">
        <v>2022</v>
      </c>
      <c r="G17913">
        <v>0.360624257335319</v>
      </c>
      <c r="H17913">
        <f>IF(J17913="N2O",G17913/About!$A$75,IF('EPA non-CO2 Data'!J17913="CH4",'EPA non-CO2 Data'!G17913/About!$A$73,'EPA non-CO2 Data'!G17913))</f>
        <v>0.360624257335319</v>
      </c>
      <c r="I17913" s="4" t="str">
        <f>VLOOKUP(CONCATENATE(B17913,C17913,D17913),'EPA Source to Industry Map'!$D$2:$E$35,2,FALSE)</f>
        <v>chemicals 20</v>
      </c>
      <c r="J17913" s="4" t="str">
        <f t="shared" si="282"/>
        <v>F-gases</v>
      </c>
    </row>
    <row r="17914" spans="1:10" hidden="1" x14ac:dyDescent="0.35">
      <c r="A17914" t="s">
        <v>268</v>
      </c>
      <c r="B17914" t="s">
        <v>3</v>
      </c>
      <c r="C17914" t="s">
        <v>257</v>
      </c>
      <c r="D17914" t="s">
        <v>259</v>
      </c>
      <c r="E17914" t="s">
        <v>13</v>
      </c>
      <c r="F17914">
        <v>2022</v>
      </c>
      <c r="G17914">
        <v>4.9422203506117701E-2</v>
      </c>
      <c r="H17914">
        <f>IF(J17914="N2O",G17914/About!$A$75,IF('EPA non-CO2 Data'!J17914="CH4",'EPA non-CO2 Data'!G17914/About!$A$73,'EPA non-CO2 Data'!G17914))</f>
        <v>4.9422203506117701E-2</v>
      </c>
      <c r="I17914" s="4" t="str">
        <f>VLOOKUP(CONCATENATE(B17914,C17914,D17914),'EPA Source to Industry Map'!$D$2:$E$35,2,FALSE)</f>
        <v>chemicals 20</v>
      </c>
      <c r="J17914" s="4" t="str">
        <f t="shared" si="282"/>
        <v>F-gases</v>
      </c>
    </row>
    <row r="17915" spans="1:10" hidden="1" x14ac:dyDescent="0.35">
      <c r="A17915" t="s">
        <v>268</v>
      </c>
      <c r="B17915" t="s">
        <v>3</v>
      </c>
      <c r="C17915" t="s">
        <v>257</v>
      </c>
      <c r="D17915" t="s">
        <v>260</v>
      </c>
      <c r="E17915" t="s">
        <v>13</v>
      </c>
      <c r="F17915">
        <v>2022</v>
      </c>
      <c r="G17915">
        <v>6.5043681844510299E-3</v>
      </c>
      <c r="H17915">
        <f>IF(J17915="N2O",G17915/About!$A$75,IF('EPA non-CO2 Data'!J17915="CH4",'EPA non-CO2 Data'!G17915/About!$A$73,'EPA non-CO2 Data'!G17915))</f>
        <v>6.5043681844510299E-3</v>
      </c>
      <c r="I17915" s="4" t="str">
        <f>VLOOKUP(CONCATENATE(B17915,C17915,D17915),'EPA Source to Industry Map'!$D$2:$E$35,2,FALSE)</f>
        <v>chemicals 20</v>
      </c>
      <c r="J17915" s="4" t="str">
        <f t="shared" si="282"/>
        <v>F-gases</v>
      </c>
    </row>
    <row r="17916" spans="1:10" hidden="1" x14ac:dyDescent="0.35">
      <c r="A17916" t="s">
        <v>268</v>
      </c>
      <c r="B17916" t="s">
        <v>3</v>
      </c>
      <c r="C17916" t="s">
        <v>257</v>
      </c>
      <c r="D17916" t="s">
        <v>261</v>
      </c>
      <c r="E17916" t="s">
        <v>13</v>
      </c>
      <c r="F17916">
        <v>2022</v>
      </c>
      <c r="G17916">
        <v>1.4863667769505899</v>
      </c>
      <c r="H17916">
        <f>IF(J17916="N2O",G17916/About!$A$75,IF('EPA non-CO2 Data'!J17916="CH4",'EPA non-CO2 Data'!G17916/About!$A$73,'EPA non-CO2 Data'!G17916))</f>
        <v>1.4863667769505899</v>
      </c>
      <c r="I17916" s="4" t="str">
        <f>VLOOKUP(CONCATENATE(B17916,C17916,D17916),'EPA Source to Industry Map'!$D$2:$E$35,2,FALSE)</f>
        <v>chemicals 20</v>
      </c>
      <c r="J17916" s="4" t="str">
        <f t="shared" si="282"/>
        <v>F-gases</v>
      </c>
    </row>
    <row r="17917" spans="1:10" hidden="1" x14ac:dyDescent="0.35">
      <c r="A17917" t="s">
        <v>268</v>
      </c>
      <c r="B17917" t="s">
        <v>3</v>
      </c>
      <c r="C17917" t="s">
        <v>257</v>
      </c>
      <c r="D17917" t="s">
        <v>262</v>
      </c>
      <c r="E17917" t="s">
        <v>13</v>
      </c>
      <c r="F17917">
        <v>2022</v>
      </c>
      <c r="G17917">
        <v>3.9344213417112701E-2</v>
      </c>
      <c r="H17917">
        <f>IF(J17917="N2O",G17917/About!$A$75,IF('EPA non-CO2 Data'!J17917="CH4",'EPA non-CO2 Data'!G17917/About!$A$73,'EPA non-CO2 Data'!G17917))</f>
        <v>3.9344213417112701E-2</v>
      </c>
      <c r="I17917" s="4" t="str">
        <f>VLOOKUP(CONCATENATE(B17917,C17917,D17917),'EPA Source to Industry Map'!$D$2:$E$35,2,FALSE)</f>
        <v>chemicals 20</v>
      </c>
      <c r="J17917" s="4" t="str">
        <f t="shared" si="282"/>
        <v>F-gases</v>
      </c>
    </row>
    <row r="17918" spans="1:10" hidden="1" x14ac:dyDescent="0.35">
      <c r="A17918" t="s">
        <v>268</v>
      </c>
      <c r="B17918" t="s">
        <v>3</v>
      </c>
      <c r="C17918" t="s">
        <v>257</v>
      </c>
      <c r="D17918" t="s">
        <v>258</v>
      </c>
      <c r="E17918" t="s">
        <v>13</v>
      </c>
      <c r="F17918">
        <v>2023</v>
      </c>
      <c r="G17918">
        <v>0.31555763511400697</v>
      </c>
      <c r="H17918">
        <f>IF(J17918="N2O",G17918/About!$A$75,IF('EPA non-CO2 Data'!J17918="CH4",'EPA non-CO2 Data'!G17918/About!$A$73,'EPA non-CO2 Data'!G17918))</f>
        <v>0.31555763511400697</v>
      </c>
      <c r="I17918" s="4" t="str">
        <f>VLOOKUP(CONCATENATE(B17918,C17918,D17918),'EPA Source to Industry Map'!$D$2:$E$35,2,FALSE)</f>
        <v>chemicals 20</v>
      </c>
      <c r="J17918" s="4" t="str">
        <f t="shared" si="282"/>
        <v>F-gases</v>
      </c>
    </row>
    <row r="17919" spans="1:10" hidden="1" x14ac:dyDescent="0.35">
      <c r="A17919" t="s">
        <v>268</v>
      </c>
      <c r="B17919" t="s">
        <v>3</v>
      </c>
      <c r="C17919" t="s">
        <v>257</v>
      </c>
      <c r="D17919" t="s">
        <v>259</v>
      </c>
      <c r="E17919" t="s">
        <v>13</v>
      </c>
      <c r="F17919">
        <v>2023</v>
      </c>
      <c r="G17919">
        <v>4.4544310825794797E-2</v>
      </c>
      <c r="H17919">
        <f>IF(J17919="N2O",G17919/About!$A$75,IF('EPA non-CO2 Data'!J17919="CH4",'EPA non-CO2 Data'!G17919/About!$A$73,'EPA non-CO2 Data'!G17919))</f>
        <v>4.4544310825794797E-2</v>
      </c>
      <c r="I17919" s="4" t="str">
        <f>VLOOKUP(CONCATENATE(B17919,C17919,D17919),'EPA Source to Industry Map'!$D$2:$E$35,2,FALSE)</f>
        <v>chemicals 20</v>
      </c>
      <c r="J17919" s="4" t="str">
        <f t="shared" ref="J17919:J17982" si="283">IF(ISNUMBER(SEARCH("F",E17919)),"F-gases",E17919)</f>
        <v>F-gases</v>
      </c>
    </row>
    <row r="17920" spans="1:10" hidden="1" x14ac:dyDescent="0.35">
      <c r="A17920" t="s">
        <v>268</v>
      </c>
      <c r="B17920" t="s">
        <v>3</v>
      </c>
      <c r="C17920" t="s">
        <v>257</v>
      </c>
      <c r="D17920" t="s">
        <v>260</v>
      </c>
      <c r="E17920" t="s">
        <v>13</v>
      </c>
      <c r="F17920">
        <v>2023</v>
      </c>
      <c r="G17920">
        <v>5.9119046818782604E-3</v>
      </c>
      <c r="H17920">
        <f>IF(J17920="N2O",G17920/About!$A$75,IF('EPA non-CO2 Data'!J17920="CH4",'EPA non-CO2 Data'!G17920/About!$A$73,'EPA non-CO2 Data'!G17920))</f>
        <v>5.9119046818782604E-3</v>
      </c>
      <c r="I17920" s="4" t="str">
        <f>VLOOKUP(CONCATENATE(B17920,C17920,D17920),'EPA Source to Industry Map'!$D$2:$E$35,2,FALSE)</f>
        <v>chemicals 20</v>
      </c>
      <c r="J17920" s="4" t="str">
        <f t="shared" si="283"/>
        <v>F-gases</v>
      </c>
    </row>
    <row r="17921" spans="1:10" hidden="1" x14ac:dyDescent="0.35">
      <c r="A17921" t="s">
        <v>268</v>
      </c>
      <c r="B17921" t="s">
        <v>3</v>
      </c>
      <c r="C17921" t="s">
        <v>257</v>
      </c>
      <c r="D17921" t="s">
        <v>261</v>
      </c>
      <c r="E17921" t="s">
        <v>13</v>
      </c>
      <c r="F17921">
        <v>2023</v>
      </c>
      <c r="G17921">
        <v>1.38180924497042</v>
      </c>
      <c r="H17921">
        <f>IF(J17921="N2O",G17921/About!$A$75,IF('EPA non-CO2 Data'!J17921="CH4",'EPA non-CO2 Data'!G17921/About!$A$73,'EPA non-CO2 Data'!G17921))</f>
        <v>1.38180924497042</v>
      </c>
      <c r="I17921" s="4" t="str">
        <f>VLOOKUP(CONCATENATE(B17921,C17921,D17921),'EPA Source to Industry Map'!$D$2:$E$35,2,FALSE)</f>
        <v>chemicals 20</v>
      </c>
      <c r="J17921" s="4" t="str">
        <f t="shared" si="283"/>
        <v>F-gases</v>
      </c>
    </row>
    <row r="17922" spans="1:10" hidden="1" x14ac:dyDescent="0.35">
      <c r="A17922" t="s">
        <v>268</v>
      </c>
      <c r="B17922" t="s">
        <v>3</v>
      </c>
      <c r="C17922" t="s">
        <v>257</v>
      </c>
      <c r="D17922" t="s">
        <v>262</v>
      </c>
      <c r="E17922" t="s">
        <v>13</v>
      </c>
      <c r="F17922">
        <v>2023</v>
      </c>
      <c r="G17922">
        <v>3.4900830839642703E-2</v>
      </c>
      <c r="H17922">
        <f>IF(J17922="N2O",G17922/About!$A$75,IF('EPA non-CO2 Data'!J17922="CH4",'EPA non-CO2 Data'!G17922/About!$A$73,'EPA non-CO2 Data'!G17922))</f>
        <v>3.4900830839642703E-2</v>
      </c>
      <c r="I17922" s="4" t="str">
        <f>VLOOKUP(CONCATENATE(B17922,C17922,D17922),'EPA Source to Industry Map'!$D$2:$E$35,2,FALSE)</f>
        <v>chemicals 20</v>
      </c>
      <c r="J17922" s="4" t="str">
        <f t="shared" si="283"/>
        <v>F-gases</v>
      </c>
    </row>
    <row r="17923" spans="1:10" hidden="1" x14ac:dyDescent="0.35">
      <c r="A17923" t="s">
        <v>268</v>
      </c>
      <c r="B17923" t="s">
        <v>3</v>
      </c>
      <c r="C17923" t="s">
        <v>257</v>
      </c>
      <c r="D17923" t="s">
        <v>258</v>
      </c>
      <c r="E17923" t="s">
        <v>13</v>
      </c>
      <c r="F17923">
        <v>2024</v>
      </c>
      <c r="G17923">
        <v>0.270491012892696</v>
      </c>
      <c r="H17923">
        <f>IF(J17923="N2O",G17923/About!$A$75,IF('EPA non-CO2 Data'!J17923="CH4",'EPA non-CO2 Data'!G17923/About!$A$73,'EPA non-CO2 Data'!G17923))</f>
        <v>0.270491012892696</v>
      </c>
      <c r="I17923" s="4" t="str">
        <f>VLOOKUP(CONCATENATE(B17923,C17923,D17923),'EPA Source to Industry Map'!$D$2:$E$35,2,FALSE)</f>
        <v>chemicals 20</v>
      </c>
      <c r="J17923" s="4" t="str">
        <f t="shared" si="283"/>
        <v>F-gases</v>
      </c>
    </row>
    <row r="17924" spans="1:10" hidden="1" x14ac:dyDescent="0.35">
      <c r="A17924" t="s">
        <v>268</v>
      </c>
      <c r="B17924" t="s">
        <v>3</v>
      </c>
      <c r="C17924" t="s">
        <v>257</v>
      </c>
      <c r="D17924" t="s">
        <v>259</v>
      </c>
      <c r="E17924" t="s">
        <v>13</v>
      </c>
      <c r="F17924">
        <v>2024</v>
      </c>
      <c r="G17924">
        <v>3.9666418145471803E-2</v>
      </c>
      <c r="H17924">
        <f>IF(J17924="N2O",G17924/About!$A$75,IF('EPA non-CO2 Data'!J17924="CH4",'EPA non-CO2 Data'!G17924/About!$A$73,'EPA non-CO2 Data'!G17924))</f>
        <v>3.9666418145471803E-2</v>
      </c>
      <c r="I17924" s="4" t="str">
        <f>VLOOKUP(CONCATENATE(B17924,C17924,D17924),'EPA Source to Industry Map'!$D$2:$E$35,2,FALSE)</f>
        <v>chemicals 20</v>
      </c>
      <c r="J17924" s="4" t="str">
        <f t="shared" si="283"/>
        <v>F-gases</v>
      </c>
    </row>
    <row r="17925" spans="1:10" hidden="1" x14ac:dyDescent="0.35">
      <c r="A17925" t="s">
        <v>268</v>
      </c>
      <c r="B17925" t="s">
        <v>3</v>
      </c>
      <c r="C17925" t="s">
        <v>257</v>
      </c>
      <c r="D17925" t="s">
        <v>260</v>
      </c>
      <c r="E17925" t="s">
        <v>13</v>
      </c>
      <c r="F17925">
        <v>2024</v>
      </c>
      <c r="G17925">
        <v>5.31944117930549E-3</v>
      </c>
      <c r="H17925">
        <f>IF(J17925="N2O",G17925/About!$A$75,IF('EPA non-CO2 Data'!J17925="CH4",'EPA non-CO2 Data'!G17925/About!$A$73,'EPA non-CO2 Data'!G17925))</f>
        <v>5.31944117930549E-3</v>
      </c>
      <c r="I17925" s="4" t="str">
        <f>VLOOKUP(CONCATENATE(B17925,C17925,D17925),'EPA Source to Industry Map'!$D$2:$E$35,2,FALSE)</f>
        <v>chemicals 20</v>
      </c>
      <c r="J17925" s="4" t="str">
        <f t="shared" si="283"/>
        <v>F-gases</v>
      </c>
    </row>
    <row r="17926" spans="1:10" hidden="1" x14ac:dyDescent="0.35">
      <c r="A17926" t="s">
        <v>268</v>
      </c>
      <c r="B17926" t="s">
        <v>3</v>
      </c>
      <c r="C17926" t="s">
        <v>257</v>
      </c>
      <c r="D17926" t="s">
        <v>261</v>
      </c>
      <c r="E17926" t="s">
        <v>13</v>
      </c>
      <c r="F17926">
        <v>2024</v>
      </c>
      <c r="G17926">
        <v>1.2772517129902601</v>
      </c>
      <c r="H17926">
        <f>IF(J17926="N2O",G17926/About!$A$75,IF('EPA non-CO2 Data'!J17926="CH4",'EPA non-CO2 Data'!G17926/About!$A$73,'EPA non-CO2 Data'!G17926))</f>
        <v>1.2772517129902601</v>
      </c>
      <c r="I17926" s="4" t="str">
        <f>VLOOKUP(CONCATENATE(B17926,C17926,D17926),'EPA Source to Industry Map'!$D$2:$E$35,2,FALSE)</f>
        <v>chemicals 20</v>
      </c>
      <c r="J17926" s="4" t="str">
        <f t="shared" si="283"/>
        <v>F-gases</v>
      </c>
    </row>
    <row r="17927" spans="1:10" hidden="1" x14ac:dyDescent="0.35">
      <c r="A17927" t="s">
        <v>268</v>
      </c>
      <c r="B17927" t="s">
        <v>3</v>
      </c>
      <c r="C17927" t="s">
        <v>257</v>
      </c>
      <c r="D17927" t="s">
        <v>262</v>
      </c>
      <c r="E17927" t="s">
        <v>13</v>
      </c>
      <c r="F17927">
        <v>2024</v>
      </c>
      <c r="G17927">
        <v>3.0457448262172698E-2</v>
      </c>
      <c r="H17927">
        <f>IF(J17927="N2O",G17927/About!$A$75,IF('EPA non-CO2 Data'!J17927="CH4",'EPA non-CO2 Data'!G17927/About!$A$73,'EPA non-CO2 Data'!G17927))</f>
        <v>3.0457448262172698E-2</v>
      </c>
      <c r="I17927" s="4" t="str">
        <f>VLOOKUP(CONCATENATE(B17927,C17927,D17927),'EPA Source to Industry Map'!$D$2:$E$35,2,FALSE)</f>
        <v>chemicals 20</v>
      </c>
      <c r="J17927" s="4" t="str">
        <f t="shared" si="283"/>
        <v>F-gases</v>
      </c>
    </row>
    <row r="17928" spans="1:10" hidden="1" x14ac:dyDescent="0.35">
      <c r="A17928" t="s">
        <v>268</v>
      </c>
      <c r="B17928" t="s">
        <v>3</v>
      </c>
      <c r="C17928" t="s">
        <v>257</v>
      </c>
      <c r="D17928" t="s">
        <v>258</v>
      </c>
      <c r="E17928" t="s">
        <v>13</v>
      </c>
      <c r="F17928">
        <v>2025</v>
      </c>
      <c r="G17928">
        <v>0.22542439067138401</v>
      </c>
      <c r="H17928">
        <f>IF(J17928="N2O",G17928/About!$A$75,IF('EPA non-CO2 Data'!J17928="CH4",'EPA non-CO2 Data'!G17928/About!$A$73,'EPA non-CO2 Data'!G17928))</f>
        <v>0.22542439067138401</v>
      </c>
      <c r="I17928" s="4" t="str">
        <f>VLOOKUP(CONCATENATE(B17928,C17928,D17928),'EPA Source to Industry Map'!$D$2:$E$35,2,FALSE)</f>
        <v>chemicals 20</v>
      </c>
      <c r="J17928" s="4" t="str">
        <f t="shared" si="283"/>
        <v>F-gases</v>
      </c>
    </row>
    <row r="17929" spans="1:10" hidden="1" x14ac:dyDescent="0.35">
      <c r="A17929" t="s">
        <v>268</v>
      </c>
      <c r="B17929" t="s">
        <v>3</v>
      </c>
      <c r="C17929" t="s">
        <v>257</v>
      </c>
      <c r="D17929" t="s">
        <v>259</v>
      </c>
      <c r="E17929" t="s">
        <v>13</v>
      </c>
      <c r="F17929">
        <v>2025</v>
      </c>
      <c r="G17929">
        <v>3.4788525465148802E-2</v>
      </c>
      <c r="H17929">
        <f>IF(J17929="N2O",G17929/About!$A$75,IF('EPA non-CO2 Data'!J17929="CH4",'EPA non-CO2 Data'!G17929/About!$A$73,'EPA non-CO2 Data'!G17929))</f>
        <v>3.4788525465148802E-2</v>
      </c>
      <c r="I17929" s="4" t="str">
        <f>VLOOKUP(CONCATENATE(B17929,C17929,D17929),'EPA Source to Industry Map'!$D$2:$E$35,2,FALSE)</f>
        <v>chemicals 20</v>
      </c>
      <c r="J17929" s="4" t="str">
        <f t="shared" si="283"/>
        <v>F-gases</v>
      </c>
    </row>
    <row r="17930" spans="1:10" hidden="1" x14ac:dyDescent="0.35">
      <c r="A17930" t="s">
        <v>268</v>
      </c>
      <c r="B17930" t="s">
        <v>3</v>
      </c>
      <c r="C17930" t="s">
        <v>257</v>
      </c>
      <c r="D17930" t="s">
        <v>260</v>
      </c>
      <c r="E17930" t="s">
        <v>13</v>
      </c>
      <c r="F17930">
        <v>2025</v>
      </c>
      <c r="G17930">
        <v>4.7269776767327196E-3</v>
      </c>
      <c r="H17930">
        <f>IF(J17930="N2O",G17930/About!$A$75,IF('EPA non-CO2 Data'!J17930="CH4",'EPA non-CO2 Data'!G17930/About!$A$73,'EPA non-CO2 Data'!G17930))</f>
        <v>4.7269776767327196E-3</v>
      </c>
      <c r="I17930" s="4" t="str">
        <f>VLOOKUP(CONCATENATE(B17930,C17930,D17930),'EPA Source to Industry Map'!$D$2:$E$35,2,FALSE)</f>
        <v>chemicals 20</v>
      </c>
      <c r="J17930" s="4" t="str">
        <f t="shared" si="283"/>
        <v>F-gases</v>
      </c>
    </row>
    <row r="17931" spans="1:10" hidden="1" x14ac:dyDescent="0.35">
      <c r="A17931" t="s">
        <v>268</v>
      </c>
      <c r="B17931" t="s">
        <v>3</v>
      </c>
      <c r="C17931" t="s">
        <v>257</v>
      </c>
      <c r="D17931" t="s">
        <v>261</v>
      </c>
      <c r="E17931" t="s">
        <v>13</v>
      </c>
      <c r="F17931">
        <v>2025</v>
      </c>
      <c r="G17931">
        <v>1.1726941810100999</v>
      </c>
      <c r="H17931">
        <f>IF(J17931="N2O",G17931/About!$A$75,IF('EPA non-CO2 Data'!J17931="CH4",'EPA non-CO2 Data'!G17931/About!$A$73,'EPA non-CO2 Data'!G17931))</f>
        <v>1.1726941810100999</v>
      </c>
      <c r="I17931" s="4" t="str">
        <f>VLOOKUP(CONCATENATE(B17931,C17931,D17931),'EPA Source to Industry Map'!$D$2:$E$35,2,FALSE)</f>
        <v>chemicals 20</v>
      </c>
      <c r="J17931" s="4" t="str">
        <f t="shared" si="283"/>
        <v>F-gases</v>
      </c>
    </row>
    <row r="17932" spans="1:10" hidden="1" x14ac:dyDescent="0.35">
      <c r="A17932" t="s">
        <v>268</v>
      </c>
      <c r="B17932" t="s">
        <v>3</v>
      </c>
      <c r="C17932" t="s">
        <v>257</v>
      </c>
      <c r="D17932" t="s">
        <v>262</v>
      </c>
      <c r="E17932" t="s">
        <v>13</v>
      </c>
      <c r="F17932">
        <v>2025</v>
      </c>
      <c r="G17932">
        <v>2.60140656847027E-2</v>
      </c>
      <c r="H17932">
        <f>IF(J17932="N2O",G17932/About!$A$75,IF('EPA non-CO2 Data'!J17932="CH4",'EPA non-CO2 Data'!G17932/About!$A$73,'EPA non-CO2 Data'!G17932))</f>
        <v>2.60140656847027E-2</v>
      </c>
      <c r="I17932" s="4" t="str">
        <f>VLOOKUP(CONCATENATE(B17932,C17932,D17932),'EPA Source to Industry Map'!$D$2:$E$35,2,FALSE)</f>
        <v>chemicals 20</v>
      </c>
      <c r="J17932" s="4" t="str">
        <f t="shared" si="283"/>
        <v>F-gases</v>
      </c>
    </row>
    <row r="17933" spans="1:10" hidden="1" x14ac:dyDescent="0.35">
      <c r="A17933" t="s">
        <v>268</v>
      </c>
      <c r="B17933" t="s">
        <v>3</v>
      </c>
      <c r="C17933" t="s">
        <v>257</v>
      </c>
      <c r="D17933" t="s">
        <v>258</v>
      </c>
      <c r="E17933" t="s">
        <v>13</v>
      </c>
      <c r="F17933">
        <v>2026</v>
      </c>
      <c r="G17933">
        <v>0.210903766445727</v>
      </c>
      <c r="H17933">
        <f>IF(J17933="N2O",G17933/About!$A$75,IF('EPA non-CO2 Data'!J17933="CH4",'EPA non-CO2 Data'!G17933/About!$A$73,'EPA non-CO2 Data'!G17933))</f>
        <v>0.210903766445727</v>
      </c>
      <c r="I17933" s="4" t="str">
        <f>VLOOKUP(CONCATENATE(B17933,C17933,D17933),'EPA Source to Industry Map'!$D$2:$E$35,2,FALSE)</f>
        <v>chemicals 20</v>
      </c>
      <c r="J17933" s="4" t="str">
        <f t="shared" si="283"/>
        <v>F-gases</v>
      </c>
    </row>
    <row r="17934" spans="1:10" hidden="1" x14ac:dyDescent="0.35">
      <c r="A17934" t="s">
        <v>268</v>
      </c>
      <c r="B17934" t="s">
        <v>3</v>
      </c>
      <c r="C17934" t="s">
        <v>257</v>
      </c>
      <c r="D17934" t="s">
        <v>259</v>
      </c>
      <c r="E17934" t="s">
        <v>13</v>
      </c>
      <c r="F17934">
        <v>2026</v>
      </c>
      <c r="G17934">
        <v>3.3132269601823097E-2</v>
      </c>
      <c r="H17934">
        <f>IF(J17934="N2O",G17934/About!$A$75,IF('EPA non-CO2 Data'!J17934="CH4",'EPA non-CO2 Data'!G17934/About!$A$73,'EPA non-CO2 Data'!G17934))</f>
        <v>3.3132269601823097E-2</v>
      </c>
      <c r="I17934" s="4" t="str">
        <f>VLOOKUP(CONCATENATE(B17934,C17934,D17934),'EPA Source to Industry Map'!$D$2:$E$35,2,FALSE)</f>
        <v>chemicals 20</v>
      </c>
      <c r="J17934" s="4" t="str">
        <f t="shared" si="283"/>
        <v>F-gases</v>
      </c>
    </row>
    <row r="17935" spans="1:10" hidden="1" x14ac:dyDescent="0.35">
      <c r="A17935" t="s">
        <v>268</v>
      </c>
      <c r="B17935" t="s">
        <v>3</v>
      </c>
      <c r="C17935" t="s">
        <v>257</v>
      </c>
      <c r="D17935" t="s">
        <v>260</v>
      </c>
      <c r="E17935" t="s">
        <v>13</v>
      </c>
      <c r="F17935">
        <v>2026</v>
      </c>
      <c r="G17935">
        <v>4.5602358962139201E-3</v>
      </c>
      <c r="H17935">
        <f>IF(J17935="N2O",G17935/About!$A$75,IF('EPA non-CO2 Data'!J17935="CH4",'EPA non-CO2 Data'!G17935/About!$A$73,'EPA non-CO2 Data'!G17935))</f>
        <v>4.5602358962139201E-3</v>
      </c>
      <c r="I17935" s="4" t="str">
        <f>VLOOKUP(CONCATENATE(B17935,C17935,D17935),'EPA Source to Industry Map'!$D$2:$E$35,2,FALSE)</f>
        <v>chemicals 20</v>
      </c>
      <c r="J17935" s="4" t="str">
        <f t="shared" si="283"/>
        <v>F-gases</v>
      </c>
    </row>
    <row r="17936" spans="1:10" hidden="1" x14ac:dyDescent="0.35">
      <c r="A17936" t="s">
        <v>268</v>
      </c>
      <c r="B17936" t="s">
        <v>3</v>
      </c>
      <c r="C17936" t="s">
        <v>257</v>
      </c>
      <c r="D17936" t="s">
        <v>261</v>
      </c>
      <c r="E17936" t="s">
        <v>13</v>
      </c>
      <c r="F17936">
        <v>2026</v>
      </c>
      <c r="G17936">
        <v>1.13030589190463</v>
      </c>
      <c r="H17936">
        <f>IF(J17936="N2O",G17936/About!$A$75,IF('EPA non-CO2 Data'!J17936="CH4",'EPA non-CO2 Data'!G17936/About!$A$73,'EPA non-CO2 Data'!G17936))</f>
        <v>1.13030589190463</v>
      </c>
      <c r="I17936" s="4" t="str">
        <f>VLOOKUP(CONCATENATE(B17936,C17936,D17936),'EPA Source to Industry Map'!$D$2:$E$35,2,FALSE)</f>
        <v>chemicals 20</v>
      </c>
      <c r="J17936" s="4" t="str">
        <f t="shared" si="283"/>
        <v>F-gases</v>
      </c>
    </row>
    <row r="17937" spans="1:10" hidden="1" x14ac:dyDescent="0.35">
      <c r="A17937" t="s">
        <v>268</v>
      </c>
      <c r="B17937" t="s">
        <v>3</v>
      </c>
      <c r="C17937" t="s">
        <v>257</v>
      </c>
      <c r="D17937" t="s">
        <v>262</v>
      </c>
      <c r="E17937" t="s">
        <v>13</v>
      </c>
      <c r="F17937">
        <v>2026</v>
      </c>
      <c r="G17937">
        <v>2.4617396392192601E-2</v>
      </c>
      <c r="H17937">
        <f>IF(J17937="N2O",G17937/About!$A$75,IF('EPA non-CO2 Data'!J17937="CH4",'EPA non-CO2 Data'!G17937/About!$A$73,'EPA non-CO2 Data'!G17937))</f>
        <v>2.4617396392192601E-2</v>
      </c>
      <c r="I17937" s="4" t="str">
        <f>VLOOKUP(CONCATENATE(B17937,C17937,D17937),'EPA Source to Industry Map'!$D$2:$E$35,2,FALSE)</f>
        <v>chemicals 20</v>
      </c>
      <c r="J17937" s="4" t="str">
        <f t="shared" si="283"/>
        <v>F-gases</v>
      </c>
    </row>
    <row r="17938" spans="1:10" hidden="1" x14ac:dyDescent="0.35">
      <c r="A17938" t="s">
        <v>268</v>
      </c>
      <c r="B17938" t="s">
        <v>3</v>
      </c>
      <c r="C17938" t="s">
        <v>257</v>
      </c>
      <c r="D17938" t="s">
        <v>258</v>
      </c>
      <c r="E17938" t="s">
        <v>13</v>
      </c>
      <c r="F17938">
        <v>2027</v>
      </c>
      <c r="G17938">
        <v>0.196383142220071</v>
      </c>
      <c r="H17938">
        <f>IF(J17938="N2O",G17938/About!$A$75,IF('EPA non-CO2 Data'!J17938="CH4",'EPA non-CO2 Data'!G17938/About!$A$73,'EPA non-CO2 Data'!G17938))</f>
        <v>0.196383142220071</v>
      </c>
      <c r="I17938" s="4" t="str">
        <f>VLOOKUP(CONCATENATE(B17938,C17938,D17938),'EPA Source to Industry Map'!$D$2:$E$35,2,FALSE)</f>
        <v>chemicals 20</v>
      </c>
      <c r="J17938" s="4" t="str">
        <f t="shared" si="283"/>
        <v>F-gases</v>
      </c>
    </row>
    <row r="17939" spans="1:10" hidden="1" x14ac:dyDescent="0.35">
      <c r="A17939" t="s">
        <v>268</v>
      </c>
      <c r="B17939" t="s">
        <v>3</v>
      </c>
      <c r="C17939" t="s">
        <v>257</v>
      </c>
      <c r="D17939" t="s">
        <v>259</v>
      </c>
      <c r="E17939" t="s">
        <v>13</v>
      </c>
      <c r="F17939">
        <v>2027</v>
      </c>
      <c r="G17939">
        <v>3.1476013738497399E-2</v>
      </c>
      <c r="H17939">
        <f>IF(J17939="N2O",G17939/About!$A$75,IF('EPA non-CO2 Data'!J17939="CH4",'EPA non-CO2 Data'!G17939/About!$A$73,'EPA non-CO2 Data'!G17939))</f>
        <v>3.1476013738497399E-2</v>
      </c>
      <c r="I17939" s="4" t="str">
        <f>VLOOKUP(CONCATENATE(B17939,C17939,D17939),'EPA Source to Industry Map'!$D$2:$E$35,2,FALSE)</f>
        <v>chemicals 20</v>
      </c>
      <c r="J17939" s="4" t="str">
        <f t="shared" si="283"/>
        <v>F-gases</v>
      </c>
    </row>
    <row r="17940" spans="1:10" hidden="1" x14ac:dyDescent="0.35">
      <c r="A17940" t="s">
        <v>268</v>
      </c>
      <c r="B17940" t="s">
        <v>3</v>
      </c>
      <c r="C17940" t="s">
        <v>257</v>
      </c>
      <c r="D17940" t="s">
        <v>260</v>
      </c>
      <c r="E17940" t="s">
        <v>13</v>
      </c>
      <c r="F17940">
        <v>2027</v>
      </c>
      <c r="G17940">
        <v>4.3934941156951197E-3</v>
      </c>
      <c r="H17940">
        <f>IF(J17940="N2O",G17940/About!$A$75,IF('EPA non-CO2 Data'!J17940="CH4",'EPA non-CO2 Data'!G17940/About!$A$73,'EPA non-CO2 Data'!G17940))</f>
        <v>4.3934941156951197E-3</v>
      </c>
      <c r="I17940" s="4" t="str">
        <f>VLOOKUP(CONCATENATE(B17940,C17940,D17940),'EPA Source to Industry Map'!$D$2:$E$35,2,FALSE)</f>
        <v>chemicals 20</v>
      </c>
      <c r="J17940" s="4" t="str">
        <f t="shared" si="283"/>
        <v>F-gases</v>
      </c>
    </row>
    <row r="17941" spans="1:10" hidden="1" x14ac:dyDescent="0.35">
      <c r="A17941" t="s">
        <v>268</v>
      </c>
      <c r="B17941" t="s">
        <v>3</v>
      </c>
      <c r="C17941" t="s">
        <v>257</v>
      </c>
      <c r="D17941" t="s">
        <v>261</v>
      </c>
      <c r="E17941" t="s">
        <v>13</v>
      </c>
      <c r="F17941">
        <v>2027</v>
      </c>
      <c r="G17941">
        <v>1.08791760279915</v>
      </c>
      <c r="H17941">
        <f>IF(J17941="N2O",G17941/About!$A$75,IF('EPA non-CO2 Data'!J17941="CH4",'EPA non-CO2 Data'!G17941/About!$A$73,'EPA non-CO2 Data'!G17941))</f>
        <v>1.08791760279915</v>
      </c>
      <c r="I17941" s="4" t="str">
        <f>VLOOKUP(CONCATENATE(B17941,C17941,D17941),'EPA Source to Industry Map'!$D$2:$E$35,2,FALSE)</f>
        <v>chemicals 20</v>
      </c>
      <c r="J17941" s="4" t="str">
        <f t="shared" si="283"/>
        <v>F-gases</v>
      </c>
    </row>
    <row r="17942" spans="1:10" hidden="1" x14ac:dyDescent="0.35">
      <c r="A17942" t="s">
        <v>268</v>
      </c>
      <c r="B17942" t="s">
        <v>3</v>
      </c>
      <c r="C17942" t="s">
        <v>257</v>
      </c>
      <c r="D17942" t="s">
        <v>262</v>
      </c>
      <c r="E17942" t="s">
        <v>13</v>
      </c>
      <c r="F17942">
        <v>2027</v>
      </c>
      <c r="G17942">
        <v>2.3220727099682498E-2</v>
      </c>
      <c r="H17942">
        <f>IF(J17942="N2O",G17942/About!$A$75,IF('EPA non-CO2 Data'!J17942="CH4",'EPA non-CO2 Data'!G17942/About!$A$73,'EPA non-CO2 Data'!G17942))</f>
        <v>2.3220727099682498E-2</v>
      </c>
      <c r="I17942" s="4" t="str">
        <f>VLOOKUP(CONCATENATE(B17942,C17942,D17942),'EPA Source to Industry Map'!$D$2:$E$35,2,FALSE)</f>
        <v>chemicals 20</v>
      </c>
      <c r="J17942" s="4" t="str">
        <f t="shared" si="283"/>
        <v>F-gases</v>
      </c>
    </row>
    <row r="17943" spans="1:10" hidden="1" x14ac:dyDescent="0.35">
      <c r="A17943" t="s">
        <v>268</v>
      </c>
      <c r="B17943" t="s">
        <v>3</v>
      </c>
      <c r="C17943" t="s">
        <v>257</v>
      </c>
      <c r="D17943" t="s">
        <v>258</v>
      </c>
      <c r="E17943" t="s">
        <v>13</v>
      </c>
      <c r="F17943">
        <v>2028</v>
      </c>
      <c r="G17943">
        <v>0.181862517994414</v>
      </c>
      <c r="H17943">
        <f>IF(J17943="N2O",G17943/About!$A$75,IF('EPA non-CO2 Data'!J17943="CH4",'EPA non-CO2 Data'!G17943/About!$A$73,'EPA non-CO2 Data'!G17943))</f>
        <v>0.181862517994414</v>
      </c>
      <c r="I17943" s="4" t="str">
        <f>VLOOKUP(CONCATENATE(B17943,C17943,D17943),'EPA Source to Industry Map'!$D$2:$E$35,2,FALSE)</f>
        <v>chemicals 20</v>
      </c>
      <c r="J17943" s="4" t="str">
        <f t="shared" si="283"/>
        <v>F-gases</v>
      </c>
    </row>
    <row r="17944" spans="1:10" hidden="1" x14ac:dyDescent="0.35">
      <c r="A17944" t="s">
        <v>268</v>
      </c>
      <c r="B17944" t="s">
        <v>3</v>
      </c>
      <c r="C17944" t="s">
        <v>257</v>
      </c>
      <c r="D17944" t="s">
        <v>259</v>
      </c>
      <c r="E17944" t="s">
        <v>13</v>
      </c>
      <c r="F17944">
        <v>2028</v>
      </c>
      <c r="G17944">
        <v>2.9819757875171601E-2</v>
      </c>
      <c r="H17944">
        <f>IF(J17944="N2O",G17944/About!$A$75,IF('EPA non-CO2 Data'!J17944="CH4",'EPA non-CO2 Data'!G17944/About!$A$73,'EPA non-CO2 Data'!G17944))</f>
        <v>2.9819757875171601E-2</v>
      </c>
      <c r="I17944" s="4" t="str">
        <f>VLOOKUP(CONCATENATE(B17944,C17944,D17944),'EPA Source to Industry Map'!$D$2:$E$35,2,FALSE)</f>
        <v>chemicals 20</v>
      </c>
      <c r="J17944" s="4" t="str">
        <f t="shared" si="283"/>
        <v>F-gases</v>
      </c>
    </row>
    <row r="17945" spans="1:10" hidden="1" x14ac:dyDescent="0.35">
      <c r="A17945" t="s">
        <v>268</v>
      </c>
      <c r="B17945" t="s">
        <v>3</v>
      </c>
      <c r="C17945" t="s">
        <v>257</v>
      </c>
      <c r="D17945" t="s">
        <v>260</v>
      </c>
      <c r="E17945" t="s">
        <v>13</v>
      </c>
      <c r="F17945">
        <v>2028</v>
      </c>
      <c r="G17945">
        <v>4.2267523351763297E-3</v>
      </c>
      <c r="H17945">
        <f>IF(J17945="N2O",G17945/About!$A$75,IF('EPA non-CO2 Data'!J17945="CH4",'EPA non-CO2 Data'!G17945/About!$A$73,'EPA non-CO2 Data'!G17945))</f>
        <v>4.2267523351763297E-3</v>
      </c>
      <c r="I17945" s="4" t="str">
        <f>VLOOKUP(CONCATENATE(B17945,C17945,D17945),'EPA Source to Industry Map'!$D$2:$E$35,2,FALSE)</f>
        <v>chemicals 20</v>
      </c>
      <c r="J17945" s="4" t="str">
        <f t="shared" si="283"/>
        <v>F-gases</v>
      </c>
    </row>
    <row r="17946" spans="1:10" hidden="1" x14ac:dyDescent="0.35">
      <c r="A17946" t="s">
        <v>268</v>
      </c>
      <c r="B17946" t="s">
        <v>3</v>
      </c>
      <c r="C17946" t="s">
        <v>257</v>
      </c>
      <c r="D17946" t="s">
        <v>261</v>
      </c>
      <c r="E17946" t="s">
        <v>13</v>
      </c>
      <c r="F17946">
        <v>2028</v>
      </c>
      <c r="G17946">
        <v>1.0455293136936701</v>
      </c>
      <c r="H17946">
        <f>IF(J17946="N2O",G17946/About!$A$75,IF('EPA non-CO2 Data'!J17946="CH4",'EPA non-CO2 Data'!G17946/About!$A$73,'EPA non-CO2 Data'!G17946))</f>
        <v>1.0455293136936701</v>
      </c>
      <c r="I17946" s="4" t="str">
        <f>VLOOKUP(CONCATENATE(B17946,C17946,D17946),'EPA Source to Industry Map'!$D$2:$E$35,2,FALSE)</f>
        <v>chemicals 20</v>
      </c>
      <c r="J17946" s="4" t="str">
        <f t="shared" si="283"/>
        <v>F-gases</v>
      </c>
    </row>
    <row r="17947" spans="1:10" hidden="1" x14ac:dyDescent="0.35">
      <c r="A17947" t="s">
        <v>268</v>
      </c>
      <c r="B17947" t="s">
        <v>3</v>
      </c>
      <c r="C17947" t="s">
        <v>257</v>
      </c>
      <c r="D17947" t="s">
        <v>262</v>
      </c>
      <c r="E17947" t="s">
        <v>13</v>
      </c>
      <c r="F17947">
        <v>2028</v>
      </c>
      <c r="G17947">
        <v>2.1824057807172399E-2</v>
      </c>
      <c r="H17947">
        <f>IF(J17947="N2O",G17947/About!$A$75,IF('EPA non-CO2 Data'!J17947="CH4",'EPA non-CO2 Data'!G17947/About!$A$73,'EPA non-CO2 Data'!G17947))</f>
        <v>2.1824057807172399E-2</v>
      </c>
      <c r="I17947" s="4" t="str">
        <f>VLOOKUP(CONCATENATE(B17947,C17947,D17947),'EPA Source to Industry Map'!$D$2:$E$35,2,FALSE)</f>
        <v>chemicals 20</v>
      </c>
      <c r="J17947" s="4" t="str">
        <f t="shared" si="283"/>
        <v>F-gases</v>
      </c>
    </row>
    <row r="17948" spans="1:10" hidden="1" x14ac:dyDescent="0.35">
      <c r="A17948" t="s">
        <v>268</v>
      </c>
      <c r="B17948" t="s">
        <v>3</v>
      </c>
      <c r="C17948" t="s">
        <v>257</v>
      </c>
      <c r="D17948" t="s">
        <v>258</v>
      </c>
      <c r="E17948" t="s">
        <v>13</v>
      </c>
      <c r="F17948">
        <v>2029</v>
      </c>
      <c r="G17948">
        <v>0.16734189376875699</v>
      </c>
      <c r="H17948">
        <f>IF(J17948="N2O",G17948/About!$A$75,IF('EPA non-CO2 Data'!J17948="CH4",'EPA non-CO2 Data'!G17948/About!$A$73,'EPA non-CO2 Data'!G17948))</f>
        <v>0.16734189376875699</v>
      </c>
      <c r="I17948" s="4" t="str">
        <f>VLOOKUP(CONCATENATE(B17948,C17948,D17948),'EPA Source to Industry Map'!$D$2:$E$35,2,FALSE)</f>
        <v>chemicals 20</v>
      </c>
      <c r="J17948" s="4" t="str">
        <f t="shared" si="283"/>
        <v>F-gases</v>
      </c>
    </row>
    <row r="17949" spans="1:10" hidden="1" x14ac:dyDescent="0.35">
      <c r="A17949" t="s">
        <v>268</v>
      </c>
      <c r="B17949" t="s">
        <v>3</v>
      </c>
      <c r="C17949" t="s">
        <v>257</v>
      </c>
      <c r="D17949" t="s">
        <v>259</v>
      </c>
      <c r="E17949" t="s">
        <v>13</v>
      </c>
      <c r="F17949">
        <v>2029</v>
      </c>
      <c r="G17949">
        <v>2.8163502011845899E-2</v>
      </c>
      <c r="H17949">
        <f>IF(J17949="N2O",G17949/About!$A$75,IF('EPA non-CO2 Data'!J17949="CH4",'EPA non-CO2 Data'!G17949/About!$A$73,'EPA non-CO2 Data'!G17949))</f>
        <v>2.8163502011845899E-2</v>
      </c>
      <c r="I17949" s="4" t="str">
        <f>VLOOKUP(CONCATENATE(B17949,C17949,D17949),'EPA Source to Industry Map'!$D$2:$E$35,2,FALSE)</f>
        <v>chemicals 20</v>
      </c>
      <c r="J17949" s="4" t="str">
        <f t="shared" si="283"/>
        <v>F-gases</v>
      </c>
    </row>
    <row r="17950" spans="1:10" hidden="1" x14ac:dyDescent="0.35">
      <c r="A17950" t="s">
        <v>268</v>
      </c>
      <c r="B17950" t="s">
        <v>3</v>
      </c>
      <c r="C17950" t="s">
        <v>257</v>
      </c>
      <c r="D17950" t="s">
        <v>260</v>
      </c>
      <c r="E17950" t="s">
        <v>13</v>
      </c>
      <c r="F17950">
        <v>2029</v>
      </c>
      <c r="G17950">
        <v>4.0600105546575302E-3</v>
      </c>
      <c r="H17950">
        <f>IF(J17950="N2O",G17950/About!$A$75,IF('EPA non-CO2 Data'!J17950="CH4",'EPA non-CO2 Data'!G17950/About!$A$73,'EPA non-CO2 Data'!G17950))</f>
        <v>4.0600105546575302E-3</v>
      </c>
      <c r="I17950" s="4" t="str">
        <f>VLOOKUP(CONCATENATE(B17950,C17950,D17950),'EPA Source to Industry Map'!$D$2:$E$35,2,FALSE)</f>
        <v>chemicals 20</v>
      </c>
      <c r="J17950" s="4" t="str">
        <f t="shared" si="283"/>
        <v>F-gases</v>
      </c>
    </row>
    <row r="17951" spans="1:10" hidden="1" x14ac:dyDescent="0.35">
      <c r="A17951" t="s">
        <v>268</v>
      </c>
      <c r="B17951" t="s">
        <v>3</v>
      </c>
      <c r="C17951" t="s">
        <v>257</v>
      </c>
      <c r="D17951" t="s">
        <v>261</v>
      </c>
      <c r="E17951" t="s">
        <v>13</v>
      </c>
      <c r="F17951">
        <v>2029</v>
      </c>
      <c r="G17951">
        <v>1.0031410245882</v>
      </c>
      <c r="H17951">
        <f>IF(J17951="N2O",G17951/About!$A$75,IF('EPA non-CO2 Data'!J17951="CH4",'EPA non-CO2 Data'!G17951/About!$A$73,'EPA non-CO2 Data'!G17951))</f>
        <v>1.0031410245882</v>
      </c>
      <c r="I17951" s="4" t="str">
        <f>VLOOKUP(CONCATENATE(B17951,C17951,D17951),'EPA Source to Industry Map'!$D$2:$E$35,2,FALSE)</f>
        <v>chemicals 20</v>
      </c>
      <c r="J17951" s="4" t="str">
        <f t="shared" si="283"/>
        <v>F-gases</v>
      </c>
    </row>
    <row r="17952" spans="1:10" hidden="1" x14ac:dyDescent="0.35">
      <c r="A17952" t="s">
        <v>268</v>
      </c>
      <c r="B17952" t="s">
        <v>3</v>
      </c>
      <c r="C17952" t="s">
        <v>257</v>
      </c>
      <c r="D17952" t="s">
        <v>262</v>
      </c>
      <c r="E17952" t="s">
        <v>13</v>
      </c>
      <c r="F17952">
        <v>2029</v>
      </c>
      <c r="G17952">
        <v>2.04273885146623E-2</v>
      </c>
      <c r="H17952">
        <f>IF(J17952="N2O",G17952/About!$A$75,IF('EPA non-CO2 Data'!J17952="CH4",'EPA non-CO2 Data'!G17952/About!$A$73,'EPA non-CO2 Data'!G17952))</f>
        <v>2.04273885146623E-2</v>
      </c>
      <c r="I17952" s="4" t="str">
        <f>VLOOKUP(CONCATENATE(B17952,C17952,D17952),'EPA Source to Industry Map'!$D$2:$E$35,2,FALSE)</f>
        <v>chemicals 20</v>
      </c>
      <c r="J17952" s="4" t="str">
        <f t="shared" si="283"/>
        <v>F-gases</v>
      </c>
    </row>
    <row r="17953" spans="1:10" hidden="1" x14ac:dyDescent="0.35">
      <c r="A17953" t="s">
        <v>268</v>
      </c>
      <c r="B17953" t="s">
        <v>3</v>
      </c>
      <c r="C17953" t="s">
        <v>257</v>
      </c>
      <c r="D17953" t="s">
        <v>258</v>
      </c>
      <c r="E17953" t="s">
        <v>13</v>
      </c>
      <c r="F17953">
        <v>2030</v>
      </c>
      <c r="G17953">
        <v>0.15282126954309999</v>
      </c>
      <c r="H17953">
        <f>IF(J17953="N2O",G17953/About!$A$75,IF('EPA non-CO2 Data'!J17953="CH4",'EPA non-CO2 Data'!G17953/About!$A$73,'EPA non-CO2 Data'!G17953))</f>
        <v>0.15282126954309999</v>
      </c>
      <c r="I17953" s="4" t="str">
        <f>VLOOKUP(CONCATENATE(B17953,C17953,D17953),'EPA Source to Industry Map'!$D$2:$E$35,2,FALSE)</f>
        <v>chemicals 20</v>
      </c>
      <c r="J17953" s="4" t="str">
        <f t="shared" si="283"/>
        <v>F-gases</v>
      </c>
    </row>
    <row r="17954" spans="1:10" hidden="1" x14ac:dyDescent="0.35">
      <c r="A17954" t="s">
        <v>268</v>
      </c>
      <c r="B17954" t="s">
        <v>3</v>
      </c>
      <c r="C17954" t="s">
        <v>257</v>
      </c>
      <c r="D17954" t="s">
        <v>259</v>
      </c>
      <c r="E17954" t="s">
        <v>13</v>
      </c>
      <c r="F17954">
        <v>2030</v>
      </c>
      <c r="G17954">
        <v>2.6507246148520201E-2</v>
      </c>
      <c r="H17954">
        <f>IF(J17954="N2O",G17954/About!$A$75,IF('EPA non-CO2 Data'!J17954="CH4",'EPA non-CO2 Data'!G17954/About!$A$73,'EPA non-CO2 Data'!G17954))</f>
        <v>2.6507246148520201E-2</v>
      </c>
      <c r="I17954" s="4" t="str">
        <f>VLOOKUP(CONCATENATE(B17954,C17954,D17954),'EPA Source to Industry Map'!$D$2:$E$35,2,FALSE)</f>
        <v>chemicals 20</v>
      </c>
      <c r="J17954" s="4" t="str">
        <f t="shared" si="283"/>
        <v>F-gases</v>
      </c>
    </row>
    <row r="17955" spans="1:10" hidden="1" x14ac:dyDescent="0.35">
      <c r="A17955" t="s">
        <v>268</v>
      </c>
      <c r="B17955" t="s">
        <v>3</v>
      </c>
      <c r="C17955" t="s">
        <v>257</v>
      </c>
      <c r="D17955" t="s">
        <v>260</v>
      </c>
      <c r="E17955" t="s">
        <v>13</v>
      </c>
      <c r="F17955">
        <v>2030</v>
      </c>
      <c r="G17955">
        <v>3.8932687741387302E-3</v>
      </c>
      <c r="H17955">
        <f>IF(J17955="N2O",G17955/About!$A$75,IF('EPA non-CO2 Data'!J17955="CH4",'EPA non-CO2 Data'!G17955/About!$A$73,'EPA non-CO2 Data'!G17955))</f>
        <v>3.8932687741387302E-3</v>
      </c>
      <c r="I17955" s="4" t="str">
        <f>VLOOKUP(CONCATENATE(B17955,C17955,D17955),'EPA Source to Industry Map'!$D$2:$E$35,2,FALSE)</f>
        <v>chemicals 20</v>
      </c>
      <c r="J17955" s="4" t="str">
        <f t="shared" si="283"/>
        <v>F-gases</v>
      </c>
    </row>
    <row r="17956" spans="1:10" hidden="1" x14ac:dyDescent="0.35">
      <c r="A17956" t="s">
        <v>268</v>
      </c>
      <c r="B17956" t="s">
        <v>3</v>
      </c>
      <c r="C17956" t="s">
        <v>257</v>
      </c>
      <c r="D17956" t="s">
        <v>261</v>
      </c>
      <c r="E17956" t="s">
        <v>13</v>
      </c>
      <c r="F17956">
        <v>2030</v>
      </c>
      <c r="G17956">
        <v>0.960752735482723</v>
      </c>
      <c r="H17956">
        <f>IF(J17956="N2O",G17956/About!$A$75,IF('EPA non-CO2 Data'!J17956="CH4",'EPA non-CO2 Data'!G17956/About!$A$73,'EPA non-CO2 Data'!G17956))</f>
        <v>0.960752735482723</v>
      </c>
      <c r="I17956" s="4" t="str">
        <f>VLOOKUP(CONCATENATE(B17956,C17956,D17956),'EPA Source to Industry Map'!$D$2:$E$35,2,FALSE)</f>
        <v>chemicals 20</v>
      </c>
      <c r="J17956" s="4" t="str">
        <f t="shared" si="283"/>
        <v>F-gases</v>
      </c>
    </row>
    <row r="17957" spans="1:10" hidden="1" x14ac:dyDescent="0.35">
      <c r="A17957" t="s">
        <v>268</v>
      </c>
      <c r="B17957" t="s">
        <v>3</v>
      </c>
      <c r="C17957" t="s">
        <v>257</v>
      </c>
      <c r="D17957" t="s">
        <v>262</v>
      </c>
      <c r="E17957" t="s">
        <v>13</v>
      </c>
      <c r="F17957">
        <v>2030</v>
      </c>
      <c r="G17957">
        <v>1.9030719222152201E-2</v>
      </c>
      <c r="H17957">
        <f>IF(J17957="N2O",G17957/About!$A$75,IF('EPA non-CO2 Data'!J17957="CH4",'EPA non-CO2 Data'!G17957/About!$A$73,'EPA non-CO2 Data'!G17957))</f>
        <v>1.9030719222152201E-2</v>
      </c>
      <c r="I17957" s="4" t="str">
        <f>VLOOKUP(CONCATENATE(B17957,C17957,D17957),'EPA Source to Industry Map'!$D$2:$E$35,2,FALSE)</f>
        <v>chemicals 20</v>
      </c>
      <c r="J17957" s="4" t="str">
        <f t="shared" si="283"/>
        <v>F-gases</v>
      </c>
    </row>
    <row r="17958" spans="1:10" hidden="1" x14ac:dyDescent="0.35">
      <c r="A17958" t="s">
        <v>268</v>
      </c>
      <c r="B17958" t="s">
        <v>3</v>
      </c>
      <c r="C17958" t="s">
        <v>257</v>
      </c>
      <c r="D17958" t="s">
        <v>258</v>
      </c>
      <c r="E17958" t="s">
        <v>13</v>
      </c>
      <c r="F17958">
        <v>2031</v>
      </c>
      <c r="G17958">
        <v>0.15282126954309999</v>
      </c>
      <c r="H17958">
        <f>IF(J17958="N2O",G17958/About!$A$75,IF('EPA non-CO2 Data'!J17958="CH4",'EPA non-CO2 Data'!G17958/About!$A$73,'EPA non-CO2 Data'!G17958))</f>
        <v>0.15282126954309999</v>
      </c>
      <c r="I17958" s="4" t="str">
        <f>VLOOKUP(CONCATENATE(B17958,C17958,D17958),'EPA Source to Industry Map'!$D$2:$E$35,2,FALSE)</f>
        <v>chemicals 20</v>
      </c>
      <c r="J17958" s="4" t="str">
        <f t="shared" si="283"/>
        <v>F-gases</v>
      </c>
    </row>
    <row r="17959" spans="1:10" hidden="1" x14ac:dyDescent="0.35">
      <c r="A17959" t="s">
        <v>268</v>
      </c>
      <c r="B17959" t="s">
        <v>3</v>
      </c>
      <c r="C17959" t="s">
        <v>257</v>
      </c>
      <c r="D17959" t="s">
        <v>259</v>
      </c>
      <c r="E17959" t="s">
        <v>13</v>
      </c>
      <c r="F17959">
        <v>2031</v>
      </c>
      <c r="G17959">
        <v>2.7063765952992098E-2</v>
      </c>
      <c r="H17959">
        <f>IF(J17959="N2O",G17959/About!$A$75,IF('EPA non-CO2 Data'!J17959="CH4",'EPA non-CO2 Data'!G17959/About!$A$73,'EPA non-CO2 Data'!G17959))</f>
        <v>2.7063765952992098E-2</v>
      </c>
      <c r="I17959" s="4" t="str">
        <f>VLOOKUP(CONCATENATE(B17959,C17959,D17959),'EPA Source to Industry Map'!$D$2:$E$35,2,FALSE)</f>
        <v>chemicals 20</v>
      </c>
      <c r="J17959" s="4" t="str">
        <f t="shared" si="283"/>
        <v>F-gases</v>
      </c>
    </row>
    <row r="17960" spans="1:10" hidden="1" x14ac:dyDescent="0.35">
      <c r="A17960" t="s">
        <v>268</v>
      </c>
      <c r="B17960" t="s">
        <v>3</v>
      </c>
      <c r="C17960" t="s">
        <v>257</v>
      </c>
      <c r="D17960" t="s">
        <v>260</v>
      </c>
      <c r="E17960" t="s">
        <v>13</v>
      </c>
      <c r="F17960">
        <v>2031</v>
      </c>
      <c r="G17960">
        <v>3.9262881034982603E-3</v>
      </c>
      <c r="H17960">
        <f>IF(J17960="N2O",G17960/About!$A$75,IF('EPA non-CO2 Data'!J17960="CH4",'EPA non-CO2 Data'!G17960/About!$A$73,'EPA non-CO2 Data'!G17960))</f>
        <v>3.9262881034982603E-3</v>
      </c>
      <c r="I17960" s="4" t="str">
        <f>VLOOKUP(CONCATENATE(B17960,C17960,D17960),'EPA Source to Industry Map'!$D$2:$E$35,2,FALSE)</f>
        <v>chemicals 20</v>
      </c>
      <c r="J17960" s="4" t="str">
        <f t="shared" si="283"/>
        <v>F-gases</v>
      </c>
    </row>
    <row r="17961" spans="1:10" hidden="1" x14ac:dyDescent="0.35">
      <c r="A17961" t="s">
        <v>268</v>
      </c>
      <c r="B17961" t="s">
        <v>3</v>
      </c>
      <c r="C17961" t="s">
        <v>257</v>
      </c>
      <c r="D17961" t="s">
        <v>261</v>
      </c>
      <c r="E17961" t="s">
        <v>13</v>
      </c>
      <c r="F17961">
        <v>2031</v>
      </c>
      <c r="G17961">
        <v>0.950631088953374</v>
      </c>
      <c r="H17961">
        <f>IF(J17961="N2O",G17961/About!$A$75,IF('EPA non-CO2 Data'!J17961="CH4",'EPA non-CO2 Data'!G17961/About!$A$73,'EPA non-CO2 Data'!G17961))</f>
        <v>0.950631088953374</v>
      </c>
      <c r="I17961" s="4" t="str">
        <f>VLOOKUP(CONCATENATE(B17961,C17961,D17961),'EPA Source to Industry Map'!$D$2:$E$35,2,FALSE)</f>
        <v>chemicals 20</v>
      </c>
      <c r="J17961" s="4" t="str">
        <f t="shared" si="283"/>
        <v>F-gases</v>
      </c>
    </row>
    <row r="17962" spans="1:10" hidden="1" x14ac:dyDescent="0.35">
      <c r="A17962" t="s">
        <v>268</v>
      </c>
      <c r="B17962" t="s">
        <v>3</v>
      </c>
      <c r="C17962" t="s">
        <v>257</v>
      </c>
      <c r="D17962" t="s">
        <v>262</v>
      </c>
      <c r="E17962" t="s">
        <v>13</v>
      </c>
      <c r="F17962">
        <v>2031</v>
      </c>
      <c r="G17962">
        <v>1.9030719222152201E-2</v>
      </c>
      <c r="H17962">
        <f>IF(J17962="N2O",G17962/About!$A$75,IF('EPA non-CO2 Data'!J17962="CH4",'EPA non-CO2 Data'!G17962/About!$A$73,'EPA non-CO2 Data'!G17962))</f>
        <v>1.9030719222152201E-2</v>
      </c>
      <c r="I17962" s="4" t="str">
        <f>VLOOKUP(CONCATENATE(B17962,C17962,D17962),'EPA Source to Industry Map'!$D$2:$E$35,2,FALSE)</f>
        <v>chemicals 20</v>
      </c>
      <c r="J17962" s="4" t="str">
        <f t="shared" si="283"/>
        <v>F-gases</v>
      </c>
    </row>
    <row r="17963" spans="1:10" hidden="1" x14ac:dyDescent="0.35">
      <c r="A17963" t="s">
        <v>268</v>
      </c>
      <c r="B17963" t="s">
        <v>3</v>
      </c>
      <c r="C17963" t="s">
        <v>257</v>
      </c>
      <c r="D17963" t="s">
        <v>258</v>
      </c>
      <c r="E17963" t="s">
        <v>13</v>
      </c>
      <c r="F17963">
        <v>2032</v>
      </c>
      <c r="G17963">
        <v>0.15282126954309999</v>
      </c>
      <c r="H17963">
        <f>IF(J17963="N2O",G17963/About!$A$75,IF('EPA non-CO2 Data'!J17963="CH4",'EPA non-CO2 Data'!G17963/About!$A$73,'EPA non-CO2 Data'!G17963))</f>
        <v>0.15282126954309999</v>
      </c>
      <c r="I17963" s="4" t="str">
        <f>VLOOKUP(CONCATENATE(B17963,C17963,D17963),'EPA Source to Industry Map'!$D$2:$E$35,2,FALSE)</f>
        <v>chemicals 20</v>
      </c>
      <c r="J17963" s="4" t="str">
        <f t="shared" si="283"/>
        <v>F-gases</v>
      </c>
    </row>
    <row r="17964" spans="1:10" hidden="1" x14ac:dyDescent="0.35">
      <c r="A17964" t="s">
        <v>268</v>
      </c>
      <c r="B17964" t="s">
        <v>3</v>
      </c>
      <c r="C17964" t="s">
        <v>257</v>
      </c>
      <c r="D17964" t="s">
        <v>259</v>
      </c>
      <c r="E17964" t="s">
        <v>13</v>
      </c>
      <c r="F17964">
        <v>2032</v>
      </c>
      <c r="G17964">
        <v>2.76202857574641E-2</v>
      </c>
      <c r="H17964">
        <f>IF(J17964="N2O",G17964/About!$A$75,IF('EPA non-CO2 Data'!J17964="CH4",'EPA non-CO2 Data'!G17964/About!$A$73,'EPA non-CO2 Data'!G17964))</f>
        <v>2.76202857574641E-2</v>
      </c>
      <c r="I17964" s="4" t="str">
        <f>VLOOKUP(CONCATENATE(B17964,C17964,D17964),'EPA Source to Industry Map'!$D$2:$E$35,2,FALSE)</f>
        <v>chemicals 20</v>
      </c>
      <c r="J17964" s="4" t="str">
        <f t="shared" si="283"/>
        <v>F-gases</v>
      </c>
    </row>
    <row r="17965" spans="1:10" hidden="1" x14ac:dyDescent="0.35">
      <c r="A17965" t="s">
        <v>268</v>
      </c>
      <c r="B17965" t="s">
        <v>3</v>
      </c>
      <c r="C17965" t="s">
        <v>257</v>
      </c>
      <c r="D17965" t="s">
        <v>260</v>
      </c>
      <c r="E17965" t="s">
        <v>13</v>
      </c>
      <c r="F17965">
        <v>2032</v>
      </c>
      <c r="G17965">
        <v>3.95930743285779E-3</v>
      </c>
      <c r="H17965">
        <f>IF(J17965="N2O",G17965/About!$A$75,IF('EPA non-CO2 Data'!J17965="CH4",'EPA non-CO2 Data'!G17965/About!$A$73,'EPA non-CO2 Data'!G17965))</f>
        <v>3.95930743285779E-3</v>
      </c>
      <c r="I17965" s="4" t="str">
        <f>VLOOKUP(CONCATENATE(B17965,C17965,D17965),'EPA Source to Industry Map'!$D$2:$E$35,2,FALSE)</f>
        <v>chemicals 20</v>
      </c>
      <c r="J17965" s="4" t="str">
        <f t="shared" si="283"/>
        <v>F-gases</v>
      </c>
    </row>
    <row r="17966" spans="1:10" hidden="1" x14ac:dyDescent="0.35">
      <c r="A17966" t="s">
        <v>268</v>
      </c>
      <c r="B17966" t="s">
        <v>3</v>
      </c>
      <c r="C17966" t="s">
        <v>257</v>
      </c>
      <c r="D17966" t="s">
        <v>261</v>
      </c>
      <c r="E17966" t="s">
        <v>13</v>
      </c>
      <c r="F17966">
        <v>2032</v>
      </c>
      <c r="G17966">
        <v>0.94050944242402601</v>
      </c>
      <c r="H17966">
        <f>IF(J17966="N2O",G17966/About!$A$75,IF('EPA non-CO2 Data'!J17966="CH4",'EPA non-CO2 Data'!G17966/About!$A$73,'EPA non-CO2 Data'!G17966))</f>
        <v>0.94050944242402601</v>
      </c>
      <c r="I17966" s="4" t="str">
        <f>VLOOKUP(CONCATENATE(B17966,C17966,D17966),'EPA Source to Industry Map'!$D$2:$E$35,2,FALSE)</f>
        <v>chemicals 20</v>
      </c>
      <c r="J17966" s="4" t="str">
        <f t="shared" si="283"/>
        <v>F-gases</v>
      </c>
    </row>
    <row r="17967" spans="1:10" hidden="1" x14ac:dyDescent="0.35">
      <c r="A17967" t="s">
        <v>268</v>
      </c>
      <c r="B17967" t="s">
        <v>3</v>
      </c>
      <c r="C17967" t="s">
        <v>257</v>
      </c>
      <c r="D17967" t="s">
        <v>262</v>
      </c>
      <c r="E17967" t="s">
        <v>13</v>
      </c>
      <c r="F17967">
        <v>2032</v>
      </c>
      <c r="G17967">
        <v>1.9030719222152201E-2</v>
      </c>
      <c r="H17967">
        <f>IF(J17967="N2O",G17967/About!$A$75,IF('EPA non-CO2 Data'!J17967="CH4",'EPA non-CO2 Data'!G17967/About!$A$73,'EPA non-CO2 Data'!G17967))</f>
        <v>1.9030719222152201E-2</v>
      </c>
      <c r="I17967" s="4" t="str">
        <f>VLOOKUP(CONCATENATE(B17967,C17967,D17967),'EPA Source to Industry Map'!$D$2:$E$35,2,FALSE)</f>
        <v>chemicals 20</v>
      </c>
      <c r="J17967" s="4" t="str">
        <f t="shared" si="283"/>
        <v>F-gases</v>
      </c>
    </row>
    <row r="17968" spans="1:10" hidden="1" x14ac:dyDescent="0.35">
      <c r="A17968" t="s">
        <v>268</v>
      </c>
      <c r="B17968" t="s">
        <v>3</v>
      </c>
      <c r="C17968" t="s">
        <v>257</v>
      </c>
      <c r="D17968" t="s">
        <v>258</v>
      </c>
      <c r="E17968" t="s">
        <v>13</v>
      </c>
      <c r="F17968">
        <v>2033</v>
      </c>
      <c r="G17968">
        <v>0.15282126954309999</v>
      </c>
      <c r="H17968">
        <f>IF(J17968="N2O",G17968/About!$A$75,IF('EPA non-CO2 Data'!J17968="CH4",'EPA non-CO2 Data'!G17968/About!$A$73,'EPA non-CO2 Data'!G17968))</f>
        <v>0.15282126954309999</v>
      </c>
      <c r="I17968" s="4" t="str">
        <f>VLOOKUP(CONCATENATE(B17968,C17968,D17968),'EPA Source to Industry Map'!$D$2:$E$35,2,FALSE)</f>
        <v>chemicals 20</v>
      </c>
      <c r="J17968" s="4" t="str">
        <f t="shared" si="283"/>
        <v>F-gases</v>
      </c>
    </row>
    <row r="17969" spans="1:10" hidden="1" x14ac:dyDescent="0.35">
      <c r="A17969" t="s">
        <v>268</v>
      </c>
      <c r="B17969" t="s">
        <v>3</v>
      </c>
      <c r="C17969" t="s">
        <v>257</v>
      </c>
      <c r="D17969" t="s">
        <v>259</v>
      </c>
      <c r="E17969" t="s">
        <v>13</v>
      </c>
      <c r="F17969">
        <v>2033</v>
      </c>
      <c r="G17969">
        <v>2.8176805561936101E-2</v>
      </c>
      <c r="H17969">
        <f>IF(J17969="N2O",G17969/About!$A$75,IF('EPA non-CO2 Data'!J17969="CH4",'EPA non-CO2 Data'!G17969/About!$A$73,'EPA non-CO2 Data'!G17969))</f>
        <v>2.8176805561936101E-2</v>
      </c>
      <c r="I17969" s="4" t="str">
        <f>VLOOKUP(CONCATENATE(B17969,C17969,D17969),'EPA Source to Industry Map'!$D$2:$E$35,2,FALSE)</f>
        <v>chemicals 20</v>
      </c>
      <c r="J17969" s="4" t="str">
        <f t="shared" si="283"/>
        <v>F-gases</v>
      </c>
    </row>
    <row r="17970" spans="1:10" hidden="1" x14ac:dyDescent="0.35">
      <c r="A17970" t="s">
        <v>268</v>
      </c>
      <c r="B17970" t="s">
        <v>3</v>
      </c>
      <c r="C17970" t="s">
        <v>257</v>
      </c>
      <c r="D17970" t="s">
        <v>260</v>
      </c>
      <c r="E17970" t="s">
        <v>13</v>
      </c>
      <c r="F17970">
        <v>2033</v>
      </c>
      <c r="G17970">
        <v>3.9923267622173197E-3</v>
      </c>
      <c r="H17970">
        <f>IF(J17970="N2O",G17970/About!$A$75,IF('EPA non-CO2 Data'!J17970="CH4",'EPA non-CO2 Data'!G17970/About!$A$73,'EPA non-CO2 Data'!G17970))</f>
        <v>3.9923267622173197E-3</v>
      </c>
      <c r="I17970" s="4" t="str">
        <f>VLOOKUP(CONCATENATE(B17970,C17970,D17970),'EPA Source to Industry Map'!$D$2:$E$35,2,FALSE)</f>
        <v>chemicals 20</v>
      </c>
      <c r="J17970" s="4" t="str">
        <f t="shared" si="283"/>
        <v>F-gases</v>
      </c>
    </row>
    <row r="17971" spans="1:10" hidden="1" x14ac:dyDescent="0.35">
      <c r="A17971" t="s">
        <v>268</v>
      </c>
      <c r="B17971" t="s">
        <v>3</v>
      </c>
      <c r="C17971" t="s">
        <v>257</v>
      </c>
      <c r="D17971" t="s">
        <v>261</v>
      </c>
      <c r="E17971" t="s">
        <v>13</v>
      </c>
      <c r="F17971">
        <v>2033</v>
      </c>
      <c r="G17971">
        <v>0.93038779589467702</v>
      </c>
      <c r="H17971">
        <f>IF(J17971="N2O",G17971/About!$A$75,IF('EPA non-CO2 Data'!J17971="CH4",'EPA non-CO2 Data'!G17971/About!$A$73,'EPA non-CO2 Data'!G17971))</f>
        <v>0.93038779589467702</v>
      </c>
      <c r="I17971" s="4" t="str">
        <f>VLOOKUP(CONCATENATE(B17971,C17971,D17971),'EPA Source to Industry Map'!$D$2:$E$35,2,FALSE)</f>
        <v>chemicals 20</v>
      </c>
      <c r="J17971" s="4" t="str">
        <f t="shared" si="283"/>
        <v>F-gases</v>
      </c>
    </row>
    <row r="17972" spans="1:10" hidden="1" x14ac:dyDescent="0.35">
      <c r="A17972" t="s">
        <v>268</v>
      </c>
      <c r="B17972" t="s">
        <v>3</v>
      </c>
      <c r="C17972" t="s">
        <v>257</v>
      </c>
      <c r="D17972" t="s">
        <v>262</v>
      </c>
      <c r="E17972" t="s">
        <v>13</v>
      </c>
      <c r="F17972">
        <v>2033</v>
      </c>
      <c r="G17972">
        <v>1.9030719222152201E-2</v>
      </c>
      <c r="H17972">
        <f>IF(J17972="N2O",G17972/About!$A$75,IF('EPA non-CO2 Data'!J17972="CH4",'EPA non-CO2 Data'!G17972/About!$A$73,'EPA non-CO2 Data'!G17972))</f>
        <v>1.9030719222152201E-2</v>
      </c>
      <c r="I17972" s="4" t="str">
        <f>VLOOKUP(CONCATENATE(B17972,C17972,D17972),'EPA Source to Industry Map'!$D$2:$E$35,2,FALSE)</f>
        <v>chemicals 20</v>
      </c>
      <c r="J17972" s="4" t="str">
        <f t="shared" si="283"/>
        <v>F-gases</v>
      </c>
    </row>
    <row r="17973" spans="1:10" hidden="1" x14ac:dyDescent="0.35">
      <c r="A17973" t="s">
        <v>268</v>
      </c>
      <c r="B17973" t="s">
        <v>3</v>
      </c>
      <c r="C17973" t="s">
        <v>257</v>
      </c>
      <c r="D17973" t="s">
        <v>258</v>
      </c>
      <c r="E17973" t="s">
        <v>13</v>
      </c>
      <c r="F17973">
        <v>2034</v>
      </c>
      <c r="G17973">
        <v>0.15282126954309999</v>
      </c>
      <c r="H17973">
        <f>IF(J17973="N2O",G17973/About!$A$75,IF('EPA non-CO2 Data'!J17973="CH4",'EPA non-CO2 Data'!G17973/About!$A$73,'EPA non-CO2 Data'!G17973))</f>
        <v>0.15282126954309999</v>
      </c>
      <c r="I17973" s="4" t="str">
        <f>VLOOKUP(CONCATENATE(B17973,C17973,D17973),'EPA Source to Industry Map'!$D$2:$E$35,2,FALSE)</f>
        <v>chemicals 20</v>
      </c>
      <c r="J17973" s="4" t="str">
        <f t="shared" si="283"/>
        <v>F-gases</v>
      </c>
    </row>
    <row r="17974" spans="1:10" hidden="1" x14ac:dyDescent="0.35">
      <c r="A17974" t="s">
        <v>268</v>
      </c>
      <c r="B17974" t="s">
        <v>3</v>
      </c>
      <c r="C17974" t="s">
        <v>257</v>
      </c>
      <c r="D17974" t="s">
        <v>259</v>
      </c>
      <c r="E17974" t="s">
        <v>13</v>
      </c>
      <c r="F17974">
        <v>2034</v>
      </c>
      <c r="G17974">
        <v>2.8733325366408099E-2</v>
      </c>
      <c r="H17974">
        <f>IF(J17974="N2O",G17974/About!$A$75,IF('EPA non-CO2 Data'!J17974="CH4",'EPA non-CO2 Data'!G17974/About!$A$73,'EPA non-CO2 Data'!G17974))</f>
        <v>2.8733325366408099E-2</v>
      </c>
      <c r="I17974" s="4" t="str">
        <f>VLOOKUP(CONCATENATE(B17974,C17974,D17974),'EPA Source to Industry Map'!$D$2:$E$35,2,FALSE)</f>
        <v>chemicals 20</v>
      </c>
      <c r="J17974" s="4" t="str">
        <f t="shared" si="283"/>
        <v>F-gases</v>
      </c>
    </row>
    <row r="17975" spans="1:10" hidden="1" x14ac:dyDescent="0.35">
      <c r="A17975" t="s">
        <v>268</v>
      </c>
      <c r="B17975" t="s">
        <v>3</v>
      </c>
      <c r="C17975" t="s">
        <v>257</v>
      </c>
      <c r="D17975" t="s">
        <v>260</v>
      </c>
      <c r="E17975" t="s">
        <v>13</v>
      </c>
      <c r="F17975">
        <v>2034</v>
      </c>
      <c r="G17975">
        <v>4.0253460915768502E-3</v>
      </c>
      <c r="H17975">
        <f>IF(J17975="N2O",G17975/About!$A$75,IF('EPA non-CO2 Data'!J17975="CH4",'EPA non-CO2 Data'!G17975/About!$A$73,'EPA non-CO2 Data'!G17975))</f>
        <v>4.0253460915768502E-3</v>
      </c>
      <c r="I17975" s="4" t="str">
        <f>VLOOKUP(CONCATENATE(B17975,C17975,D17975),'EPA Source to Industry Map'!$D$2:$E$35,2,FALSE)</f>
        <v>chemicals 20</v>
      </c>
      <c r="J17975" s="4" t="str">
        <f t="shared" si="283"/>
        <v>F-gases</v>
      </c>
    </row>
    <row r="17976" spans="1:10" hidden="1" x14ac:dyDescent="0.35">
      <c r="A17976" t="s">
        <v>268</v>
      </c>
      <c r="B17976" t="s">
        <v>3</v>
      </c>
      <c r="C17976" t="s">
        <v>257</v>
      </c>
      <c r="D17976" t="s">
        <v>261</v>
      </c>
      <c r="E17976" t="s">
        <v>13</v>
      </c>
      <c r="F17976">
        <v>2034</v>
      </c>
      <c r="G17976">
        <v>0.92026614936532802</v>
      </c>
      <c r="H17976">
        <f>IF(J17976="N2O",G17976/About!$A$75,IF('EPA non-CO2 Data'!J17976="CH4",'EPA non-CO2 Data'!G17976/About!$A$73,'EPA non-CO2 Data'!G17976))</f>
        <v>0.92026614936532802</v>
      </c>
      <c r="I17976" s="4" t="str">
        <f>VLOOKUP(CONCATENATE(B17976,C17976,D17976),'EPA Source to Industry Map'!$D$2:$E$35,2,FALSE)</f>
        <v>chemicals 20</v>
      </c>
      <c r="J17976" s="4" t="str">
        <f t="shared" si="283"/>
        <v>F-gases</v>
      </c>
    </row>
    <row r="17977" spans="1:10" hidden="1" x14ac:dyDescent="0.35">
      <c r="A17977" t="s">
        <v>268</v>
      </c>
      <c r="B17977" t="s">
        <v>3</v>
      </c>
      <c r="C17977" t="s">
        <v>257</v>
      </c>
      <c r="D17977" t="s">
        <v>262</v>
      </c>
      <c r="E17977" t="s">
        <v>13</v>
      </c>
      <c r="F17977">
        <v>2034</v>
      </c>
      <c r="G17977">
        <v>1.9030719222152201E-2</v>
      </c>
      <c r="H17977">
        <f>IF(J17977="N2O",G17977/About!$A$75,IF('EPA non-CO2 Data'!J17977="CH4",'EPA non-CO2 Data'!G17977/About!$A$73,'EPA non-CO2 Data'!G17977))</f>
        <v>1.9030719222152201E-2</v>
      </c>
      <c r="I17977" s="4" t="str">
        <f>VLOOKUP(CONCATENATE(B17977,C17977,D17977),'EPA Source to Industry Map'!$D$2:$E$35,2,FALSE)</f>
        <v>chemicals 20</v>
      </c>
      <c r="J17977" s="4" t="str">
        <f t="shared" si="283"/>
        <v>F-gases</v>
      </c>
    </row>
    <row r="17978" spans="1:10" hidden="1" x14ac:dyDescent="0.35">
      <c r="A17978" t="s">
        <v>268</v>
      </c>
      <c r="B17978" t="s">
        <v>3</v>
      </c>
      <c r="C17978" t="s">
        <v>257</v>
      </c>
      <c r="D17978" t="s">
        <v>258</v>
      </c>
      <c r="E17978" t="s">
        <v>13</v>
      </c>
      <c r="F17978">
        <v>2035</v>
      </c>
      <c r="G17978">
        <v>0.15282126954309999</v>
      </c>
      <c r="H17978">
        <f>IF(J17978="N2O",G17978/About!$A$75,IF('EPA non-CO2 Data'!J17978="CH4",'EPA non-CO2 Data'!G17978/About!$A$73,'EPA non-CO2 Data'!G17978))</f>
        <v>0.15282126954309999</v>
      </c>
      <c r="I17978" s="4" t="str">
        <f>VLOOKUP(CONCATENATE(B17978,C17978,D17978),'EPA Source to Industry Map'!$D$2:$E$35,2,FALSE)</f>
        <v>chemicals 20</v>
      </c>
      <c r="J17978" s="4" t="str">
        <f t="shared" si="283"/>
        <v>F-gases</v>
      </c>
    </row>
    <row r="17979" spans="1:10" hidden="1" x14ac:dyDescent="0.35">
      <c r="A17979" t="s">
        <v>268</v>
      </c>
      <c r="B17979" t="s">
        <v>3</v>
      </c>
      <c r="C17979" t="s">
        <v>257</v>
      </c>
      <c r="D17979" t="s">
        <v>259</v>
      </c>
      <c r="E17979" t="s">
        <v>13</v>
      </c>
      <c r="F17979">
        <v>2035</v>
      </c>
      <c r="G17979">
        <v>2.92898451708801E-2</v>
      </c>
      <c r="H17979">
        <f>IF(J17979="N2O",G17979/About!$A$75,IF('EPA non-CO2 Data'!J17979="CH4",'EPA non-CO2 Data'!G17979/About!$A$73,'EPA non-CO2 Data'!G17979))</f>
        <v>2.92898451708801E-2</v>
      </c>
      <c r="I17979" s="4" t="str">
        <f>VLOOKUP(CONCATENATE(B17979,C17979,D17979),'EPA Source to Industry Map'!$D$2:$E$35,2,FALSE)</f>
        <v>chemicals 20</v>
      </c>
      <c r="J17979" s="4" t="str">
        <f t="shared" si="283"/>
        <v>F-gases</v>
      </c>
    </row>
    <row r="17980" spans="1:10" hidden="1" x14ac:dyDescent="0.35">
      <c r="A17980" t="s">
        <v>268</v>
      </c>
      <c r="B17980" t="s">
        <v>3</v>
      </c>
      <c r="C17980" t="s">
        <v>257</v>
      </c>
      <c r="D17980" t="s">
        <v>260</v>
      </c>
      <c r="E17980" t="s">
        <v>13</v>
      </c>
      <c r="F17980">
        <v>2035</v>
      </c>
      <c r="G17980">
        <v>4.0583654209363799E-3</v>
      </c>
      <c r="H17980">
        <f>IF(J17980="N2O",G17980/About!$A$75,IF('EPA non-CO2 Data'!J17980="CH4",'EPA non-CO2 Data'!G17980/About!$A$73,'EPA non-CO2 Data'!G17980))</f>
        <v>4.0583654209363799E-3</v>
      </c>
      <c r="I17980" s="4" t="str">
        <f>VLOOKUP(CONCATENATE(B17980,C17980,D17980),'EPA Source to Industry Map'!$D$2:$E$35,2,FALSE)</f>
        <v>chemicals 20</v>
      </c>
      <c r="J17980" s="4" t="str">
        <f t="shared" si="283"/>
        <v>F-gases</v>
      </c>
    </row>
    <row r="17981" spans="1:10" hidden="1" x14ac:dyDescent="0.35">
      <c r="A17981" t="s">
        <v>268</v>
      </c>
      <c r="B17981" t="s">
        <v>3</v>
      </c>
      <c r="C17981" t="s">
        <v>257</v>
      </c>
      <c r="D17981" t="s">
        <v>261</v>
      </c>
      <c r="E17981" t="s">
        <v>13</v>
      </c>
      <c r="F17981">
        <v>2035</v>
      </c>
      <c r="G17981">
        <v>0.91014450283597903</v>
      </c>
      <c r="H17981">
        <f>IF(J17981="N2O",G17981/About!$A$75,IF('EPA non-CO2 Data'!J17981="CH4",'EPA non-CO2 Data'!G17981/About!$A$73,'EPA non-CO2 Data'!G17981))</f>
        <v>0.91014450283597903</v>
      </c>
      <c r="I17981" s="4" t="str">
        <f>VLOOKUP(CONCATENATE(B17981,C17981,D17981),'EPA Source to Industry Map'!$D$2:$E$35,2,FALSE)</f>
        <v>chemicals 20</v>
      </c>
      <c r="J17981" s="4" t="str">
        <f t="shared" si="283"/>
        <v>F-gases</v>
      </c>
    </row>
    <row r="17982" spans="1:10" hidden="1" x14ac:dyDescent="0.35">
      <c r="A17982" t="s">
        <v>268</v>
      </c>
      <c r="B17982" t="s">
        <v>3</v>
      </c>
      <c r="C17982" t="s">
        <v>257</v>
      </c>
      <c r="D17982" t="s">
        <v>262</v>
      </c>
      <c r="E17982" t="s">
        <v>13</v>
      </c>
      <c r="F17982">
        <v>2035</v>
      </c>
      <c r="G17982">
        <v>1.9030719222152201E-2</v>
      </c>
      <c r="H17982">
        <f>IF(J17982="N2O",G17982/About!$A$75,IF('EPA non-CO2 Data'!J17982="CH4",'EPA non-CO2 Data'!G17982/About!$A$73,'EPA non-CO2 Data'!G17982))</f>
        <v>1.9030719222152201E-2</v>
      </c>
      <c r="I17982" s="4" t="str">
        <f>VLOOKUP(CONCATENATE(B17982,C17982,D17982),'EPA Source to Industry Map'!$D$2:$E$35,2,FALSE)</f>
        <v>chemicals 20</v>
      </c>
      <c r="J17982" s="4" t="str">
        <f t="shared" si="283"/>
        <v>F-gases</v>
      </c>
    </row>
    <row r="17983" spans="1:10" hidden="1" x14ac:dyDescent="0.35">
      <c r="A17983" t="s">
        <v>268</v>
      </c>
      <c r="B17983" t="s">
        <v>3</v>
      </c>
      <c r="C17983" t="s">
        <v>257</v>
      </c>
      <c r="D17983" t="s">
        <v>258</v>
      </c>
      <c r="E17983" t="s">
        <v>13</v>
      </c>
      <c r="F17983">
        <v>2036</v>
      </c>
      <c r="G17983">
        <v>0.15346166604867301</v>
      </c>
      <c r="H17983">
        <f>IF(J17983="N2O",G17983/About!$A$75,IF('EPA non-CO2 Data'!J17983="CH4",'EPA non-CO2 Data'!G17983/About!$A$73,'EPA non-CO2 Data'!G17983))</f>
        <v>0.15346166604867301</v>
      </c>
      <c r="I17983" s="4" t="str">
        <f>VLOOKUP(CONCATENATE(B17983,C17983,D17983),'EPA Source to Industry Map'!$D$2:$E$35,2,FALSE)</f>
        <v>chemicals 20</v>
      </c>
      <c r="J17983" s="4" t="str">
        <f t="shared" ref="J17983:J18046" si="284">IF(ISNUMBER(SEARCH("F",E17983)),"F-gases",E17983)</f>
        <v>F-gases</v>
      </c>
    </row>
    <row r="17984" spans="1:10" hidden="1" x14ac:dyDescent="0.35">
      <c r="A17984" t="s">
        <v>268</v>
      </c>
      <c r="B17984" t="s">
        <v>3</v>
      </c>
      <c r="C17984" t="s">
        <v>257</v>
      </c>
      <c r="D17984" t="s">
        <v>259</v>
      </c>
      <c r="E17984" t="s">
        <v>13</v>
      </c>
      <c r="F17984">
        <v>2036</v>
      </c>
      <c r="G17984">
        <v>2.92898451708801E-2</v>
      </c>
      <c r="H17984">
        <f>IF(J17984="N2O",G17984/About!$A$75,IF('EPA non-CO2 Data'!J17984="CH4",'EPA non-CO2 Data'!G17984/About!$A$73,'EPA non-CO2 Data'!G17984))</f>
        <v>2.92898451708801E-2</v>
      </c>
      <c r="I17984" s="4" t="str">
        <f>VLOOKUP(CONCATENATE(B17984,C17984,D17984),'EPA Source to Industry Map'!$D$2:$E$35,2,FALSE)</f>
        <v>chemicals 20</v>
      </c>
      <c r="J17984" s="4" t="str">
        <f t="shared" si="284"/>
        <v>F-gases</v>
      </c>
    </row>
    <row r="17985" spans="1:10" hidden="1" x14ac:dyDescent="0.35">
      <c r="A17985" t="s">
        <v>268</v>
      </c>
      <c r="B17985" t="s">
        <v>3</v>
      </c>
      <c r="C17985" t="s">
        <v>257</v>
      </c>
      <c r="D17985" t="s">
        <v>260</v>
      </c>
      <c r="E17985" t="s">
        <v>13</v>
      </c>
      <c r="F17985">
        <v>2036</v>
      </c>
      <c r="G17985">
        <v>4.0583654209363799E-3</v>
      </c>
      <c r="H17985">
        <f>IF(J17985="N2O",G17985/About!$A$75,IF('EPA non-CO2 Data'!J17985="CH4",'EPA non-CO2 Data'!G17985/About!$A$73,'EPA non-CO2 Data'!G17985))</f>
        <v>4.0583654209363799E-3</v>
      </c>
      <c r="I17985" s="4" t="str">
        <f>VLOOKUP(CONCATENATE(B17985,C17985,D17985),'EPA Source to Industry Map'!$D$2:$E$35,2,FALSE)</f>
        <v>chemicals 20</v>
      </c>
      <c r="J17985" s="4" t="str">
        <f t="shared" si="284"/>
        <v>F-gases</v>
      </c>
    </row>
    <row r="17986" spans="1:10" hidden="1" x14ac:dyDescent="0.35">
      <c r="A17986" t="s">
        <v>268</v>
      </c>
      <c r="B17986" t="s">
        <v>3</v>
      </c>
      <c r="C17986" t="s">
        <v>257</v>
      </c>
      <c r="D17986" t="s">
        <v>261</v>
      </c>
      <c r="E17986" t="s">
        <v>13</v>
      </c>
      <c r="F17986">
        <v>2036</v>
      </c>
      <c r="G17986">
        <v>0.911741846945196</v>
      </c>
      <c r="H17986">
        <f>IF(J17986="N2O",G17986/About!$A$75,IF('EPA non-CO2 Data'!J17986="CH4",'EPA non-CO2 Data'!G17986/About!$A$73,'EPA non-CO2 Data'!G17986))</f>
        <v>0.911741846945196</v>
      </c>
      <c r="I17986" s="4" t="str">
        <f>VLOOKUP(CONCATENATE(B17986,C17986,D17986),'EPA Source to Industry Map'!$D$2:$E$35,2,FALSE)</f>
        <v>chemicals 20</v>
      </c>
      <c r="J17986" s="4" t="str">
        <f t="shared" si="284"/>
        <v>F-gases</v>
      </c>
    </row>
    <row r="17987" spans="1:10" hidden="1" x14ac:dyDescent="0.35">
      <c r="A17987" t="s">
        <v>268</v>
      </c>
      <c r="B17987" t="s">
        <v>3</v>
      </c>
      <c r="C17987" t="s">
        <v>257</v>
      </c>
      <c r="D17987" t="s">
        <v>262</v>
      </c>
      <c r="E17987" t="s">
        <v>13</v>
      </c>
      <c r="F17987">
        <v>2036</v>
      </c>
      <c r="G17987">
        <v>1.92567745628613E-2</v>
      </c>
      <c r="H17987">
        <f>IF(J17987="N2O",G17987/About!$A$75,IF('EPA non-CO2 Data'!J17987="CH4",'EPA non-CO2 Data'!G17987/About!$A$73,'EPA non-CO2 Data'!G17987))</f>
        <v>1.92567745628613E-2</v>
      </c>
      <c r="I17987" s="4" t="str">
        <f>VLOOKUP(CONCATENATE(B17987,C17987,D17987),'EPA Source to Industry Map'!$D$2:$E$35,2,FALSE)</f>
        <v>chemicals 20</v>
      </c>
      <c r="J17987" s="4" t="str">
        <f t="shared" si="284"/>
        <v>F-gases</v>
      </c>
    </row>
    <row r="17988" spans="1:10" hidden="1" x14ac:dyDescent="0.35">
      <c r="A17988" t="s">
        <v>268</v>
      </c>
      <c r="B17988" t="s">
        <v>3</v>
      </c>
      <c r="C17988" t="s">
        <v>257</v>
      </c>
      <c r="D17988" t="s">
        <v>258</v>
      </c>
      <c r="E17988" t="s">
        <v>13</v>
      </c>
      <c r="F17988">
        <v>2037</v>
      </c>
      <c r="G17988">
        <v>0.15410206255424599</v>
      </c>
      <c r="H17988">
        <f>IF(J17988="N2O",G17988/About!$A$75,IF('EPA non-CO2 Data'!J17988="CH4",'EPA non-CO2 Data'!G17988/About!$A$73,'EPA non-CO2 Data'!G17988))</f>
        <v>0.15410206255424599</v>
      </c>
      <c r="I17988" s="4" t="str">
        <f>VLOOKUP(CONCATENATE(B17988,C17988,D17988),'EPA Source to Industry Map'!$D$2:$E$35,2,FALSE)</f>
        <v>chemicals 20</v>
      </c>
      <c r="J17988" s="4" t="str">
        <f t="shared" si="284"/>
        <v>F-gases</v>
      </c>
    </row>
    <row r="17989" spans="1:10" hidden="1" x14ac:dyDescent="0.35">
      <c r="A17989" t="s">
        <v>268</v>
      </c>
      <c r="B17989" t="s">
        <v>3</v>
      </c>
      <c r="C17989" t="s">
        <v>257</v>
      </c>
      <c r="D17989" t="s">
        <v>259</v>
      </c>
      <c r="E17989" t="s">
        <v>13</v>
      </c>
      <c r="F17989">
        <v>2037</v>
      </c>
      <c r="G17989">
        <v>2.92898451708801E-2</v>
      </c>
      <c r="H17989">
        <f>IF(J17989="N2O",G17989/About!$A$75,IF('EPA non-CO2 Data'!J17989="CH4",'EPA non-CO2 Data'!G17989/About!$A$73,'EPA non-CO2 Data'!G17989))</f>
        <v>2.92898451708801E-2</v>
      </c>
      <c r="I17989" s="4" t="str">
        <f>VLOOKUP(CONCATENATE(B17989,C17989,D17989),'EPA Source to Industry Map'!$D$2:$E$35,2,FALSE)</f>
        <v>chemicals 20</v>
      </c>
      <c r="J17989" s="4" t="str">
        <f t="shared" si="284"/>
        <v>F-gases</v>
      </c>
    </row>
    <row r="17990" spans="1:10" hidden="1" x14ac:dyDescent="0.35">
      <c r="A17990" t="s">
        <v>268</v>
      </c>
      <c r="B17990" t="s">
        <v>3</v>
      </c>
      <c r="C17990" t="s">
        <v>257</v>
      </c>
      <c r="D17990" t="s">
        <v>260</v>
      </c>
      <c r="E17990" t="s">
        <v>13</v>
      </c>
      <c r="F17990">
        <v>2037</v>
      </c>
      <c r="G17990">
        <v>4.0583654209363799E-3</v>
      </c>
      <c r="H17990">
        <f>IF(J17990="N2O",G17990/About!$A$75,IF('EPA non-CO2 Data'!J17990="CH4",'EPA non-CO2 Data'!G17990/About!$A$73,'EPA non-CO2 Data'!G17990))</f>
        <v>4.0583654209363799E-3</v>
      </c>
      <c r="I17990" s="4" t="str">
        <f>VLOOKUP(CONCATENATE(B17990,C17990,D17990),'EPA Source to Industry Map'!$D$2:$E$35,2,FALSE)</f>
        <v>chemicals 20</v>
      </c>
      <c r="J17990" s="4" t="str">
        <f t="shared" si="284"/>
        <v>F-gases</v>
      </c>
    </row>
    <row r="17991" spans="1:10" hidden="1" x14ac:dyDescent="0.35">
      <c r="A17991" t="s">
        <v>268</v>
      </c>
      <c r="B17991" t="s">
        <v>3</v>
      </c>
      <c r="C17991" t="s">
        <v>257</v>
      </c>
      <c r="D17991" t="s">
        <v>261</v>
      </c>
      <c r="E17991" t="s">
        <v>13</v>
      </c>
      <c r="F17991">
        <v>2037</v>
      </c>
      <c r="G17991">
        <v>0.91333919105441297</v>
      </c>
      <c r="H17991">
        <f>IF(J17991="N2O",G17991/About!$A$75,IF('EPA non-CO2 Data'!J17991="CH4",'EPA non-CO2 Data'!G17991/About!$A$73,'EPA non-CO2 Data'!G17991))</f>
        <v>0.91333919105441297</v>
      </c>
      <c r="I17991" s="4" t="str">
        <f>VLOOKUP(CONCATENATE(B17991,C17991,D17991),'EPA Source to Industry Map'!$D$2:$E$35,2,FALSE)</f>
        <v>chemicals 20</v>
      </c>
      <c r="J17991" s="4" t="str">
        <f t="shared" si="284"/>
        <v>F-gases</v>
      </c>
    </row>
    <row r="17992" spans="1:10" hidden="1" x14ac:dyDescent="0.35">
      <c r="A17992" t="s">
        <v>268</v>
      </c>
      <c r="B17992" t="s">
        <v>3</v>
      </c>
      <c r="C17992" t="s">
        <v>257</v>
      </c>
      <c r="D17992" t="s">
        <v>262</v>
      </c>
      <c r="E17992" t="s">
        <v>13</v>
      </c>
      <c r="F17992">
        <v>2037</v>
      </c>
      <c r="G17992">
        <v>1.9482829903570399E-2</v>
      </c>
      <c r="H17992">
        <f>IF(J17992="N2O",G17992/About!$A$75,IF('EPA non-CO2 Data'!J17992="CH4",'EPA non-CO2 Data'!G17992/About!$A$73,'EPA non-CO2 Data'!G17992))</f>
        <v>1.9482829903570399E-2</v>
      </c>
      <c r="I17992" s="4" t="str">
        <f>VLOOKUP(CONCATENATE(B17992,C17992,D17992),'EPA Source to Industry Map'!$D$2:$E$35,2,FALSE)</f>
        <v>chemicals 20</v>
      </c>
      <c r="J17992" s="4" t="str">
        <f t="shared" si="284"/>
        <v>F-gases</v>
      </c>
    </row>
    <row r="17993" spans="1:10" hidden="1" x14ac:dyDescent="0.35">
      <c r="A17993" t="s">
        <v>268</v>
      </c>
      <c r="B17993" t="s">
        <v>3</v>
      </c>
      <c r="C17993" t="s">
        <v>257</v>
      </c>
      <c r="D17993" t="s">
        <v>258</v>
      </c>
      <c r="E17993" t="s">
        <v>13</v>
      </c>
      <c r="F17993">
        <v>2038</v>
      </c>
      <c r="G17993">
        <v>0.15474245905982001</v>
      </c>
      <c r="H17993">
        <f>IF(J17993="N2O",G17993/About!$A$75,IF('EPA non-CO2 Data'!J17993="CH4",'EPA non-CO2 Data'!G17993/About!$A$73,'EPA non-CO2 Data'!G17993))</f>
        <v>0.15474245905982001</v>
      </c>
      <c r="I17993" s="4" t="str">
        <f>VLOOKUP(CONCATENATE(B17993,C17993,D17993),'EPA Source to Industry Map'!$D$2:$E$35,2,FALSE)</f>
        <v>chemicals 20</v>
      </c>
      <c r="J17993" s="4" t="str">
        <f t="shared" si="284"/>
        <v>F-gases</v>
      </c>
    </row>
    <row r="17994" spans="1:10" hidden="1" x14ac:dyDescent="0.35">
      <c r="A17994" t="s">
        <v>268</v>
      </c>
      <c r="B17994" t="s">
        <v>3</v>
      </c>
      <c r="C17994" t="s">
        <v>257</v>
      </c>
      <c r="D17994" t="s">
        <v>259</v>
      </c>
      <c r="E17994" t="s">
        <v>13</v>
      </c>
      <c r="F17994">
        <v>2038</v>
      </c>
      <c r="G17994">
        <v>2.92898451708801E-2</v>
      </c>
      <c r="H17994">
        <f>IF(J17994="N2O",G17994/About!$A$75,IF('EPA non-CO2 Data'!J17994="CH4",'EPA non-CO2 Data'!G17994/About!$A$73,'EPA non-CO2 Data'!G17994))</f>
        <v>2.92898451708801E-2</v>
      </c>
      <c r="I17994" s="4" t="str">
        <f>VLOOKUP(CONCATENATE(B17994,C17994,D17994),'EPA Source to Industry Map'!$D$2:$E$35,2,FALSE)</f>
        <v>chemicals 20</v>
      </c>
      <c r="J17994" s="4" t="str">
        <f t="shared" si="284"/>
        <v>F-gases</v>
      </c>
    </row>
    <row r="17995" spans="1:10" hidden="1" x14ac:dyDescent="0.35">
      <c r="A17995" t="s">
        <v>268</v>
      </c>
      <c r="B17995" t="s">
        <v>3</v>
      </c>
      <c r="C17995" t="s">
        <v>257</v>
      </c>
      <c r="D17995" t="s">
        <v>260</v>
      </c>
      <c r="E17995" t="s">
        <v>13</v>
      </c>
      <c r="F17995">
        <v>2038</v>
      </c>
      <c r="G17995">
        <v>4.0583654209363799E-3</v>
      </c>
      <c r="H17995">
        <f>IF(J17995="N2O",G17995/About!$A$75,IF('EPA non-CO2 Data'!J17995="CH4",'EPA non-CO2 Data'!G17995/About!$A$73,'EPA non-CO2 Data'!G17995))</f>
        <v>4.0583654209363799E-3</v>
      </c>
      <c r="I17995" s="4" t="str">
        <f>VLOOKUP(CONCATENATE(B17995,C17995,D17995),'EPA Source to Industry Map'!$D$2:$E$35,2,FALSE)</f>
        <v>chemicals 20</v>
      </c>
      <c r="J17995" s="4" t="str">
        <f t="shared" si="284"/>
        <v>F-gases</v>
      </c>
    </row>
    <row r="17996" spans="1:10" hidden="1" x14ac:dyDescent="0.35">
      <c r="A17996" t="s">
        <v>268</v>
      </c>
      <c r="B17996" t="s">
        <v>3</v>
      </c>
      <c r="C17996" t="s">
        <v>257</v>
      </c>
      <c r="D17996" t="s">
        <v>261</v>
      </c>
      <c r="E17996" t="s">
        <v>13</v>
      </c>
      <c r="F17996">
        <v>2038</v>
      </c>
      <c r="G17996">
        <v>0.91493653516363005</v>
      </c>
      <c r="H17996">
        <f>IF(J17996="N2O",G17996/About!$A$75,IF('EPA non-CO2 Data'!J17996="CH4",'EPA non-CO2 Data'!G17996/About!$A$73,'EPA non-CO2 Data'!G17996))</f>
        <v>0.91493653516363005</v>
      </c>
      <c r="I17996" s="4" t="str">
        <f>VLOOKUP(CONCATENATE(B17996,C17996,D17996),'EPA Source to Industry Map'!$D$2:$E$35,2,FALSE)</f>
        <v>chemicals 20</v>
      </c>
      <c r="J17996" s="4" t="str">
        <f t="shared" si="284"/>
        <v>F-gases</v>
      </c>
    </row>
    <row r="17997" spans="1:10" hidden="1" x14ac:dyDescent="0.35">
      <c r="A17997" t="s">
        <v>268</v>
      </c>
      <c r="B17997" t="s">
        <v>3</v>
      </c>
      <c r="C17997" t="s">
        <v>257</v>
      </c>
      <c r="D17997" t="s">
        <v>262</v>
      </c>
      <c r="E17997" t="s">
        <v>13</v>
      </c>
      <c r="F17997">
        <v>2038</v>
      </c>
      <c r="G17997">
        <v>1.9708885244279498E-2</v>
      </c>
      <c r="H17997">
        <f>IF(J17997="N2O",G17997/About!$A$75,IF('EPA non-CO2 Data'!J17997="CH4",'EPA non-CO2 Data'!G17997/About!$A$73,'EPA non-CO2 Data'!G17997))</f>
        <v>1.9708885244279498E-2</v>
      </c>
      <c r="I17997" s="4" t="str">
        <f>VLOOKUP(CONCATENATE(B17997,C17997,D17997),'EPA Source to Industry Map'!$D$2:$E$35,2,FALSE)</f>
        <v>chemicals 20</v>
      </c>
      <c r="J17997" s="4" t="str">
        <f t="shared" si="284"/>
        <v>F-gases</v>
      </c>
    </row>
    <row r="17998" spans="1:10" hidden="1" x14ac:dyDescent="0.35">
      <c r="A17998" t="s">
        <v>268</v>
      </c>
      <c r="B17998" t="s">
        <v>3</v>
      </c>
      <c r="C17998" t="s">
        <v>257</v>
      </c>
      <c r="D17998" t="s">
        <v>258</v>
      </c>
      <c r="E17998" t="s">
        <v>13</v>
      </c>
      <c r="F17998">
        <v>2039</v>
      </c>
      <c r="G17998">
        <v>0.155382855565393</v>
      </c>
      <c r="H17998">
        <f>IF(J17998="N2O",G17998/About!$A$75,IF('EPA non-CO2 Data'!J17998="CH4",'EPA non-CO2 Data'!G17998/About!$A$73,'EPA non-CO2 Data'!G17998))</f>
        <v>0.155382855565393</v>
      </c>
      <c r="I17998" s="4" t="str">
        <f>VLOOKUP(CONCATENATE(B17998,C17998,D17998),'EPA Source to Industry Map'!$D$2:$E$35,2,FALSE)</f>
        <v>chemicals 20</v>
      </c>
      <c r="J17998" s="4" t="str">
        <f t="shared" si="284"/>
        <v>F-gases</v>
      </c>
    </row>
    <row r="17999" spans="1:10" hidden="1" x14ac:dyDescent="0.35">
      <c r="A17999" t="s">
        <v>268</v>
      </c>
      <c r="B17999" t="s">
        <v>3</v>
      </c>
      <c r="C17999" t="s">
        <v>257</v>
      </c>
      <c r="D17999" t="s">
        <v>259</v>
      </c>
      <c r="E17999" t="s">
        <v>13</v>
      </c>
      <c r="F17999">
        <v>2039</v>
      </c>
      <c r="G17999">
        <v>2.92898451708801E-2</v>
      </c>
      <c r="H17999">
        <f>IF(J17999="N2O",G17999/About!$A$75,IF('EPA non-CO2 Data'!J17999="CH4",'EPA non-CO2 Data'!G17999/About!$A$73,'EPA non-CO2 Data'!G17999))</f>
        <v>2.92898451708801E-2</v>
      </c>
      <c r="I17999" s="4" t="str">
        <f>VLOOKUP(CONCATENATE(B17999,C17999,D17999),'EPA Source to Industry Map'!$D$2:$E$35,2,FALSE)</f>
        <v>chemicals 20</v>
      </c>
      <c r="J17999" s="4" t="str">
        <f t="shared" si="284"/>
        <v>F-gases</v>
      </c>
    </row>
    <row r="18000" spans="1:10" hidden="1" x14ac:dyDescent="0.35">
      <c r="A18000" t="s">
        <v>268</v>
      </c>
      <c r="B18000" t="s">
        <v>3</v>
      </c>
      <c r="C18000" t="s">
        <v>257</v>
      </c>
      <c r="D18000" t="s">
        <v>260</v>
      </c>
      <c r="E18000" t="s">
        <v>13</v>
      </c>
      <c r="F18000">
        <v>2039</v>
      </c>
      <c r="G18000">
        <v>4.0583654209363799E-3</v>
      </c>
      <c r="H18000">
        <f>IF(J18000="N2O",G18000/About!$A$75,IF('EPA non-CO2 Data'!J18000="CH4",'EPA non-CO2 Data'!G18000/About!$A$73,'EPA non-CO2 Data'!G18000))</f>
        <v>4.0583654209363799E-3</v>
      </c>
      <c r="I18000" s="4" t="str">
        <f>VLOOKUP(CONCATENATE(B18000,C18000,D18000),'EPA Source to Industry Map'!$D$2:$E$35,2,FALSE)</f>
        <v>chemicals 20</v>
      </c>
      <c r="J18000" s="4" t="str">
        <f t="shared" si="284"/>
        <v>F-gases</v>
      </c>
    </row>
    <row r="18001" spans="1:10" hidden="1" x14ac:dyDescent="0.35">
      <c r="A18001" t="s">
        <v>268</v>
      </c>
      <c r="B18001" t="s">
        <v>3</v>
      </c>
      <c r="C18001" t="s">
        <v>257</v>
      </c>
      <c r="D18001" t="s">
        <v>261</v>
      </c>
      <c r="E18001" t="s">
        <v>13</v>
      </c>
      <c r="F18001">
        <v>2039</v>
      </c>
      <c r="G18001">
        <v>0.91653387927284802</v>
      </c>
      <c r="H18001">
        <f>IF(J18001="N2O",G18001/About!$A$75,IF('EPA non-CO2 Data'!J18001="CH4",'EPA non-CO2 Data'!G18001/About!$A$73,'EPA non-CO2 Data'!G18001))</f>
        <v>0.91653387927284802</v>
      </c>
      <c r="I18001" s="4" t="str">
        <f>VLOOKUP(CONCATENATE(B18001,C18001,D18001),'EPA Source to Industry Map'!$D$2:$E$35,2,FALSE)</f>
        <v>chemicals 20</v>
      </c>
      <c r="J18001" s="4" t="str">
        <f t="shared" si="284"/>
        <v>F-gases</v>
      </c>
    </row>
    <row r="18002" spans="1:10" hidden="1" x14ac:dyDescent="0.35">
      <c r="A18002" t="s">
        <v>268</v>
      </c>
      <c r="B18002" t="s">
        <v>3</v>
      </c>
      <c r="C18002" t="s">
        <v>257</v>
      </c>
      <c r="D18002" t="s">
        <v>262</v>
      </c>
      <c r="E18002" t="s">
        <v>13</v>
      </c>
      <c r="F18002">
        <v>2039</v>
      </c>
      <c r="G18002">
        <v>1.9934940584988601E-2</v>
      </c>
      <c r="H18002">
        <f>IF(J18002="N2O",G18002/About!$A$75,IF('EPA non-CO2 Data'!J18002="CH4",'EPA non-CO2 Data'!G18002/About!$A$73,'EPA non-CO2 Data'!G18002))</f>
        <v>1.9934940584988601E-2</v>
      </c>
      <c r="I18002" s="4" t="str">
        <f>VLOOKUP(CONCATENATE(B18002,C18002,D18002),'EPA Source to Industry Map'!$D$2:$E$35,2,FALSE)</f>
        <v>chemicals 20</v>
      </c>
      <c r="J18002" s="4" t="str">
        <f t="shared" si="284"/>
        <v>F-gases</v>
      </c>
    </row>
    <row r="18003" spans="1:10" hidden="1" x14ac:dyDescent="0.35">
      <c r="A18003" t="s">
        <v>268</v>
      </c>
      <c r="B18003" t="s">
        <v>3</v>
      </c>
      <c r="C18003" t="s">
        <v>257</v>
      </c>
      <c r="D18003" t="s">
        <v>258</v>
      </c>
      <c r="E18003" t="s">
        <v>13</v>
      </c>
      <c r="F18003">
        <v>2040</v>
      </c>
      <c r="G18003">
        <v>0.15602325207096601</v>
      </c>
      <c r="H18003">
        <f>IF(J18003="N2O",G18003/About!$A$75,IF('EPA non-CO2 Data'!J18003="CH4",'EPA non-CO2 Data'!G18003/About!$A$73,'EPA non-CO2 Data'!G18003))</f>
        <v>0.15602325207096601</v>
      </c>
      <c r="I18003" s="4" t="str">
        <f>VLOOKUP(CONCATENATE(B18003,C18003,D18003),'EPA Source to Industry Map'!$D$2:$E$35,2,FALSE)</f>
        <v>chemicals 20</v>
      </c>
      <c r="J18003" s="4" t="str">
        <f t="shared" si="284"/>
        <v>F-gases</v>
      </c>
    </row>
    <row r="18004" spans="1:10" hidden="1" x14ac:dyDescent="0.35">
      <c r="A18004" t="s">
        <v>268</v>
      </c>
      <c r="B18004" t="s">
        <v>3</v>
      </c>
      <c r="C18004" t="s">
        <v>257</v>
      </c>
      <c r="D18004" t="s">
        <v>259</v>
      </c>
      <c r="E18004" t="s">
        <v>13</v>
      </c>
      <c r="F18004">
        <v>2040</v>
      </c>
      <c r="G18004">
        <v>2.92898451708801E-2</v>
      </c>
      <c r="H18004">
        <f>IF(J18004="N2O",G18004/About!$A$75,IF('EPA non-CO2 Data'!J18004="CH4",'EPA non-CO2 Data'!G18004/About!$A$73,'EPA non-CO2 Data'!G18004))</f>
        <v>2.92898451708801E-2</v>
      </c>
      <c r="I18004" s="4" t="str">
        <f>VLOOKUP(CONCATENATE(B18004,C18004,D18004),'EPA Source to Industry Map'!$D$2:$E$35,2,FALSE)</f>
        <v>chemicals 20</v>
      </c>
      <c r="J18004" s="4" t="str">
        <f t="shared" si="284"/>
        <v>F-gases</v>
      </c>
    </row>
    <row r="18005" spans="1:10" hidden="1" x14ac:dyDescent="0.35">
      <c r="A18005" t="s">
        <v>268</v>
      </c>
      <c r="B18005" t="s">
        <v>3</v>
      </c>
      <c r="C18005" t="s">
        <v>257</v>
      </c>
      <c r="D18005" t="s">
        <v>260</v>
      </c>
      <c r="E18005" t="s">
        <v>13</v>
      </c>
      <c r="F18005">
        <v>2040</v>
      </c>
      <c r="G18005">
        <v>4.0583654209363799E-3</v>
      </c>
      <c r="H18005">
        <f>IF(J18005="N2O",G18005/About!$A$75,IF('EPA non-CO2 Data'!J18005="CH4",'EPA non-CO2 Data'!G18005/About!$A$73,'EPA non-CO2 Data'!G18005))</f>
        <v>4.0583654209363799E-3</v>
      </c>
      <c r="I18005" s="4" t="str">
        <f>VLOOKUP(CONCATENATE(B18005,C18005,D18005),'EPA Source to Industry Map'!$D$2:$E$35,2,FALSE)</f>
        <v>chemicals 20</v>
      </c>
      <c r="J18005" s="4" t="str">
        <f t="shared" si="284"/>
        <v>F-gases</v>
      </c>
    </row>
    <row r="18006" spans="1:10" hidden="1" x14ac:dyDescent="0.35">
      <c r="A18006" t="s">
        <v>268</v>
      </c>
      <c r="B18006" t="s">
        <v>3</v>
      </c>
      <c r="C18006" t="s">
        <v>257</v>
      </c>
      <c r="D18006" t="s">
        <v>261</v>
      </c>
      <c r="E18006" t="s">
        <v>13</v>
      </c>
      <c r="F18006">
        <v>2040</v>
      </c>
      <c r="G18006">
        <v>0.91813122338206499</v>
      </c>
      <c r="H18006">
        <f>IF(J18006="N2O",G18006/About!$A$75,IF('EPA non-CO2 Data'!J18006="CH4",'EPA non-CO2 Data'!G18006/About!$A$73,'EPA non-CO2 Data'!G18006))</f>
        <v>0.91813122338206499</v>
      </c>
      <c r="I18006" s="4" t="str">
        <f>VLOOKUP(CONCATENATE(B18006,C18006,D18006),'EPA Source to Industry Map'!$D$2:$E$35,2,FALSE)</f>
        <v>chemicals 20</v>
      </c>
      <c r="J18006" s="4" t="str">
        <f t="shared" si="284"/>
        <v>F-gases</v>
      </c>
    </row>
    <row r="18007" spans="1:10" hidden="1" x14ac:dyDescent="0.35">
      <c r="A18007" t="s">
        <v>268</v>
      </c>
      <c r="B18007" t="s">
        <v>3</v>
      </c>
      <c r="C18007" t="s">
        <v>257</v>
      </c>
      <c r="D18007" t="s">
        <v>262</v>
      </c>
      <c r="E18007" t="s">
        <v>13</v>
      </c>
      <c r="F18007">
        <v>2040</v>
      </c>
      <c r="G18007">
        <v>2.01609959256977E-2</v>
      </c>
      <c r="H18007">
        <f>IF(J18007="N2O",G18007/About!$A$75,IF('EPA non-CO2 Data'!J18007="CH4",'EPA non-CO2 Data'!G18007/About!$A$73,'EPA non-CO2 Data'!G18007))</f>
        <v>2.01609959256977E-2</v>
      </c>
      <c r="I18007" s="4" t="str">
        <f>VLOOKUP(CONCATENATE(B18007,C18007,D18007),'EPA Source to Industry Map'!$D$2:$E$35,2,FALSE)</f>
        <v>chemicals 20</v>
      </c>
      <c r="J18007" s="4" t="str">
        <f t="shared" si="284"/>
        <v>F-gases</v>
      </c>
    </row>
    <row r="18008" spans="1:10" hidden="1" x14ac:dyDescent="0.35">
      <c r="A18008" t="s">
        <v>268</v>
      </c>
      <c r="B18008" t="s">
        <v>3</v>
      </c>
      <c r="C18008" t="s">
        <v>257</v>
      </c>
      <c r="D18008" t="s">
        <v>258</v>
      </c>
      <c r="E18008" t="s">
        <v>13</v>
      </c>
      <c r="F18008">
        <v>2041</v>
      </c>
      <c r="G18008">
        <v>0.1564774181329</v>
      </c>
      <c r="H18008">
        <f>IF(J18008="N2O",G18008/About!$A$75,IF('EPA non-CO2 Data'!J18008="CH4",'EPA non-CO2 Data'!G18008/About!$A$73,'EPA non-CO2 Data'!G18008))</f>
        <v>0.1564774181329</v>
      </c>
      <c r="I18008" s="4" t="str">
        <f>VLOOKUP(CONCATENATE(B18008,C18008,D18008),'EPA Source to Industry Map'!$D$2:$E$35,2,FALSE)</f>
        <v>chemicals 20</v>
      </c>
      <c r="J18008" s="4" t="str">
        <f t="shared" si="284"/>
        <v>F-gases</v>
      </c>
    </row>
    <row r="18009" spans="1:10" hidden="1" x14ac:dyDescent="0.35">
      <c r="A18009" t="s">
        <v>268</v>
      </c>
      <c r="B18009" t="s">
        <v>3</v>
      </c>
      <c r="C18009" t="s">
        <v>257</v>
      </c>
      <c r="D18009" t="s">
        <v>259</v>
      </c>
      <c r="E18009" t="s">
        <v>13</v>
      </c>
      <c r="F18009">
        <v>2041</v>
      </c>
      <c r="G18009">
        <v>2.92898451708801E-2</v>
      </c>
      <c r="H18009">
        <f>IF(J18009="N2O",G18009/About!$A$75,IF('EPA non-CO2 Data'!J18009="CH4",'EPA non-CO2 Data'!G18009/About!$A$73,'EPA non-CO2 Data'!G18009))</f>
        <v>2.92898451708801E-2</v>
      </c>
      <c r="I18009" s="4" t="str">
        <f>VLOOKUP(CONCATENATE(B18009,C18009,D18009),'EPA Source to Industry Map'!$D$2:$E$35,2,FALSE)</f>
        <v>chemicals 20</v>
      </c>
      <c r="J18009" s="4" t="str">
        <f t="shared" si="284"/>
        <v>F-gases</v>
      </c>
    </row>
    <row r="18010" spans="1:10" hidden="1" x14ac:dyDescent="0.35">
      <c r="A18010" t="s">
        <v>268</v>
      </c>
      <c r="B18010" t="s">
        <v>3</v>
      </c>
      <c r="C18010" t="s">
        <v>257</v>
      </c>
      <c r="D18010" t="s">
        <v>260</v>
      </c>
      <c r="E18010" t="s">
        <v>13</v>
      </c>
      <c r="F18010">
        <v>2041</v>
      </c>
      <c r="G18010">
        <v>4.0583654209363799E-3</v>
      </c>
      <c r="H18010">
        <f>IF(J18010="N2O",G18010/About!$A$75,IF('EPA non-CO2 Data'!J18010="CH4",'EPA non-CO2 Data'!G18010/About!$A$73,'EPA non-CO2 Data'!G18010))</f>
        <v>4.0583654209363799E-3</v>
      </c>
      <c r="I18010" s="4" t="str">
        <f>VLOOKUP(CONCATENATE(B18010,C18010,D18010),'EPA Source to Industry Map'!$D$2:$E$35,2,FALSE)</f>
        <v>chemicals 20</v>
      </c>
      <c r="J18010" s="4" t="str">
        <f t="shared" si="284"/>
        <v>F-gases</v>
      </c>
    </row>
    <row r="18011" spans="1:10" hidden="1" x14ac:dyDescent="0.35">
      <c r="A18011" t="s">
        <v>268</v>
      </c>
      <c r="B18011" t="s">
        <v>3</v>
      </c>
      <c r="C18011" t="s">
        <v>257</v>
      </c>
      <c r="D18011" t="s">
        <v>261</v>
      </c>
      <c r="E18011" t="s">
        <v>13</v>
      </c>
      <c r="F18011">
        <v>2041</v>
      </c>
      <c r="G18011">
        <v>0.91776727774558697</v>
      </c>
      <c r="H18011">
        <f>IF(J18011="N2O",G18011/About!$A$75,IF('EPA non-CO2 Data'!J18011="CH4",'EPA non-CO2 Data'!G18011/About!$A$73,'EPA non-CO2 Data'!G18011))</f>
        <v>0.91776727774558697</v>
      </c>
      <c r="I18011" s="4" t="str">
        <f>VLOOKUP(CONCATENATE(B18011,C18011,D18011),'EPA Source to Industry Map'!$D$2:$E$35,2,FALSE)</f>
        <v>chemicals 20</v>
      </c>
      <c r="J18011" s="4" t="str">
        <f t="shared" si="284"/>
        <v>F-gases</v>
      </c>
    </row>
    <row r="18012" spans="1:10" hidden="1" x14ac:dyDescent="0.35">
      <c r="A18012" t="s">
        <v>268</v>
      </c>
      <c r="B18012" t="s">
        <v>3</v>
      </c>
      <c r="C18012" t="s">
        <v>257</v>
      </c>
      <c r="D18012" t="s">
        <v>262</v>
      </c>
      <c r="E18012" t="s">
        <v>13</v>
      </c>
      <c r="F18012">
        <v>2041</v>
      </c>
      <c r="G18012">
        <v>2.0293503703706601E-2</v>
      </c>
      <c r="H18012">
        <f>IF(J18012="N2O",G18012/About!$A$75,IF('EPA non-CO2 Data'!J18012="CH4",'EPA non-CO2 Data'!G18012/About!$A$73,'EPA non-CO2 Data'!G18012))</f>
        <v>2.0293503703706601E-2</v>
      </c>
      <c r="I18012" s="4" t="str">
        <f>VLOOKUP(CONCATENATE(B18012,C18012,D18012),'EPA Source to Industry Map'!$D$2:$E$35,2,FALSE)</f>
        <v>chemicals 20</v>
      </c>
      <c r="J18012" s="4" t="str">
        <f t="shared" si="284"/>
        <v>F-gases</v>
      </c>
    </row>
    <row r="18013" spans="1:10" hidden="1" x14ac:dyDescent="0.35">
      <c r="A18013" t="s">
        <v>268</v>
      </c>
      <c r="B18013" t="s">
        <v>3</v>
      </c>
      <c r="C18013" t="s">
        <v>257</v>
      </c>
      <c r="D18013" t="s">
        <v>258</v>
      </c>
      <c r="E18013" t="s">
        <v>13</v>
      </c>
      <c r="F18013">
        <v>2042</v>
      </c>
      <c r="G18013">
        <v>0.156931584194834</v>
      </c>
      <c r="H18013">
        <f>IF(J18013="N2O",G18013/About!$A$75,IF('EPA non-CO2 Data'!J18013="CH4",'EPA non-CO2 Data'!G18013/About!$A$73,'EPA non-CO2 Data'!G18013))</f>
        <v>0.156931584194834</v>
      </c>
      <c r="I18013" s="4" t="str">
        <f>VLOOKUP(CONCATENATE(B18013,C18013,D18013),'EPA Source to Industry Map'!$D$2:$E$35,2,FALSE)</f>
        <v>chemicals 20</v>
      </c>
      <c r="J18013" s="4" t="str">
        <f t="shared" si="284"/>
        <v>F-gases</v>
      </c>
    </row>
    <row r="18014" spans="1:10" hidden="1" x14ac:dyDescent="0.35">
      <c r="A18014" t="s">
        <v>268</v>
      </c>
      <c r="B18014" t="s">
        <v>3</v>
      </c>
      <c r="C18014" t="s">
        <v>257</v>
      </c>
      <c r="D18014" t="s">
        <v>259</v>
      </c>
      <c r="E18014" t="s">
        <v>13</v>
      </c>
      <c r="F18014">
        <v>2042</v>
      </c>
      <c r="G18014">
        <v>2.92898451708801E-2</v>
      </c>
      <c r="H18014">
        <f>IF(J18014="N2O",G18014/About!$A$75,IF('EPA non-CO2 Data'!J18014="CH4",'EPA non-CO2 Data'!G18014/About!$A$73,'EPA non-CO2 Data'!G18014))</f>
        <v>2.92898451708801E-2</v>
      </c>
      <c r="I18014" s="4" t="str">
        <f>VLOOKUP(CONCATENATE(B18014,C18014,D18014),'EPA Source to Industry Map'!$D$2:$E$35,2,FALSE)</f>
        <v>chemicals 20</v>
      </c>
      <c r="J18014" s="4" t="str">
        <f t="shared" si="284"/>
        <v>F-gases</v>
      </c>
    </row>
    <row r="18015" spans="1:10" hidden="1" x14ac:dyDescent="0.35">
      <c r="A18015" t="s">
        <v>268</v>
      </c>
      <c r="B18015" t="s">
        <v>3</v>
      </c>
      <c r="C18015" t="s">
        <v>257</v>
      </c>
      <c r="D18015" t="s">
        <v>260</v>
      </c>
      <c r="E18015" t="s">
        <v>13</v>
      </c>
      <c r="F18015">
        <v>2042</v>
      </c>
      <c r="G18015">
        <v>4.0583654209363799E-3</v>
      </c>
      <c r="H18015">
        <f>IF(J18015="N2O",G18015/About!$A$75,IF('EPA non-CO2 Data'!J18015="CH4",'EPA non-CO2 Data'!G18015/About!$A$73,'EPA non-CO2 Data'!G18015))</f>
        <v>4.0583654209363799E-3</v>
      </c>
      <c r="I18015" s="4" t="str">
        <f>VLOOKUP(CONCATENATE(B18015,C18015,D18015),'EPA Source to Industry Map'!$D$2:$E$35,2,FALSE)</f>
        <v>chemicals 20</v>
      </c>
      <c r="J18015" s="4" t="str">
        <f t="shared" si="284"/>
        <v>F-gases</v>
      </c>
    </row>
    <row r="18016" spans="1:10" hidden="1" x14ac:dyDescent="0.35">
      <c r="A18016" t="s">
        <v>268</v>
      </c>
      <c r="B18016" t="s">
        <v>3</v>
      </c>
      <c r="C18016" t="s">
        <v>257</v>
      </c>
      <c r="D18016" t="s">
        <v>261</v>
      </c>
      <c r="E18016" t="s">
        <v>13</v>
      </c>
      <c r="F18016">
        <v>2042</v>
      </c>
      <c r="G18016">
        <v>0.91740333210910896</v>
      </c>
      <c r="H18016">
        <f>IF(J18016="N2O",G18016/About!$A$75,IF('EPA non-CO2 Data'!J18016="CH4",'EPA non-CO2 Data'!G18016/About!$A$73,'EPA non-CO2 Data'!G18016))</f>
        <v>0.91740333210910896</v>
      </c>
      <c r="I18016" s="4" t="str">
        <f>VLOOKUP(CONCATENATE(B18016,C18016,D18016),'EPA Source to Industry Map'!$D$2:$E$35,2,FALSE)</f>
        <v>chemicals 20</v>
      </c>
      <c r="J18016" s="4" t="str">
        <f t="shared" si="284"/>
        <v>F-gases</v>
      </c>
    </row>
    <row r="18017" spans="1:10" hidden="1" x14ac:dyDescent="0.35">
      <c r="A18017" t="s">
        <v>268</v>
      </c>
      <c r="B18017" t="s">
        <v>3</v>
      </c>
      <c r="C18017" t="s">
        <v>257</v>
      </c>
      <c r="D18017" t="s">
        <v>262</v>
      </c>
      <c r="E18017" t="s">
        <v>13</v>
      </c>
      <c r="F18017">
        <v>2042</v>
      </c>
      <c r="G18017">
        <v>2.0426011481715401E-2</v>
      </c>
      <c r="H18017">
        <f>IF(J18017="N2O",G18017/About!$A$75,IF('EPA non-CO2 Data'!J18017="CH4",'EPA non-CO2 Data'!G18017/About!$A$73,'EPA non-CO2 Data'!G18017))</f>
        <v>2.0426011481715401E-2</v>
      </c>
      <c r="I18017" s="4" t="str">
        <f>VLOOKUP(CONCATENATE(B18017,C18017,D18017),'EPA Source to Industry Map'!$D$2:$E$35,2,FALSE)</f>
        <v>chemicals 20</v>
      </c>
      <c r="J18017" s="4" t="str">
        <f t="shared" si="284"/>
        <v>F-gases</v>
      </c>
    </row>
    <row r="18018" spans="1:10" hidden="1" x14ac:dyDescent="0.35">
      <c r="A18018" t="s">
        <v>268</v>
      </c>
      <c r="B18018" t="s">
        <v>3</v>
      </c>
      <c r="C18018" t="s">
        <v>257</v>
      </c>
      <c r="D18018" t="s">
        <v>258</v>
      </c>
      <c r="E18018" t="s">
        <v>13</v>
      </c>
      <c r="F18018">
        <v>2043</v>
      </c>
      <c r="G18018">
        <v>0.15738575025676799</v>
      </c>
      <c r="H18018">
        <f>IF(J18018="N2O",G18018/About!$A$75,IF('EPA non-CO2 Data'!J18018="CH4",'EPA non-CO2 Data'!G18018/About!$A$73,'EPA non-CO2 Data'!G18018))</f>
        <v>0.15738575025676799</v>
      </c>
      <c r="I18018" s="4" t="str">
        <f>VLOOKUP(CONCATENATE(B18018,C18018,D18018),'EPA Source to Industry Map'!$D$2:$E$35,2,FALSE)</f>
        <v>chemicals 20</v>
      </c>
      <c r="J18018" s="4" t="str">
        <f t="shared" si="284"/>
        <v>F-gases</v>
      </c>
    </row>
    <row r="18019" spans="1:10" hidden="1" x14ac:dyDescent="0.35">
      <c r="A18019" t="s">
        <v>268</v>
      </c>
      <c r="B18019" t="s">
        <v>3</v>
      </c>
      <c r="C18019" t="s">
        <v>257</v>
      </c>
      <c r="D18019" t="s">
        <v>259</v>
      </c>
      <c r="E18019" t="s">
        <v>13</v>
      </c>
      <c r="F18019">
        <v>2043</v>
      </c>
      <c r="G18019">
        <v>2.928984517088E-2</v>
      </c>
      <c r="H18019">
        <f>IF(J18019="N2O",G18019/About!$A$75,IF('EPA non-CO2 Data'!J18019="CH4",'EPA non-CO2 Data'!G18019/About!$A$73,'EPA non-CO2 Data'!G18019))</f>
        <v>2.928984517088E-2</v>
      </c>
      <c r="I18019" s="4" t="str">
        <f>VLOOKUP(CONCATENATE(B18019,C18019,D18019),'EPA Source to Industry Map'!$D$2:$E$35,2,FALSE)</f>
        <v>chemicals 20</v>
      </c>
      <c r="J18019" s="4" t="str">
        <f t="shared" si="284"/>
        <v>F-gases</v>
      </c>
    </row>
    <row r="18020" spans="1:10" hidden="1" x14ac:dyDescent="0.35">
      <c r="A18020" t="s">
        <v>268</v>
      </c>
      <c r="B18020" t="s">
        <v>3</v>
      </c>
      <c r="C18020" t="s">
        <v>257</v>
      </c>
      <c r="D18020" t="s">
        <v>260</v>
      </c>
      <c r="E18020" t="s">
        <v>13</v>
      </c>
      <c r="F18020">
        <v>2043</v>
      </c>
      <c r="G18020">
        <v>4.0583654209363799E-3</v>
      </c>
      <c r="H18020">
        <f>IF(J18020="N2O",G18020/About!$A$75,IF('EPA non-CO2 Data'!J18020="CH4",'EPA non-CO2 Data'!G18020/About!$A$73,'EPA non-CO2 Data'!G18020))</f>
        <v>4.0583654209363799E-3</v>
      </c>
      <c r="I18020" s="4" t="str">
        <f>VLOOKUP(CONCATENATE(B18020,C18020,D18020),'EPA Source to Industry Map'!$D$2:$E$35,2,FALSE)</f>
        <v>chemicals 20</v>
      </c>
      <c r="J18020" s="4" t="str">
        <f t="shared" si="284"/>
        <v>F-gases</v>
      </c>
    </row>
    <row r="18021" spans="1:10" hidden="1" x14ac:dyDescent="0.35">
      <c r="A18021" t="s">
        <v>268</v>
      </c>
      <c r="B18021" t="s">
        <v>3</v>
      </c>
      <c r="C18021" t="s">
        <v>257</v>
      </c>
      <c r="D18021" t="s">
        <v>261</v>
      </c>
      <c r="E18021" t="s">
        <v>13</v>
      </c>
      <c r="F18021">
        <v>2043</v>
      </c>
      <c r="G18021">
        <v>0.91703938647263195</v>
      </c>
      <c r="H18021">
        <f>IF(J18021="N2O",G18021/About!$A$75,IF('EPA non-CO2 Data'!J18021="CH4",'EPA non-CO2 Data'!G18021/About!$A$73,'EPA non-CO2 Data'!G18021))</f>
        <v>0.91703938647263195</v>
      </c>
      <c r="I18021" s="4" t="str">
        <f>VLOOKUP(CONCATENATE(B18021,C18021,D18021),'EPA Source to Industry Map'!$D$2:$E$35,2,FALSE)</f>
        <v>chemicals 20</v>
      </c>
      <c r="J18021" s="4" t="str">
        <f t="shared" si="284"/>
        <v>F-gases</v>
      </c>
    </row>
    <row r="18022" spans="1:10" hidden="1" x14ac:dyDescent="0.35">
      <c r="A18022" t="s">
        <v>268</v>
      </c>
      <c r="B18022" t="s">
        <v>3</v>
      </c>
      <c r="C18022" t="s">
        <v>257</v>
      </c>
      <c r="D18022" t="s">
        <v>262</v>
      </c>
      <c r="E18022" t="s">
        <v>13</v>
      </c>
      <c r="F18022">
        <v>2043</v>
      </c>
      <c r="G18022">
        <v>2.0558519259724298E-2</v>
      </c>
      <c r="H18022">
        <f>IF(J18022="N2O",G18022/About!$A$75,IF('EPA non-CO2 Data'!J18022="CH4",'EPA non-CO2 Data'!G18022/About!$A$73,'EPA non-CO2 Data'!G18022))</f>
        <v>2.0558519259724298E-2</v>
      </c>
      <c r="I18022" s="4" t="str">
        <f>VLOOKUP(CONCATENATE(B18022,C18022,D18022),'EPA Source to Industry Map'!$D$2:$E$35,2,FALSE)</f>
        <v>chemicals 20</v>
      </c>
      <c r="J18022" s="4" t="str">
        <f t="shared" si="284"/>
        <v>F-gases</v>
      </c>
    </row>
    <row r="18023" spans="1:10" hidden="1" x14ac:dyDescent="0.35">
      <c r="A18023" t="s">
        <v>268</v>
      </c>
      <c r="B18023" t="s">
        <v>3</v>
      </c>
      <c r="C18023" t="s">
        <v>257</v>
      </c>
      <c r="D18023" t="s">
        <v>258</v>
      </c>
      <c r="E18023" t="s">
        <v>13</v>
      </c>
      <c r="F18023">
        <v>2044</v>
      </c>
      <c r="G18023">
        <v>0.15783991631870201</v>
      </c>
      <c r="H18023">
        <f>IF(J18023="N2O",G18023/About!$A$75,IF('EPA non-CO2 Data'!J18023="CH4",'EPA non-CO2 Data'!G18023/About!$A$73,'EPA non-CO2 Data'!G18023))</f>
        <v>0.15783991631870201</v>
      </c>
      <c r="I18023" s="4" t="str">
        <f>VLOOKUP(CONCATENATE(B18023,C18023,D18023),'EPA Source to Industry Map'!$D$2:$E$35,2,FALSE)</f>
        <v>chemicals 20</v>
      </c>
      <c r="J18023" s="4" t="str">
        <f t="shared" si="284"/>
        <v>F-gases</v>
      </c>
    </row>
    <row r="18024" spans="1:10" hidden="1" x14ac:dyDescent="0.35">
      <c r="A18024" t="s">
        <v>268</v>
      </c>
      <c r="B18024" t="s">
        <v>3</v>
      </c>
      <c r="C18024" t="s">
        <v>257</v>
      </c>
      <c r="D18024" t="s">
        <v>259</v>
      </c>
      <c r="E18024" t="s">
        <v>13</v>
      </c>
      <c r="F18024">
        <v>2044</v>
      </c>
      <c r="G18024">
        <v>2.928984517088E-2</v>
      </c>
      <c r="H18024">
        <f>IF(J18024="N2O",G18024/About!$A$75,IF('EPA non-CO2 Data'!J18024="CH4",'EPA non-CO2 Data'!G18024/About!$A$73,'EPA non-CO2 Data'!G18024))</f>
        <v>2.928984517088E-2</v>
      </c>
      <c r="I18024" s="4" t="str">
        <f>VLOOKUP(CONCATENATE(B18024,C18024,D18024),'EPA Source to Industry Map'!$D$2:$E$35,2,FALSE)</f>
        <v>chemicals 20</v>
      </c>
      <c r="J18024" s="4" t="str">
        <f t="shared" si="284"/>
        <v>F-gases</v>
      </c>
    </row>
    <row r="18025" spans="1:10" hidden="1" x14ac:dyDescent="0.35">
      <c r="A18025" t="s">
        <v>268</v>
      </c>
      <c r="B18025" t="s">
        <v>3</v>
      </c>
      <c r="C18025" t="s">
        <v>257</v>
      </c>
      <c r="D18025" t="s">
        <v>260</v>
      </c>
      <c r="E18025" t="s">
        <v>13</v>
      </c>
      <c r="F18025">
        <v>2044</v>
      </c>
      <c r="G18025">
        <v>4.0583654209363799E-3</v>
      </c>
      <c r="H18025">
        <f>IF(J18025="N2O",G18025/About!$A$75,IF('EPA non-CO2 Data'!J18025="CH4",'EPA non-CO2 Data'!G18025/About!$A$73,'EPA non-CO2 Data'!G18025))</f>
        <v>4.0583654209363799E-3</v>
      </c>
      <c r="I18025" s="4" t="str">
        <f>VLOOKUP(CONCATENATE(B18025,C18025,D18025),'EPA Source to Industry Map'!$D$2:$E$35,2,FALSE)</f>
        <v>chemicals 20</v>
      </c>
      <c r="J18025" s="4" t="str">
        <f t="shared" si="284"/>
        <v>F-gases</v>
      </c>
    </row>
    <row r="18026" spans="1:10" hidden="1" x14ac:dyDescent="0.35">
      <c r="A18026" t="s">
        <v>268</v>
      </c>
      <c r="B18026" t="s">
        <v>3</v>
      </c>
      <c r="C18026" t="s">
        <v>257</v>
      </c>
      <c r="D18026" t="s">
        <v>261</v>
      </c>
      <c r="E18026" t="s">
        <v>13</v>
      </c>
      <c r="F18026">
        <v>2044</v>
      </c>
      <c r="G18026">
        <v>0.91667544083615404</v>
      </c>
      <c r="H18026">
        <f>IF(J18026="N2O",G18026/About!$A$75,IF('EPA non-CO2 Data'!J18026="CH4",'EPA non-CO2 Data'!G18026/About!$A$73,'EPA non-CO2 Data'!G18026))</f>
        <v>0.91667544083615404</v>
      </c>
      <c r="I18026" s="4" t="str">
        <f>VLOOKUP(CONCATENATE(B18026,C18026,D18026),'EPA Source to Industry Map'!$D$2:$E$35,2,FALSE)</f>
        <v>chemicals 20</v>
      </c>
      <c r="J18026" s="4" t="str">
        <f t="shared" si="284"/>
        <v>F-gases</v>
      </c>
    </row>
    <row r="18027" spans="1:10" hidden="1" x14ac:dyDescent="0.35">
      <c r="A18027" t="s">
        <v>268</v>
      </c>
      <c r="B18027" t="s">
        <v>3</v>
      </c>
      <c r="C18027" t="s">
        <v>257</v>
      </c>
      <c r="D18027" t="s">
        <v>262</v>
      </c>
      <c r="E18027" t="s">
        <v>13</v>
      </c>
      <c r="F18027">
        <v>2044</v>
      </c>
      <c r="G18027">
        <v>2.0691027037733199E-2</v>
      </c>
      <c r="H18027">
        <f>IF(J18027="N2O",G18027/About!$A$75,IF('EPA non-CO2 Data'!J18027="CH4",'EPA non-CO2 Data'!G18027/About!$A$73,'EPA non-CO2 Data'!G18027))</f>
        <v>2.0691027037733199E-2</v>
      </c>
      <c r="I18027" s="4" t="str">
        <f>VLOOKUP(CONCATENATE(B18027,C18027,D18027),'EPA Source to Industry Map'!$D$2:$E$35,2,FALSE)</f>
        <v>chemicals 20</v>
      </c>
      <c r="J18027" s="4" t="str">
        <f t="shared" si="284"/>
        <v>F-gases</v>
      </c>
    </row>
    <row r="18028" spans="1:10" hidden="1" x14ac:dyDescent="0.35">
      <c r="A18028" t="s">
        <v>268</v>
      </c>
      <c r="B18028" t="s">
        <v>3</v>
      </c>
      <c r="C18028" t="s">
        <v>257</v>
      </c>
      <c r="D18028" t="s">
        <v>258</v>
      </c>
      <c r="E18028" t="s">
        <v>13</v>
      </c>
      <c r="F18028">
        <v>2045</v>
      </c>
      <c r="G18028">
        <v>0.158294082380636</v>
      </c>
      <c r="H18028">
        <f>IF(J18028="N2O",G18028/About!$A$75,IF('EPA non-CO2 Data'!J18028="CH4",'EPA non-CO2 Data'!G18028/About!$A$73,'EPA non-CO2 Data'!G18028))</f>
        <v>0.158294082380636</v>
      </c>
      <c r="I18028" s="4" t="str">
        <f>VLOOKUP(CONCATENATE(B18028,C18028,D18028),'EPA Source to Industry Map'!$D$2:$E$35,2,FALSE)</f>
        <v>chemicals 20</v>
      </c>
      <c r="J18028" s="4" t="str">
        <f t="shared" si="284"/>
        <v>F-gases</v>
      </c>
    </row>
    <row r="18029" spans="1:10" hidden="1" x14ac:dyDescent="0.35">
      <c r="A18029" t="s">
        <v>268</v>
      </c>
      <c r="B18029" t="s">
        <v>3</v>
      </c>
      <c r="C18029" t="s">
        <v>257</v>
      </c>
      <c r="D18029" t="s">
        <v>259</v>
      </c>
      <c r="E18029" t="s">
        <v>13</v>
      </c>
      <c r="F18029">
        <v>2045</v>
      </c>
      <c r="G18029">
        <v>2.92898451708801E-2</v>
      </c>
      <c r="H18029">
        <f>IF(J18029="N2O",G18029/About!$A$75,IF('EPA non-CO2 Data'!J18029="CH4",'EPA non-CO2 Data'!G18029/About!$A$73,'EPA non-CO2 Data'!G18029))</f>
        <v>2.92898451708801E-2</v>
      </c>
      <c r="I18029" s="4" t="str">
        <f>VLOOKUP(CONCATENATE(B18029,C18029,D18029),'EPA Source to Industry Map'!$D$2:$E$35,2,FALSE)</f>
        <v>chemicals 20</v>
      </c>
      <c r="J18029" s="4" t="str">
        <f t="shared" si="284"/>
        <v>F-gases</v>
      </c>
    </row>
    <row r="18030" spans="1:10" hidden="1" x14ac:dyDescent="0.35">
      <c r="A18030" t="s">
        <v>268</v>
      </c>
      <c r="B18030" t="s">
        <v>3</v>
      </c>
      <c r="C18030" t="s">
        <v>257</v>
      </c>
      <c r="D18030" t="s">
        <v>260</v>
      </c>
      <c r="E18030" t="s">
        <v>13</v>
      </c>
      <c r="F18030">
        <v>2045</v>
      </c>
      <c r="G18030">
        <v>4.0583654209363799E-3</v>
      </c>
      <c r="H18030">
        <f>IF(J18030="N2O",G18030/About!$A$75,IF('EPA non-CO2 Data'!J18030="CH4",'EPA non-CO2 Data'!G18030/About!$A$73,'EPA non-CO2 Data'!G18030))</f>
        <v>4.0583654209363799E-3</v>
      </c>
      <c r="I18030" s="4" t="str">
        <f>VLOOKUP(CONCATENATE(B18030,C18030,D18030),'EPA Source to Industry Map'!$D$2:$E$35,2,FALSE)</f>
        <v>chemicals 20</v>
      </c>
      <c r="J18030" s="4" t="str">
        <f t="shared" si="284"/>
        <v>F-gases</v>
      </c>
    </row>
    <row r="18031" spans="1:10" hidden="1" x14ac:dyDescent="0.35">
      <c r="A18031" t="s">
        <v>268</v>
      </c>
      <c r="B18031" t="s">
        <v>3</v>
      </c>
      <c r="C18031" t="s">
        <v>257</v>
      </c>
      <c r="D18031" t="s">
        <v>261</v>
      </c>
      <c r="E18031" t="s">
        <v>13</v>
      </c>
      <c r="F18031">
        <v>2045</v>
      </c>
      <c r="G18031">
        <v>0.91631149519967603</v>
      </c>
      <c r="H18031">
        <f>IF(J18031="N2O",G18031/About!$A$75,IF('EPA non-CO2 Data'!J18031="CH4",'EPA non-CO2 Data'!G18031/About!$A$73,'EPA non-CO2 Data'!G18031))</f>
        <v>0.91631149519967603</v>
      </c>
      <c r="I18031" s="4" t="str">
        <f>VLOOKUP(CONCATENATE(B18031,C18031,D18031),'EPA Source to Industry Map'!$D$2:$E$35,2,FALSE)</f>
        <v>chemicals 20</v>
      </c>
      <c r="J18031" s="4" t="str">
        <f t="shared" si="284"/>
        <v>F-gases</v>
      </c>
    </row>
    <row r="18032" spans="1:10" hidden="1" x14ac:dyDescent="0.35">
      <c r="A18032" t="s">
        <v>268</v>
      </c>
      <c r="B18032" t="s">
        <v>3</v>
      </c>
      <c r="C18032" t="s">
        <v>257</v>
      </c>
      <c r="D18032" t="s">
        <v>262</v>
      </c>
      <c r="E18032" t="s">
        <v>13</v>
      </c>
      <c r="F18032">
        <v>2045</v>
      </c>
      <c r="G18032">
        <v>2.0823534815741999E-2</v>
      </c>
      <c r="H18032">
        <f>IF(J18032="N2O",G18032/About!$A$75,IF('EPA non-CO2 Data'!J18032="CH4",'EPA non-CO2 Data'!G18032/About!$A$73,'EPA non-CO2 Data'!G18032))</f>
        <v>2.0823534815741999E-2</v>
      </c>
      <c r="I18032" s="4" t="str">
        <f>VLOOKUP(CONCATENATE(B18032,C18032,D18032),'EPA Source to Industry Map'!$D$2:$E$35,2,FALSE)</f>
        <v>chemicals 20</v>
      </c>
      <c r="J18032" s="4" t="str">
        <f t="shared" si="284"/>
        <v>F-gases</v>
      </c>
    </row>
    <row r="18033" spans="1:10" hidden="1" x14ac:dyDescent="0.35">
      <c r="A18033" t="s">
        <v>268</v>
      </c>
      <c r="B18033" t="s">
        <v>3</v>
      </c>
      <c r="C18033" t="s">
        <v>257</v>
      </c>
      <c r="D18033" t="s">
        <v>258</v>
      </c>
      <c r="E18033" t="s">
        <v>13</v>
      </c>
      <c r="F18033">
        <v>2046</v>
      </c>
      <c r="G18033">
        <v>0.15884474184210801</v>
      </c>
      <c r="H18033">
        <f>IF(J18033="N2O",G18033/About!$A$75,IF('EPA non-CO2 Data'!J18033="CH4",'EPA non-CO2 Data'!G18033/About!$A$73,'EPA non-CO2 Data'!G18033))</f>
        <v>0.15884474184210801</v>
      </c>
      <c r="I18033" s="4" t="str">
        <f>VLOOKUP(CONCATENATE(B18033,C18033,D18033),'EPA Source to Industry Map'!$D$2:$E$35,2,FALSE)</f>
        <v>chemicals 20</v>
      </c>
      <c r="J18033" s="4" t="str">
        <f t="shared" si="284"/>
        <v>F-gases</v>
      </c>
    </row>
    <row r="18034" spans="1:10" hidden="1" x14ac:dyDescent="0.35">
      <c r="A18034" t="s">
        <v>268</v>
      </c>
      <c r="B18034" t="s">
        <v>3</v>
      </c>
      <c r="C18034" t="s">
        <v>257</v>
      </c>
      <c r="D18034" t="s">
        <v>259</v>
      </c>
      <c r="E18034" t="s">
        <v>13</v>
      </c>
      <c r="F18034">
        <v>2046</v>
      </c>
      <c r="G18034">
        <v>2.92898451708801E-2</v>
      </c>
      <c r="H18034">
        <f>IF(J18034="N2O",G18034/About!$A$75,IF('EPA non-CO2 Data'!J18034="CH4",'EPA non-CO2 Data'!G18034/About!$A$73,'EPA non-CO2 Data'!G18034))</f>
        <v>2.92898451708801E-2</v>
      </c>
      <c r="I18034" s="4" t="str">
        <f>VLOOKUP(CONCATENATE(B18034,C18034,D18034),'EPA Source to Industry Map'!$D$2:$E$35,2,FALSE)</f>
        <v>chemicals 20</v>
      </c>
      <c r="J18034" s="4" t="str">
        <f t="shared" si="284"/>
        <v>F-gases</v>
      </c>
    </row>
    <row r="18035" spans="1:10" hidden="1" x14ac:dyDescent="0.35">
      <c r="A18035" t="s">
        <v>268</v>
      </c>
      <c r="B18035" t="s">
        <v>3</v>
      </c>
      <c r="C18035" t="s">
        <v>257</v>
      </c>
      <c r="D18035" t="s">
        <v>260</v>
      </c>
      <c r="E18035" t="s">
        <v>13</v>
      </c>
      <c r="F18035">
        <v>2046</v>
      </c>
      <c r="G18035">
        <v>4.0583654209363799E-3</v>
      </c>
      <c r="H18035">
        <f>IF(J18035="N2O",G18035/About!$A$75,IF('EPA non-CO2 Data'!J18035="CH4",'EPA non-CO2 Data'!G18035/About!$A$73,'EPA non-CO2 Data'!G18035))</f>
        <v>4.0583654209363799E-3</v>
      </c>
      <c r="I18035" s="4" t="str">
        <f>VLOOKUP(CONCATENATE(B18035,C18035,D18035),'EPA Source to Industry Map'!$D$2:$E$35,2,FALSE)</f>
        <v>chemicals 20</v>
      </c>
      <c r="J18035" s="4" t="str">
        <f t="shared" si="284"/>
        <v>F-gases</v>
      </c>
    </row>
    <row r="18036" spans="1:10" hidden="1" x14ac:dyDescent="0.35">
      <c r="A18036" t="s">
        <v>268</v>
      </c>
      <c r="B18036" t="s">
        <v>3</v>
      </c>
      <c r="C18036" t="s">
        <v>257</v>
      </c>
      <c r="D18036" t="s">
        <v>261</v>
      </c>
      <c r="E18036" t="s">
        <v>13</v>
      </c>
      <c r="F18036">
        <v>2046</v>
      </c>
      <c r="G18036">
        <v>0.92293270403002003</v>
      </c>
      <c r="H18036">
        <f>IF(J18036="N2O",G18036/About!$A$75,IF('EPA non-CO2 Data'!J18036="CH4",'EPA non-CO2 Data'!G18036/About!$A$73,'EPA non-CO2 Data'!G18036))</f>
        <v>0.92293270403002003</v>
      </c>
      <c r="I18036" s="4" t="str">
        <f>VLOOKUP(CONCATENATE(B18036,C18036,D18036),'EPA Source to Industry Map'!$D$2:$E$35,2,FALSE)</f>
        <v>chemicals 20</v>
      </c>
      <c r="J18036" s="4" t="str">
        <f t="shared" si="284"/>
        <v>F-gases</v>
      </c>
    </row>
    <row r="18037" spans="1:10" hidden="1" x14ac:dyDescent="0.35">
      <c r="A18037" t="s">
        <v>268</v>
      </c>
      <c r="B18037" t="s">
        <v>3</v>
      </c>
      <c r="C18037" t="s">
        <v>257</v>
      </c>
      <c r="D18037" t="s">
        <v>262</v>
      </c>
      <c r="E18037" t="s">
        <v>13</v>
      </c>
      <c r="F18037">
        <v>2046</v>
      </c>
      <c r="G18037">
        <v>2.0970753059302401E-2</v>
      </c>
      <c r="H18037">
        <f>IF(J18037="N2O",G18037/About!$A$75,IF('EPA non-CO2 Data'!J18037="CH4",'EPA non-CO2 Data'!G18037/About!$A$73,'EPA non-CO2 Data'!G18037))</f>
        <v>2.0970753059302401E-2</v>
      </c>
      <c r="I18037" s="4" t="str">
        <f>VLOOKUP(CONCATENATE(B18037,C18037,D18037),'EPA Source to Industry Map'!$D$2:$E$35,2,FALSE)</f>
        <v>chemicals 20</v>
      </c>
      <c r="J18037" s="4" t="str">
        <f t="shared" si="284"/>
        <v>F-gases</v>
      </c>
    </row>
    <row r="18038" spans="1:10" hidden="1" x14ac:dyDescent="0.35">
      <c r="A18038" t="s">
        <v>268</v>
      </c>
      <c r="B18038" t="s">
        <v>3</v>
      </c>
      <c r="C18038" t="s">
        <v>257</v>
      </c>
      <c r="D18038" t="s">
        <v>258</v>
      </c>
      <c r="E18038" t="s">
        <v>13</v>
      </c>
      <c r="F18038">
        <v>2047</v>
      </c>
      <c r="G18038">
        <v>0.15939540130357999</v>
      </c>
      <c r="H18038">
        <f>IF(J18038="N2O",G18038/About!$A$75,IF('EPA non-CO2 Data'!J18038="CH4",'EPA non-CO2 Data'!G18038/About!$A$73,'EPA non-CO2 Data'!G18038))</f>
        <v>0.15939540130357999</v>
      </c>
      <c r="I18038" s="4" t="str">
        <f>VLOOKUP(CONCATENATE(B18038,C18038,D18038),'EPA Source to Industry Map'!$D$2:$E$35,2,FALSE)</f>
        <v>chemicals 20</v>
      </c>
      <c r="J18038" s="4" t="str">
        <f t="shared" si="284"/>
        <v>F-gases</v>
      </c>
    </row>
    <row r="18039" spans="1:10" hidden="1" x14ac:dyDescent="0.35">
      <c r="A18039" t="s">
        <v>268</v>
      </c>
      <c r="B18039" t="s">
        <v>3</v>
      </c>
      <c r="C18039" t="s">
        <v>257</v>
      </c>
      <c r="D18039" t="s">
        <v>259</v>
      </c>
      <c r="E18039" t="s">
        <v>13</v>
      </c>
      <c r="F18039">
        <v>2047</v>
      </c>
      <c r="G18039">
        <v>2.928984517088E-2</v>
      </c>
      <c r="H18039">
        <f>IF(J18039="N2O",G18039/About!$A$75,IF('EPA non-CO2 Data'!J18039="CH4",'EPA non-CO2 Data'!G18039/About!$A$73,'EPA non-CO2 Data'!G18039))</f>
        <v>2.928984517088E-2</v>
      </c>
      <c r="I18039" s="4" t="str">
        <f>VLOOKUP(CONCATENATE(B18039,C18039,D18039),'EPA Source to Industry Map'!$D$2:$E$35,2,FALSE)</f>
        <v>chemicals 20</v>
      </c>
      <c r="J18039" s="4" t="str">
        <f t="shared" si="284"/>
        <v>F-gases</v>
      </c>
    </row>
    <row r="18040" spans="1:10" hidden="1" x14ac:dyDescent="0.35">
      <c r="A18040" t="s">
        <v>268</v>
      </c>
      <c r="B18040" t="s">
        <v>3</v>
      </c>
      <c r="C18040" t="s">
        <v>257</v>
      </c>
      <c r="D18040" t="s">
        <v>260</v>
      </c>
      <c r="E18040" t="s">
        <v>13</v>
      </c>
      <c r="F18040">
        <v>2047</v>
      </c>
      <c r="G18040">
        <v>4.0583654209363799E-3</v>
      </c>
      <c r="H18040">
        <f>IF(J18040="N2O",G18040/About!$A$75,IF('EPA non-CO2 Data'!J18040="CH4",'EPA non-CO2 Data'!G18040/About!$A$73,'EPA non-CO2 Data'!G18040))</f>
        <v>4.0583654209363799E-3</v>
      </c>
      <c r="I18040" s="4" t="str">
        <f>VLOOKUP(CONCATENATE(B18040,C18040,D18040),'EPA Source to Industry Map'!$D$2:$E$35,2,FALSE)</f>
        <v>chemicals 20</v>
      </c>
      <c r="J18040" s="4" t="str">
        <f t="shared" si="284"/>
        <v>F-gases</v>
      </c>
    </row>
    <row r="18041" spans="1:10" hidden="1" x14ac:dyDescent="0.35">
      <c r="A18041" t="s">
        <v>268</v>
      </c>
      <c r="B18041" t="s">
        <v>3</v>
      </c>
      <c r="C18041" t="s">
        <v>257</v>
      </c>
      <c r="D18041" t="s">
        <v>261</v>
      </c>
      <c r="E18041" t="s">
        <v>13</v>
      </c>
      <c r="F18041">
        <v>2047</v>
      </c>
      <c r="G18041">
        <v>0.92955391286036304</v>
      </c>
      <c r="H18041">
        <f>IF(J18041="N2O",G18041/About!$A$75,IF('EPA non-CO2 Data'!J18041="CH4",'EPA non-CO2 Data'!G18041/About!$A$73,'EPA non-CO2 Data'!G18041))</f>
        <v>0.92955391286036304</v>
      </c>
      <c r="I18041" s="4" t="str">
        <f>VLOOKUP(CONCATENATE(B18041,C18041,D18041),'EPA Source to Industry Map'!$D$2:$E$35,2,FALSE)</f>
        <v>chemicals 20</v>
      </c>
      <c r="J18041" s="4" t="str">
        <f t="shared" si="284"/>
        <v>F-gases</v>
      </c>
    </row>
    <row r="18042" spans="1:10" hidden="1" x14ac:dyDescent="0.35">
      <c r="A18042" t="s">
        <v>268</v>
      </c>
      <c r="B18042" t="s">
        <v>3</v>
      </c>
      <c r="C18042" t="s">
        <v>257</v>
      </c>
      <c r="D18042" t="s">
        <v>262</v>
      </c>
      <c r="E18042" t="s">
        <v>13</v>
      </c>
      <c r="F18042">
        <v>2047</v>
      </c>
      <c r="G18042">
        <v>2.1117971302862901E-2</v>
      </c>
      <c r="H18042">
        <f>IF(J18042="N2O",G18042/About!$A$75,IF('EPA non-CO2 Data'!J18042="CH4",'EPA non-CO2 Data'!G18042/About!$A$73,'EPA non-CO2 Data'!G18042))</f>
        <v>2.1117971302862901E-2</v>
      </c>
      <c r="I18042" s="4" t="str">
        <f>VLOOKUP(CONCATENATE(B18042,C18042,D18042),'EPA Source to Industry Map'!$D$2:$E$35,2,FALSE)</f>
        <v>chemicals 20</v>
      </c>
      <c r="J18042" s="4" t="str">
        <f t="shared" si="284"/>
        <v>F-gases</v>
      </c>
    </row>
    <row r="18043" spans="1:10" hidden="1" x14ac:dyDescent="0.35">
      <c r="A18043" t="s">
        <v>268</v>
      </c>
      <c r="B18043" t="s">
        <v>3</v>
      </c>
      <c r="C18043" t="s">
        <v>257</v>
      </c>
      <c r="D18043" t="s">
        <v>258</v>
      </c>
      <c r="E18043" t="s">
        <v>13</v>
      </c>
      <c r="F18043">
        <v>2048</v>
      </c>
      <c r="G18043">
        <v>0.15994606076505299</v>
      </c>
      <c r="H18043">
        <f>IF(J18043="N2O",G18043/About!$A$75,IF('EPA non-CO2 Data'!J18043="CH4",'EPA non-CO2 Data'!G18043/About!$A$73,'EPA non-CO2 Data'!G18043))</f>
        <v>0.15994606076505299</v>
      </c>
      <c r="I18043" s="4" t="str">
        <f>VLOOKUP(CONCATENATE(B18043,C18043,D18043),'EPA Source to Industry Map'!$D$2:$E$35,2,FALSE)</f>
        <v>chemicals 20</v>
      </c>
      <c r="J18043" s="4" t="str">
        <f t="shared" si="284"/>
        <v>F-gases</v>
      </c>
    </row>
    <row r="18044" spans="1:10" hidden="1" x14ac:dyDescent="0.35">
      <c r="A18044" t="s">
        <v>268</v>
      </c>
      <c r="B18044" t="s">
        <v>3</v>
      </c>
      <c r="C18044" t="s">
        <v>257</v>
      </c>
      <c r="D18044" t="s">
        <v>259</v>
      </c>
      <c r="E18044" t="s">
        <v>13</v>
      </c>
      <c r="F18044">
        <v>2048</v>
      </c>
      <c r="G18044">
        <v>2.92898451708801E-2</v>
      </c>
      <c r="H18044">
        <f>IF(J18044="N2O",G18044/About!$A$75,IF('EPA non-CO2 Data'!J18044="CH4",'EPA non-CO2 Data'!G18044/About!$A$73,'EPA non-CO2 Data'!G18044))</f>
        <v>2.92898451708801E-2</v>
      </c>
      <c r="I18044" s="4" t="str">
        <f>VLOOKUP(CONCATENATE(B18044,C18044,D18044),'EPA Source to Industry Map'!$D$2:$E$35,2,FALSE)</f>
        <v>chemicals 20</v>
      </c>
      <c r="J18044" s="4" t="str">
        <f t="shared" si="284"/>
        <v>F-gases</v>
      </c>
    </row>
    <row r="18045" spans="1:10" hidden="1" x14ac:dyDescent="0.35">
      <c r="A18045" t="s">
        <v>268</v>
      </c>
      <c r="B18045" t="s">
        <v>3</v>
      </c>
      <c r="C18045" t="s">
        <v>257</v>
      </c>
      <c r="D18045" t="s">
        <v>260</v>
      </c>
      <c r="E18045" t="s">
        <v>13</v>
      </c>
      <c r="F18045">
        <v>2048</v>
      </c>
      <c r="G18045">
        <v>4.0583654209363799E-3</v>
      </c>
      <c r="H18045">
        <f>IF(J18045="N2O",G18045/About!$A$75,IF('EPA non-CO2 Data'!J18045="CH4",'EPA non-CO2 Data'!G18045/About!$A$73,'EPA non-CO2 Data'!G18045))</f>
        <v>4.0583654209363799E-3</v>
      </c>
      <c r="I18045" s="4" t="str">
        <f>VLOOKUP(CONCATENATE(B18045,C18045,D18045),'EPA Source to Industry Map'!$D$2:$E$35,2,FALSE)</f>
        <v>chemicals 20</v>
      </c>
      <c r="J18045" s="4" t="str">
        <f t="shared" si="284"/>
        <v>F-gases</v>
      </c>
    </row>
    <row r="18046" spans="1:10" hidden="1" x14ac:dyDescent="0.35">
      <c r="A18046" t="s">
        <v>268</v>
      </c>
      <c r="B18046" t="s">
        <v>3</v>
      </c>
      <c r="C18046" t="s">
        <v>257</v>
      </c>
      <c r="D18046" t="s">
        <v>261</v>
      </c>
      <c r="E18046" t="s">
        <v>13</v>
      </c>
      <c r="F18046">
        <v>2048</v>
      </c>
      <c r="G18046">
        <v>0.93617512169070705</v>
      </c>
      <c r="H18046">
        <f>IF(J18046="N2O",G18046/About!$A$75,IF('EPA non-CO2 Data'!J18046="CH4",'EPA non-CO2 Data'!G18046/About!$A$73,'EPA non-CO2 Data'!G18046))</f>
        <v>0.93617512169070705</v>
      </c>
      <c r="I18046" s="4" t="str">
        <f>VLOOKUP(CONCATENATE(B18046,C18046,D18046),'EPA Source to Industry Map'!$D$2:$E$35,2,FALSE)</f>
        <v>chemicals 20</v>
      </c>
      <c r="J18046" s="4" t="str">
        <f t="shared" si="284"/>
        <v>F-gases</v>
      </c>
    </row>
    <row r="18047" spans="1:10" hidden="1" x14ac:dyDescent="0.35">
      <c r="A18047" t="s">
        <v>268</v>
      </c>
      <c r="B18047" t="s">
        <v>3</v>
      </c>
      <c r="C18047" t="s">
        <v>257</v>
      </c>
      <c r="D18047" t="s">
        <v>262</v>
      </c>
      <c r="E18047" t="s">
        <v>13</v>
      </c>
      <c r="F18047">
        <v>2048</v>
      </c>
      <c r="G18047">
        <v>2.1265189546423299E-2</v>
      </c>
      <c r="H18047">
        <f>IF(J18047="N2O",G18047/About!$A$75,IF('EPA non-CO2 Data'!J18047="CH4",'EPA non-CO2 Data'!G18047/About!$A$73,'EPA non-CO2 Data'!G18047))</f>
        <v>2.1265189546423299E-2</v>
      </c>
      <c r="I18047" s="4" t="str">
        <f>VLOOKUP(CONCATENATE(B18047,C18047,D18047),'EPA Source to Industry Map'!$D$2:$E$35,2,FALSE)</f>
        <v>chemicals 20</v>
      </c>
      <c r="J18047" s="4" t="str">
        <f t="shared" ref="J18047:J18110" si="285">IF(ISNUMBER(SEARCH("F",E18047)),"F-gases",E18047)</f>
        <v>F-gases</v>
      </c>
    </row>
    <row r="18048" spans="1:10" hidden="1" x14ac:dyDescent="0.35">
      <c r="A18048" t="s">
        <v>268</v>
      </c>
      <c r="B18048" t="s">
        <v>3</v>
      </c>
      <c r="C18048" t="s">
        <v>257</v>
      </c>
      <c r="D18048" t="s">
        <v>258</v>
      </c>
      <c r="E18048" t="s">
        <v>13</v>
      </c>
      <c r="F18048">
        <v>2049</v>
      </c>
      <c r="G18048">
        <v>0.160496720226525</v>
      </c>
      <c r="H18048">
        <f>IF(J18048="N2O",G18048/About!$A$75,IF('EPA non-CO2 Data'!J18048="CH4",'EPA non-CO2 Data'!G18048/About!$A$73,'EPA non-CO2 Data'!G18048))</f>
        <v>0.160496720226525</v>
      </c>
      <c r="I18048" s="4" t="str">
        <f>VLOOKUP(CONCATENATE(B18048,C18048,D18048),'EPA Source to Industry Map'!$D$2:$E$35,2,FALSE)</f>
        <v>chemicals 20</v>
      </c>
      <c r="J18048" s="4" t="str">
        <f t="shared" si="285"/>
        <v>F-gases</v>
      </c>
    </row>
    <row r="18049" spans="1:10" hidden="1" x14ac:dyDescent="0.35">
      <c r="A18049" t="s">
        <v>268</v>
      </c>
      <c r="B18049" t="s">
        <v>3</v>
      </c>
      <c r="C18049" t="s">
        <v>257</v>
      </c>
      <c r="D18049" t="s">
        <v>259</v>
      </c>
      <c r="E18049" t="s">
        <v>13</v>
      </c>
      <c r="F18049">
        <v>2049</v>
      </c>
      <c r="G18049">
        <v>2.92898451708801E-2</v>
      </c>
      <c r="H18049">
        <f>IF(J18049="N2O",G18049/About!$A$75,IF('EPA non-CO2 Data'!J18049="CH4",'EPA non-CO2 Data'!G18049/About!$A$73,'EPA non-CO2 Data'!G18049))</f>
        <v>2.92898451708801E-2</v>
      </c>
      <c r="I18049" s="4" t="str">
        <f>VLOOKUP(CONCATENATE(B18049,C18049,D18049),'EPA Source to Industry Map'!$D$2:$E$35,2,FALSE)</f>
        <v>chemicals 20</v>
      </c>
      <c r="J18049" s="4" t="str">
        <f t="shared" si="285"/>
        <v>F-gases</v>
      </c>
    </row>
    <row r="18050" spans="1:10" hidden="1" x14ac:dyDescent="0.35">
      <c r="A18050" t="s">
        <v>268</v>
      </c>
      <c r="B18050" t="s">
        <v>3</v>
      </c>
      <c r="C18050" t="s">
        <v>257</v>
      </c>
      <c r="D18050" t="s">
        <v>260</v>
      </c>
      <c r="E18050" t="s">
        <v>13</v>
      </c>
      <c r="F18050">
        <v>2049</v>
      </c>
      <c r="G18050">
        <v>4.0583654209363799E-3</v>
      </c>
      <c r="H18050">
        <f>IF(J18050="N2O",G18050/About!$A$75,IF('EPA non-CO2 Data'!J18050="CH4",'EPA non-CO2 Data'!G18050/About!$A$73,'EPA non-CO2 Data'!G18050))</f>
        <v>4.0583654209363799E-3</v>
      </c>
      <c r="I18050" s="4" t="str">
        <f>VLOOKUP(CONCATENATE(B18050,C18050,D18050),'EPA Source to Industry Map'!$D$2:$E$35,2,FALSE)</f>
        <v>chemicals 20</v>
      </c>
      <c r="J18050" s="4" t="str">
        <f t="shared" si="285"/>
        <v>F-gases</v>
      </c>
    </row>
    <row r="18051" spans="1:10" hidden="1" x14ac:dyDescent="0.35">
      <c r="A18051" t="s">
        <v>268</v>
      </c>
      <c r="B18051" t="s">
        <v>3</v>
      </c>
      <c r="C18051" t="s">
        <v>257</v>
      </c>
      <c r="D18051" t="s">
        <v>261</v>
      </c>
      <c r="E18051" t="s">
        <v>13</v>
      </c>
      <c r="F18051">
        <v>2049</v>
      </c>
      <c r="G18051">
        <v>0.94279633052105005</v>
      </c>
      <c r="H18051">
        <f>IF(J18051="N2O",G18051/About!$A$75,IF('EPA non-CO2 Data'!J18051="CH4",'EPA non-CO2 Data'!G18051/About!$A$73,'EPA non-CO2 Data'!G18051))</f>
        <v>0.94279633052105005</v>
      </c>
      <c r="I18051" s="4" t="str">
        <f>VLOOKUP(CONCATENATE(B18051,C18051,D18051),'EPA Source to Industry Map'!$D$2:$E$35,2,FALSE)</f>
        <v>chemicals 20</v>
      </c>
      <c r="J18051" s="4" t="str">
        <f t="shared" si="285"/>
        <v>F-gases</v>
      </c>
    </row>
    <row r="18052" spans="1:10" hidden="1" x14ac:dyDescent="0.35">
      <c r="A18052" t="s">
        <v>268</v>
      </c>
      <c r="B18052" t="s">
        <v>3</v>
      </c>
      <c r="C18052" t="s">
        <v>257</v>
      </c>
      <c r="D18052" t="s">
        <v>262</v>
      </c>
      <c r="E18052" t="s">
        <v>13</v>
      </c>
      <c r="F18052">
        <v>2049</v>
      </c>
      <c r="G18052">
        <v>2.1412407789983701E-2</v>
      </c>
      <c r="H18052">
        <f>IF(J18052="N2O",G18052/About!$A$75,IF('EPA non-CO2 Data'!J18052="CH4",'EPA non-CO2 Data'!G18052/About!$A$73,'EPA non-CO2 Data'!G18052))</f>
        <v>2.1412407789983701E-2</v>
      </c>
      <c r="I18052" s="4" t="str">
        <f>VLOOKUP(CONCATENATE(B18052,C18052,D18052),'EPA Source to Industry Map'!$D$2:$E$35,2,FALSE)</f>
        <v>chemicals 20</v>
      </c>
      <c r="J18052" s="4" t="str">
        <f t="shared" si="285"/>
        <v>F-gases</v>
      </c>
    </row>
    <row r="18053" spans="1:10" hidden="1" x14ac:dyDescent="0.35">
      <c r="A18053" t="s">
        <v>268</v>
      </c>
      <c r="B18053" t="s">
        <v>3</v>
      </c>
      <c r="C18053" t="s">
        <v>257</v>
      </c>
      <c r="D18053" t="s">
        <v>258</v>
      </c>
      <c r="E18053" t="s">
        <v>13</v>
      </c>
      <c r="F18053">
        <v>2050</v>
      </c>
      <c r="G18053">
        <v>0.16104737968799801</v>
      </c>
      <c r="H18053">
        <f>IF(J18053="N2O",G18053/About!$A$75,IF('EPA non-CO2 Data'!J18053="CH4",'EPA non-CO2 Data'!G18053/About!$A$73,'EPA non-CO2 Data'!G18053))</f>
        <v>0.16104737968799801</v>
      </c>
      <c r="I18053" s="4" t="str">
        <f>VLOOKUP(CONCATENATE(B18053,C18053,D18053),'EPA Source to Industry Map'!$D$2:$E$35,2,FALSE)</f>
        <v>chemicals 20</v>
      </c>
      <c r="J18053" s="4" t="str">
        <f t="shared" si="285"/>
        <v>F-gases</v>
      </c>
    </row>
    <row r="18054" spans="1:10" hidden="1" x14ac:dyDescent="0.35">
      <c r="A18054" t="s">
        <v>268</v>
      </c>
      <c r="B18054" t="s">
        <v>3</v>
      </c>
      <c r="C18054" t="s">
        <v>257</v>
      </c>
      <c r="D18054" t="s">
        <v>259</v>
      </c>
      <c r="E18054" t="s">
        <v>13</v>
      </c>
      <c r="F18054">
        <v>2050</v>
      </c>
      <c r="G18054">
        <v>2.92898451708801E-2</v>
      </c>
      <c r="H18054">
        <f>IF(J18054="N2O",G18054/About!$A$75,IF('EPA non-CO2 Data'!J18054="CH4",'EPA non-CO2 Data'!G18054/About!$A$73,'EPA non-CO2 Data'!G18054))</f>
        <v>2.92898451708801E-2</v>
      </c>
      <c r="I18054" s="4" t="str">
        <f>VLOOKUP(CONCATENATE(B18054,C18054,D18054),'EPA Source to Industry Map'!$D$2:$E$35,2,FALSE)</f>
        <v>chemicals 20</v>
      </c>
      <c r="J18054" s="4" t="str">
        <f t="shared" si="285"/>
        <v>F-gases</v>
      </c>
    </row>
    <row r="18055" spans="1:10" hidden="1" x14ac:dyDescent="0.35">
      <c r="A18055" t="s">
        <v>268</v>
      </c>
      <c r="B18055" t="s">
        <v>3</v>
      </c>
      <c r="C18055" t="s">
        <v>257</v>
      </c>
      <c r="D18055" t="s">
        <v>260</v>
      </c>
      <c r="E18055" t="s">
        <v>13</v>
      </c>
      <c r="F18055">
        <v>2050</v>
      </c>
      <c r="G18055">
        <v>4.0583654209363799E-3</v>
      </c>
      <c r="H18055">
        <f>IF(J18055="N2O",G18055/About!$A$75,IF('EPA non-CO2 Data'!J18055="CH4",'EPA non-CO2 Data'!G18055/About!$A$73,'EPA non-CO2 Data'!G18055))</f>
        <v>4.0583654209363799E-3</v>
      </c>
      <c r="I18055" s="4" t="str">
        <f>VLOOKUP(CONCATENATE(B18055,C18055,D18055),'EPA Source to Industry Map'!$D$2:$E$35,2,FALSE)</f>
        <v>chemicals 20</v>
      </c>
      <c r="J18055" s="4" t="str">
        <f t="shared" si="285"/>
        <v>F-gases</v>
      </c>
    </row>
    <row r="18056" spans="1:10" hidden="1" x14ac:dyDescent="0.35">
      <c r="A18056" t="s">
        <v>268</v>
      </c>
      <c r="B18056" t="s">
        <v>3</v>
      </c>
      <c r="C18056" t="s">
        <v>257</v>
      </c>
      <c r="D18056" t="s">
        <v>261</v>
      </c>
      <c r="E18056" t="s">
        <v>13</v>
      </c>
      <c r="F18056">
        <v>2050</v>
      </c>
      <c r="G18056">
        <v>0.94941753935139395</v>
      </c>
      <c r="H18056">
        <f>IF(J18056="N2O",G18056/About!$A$75,IF('EPA non-CO2 Data'!J18056="CH4",'EPA non-CO2 Data'!G18056/About!$A$73,'EPA non-CO2 Data'!G18056))</f>
        <v>0.94941753935139395</v>
      </c>
      <c r="I18056" s="4" t="str">
        <f>VLOOKUP(CONCATENATE(B18056,C18056,D18056),'EPA Source to Industry Map'!$D$2:$E$35,2,FALSE)</f>
        <v>chemicals 20</v>
      </c>
      <c r="J18056" s="4" t="str">
        <f t="shared" si="285"/>
        <v>F-gases</v>
      </c>
    </row>
    <row r="18057" spans="1:10" hidden="1" x14ac:dyDescent="0.35">
      <c r="A18057" t="s">
        <v>268</v>
      </c>
      <c r="B18057" t="s">
        <v>3</v>
      </c>
      <c r="C18057" t="s">
        <v>257</v>
      </c>
      <c r="D18057" t="s">
        <v>262</v>
      </c>
      <c r="E18057" t="s">
        <v>13</v>
      </c>
      <c r="F18057">
        <v>2050</v>
      </c>
      <c r="G18057">
        <v>2.15596260335441E-2</v>
      </c>
      <c r="H18057">
        <f>IF(J18057="N2O",G18057/About!$A$75,IF('EPA non-CO2 Data'!J18057="CH4",'EPA non-CO2 Data'!G18057/About!$A$73,'EPA non-CO2 Data'!G18057))</f>
        <v>2.15596260335441E-2</v>
      </c>
      <c r="I18057" s="4" t="str">
        <f>VLOOKUP(CONCATENATE(B18057,C18057,D18057),'EPA Source to Industry Map'!$D$2:$E$35,2,FALSE)</f>
        <v>chemicals 20</v>
      </c>
      <c r="J18057" s="4" t="str">
        <f t="shared" si="285"/>
        <v>F-gases</v>
      </c>
    </row>
    <row r="18058" spans="1:10" hidden="1" x14ac:dyDescent="0.35">
      <c r="A18058" t="s">
        <v>268</v>
      </c>
      <c r="B18058" t="s">
        <v>3</v>
      </c>
      <c r="C18058" t="s">
        <v>227</v>
      </c>
      <c r="E18058" t="s">
        <v>11</v>
      </c>
      <c r="F18058">
        <v>1990</v>
      </c>
      <c r="G18058">
        <v>5.1189241572846197E-2</v>
      </c>
      <c r="H18058">
        <f>IF(J18058="N2O",G18058/About!$A$75,IF('EPA non-CO2 Data'!J18058="CH4",'EPA non-CO2 Data'!G18058/About!$A$73,'EPA non-CO2 Data'!G18058))</f>
        <v>2.0475696629138479E-3</v>
      </c>
      <c r="I18058" s="4" t="str">
        <f>VLOOKUP(CONCATENATE(B18058,C18058,D18058),'EPA Source to Industry Map'!$D$2:$E$35,2,FALSE)</f>
        <v>chemicals 20</v>
      </c>
      <c r="J18058" s="4" t="str">
        <f t="shared" si="285"/>
        <v>CH4</v>
      </c>
    </row>
    <row r="18059" spans="1:10" hidden="1" x14ac:dyDescent="0.35">
      <c r="A18059" t="s">
        <v>268</v>
      </c>
      <c r="B18059" t="s">
        <v>3</v>
      </c>
      <c r="C18059" t="s">
        <v>227</v>
      </c>
      <c r="E18059" t="s">
        <v>11</v>
      </c>
      <c r="F18059">
        <v>1991</v>
      </c>
      <c r="G18059">
        <v>4.2052992192307799E-2</v>
      </c>
      <c r="H18059">
        <f>IF(J18059="N2O",G18059/About!$A$75,IF('EPA non-CO2 Data'!J18059="CH4",'EPA non-CO2 Data'!G18059/About!$A$73,'EPA non-CO2 Data'!G18059))</f>
        <v>1.6821196876923119E-3</v>
      </c>
      <c r="I18059" s="4" t="str">
        <f>VLOOKUP(CONCATENATE(B18059,C18059,D18059),'EPA Source to Industry Map'!$D$2:$E$35,2,FALSE)</f>
        <v>chemicals 20</v>
      </c>
      <c r="J18059" s="4" t="str">
        <f t="shared" si="285"/>
        <v>CH4</v>
      </c>
    </row>
    <row r="18060" spans="1:10" hidden="1" x14ac:dyDescent="0.35">
      <c r="A18060" t="s">
        <v>268</v>
      </c>
      <c r="B18060" t="s">
        <v>3</v>
      </c>
      <c r="C18060" t="s">
        <v>227</v>
      </c>
      <c r="E18060" t="s">
        <v>11</v>
      </c>
      <c r="F18060">
        <v>1992</v>
      </c>
      <c r="G18060">
        <v>3.7971420499999999E-2</v>
      </c>
      <c r="H18060">
        <f>IF(J18060="N2O",G18060/About!$A$75,IF('EPA non-CO2 Data'!J18060="CH4",'EPA non-CO2 Data'!G18060/About!$A$73,'EPA non-CO2 Data'!G18060))</f>
        <v>1.51885682E-3</v>
      </c>
      <c r="I18060" s="4" t="str">
        <f>VLOOKUP(CONCATENATE(B18060,C18060,D18060),'EPA Source to Industry Map'!$D$2:$E$35,2,FALSE)</f>
        <v>chemicals 20</v>
      </c>
      <c r="J18060" s="4" t="str">
        <f t="shared" si="285"/>
        <v>CH4</v>
      </c>
    </row>
    <row r="18061" spans="1:10" hidden="1" x14ac:dyDescent="0.35">
      <c r="A18061" t="s">
        <v>268</v>
      </c>
      <c r="B18061" t="s">
        <v>3</v>
      </c>
      <c r="C18061" t="s">
        <v>227</v>
      </c>
      <c r="E18061" t="s">
        <v>11</v>
      </c>
      <c r="F18061">
        <v>1993</v>
      </c>
      <c r="G18061">
        <v>3.8007600547307702E-2</v>
      </c>
      <c r="H18061">
        <f>IF(J18061="N2O",G18061/About!$A$75,IF('EPA non-CO2 Data'!J18061="CH4",'EPA non-CO2 Data'!G18061/About!$A$73,'EPA non-CO2 Data'!G18061))</f>
        <v>1.5203040218923082E-3</v>
      </c>
      <c r="I18061" s="4" t="str">
        <f>VLOOKUP(CONCATENATE(B18061,C18061,D18061),'EPA Source to Industry Map'!$D$2:$E$35,2,FALSE)</f>
        <v>chemicals 20</v>
      </c>
      <c r="J18061" s="4" t="str">
        <f t="shared" si="285"/>
        <v>CH4</v>
      </c>
    </row>
    <row r="18062" spans="1:10" hidden="1" x14ac:dyDescent="0.35">
      <c r="A18062" t="s">
        <v>268</v>
      </c>
      <c r="B18062" t="s">
        <v>3</v>
      </c>
      <c r="C18062" t="s">
        <v>227</v>
      </c>
      <c r="E18062" t="s">
        <v>11</v>
      </c>
      <c r="F18062">
        <v>1994</v>
      </c>
      <c r="G18062">
        <v>4.3343023473461501E-2</v>
      </c>
      <c r="H18062">
        <f>IF(J18062="N2O",G18062/About!$A$75,IF('EPA non-CO2 Data'!J18062="CH4",'EPA non-CO2 Data'!G18062/About!$A$73,'EPA non-CO2 Data'!G18062))</f>
        <v>1.73372093893846E-3</v>
      </c>
      <c r="I18062" s="4" t="str">
        <f>VLOOKUP(CONCATENATE(B18062,C18062,D18062),'EPA Source to Industry Map'!$D$2:$E$35,2,FALSE)</f>
        <v>chemicals 20</v>
      </c>
      <c r="J18062" s="4" t="str">
        <f t="shared" si="285"/>
        <v>CH4</v>
      </c>
    </row>
    <row r="18063" spans="1:10" hidden="1" x14ac:dyDescent="0.35">
      <c r="A18063" t="s">
        <v>268</v>
      </c>
      <c r="B18063" t="s">
        <v>3</v>
      </c>
      <c r="C18063" t="s">
        <v>227</v>
      </c>
      <c r="E18063" t="s">
        <v>11</v>
      </c>
      <c r="F18063">
        <v>1995</v>
      </c>
      <c r="G18063">
        <v>4.7686251663077002E-2</v>
      </c>
      <c r="H18063">
        <f>IF(J18063="N2O",G18063/About!$A$75,IF('EPA non-CO2 Data'!J18063="CH4",'EPA non-CO2 Data'!G18063/About!$A$73,'EPA non-CO2 Data'!G18063))</f>
        <v>1.90745006652308E-3</v>
      </c>
      <c r="I18063" s="4" t="str">
        <f>VLOOKUP(CONCATENATE(B18063,C18063,D18063),'EPA Source to Industry Map'!$D$2:$E$35,2,FALSE)</f>
        <v>chemicals 20</v>
      </c>
      <c r="J18063" s="4" t="str">
        <f t="shared" si="285"/>
        <v>CH4</v>
      </c>
    </row>
    <row r="18064" spans="1:10" hidden="1" x14ac:dyDescent="0.35">
      <c r="A18064" t="s">
        <v>268</v>
      </c>
      <c r="B18064" t="s">
        <v>3</v>
      </c>
      <c r="C18064" t="s">
        <v>227</v>
      </c>
      <c r="E18064" t="s">
        <v>11</v>
      </c>
      <c r="F18064">
        <v>1996</v>
      </c>
      <c r="G18064">
        <v>4.8836411395384499E-2</v>
      </c>
      <c r="H18064">
        <f>IF(J18064="N2O",G18064/About!$A$75,IF('EPA non-CO2 Data'!J18064="CH4",'EPA non-CO2 Data'!G18064/About!$A$73,'EPA non-CO2 Data'!G18064))</f>
        <v>1.9534564558153799E-3</v>
      </c>
      <c r="I18064" s="4" t="str">
        <f>VLOOKUP(CONCATENATE(B18064,C18064,D18064),'EPA Source to Industry Map'!$D$2:$E$35,2,FALSE)</f>
        <v>chemicals 20</v>
      </c>
      <c r="J18064" s="4" t="str">
        <f t="shared" si="285"/>
        <v>CH4</v>
      </c>
    </row>
    <row r="18065" spans="1:10" hidden="1" x14ac:dyDescent="0.35">
      <c r="A18065" t="s">
        <v>268</v>
      </c>
      <c r="B18065" t="s">
        <v>3</v>
      </c>
      <c r="C18065" t="s">
        <v>227</v>
      </c>
      <c r="E18065" t="s">
        <v>11</v>
      </c>
      <c r="F18065">
        <v>1997</v>
      </c>
      <c r="G18065">
        <v>4.8785613056923E-2</v>
      </c>
      <c r="H18065">
        <f>IF(J18065="N2O",G18065/About!$A$75,IF('EPA non-CO2 Data'!J18065="CH4",'EPA non-CO2 Data'!G18065/About!$A$73,'EPA non-CO2 Data'!G18065))</f>
        <v>1.9514245222769201E-3</v>
      </c>
      <c r="I18065" s="4" t="str">
        <f>VLOOKUP(CONCATENATE(B18065,C18065,D18065),'EPA Source to Industry Map'!$D$2:$E$35,2,FALSE)</f>
        <v>chemicals 20</v>
      </c>
      <c r="J18065" s="4" t="str">
        <f t="shared" si="285"/>
        <v>CH4</v>
      </c>
    </row>
    <row r="18066" spans="1:10" hidden="1" x14ac:dyDescent="0.35">
      <c r="A18066" t="s">
        <v>268</v>
      </c>
      <c r="B18066" t="s">
        <v>3</v>
      </c>
      <c r="C18066" t="s">
        <v>227</v>
      </c>
      <c r="E18066" t="s">
        <v>11</v>
      </c>
      <c r="F18066">
        <v>1998</v>
      </c>
      <c r="G18066">
        <v>5.2660022448077E-2</v>
      </c>
      <c r="H18066">
        <f>IF(J18066="N2O",G18066/About!$A$75,IF('EPA non-CO2 Data'!J18066="CH4",'EPA non-CO2 Data'!G18066/About!$A$73,'EPA non-CO2 Data'!G18066))</f>
        <v>2.1064008979230801E-3</v>
      </c>
      <c r="I18066" s="4" t="str">
        <f>VLOOKUP(CONCATENATE(B18066,C18066,D18066),'EPA Source to Industry Map'!$D$2:$E$35,2,FALSE)</f>
        <v>chemicals 20</v>
      </c>
      <c r="J18066" s="4" t="str">
        <f t="shared" si="285"/>
        <v>CH4</v>
      </c>
    </row>
    <row r="18067" spans="1:10" hidden="1" x14ac:dyDescent="0.35">
      <c r="A18067" t="s">
        <v>268</v>
      </c>
      <c r="B18067" t="s">
        <v>3</v>
      </c>
      <c r="C18067" t="s">
        <v>227</v>
      </c>
      <c r="E18067" t="s">
        <v>11</v>
      </c>
      <c r="F18067">
        <v>1999</v>
      </c>
      <c r="G18067">
        <v>5.3790896723076999E-2</v>
      </c>
      <c r="H18067">
        <f>IF(J18067="N2O",G18067/About!$A$75,IF('EPA non-CO2 Data'!J18067="CH4",'EPA non-CO2 Data'!G18067/About!$A$73,'EPA non-CO2 Data'!G18067))</f>
        <v>2.15163586892308E-3</v>
      </c>
      <c r="I18067" s="4" t="str">
        <f>VLOOKUP(CONCATENATE(B18067,C18067,D18067),'EPA Source to Industry Map'!$D$2:$E$35,2,FALSE)</f>
        <v>chemicals 20</v>
      </c>
      <c r="J18067" s="4" t="str">
        <f t="shared" si="285"/>
        <v>CH4</v>
      </c>
    </row>
    <row r="18068" spans="1:10" hidden="1" x14ac:dyDescent="0.35">
      <c r="A18068" t="s">
        <v>268</v>
      </c>
      <c r="B18068" t="s">
        <v>3</v>
      </c>
      <c r="C18068" t="s">
        <v>227</v>
      </c>
      <c r="E18068" t="s">
        <v>11</v>
      </c>
      <c r="F18068">
        <v>2000</v>
      </c>
      <c r="G18068">
        <v>5.3329455042307697E-2</v>
      </c>
      <c r="H18068">
        <f>IF(J18068="N2O",G18068/About!$A$75,IF('EPA non-CO2 Data'!J18068="CH4",'EPA non-CO2 Data'!G18068/About!$A$73,'EPA non-CO2 Data'!G18068))</f>
        <v>2.1331782016923077E-3</v>
      </c>
      <c r="I18068" s="4" t="str">
        <f>VLOOKUP(CONCATENATE(B18068,C18068,D18068),'EPA Source to Industry Map'!$D$2:$E$35,2,FALSE)</f>
        <v>chemicals 20</v>
      </c>
      <c r="J18068" s="4" t="str">
        <f t="shared" si="285"/>
        <v>CH4</v>
      </c>
    </row>
    <row r="18069" spans="1:10" hidden="1" x14ac:dyDescent="0.35">
      <c r="A18069" t="s">
        <v>268</v>
      </c>
      <c r="B18069" t="s">
        <v>3</v>
      </c>
      <c r="C18069" t="s">
        <v>227</v>
      </c>
      <c r="E18069" t="s">
        <v>11</v>
      </c>
      <c r="F18069">
        <v>2001</v>
      </c>
      <c r="G18069">
        <v>5.5680976497307702E-2</v>
      </c>
      <c r="H18069">
        <f>IF(J18069="N2O",G18069/About!$A$75,IF('EPA non-CO2 Data'!J18069="CH4",'EPA non-CO2 Data'!G18069/About!$A$73,'EPA non-CO2 Data'!G18069))</f>
        <v>2.2272390598923079E-3</v>
      </c>
      <c r="I18069" s="4" t="str">
        <f>VLOOKUP(CONCATENATE(B18069,C18069,D18069),'EPA Source to Industry Map'!$D$2:$E$35,2,FALSE)</f>
        <v>chemicals 20</v>
      </c>
      <c r="J18069" s="4" t="str">
        <f t="shared" si="285"/>
        <v>CH4</v>
      </c>
    </row>
    <row r="18070" spans="1:10" hidden="1" x14ac:dyDescent="0.35">
      <c r="A18070" t="s">
        <v>268</v>
      </c>
      <c r="B18070" t="s">
        <v>3</v>
      </c>
      <c r="C18070" t="s">
        <v>227</v>
      </c>
      <c r="E18070" t="s">
        <v>11</v>
      </c>
      <c r="F18070">
        <v>2002</v>
      </c>
      <c r="G18070">
        <v>5.3844337836153701E-2</v>
      </c>
      <c r="H18070">
        <f>IF(J18070="N2O",G18070/About!$A$75,IF('EPA non-CO2 Data'!J18070="CH4",'EPA non-CO2 Data'!G18070/About!$A$73,'EPA non-CO2 Data'!G18070))</f>
        <v>2.1537735134461479E-3</v>
      </c>
      <c r="I18070" s="4" t="str">
        <f>VLOOKUP(CONCATENATE(B18070,C18070,D18070),'EPA Source to Industry Map'!$D$2:$E$35,2,FALSE)</f>
        <v>chemicals 20</v>
      </c>
      <c r="J18070" s="4" t="str">
        <f t="shared" si="285"/>
        <v>CH4</v>
      </c>
    </row>
    <row r="18071" spans="1:10" hidden="1" x14ac:dyDescent="0.35">
      <c r="A18071" t="s">
        <v>268</v>
      </c>
      <c r="B18071" t="s">
        <v>3</v>
      </c>
      <c r="C18071" t="s">
        <v>227</v>
      </c>
      <c r="E18071" t="s">
        <v>11</v>
      </c>
      <c r="F18071">
        <v>2003</v>
      </c>
      <c r="G18071">
        <v>5.2610873586153802E-2</v>
      </c>
      <c r="H18071">
        <f>IF(J18071="N2O",G18071/About!$A$75,IF('EPA non-CO2 Data'!J18071="CH4",'EPA non-CO2 Data'!G18071/About!$A$73,'EPA non-CO2 Data'!G18071))</f>
        <v>2.104434943446152E-3</v>
      </c>
      <c r="I18071" s="4" t="str">
        <f>VLOOKUP(CONCATENATE(B18071,C18071,D18071),'EPA Source to Industry Map'!$D$2:$E$35,2,FALSE)</f>
        <v>chemicals 20</v>
      </c>
      <c r="J18071" s="4" t="str">
        <f t="shared" si="285"/>
        <v>CH4</v>
      </c>
    </row>
    <row r="18072" spans="1:10" hidden="1" x14ac:dyDescent="0.35">
      <c r="A18072" t="s">
        <v>268</v>
      </c>
      <c r="B18072" t="s">
        <v>3</v>
      </c>
      <c r="C18072" t="s">
        <v>227</v>
      </c>
      <c r="E18072" t="s">
        <v>11</v>
      </c>
      <c r="F18072">
        <v>2004</v>
      </c>
      <c r="G18072">
        <v>6.4715066451153797E-2</v>
      </c>
      <c r="H18072">
        <f>IF(J18072="N2O",G18072/About!$A$75,IF('EPA non-CO2 Data'!J18072="CH4",'EPA non-CO2 Data'!G18072/About!$A$73,'EPA non-CO2 Data'!G18072))</f>
        <v>2.588602658046152E-3</v>
      </c>
      <c r="I18072" s="4" t="str">
        <f>VLOOKUP(CONCATENATE(B18072,C18072,D18072),'EPA Source to Industry Map'!$D$2:$E$35,2,FALSE)</f>
        <v>chemicals 20</v>
      </c>
      <c r="J18072" s="4" t="str">
        <f t="shared" si="285"/>
        <v>CH4</v>
      </c>
    </row>
    <row r="18073" spans="1:10" hidden="1" x14ac:dyDescent="0.35">
      <c r="A18073" t="s">
        <v>268</v>
      </c>
      <c r="B18073" t="s">
        <v>3</v>
      </c>
      <c r="C18073" t="s">
        <v>227</v>
      </c>
      <c r="E18073" t="s">
        <v>11</v>
      </c>
      <c r="F18073">
        <v>2005</v>
      </c>
      <c r="G18073">
        <v>6.4634618300769206E-2</v>
      </c>
      <c r="H18073">
        <f>IF(J18073="N2O",G18073/About!$A$75,IF('EPA non-CO2 Data'!J18073="CH4",'EPA non-CO2 Data'!G18073/About!$A$73,'EPA non-CO2 Data'!G18073))</f>
        <v>2.5853847320307681E-3</v>
      </c>
      <c r="I18073" s="4" t="str">
        <f>VLOOKUP(CONCATENATE(B18073,C18073,D18073),'EPA Source to Industry Map'!$D$2:$E$35,2,FALSE)</f>
        <v>chemicals 20</v>
      </c>
      <c r="J18073" s="4" t="str">
        <f t="shared" si="285"/>
        <v>CH4</v>
      </c>
    </row>
    <row r="18074" spans="1:10" hidden="1" x14ac:dyDescent="0.35">
      <c r="A18074" t="s">
        <v>268</v>
      </c>
      <c r="B18074" t="s">
        <v>3</v>
      </c>
      <c r="C18074" t="s">
        <v>227</v>
      </c>
      <c r="E18074" t="s">
        <v>11</v>
      </c>
      <c r="F18074">
        <v>2006</v>
      </c>
      <c r="G18074">
        <v>6.3184508008461496E-2</v>
      </c>
      <c r="H18074">
        <f>IF(J18074="N2O",G18074/About!$A$75,IF('EPA non-CO2 Data'!J18074="CH4",'EPA non-CO2 Data'!G18074/About!$A$73,'EPA non-CO2 Data'!G18074))</f>
        <v>2.5273803203384598E-3</v>
      </c>
      <c r="I18074" s="4" t="str">
        <f>VLOOKUP(CONCATENATE(B18074,C18074,D18074),'EPA Source to Industry Map'!$D$2:$E$35,2,FALSE)</f>
        <v>chemicals 20</v>
      </c>
      <c r="J18074" s="4" t="str">
        <f t="shared" si="285"/>
        <v>CH4</v>
      </c>
    </row>
    <row r="18075" spans="1:10" hidden="1" x14ac:dyDescent="0.35">
      <c r="A18075" t="s">
        <v>268</v>
      </c>
      <c r="B18075" t="s">
        <v>3</v>
      </c>
      <c r="C18075" t="s">
        <v>227</v>
      </c>
      <c r="E18075" t="s">
        <v>11</v>
      </c>
      <c r="F18075">
        <v>2007</v>
      </c>
      <c r="G18075">
        <v>5.7669818009999999E-2</v>
      </c>
      <c r="H18075">
        <f>IF(J18075="N2O",G18075/About!$A$75,IF('EPA non-CO2 Data'!J18075="CH4",'EPA non-CO2 Data'!G18075/About!$A$73,'EPA non-CO2 Data'!G18075))</f>
        <v>2.3067927203999999E-3</v>
      </c>
      <c r="I18075" s="4" t="str">
        <f>VLOOKUP(CONCATENATE(B18075,C18075,D18075),'EPA Source to Industry Map'!$D$2:$E$35,2,FALSE)</f>
        <v>chemicals 20</v>
      </c>
      <c r="J18075" s="4" t="str">
        <f t="shared" si="285"/>
        <v>CH4</v>
      </c>
    </row>
    <row r="18076" spans="1:10" hidden="1" x14ac:dyDescent="0.35">
      <c r="A18076" t="s">
        <v>268</v>
      </c>
      <c r="B18076" t="s">
        <v>3</v>
      </c>
      <c r="C18076" t="s">
        <v>227</v>
      </c>
      <c r="E18076" t="s">
        <v>11</v>
      </c>
      <c r="F18076">
        <v>2008</v>
      </c>
      <c r="G18076">
        <v>6.00303569526923E-2</v>
      </c>
      <c r="H18076">
        <f>IF(J18076="N2O",G18076/About!$A$75,IF('EPA non-CO2 Data'!J18076="CH4",'EPA non-CO2 Data'!G18076/About!$A$73,'EPA non-CO2 Data'!G18076))</f>
        <v>2.4012142781076919E-3</v>
      </c>
      <c r="I18076" s="4" t="str">
        <f>VLOOKUP(CONCATENATE(B18076,C18076,D18076),'EPA Source to Industry Map'!$D$2:$E$35,2,FALSE)</f>
        <v>chemicals 20</v>
      </c>
      <c r="J18076" s="4" t="str">
        <f t="shared" si="285"/>
        <v>CH4</v>
      </c>
    </row>
    <row r="18077" spans="1:10" hidden="1" x14ac:dyDescent="0.35">
      <c r="A18077" t="s">
        <v>268</v>
      </c>
      <c r="B18077" t="s">
        <v>3</v>
      </c>
      <c r="C18077" t="s">
        <v>227</v>
      </c>
      <c r="E18077" t="s">
        <v>11</v>
      </c>
      <c r="F18077">
        <v>2009</v>
      </c>
      <c r="G18077">
        <v>5.4850677400384497E-2</v>
      </c>
      <c r="H18077">
        <f>IF(J18077="N2O",G18077/About!$A$75,IF('EPA non-CO2 Data'!J18077="CH4",'EPA non-CO2 Data'!G18077/About!$A$73,'EPA non-CO2 Data'!G18077))</f>
        <v>2.19402709601538E-3</v>
      </c>
      <c r="I18077" s="4" t="str">
        <f>VLOOKUP(CONCATENATE(B18077,C18077,D18077),'EPA Source to Industry Map'!$D$2:$E$35,2,FALSE)</f>
        <v>chemicals 20</v>
      </c>
      <c r="J18077" s="4" t="str">
        <f t="shared" si="285"/>
        <v>CH4</v>
      </c>
    </row>
    <row r="18078" spans="1:10" hidden="1" x14ac:dyDescent="0.35">
      <c r="A18078" t="s">
        <v>268</v>
      </c>
      <c r="B18078" t="s">
        <v>3</v>
      </c>
      <c r="C18078" t="s">
        <v>227</v>
      </c>
      <c r="E18078" t="s">
        <v>11</v>
      </c>
      <c r="F18078">
        <v>2010</v>
      </c>
      <c r="G18078">
        <v>5.9281702684230698E-2</v>
      </c>
      <c r="H18078">
        <f>IF(J18078="N2O",G18078/About!$A$75,IF('EPA non-CO2 Data'!J18078="CH4",'EPA non-CO2 Data'!G18078/About!$A$73,'EPA non-CO2 Data'!G18078))</f>
        <v>2.3712681073692278E-3</v>
      </c>
      <c r="I18078" s="4" t="str">
        <f>VLOOKUP(CONCATENATE(B18078,C18078,D18078),'EPA Source to Industry Map'!$D$2:$E$35,2,FALSE)</f>
        <v>chemicals 20</v>
      </c>
      <c r="J18078" s="4" t="str">
        <f t="shared" si="285"/>
        <v>CH4</v>
      </c>
    </row>
    <row r="18079" spans="1:10" hidden="1" x14ac:dyDescent="0.35">
      <c r="A18079" t="s">
        <v>268</v>
      </c>
      <c r="B18079" t="s">
        <v>3</v>
      </c>
      <c r="C18079" t="s">
        <v>227</v>
      </c>
      <c r="E18079" t="s">
        <v>11</v>
      </c>
      <c r="F18079">
        <v>2011</v>
      </c>
      <c r="G18079">
        <v>5.63331788461537E-2</v>
      </c>
      <c r="H18079">
        <f>IF(J18079="N2O",G18079/About!$A$75,IF('EPA non-CO2 Data'!J18079="CH4",'EPA non-CO2 Data'!G18079/About!$A$73,'EPA non-CO2 Data'!G18079))</f>
        <v>2.2533271538461479E-3</v>
      </c>
      <c r="I18079" s="4" t="str">
        <f>VLOOKUP(CONCATENATE(B18079,C18079,D18079),'EPA Source to Industry Map'!$D$2:$E$35,2,FALSE)</f>
        <v>chemicals 20</v>
      </c>
      <c r="J18079" s="4" t="str">
        <f t="shared" si="285"/>
        <v>CH4</v>
      </c>
    </row>
    <row r="18080" spans="1:10" hidden="1" x14ac:dyDescent="0.35">
      <c r="A18080" t="s">
        <v>268</v>
      </c>
      <c r="B18080" t="s">
        <v>3</v>
      </c>
      <c r="C18080" t="s">
        <v>227</v>
      </c>
      <c r="E18080" t="s">
        <v>11</v>
      </c>
      <c r="F18080">
        <v>2012</v>
      </c>
      <c r="G18080">
        <v>6.1330903383077E-2</v>
      </c>
      <c r="H18080">
        <f>IF(J18080="N2O",G18080/About!$A$75,IF('EPA non-CO2 Data'!J18080="CH4",'EPA non-CO2 Data'!G18080/About!$A$73,'EPA non-CO2 Data'!G18080))</f>
        <v>2.4532361353230801E-3</v>
      </c>
      <c r="I18080" s="4" t="str">
        <f>VLOOKUP(CONCATENATE(B18080,C18080,D18080),'EPA Source to Industry Map'!$D$2:$E$35,2,FALSE)</f>
        <v>chemicals 20</v>
      </c>
      <c r="J18080" s="4" t="str">
        <f t="shared" si="285"/>
        <v>CH4</v>
      </c>
    </row>
    <row r="18081" spans="1:10" hidden="1" x14ac:dyDescent="0.35">
      <c r="A18081" t="s">
        <v>268</v>
      </c>
      <c r="B18081" t="s">
        <v>3</v>
      </c>
      <c r="C18081" t="s">
        <v>227</v>
      </c>
      <c r="E18081" t="s">
        <v>11</v>
      </c>
      <c r="F18081">
        <v>2013</v>
      </c>
      <c r="G18081">
        <v>5.9442841136826199E-2</v>
      </c>
      <c r="H18081">
        <f>IF(J18081="N2O",G18081/About!$A$75,IF('EPA non-CO2 Data'!J18081="CH4",'EPA non-CO2 Data'!G18081/About!$A$73,'EPA non-CO2 Data'!G18081))</f>
        <v>2.3777136454730479E-3</v>
      </c>
      <c r="I18081" s="4" t="str">
        <f>VLOOKUP(CONCATENATE(B18081,C18081,D18081),'EPA Source to Industry Map'!$D$2:$E$35,2,FALSE)</f>
        <v>chemicals 20</v>
      </c>
      <c r="J18081" s="4" t="str">
        <f t="shared" si="285"/>
        <v>CH4</v>
      </c>
    </row>
    <row r="18082" spans="1:10" hidden="1" x14ac:dyDescent="0.35">
      <c r="A18082" t="s">
        <v>268</v>
      </c>
      <c r="B18082" t="s">
        <v>3</v>
      </c>
      <c r="C18082" t="s">
        <v>227</v>
      </c>
      <c r="E18082" t="s">
        <v>11</v>
      </c>
      <c r="F18082">
        <v>2014</v>
      </c>
      <c r="G18082">
        <v>6.6753621564049001E-2</v>
      </c>
      <c r="H18082">
        <f>IF(J18082="N2O",G18082/About!$A$75,IF('EPA non-CO2 Data'!J18082="CH4",'EPA non-CO2 Data'!G18082/About!$A$73,'EPA non-CO2 Data'!G18082))</f>
        <v>2.67014486256196E-3</v>
      </c>
      <c r="I18082" s="4" t="str">
        <f>VLOOKUP(CONCATENATE(B18082,C18082,D18082),'EPA Source to Industry Map'!$D$2:$E$35,2,FALSE)</f>
        <v>chemicals 20</v>
      </c>
      <c r="J18082" s="4" t="str">
        <f t="shared" si="285"/>
        <v>CH4</v>
      </c>
    </row>
    <row r="18083" spans="1:10" hidden="1" x14ac:dyDescent="0.35">
      <c r="A18083" t="s">
        <v>268</v>
      </c>
      <c r="B18083" t="s">
        <v>3</v>
      </c>
      <c r="C18083" t="s">
        <v>227</v>
      </c>
      <c r="E18083" t="s">
        <v>11</v>
      </c>
      <c r="F18083">
        <v>2015</v>
      </c>
      <c r="G18083">
        <v>5.0210875246666703E-2</v>
      </c>
      <c r="H18083">
        <f>IF(J18083="N2O",G18083/About!$A$75,IF('EPA non-CO2 Data'!J18083="CH4",'EPA non-CO2 Data'!G18083/About!$A$73,'EPA non-CO2 Data'!G18083))</f>
        <v>2.0084350098666681E-3</v>
      </c>
      <c r="I18083" s="4" t="str">
        <f>VLOOKUP(CONCATENATE(B18083,C18083,D18083),'EPA Source to Industry Map'!$D$2:$E$35,2,FALSE)</f>
        <v>chemicals 20</v>
      </c>
      <c r="J18083" s="4" t="str">
        <f t="shared" si="285"/>
        <v>CH4</v>
      </c>
    </row>
    <row r="18084" spans="1:10" hidden="1" x14ac:dyDescent="0.35">
      <c r="A18084" t="s">
        <v>268</v>
      </c>
      <c r="B18084" t="s">
        <v>3</v>
      </c>
      <c r="C18084" t="s">
        <v>227</v>
      </c>
      <c r="E18084" t="s">
        <v>11</v>
      </c>
      <c r="F18084">
        <v>2016</v>
      </c>
      <c r="G18084">
        <v>3.6488114315315498E-2</v>
      </c>
      <c r="H18084">
        <f>IF(J18084="N2O",G18084/About!$A$75,IF('EPA non-CO2 Data'!J18084="CH4",'EPA non-CO2 Data'!G18084/About!$A$73,'EPA non-CO2 Data'!G18084))</f>
        <v>1.4595245726126199E-3</v>
      </c>
      <c r="I18084" s="4" t="str">
        <f>VLOOKUP(CONCATENATE(B18084,C18084,D18084),'EPA Source to Industry Map'!$D$2:$E$35,2,FALSE)</f>
        <v>chemicals 20</v>
      </c>
      <c r="J18084" s="4" t="str">
        <f t="shared" si="285"/>
        <v>CH4</v>
      </c>
    </row>
    <row r="18085" spans="1:10" hidden="1" x14ac:dyDescent="0.35">
      <c r="A18085" t="s">
        <v>268</v>
      </c>
      <c r="B18085" t="s">
        <v>3</v>
      </c>
      <c r="C18085" t="s">
        <v>227</v>
      </c>
      <c r="E18085" t="s">
        <v>11</v>
      </c>
      <c r="F18085">
        <v>2017</v>
      </c>
      <c r="G18085">
        <v>3.6488114315315498E-2</v>
      </c>
      <c r="H18085">
        <f>IF(J18085="N2O",G18085/About!$A$75,IF('EPA non-CO2 Data'!J18085="CH4",'EPA non-CO2 Data'!G18085/About!$A$73,'EPA non-CO2 Data'!G18085))</f>
        <v>1.4595245726126199E-3</v>
      </c>
      <c r="I18085" s="4" t="str">
        <f>VLOOKUP(CONCATENATE(B18085,C18085,D18085),'EPA Source to Industry Map'!$D$2:$E$35,2,FALSE)</f>
        <v>chemicals 20</v>
      </c>
      <c r="J18085" s="4" t="str">
        <f t="shared" si="285"/>
        <v>CH4</v>
      </c>
    </row>
    <row r="18086" spans="1:10" hidden="1" x14ac:dyDescent="0.35">
      <c r="A18086" t="s">
        <v>268</v>
      </c>
      <c r="B18086" t="s">
        <v>3</v>
      </c>
      <c r="C18086" t="s">
        <v>227</v>
      </c>
      <c r="E18086" t="s">
        <v>11</v>
      </c>
      <c r="F18086">
        <v>2018</v>
      </c>
      <c r="G18086">
        <v>3.6488114315315498E-2</v>
      </c>
      <c r="H18086">
        <f>IF(J18086="N2O",G18086/About!$A$75,IF('EPA non-CO2 Data'!J18086="CH4",'EPA non-CO2 Data'!G18086/About!$A$73,'EPA non-CO2 Data'!G18086))</f>
        <v>1.4595245726126199E-3</v>
      </c>
      <c r="I18086" s="4" t="str">
        <f>VLOOKUP(CONCATENATE(B18086,C18086,D18086),'EPA Source to Industry Map'!$D$2:$E$35,2,FALSE)</f>
        <v>chemicals 20</v>
      </c>
      <c r="J18086" s="4" t="str">
        <f t="shared" si="285"/>
        <v>CH4</v>
      </c>
    </row>
    <row r="18087" spans="1:10" hidden="1" x14ac:dyDescent="0.35">
      <c r="A18087" t="s">
        <v>268</v>
      </c>
      <c r="B18087" t="s">
        <v>3</v>
      </c>
      <c r="C18087" t="s">
        <v>227</v>
      </c>
      <c r="E18087" t="s">
        <v>11</v>
      </c>
      <c r="F18087">
        <v>2019</v>
      </c>
      <c r="G18087">
        <v>3.6488114315315498E-2</v>
      </c>
      <c r="H18087">
        <f>IF(J18087="N2O",G18087/About!$A$75,IF('EPA non-CO2 Data'!J18087="CH4",'EPA non-CO2 Data'!G18087/About!$A$73,'EPA non-CO2 Data'!G18087))</f>
        <v>1.4595245726126199E-3</v>
      </c>
      <c r="I18087" s="4" t="str">
        <f>VLOOKUP(CONCATENATE(B18087,C18087,D18087),'EPA Source to Industry Map'!$D$2:$E$35,2,FALSE)</f>
        <v>chemicals 20</v>
      </c>
      <c r="J18087" s="4" t="str">
        <f t="shared" si="285"/>
        <v>CH4</v>
      </c>
    </row>
    <row r="18088" spans="1:10" hidden="1" x14ac:dyDescent="0.35">
      <c r="A18088" t="s">
        <v>268</v>
      </c>
      <c r="B18088" t="s">
        <v>3</v>
      </c>
      <c r="C18088" t="s">
        <v>227</v>
      </c>
      <c r="E18088" t="s">
        <v>11</v>
      </c>
      <c r="F18088">
        <v>2020</v>
      </c>
      <c r="G18088">
        <v>3.6488114315315498E-2</v>
      </c>
      <c r="H18088">
        <f>IF(J18088="N2O",G18088/About!$A$75,IF('EPA non-CO2 Data'!J18088="CH4",'EPA non-CO2 Data'!G18088/About!$A$73,'EPA non-CO2 Data'!G18088))</f>
        <v>1.4595245726126199E-3</v>
      </c>
      <c r="I18088" s="4" t="str">
        <f>VLOOKUP(CONCATENATE(B18088,C18088,D18088),'EPA Source to Industry Map'!$D$2:$E$35,2,FALSE)</f>
        <v>chemicals 20</v>
      </c>
      <c r="J18088" s="4" t="str">
        <f t="shared" si="285"/>
        <v>CH4</v>
      </c>
    </row>
    <row r="18089" spans="1:10" hidden="1" x14ac:dyDescent="0.35">
      <c r="A18089" t="s">
        <v>268</v>
      </c>
      <c r="B18089" t="s">
        <v>3</v>
      </c>
      <c r="C18089" t="s">
        <v>227</v>
      </c>
      <c r="E18089" t="s">
        <v>11</v>
      </c>
      <c r="F18089">
        <v>2021</v>
      </c>
      <c r="G18089">
        <v>3.6488114315315498E-2</v>
      </c>
      <c r="H18089">
        <f>IF(J18089="N2O",G18089/About!$A$75,IF('EPA non-CO2 Data'!J18089="CH4",'EPA non-CO2 Data'!G18089/About!$A$73,'EPA non-CO2 Data'!G18089))</f>
        <v>1.4595245726126199E-3</v>
      </c>
      <c r="I18089" s="4" t="str">
        <f>VLOOKUP(CONCATENATE(B18089,C18089,D18089),'EPA Source to Industry Map'!$D$2:$E$35,2,FALSE)</f>
        <v>chemicals 20</v>
      </c>
      <c r="J18089" s="4" t="str">
        <f t="shared" si="285"/>
        <v>CH4</v>
      </c>
    </row>
    <row r="18090" spans="1:10" hidden="1" x14ac:dyDescent="0.35">
      <c r="A18090" t="s">
        <v>268</v>
      </c>
      <c r="B18090" t="s">
        <v>3</v>
      </c>
      <c r="C18090" t="s">
        <v>227</v>
      </c>
      <c r="E18090" t="s">
        <v>11</v>
      </c>
      <c r="F18090">
        <v>2022</v>
      </c>
      <c r="G18090">
        <v>3.6488114315315498E-2</v>
      </c>
      <c r="H18090">
        <f>IF(J18090="N2O",G18090/About!$A$75,IF('EPA non-CO2 Data'!J18090="CH4",'EPA non-CO2 Data'!G18090/About!$A$73,'EPA non-CO2 Data'!G18090))</f>
        <v>1.4595245726126199E-3</v>
      </c>
      <c r="I18090" s="4" t="str">
        <f>VLOOKUP(CONCATENATE(B18090,C18090,D18090),'EPA Source to Industry Map'!$D$2:$E$35,2,FALSE)</f>
        <v>chemicals 20</v>
      </c>
      <c r="J18090" s="4" t="str">
        <f t="shared" si="285"/>
        <v>CH4</v>
      </c>
    </row>
    <row r="18091" spans="1:10" hidden="1" x14ac:dyDescent="0.35">
      <c r="A18091" t="s">
        <v>268</v>
      </c>
      <c r="B18091" t="s">
        <v>3</v>
      </c>
      <c r="C18091" t="s">
        <v>227</v>
      </c>
      <c r="E18091" t="s">
        <v>11</v>
      </c>
      <c r="F18091">
        <v>2023</v>
      </c>
      <c r="G18091">
        <v>3.6488114315315498E-2</v>
      </c>
      <c r="H18091">
        <f>IF(J18091="N2O",G18091/About!$A$75,IF('EPA non-CO2 Data'!J18091="CH4",'EPA non-CO2 Data'!G18091/About!$A$73,'EPA non-CO2 Data'!G18091))</f>
        <v>1.4595245726126199E-3</v>
      </c>
      <c r="I18091" s="4" t="str">
        <f>VLOOKUP(CONCATENATE(B18091,C18091,D18091),'EPA Source to Industry Map'!$D$2:$E$35,2,FALSE)</f>
        <v>chemicals 20</v>
      </c>
      <c r="J18091" s="4" t="str">
        <f t="shared" si="285"/>
        <v>CH4</v>
      </c>
    </row>
    <row r="18092" spans="1:10" hidden="1" x14ac:dyDescent="0.35">
      <c r="A18092" t="s">
        <v>268</v>
      </c>
      <c r="B18092" t="s">
        <v>3</v>
      </c>
      <c r="C18092" t="s">
        <v>227</v>
      </c>
      <c r="E18092" t="s">
        <v>11</v>
      </c>
      <c r="F18092">
        <v>2024</v>
      </c>
      <c r="G18092">
        <v>3.6488114315315498E-2</v>
      </c>
      <c r="H18092">
        <f>IF(J18092="N2O",G18092/About!$A$75,IF('EPA non-CO2 Data'!J18092="CH4",'EPA non-CO2 Data'!G18092/About!$A$73,'EPA non-CO2 Data'!G18092))</f>
        <v>1.4595245726126199E-3</v>
      </c>
      <c r="I18092" s="4" t="str">
        <f>VLOOKUP(CONCATENATE(B18092,C18092,D18092),'EPA Source to Industry Map'!$D$2:$E$35,2,FALSE)</f>
        <v>chemicals 20</v>
      </c>
      <c r="J18092" s="4" t="str">
        <f t="shared" si="285"/>
        <v>CH4</v>
      </c>
    </row>
    <row r="18093" spans="1:10" hidden="1" x14ac:dyDescent="0.35">
      <c r="A18093" t="s">
        <v>268</v>
      </c>
      <c r="B18093" t="s">
        <v>3</v>
      </c>
      <c r="C18093" t="s">
        <v>227</v>
      </c>
      <c r="E18093" t="s">
        <v>11</v>
      </c>
      <c r="F18093">
        <v>2025</v>
      </c>
      <c r="G18093">
        <v>3.6488114315315498E-2</v>
      </c>
      <c r="H18093">
        <f>IF(J18093="N2O",G18093/About!$A$75,IF('EPA non-CO2 Data'!J18093="CH4",'EPA non-CO2 Data'!G18093/About!$A$73,'EPA non-CO2 Data'!G18093))</f>
        <v>1.4595245726126199E-3</v>
      </c>
      <c r="I18093" s="4" t="str">
        <f>VLOOKUP(CONCATENATE(B18093,C18093,D18093),'EPA Source to Industry Map'!$D$2:$E$35,2,FALSE)</f>
        <v>chemicals 20</v>
      </c>
      <c r="J18093" s="4" t="str">
        <f t="shared" si="285"/>
        <v>CH4</v>
      </c>
    </row>
    <row r="18094" spans="1:10" hidden="1" x14ac:dyDescent="0.35">
      <c r="A18094" t="s">
        <v>268</v>
      </c>
      <c r="B18094" t="s">
        <v>3</v>
      </c>
      <c r="C18094" t="s">
        <v>227</v>
      </c>
      <c r="E18094" t="s">
        <v>11</v>
      </c>
      <c r="F18094">
        <v>2026</v>
      </c>
      <c r="G18094">
        <v>3.6488114315315498E-2</v>
      </c>
      <c r="H18094">
        <f>IF(J18094="N2O",G18094/About!$A$75,IF('EPA non-CO2 Data'!J18094="CH4",'EPA non-CO2 Data'!G18094/About!$A$73,'EPA non-CO2 Data'!G18094))</f>
        <v>1.4595245726126199E-3</v>
      </c>
      <c r="I18094" s="4" t="str">
        <f>VLOOKUP(CONCATENATE(B18094,C18094,D18094),'EPA Source to Industry Map'!$D$2:$E$35,2,FALSE)</f>
        <v>chemicals 20</v>
      </c>
      <c r="J18094" s="4" t="str">
        <f t="shared" si="285"/>
        <v>CH4</v>
      </c>
    </row>
    <row r="18095" spans="1:10" hidden="1" x14ac:dyDescent="0.35">
      <c r="A18095" t="s">
        <v>268</v>
      </c>
      <c r="B18095" t="s">
        <v>3</v>
      </c>
      <c r="C18095" t="s">
        <v>227</v>
      </c>
      <c r="E18095" t="s">
        <v>11</v>
      </c>
      <c r="F18095">
        <v>2027</v>
      </c>
      <c r="G18095">
        <v>3.6488114315315498E-2</v>
      </c>
      <c r="H18095">
        <f>IF(J18095="N2O",G18095/About!$A$75,IF('EPA non-CO2 Data'!J18095="CH4",'EPA non-CO2 Data'!G18095/About!$A$73,'EPA non-CO2 Data'!G18095))</f>
        <v>1.4595245726126199E-3</v>
      </c>
      <c r="I18095" s="4" t="str">
        <f>VLOOKUP(CONCATENATE(B18095,C18095,D18095),'EPA Source to Industry Map'!$D$2:$E$35,2,FALSE)</f>
        <v>chemicals 20</v>
      </c>
      <c r="J18095" s="4" t="str">
        <f t="shared" si="285"/>
        <v>CH4</v>
      </c>
    </row>
    <row r="18096" spans="1:10" hidden="1" x14ac:dyDescent="0.35">
      <c r="A18096" t="s">
        <v>268</v>
      </c>
      <c r="B18096" t="s">
        <v>3</v>
      </c>
      <c r="C18096" t="s">
        <v>227</v>
      </c>
      <c r="E18096" t="s">
        <v>11</v>
      </c>
      <c r="F18096">
        <v>2028</v>
      </c>
      <c r="G18096">
        <v>3.6488114315315498E-2</v>
      </c>
      <c r="H18096">
        <f>IF(J18096="N2O",G18096/About!$A$75,IF('EPA non-CO2 Data'!J18096="CH4",'EPA non-CO2 Data'!G18096/About!$A$73,'EPA non-CO2 Data'!G18096))</f>
        <v>1.4595245726126199E-3</v>
      </c>
      <c r="I18096" s="4" t="str">
        <f>VLOOKUP(CONCATENATE(B18096,C18096,D18096),'EPA Source to Industry Map'!$D$2:$E$35,2,FALSE)</f>
        <v>chemicals 20</v>
      </c>
      <c r="J18096" s="4" t="str">
        <f t="shared" si="285"/>
        <v>CH4</v>
      </c>
    </row>
    <row r="18097" spans="1:10" hidden="1" x14ac:dyDescent="0.35">
      <c r="A18097" t="s">
        <v>268</v>
      </c>
      <c r="B18097" t="s">
        <v>3</v>
      </c>
      <c r="C18097" t="s">
        <v>227</v>
      </c>
      <c r="E18097" t="s">
        <v>11</v>
      </c>
      <c r="F18097">
        <v>2029</v>
      </c>
      <c r="G18097">
        <v>3.6488114315315498E-2</v>
      </c>
      <c r="H18097">
        <f>IF(J18097="N2O",G18097/About!$A$75,IF('EPA non-CO2 Data'!J18097="CH4",'EPA non-CO2 Data'!G18097/About!$A$73,'EPA non-CO2 Data'!G18097))</f>
        <v>1.4595245726126199E-3</v>
      </c>
      <c r="I18097" s="4" t="str">
        <f>VLOOKUP(CONCATENATE(B18097,C18097,D18097),'EPA Source to Industry Map'!$D$2:$E$35,2,FALSE)</f>
        <v>chemicals 20</v>
      </c>
      <c r="J18097" s="4" t="str">
        <f t="shared" si="285"/>
        <v>CH4</v>
      </c>
    </row>
    <row r="18098" spans="1:10" hidden="1" x14ac:dyDescent="0.35">
      <c r="A18098" t="s">
        <v>268</v>
      </c>
      <c r="B18098" t="s">
        <v>3</v>
      </c>
      <c r="C18098" t="s">
        <v>227</v>
      </c>
      <c r="E18098" t="s">
        <v>11</v>
      </c>
      <c r="F18098">
        <v>2030</v>
      </c>
      <c r="G18098">
        <v>3.6488114315315498E-2</v>
      </c>
      <c r="H18098">
        <f>IF(J18098="N2O",G18098/About!$A$75,IF('EPA non-CO2 Data'!J18098="CH4",'EPA non-CO2 Data'!G18098/About!$A$73,'EPA non-CO2 Data'!G18098))</f>
        <v>1.4595245726126199E-3</v>
      </c>
      <c r="I18098" s="4" t="str">
        <f>VLOOKUP(CONCATENATE(B18098,C18098,D18098),'EPA Source to Industry Map'!$D$2:$E$35,2,FALSE)</f>
        <v>chemicals 20</v>
      </c>
      <c r="J18098" s="4" t="str">
        <f t="shared" si="285"/>
        <v>CH4</v>
      </c>
    </row>
    <row r="18099" spans="1:10" hidden="1" x14ac:dyDescent="0.35">
      <c r="A18099" t="s">
        <v>268</v>
      </c>
      <c r="B18099" t="s">
        <v>3</v>
      </c>
      <c r="C18099" t="s">
        <v>227</v>
      </c>
      <c r="E18099" t="s">
        <v>11</v>
      </c>
      <c r="F18099">
        <v>2031</v>
      </c>
      <c r="G18099">
        <v>3.6488114315315498E-2</v>
      </c>
      <c r="H18099">
        <f>IF(J18099="N2O",G18099/About!$A$75,IF('EPA non-CO2 Data'!J18099="CH4",'EPA non-CO2 Data'!G18099/About!$A$73,'EPA non-CO2 Data'!G18099))</f>
        <v>1.4595245726126199E-3</v>
      </c>
      <c r="I18099" s="4" t="str">
        <f>VLOOKUP(CONCATENATE(B18099,C18099,D18099),'EPA Source to Industry Map'!$D$2:$E$35,2,FALSE)</f>
        <v>chemicals 20</v>
      </c>
      <c r="J18099" s="4" t="str">
        <f t="shared" si="285"/>
        <v>CH4</v>
      </c>
    </row>
    <row r="18100" spans="1:10" hidden="1" x14ac:dyDescent="0.35">
      <c r="A18100" t="s">
        <v>268</v>
      </c>
      <c r="B18100" t="s">
        <v>3</v>
      </c>
      <c r="C18100" t="s">
        <v>227</v>
      </c>
      <c r="E18100" t="s">
        <v>11</v>
      </c>
      <c r="F18100">
        <v>2032</v>
      </c>
      <c r="G18100">
        <v>3.6488114315315498E-2</v>
      </c>
      <c r="H18100">
        <f>IF(J18100="N2O",G18100/About!$A$75,IF('EPA non-CO2 Data'!J18100="CH4",'EPA non-CO2 Data'!G18100/About!$A$73,'EPA non-CO2 Data'!G18100))</f>
        <v>1.4595245726126199E-3</v>
      </c>
      <c r="I18100" s="4" t="str">
        <f>VLOOKUP(CONCATENATE(B18100,C18100,D18100),'EPA Source to Industry Map'!$D$2:$E$35,2,FALSE)</f>
        <v>chemicals 20</v>
      </c>
      <c r="J18100" s="4" t="str">
        <f t="shared" si="285"/>
        <v>CH4</v>
      </c>
    </row>
    <row r="18101" spans="1:10" hidden="1" x14ac:dyDescent="0.35">
      <c r="A18101" t="s">
        <v>268</v>
      </c>
      <c r="B18101" t="s">
        <v>3</v>
      </c>
      <c r="C18101" t="s">
        <v>227</v>
      </c>
      <c r="E18101" t="s">
        <v>11</v>
      </c>
      <c r="F18101">
        <v>2033</v>
      </c>
      <c r="G18101">
        <v>3.6488114315315498E-2</v>
      </c>
      <c r="H18101">
        <f>IF(J18101="N2O",G18101/About!$A$75,IF('EPA non-CO2 Data'!J18101="CH4",'EPA non-CO2 Data'!G18101/About!$A$73,'EPA non-CO2 Data'!G18101))</f>
        <v>1.4595245726126199E-3</v>
      </c>
      <c r="I18101" s="4" t="str">
        <f>VLOOKUP(CONCATENATE(B18101,C18101,D18101),'EPA Source to Industry Map'!$D$2:$E$35,2,FALSE)</f>
        <v>chemicals 20</v>
      </c>
      <c r="J18101" s="4" t="str">
        <f t="shared" si="285"/>
        <v>CH4</v>
      </c>
    </row>
    <row r="18102" spans="1:10" hidden="1" x14ac:dyDescent="0.35">
      <c r="A18102" t="s">
        <v>268</v>
      </c>
      <c r="B18102" t="s">
        <v>3</v>
      </c>
      <c r="C18102" t="s">
        <v>227</v>
      </c>
      <c r="E18102" t="s">
        <v>11</v>
      </c>
      <c r="F18102">
        <v>2034</v>
      </c>
      <c r="G18102">
        <v>3.6488114315315498E-2</v>
      </c>
      <c r="H18102">
        <f>IF(J18102="N2O",G18102/About!$A$75,IF('EPA non-CO2 Data'!J18102="CH4",'EPA non-CO2 Data'!G18102/About!$A$73,'EPA non-CO2 Data'!G18102))</f>
        <v>1.4595245726126199E-3</v>
      </c>
      <c r="I18102" s="4" t="str">
        <f>VLOOKUP(CONCATENATE(B18102,C18102,D18102),'EPA Source to Industry Map'!$D$2:$E$35,2,FALSE)</f>
        <v>chemicals 20</v>
      </c>
      <c r="J18102" s="4" t="str">
        <f t="shared" si="285"/>
        <v>CH4</v>
      </c>
    </row>
    <row r="18103" spans="1:10" hidden="1" x14ac:dyDescent="0.35">
      <c r="A18103" t="s">
        <v>268</v>
      </c>
      <c r="B18103" t="s">
        <v>3</v>
      </c>
      <c r="C18103" t="s">
        <v>227</v>
      </c>
      <c r="E18103" t="s">
        <v>11</v>
      </c>
      <c r="F18103">
        <v>2035</v>
      </c>
      <c r="G18103">
        <v>3.6488114315315498E-2</v>
      </c>
      <c r="H18103">
        <f>IF(J18103="N2O",G18103/About!$A$75,IF('EPA non-CO2 Data'!J18103="CH4",'EPA non-CO2 Data'!G18103/About!$A$73,'EPA non-CO2 Data'!G18103))</f>
        <v>1.4595245726126199E-3</v>
      </c>
      <c r="I18103" s="4" t="str">
        <f>VLOOKUP(CONCATENATE(B18103,C18103,D18103),'EPA Source to Industry Map'!$D$2:$E$35,2,FALSE)</f>
        <v>chemicals 20</v>
      </c>
      <c r="J18103" s="4" t="str">
        <f t="shared" si="285"/>
        <v>CH4</v>
      </c>
    </row>
    <row r="18104" spans="1:10" hidden="1" x14ac:dyDescent="0.35">
      <c r="A18104" t="s">
        <v>268</v>
      </c>
      <c r="B18104" t="s">
        <v>3</v>
      </c>
      <c r="C18104" t="s">
        <v>227</v>
      </c>
      <c r="E18104" t="s">
        <v>11</v>
      </c>
      <c r="F18104">
        <v>2036</v>
      </c>
      <c r="G18104">
        <v>3.6488114315315498E-2</v>
      </c>
      <c r="H18104">
        <f>IF(J18104="N2O",G18104/About!$A$75,IF('EPA non-CO2 Data'!J18104="CH4",'EPA non-CO2 Data'!G18104/About!$A$73,'EPA non-CO2 Data'!G18104))</f>
        <v>1.4595245726126199E-3</v>
      </c>
      <c r="I18104" s="4" t="str">
        <f>VLOOKUP(CONCATENATE(B18104,C18104,D18104),'EPA Source to Industry Map'!$D$2:$E$35,2,FALSE)</f>
        <v>chemicals 20</v>
      </c>
      <c r="J18104" s="4" t="str">
        <f t="shared" si="285"/>
        <v>CH4</v>
      </c>
    </row>
    <row r="18105" spans="1:10" hidden="1" x14ac:dyDescent="0.35">
      <c r="A18105" t="s">
        <v>268</v>
      </c>
      <c r="B18105" t="s">
        <v>3</v>
      </c>
      <c r="C18105" t="s">
        <v>227</v>
      </c>
      <c r="E18105" t="s">
        <v>11</v>
      </c>
      <c r="F18105">
        <v>2037</v>
      </c>
      <c r="G18105">
        <v>3.6488114315315498E-2</v>
      </c>
      <c r="H18105">
        <f>IF(J18105="N2O",G18105/About!$A$75,IF('EPA non-CO2 Data'!J18105="CH4",'EPA non-CO2 Data'!G18105/About!$A$73,'EPA non-CO2 Data'!G18105))</f>
        <v>1.4595245726126199E-3</v>
      </c>
      <c r="I18105" s="4" t="str">
        <f>VLOOKUP(CONCATENATE(B18105,C18105,D18105),'EPA Source to Industry Map'!$D$2:$E$35,2,FALSE)</f>
        <v>chemicals 20</v>
      </c>
      <c r="J18105" s="4" t="str">
        <f t="shared" si="285"/>
        <v>CH4</v>
      </c>
    </row>
    <row r="18106" spans="1:10" hidden="1" x14ac:dyDescent="0.35">
      <c r="A18106" t="s">
        <v>268</v>
      </c>
      <c r="B18106" t="s">
        <v>3</v>
      </c>
      <c r="C18106" t="s">
        <v>227</v>
      </c>
      <c r="E18106" t="s">
        <v>11</v>
      </c>
      <c r="F18106">
        <v>2038</v>
      </c>
      <c r="G18106">
        <v>3.6488114315315498E-2</v>
      </c>
      <c r="H18106">
        <f>IF(J18106="N2O",G18106/About!$A$75,IF('EPA non-CO2 Data'!J18106="CH4",'EPA non-CO2 Data'!G18106/About!$A$73,'EPA non-CO2 Data'!G18106))</f>
        <v>1.4595245726126199E-3</v>
      </c>
      <c r="I18106" s="4" t="str">
        <f>VLOOKUP(CONCATENATE(B18106,C18106,D18106),'EPA Source to Industry Map'!$D$2:$E$35,2,FALSE)</f>
        <v>chemicals 20</v>
      </c>
      <c r="J18106" s="4" t="str">
        <f t="shared" si="285"/>
        <v>CH4</v>
      </c>
    </row>
    <row r="18107" spans="1:10" hidden="1" x14ac:dyDescent="0.35">
      <c r="A18107" t="s">
        <v>268</v>
      </c>
      <c r="B18107" t="s">
        <v>3</v>
      </c>
      <c r="C18107" t="s">
        <v>227</v>
      </c>
      <c r="E18107" t="s">
        <v>11</v>
      </c>
      <c r="F18107">
        <v>2039</v>
      </c>
      <c r="G18107">
        <v>3.6488114315315498E-2</v>
      </c>
      <c r="H18107">
        <f>IF(J18107="N2O",G18107/About!$A$75,IF('EPA non-CO2 Data'!J18107="CH4",'EPA non-CO2 Data'!G18107/About!$A$73,'EPA non-CO2 Data'!G18107))</f>
        <v>1.4595245726126199E-3</v>
      </c>
      <c r="I18107" s="4" t="str">
        <f>VLOOKUP(CONCATENATE(B18107,C18107,D18107),'EPA Source to Industry Map'!$D$2:$E$35,2,FALSE)</f>
        <v>chemicals 20</v>
      </c>
      <c r="J18107" s="4" t="str">
        <f t="shared" si="285"/>
        <v>CH4</v>
      </c>
    </row>
    <row r="18108" spans="1:10" hidden="1" x14ac:dyDescent="0.35">
      <c r="A18108" t="s">
        <v>268</v>
      </c>
      <c r="B18108" t="s">
        <v>3</v>
      </c>
      <c r="C18108" t="s">
        <v>227</v>
      </c>
      <c r="E18108" t="s">
        <v>11</v>
      </c>
      <c r="F18108">
        <v>2040</v>
      </c>
      <c r="G18108">
        <v>3.6488114315315498E-2</v>
      </c>
      <c r="H18108">
        <f>IF(J18108="N2O",G18108/About!$A$75,IF('EPA non-CO2 Data'!J18108="CH4",'EPA non-CO2 Data'!G18108/About!$A$73,'EPA non-CO2 Data'!G18108))</f>
        <v>1.4595245726126199E-3</v>
      </c>
      <c r="I18108" s="4" t="str">
        <f>VLOOKUP(CONCATENATE(B18108,C18108,D18108),'EPA Source to Industry Map'!$D$2:$E$35,2,FALSE)</f>
        <v>chemicals 20</v>
      </c>
      <c r="J18108" s="4" t="str">
        <f t="shared" si="285"/>
        <v>CH4</v>
      </c>
    </row>
    <row r="18109" spans="1:10" hidden="1" x14ac:dyDescent="0.35">
      <c r="A18109" t="s">
        <v>268</v>
      </c>
      <c r="B18109" t="s">
        <v>3</v>
      </c>
      <c r="C18109" t="s">
        <v>227</v>
      </c>
      <c r="E18109" t="s">
        <v>11</v>
      </c>
      <c r="F18109">
        <v>2041</v>
      </c>
      <c r="G18109">
        <v>3.6488114315315498E-2</v>
      </c>
      <c r="H18109">
        <f>IF(J18109="N2O",G18109/About!$A$75,IF('EPA non-CO2 Data'!J18109="CH4",'EPA non-CO2 Data'!G18109/About!$A$73,'EPA non-CO2 Data'!G18109))</f>
        <v>1.4595245726126199E-3</v>
      </c>
      <c r="I18109" s="4" t="str">
        <f>VLOOKUP(CONCATENATE(B18109,C18109,D18109),'EPA Source to Industry Map'!$D$2:$E$35,2,FALSE)</f>
        <v>chemicals 20</v>
      </c>
      <c r="J18109" s="4" t="str">
        <f t="shared" si="285"/>
        <v>CH4</v>
      </c>
    </row>
    <row r="18110" spans="1:10" hidden="1" x14ac:dyDescent="0.35">
      <c r="A18110" t="s">
        <v>268</v>
      </c>
      <c r="B18110" t="s">
        <v>3</v>
      </c>
      <c r="C18110" t="s">
        <v>227</v>
      </c>
      <c r="E18110" t="s">
        <v>11</v>
      </c>
      <c r="F18110">
        <v>2042</v>
      </c>
      <c r="G18110">
        <v>3.6488114315315498E-2</v>
      </c>
      <c r="H18110">
        <f>IF(J18110="N2O",G18110/About!$A$75,IF('EPA non-CO2 Data'!J18110="CH4",'EPA non-CO2 Data'!G18110/About!$A$73,'EPA non-CO2 Data'!G18110))</f>
        <v>1.4595245726126199E-3</v>
      </c>
      <c r="I18110" s="4" t="str">
        <f>VLOOKUP(CONCATENATE(B18110,C18110,D18110),'EPA Source to Industry Map'!$D$2:$E$35,2,FALSE)</f>
        <v>chemicals 20</v>
      </c>
      <c r="J18110" s="4" t="str">
        <f t="shared" si="285"/>
        <v>CH4</v>
      </c>
    </row>
    <row r="18111" spans="1:10" hidden="1" x14ac:dyDescent="0.35">
      <c r="A18111" t="s">
        <v>268</v>
      </c>
      <c r="B18111" t="s">
        <v>3</v>
      </c>
      <c r="C18111" t="s">
        <v>227</v>
      </c>
      <c r="E18111" t="s">
        <v>11</v>
      </c>
      <c r="F18111">
        <v>2043</v>
      </c>
      <c r="G18111">
        <v>3.6488114315315498E-2</v>
      </c>
      <c r="H18111">
        <f>IF(J18111="N2O",G18111/About!$A$75,IF('EPA non-CO2 Data'!J18111="CH4",'EPA non-CO2 Data'!G18111/About!$A$73,'EPA non-CO2 Data'!G18111))</f>
        <v>1.4595245726126199E-3</v>
      </c>
      <c r="I18111" s="4" t="str">
        <f>VLOOKUP(CONCATENATE(B18111,C18111,D18111),'EPA Source to Industry Map'!$D$2:$E$35,2,FALSE)</f>
        <v>chemicals 20</v>
      </c>
      <c r="J18111" s="4" t="str">
        <f t="shared" ref="J18111:J18174" si="286">IF(ISNUMBER(SEARCH("F",E18111)),"F-gases",E18111)</f>
        <v>CH4</v>
      </c>
    </row>
    <row r="18112" spans="1:10" hidden="1" x14ac:dyDescent="0.35">
      <c r="A18112" t="s">
        <v>268</v>
      </c>
      <c r="B18112" t="s">
        <v>3</v>
      </c>
      <c r="C18112" t="s">
        <v>227</v>
      </c>
      <c r="E18112" t="s">
        <v>11</v>
      </c>
      <c r="F18112">
        <v>2044</v>
      </c>
      <c r="G18112">
        <v>3.6488114315315498E-2</v>
      </c>
      <c r="H18112">
        <f>IF(J18112="N2O",G18112/About!$A$75,IF('EPA non-CO2 Data'!J18112="CH4",'EPA non-CO2 Data'!G18112/About!$A$73,'EPA non-CO2 Data'!G18112))</f>
        <v>1.4595245726126199E-3</v>
      </c>
      <c r="I18112" s="4" t="str">
        <f>VLOOKUP(CONCATENATE(B18112,C18112,D18112),'EPA Source to Industry Map'!$D$2:$E$35,2,FALSE)</f>
        <v>chemicals 20</v>
      </c>
      <c r="J18112" s="4" t="str">
        <f t="shared" si="286"/>
        <v>CH4</v>
      </c>
    </row>
    <row r="18113" spans="1:10" hidden="1" x14ac:dyDescent="0.35">
      <c r="A18113" t="s">
        <v>268</v>
      </c>
      <c r="B18113" t="s">
        <v>3</v>
      </c>
      <c r="C18113" t="s">
        <v>227</v>
      </c>
      <c r="E18113" t="s">
        <v>11</v>
      </c>
      <c r="F18113">
        <v>2045</v>
      </c>
      <c r="G18113">
        <v>3.6488114315315498E-2</v>
      </c>
      <c r="H18113">
        <f>IF(J18113="N2O",G18113/About!$A$75,IF('EPA non-CO2 Data'!J18113="CH4",'EPA non-CO2 Data'!G18113/About!$A$73,'EPA non-CO2 Data'!G18113))</f>
        <v>1.4595245726126199E-3</v>
      </c>
      <c r="I18113" s="4" t="str">
        <f>VLOOKUP(CONCATENATE(B18113,C18113,D18113),'EPA Source to Industry Map'!$D$2:$E$35,2,FALSE)</f>
        <v>chemicals 20</v>
      </c>
      <c r="J18113" s="4" t="str">
        <f t="shared" si="286"/>
        <v>CH4</v>
      </c>
    </row>
    <row r="18114" spans="1:10" hidden="1" x14ac:dyDescent="0.35">
      <c r="A18114" t="s">
        <v>268</v>
      </c>
      <c r="B18114" t="s">
        <v>3</v>
      </c>
      <c r="C18114" t="s">
        <v>227</v>
      </c>
      <c r="E18114" t="s">
        <v>11</v>
      </c>
      <c r="F18114">
        <v>2046</v>
      </c>
      <c r="G18114">
        <v>3.6488114315315498E-2</v>
      </c>
      <c r="H18114">
        <f>IF(J18114="N2O",G18114/About!$A$75,IF('EPA non-CO2 Data'!J18114="CH4",'EPA non-CO2 Data'!G18114/About!$A$73,'EPA non-CO2 Data'!G18114))</f>
        <v>1.4595245726126199E-3</v>
      </c>
      <c r="I18114" s="4" t="str">
        <f>VLOOKUP(CONCATENATE(B18114,C18114,D18114),'EPA Source to Industry Map'!$D$2:$E$35,2,FALSE)</f>
        <v>chemicals 20</v>
      </c>
      <c r="J18114" s="4" t="str">
        <f t="shared" si="286"/>
        <v>CH4</v>
      </c>
    </row>
    <row r="18115" spans="1:10" hidden="1" x14ac:dyDescent="0.35">
      <c r="A18115" t="s">
        <v>268</v>
      </c>
      <c r="B18115" t="s">
        <v>3</v>
      </c>
      <c r="C18115" t="s">
        <v>227</v>
      </c>
      <c r="E18115" t="s">
        <v>11</v>
      </c>
      <c r="F18115">
        <v>2047</v>
      </c>
      <c r="G18115">
        <v>3.6488114315315498E-2</v>
      </c>
      <c r="H18115">
        <f>IF(J18115="N2O",G18115/About!$A$75,IF('EPA non-CO2 Data'!J18115="CH4",'EPA non-CO2 Data'!G18115/About!$A$73,'EPA non-CO2 Data'!G18115))</f>
        <v>1.4595245726126199E-3</v>
      </c>
      <c r="I18115" s="4" t="str">
        <f>VLOOKUP(CONCATENATE(B18115,C18115,D18115),'EPA Source to Industry Map'!$D$2:$E$35,2,FALSE)</f>
        <v>chemicals 20</v>
      </c>
      <c r="J18115" s="4" t="str">
        <f t="shared" si="286"/>
        <v>CH4</v>
      </c>
    </row>
    <row r="18116" spans="1:10" hidden="1" x14ac:dyDescent="0.35">
      <c r="A18116" t="s">
        <v>268</v>
      </c>
      <c r="B18116" t="s">
        <v>3</v>
      </c>
      <c r="C18116" t="s">
        <v>227</v>
      </c>
      <c r="E18116" t="s">
        <v>11</v>
      </c>
      <c r="F18116">
        <v>2048</v>
      </c>
      <c r="G18116">
        <v>3.6488114315315498E-2</v>
      </c>
      <c r="H18116">
        <f>IF(J18116="N2O",G18116/About!$A$75,IF('EPA non-CO2 Data'!J18116="CH4",'EPA non-CO2 Data'!G18116/About!$A$73,'EPA non-CO2 Data'!G18116))</f>
        <v>1.4595245726126199E-3</v>
      </c>
      <c r="I18116" s="4" t="str">
        <f>VLOOKUP(CONCATENATE(B18116,C18116,D18116),'EPA Source to Industry Map'!$D$2:$E$35,2,FALSE)</f>
        <v>chemicals 20</v>
      </c>
      <c r="J18116" s="4" t="str">
        <f t="shared" si="286"/>
        <v>CH4</v>
      </c>
    </row>
    <row r="18117" spans="1:10" hidden="1" x14ac:dyDescent="0.35">
      <c r="A18117" t="s">
        <v>268</v>
      </c>
      <c r="B18117" t="s">
        <v>3</v>
      </c>
      <c r="C18117" t="s">
        <v>227</v>
      </c>
      <c r="E18117" t="s">
        <v>11</v>
      </c>
      <c r="F18117">
        <v>2049</v>
      </c>
      <c r="G18117">
        <v>3.6488114315315498E-2</v>
      </c>
      <c r="H18117">
        <f>IF(J18117="N2O",G18117/About!$A$75,IF('EPA non-CO2 Data'!J18117="CH4",'EPA non-CO2 Data'!G18117/About!$A$73,'EPA non-CO2 Data'!G18117))</f>
        <v>1.4595245726126199E-3</v>
      </c>
      <c r="I18117" s="4" t="str">
        <f>VLOOKUP(CONCATENATE(B18117,C18117,D18117),'EPA Source to Industry Map'!$D$2:$E$35,2,FALSE)</f>
        <v>chemicals 20</v>
      </c>
      <c r="J18117" s="4" t="str">
        <f t="shared" si="286"/>
        <v>CH4</v>
      </c>
    </row>
    <row r="18118" spans="1:10" hidden="1" x14ac:dyDescent="0.35">
      <c r="A18118" t="s">
        <v>268</v>
      </c>
      <c r="B18118" t="s">
        <v>3</v>
      </c>
      <c r="C18118" t="s">
        <v>227</v>
      </c>
      <c r="E18118" t="s">
        <v>11</v>
      </c>
      <c r="F18118">
        <v>2050</v>
      </c>
      <c r="G18118">
        <v>3.6488114315315498E-2</v>
      </c>
      <c r="H18118">
        <f>IF(J18118="N2O",G18118/About!$A$75,IF('EPA non-CO2 Data'!J18118="CH4",'EPA non-CO2 Data'!G18118/About!$A$73,'EPA non-CO2 Data'!G18118))</f>
        <v>1.4595245726126199E-3</v>
      </c>
      <c r="I18118" s="4" t="str">
        <f>VLOOKUP(CONCATENATE(B18118,C18118,D18118),'EPA Source to Industry Map'!$D$2:$E$35,2,FALSE)</f>
        <v>chemicals 20</v>
      </c>
      <c r="J18118" s="4" t="str">
        <f t="shared" si="286"/>
        <v>CH4</v>
      </c>
    </row>
    <row r="18119" spans="1:10" hidden="1" x14ac:dyDescent="0.35">
      <c r="A18119" t="s">
        <v>268</v>
      </c>
      <c r="B18119" t="s">
        <v>3</v>
      </c>
      <c r="C18119" t="s">
        <v>227</v>
      </c>
      <c r="E18119" t="s">
        <v>12</v>
      </c>
      <c r="F18119">
        <v>1990</v>
      </c>
      <c r="G18119">
        <v>0.20621600000000001</v>
      </c>
      <c r="H18119">
        <f>IF(J18119="N2O",G18119/About!$A$75,IF('EPA non-CO2 Data'!J18119="CH4",'EPA non-CO2 Data'!G18119/About!$A$73,'EPA non-CO2 Data'!G18119))</f>
        <v>6.9200000000000002E-4</v>
      </c>
      <c r="I18119" s="4" t="str">
        <f>VLOOKUP(CONCATENATE(B18119,C18119,D18119),'EPA Source to Industry Map'!$D$2:$E$35,2,FALSE)</f>
        <v>chemicals 20</v>
      </c>
      <c r="J18119" s="4" t="str">
        <f t="shared" si="286"/>
        <v>N2O</v>
      </c>
    </row>
    <row r="18120" spans="1:10" hidden="1" x14ac:dyDescent="0.35">
      <c r="A18120" t="s">
        <v>268</v>
      </c>
      <c r="B18120" t="s">
        <v>3</v>
      </c>
      <c r="C18120" t="s">
        <v>227</v>
      </c>
      <c r="E18120" t="s">
        <v>12</v>
      </c>
      <c r="F18120">
        <v>1991</v>
      </c>
      <c r="G18120">
        <v>0.20621600000000001</v>
      </c>
      <c r="H18120">
        <f>IF(J18120="N2O",G18120/About!$A$75,IF('EPA non-CO2 Data'!J18120="CH4",'EPA non-CO2 Data'!G18120/About!$A$73,'EPA non-CO2 Data'!G18120))</f>
        <v>6.9200000000000002E-4</v>
      </c>
      <c r="I18120" s="4" t="str">
        <f>VLOOKUP(CONCATENATE(B18120,C18120,D18120),'EPA Source to Industry Map'!$D$2:$E$35,2,FALSE)</f>
        <v>chemicals 20</v>
      </c>
      <c r="J18120" s="4" t="str">
        <f t="shared" si="286"/>
        <v>N2O</v>
      </c>
    </row>
    <row r="18121" spans="1:10" hidden="1" x14ac:dyDescent="0.35">
      <c r="A18121" t="s">
        <v>268</v>
      </c>
      <c r="B18121" t="s">
        <v>3</v>
      </c>
      <c r="C18121" t="s">
        <v>227</v>
      </c>
      <c r="E18121" t="s">
        <v>12</v>
      </c>
      <c r="F18121">
        <v>1992</v>
      </c>
      <c r="G18121">
        <v>0.20621600000000001</v>
      </c>
      <c r="H18121">
        <f>IF(J18121="N2O",G18121/About!$A$75,IF('EPA non-CO2 Data'!J18121="CH4",'EPA non-CO2 Data'!G18121/About!$A$73,'EPA non-CO2 Data'!G18121))</f>
        <v>6.9200000000000002E-4</v>
      </c>
      <c r="I18121" s="4" t="str">
        <f>VLOOKUP(CONCATENATE(B18121,C18121,D18121),'EPA Source to Industry Map'!$D$2:$E$35,2,FALSE)</f>
        <v>chemicals 20</v>
      </c>
      <c r="J18121" s="4" t="str">
        <f t="shared" si="286"/>
        <v>N2O</v>
      </c>
    </row>
    <row r="18122" spans="1:10" hidden="1" x14ac:dyDescent="0.35">
      <c r="A18122" t="s">
        <v>268</v>
      </c>
      <c r="B18122" t="s">
        <v>3</v>
      </c>
      <c r="C18122" t="s">
        <v>227</v>
      </c>
      <c r="E18122" t="s">
        <v>12</v>
      </c>
      <c r="F18122">
        <v>1993</v>
      </c>
      <c r="G18122">
        <v>0.20621600000000001</v>
      </c>
      <c r="H18122">
        <f>IF(J18122="N2O",G18122/About!$A$75,IF('EPA non-CO2 Data'!J18122="CH4",'EPA non-CO2 Data'!G18122/About!$A$73,'EPA non-CO2 Data'!G18122))</f>
        <v>6.9200000000000002E-4</v>
      </c>
      <c r="I18122" s="4" t="str">
        <f>VLOOKUP(CONCATENATE(B18122,C18122,D18122),'EPA Source to Industry Map'!$D$2:$E$35,2,FALSE)</f>
        <v>chemicals 20</v>
      </c>
      <c r="J18122" s="4" t="str">
        <f t="shared" si="286"/>
        <v>N2O</v>
      </c>
    </row>
    <row r="18123" spans="1:10" hidden="1" x14ac:dyDescent="0.35">
      <c r="A18123" t="s">
        <v>268</v>
      </c>
      <c r="B18123" t="s">
        <v>3</v>
      </c>
      <c r="C18123" t="s">
        <v>227</v>
      </c>
      <c r="E18123" t="s">
        <v>12</v>
      </c>
      <c r="F18123">
        <v>1994</v>
      </c>
      <c r="G18123">
        <v>0.20621600000000001</v>
      </c>
      <c r="H18123">
        <f>IF(J18123="N2O",G18123/About!$A$75,IF('EPA non-CO2 Data'!J18123="CH4",'EPA non-CO2 Data'!G18123/About!$A$73,'EPA non-CO2 Data'!G18123))</f>
        <v>6.9200000000000002E-4</v>
      </c>
      <c r="I18123" s="4" t="str">
        <f>VLOOKUP(CONCATENATE(B18123,C18123,D18123),'EPA Source to Industry Map'!$D$2:$E$35,2,FALSE)</f>
        <v>chemicals 20</v>
      </c>
      <c r="J18123" s="4" t="str">
        <f t="shared" si="286"/>
        <v>N2O</v>
      </c>
    </row>
    <row r="18124" spans="1:10" hidden="1" x14ac:dyDescent="0.35">
      <c r="A18124" t="s">
        <v>268</v>
      </c>
      <c r="B18124" t="s">
        <v>3</v>
      </c>
      <c r="C18124" t="s">
        <v>227</v>
      </c>
      <c r="E18124" t="s">
        <v>12</v>
      </c>
      <c r="F18124">
        <v>1995</v>
      </c>
      <c r="G18124">
        <v>0.20621600000000001</v>
      </c>
      <c r="H18124">
        <f>IF(J18124="N2O",G18124/About!$A$75,IF('EPA non-CO2 Data'!J18124="CH4",'EPA non-CO2 Data'!G18124/About!$A$73,'EPA non-CO2 Data'!G18124))</f>
        <v>6.9200000000000002E-4</v>
      </c>
      <c r="I18124" s="4" t="str">
        <f>VLOOKUP(CONCATENATE(B18124,C18124,D18124),'EPA Source to Industry Map'!$D$2:$E$35,2,FALSE)</f>
        <v>chemicals 20</v>
      </c>
      <c r="J18124" s="4" t="str">
        <f t="shared" si="286"/>
        <v>N2O</v>
      </c>
    </row>
    <row r="18125" spans="1:10" hidden="1" x14ac:dyDescent="0.35">
      <c r="A18125" t="s">
        <v>268</v>
      </c>
      <c r="B18125" t="s">
        <v>3</v>
      </c>
      <c r="C18125" t="s">
        <v>227</v>
      </c>
      <c r="E18125" t="s">
        <v>12</v>
      </c>
      <c r="F18125">
        <v>1996</v>
      </c>
      <c r="G18125">
        <v>0.20621600000000001</v>
      </c>
      <c r="H18125">
        <f>IF(J18125="N2O",G18125/About!$A$75,IF('EPA non-CO2 Data'!J18125="CH4",'EPA non-CO2 Data'!G18125/About!$A$73,'EPA non-CO2 Data'!G18125))</f>
        <v>6.9200000000000002E-4</v>
      </c>
      <c r="I18125" s="4" t="str">
        <f>VLOOKUP(CONCATENATE(B18125,C18125,D18125),'EPA Source to Industry Map'!$D$2:$E$35,2,FALSE)</f>
        <v>chemicals 20</v>
      </c>
      <c r="J18125" s="4" t="str">
        <f t="shared" si="286"/>
        <v>N2O</v>
      </c>
    </row>
    <row r="18126" spans="1:10" hidden="1" x14ac:dyDescent="0.35">
      <c r="A18126" t="s">
        <v>268</v>
      </c>
      <c r="B18126" t="s">
        <v>3</v>
      </c>
      <c r="C18126" t="s">
        <v>227</v>
      </c>
      <c r="E18126" t="s">
        <v>12</v>
      </c>
      <c r="F18126">
        <v>1997</v>
      </c>
      <c r="G18126">
        <v>0.20621600000000001</v>
      </c>
      <c r="H18126">
        <f>IF(J18126="N2O",G18126/About!$A$75,IF('EPA non-CO2 Data'!J18126="CH4",'EPA non-CO2 Data'!G18126/About!$A$73,'EPA non-CO2 Data'!G18126))</f>
        <v>6.9200000000000002E-4</v>
      </c>
      <c r="I18126" s="4" t="str">
        <f>VLOOKUP(CONCATENATE(B18126,C18126,D18126),'EPA Source to Industry Map'!$D$2:$E$35,2,FALSE)</f>
        <v>chemicals 20</v>
      </c>
      <c r="J18126" s="4" t="str">
        <f t="shared" si="286"/>
        <v>N2O</v>
      </c>
    </row>
    <row r="18127" spans="1:10" hidden="1" x14ac:dyDescent="0.35">
      <c r="A18127" t="s">
        <v>268</v>
      </c>
      <c r="B18127" t="s">
        <v>3</v>
      </c>
      <c r="C18127" t="s">
        <v>227</v>
      </c>
      <c r="E18127" t="s">
        <v>12</v>
      </c>
      <c r="F18127">
        <v>1998</v>
      </c>
      <c r="G18127">
        <v>0.20621600000000001</v>
      </c>
      <c r="H18127">
        <f>IF(J18127="N2O",G18127/About!$A$75,IF('EPA non-CO2 Data'!J18127="CH4",'EPA non-CO2 Data'!G18127/About!$A$73,'EPA non-CO2 Data'!G18127))</f>
        <v>6.9200000000000002E-4</v>
      </c>
      <c r="I18127" s="4" t="str">
        <f>VLOOKUP(CONCATENATE(B18127,C18127,D18127),'EPA Source to Industry Map'!$D$2:$E$35,2,FALSE)</f>
        <v>chemicals 20</v>
      </c>
      <c r="J18127" s="4" t="str">
        <f t="shared" si="286"/>
        <v>N2O</v>
      </c>
    </row>
    <row r="18128" spans="1:10" hidden="1" x14ac:dyDescent="0.35">
      <c r="A18128" t="s">
        <v>268</v>
      </c>
      <c r="B18128" t="s">
        <v>3</v>
      </c>
      <c r="C18128" t="s">
        <v>227</v>
      </c>
      <c r="E18128" t="s">
        <v>12</v>
      </c>
      <c r="F18128">
        <v>1999</v>
      </c>
      <c r="G18128">
        <v>0.20621600000000001</v>
      </c>
      <c r="H18128">
        <f>IF(J18128="N2O",G18128/About!$A$75,IF('EPA non-CO2 Data'!J18128="CH4",'EPA non-CO2 Data'!G18128/About!$A$73,'EPA non-CO2 Data'!G18128))</f>
        <v>6.9200000000000002E-4</v>
      </c>
      <c r="I18128" s="4" t="str">
        <f>VLOOKUP(CONCATENATE(B18128,C18128,D18128),'EPA Source to Industry Map'!$D$2:$E$35,2,FALSE)</f>
        <v>chemicals 20</v>
      </c>
      <c r="J18128" s="4" t="str">
        <f t="shared" si="286"/>
        <v>N2O</v>
      </c>
    </row>
    <row r="18129" spans="1:10" hidden="1" x14ac:dyDescent="0.35">
      <c r="A18129" t="s">
        <v>268</v>
      </c>
      <c r="B18129" t="s">
        <v>3</v>
      </c>
      <c r="C18129" t="s">
        <v>227</v>
      </c>
      <c r="E18129" t="s">
        <v>12</v>
      </c>
      <c r="F18129">
        <v>2000</v>
      </c>
      <c r="G18129">
        <v>0.20621600000000001</v>
      </c>
      <c r="H18129">
        <f>IF(J18129="N2O",G18129/About!$A$75,IF('EPA non-CO2 Data'!J18129="CH4",'EPA non-CO2 Data'!G18129/About!$A$73,'EPA non-CO2 Data'!G18129))</f>
        <v>6.9200000000000002E-4</v>
      </c>
      <c r="I18129" s="4" t="str">
        <f>VLOOKUP(CONCATENATE(B18129,C18129,D18129),'EPA Source to Industry Map'!$D$2:$E$35,2,FALSE)</f>
        <v>chemicals 20</v>
      </c>
      <c r="J18129" s="4" t="str">
        <f t="shared" si="286"/>
        <v>N2O</v>
      </c>
    </row>
    <row r="18130" spans="1:10" hidden="1" x14ac:dyDescent="0.35">
      <c r="A18130" t="s">
        <v>268</v>
      </c>
      <c r="B18130" t="s">
        <v>3</v>
      </c>
      <c r="C18130" t="s">
        <v>227</v>
      </c>
      <c r="E18130" t="s">
        <v>12</v>
      </c>
      <c r="F18130">
        <v>2001</v>
      </c>
      <c r="G18130">
        <v>0.20621600000000001</v>
      </c>
      <c r="H18130">
        <f>IF(J18130="N2O",G18130/About!$A$75,IF('EPA non-CO2 Data'!J18130="CH4",'EPA non-CO2 Data'!G18130/About!$A$73,'EPA non-CO2 Data'!G18130))</f>
        <v>6.9200000000000002E-4</v>
      </c>
      <c r="I18130" s="4" t="str">
        <f>VLOOKUP(CONCATENATE(B18130,C18130,D18130),'EPA Source to Industry Map'!$D$2:$E$35,2,FALSE)</f>
        <v>chemicals 20</v>
      </c>
      <c r="J18130" s="4" t="str">
        <f t="shared" si="286"/>
        <v>N2O</v>
      </c>
    </row>
    <row r="18131" spans="1:10" hidden="1" x14ac:dyDescent="0.35">
      <c r="A18131" t="s">
        <v>268</v>
      </c>
      <c r="B18131" t="s">
        <v>3</v>
      </c>
      <c r="C18131" t="s">
        <v>227</v>
      </c>
      <c r="E18131" t="s">
        <v>12</v>
      </c>
      <c r="F18131">
        <v>2002</v>
      </c>
      <c r="G18131">
        <v>0.20621600000000001</v>
      </c>
      <c r="H18131">
        <f>IF(J18131="N2O",G18131/About!$A$75,IF('EPA non-CO2 Data'!J18131="CH4",'EPA non-CO2 Data'!G18131/About!$A$73,'EPA non-CO2 Data'!G18131))</f>
        <v>6.9200000000000002E-4</v>
      </c>
      <c r="I18131" s="4" t="str">
        <f>VLOOKUP(CONCATENATE(B18131,C18131,D18131),'EPA Source to Industry Map'!$D$2:$E$35,2,FALSE)</f>
        <v>chemicals 20</v>
      </c>
      <c r="J18131" s="4" t="str">
        <f t="shared" si="286"/>
        <v>N2O</v>
      </c>
    </row>
    <row r="18132" spans="1:10" hidden="1" x14ac:dyDescent="0.35">
      <c r="A18132" t="s">
        <v>268</v>
      </c>
      <c r="B18132" t="s">
        <v>3</v>
      </c>
      <c r="C18132" t="s">
        <v>227</v>
      </c>
      <c r="E18132" t="s">
        <v>12</v>
      </c>
      <c r="F18132">
        <v>2003</v>
      </c>
      <c r="G18132">
        <v>0.20621600000000001</v>
      </c>
      <c r="H18132">
        <f>IF(J18132="N2O",G18132/About!$A$75,IF('EPA non-CO2 Data'!J18132="CH4",'EPA non-CO2 Data'!G18132/About!$A$73,'EPA non-CO2 Data'!G18132))</f>
        <v>6.9200000000000002E-4</v>
      </c>
      <c r="I18132" s="4" t="str">
        <f>VLOOKUP(CONCATENATE(B18132,C18132,D18132),'EPA Source to Industry Map'!$D$2:$E$35,2,FALSE)</f>
        <v>chemicals 20</v>
      </c>
      <c r="J18132" s="4" t="str">
        <f t="shared" si="286"/>
        <v>N2O</v>
      </c>
    </row>
    <row r="18133" spans="1:10" hidden="1" x14ac:dyDescent="0.35">
      <c r="A18133" t="s">
        <v>268</v>
      </c>
      <c r="B18133" t="s">
        <v>3</v>
      </c>
      <c r="C18133" t="s">
        <v>227</v>
      </c>
      <c r="E18133" t="s">
        <v>12</v>
      </c>
      <c r="F18133">
        <v>2004</v>
      </c>
      <c r="G18133">
        <v>0.20621600000000001</v>
      </c>
      <c r="H18133">
        <f>IF(J18133="N2O",G18133/About!$A$75,IF('EPA non-CO2 Data'!J18133="CH4",'EPA non-CO2 Data'!G18133/About!$A$73,'EPA non-CO2 Data'!G18133))</f>
        <v>6.9200000000000002E-4</v>
      </c>
      <c r="I18133" s="4" t="str">
        <f>VLOOKUP(CONCATENATE(B18133,C18133,D18133),'EPA Source to Industry Map'!$D$2:$E$35,2,FALSE)</f>
        <v>chemicals 20</v>
      </c>
      <c r="J18133" s="4" t="str">
        <f t="shared" si="286"/>
        <v>N2O</v>
      </c>
    </row>
    <row r="18134" spans="1:10" hidden="1" x14ac:dyDescent="0.35">
      <c r="A18134" t="s">
        <v>268</v>
      </c>
      <c r="B18134" t="s">
        <v>3</v>
      </c>
      <c r="C18134" t="s">
        <v>227</v>
      </c>
      <c r="E18134" t="s">
        <v>12</v>
      </c>
      <c r="F18134">
        <v>2005</v>
      </c>
      <c r="G18134">
        <v>0.20621600000000001</v>
      </c>
      <c r="H18134">
        <f>IF(J18134="N2O",G18134/About!$A$75,IF('EPA non-CO2 Data'!J18134="CH4",'EPA non-CO2 Data'!G18134/About!$A$73,'EPA non-CO2 Data'!G18134))</f>
        <v>6.9200000000000002E-4</v>
      </c>
      <c r="I18134" s="4" t="str">
        <f>VLOOKUP(CONCATENATE(B18134,C18134,D18134),'EPA Source to Industry Map'!$D$2:$E$35,2,FALSE)</f>
        <v>chemicals 20</v>
      </c>
      <c r="J18134" s="4" t="str">
        <f t="shared" si="286"/>
        <v>N2O</v>
      </c>
    </row>
    <row r="18135" spans="1:10" hidden="1" x14ac:dyDescent="0.35">
      <c r="A18135" t="s">
        <v>268</v>
      </c>
      <c r="B18135" t="s">
        <v>3</v>
      </c>
      <c r="C18135" t="s">
        <v>227</v>
      </c>
      <c r="E18135" t="s">
        <v>12</v>
      </c>
      <c r="F18135">
        <v>2006</v>
      </c>
      <c r="G18135">
        <v>0.20621600000000001</v>
      </c>
      <c r="H18135">
        <f>IF(J18135="N2O",G18135/About!$A$75,IF('EPA non-CO2 Data'!J18135="CH4",'EPA non-CO2 Data'!G18135/About!$A$73,'EPA non-CO2 Data'!G18135))</f>
        <v>6.9200000000000002E-4</v>
      </c>
      <c r="I18135" s="4" t="str">
        <f>VLOOKUP(CONCATENATE(B18135,C18135,D18135),'EPA Source to Industry Map'!$D$2:$E$35,2,FALSE)</f>
        <v>chemicals 20</v>
      </c>
      <c r="J18135" s="4" t="str">
        <f t="shared" si="286"/>
        <v>N2O</v>
      </c>
    </row>
    <row r="18136" spans="1:10" hidden="1" x14ac:dyDescent="0.35">
      <c r="A18136" t="s">
        <v>268</v>
      </c>
      <c r="B18136" t="s">
        <v>3</v>
      </c>
      <c r="C18136" t="s">
        <v>227</v>
      </c>
      <c r="E18136" t="s">
        <v>12</v>
      </c>
      <c r="F18136">
        <v>2007</v>
      </c>
      <c r="G18136">
        <v>0.20621600000000001</v>
      </c>
      <c r="H18136">
        <f>IF(J18136="N2O",G18136/About!$A$75,IF('EPA non-CO2 Data'!J18136="CH4",'EPA non-CO2 Data'!G18136/About!$A$73,'EPA non-CO2 Data'!G18136))</f>
        <v>6.9200000000000002E-4</v>
      </c>
      <c r="I18136" s="4" t="str">
        <f>VLOOKUP(CONCATENATE(B18136,C18136,D18136),'EPA Source to Industry Map'!$D$2:$E$35,2,FALSE)</f>
        <v>chemicals 20</v>
      </c>
      <c r="J18136" s="4" t="str">
        <f t="shared" si="286"/>
        <v>N2O</v>
      </c>
    </row>
    <row r="18137" spans="1:10" hidden="1" x14ac:dyDescent="0.35">
      <c r="A18137" t="s">
        <v>268</v>
      </c>
      <c r="B18137" t="s">
        <v>3</v>
      </c>
      <c r="C18137" t="s">
        <v>227</v>
      </c>
      <c r="E18137" t="s">
        <v>12</v>
      </c>
      <c r="F18137">
        <v>2008</v>
      </c>
      <c r="G18137">
        <v>0.2235</v>
      </c>
      <c r="H18137">
        <f>IF(J18137="N2O",G18137/About!$A$75,IF('EPA non-CO2 Data'!J18137="CH4",'EPA non-CO2 Data'!G18137/About!$A$73,'EPA non-CO2 Data'!G18137))</f>
        <v>7.5000000000000002E-4</v>
      </c>
      <c r="I18137" s="4" t="str">
        <f>VLOOKUP(CONCATENATE(B18137,C18137,D18137),'EPA Source to Industry Map'!$D$2:$E$35,2,FALSE)</f>
        <v>chemicals 20</v>
      </c>
      <c r="J18137" s="4" t="str">
        <f t="shared" si="286"/>
        <v>N2O</v>
      </c>
    </row>
    <row r="18138" spans="1:10" hidden="1" x14ac:dyDescent="0.35">
      <c r="A18138" t="s">
        <v>268</v>
      </c>
      <c r="B18138" t="s">
        <v>3</v>
      </c>
      <c r="C18138" t="s">
        <v>227</v>
      </c>
      <c r="E18138" t="s">
        <v>12</v>
      </c>
      <c r="F18138">
        <v>2009</v>
      </c>
      <c r="G18138">
        <v>0.2235</v>
      </c>
      <c r="H18138">
        <f>IF(J18138="N2O",G18138/About!$A$75,IF('EPA non-CO2 Data'!J18138="CH4",'EPA non-CO2 Data'!G18138/About!$A$73,'EPA non-CO2 Data'!G18138))</f>
        <v>7.5000000000000002E-4</v>
      </c>
      <c r="I18138" s="4" t="str">
        <f>VLOOKUP(CONCATENATE(B18138,C18138,D18138),'EPA Source to Industry Map'!$D$2:$E$35,2,FALSE)</f>
        <v>chemicals 20</v>
      </c>
      <c r="J18138" s="4" t="str">
        <f t="shared" si="286"/>
        <v>N2O</v>
      </c>
    </row>
    <row r="18139" spans="1:10" hidden="1" x14ac:dyDescent="0.35">
      <c r="A18139" t="s">
        <v>268</v>
      </c>
      <c r="B18139" t="s">
        <v>3</v>
      </c>
      <c r="C18139" t="s">
        <v>227</v>
      </c>
      <c r="E18139" t="s">
        <v>12</v>
      </c>
      <c r="F18139">
        <v>2010</v>
      </c>
      <c r="G18139">
        <v>0.2235</v>
      </c>
      <c r="H18139">
        <f>IF(J18139="N2O",G18139/About!$A$75,IF('EPA non-CO2 Data'!J18139="CH4",'EPA non-CO2 Data'!G18139/About!$A$73,'EPA non-CO2 Data'!G18139))</f>
        <v>7.5000000000000002E-4</v>
      </c>
      <c r="I18139" s="4" t="str">
        <f>VLOOKUP(CONCATENATE(B18139,C18139,D18139),'EPA Source to Industry Map'!$D$2:$E$35,2,FALSE)</f>
        <v>chemicals 20</v>
      </c>
      <c r="J18139" s="4" t="str">
        <f t="shared" si="286"/>
        <v>N2O</v>
      </c>
    </row>
    <row r="18140" spans="1:10" hidden="1" x14ac:dyDescent="0.35">
      <c r="A18140" t="s">
        <v>268</v>
      </c>
      <c r="B18140" t="s">
        <v>3</v>
      </c>
      <c r="C18140" t="s">
        <v>227</v>
      </c>
      <c r="E18140" t="s">
        <v>12</v>
      </c>
      <c r="F18140">
        <v>2011</v>
      </c>
      <c r="G18140">
        <v>0.2235</v>
      </c>
      <c r="H18140">
        <f>IF(J18140="N2O",G18140/About!$A$75,IF('EPA non-CO2 Data'!J18140="CH4",'EPA non-CO2 Data'!G18140/About!$A$73,'EPA non-CO2 Data'!G18140))</f>
        <v>7.5000000000000002E-4</v>
      </c>
      <c r="I18140" s="4" t="str">
        <f>VLOOKUP(CONCATENATE(B18140,C18140,D18140),'EPA Source to Industry Map'!$D$2:$E$35,2,FALSE)</f>
        <v>chemicals 20</v>
      </c>
      <c r="J18140" s="4" t="str">
        <f t="shared" si="286"/>
        <v>N2O</v>
      </c>
    </row>
    <row r="18141" spans="1:10" hidden="1" x14ac:dyDescent="0.35">
      <c r="A18141" t="s">
        <v>268</v>
      </c>
      <c r="B18141" t="s">
        <v>3</v>
      </c>
      <c r="C18141" t="s">
        <v>227</v>
      </c>
      <c r="E18141" t="s">
        <v>12</v>
      </c>
      <c r="F18141">
        <v>2012</v>
      </c>
      <c r="G18141">
        <v>0.2235</v>
      </c>
      <c r="H18141">
        <f>IF(J18141="N2O",G18141/About!$A$75,IF('EPA non-CO2 Data'!J18141="CH4",'EPA non-CO2 Data'!G18141/About!$A$73,'EPA non-CO2 Data'!G18141))</f>
        <v>7.5000000000000002E-4</v>
      </c>
      <c r="I18141" s="4" t="str">
        <f>VLOOKUP(CONCATENATE(B18141,C18141,D18141),'EPA Source to Industry Map'!$D$2:$E$35,2,FALSE)</f>
        <v>chemicals 20</v>
      </c>
      <c r="J18141" s="4" t="str">
        <f t="shared" si="286"/>
        <v>N2O</v>
      </c>
    </row>
    <row r="18142" spans="1:10" hidden="1" x14ac:dyDescent="0.35">
      <c r="A18142" t="s">
        <v>268</v>
      </c>
      <c r="B18142" t="s">
        <v>3</v>
      </c>
      <c r="C18142" t="s">
        <v>227</v>
      </c>
      <c r="E18142" t="s">
        <v>12</v>
      </c>
      <c r="F18142">
        <v>2013</v>
      </c>
      <c r="G18142">
        <v>0.2235</v>
      </c>
      <c r="H18142">
        <f>IF(J18142="N2O",G18142/About!$A$75,IF('EPA non-CO2 Data'!J18142="CH4",'EPA non-CO2 Data'!G18142/About!$A$73,'EPA non-CO2 Data'!G18142))</f>
        <v>7.5000000000000002E-4</v>
      </c>
      <c r="I18142" s="4" t="str">
        <f>VLOOKUP(CONCATENATE(B18142,C18142,D18142),'EPA Source to Industry Map'!$D$2:$E$35,2,FALSE)</f>
        <v>chemicals 20</v>
      </c>
      <c r="J18142" s="4" t="str">
        <f t="shared" si="286"/>
        <v>N2O</v>
      </c>
    </row>
    <row r="18143" spans="1:10" hidden="1" x14ac:dyDescent="0.35">
      <c r="A18143" t="s">
        <v>268</v>
      </c>
      <c r="B18143" t="s">
        <v>3</v>
      </c>
      <c r="C18143" t="s">
        <v>227</v>
      </c>
      <c r="E18143" t="s">
        <v>12</v>
      </c>
      <c r="F18143">
        <v>2014</v>
      </c>
      <c r="G18143">
        <v>0.2235</v>
      </c>
      <c r="H18143">
        <f>IF(J18143="N2O",G18143/About!$A$75,IF('EPA non-CO2 Data'!J18143="CH4",'EPA non-CO2 Data'!G18143/About!$A$73,'EPA non-CO2 Data'!G18143))</f>
        <v>7.5000000000000002E-4</v>
      </c>
      <c r="I18143" s="4" t="str">
        <f>VLOOKUP(CONCATENATE(B18143,C18143,D18143),'EPA Source to Industry Map'!$D$2:$E$35,2,FALSE)</f>
        <v>chemicals 20</v>
      </c>
      <c r="J18143" s="4" t="str">
        <f t="shared" si="286"/>
        <v>N2O</v>
      </c>
    </row>
    <row r="18144" spans="1:10" hidden="1" x14ac:dyDescent="0.35">
      <c r="A18144" t="s">
        <v>268</v>
      </c>
      <c r="B18144" t="s">
        <v>3</v>
      </c>
      <c r="C18144" t="s">
        <v>227</v>
      </c>
      <c r="E18144" t="s">
        <v>12</v>
      </c>
      <c r="F18144">
        <v>2015</v>
      </c>
      <c r="G18144">
        <v>0.2235</v>
      </c>
      <c r="H18144">
        <f>IF(J18144="N2O",G18144/About!$A$75,IF('EPA non-CO2 Data'!J18144="CH4",'EPA non-CO2 Data'!G18144/About!$A$73,'EPA non-CO2 Data'!G18144))</f>
        <v>7.5000000000000002E-4</v>
      </c>
      <c r="I18144" s="4" t="str">
        <f>VLOOKUP(CONCATENATE(B18144,C18144,D18144),'EPA Source to Industry Map'!$D$2:$E$35,2,FALSE)</f>
        <v>chemicals 20</v>
      </c>
      <c r="J18144" s="4" t="str">
        <f t="shared" si="286"/>
        <v>N2O</v>
      </c>
    </row>
    <row r="18145" spans="1:10" hidden="1" x14ac:dyDescent="0.35">
      <c r="A18145" t="s">
        <v>268</v>
      </c>
      <c r="B18145" t="s">
        <v>3</v>
      </c>
      <c r="C18145" t="s">
        <v>227</v>
      </c>
      <c r="E18145" t="s">
        <v>12</v>
      </c>
      <c r="F18145">
        <v>2016</v>
      </c>
      <c r="G18145">
        <v>0.2235</v>
      </c>
      <c r="H18145">
        <f>IF(J18145="N2O",G18145/About!$A$75,IF('EPA non-CO2 Data'!J18145="CH4",'EPA non-CO2 Data'!G18145/About!$A$73,'EPA non-CO2 Data'!G18145))</f>
        <v>7.5000000000000002E-4</v>
      </c>
      <c r="I18145" s="4" t="str">
        <f>VLOOKUP(CONCATENATE(B18145,C18145,D18145),'EPA Source to Industry Map'!$D$2:$E$35,2,FALSE)</f>
        <v>chemicals 20</v>
      </c>
      <c r="J18145" s="4" t="str">
        <f t="shared" si="286"/>
        <v>N2O</v>
      </c>
    </row>
    <row r="18146" spans="1:10" hidden="1" x14ac:dyDescent="0.35">
      <c r="A18146" t="s">
        <v>268</v>
      </c>
      <c r="B18146" t="s">
        <v>3</v>
      </c>
      <c r="C18146" t="s">
        <v>227</v>
      </c>
      <c r="E18146" t="s">
        <v>12</v>
      </c>
      <c r="F18146">
        <v>2017</v>
      </c>
      <c r="G18146">
        <v>0.2235</v>
      </c>
      <c r="H18146">
        <f>IF(J18146="N2O",G18146/About!$A$75,IF('EPA non-CO2 Data'!J18146="CH4",'EPA non-CO2 Data'!G18146/About!$A$73,'EPA non-CO2 Data'!G18146))</f>
        <v>7.5000000000000002E-4</v>
      </c>
      <c r="I18146" s="4" t="str">
        <f>VLOOKUP(CONCATENATE(B18146,C18146,D18146),'EPA Source to Industry Map'!$D$2:$E$35,2,FALSE)</f>
        <v>chemicals 20</v>
      </c>
      <c r="J18146" s="4" t="str">
        <f t="shared" si="286"/>
        <v>N2O</v>
      </c>
    </row>
    <row r="18147" spans="1:10" hidden="1" x14ac:dyDescent="0.35">
      <c r="A18147" t="s">
        <v>268</v>
      </c>
      <c r="B18147" t="s">
        <v>3</v>
      </c>
      <c r="C18147" t="s">
        <v>227</v>
      </c>
      <c r="E18147" t="s">
        <v>12</v>
      </c>
      <c r="F18147">
        <v>2018</v>
      </c>
      <c r="G18147">
        <v>0.2235</v>
      </c>
      <c r="H18147">
        <f>IF(J18147="N2O",G18147/About!$A$75,IF('EPA non-CO2 Data'!J18147="CH4",'EPA non-CO2 Data'!G18147/About!$A$73,'EPA non-CO2 Data'!G18147))</f>
        <v>7.5000000000000002E-4</v>
      </c>
      <c r="I18147" s="4" t="str">
        <f>VLOOKUP(CONCATENATE(B18147,C18147,D18147),'EPA Source to Industry Map'!$D$2:$E$35,2,FALSE)</f>
        <v>chemicals 20</v>
      </c>
      <c r="J18147" s="4" t="str">
        <f t="shared" si="286"/>
        <v>N2O</v>
      </c>
    </row>
    <row r="18148" spans="1:10" hidden="1" x14ac:dyDescent="0.35">
      <c r="A18148" t="s">
        <v>268</v>
      </c>
      <c r="B18148" t="s">
        <v>3</v>
      </c>
      <c r="C18148" t="s">
        <v>227</v>
      </c>
      <c r="E18148" t="s">
        <v>12</v>
      </c>
      <c r="F18148">
        <v>2019</v>
      </c>
      <c r="G18148">
        <v>0.2235</v>
      </c>
      <c r="H18148">
        <f>IF(J18148="N2O",G18148/About!$A$75,IF('EPA non-CO2 Data'!J18148="CH4",'EPA non-CO2 Data'!G18148/About!$A$73,'EPA non-CO2 Data'!G18148))</f>
        <v>7.5000000000000002E-4</v>
      </c>
      <c r="I18148" s="4" t="str">
        <f>VLOOKUP(CONCATENATE(B18148,C18148,D18148),'EPA Source to Industry Map'!$D$2:$E$35,2,FALSE)</f>
        <v>chemicals 20</v>
      </c>
      <c r="J18148" s="4" t="str">
        <f t="shared" si="286"/>
        <v>N2O</v>
      </c>
    </row>
    <row r="18149" spans="1:10" hidden="1" x14ac:dyDescent="0.35">
      <c r="A18149" t="s">
        <v>268</v>
      </c>
      <c r="B18149" t="s">
        <v>3</v>
      </c>
      <c r="C18149" t="s">
        <v>227</v>
      </c>
      <c r="E18149" t="s">
        <v>12</v>
      </c>
      <c r="F18149">
        <v>2020</v>
      </c>
      <c r="G18149">
        <v>0.2235</v>
      </c>
      <c r="H18149">
        <f>IF(J18149="N2O",G18149/About!$A$75,IF('EPA non-CO2 Data'!J18149="CH4",'EPA non-CO2 Data'!G18149/About!$A$73,'EPA non-CO2 Data'!G18149))</f>
        <v>7.5000000000000002E-4</v>
      </c>
      <c r="I18149" s="4" t="str">
        <f>VLOOKUP(CONCATENATE(B18149,C18149,D18149),'EPA Source to Industry Map'!$D$2:$E$35,2,FALSE)</f>
        <v>chemicals 20</v>
      </c>
      <c r="J18149" s="4" t="str">
        <f t="shared" si="286"/>
        <v>N2O</v>
      </c>
    </row>
    <row r="18150" spans="1:10" hidden="1" x14ac:dyDescent="0.35">
      <c r="A18150" t="s">
        <v>268</v>
      </c>
      <c r="B18150" t="s">
        <v>3</v>
      </c>
      <c r="C18150" t="s">
        <v>227</v>
      </c>
      <c r="E18150" t="s">
        <v>12</v>
      </c>
      <c r="F18150">
        <v>2021</v>
      </c>
      <c r="G18150">
        <v>0.2235</v>
      </c>
      <c r="H18150">
        <f>IF(J18150="N2O",G18150/About!$A$75,IF('EPA non-CO2 Data'!J18150="CH4",'EPA non-CO2 Data'!G18150/About!$A$73,'EPA non-CO2 Data'!G18150))</f>
        <v>7.5000000000000002E-4</v>
      </c>
      <c r="I18150" s="4" t="str">
        <f>VLOOKUP(CONCATENATE(B18150,C18150,D18150),'EPA Source to Industry Map'!$D$2:$E$35,2,FALSE)</f>
        <v>chemicals 20</v>
      </c>
      <c r="J18150" s="4" t="str">
        <f t="shared" si="286"/>
        <v>N2O</v>
      </c>
    </row>
    <row r="18151" spans="1:10" hidden="1" x14ac:dyDescent="0.35">
      <c r="A18151" t="s">
        <v>268</v>
      </c>
      <c r="B18151" t="s">
        <v>3</v>
      </c>
      <c r="C18151" t="s">
        <v>227</v>
      </c>
      <c r="E18151" t="s">
        <v>12</v>
      </c>
      <c r="F18151">
        <v>2022</v>
      </c>
      <c r="G18151">
        <v>0.2235</v>
      </c>
      <c r="H18151">
        <f>IF(J18151="N2O",G18151/About!$A$75,IF('EPA non-CO2 Data'!J18151="CH4",'EPA non-CO2 Data'!G18151/About!$A$73,'EPA non-CO2 Data'!G18151))</f>
        <v>7.5000000000000002E-4</v>
      </c>
      <c r="I18151" s="4" t="str">
        <f>VLOOKUP(CONCATENATE(B18151,C18151,D18151),'EPA Source to Industry Map'!$D$2:$E$35,2,FALSE)</f>
        <v>chemicals 20</v>
      </c>
      <c r="J18151" s="4" t="str">
        <f t="shared" si="286"/>
        <v>N2O</v>
      </c>
    </row>
    <row r="18152" spans="1:10" hidden="1" x14ac:dyDescent="0.35">
      <c r="A18152" t="s">
        <v>268</v>
      </c>
      <c r="B18152" t="s">
        <v>3</v>
      </c>
      <c r="C18152" t="s">
        <v>227</v>
      </c>
      <c r="E18152" t="s">
        <v>12</v>
      </c>
      <c r="F18152">
        <v>2023</v>
      </c>
      <c r="G18152">
        <v>0.2235</v>
      </c>
      <c r="H18152">
        <f>IF(J18152="N2O",G18152/About!$A$75,IF('EPA non-CO2 Data'!J18152="CH4",'EPA non-CO2 Data'!G18152/About!$A$73,'EPA non-CO2 Data'!G18152))</f>
        <v>7.5000000000000002E-4</v>
      </c>
      <c r="I18152" s="4" t="str">
        <f>VLOOKUP(CONCATENATE(B18152,C18152,D18152),'EPA Source to Industry Map'!$D$2:$E$35,2,FALSE)</f>
        <v>chemicals 20</v>
      </c>
      <c r="J18152" s="4" t="str">
        <f t="shared" si="286"/>
        <v>N2O</v>
      </c>
    </row>
    <row r="18153" spans="1:10" hidden="1" x14ac:dyDescent="0.35">
      <c r="A18153" t="s">
        <v>268</v>
      </c>
      <c r="B18153" t="s">
        <v>3</v>
      </c>
      <c r="C18153" t="s">
        <v>227</v>
      </c>
      <c r="E18153" t="s">
        <v>12</v>
      </c>
      <c r="F18153">
        <v>2024</v>
      </c>
      <c r="G18153">
        <v>0.2235</v>
      </c>
      <c r="H18153">
        <f>IF(J18153="N2O",G18153/About!$A$75,IF('EPA non-CO2 Data'!J18153="CH4",'EPA non-CO2 Data'!G18153/About!$A$73,'EPA non-CO2 Data'!G18153))</f>
        <v>7.5000000000000002E-4</v>
      </c>
      <c r="I18153" s="4" t="str">
        <f>VLOOKUP(CONCATENATE(B18153,C18153,D18153),'EPA Source to Industry Map'!$D$2:$E$35,2,FALSE)</f>
        <v>chemicals 20</v>
      </c>
      <c r="J18153" s="4" t="str">
        <f t="shared" si="286"/>
        <v>N2O</v>
      </c>
    </row>
    <row r="18154" spans="1:10" hidden="1" x14ac:dyDescent="0.35">
      <c r="A18154" t="s">
        <v>268</v>
      </c>
      <c r="B18154" t="s">
        <v>3</v>
      </c>
      <c r="C18154" t="s">
        <v>227</v>
      </c>
      <c r="E18154" t="s">
        <v>12</v>
      </c>
      <c r="F18154">
        <v>2025</v>
      </c>
      <c r="G18154">
        <v>0.2235</v>
      </c>
      <c r="H18154">
        <f>IF(J18154="N2O",G18154/About!$A$75,IF('EPA non-CO2 Data'!J18154="CH4",'EPA non-CO2 Data'!G18154/About!$A$73,'EPA non-CO2 Data'!G18154))</f>
        <v>7.5000000000000002E-4</v>
      </c>
      <c r="I18154" s="4" t="str">
        <f>VLOOKUP(CONCATENATE(B18154,C18154,D18154),'EPA Source to Industry Map'!$D$2:$E$35,2,FALSE)</f>
        <v>chemicals 20</v>
      </c>
      <c r="J18154" s="4" t="str">
        <f t="shared" si="286"/>
        <v>N2O</v>
      </c>
    </row>
    <row r="18155" spans="1:10" hidden="1" x14ac:dyDescent="0.35">
      <c r="A18155" t="s">
        <v>268</v>
      </c>
      <c r="B18155" t="s">
        <v>3</v>
      </c>
      <c r="C18155" t="s">
        <v>227</v>
      </c>
      <c r="E18155" t="s">
        <v>12</v>
      </c>
      <c r="F18155">
        <v>2026</v>
      </c>
      <c r="G18155">
        <v>0.2235</v>
      </c>
      <c r="H18155">
        <f>IF(J18155="N2O",G18155/About!$A$75,IF('EPA non-CO2 Data'!J18155="CH4",'EPA non-CO2 Data'!G18155/About!$A$73,'EPA non-CO2 Data'!G18155))</f>
        <v>7.5000000000000002E-4</v>
      </c>
      <c r="I18155" s="4" t="str">
        <f>VLOOKUP(CONCATENATE(B18155,C18155,D18155),'EPA Source to Industry Map'!$D$2:$E$35,2,FALSE)</f>
        <v>chemicals 20</v>
      </c>
      <c r="J18155" s="4" t="str">
        <f t="shared" si="286"/>
        <v>N2O</v>
      </c>
    </row>
    <row r="18156" spans="1:10" hidden="1" x14ac:dyDescent="0.35">
      <c r="A18156" t="s">
        <v>268</v>
      </c>
      <c r="B18156" t="s">
        <v>3</v>
      </c>
      <c r="C18156" t="s">
        <v>227</v>
      </c>
      <c r="E18156" t="s">
        <v>12</v>
      </c>
      <c r="F18156">
        <v>2027</v>
      </c>
      <c r="G18156">
        <v>0.2235</v>
      </c>
      <c r="H18156">
        <f>IF(J18156="N2O",G18156/About!$A$75,IF('EPA non-CO2 Data'!J18156="CH4",'EPA non-CO2 Data'!G18156/About!$A$73,'EPA non-CO2 Data'!G18156))</f>
        <v>7.5000000000000002E-4</v>
      </c>
      <c r="I18156" s="4" t="str">
        <f>VLOOKUP(CONCATENATE(B18156,C18156,D18156),'EPA Source to Industry Map'!$D$2:$E$35,2,FALSE)</f>
        <v>chemicals 20</v>
      </c>
      <c r="J18156" s="4" t="str">
        <f t="shared" si="286"/>
        <v>N2O</v>
      </c>
    </row>
    <row r="18157" spans="1:10" hidden="1" x14ac:dyDescent="0.35">
      <c r="A18157" t="s">
        <v>268</v>
      </c>
      <c r="B18157" t="s">
        <v>3</v>
      </c>
      <c r="C18157" t="s">
        <v>227</v>
      </c>
      <c r="E18157" t="s">
        <v>12</v>
      </c>
      <c r="F18157">
        <v>2028</v>
      </c>
      <c r="G18157">
        <v>0.2235</v>
      </c>
      <c r="H18157">
        <f>IF(J18157="N2O",G18157/About!$A$75,IF('EPA non-CO2 Data'!J18157="CH4",'EPA non-CO2 Data'!G18157/About!$A$73,'EPA non-CO2 Data'!G18157))</f>
        <v>7.5000000000000002E-4</v>
      </c>
      <c r="I18157" s="4" t="str">
        <f>VLOOKUP(CONCATENATE(B18157,C18157,D18157),'EPA Source to Industry Map'!$D$2:$E$35,2,FALSE)</f>
        <v>chemicals 20</v>
      </c>
      <c r="J18157" s="4" t="str">
        <f t="shared" si="286"/>
        <v>N2O</v>
      </c>
    </row>
    <row r="18158" spans="1:10" hidden="1" x14ac:dyDescent="0.35">
      <c r="A18158" t="s">
        <v>268</v>
      </c>
      <c r="B18158" t="s">
        <v>3</v>
      </c>
      <c r="C18158" t="s">
        <v>227</v>
      </c>
      <c r="E18158" t="s">
        <v>12</v>
      </c>
      <c r="F18158">
        <v>2029</v>
      </c>
      <c r="G18158">
        <v>0.2235</v>
      </c>
      <c r="H18158">
        <f>IF(J18158="N2O",G18158/About!$A$75,IF('EPA non-CO2 Data'!J18158="CH4",'EPA non-CO2 Data'!G18158/About!$A$73,'EPA non-CO2 Data'!G18158))</f>
        <v>7.5000000000000002E-4</v>
      </c>
      <c r="I18158" s="4" t="str">
        <f>VLOOKUP(CONCATENATE(B18158,C18158,D18158),'EPA Source to Industry Map'!$D$2:$E$35,2,FALSE)</f>
        <v>chemicals 20</v>
      </c>
      <c r="J18158" s="4" t="str">
        <f t="shared" si="286"/>
        <v>N2O</v>
      </c>
    </row>
    <row r="18159" spans="1:10" hidden="1" x14ac:dyDescent="0.35">
      <c r="A18159" t="s">
        <v>268</v>
      </c>
      <c r="B18159" t="s">
        <v>3</v>
      </c>
      <c r="C18159" t="s">
        <v>227</v>
      </c>
      <c r="E18159" t="s">
        <v>12</v>
      </c>
      <c r="F18159">
        <v>2030</v>
      </c>
      <c r="G18159">
        <v>0.2235</v>
      </c>
      <c r="H18159">
        <f>IF(J18159="N2O",G18159/About!$A$75,IF('EPA non-CO2 Data'!J18159="CH4",'EPA non-CO2 Data'!G18159/About!$A$73,'EPA non-CO2 Data'!G18159))</f>
        <v>7.5000000000000002E-4</v>
      </c>
      <c r="I18159" s="4" t="str">
        <f>VLOOKUP(CONCATENATE(B18159,C18159,D18159),'EPA Source to Industry Map'!$D$2:$E$35,2,FALSE)</f>
        <v>chemicals 20</v>
      </c>
      <c r="J18159" s="4" t="str">
        <f t="shared" si="286"/>
        <v>N2O</v>
      </c>
    </row>
    <row r="18160" spans="1:10" hidden="1" x14ac:dyDescent="0.35">
      <c r="A18160" t="s">
        <v>268</v>
      </c>
      <c r="B18160" t="s">
        <v>3</v>
      </c>
      <c r="C18160" t="s">
        <v>227</v>
      </c>
      <c r="E18160" t="s">
        <v>12</v>
      </c>
      <c r="F18160">
        <v>2031</v>
      </c>
      <c r="G18160">
        <v>0.2235</v>
      </c>
      <c r="H18160">
        <f>IF(J18160="N2O",G18160/About!$A$75,IF('EPA non-CO2 Data'!J18160="CH4",'EPA non-CO2 Data'!G18160/About!$A$73,'EPA non-CO2 Data'!G18160))</f>
        <v>7.5000000000000002E-4</v>
      </c>
      <c r="I18160" s="4" t="str">
        <f>VLOOKUP(CONCATENATE(B18160,C18160,D18160),'EPA Source to Industry Map'!$D$2:$E$35,2,FALSE)</f>
        <v>chemicals 20</v>
      </c>
      <c r="J18160" s="4" t="str">
        <f t="shared" si="286"/>
        <v>N2O</v>
      </c>
    </row>
    <row r="18161" spans="1:10" hidden="1" x14ac:dyDescent="0.35">
      <c r="A18161" t="s">
        <v>268</v>
      </c>
      <c r="B18161" t="s">
        <v>3</v>
      </c>
      <c r="C18161" t="s">
        <v>227</v>
      </c>
      <c r="E18161" t="s">
        <v>12</v>
      </c>
      <c r="F18161">
        <v>2032</v>
      </c>
      <c r="G18161">
        <v>0.2235</v>
      </c>
      <c r="H18161">
        <f>IF(J18161="N2O",G18161/About!$A$75,IF('EPA non-CO2 Data'!J18161="CH4",'EPA non-CO2 Data'!G18161/About!$A$73,'EPA non-CO2 Data'!G18161))</f>
        <v>7.5000000000000002E-4</v>
      </c>
      <c r="I18161" s="4" t="str">
        <f>VLOOKUP(CONCATENATE(B18161,C18161,D18161),'EPA Source to Industry Map'!$D$2:$E$35,2,FALSE)</f>
        <v>chemicals 20</v>
      </c>
      <c r="J18161" s="4" t="str">
        <f t="shared" si="286"/>
        <v>N2O</v>
      </c>
    </row>
    <row r="18162" spans="1:10" hidden="1" x14ac:dyDescent="0.35">
      <c r="A18162" t="s">
        <v>268</v>
      </c>
      <c r="B18162" t="s">
        <v>3</v>
      </c>
      <c r="C18162" t="s">
        <v>227</v>
      </c>
      <c r="E18162" t="s">
        <v>12</v>
      </c>
      <c r="F18162">
        <v>2033</v>
      </c>
      <c r="G18162">
        <v>0.2235</v>
      </c>
      <c r="H18162">
        <f>IF(J18162="N2O",G18162/About!$A$75,IF('EPA non-CO2 Data'!J18162="CH4",'EPA non-CO2 Data'!G18162/About!$A$73,'EPA non-CO2 Data'!G18162))</f>
        <v>7.5000000000000002E-4</v>
      </c>
      <c r="I18162" s="4" t="str">
        <f>VLOOKUP(CONCATENATE(B18162,C18162,D18162),'EPA Source to Industry Map'!$D$2:$E$35,2,FALSE)</f>
        <v>chemicals 20</v>
      </c>
      <c r="J18162" s="4" t="str">
        <f t="shared" si="286"/>
        <v>N2O</v>
      </c>
    </row>
    <row r="18163" spans="1:10" hidden="1" x14ac:dyDescent="0.35">
      <c r="A18163" t="s">
        <v>268</v>
      </c>
      <c r="B18163" t="s">
        <v>3</v>
      </c>
      <c r="C18163" t="s">
        <v>227</v>
      </c>
      <c r="E18163" t="s">
        <v>12</v>
      </c>
      <c r="F18163">
        <v>2034</v>
      </c>
      <c r="G18163">
        <v>0.2235</v>
      </c>
      <c r="H18163">
        <f>IF(J18163="N2O",G18163/About!$A$75,IF('EPA non-CO2 Data'!J18163="CH4",'EPA non-CO2 Data'!G18163/About!$A$73,'EPA non-CO2 Data'!G18163))</f>
        <v>7.5000000000000002E-4</v>
      </c>
      <c r="I18163" s="4" t="str">
        <f>VLOOKUP(CONCATENATE(B18163,C18163,D18163),'EPA Source to Industry Map'!$D$2:$E$35,2,FALSE)</f>
        <v>chemicals 20</v>
      </c>
      <c r="J18163" s="4" t="str">
        <f t="shared" si="286"/>
        <v>N2O</v>
      </c>
    </row>
    <row r="18164" spans="1:10" hidden="1" x14ac:dyDescent="0.35">
      <c r="A18164" t="s">
        <v>268</v>
      </c>
      <c r="B18164" t="s">
        <v>3</v>
      </c>
      <c r="C18164" t="s">
        <v>227</v>
      </c>
      <c r="E18164" t="s">
        <v>12</v>
      </c>
      <c r="F18164">
        <v>2035</v>
      </c>
      <c r="G18164">
        <v>0.2235</v>
      </c>
      <c r="H18164">
        <f>IF(J18164="N2O",G18164/About!$A$75,IF('EPA non-CO2 Data'!J18164="CH4",'EPA non-CO2 Data'!G18164/About!$A$73,'EPA non-CO2 Data'!G18164))</f>
        <v>7.5000000000000002E-4</v>
      </c>
      <c r="I18164" s="4" t="str">
        <f>VLOOKUP(CONCATENATE(B18164,C18164,D18164),'EPA Source to Industry Map'!$D$2:$E$35,2,FALSE)</f>
        <v>chemicals 20</v>
      </c>
      <c r="J18164" s="4" t="str">
        <f t="shared" si="286"/>
        <v>N2O</v>
      </c>
    </row>
    <row r="18165" spans="1:10" hidden="1" x14ac:dyDescent="0.35">
      <c r="A18165" t="s">
        <v>268</v>
      </c>
      <c r="B18165" t="s">
        <v>3</v>
      </c>
      <c r="C18165" t="s">
        <v>227</v>
      </c>
      <c r="E18165" t="s">
        <v>12</v>
      </c>
      <c r="F18165">
        <v>2036</v>
      </c>
      <c r="G18165">
        <v>0.2235</v>
      </c>
      <c r="H18165">
        <f>IF(J18165="N2O",G18165/About!$A$75,IF('EPA non-CO2 Data'!J18165="CH4",'EPA non-CO2 Data'!G18165/About!$A$73,'EPA non-CO2 Data'!G18165))</f>
        <v>7.5000000000000002E-4</v>
      </c>
      <c r="I18165" s="4" t="str">
        <f>VLOOKUP(CONCATENATE(B18165,C18165,D18165),'EPA Source to Industry Map'!$D$2:$E$35,2,FALSE)</f>
        <v>chemicals 20</v>
      </c>
      <c r="J18165" s="4" t="str">
        <f t="shared" si="286"/>
        <v>N2O</v>
      </c>
    </row>
    <row r="18166" spans="1:10" hidden="1" x14ac:dyDescent="0.35">
      <c r="A18166" t="s">
        <v>268</v>
      </c>
      <c r="B18166" t="s">
        <v>3</v>
      </c>
      <c r="C18166" t="s">
        <v>227</v>
      </c>
      <c r="E18166" t="s">
        <v>12</v>
      </c>
      <c r="F18166">
        <v>2037</v>
      </c>
      <c r="G18166">
        <v>0.2235</v>
      </c>
      <c r="H18166">
        <f>IF(J18166="N2O",G18166/About!$A$75,IF('EPA non-CO2 Data'!J18166="CH4",'EPA non-CO2 Data'!G18166/About!$A$73,'EPA non-CO2 Data'!G18166))</f>
        <v>7.5000000000000002E-4</v>
      </c>
      <c r="I18166" s="4" t="str">
        <f>VLOOKUP(CONCATENATE(B18166,C18166,D18166),'EPA Source to Industry Map'!$D$2:$E$35,2,FALSE)</f>
        <v>chemicals 20</v>
      </c>
      <c r="J18166" s="4" t="str">
        <f t="shared" si="286"/>
        <v>N2O</v>
      </c>
    </row>
    <row r="18167" spans="1:10" hidden="1" x14ac:dyDescent="0.35">
      <c r="A18167" t="s">
        <v>268</v>
      </c>
      <c r="B18167" t="s">
        <v>3</v>
      </c>
      <c r="C18167" t="s">
        <v>227</v>
      </c>
      <c r="E18167" t="s">
        <v>12</v>
      </c>
      <c r="F18167">
        <v>2038</v>
      </c>
      <c r="G18167">
        <v>0.2235</v>
      </c>
      <c r="H18167">
        <f>IF(J18167="N2O",G18167/About!$A$75,IF('EPA non-CO2 Data'!J18167="CH4",'EPA non-CO2 Data'!G18167/About!$A$73,'EPA non-CO2 Data'!G18167))</f>
        <v>7.5000000000000002E-4</v>
      </c>
      <c r="I18167" s="4" t="str">
        <f>VLOOKUP(CONCATENATE(B18167,C18167,D18167),'EPA Source to Industry Map'!$D$2:$E$35,2,FALSE)</f>
        <v>chemicals 20</v>
      </c>
      <c r="J18167" s="4" t="str">
        <f t="shared" si="286"/>
        <v>N2O</v>
      </c>
    </row>
    <row r="18168" spans="1:10" hidden="1" x14ac:dyDescent="0.35">
      <c r="A18168" t="s">
        <v>268</v>
      </c>
      <c r="B18168" t="s">
        <v>3</v>
      </c>
      <c r="C18168" t="s">
        <v>227</v>
      </c>
      <c r="E18168" t="s">
        <v>12</v>
      </c>
      <c r="F18168">
        <v>2039</v>
      </c>
      <c r="G18168">
        <v>0.2235</v>
      </c>
      <c r="H18168">
        <f>IF(J18168="N2O",G18168/About!$A$75,IF('EPA non-CO2 Data'!J18168="CH4",'EPA non-CO2 Data'!G18168/About!$A$73,'EPA non-CO2 Data'!G18168))</f>
        <v>7.5000000000000002E-4</v>
      </c>
      <c r="I18168" s="4" t="str">
        <f>VLOOKUP(CONCATENATE(B18168,C18168,D18168),'EPA Source to Industry Map'!$D$2:$E$35,2,FALSE)</f>
        <v>chemicals 20</v>
      </c>
      <c r="J18168" s="4" t="str">
        <f t="shared" si="286"/>
        <v>N2O</v>
      </c>
    </row>
    <row r="18169" spans="1:10" hidden="1" x14ac:dyDescent="0.35">
      <c r="A18169" t="s">
        <v>268</v>
      </c>
      <c r="B18169" t="s">
        <v>3</v>
      </c>
      <c r="C18169" t="s">
        <v>227</v>
      </c>
      <c r="E18169" t="s">
        <v>12</v>
      </c>
      <c r="F18169">
        <v>2040</v>
      </c>
      <c r="G18169">
        <v>0.2235</v>
      </c>
      <c r="H18169">
        <f>IF(J18169="N2O",G18169/About!$A$75,IF('EPA non-CO2 Data'!J18169="CH4",'EPA non-CO2 Data'!G18169/About!$A$73,'EPA non-CO2 Data'!G18169))</f>
        <v>7.5000000000000002E-4</v>
      </c>
      <c r="I18169" s="4" t="str">
        <f>VLOOKUP(CONCATENATE(B18169,C18169,D18169),'EPA Source to Industry Map'!$D$2:$E$35,2,FALSE)</f>
        <v>chemicals 20</v>
      </c>
      <c r="J18169" s="4" t="str">
        <f t="shared" si="286"/>
        <v>N2O</v>
      </c>
    </row>
    <row r="18170" spans="1:10" hidden="1" x14ac:dyDescent="0.35">
      <c r="A18170" t="s">
        <v>268</v>
      </c>
      <c r="B18170" t="s">
        <v>3</v>
      </c>
      <c r="C18170" t="s">
        <v>227</v>
      </c>
      <c r="E18170" t="s">
        <v>12</v>
      </c>
      <c r="F18170">
        <v>2041</v>
      </c>
      <c r="G18170">
        <v>0.2235</v>
      </c>
      <c r="H18170">
        <f>IF(J18170="N2O",G18170/About!$A$75,IF('EPA non-CO2 Data'!J18170="CH4",'EPA non-CO2 Data'!G18170/About!$A$73,'EPA non-CO2 Data'!G18170))</f>
        <v>7.5000000000000002E-4</v>
      </c>
      <c r="I18170" s="4" t="str">
        <f>VLOOKUP(CONCATENATE(B18170,C18170,D18170),'EPA Source to Industry Map'!$D$2:$E$35,2,FALSE)</f>
        <v>chemicals 20</v>
      </c>
      <c r="J18170" s="4" t="str">
        <f t="shared" si="286"/>
        <v>N2O</v>
      </c>
    </row>
    <row r="18171" spans="1:10" hidden="1" x14ac:dyDescent="0.35">
      <c r="A18171" t="s">
        <v>268</v>
      </c>
      <c r="B18171" t="s">
        <v>3</v>
      </c>
      <c r="C18171" t="s">
        <v>227</v>
      </c>
      <c r="E18171" t="s">
        <v>12</v>
      </c>
      <c r="F18171">
        <v>2042</v>
      </c>
      <c r="G18171">
        <v>0.2235</v>
      </c>
      <c r="H18171">
        <f>IF(J18171="N2O",G18171/About!$A$75,IF('EPA non-CO2 Data'!J18171="CH4",'EPA non-CO2 Data'!G18171/About!$A$73,'EPA non-CO2 Data'!G18171))</f>
        <v>7.5000000000000002E-4</v>
      </c>
      <c r="I18171" s="4" t="str">
        <f>VLOOKUP(CONCATENATE(B18171,C18171,D18171),'EPA Source to Industry Map'!$D$2:$E$35,2,FALSE)</f>
        <v>chemicals 20</v>
      </c>
      <c r="J18171" s="4" t="str">
        <f t="shared" si="286"/>
        <v>N2O</v>
      </c>
    </row>
    <row r="18172" spans="1:10" hidden="1" x14ac:dyDescent="0.35">
      <c r="A18172" t="s">
        <v>268</v>
      </c>
      <c r="B18172" t="s">
        <v>3</v>
      </c>
      <c r="C18172" t="s">
        <v>227</v>
      </c>
      <c r="E18172" t="s">
        <v>12</v>
      </c>
      <c r="F18172">
        <v>2043</v>
      </c>
      <c r="G18172">
        <v>0.2235</v>
      </c>
      <c r="H18172">
        <f>IF(J18172="N2O",G18172/About!$A$75,IF('EPA non-CO2 Data'!J18172="CH4",'EPA non-CO2 Data'!G18172/About!$A$73,'EPA non-CO2 Data'!G18172))</f>
        <v>7.5000000000000002E-4</v>
      </c>
      <c r="I18172" s="4" t="str">
        <f>VLOOKUP(CONCATENATE(B18172,C18172,D18172),'EPA Source to Industry Map'!$D$2:$E$35,2,FALSE)</f>
        <v>chemicals 20</v>
      </c>
      <c r="J18172" s="4" t="str">
        <f t="shared" si="286"/>
        <v>N2O</v>
      </c>
    </row>
    <row r="18173" spans="1:10" hidden="1" x14ac:dyDescent="0.35">
      <c r="A18173" t="s">
        <v>268</v>
      </c>
      <c r="B18173" t="s">
        <v>3</v>
      </c>
      <c r="C18173" t="s">
        <v>227</v>
      </c>
      <c r="E18173" t="s">
        <v>12</v>
      </c>
      <c r="F18173">
        <v>2044</v>
      </c>
      <c r="G18173">
        <v>0.2235</v>
      </c>
      <c r="H18173">
        <f>IF(J18173="N2O",G18173/About!$A$75,IF('EPA non-CO2 Data'!J18173="CH4",'EPA non-CO2 Data'!G18173/About!$A$73,'EPA non-CO2 Data'!G18173))</f>
        <v>7.5000000000000002E-4</v>
      </c>
      <c r="I18173" s="4" t="str">
        <f>VLOOKUP(CONCATENATE(B18173,C18173,D18173),'EPA Source to Industry Map'!$D$2:$E$35,2,FALSE)</f>
        <v>chemicals 20</v>
      </c>
      <c r="J18173" s="4" t="str">
        <f t="shared" si="286"/>
        <v>N2O</v>
      </c>
    </row>
    <row r="18174" spans="1:10" hidden="1" x14ac:dyDescent="0.35">
      <c r="A18174" t="s">
        <v>268</v>
      </c>
      <c r="B18174" t="s">
        <v>3</v>
      </c>
      <c r="C18174" t="s">
        <v>227</v>
      </c>
      <c r="E18174" t="s">
        <v>12</v>
      </c>
      <c r="F18174">
        <v>2045</v>
      </c>
      <c r="G18174">
        <v>0.2235</v>
      </c>
      <c r="H18174">
        <f>IF(J18174="N2O",G18174/About!$A$75,IF('EPA non-CO2 Data'!J18174="CH4",'EPA non-CO2 Data'!G18174/About!$A$73,'EPA non-CO2 Data'!G18174))</f>
        <v>7.5000000000000002E-4</v>
      </c>
      <c r="I18174" s="4" t="str">
        <f>VLOOKUP(CONCATENATE(B18174,C18174,D18174),'EPA Source to Industry Map'!$D$2:$E$35,2,FALSE)</f>
        <v>chemicals 20</v>
      </c>
      <c r="J18174" s="4" t="str">
        <f t="shared" si="286"/>
        <v>N2O</v>
      </c>
    </row>
    <row r="18175" spans="1:10" hidden="1" x14ac:dyDescent="0.35">
      <c r="A18175" t="s">
        <v>268</v>
      </c>
      <c r="B18175" t="s">
        <v>3</v>
      </c>
      <c r="C18175" t="s">
        <v>227</v>
      </c>
      <c r="E18175" t="s">
        <v>12</v>
      </c>
      <c r="F18175">
        <v>2046</v>
      </c>
      <c r="G18175">
        <v>0.2235</v>
      </c>
      <c r="H18175">
        <f>IF(J18175="N2O",G18175/About!$A$75,IF('EPA non-CO2 Data'!J18175="CH4",'EPA non-CO2 Data'!G18175/About!$A$73,'EPA non-CO2 Data'!G18175))</f>
        <v>7.5000000000000002E-4</v>
      </c>
      <c r="I18175" s="4" t="str">
        <f>VLOOKUP(CONCATENATE(B18175,C18175,D18175),'EPA Source to Industry Map'!$D$2:$E$35,2,FALSE)</f>
        <v>chemicals 20</v>
      </c>
      <c r="J18175" s="4" t="str">
        <f t="shared" ref="J18175:J18238" si="287">IF(ISNUMBER(SEARCH("F",E18175)),"F-gases",E18175)</f>
        <v>N2O</v>
      </c>
    </row>
    <row r="18176" spans="1:10" hidden="1" x14ac:dyDescent="0.35">
      <c r="A18176" t="s">
        <v>268</v>
      </c>
      <c r="B18176" t="s">
        <v>3</v>
      </c>
      <c r="C18176" t="s">
        <v>227</v>
      </c>
      <c r="E18176" t="s">
        <v>12</v>
      </c>
      <c r="F18176">
        <v>2047</v>
      </c>
      <c r="G18176">
        <v>0.2235</v>
      </c>
      <c r="H18176">
        <f>IF(J18176="N2O",G18176/About!$A$75,IF('EPA non-CO2 Data'!J18176="CH4",'EPA non-CO2 Data'!G18176/About!$A$73,'EPA non-CO2 Data'!G18176))</f>
        <v>7.5000000000000002E-4</v>
      </c>
      <c r="I18176" s="4" t="str">
        <f>VLOOKUP(CONCATENATE(B18176,C18176,D18176),'EPA Source to Industry Map'!$D$2:$E$35,2,FALSE)</f>
        <v>chemicals 20</v>
      </c>
      <c r="J18176" s="4" t="str">
        <f t="shared" si="287"/>
        <v>N2O</v>
      </c>
    </row>
    <row r="18177" spans="1:10" hidden="1" x14ac:dyDescent="0.35">
      <c r="A18177" t="s">
        <v>268</v>
      </c>
      <c r="B18177" t="s">
        <v>3</v>
      </c>
      <c r="C18177" t="s">
        <v>227</v>
      </c>
      <c r="E18177" t="s">
        <v>12</v>
      </c>
      <c r="F18177">
        <v>2048</v>
      </c>
      <c r="G18177">
        <v>0.2235</v>
      </c>
      <c r="H18177">
        <f>IF(J18177="N2O",G18177/About!$A$75,IF('EPA non-CO2 Data'!J18177="CH4",'EPA non-CO2 Data'!G18177/About!$A$73,'EPA non-CO2 Data'!G18177))</f>
        <v>7.5000000000000002E-4</v>
      </c>
      <c r="I18177" s="4" t="str">
        <f>VLOOKUP(CONCATENATE(B18177,C18177,D18177),'EPA Source to Industry Map'!$D$2:$E$35,2,FALSE)</f>
        <v>chemicals 20</v>
      </c>
      <c r="J18177" s="4" t="str">
        <f t="shared" si="287"/>
        <v>N2O</v>
      </c>
    </row>
    <row r="18178" spans="1:10" hidden="1" x14ac:dyDescent="0.35">
      <c r="A18178" t="s">
        <v>268</v>
      </c>
      <c r="B18178" t="s">
        <v>3</v>
      </c>
      <c r="C18178" t="s">
        <v>227</v>
      </c>
      <c r="E18178" t="s">
        <v>12</v>
      </c>
      <c r="F18178">
        <v>2049</v>
      </c>
      <c r="G18178">
        <v>0.2235</v>
      </c>
      <c r="H18178">
        <f>IF(J18178="N2O",G18178/About!$A$75,IF('EPA non-CO2 Data'!J18178="CH4",'EPA non-CO2 Data'!G18178/About!$A$73,'EPA non-CO2 Data'!G18178))</f>
        <v>7.5000000000000002E-4</v>
      </c>
      <c r="I18178" s="4" t="str">
        <f>VLOOKUP(CONCATENATE(B18178,C18178,D18178),'EPA Source to Industry Map'!$D$2:$E$35,2,FALSE)</f>
        <v>chemicals 20</v>
      </c>
      <c r="J18178" s="4" t="str">
        <f t="shared" si="287"/>
        <v>N2O</v>
      </c>
    </row>
    <row r="18179" spans="1:10" hidden="1" x14ac:dyDescent="0.35">
      <c r="A18179" t="s">
        <v>268</v>
      </c>
      <c r="B18179" t="s">
        <v>3</v>
      </c>
      <c r="C18179" t="s">
        <v>227</v>
      </c>
      <c r="E18179" t="s">
        <v>12</v>
      </c>
      <c r="F18179">
        <v>2050</v>
      </c>
      <c r="G18179">
        <v>0.2235</v>
      </c>
      <c r="H18179">
        <f>IF(J18179="N2O",G18179/About!$A$75,IF('EPA non-CO2 Data'!J18179="CH4",'EPA non-CO2 Data'!G18179/About!$A$73,'EPA non-CO2 Data'!G18179))</f>
        <v>7.5000000000000002E-4</v>
      </c>
      <c r="I18179" s="4" t="str">
        <f>VLOOKUP(CONCATENATE(B18179,C18179,D18179),'EPA Source to Industry Map'!$D$2:$E$35,2,FALSE)</f>
        <v>chemicals 20</v>
      </c>
      <c r="J18179" s="4" t="str">
        <f t="shared" si="287"/>
        <v>N2O</v>
      </c>
    </row>
    <row r="18180" spans="1:10" hidden="1" x14ac:dyDescent="0.35">
      <c r="A18180" t="s">
        <v>268</v>
      </c>
      <c r="B18180" t="s">
        <v>3</v>
      </c>
      <c r="C18180" t="s">
        <v>251</v>
      </c>
      <c r="D18180" t="s">
        <v>228</v>
      </c>
      <c r="E18180" t="s">
        <v>16</v>
      </c>
      <c r="F18180">
        <v>1990</v>
      </c>
      <c r="G18180">
        <v>0</v>
      </c>
      <c r="H18180">
        <f>IF(J18180="N2O",G18180/About!$A$75,IF('EPA non-CO2 Data'!J18180="CH4",'EPA non-CO2 Data'!G18180/About!$A$73,'EPA non-CO2 Data'!G18180))</f>
        <v>0</v>
      </c>
      <c r="I18180" s="4" t="str">
        <f>VLOOKUP(CONCATENATE(B18180,C18180,D18180),'EPA Source to Industry Map'!$D$2:$E$35,2,FALSE)</f>
        <v>chemicals 20</v>
      </c>
      <c r="J18180" s="4" t="str">
        <f t="shared" si="287"/>
        <v>F-gases</v>
      </c>
    </row>
    <row r="18181" spans="1:10" hidden="1" x14ac:dyDescent="0.35">
      <c r="A18181" t="s">
        <v>268</v>
      </c>
      <c r="B18181" t="s">
        <v>3</v>
      </c>
      <c r="C18181" t="s">
        <v>251</v>
      </c>
      <c r="D18181" t="s">
        <v>228</v>
      </c>
      <c r="E18181" t="s">
        <v>16</v>
      </c>
      <c r="F18181">
        <v>1991</v>
      </c>
      <c r="G18181">
        <v>0</v>
      </c>
      <c r="H18181">
        <f>IF(J18181="N2O",G18181/About!$A$75,IF('EPA non-CO2 Data'!J18181="CH4",'EPA non-CO2 Data'!G18181/About!$A$73,'EPA non-CO2 Data'!G18181))</f>
        <v>0</v>
      </c>
      <c r="I18181" s="4" t="str">
        <f>VLOOKUP(CONCATENATE(B18181,C18181,D18181),'EPA Source to Industry Map'!$D$2:$E$35,2,FALSE)</f>
        <v>chemicals 20</v>
      </c>
      <c r="J18181" s="4" t="str">
        <f t="shared" si="287"/>
        <v>F-gases</v>
      </c>
    </row>
    <row r="18182" spans="1:10" hidden="1" x14ac:dyDescent="0.35">
      <c r="A18182" t="s">
        <v>268</v>
      </c>
      <c r="B18182" t="s">
        <v>3</v>
      </c>
      <c r="C18182" t="s">
        <v>251</v>
      </c>
      <c r="D18182" t="s">
        <v>228</v>
      </c>
      <c r="E18182" t="s">
        <v>16</v>
      </c>
      <c r="F18182">
        <v>1992</v>
      </c>
      <c r="G18182">
        <v>0</v>
      </c>
      <c r="H18182">
        <f>IF(J18182="N2O",G18182/About!$A$75,IF('EPA non-CO2 Data'!J18182="CH4",'EPA non-CO2 Data'!G18182/About!$A$73,'EPA non-CO2 Data'!G18182))</f>
        <v>0</v>
      </c>
      <c r="I18182" s="4" t="str">
        <f>VLOOKUP(CONCATENATE(B18182,C18182,D18182),'EPA Source to Industry Map'!$D$2:$E$35,2,FALSE)</f>
        <v>chemicals 20</v>
      </c>
      <c r="J18182" s="4" t="str">
        <f t="shared" si="287"/>
        <v>F-gases</v>
      </c>
    </row>
    <row r="18183" spans="1:10" hidden="1" x14ac:dyDescent="0.35">
      <c r="A18183" t="s">
        <v>268</v>
      </c>
      <c r="B18183" t="s">
        <v>3</v>
      </c>
      <c r="C18183" t="s">
        <v>251</v>
      </c>
      <c r="D18183" t="s">
        <v>228</v>
      </c>
      <c r="E18183" t="s">
        <v>16</v>
      </c>
      <c r="F18183">
        <v>1993</v>
      </c>
      <c r="G18183">
        <v>0</v>
      </c>
      <c r="H18183">
        <f>IF(J18183="N2O",G18183/About!$A$75,IF('EPA non-CO2 Data'!J18183="CH4",'EPA non-CO2 Data'!G18183/About!$A$73,'EPA non-CO2 Data'!G18183))</f>
        <v>0</v>
      </c>
      <c r="I18183" s="4" t="str">
        <f>VLOOKUP(CONCATENATE(B18183,C18183,D18183),'EPA Source to Industry Map'!$D$2:$E$35,2,FALSE)</f>
        <v>chemicals 20</v>
      </c>
      <c r="J18183" s="4" t="str">
        <f t="shared" si="287"/>
        <v>F-gases</v>
      </c>
    </row>
    <row r="18184" spans="1:10" hidden="1" x14ac:dyDescent="0.35">
      <c r="A18184" t="s">
        <v>268</v>
      </c>
      <c r="B18184" t="s">
        <v>3</v>
      </c>
      <c r="C18184" t="s">
        <v>251</v>
      </c>
      <c r="D18184" t="s">
        <v>228</v>
      </c>
      <c r="E18184" t="s">
        <v>16</v>
      </c>
      <c r="F18184">
        <v>1994</v>
      </c>
      <c r="G18184">
        <v>0</v>
      </c>
      <c r="H18184">
        <f>IF(J18184="N2O",G18184/About!$A$75,IF('EPA non-CO2 Data'!J18184="CH4",'EPA non-CO2 Data'!G18184/About!$A$73,'EPA non-CO2 Data'!G18184))</f>
        <v>0</v>
      </c>
      <c r="I18184" s="4" t="str">
        <f>VLOOKUP(CONCATENATE(B18184,C18184,D18184),'EPA Source to Industry Map'!$D$2:$E$35,2,FALSE)</f>
        <v>chemicals 20</v>
      </c>
      <c r="J18184" s="4" t="str">
        <f t="shared" si="287"/>
        <v>F-gases</v>
      </c>
    </row>
    <row r="18185" spans="1:10" hidden="1" x14ac:dyDescent="0.35">
      <c r="A18185" t="s">
        <v>268</v>
      </c>
      <c r="B18185" t="s">
        <v>3</v>
      </c>
      <c r="C18185" t="s">
        <v>251</v>
      </c>
      <c r="D18185" t="s">
        <v>228</v>
      </c>
      <c r="E18185" t="s">
        <v>16</v>
      </c>
      <c r="F18185">
        <v>1995</v>
      </c>
      <c r="G18185">
        <v>0</v>
      </c>
      <c r="H18185">
        <f>IF(J18185="N2O",G18185/About!$A$75,IF('EPA non-CO2 Data'!J18185="CH4",'EPA non-CO2 Data'!G18185/About!$A$73,'EPA non-CO2 Data'!G18185))</f>
        <v>0</v>
      </c>
      <c r="I18185" s="4" t="str">
        <f>VLOOKUP(CONCATENATE(B18185,C18185,D18185),'EPA Source to Industry Map'!$D$2:$E$35,2,FALSE)</f>
        <v>chemicals 20</v>
      </c>
      <c r="J18185" s="4" t="str">
        <f t="shared" si="287"/>
        <v>F-gases</v>
      </c>
    </row>
    <row r="18186" spans="1:10" hidden="1" x14ac:dyDescent="0.35">
      <c r="A18186" t="s">
        <v>268</v>
      </c>
      <c r="B18186" t="s">
        <v>3</v>
      </c>
      <c r="C18186" t="s">
        <v>251</v>
      </c>
      <c r="D18186" t="s">
        <v>228</v>
      </c>
      <c r="E18186" t="s">
        <v>16</v>
      </c>
      <c r="F18186">
        <v>1996</v>
      </c>
      <c r="G18186">
        <v>4.3544836826490598E-5</v>
      </c>
      <c r="H18186">
        <f>IF(J18186="N2O",G18186/About!$A$75,IF('EPA non-CO2 Data'!J18186="CH4",'EPA non-CO2 Data'!G18186/About!$A$73,'EPA non-CO2 Data'!G18186))</f>
        <v>4.3544836826490598E-5</v>
      </c>
      <c r="I18186" s="4" t="str">
        <f>VLOOKUP(CONCATENATE(B18186,C18186,D18186),'EPA Source to Industry Map'!$D$2:$E$35,2,FALSE)</f>
        <v>chemicals 20</v>
      </c>
      <c r="J18186" s="4" t="str">
        <f t="shared" si="287"/>
        <v>F-gases</v>
      </c>
    </row>
    <row r="18187" spans="1:10" hidden="1" x14ac:dyDescent="0.35">
      <c r="A18187" t="s">
        <v>268</v>
      </c>
      <c r="B18187" t="s">
        <v>3</v>
      </c>
      <c r="C18187" t="s">
        <v>251</v>
      </c>
      <c r="D18187" t="s">
        <v>228</v>
      </c>
      <c r="E18187" t="s">
        <v>16</v>
      </c>
      <c r="F18187">
        <v>1997</v>
      </c>
      <c r="G18187">
        <v>8.7089673652981196E-5</v>
      </c>
      <c r="H18187">
        <f>IF(J18187="N2O",G18187/About!$A$75,IF('EPA non-CO2 Data'!J18187="CH4",'EPA non-CO2 Data'!G18187/About!$A$73,'EPA non-CO2 Data'!G18187))</f>
        <v>8.7089673652981196E-5</v>
      </c>
      <c r="I18187" s="4" t="str">
        <f>VLOOKUP(CONCATENATE(B18187,C18187,D18187),'EPA Source to Industry Map'!$D$2:$E$35,2,FALSE)</f>
        <v>chemicals 20</v>
      </c>
      <c r="J18187" s="4" t="str">
        <f t="shared" si="287"/>
        <v>F-gases</v>
      </c>
    </row>
    <row r="18188" spans="1:10" hidden="1" x14ac:dyDescent="0.35">
      <c r="A18188" t="s">
        <v>268</v>
      </c>
      <c r="B18188" t="s">
        <v>3</v>
      </c>
      <c r="C18188" t="s">
        <v>251</v>
      </c>
      <c r="D18188" t="s">
        <v>228</v>
      </c>
      <c r="E18188" t="s">
        <v>16</v>
      </c>
      <c r="F18188">
        <v>1998</v>
      </c>
      <c r="G18188">
        <v>1.30634510479472E-4</v>
      </c>
      <c r="H18188">
        <f>IF(J18188="N2O",G18188/About!$A$75,IF('EPA non-CO2 Data'!J18188="CH4",'EPA non-CO2 Data'!G18188/About!$A$73,'EPA non-CO2 Data'!G18188))</f>
        <v>1.30634510479472E-4</v>
      </c>
      <c r="I18188" s="4" t="str">
        <f>VLOOKUP(CONCATENATE(B18188,C18188,D18188),'EPA Source to Industry Map'!$D$2:$E$35,2,FALSE)</f>
        <v>chemicals 20</v>
      </c>
      <c r="J18188" s="4" t="str">
        <f t="shared" si="287"/>
        <v>F-gases</v>
      </c>
    </row>
    <row r="18189" spans="1:10" hidden="1" x14ac:dyDescent="0.35">
      <c r="A18189" t="s">
        <v>268</v>
      </c>
      <c r="B18189" t="s">
        <v>3</v>
      </c>
      <c r="C18189" t="s">
        <v>251</v>
      </c>
      <c r="D18189" t="s">
        <v>228</v>
      </c>
      <c r="E18189" t="s">
        <v>16</v>
      </c>
      <c r="F18189">
        <v>1999</v>
      </c>
      <c r="G18189">
        <v>1.7417934730596201E-4</v>
      </c>
      <c r="H18189">
        <f>IF(J18189="N2O",G18189/About!$A$75,IF('EPA non-CO2 Data'!J18189="CH4",'EPA non-CO2 Data'!G18189/About!$A$73,'EPA non-CO2 Data'!G18189))</f>
        <v>1.7417934730596201E-4</v>
      </c>
      <c r="I18189" s="4" t="str">
        <f>VLOOKUP(CONCATENATE(B18189,C18189,D18189),'EPA Source to Industry Map'!$D$2:$E$35,2,FALSE)</f>
        <v>chemicals 20</v>
      </c>
      <c r="J18189" s="4" t="str">
        <f t="shared" si="287"/>
        <v>F-gases</v>
      </c>
    </row>
    <row r="18190" spans="1:10" hidden="1" x14ac:dyDescent="0.35">
      <c r="A18190" t="s">
        <v>268</v>
      </c>
      <c r="B18190" t="s">
        <v>3</v>
      </c>
      <c r="C18190" t="s">
        <v>251</v>
      </c>
      <c r="D18190" t="s">
        <v>228</v>
      </c>
      <c r="E18190" t="s">
        <v>16</v>
      </c>
      <c r="F18190">
        <v>2000</v>
      </c>
      <c r="G18190">
        <v>2.17724184132453E-4</v>
      </c>
      <c r="H18190">
        <f>IF(J18190="N2O",G18190/About!$A$75,IF('EPA non-CO2 Data'!J18190="CH4",'EPA non-CO2 Data'!G18190/About!$A$73,'EPA non-CO2 Data'!G18190))</f>
        <v>2.17724184132453E-4</v>
      </c>
      <c r="I18190" s="4" t="str">
        <f>VLOOKUP(CONCATENATE(B18190,C18190,D18190),'EPA Source to Industry Map'!$D$2:$E$35,2,FALSE)</f>
        <v>chemicals 20</v>
      </c>
      <c r="J18190" s="4" t="str">
        <f t="shared" si="287"/>
        <v>F-gases</v>
      </c>
    </row>
    <row r="18191" spans="1:10" hidden="1" x14ac:dyDescent="0.35">
      <c r="A18191" t="s">
        <v>268</v>
      </c>
      <c r="B18191" t="s">
        <v>3</v>
      </c>
      <c r="C18191" t="s">
        <v>251</v>
      </c>
      <c r="D18191" t="s">
        <v>228</v>
      </c>
      <c r="E18191" t="s">
        <v>16</v>
      </c>
      <c r="F18191">
        <v>2001</v>
      </c>
      <c r="G18191">
        <v>1.8503272195697E-4</v>
      </c>
      <c r="H18191">
        <f>IF(J18191="N2O",G18191/About!$A$75,IF('EPA non-CO2 Data'!J18191="CH4",'EPA non-CO2 Data'!G18191/About!$A$73,'EPA non-CO2 Data'!G18191))</f>
        <v>1.8503272195697E-4</v>
      </c>
      <c r="I18191" s="4" t="str">
        <f>VLOOKUP(CONCATENATE(B18191,C18191,D18191),'EPA Source to Industry Map'!$D$2:$E$35,2,FALSE)</f>
        <v>chemicals 20</v>
      </c>
      <c r="J18191" s="4" t="str">
        <f t="shared" si="287"/>
        <v>F-gases</v>
      </c>
    </row>
    <row r="18192" spans="1:10" hidden="1" x14ac:dyDescent="0.35">
      <c r="A18192" t="s">
        <v>268</v>
      </c>
      <c r="B18192" t="s">
        <v>3</v>
      </c>
      <c r="C18192" t="s">
        <v>251</v>
      </c>
      <c r="D18192" t="s">
        <v>228</v>
      </c>
      <c r="E18192" t="s">
        <v>16</v>
      </c>
      <c r="F18192">
        <v>2002</v>
      </c>
      <c r="G18192">
        <v>1.52341259781487E-4</v>
      </c>
      <c r="H18192">
        <f>IF(J18192="N2O",G18192/About!$A$75,IF('EPA non-CO2 Data'!J18192="CH4",'EPA non-CO2 Data'!G18192/About!$A$73,'EPA non-CO2 Data'!G18192))</f>
        <v>1.52341259781487E-4</v>
      </c>
      <c r="I18192" s="4" t="str">
        <f>VLOOKUP(CONCATENATE(B18192,C18192,D18192),'EPA Source to Industry Map'!$D$2:$E$35,2,FALSE)</f>
        <v>chemicals 20</v>
      </c>
      <c r="J18192" s="4" t="str">
        <f t="shared" si="287"/>
        <v>F-gases</v>
      </c>
    </row>
    <row r="18193" spans="1:10" hidden="1" x14ac:dyDescent="0.35">
      <c r="A18193" t="s">
        <v>268</v>
      </c>
      <c r="B18193" t="s">
        <v>3</v>
      </c>
      <c r="C18193" t="s">
        <v>251</v>
      </c>
      <c r="D18193" t="s">
        <v>228</v>
      </c>
      <c r="E18193" t="s">
        <v>16</v>
      </c>
      <c r="F18193">
        <v>2003</v>
      </c>
      <c r="G18193">
        <v>1.19649797606005E-4</v>
      </c>
      <c r="H18193">
        <f>IF(J18193="N2O",G18193/About!$A$75,IF('EPA non-CO2 Data'!J18193="CH4",'EPA non-CO2 Data'!G18193/About!$A$73,'EPA non-CO2 Data'!G18193))</f>
        <v>1.19649797606005E-4</v>
      </c>
      <c r="I18193" s="4" t="str">
        <f>VLOOKUP(CONCATENATE(B18193,C18193,D18193),'EPA Source to Industry Map'!$D$2:$E$35,2,FALSE)</f>
        <v>chemicals 20</v>
      </c>
      <c r="J18193" s="4" t="str">
        <f t="shared" si="287"/>
        <v>F-gases</v>
      </c>
    </row>
    <row r="18194" spans="1:10" hidden="1" x14ac:dyDescent="0.35">
      <c r="A18194" t="s">
        <v>268</v>
      </c>
      <c r="B18194" t="s">
        <v>3</v>
      </c>
      <c r="C18194" t="s">
        <v>251</v>
      </c>
      <c r="D18194" t="s">
        <v>228</v>
      </c>
      <c r="E18194" t="s">
        <v>16</v>
      </c>
      <c r="F18194">
        <v>2004</v>
      </c>
      <c r="G18194">
        <v>8.6958335430521998E-5</v>
      </c>
      <c r="H18194">
        <f>IF(J18194="N2O",G18194/About!$A$75,IF('EPA non-CO2 Data'!J18194="CH4",'EPA non-CO2 Data'!G18194/About!$A$73,'EPA non-CO2 Data'!G18194))</f>
        <v>8.6958335430521998E-5</v>
      </c>
      <c r="I18194" s="4" t="str">
        <f>VLOOKUP(CONCATENATE(B18194,C18194,D18194),'EPA Source to Industry Map'!$D$2:$E$35,2,FALSE)</f>
        <v>chemicals 20</v>
      </c>
      <c r="J18194" s="4" t="str">
        <f t="shared" si="287"/>
        <v>F-gases</v>
      </c>
    </row>
    <row r="18195" spans="1:10" hidden="1" x14ac:dyDescent="0.35">
      <c r="A18195" t="s">
        <v>268</v>
      </c>
      <c r="B18195" t="s">
        <v>3</v>
      </c>
      <c r="C18195" t="s">
        <v>251</v>
      </c>
      <c r="D18195" t="s">
        <v>228</v>
      </c>
      <c r="E18195" t="s">
        <v>16</v>
      </c>
      <c r="F18195">
        <v>2005</v>
      </c>
      <c r="G18195">
        <v>5.4266873255039303E-5</v>
      </c>
      <c r="H18195">
        <f>IF(J18195="N2O",G18195/About!$A$75,IF('EPA non-CO2 Data'!J18195="CH4",'EPA non-CO2 Data'!G18195/About!$A$73,'EPA non-CO2 Data'!G18195))</f>
        <v>5.4266873255039303E-5</v>
      </c>
      <c r="I18195" s="4" t="str">
        <f>VLOOKUP(CONCATENATE(B18195,C18195,D18195),'EPA Source to Industry Map'!$D$2:$E$35,2,FALSE)</f>
        <v>chemicals 20</v>
      </c>
      <c r="J18195" s="4" t="str">
        <f t="shared" si="287"/>
        <v>F-gases</v>
      </c>
    </row>
    <row r="18196" spans="1:10" hidden="1" x14ac:dyDescent="0.35">
      <c r="A18196" t="s">
        <v>268</v>
      </c>
      <c r="B18196" t="s">
        <v>3</v>
      </c>
      <c r="C18196" t="s">
        <v>251</v>
      </c>
      <c r="D18196" t="s">
        <v>228</v>
      </c>
      <c r="E18196" t="s">
        <v>16</v>
      </c>
      <c r="F18196">
        <v>2006</v>
      </c>
      <c r="G18196">
        <v>8.1069430321133794E-5</v>
      </c>
      <c r="H18196">
        <f>IF(J18196="N2O",G18196/About!$A$75,IF('EPA non-CO2 Data'!J18196="CH4",'EPA non-CO2 Data'!G18196/About!$A$73,'EPA non-CO2 Data'!G18196))</f>
        <v>8.1069430321133794E-5</v>
      </c>
      <c r="I18196" s="4" t="str">
        <f>VLOOKUP(CONCATENATE(B18196,C18196,D18196),'EPA Source to Industry Map'!$D$2:$E$35,2,FALSE)</f>
        <v>chemicals 20</v>
      </c>
      <c r="J18196" s="4" t="str">
        <f t="shared" si="287"/>
        <v>F-gases</v>
      </c>
    </row>
    <row r="18197" spans="1:10" hidden="1" x14ac:dyDescent="0.35">
      <c r="A18197" t="s">
        <v>268</v>
      </c>
      <c r="B18197" t="s">
        <v>3</v>
      </c>
      <c r="C18197" t="s">
        <v>251</v>
      </c>
      <c r="D18197" t="s">
        <v>228</v>
      </c>
      <c r="E18197" t="s">
        <v>16</v>
      </c>
      <c r="F18197">
        <v>2007</v>
      </c>
      <c r="G18197">
        <v>1.0787198738722799E-4</v>
      </c>
      <c r="H18197">
        <f>IF(J18197="N2O",G18197/About!$A$75,IF('EPA non-CO2 Data'!J18197="CH4",'EPA non-CO2 Data'!G18197/About!$A$73,'EPA non-CO2 Data'!G18197))</f>
        <v>1.0787198738722799E-4</v>
      </c>
      <c r="I18197" s="4" t="str">
        <f>VLOOKUP(CONCATENATE(B18197,C18197,D18197),'EPA Source to Industry Map'!$D$2:$E$35,2,FALSE)</f>
        <v>chemicals 20</v>
      </c>
      <c r="J18197" s="4" t="str">
        <f t="shared" si="287"/>
        <v>F-gases</v>
      </c>
    </row>
    <row r="18198" spans="1:10" hidden="1" x14ac:dyDescent="0.35">
      <c r="A18198" t="s">
        <v>268</v>
      </c>
      <c r="B18198" t="s">
        <v>3</v>
      </c>
      <c r="C18198" t="s">
        <v>251</v>
      </c>
      <c r="D18198" t="s">
        <v>228</v>
      </c>
      <c r="E18198" t="s">
        <v>16</v>
      </c>
      <c r="F18198">
        <v>2008</v>
      </c>
      <c r="G18198">
        <v>1.3467454445332299E-4</v>
      </c>
      <c r="H18198">
        <f>IF(J18198="N2O",G18198/About!$A$75,IF('EPA non-CO2 Data'!J18198="CH4",'EPA non-CO2 Data'!G18198/About!$A$73,'EPA non-CO2 Data'!G18198))</f>
        <v>1.3467454445332299E-4</v>
      </c>
      <c r="I18198" s="4" t="str">
        <f>VLOOKUP(CONCATENATE(B18198,C18198,D18198),'EPA Source to Industry Map'!$D$2:$E$35,2,FALSE)</f>
        <v>chemicals 20</v>
      </c>
      <c r="J18198" s="4" t="str">
        <f t="shared" si="287"/>
        <v>F-gases</v>
      </c>
    </row>
    <row r="18199" spans="1:10" hidden="1" x14ac:dyDescent="0.35">
      <c r="A18199" t="s">
        <v>268</v>
      </c>
      <c r="B18199" t="s">
        <v>3</v>
      </c>
      <c r="C18199" t="s">
        <v>251</v>
      </c>
      <c r="D18199" t="s">
        <v>228</v>
      </c>
      <c r="E18199" t="s">
        <v>16</v>
      </c>
      <c r="F18199">
        <v>2009</v>
      </c>
      <c r="G18199">
        <v>1.6147710151941699E-4</v>
      </c>
      <c r="H18199">
        <f>IF(J18199="N2O",G18199/About!$A$75,IF('EPA non-CO2 Data'!J18199="CH4",'EPA non-CO2 Data'!G18199/About!$A$73,'EPA non-CO2 Data'!G18199))</f>
        <v>1.6147710151941699E-4</v>
      </c>
      <c r="I18199" s="4" t="str">
        <f>VLOOKUP(CONCATENATE(B18199,C18199,D18199),'EPA Source to Industry Map'!$D$2:$E$35,2,FALSE)</f>
        <v>chemicals 20</v>
      </c>
      <c r="J18199" s="4" t="str">
        <f t="shared" si="287"/>
        <v>F-gases</v>
      </c>
    </row>
    <row r="18200" spans="1:10" hidden="1" x14ac:dyDescent="0.35">
      <c r="A18200" t="s">
        <v>268</v>
      </c>
      <c r="B18200" t="s">
        <v>3</v>
      </c>
      <c r="C18200" t="s">
        <v>251</v>
      </c>
      <c r="D18200" t="s">
        <v>228</v>
      </c>
      <c r="E18200" t="s">
        <v>16</v>
      </c>
      <c r="F18200">
        <v>2010</v>
      </c>
      <c r="G18200">
        <v>1.8827965858551199E-4</v>
      </c>
      <c r="H18200">
        <f>IF(J18200="N2O",G18200/About!$A$75,IF('EPA non-CO2 Data'!J18200="CH4",'EPA non-CO2 Data'!G18200/About!$A$73,'EPA non-CO2 Data'!G18200))</f>
        <v>1.8827965858551199E-4</v>
      </c>
      <c r="I18200" s="4" t="str">
        <f>VLOOKUP(CONCATENATE(B18200,C18200,D18200),'EPA Source to Industry Map'!$D$2:$E$35,2,FALSE)</f>
        <v>chemicals 20</v>
      </c>
      <c r="J18200" s="4" t="str">
        <f t="shared" si="287"/>
        <v>F-gases</v>
      </c>
    </row>
    <row r="18201" spans="1:10" hidden="1" x14ac:dyDescent="0.35">
      <c r="A18201" t="s">
        <v>268</v>
      </c>
      <c r="B18201" t="s">
        <v>3</v>
      </c>
      <c r="C18201" t="s">
        <v>251</v>
      </c>
      <c r="D18201" t="s">
        <v>228</v>
      </c>
      <c r="E18201" t="s">
        <v>16</v>
      </c>
      <c r="F18201">
        <v>2011</v>
      </c>
      <c r="G18201">
        <v>1.9770170640515599E-4</v>
      </c>
      <c r="H18201">
        <f>IF(J18201="N2O",G18201/About!$A$75,IF('EPA non-CO2 Data'!J18201="CH4",'EPA non-CO2 Data'!G18201/About!$A$73,'EPA non-CO2 Data'!G18201))</f>
        <v>1.9770170640515599E-4</v>
      </c>
      <c r="I18201" s="4" t="str">
        <f>VLOOKUP(CONCATENATE(B18201,C18201,D18201),'EPA Source to Industry Map'!$D$2:$E$35,2,FALSE)</f>
        <v>chemicals 20</v>
      </c>
      <c r="J18201" s="4" t="str">
        <f t="shared" si="287"/>
        <v>F-gases</v>
      </c>
    </row>
    <row r="18202" spans="1:10" hidden="1" x14ac:dyDescent="0.35">
      <c r="A18202" t="s">
        <v>268</v>
      </c>
      <c r="B18202" t="s">
        <v>3</v>
      </c>
      <c r="C18202" t="s">
        <v>251</v>
      </c>
      <c r="D18202" t="s">
        <v>228</v>
      </c>
      <c r="E18202" t="s">
        <v>16</v>
      </c>
      <c r="F18202">
        <v>2012</v>
      </c>
      <c r="G18202">
        <v>2.0712375422479999E-4</v>
      </c>
      <c r="H18202">
        <f>IF(J18202="N2O",G18202/About!$A$75,IF('EPA non-CO2 Data'!J18202="CH4",'EPA non-CO2 Data'!G18202/About!$A$73,'EPA non-CO2 Data'!G18202))</f>
        <v>2.0712375422479999E-4</v>
      </c>
      <c r="I18202" s="4" t="str">
        <f>VLOOKUP(CONCATENATE(B18202,C18202,D18202),'EPA Source to Industry Map'!$D$2:$E$35,2,FALSE)</f>
        <v>chemicals 20</v>
      </c>
      <c r="J18202" s="4" t="str">
        <f t="shared" si="287"/>
        <v>F-gases</v>
      </c>
    </row>
    <row r="18203" spans="1:10" hidden="1" x14ac:dyDescent="0.35">
      <c r="A18203" t="s">
        <v>268</v>
      </c>
      <c r="B18203" t="s">
        <v>3</v>
      </c>
      <c r="C18203" t="s">
        <v>251</v>
      </c>
      <c r="D18203" t="s">
        <v>228</v>
      </c>
      <c r="E18203" t="s">
        <v>16</v>
      </c>
      <c r="F18203">
        <v>2013</v>
      </c>
      <c r="G18203">
        <v>2.16545802044445E-4</v>
      </c>
      <c r="H18203">
        <f>IF(J18203="N2O",G18203/About!$A$75,IF('EPA non-CO2 Data'!J18203="CH4",'EPA non-CO2 Data'!G18203/About!$A$73,'EPA non-CO2 Data'!G18203))</f>
        <v>2.16545802044445E-4</v>
      </c>
      <c r="I18203" s="4" t="str">
        <f>VLOOKUP(CONCATENATE(B18203,C18203,D18203),'EPA Source to Industry Map'!$D$2:$E$35,2,FALSE)</f>
        <v>chemicals 20</v>
      </c>
      <c r="J18203" s="4" t="str">
        <f t="shared" si="287"/>
        <v>F-gases</v>
      </c>
    </row>
    <row r="18204" spans="1:10" hidden="1" x14ac:dyDescent="0.35">
      <c r="A18204" t="s">
        <v>268</v>
      </c>
      <c r="B18204" t="s">
        <v>3</v>
      </c>
      <c r="C18204" t="s">
        <v>251</v>
      </c>
      <c r="D18204" t="s">
        <v>228</v>
      </c>
      <c r="E18204" t="s">
        <v>16</v>
      </c>
      <c r="F18204">
        <v>2014</v>
      </c>
      <c r="G18204">
        <v>2.25967849864089E-4</v>
      </c>
      <c r="H18204">
        <f>IF(J18204="N2O",G18204/About!$A$75,IF('EPA non-CO2 Data'!J18204="CH4",'EPA non-CO2 Data'!G18204/About!$A$73,'EPA non-CO2 Data'!G18204))</f>
        <v>2.25967849864089E-4</v>
      </c>
      <c r="I18204" s="4" t="str">
        <f>VLOOKUP(CONCATENATE(B18204,C18204,D18204),'EPA Source to Industry Map'!$D$2:$E$35,2,FALSE)</f>
        <v>chemicals 20</v>
      </c>
      <c r="J18204" s="4" t="str">
        <f t="shared" si="287"/>
        <v>F-gases</v>
      </c>
    </row>
    <row r="18205" spans="1:10" hidden="1" x14ac:dyDescent="0.35">
      <c r="A18205" t="s">
        <v>268</v>
      </c>
      <c r="B18205" t="s">
        <v>3</v>
      </c>
      <c r="C18205" t="s">
        <v>251</v>
      </c>
      <c r="D18205" t="s">
        <v>228</v>
      </c>
      <c r="E18205" t="s">
        <v>16</v>
      </c>
      <c r="F18205">
        <v>2015</v>
      </c>
      <c r="G18205">
        <v>2.3538989768373401E-4</v>
      </c>
      <c r="H18205">
        <f>IF(J18205="N2O",G18205/About!$A$75,IF('EPA non-CO2 Data'!J18205="CH4",'EPA non-CO2 Data'!G18205/About!$A$73,'EPA non-CO2 Data'!G18205))</f>
        <v>2.3538989768373401E-4</v>
      </c>
      <c r="I18205" s="4" t="str">
        <f>VLOOKUP(CONCATENATE(B18205,C18205,D18205),'EPA Source to Industry Map'!$D$2:$E$35,2,FALSE)</f>
        <v>chemicals 20</v>
      </c>
      <c r="J18205" s="4" t="str">
        <f t="shared" si="287"/>
        <v>F-gases</v>
      </c>
    </row>
    <row r="18206" spans="1:10" hidden="1" x14ac:dyDescent="0.35">
      <c r="A18206" t="s">
        <v>268</v>
      </c>
      <c r="B18206" t="s">
        <v>3</v>
      </c>
      <c r="C18206" t="s">
        <v>251</v>
      </c>
      <c r="D18206" t="s">
        <v>228</v>
      </c>
      <c r="E18206" t="s">
        <v>16</v>
      </c>
      <c r="F18206">
        <v>2016</v>
      </c>
      <c r="G18206">
        <v>2.0700955724951099E-4</v>
      </c>
      <c r="H18206">
        <f>IF(J18206="N2O",G18206/About!$A$75,IF('EPA non-CO2 Data'!J18206="CH4",'EPA non-CO2 Data'!G18206/About!$A$73,'EPA non-CO2 Data'!G18206))</f>
        <v>2.0700955724951099E-4</v>
      </c>
      <c r="I18206" s="4" t="str">
        <f>VLOOKUP(CONCATENATE(B18206,C18206,D18206),'EPA Source to Industry Map'!$D$2:$E$35,2,FALSE)</f>
        <v>chemicals 20</v>
      </c>
      <c r="J18206" s="4" t="str">
        <f t="shared" si="287"/>
        <v>F-gases</v>
      </c>
    </row>
    <row r="18207" spans="1:10" hidden="1" x14ac:dyDescent="0.35">
      <c r="A18207" t="s">
        <v>268</v>
      </c>
      <c r="B18207" t="s">
        <v>3</v>
      </c>
      <c r="C18207" t="s">
        <v>251</v>
      </c>
      <c r="D18207" t="s">
        <v>228</v>
      </c>
      <c r="E18207" t="s">
        <v>16</v>
      </c>
      <c r="F18207">
        <v>2017</v>
      </c>
      <c r="G18207">
        <v>1.78629216815289E-4</v>
      </c>
      <c r="H18207">
        <f>IF(J18207="N2O",G18207/About!$A$75,IF('EPA non-CO2 Data'!J18207="CH4",'EPA non-CO2 Data'!G18207/About!$A$73,'EPA non-CO2 Data'!G18207))</f>
        <v>1.78629216815289E-4</v>
      </c>
      <c r="I18207" s="4" t="str">
        <f>VLOOKUP(CONCATENATE(B18207,C18207,D18207),'EPA Source to Industry Map'!$D$2:$E$35,2,FALSE)</f>
        <v>chemicals 20</v>
      </c>
      <c r="J18207" s="4" t="str">
        <f t="shared" si="287"/>
        <v>F-gases</v>
      </c>
    </row>
    <row r="18208" spans="1:10" hidden="1" x14ac:dyDescent="0.35">
      <c r="A18208" t="s">
        <v>268</v>
      </c>
      <c r="B18208" t="s">
        <v>3</v>
      </c>
      <c r="C18208" t="s">
        <v>251</v>
      </c>
      <c r="D18208" t="s">
        <v>228</v>
      </c>
      <c r="E18208" t="s">
        <v>16</v>
      </c>
      <c r="F18208">
        <v>2018</v>
      </c>
      <c r="G18208">
        <v>1.5024887638106601E-4</v>
      </c>
      <c r="H18208">
        <f>IF(J18208="N2O",G18208/About!$A$75,IF('EPA non-CO2 Data'!J18208="CH4",'EPA non-CO2 Data'!G18208/About!$A$73,'EPA non-CO2 Data'!G18208))</f>
        <v>1.5024887638106601E-4</v>
      </c>
      <c r="I18208" s="4" t="str">
        <f>VLOOKUP(CONCATENATE(B18208,C18208,D18208),'EPA Source to Industry Map'!$D$2:$E$35,2,FALSE)</f>
        <v>chemicals 20</v>
      </c>
      <c r="J18208" s="4" t="str">
        <f t="shared" si="287"/>
        <v>F-gases</v>
      </c>
    </row>
    <row r="18209" spans="1:10" hidden="1" x14ac:dyDescent="0.35">
      <c r="A18209" t="s">
        <v>268</v>
      </c>
      <c r="B18209" t="s">
        <v>3</v>
      </c>
      <c r="C18209" t="s">
        <v>251</v>
      </c>
      <c r="D18209" t="s">
        <v>228</v>
      </c>
      <c r="E18209" t="s">
        <v>16</v>
      </c>
      <c r="F18209">
        <v>2019</v>
      </c>
      <c r="G18209">
        <v>1.21868535946844E-4</v>
      </c>
      <c r="H18209">
        <f>IF(J18209="N2O",G18209/About!$A$75,IF('EPA non-CO2 Data'!J18209="CH4",'EPA non-CO2 Data'!G18209/About!$A$73,'EPA non-CO2 Data'!G18209))</f>
        <v>1.21868535946844E-4</v>
      </c>
      <c r="I18209" s="4" t="str">
        <f>VLOOKUP(CONCATENATE(B18209,C18209,D18209),'EPA Source to Industry Map'!$D$2:$E$35,2,FALSE)</f>
        <v>chemicals 20</v>
      </c>
      <c r="J18209" s="4" t="str">
        <f t="shared" si="287"/>
        <v>F-gases</v>
      </c>
    </row>
    <row r="18210" spans="1:10" hidden="1" x14ac:dyDescent="0.35">
      <c r="A18210" t="s">
        <v>268</v>
      </c>
      <c r="B18210" t="s">
        <v>3</v>
      </c>
      <c r="C18210" t="s">
        <v>251</v>
      </c>
      <c r="D18210" t="s">
        <v>228</v>
      </c>
      <c r="E18210" t="s">
        <v>16</v>
      </c>
      <c r="F18210">
        <v>2020</v>
      </c>
      <c r="G18210">
        <v>9.3488195512621294E-5</v>
      </c>
      <c r="H18210">
        <f>IF(J18210="N2O",G18210/About!$A$75,IF('EPA non-CO2 Data'!J18210="CH4",'EPA non-CO2 Data'!G18210/About!$A$73,'EPA non-CO2 Data'!G18210))</f>
        <v>9.3488195512621294E-5</v>
      </c>
      <c r="I18210" s="4" t="str">
        <f>VLOOKUP(CONCATENATE(B18210,C18210,D18210),'EPA Source to Industry Map'!$D$2:$E$35,2,FALSE)</f>
        <v>chemicals 20</v>
      </c>
      <c r="J18210" s="4" t="str">
        <f t="shared" si="287"/>
        <v>F-gases</v>
      </c>
    </row>
    <row r="18211" spans="1:10" hidden="1" x14ac:dyDescent="0.35">
      <c r="A18211" t="s">
        <v>268</v>
      </c>
      <c r="B18211" t="s">
        <v>3</v>
      </c>
      <c r="C18211" t="s">
        <v>251</v>
      </c>
      <c r="D18211" t="s">
        <v>228</v>
      </c>
      <c r="E18211" t="s">
        <v>16</v>
      </c>
      <c r="F18211">
        <v>2021</v>
      </c>
      <c r="G18211">
        <v>8.5170694218149898E-5</v>
      </c>
      <c r="H18211">
        <f>IF(J18211="N2O",G18211/About!$A$75,IF('EPA non-CO2 Data'!J18211="CH4",'EPA non-CO2 Data'!G18211/About!$A$73,'EPA non-CO2 Data'!G18211))</f>
        <v>8.5170694218149898E-5</v>
      </c>
      <c r="I18211" s="4" t="str">
        <f>VLOOKUP(CONCATENATE(B18211,C18211,D18211),'EPA Source to Industry Map'!$D$2:$E$35,2,FALSE)</f>
        <v>chemicals 20</v>
      </c>
      <c r="J18211" s="4" t="str">
        <f t="shared" si="287"/>
        <v>F-gases</v>
      </c>
    </row>
    <row r="18212" spans="1:10" hidden="1" x14ac:dyDescent="0.35">
      <c r="A18212" t="s">
        <v>268</v>
      </c>
      <c r="B18212" t="s">
        <v>3</v>
      </c>
      <c r="C18212" t="s">
        <v>251</v>
      </c>
      <c r="D18212" t="s">
        <v>228</v>
      </c>
      <c r="E18212" t="s">
        <v>16</v>
      </c>
      <c r="F18212">
        <v>2022</v>
      </c>
      <c r="G18212">
        <v>7.6853192923678597E-5</v>
      </c>
      <c r="H18212">
        <f>IF(J18212="N2O",G18212/About!$A$75,IF('EPA non-CO2 Data'!J18212="CH4",'EPA non-CO2 Data'!G18212/About!$A$73,'EPA non-CO2 Data'!G18212))</f>
        <v>7.6853192923678597E-5</v>
      </c>
      <c r="I18212" s="4" t="str">
        <f>VLOOKUP(CONCATENATE(B18212,C18212,D18212),'EPA Source to Industry Map'!$D$2:$E$35,2,FALSE)</f>
        <v>chemicals 20</v>
      </c>
      <c r="J18212" s="4" t="str">
        <f t="shared" si="287"/>
        <v>F-gases</v>
      </c>
    </row>
    <row r="18213" spans="1:10" hidden="1" x14ac:dyDescent="0.35">
      <c r="A18213" t="s">
        <v>268</v>
      </c>
      <c r="B18213" t="s">
        <v>3</v>
      </c>
      <c r="C18213" t="s">
        <v>251</v>
      </c>
      <c r="D18213" t="s">
        <v>228</v>
      </c>
      <c r="E18213" t="s">
        <v>16</v>
      </c>
      <c r="F18213">
        <v>2023</v>
      </c>
      <c r="G18213">
        <v>6.85356916292072E-5</v>
      </c>
      <c r="H18213">
        <f>IF(J18213="N2O",G18213/About!$A$75,IF('EPA non-CO2 Data'!J18213="CH4",'EPA non-CO2 Data'!G18213/About!$A$73,'EPA non-CO2 Data'!G18213))</f>
        <v>6.85356916292072E-5</v>
      </c>
      <c r="I18213" s="4" t="str">
        <f>VLOOKUP(CONCATENATE(B18213,C18213,D18213),'EPA Source to Industry Map'!$D$2:$E$35,2,FALSE)</f>
        <v>chemicals 20</v>
      </c>
      <c r="J18213" s="4" t="str">
        <f t="shared" si="287"/>
        <v>F-gases</v>
      </c>
    </row>
    <row r="18214" spans="1:10" hidden="1" x14ac:dyDescent="0.35">
      <c r="A18214" t="s">
        <v>268</v>
      </c>
      <c r="B18214" t="s">
        <v>3</v>
      </c>
      <c r="C18214" t="s">
        <v>251</v>
      </c>
      <c r="D18214" t="s">
        <v>228</v>
      </c>
      <c r="E18214" t="s">
        <v>16</v>
      </c>
      <c r="F18214">
        <v>2024</v>
      </c>
      <c r="G18214">
        <v>6.0218190334735798E-5</v>
      </c>
      <c r="H18214">
        <f>IF(J18214="N2O",G18214/About!$A$75,IF('EPA non-CO2 Data'!J18214="CH4",'EPA non-CO2 Data'!G18214/About!$A$73,'EPA non-CO2 Data'!G18214))</f>
        <v>6.0218190334735798E-5</v>
      </c>
      <c r="I18214" s="4" t="str">
        <f>VLOOKUP(CONCATENATE(B18214,C18214,D18214),'EPA Source to Industry Map'!$D$2:$E$35,2,FALSE)</f>
        <v>chemicals 20</v>
      </c>
      <c r="J18214" s="4" t="str">
        <f t="shared" si="287"/>
        <v>F-gases</v>
      </c>
    </row>
    <row r="18215" spans="1:10" hidden="1" x14ac:dyDescent="0.35">
      <c r="A18215" t="s">
        <v>268</v>
      </c>
      <c r="B18215" t="s">
        <v>3</v>
      </c>
      <c r="C18215" t="s">
        <v>251</v>
      </c>
      <c r="D18215" t="s">
        <v>228</v>
      </c>
      <c r="E18215" t="s">
        <v>16</v>
      </c>
      <c r="F18215">
        <v>2025</v>
      </c>
      <c r="G18215">
        <v>5.1900689040264503E-5</v>
      </c>
      <c r="H18215">
        <f>IF(J18215="N2O",G18215/About!$A$75,IF('EPA non-CO2 Data'!J18215="CH4",'EPA non-CO2 Data'!G18215/About!$A$73,'EPA non-CO2 Data'!G18215))</f>
        <v>5.1900689040264503E-5</v>
      </c>
      <c r="I18215" s="4" t="str">
        <f>VLOOKUP(CONCATENATE(B18215,C18215,D18215),'EPA Source to Industry Map'!$D$2:$E$35,2,FALSE)</f>
        <v>chemicals 20</v>
      </c>
      <c r="J18215" s="4" t="str">
        <f t="shared" si="287"/>
        <v>F-gases</v>
      </c>
    </row>
    <row r="18216" spans="1:10" hidden="1" x14ac:dyDescent="0.35">
      <c r="A18216" t="s">
        <v>268</v>
      </c>
      <c r="B18216" t="s">
        <v>3</v>
      </c>
      <c r="C18216" t="s">
        <v>251</v>
      </c>
      <c r="D18216" t="s">
        <v>228</v>
      </c>
      <c r="E18216" t="s">
        <v>16</v>
      </c>
      <c r="F18216">
        <v>2026</v>
      </c>
      <c r="G18216">
        <v>5.2900287589460897E-5</v>
      </c>
      <c r="H18216">
        <f>IF(J18216="N2O",G18216/About!$A$75,IF('EPA non-CO2 Data'!J18216="CH4",'EPA non-CO2 Data'!G18216/About!$A$73,'EPA non-CO2 Data'!G18216))</f>
        <v>5.2900287589460897E-5</v>
      </c>
      <c r="I18216" s="4" t="str">
        <f>VLOOKUP(CONCATENATE(B18216,C18216,D18216),'EPA Source to Industry Map'!$D$2:$E$35,2,FALSE)</f>
        <v>chemicals 20</v>
      </c>
      <c r="J18216" s="4" t="str">
        <f t="shared" si="287"/>
        <v>F-gases</v>
      </c>
    </row>
    <row r="18217" spans="1:10" hidden="1" x14ac:dyDescent="0.35">
      <c r="A18217" t="s">
        <v>268</v>
      </c>
      <c r="B18217" t="s">
        <v>3</v>
      </c>
      <c r="C18217" t="s">
        <v>251</v>
      </c>
      <c r="D18217" t="s">
        <v>228</v>
      </c>
      <c r="E18217" t="s">
        <v>16</v>
      </c>
      <c r="F18217">
        <v>2027</v>
      </c>
      <c r="G18217">
        <v>5.38998861386574E-5</v>
      </c>
      <c r="H18217">
        <f>IF(J18217="N2O",G18217/About!$A$75,IF('EPA non-CO2 Data'!J18217="CH4",'EPA non-CO2 Data'!G18217/About!$A$73,'EPA non-CO2 Data'!G18217))</f>
        <v>5.38998861386574E-5</v>
      </c>
      <c r="I18217" s="4" t="str">
        <f>VLOOKUP(CONCATENATE(B18217,C18217,D18217),'EPA Source to Industry Map'!$D$2:$E$35,2,FALSE)</f>
        <v>chemicals 20</v>
      </c>
      <c r="J18217" s="4" t="str">
        <f t="shared" si="287"/>
        <v>F-gases</v>
      </c>
    </row>
    <row r="18218" spans="1:10" hidden="1" x14ac:dyDescent="0.35">
      <c r="A18218" t="s">
        <v>268</v>
      </c>
      <c r="B18218" t="s">
        <v>3</v>
      </c>
      <c r="C18218" t="s">
        <v>251</v>
      </c>
      <c r="D18218" t="s">
        <v>228</v>
      </c>
      <c r="E18218" t="s">
        <v>16</v>
      </c>
      <c r="F18218">
        <v>2028</v>
      </c>
      <c r="G18218">
        <v>5.4899484687853903E-5</v>
      </c>
      <c r="H18218">
        <f>IF(J18218="N2O",G18218/About!$A$75,IF('EPA non-CO2 Data'!J18218="CH4",'EPA non-CO2 Data'!G18218/About!$A$73,'EPA non-CO2 Data'!G18218))</f>
        <v>5.4899484687853903E-5</v>
      </c>
      <c r="I18218" s="4" t="str">
        <f>VLOOKUP(CONCATENATE(B18218,C18218,D18218),'EPA Source to Industry Map'!$D$2:$E$35,2,FALSE)</f>
        <v>chemicals 20</v>
      </c>
      <c r="J18218" s="4" t="str">
        <f t="shared" si="287"/>
        <v>F-gases</v>
      </c>
    </row>
    <row r="18219" spans="1:10" hidden="1" x14ac:dyDescent="0.35">
      <c r="A18219" t="s">
        <v>268</v>
      </c>
      <c r="B18219" t="s">
        <v>3</v>
      </c>
      <c r="C18219" t="s">
        <v>251</v>
      </c>
      <c r="D18219" t="s">
        <v>228</v>
      </c>
      <c r="E18219" t="s">
        <v>16</v>
      </c>
      <c r="F18219">
        <v>2029</v>
      </c>
      <c r="G18219">
        <v>5.5899083237050398E-5</v>
      </c>
      <c r="H18219">
        <f>IF(J18219="N2O",G18219/About!$A$75,IF('EPA non-CO2 Data'!J18219="CH4",'EPA non-CO2 Data'!G18219/About!$A$73,'EPA non-CO2 Data'!G18219))</f>
        <v>5.5899083237050398E-5</v>
      </c>
      <c r="I18219" s="4" t="str">
        <f>VLOOKUP(CONCATENATE(B18219,C18219,D18219),'EPA Source to Industry Map'!$D$2:$E$35,2,FALSE)</f>
        <v>chemicals 20</v>
      </c>
      <c r="J18219" s="4" t="str">
        <f t="shared" si="287"/>
        <v>F-gases</v>
      </c>
    </row>
    <row r="18220" spans="1:10" hidden="1" x14ac:dyDescent="0.35">
      <c r="A18220" t="s">
        <v>268</v>
      </c>
      <c r="B18220" t="s">
        <v>3</v>
      </c>
      <c r="C18220" t="s">
        <v>251</v>
      </c>
      <c r="D18220" t="s">
        <v>228</v>
      </c>
      <c r="E18220" t="s">
        <v>16</v>
      </c>
      <c r="F18220">
        <v>2030</v>
      </c>
      <c r="G18220">
        <v>5.6898681786246799E-5</v>
      </c>
      <c r="H18220">
        <f>IF(J18220="N2O",G18220/About!$A$75,IF('EPA non-CO2 Data'!J18220="CH4",'EPA non-CO2 Data'!G18220/About!$A$73,'EPA non-CO2 Data'!G18220))</f>
        <v>5.6898681786246799E-5</v>
      </c>
      <c r="I18220" s="4" t="str">
        <f>VLOOKUP(CONCATENATE(B18220,C18220,D18220),'EPA Source to Industry Map'!$D$2:$E$35,2,FALSE)</f>
        <v>chemicals 20</v>
      </c>
      <c r="J18220" s="4" t="str">
        <f t="shared" si="287"/>
        <v>F-gases</v>
      </c>
    </row>
    <row r="18221" spans="1:10" hidden="1" x14ac:dyDescent="0.35">
      <c r="A18221" t="s">
        <v>268</v>
      </c>
      <c r="B18221" t="s">
        <v>3</v>
      </c>
      <c r="C18221" t="s">
        <v>251</v>
      </c>
      <c r="D18221" t="s">
        <v>228</v>
      </c>
      <c r="E18221" t="s">
        <v>16</v>
      </c>
      <c r="F18221">
        <v>2031</v>
      </c>
      <c r="G18221">
        <v>5.4496748476189998E-5</v>
      </c>
      <c r="H18221">
        <f>IF(J18221="N2O",G18221/About!$A$75,IF('EPA non-CO2 Data'!J18221="CH4",'EPA non-CO2 Data'!G18221/About!$A$73,'EPA non-CO2 Data'!G18221))</f>
        <v>5.4496748476189998E-5</v>
      </c>
      <c r="I18221" s="4" t="str">
        <f>VLOOKUP(CONCATENATE(B18221,C18221,D18221),'EPA Source to Industry Map'!$D$2:$E$35,2,FALSE)</f>
        <v>chemicals 20</v>
      </c>
      <c r="J18221" s="4" t="str">
        <f t="shared" si="287"/>
        <v>F-gases</v>
      </c>
    </row>
    <row r="18222" spans="1:10" hidden="1" x14ac:dyDescent="0.35">
      <c r="A18222" t="s">
        <v>268</v>
      </c>
      <c r="B18222" t="s">
        <v>3</v>
      </c>
      <c r="C18222" t="s">
        <v>251</v>
      </c>
      <c r="D18222" t="s">
        <v>228</v>
      </c>
      <c r="E18222" t="s">
        <v>16</v>
      </c>
      <c r="F18222">
        <v>2032</v>
      </c>
      <c r="G18222">
        <v>5.2094815166133203E-5</v>
      </c>
      <c r="H18222">
        <f>IF(J18222="N2O",G18222/About!$A$75,IF('EPA non-CO2 Data'!J18222="CH4",'EPA non-CO2 Data'!G18222/About!$A$73,'EPA non-CO2 Data'!G18222))</f>
        <v>5.2094815166133203E-5</v>
      </c>
      <c r="I18222" s="4" t="str">
        <f>VLOOKUP(CONCATENATE(B18222,C18222,D18222),'EPA Source to Industry Map'!$D$2:$E$35,2,FALSE)</f>
        <v>chemicals 20</v>
      </c>
      <c r="J18222" s="4" t="str">
        <f t="shared" si="287"/>
        <v>F-gases</v>
      </c>
    </row>
    <row r="18223" spans="1:10" hidden="1" x14ac:dyDescent="0.35">
      <c r="A18223" t="s">
        <v>268</v>
      </c>
      <c r="B18223" t="s">
        <v>3</v>
      </c>
      <c r="C18223" t="s">
        <v>251</v>
      </c>
      <c r="D18223" t="s">
        <v>228</v>
      </c>
      <c r="E18223" t="s">
        <v>16</v>
      </c>
      <c r="F18223">
        <v>2033</v>
      </c>
      <c r="G18223">
        <v>4.9692881856076401E-5</v>
      </c>
      <c r="H18223">
        <f>IF(J18223="N2O",G18223/About!$A$75,IF('EPA non-CO2 Data'!J18223="CH4",'EPA non-CO2 Data'!G18223/About!$A$73,'EPA non-CO2 Data'!G18223))</f>
        <v>4.9692881856076401E-5</v>
      </c>
      <c r="I18223" s="4" t="str">
        <f>VLOOKUP(CONCATENATE(B18223,C18223,D18223),'EPA Source to Industry Map'!$D$2:$E$35,2,FALSE)</f>
        <v>chemicals 20</v>
      </c>
      <c r="J18223" s="4" t="str">
        <f t="shared" si="287"/>
        <v>F-gases</v>
      </c>
    </row>
    <row r="18224" spans="1:10" hidden="1" x14ac:dyDescent="0.35">
      <c r="A18224" t="s">
        <v>268</v>
      </c>
      <c r="B18224" t="s">
        <v>3</v>
      </c>
      <c r="C18224" t="s">
        <v>251</v>
      </c>
      <c r="D18224" t="s">
        <v>228</v>
      </c>
      <c r="E18224" t="s">
        <v>16</v>
      </c>
      <c r="F18224">
        <v>2034</v>
      </c>
      <c r="G18224">
        <v>4.7290948546019599E-5</v>
      </c>
      <c r="H18224">
        <f>IF(J18224="N2O",G18224/About!$A$75,IF('EPA non-CO2 Data'!J18224="CH4",'EPA non-CO2 Data'!G18224/About!$A$73,'EPA non-CO2 Data'!G18224))</f>
        <v>4.7290948546019599E-5</v>
      </c>
      <c r="I18224" s="4" t="str">
        <f>VLOOKUP(CONCATENATE(B18224,C18224,D18224),'EPA Source to Industry Map'!$D$2:$E$35,2,FALSE)</f>
        <v>chemicals 20</v>
      </c>
      <c r="J18224" s="4" t="str">
        <f t="shared" si="287"/>
        <v>F-gases</v>
      </c>
    </row>
    <row r="18225" spans="1:10" hidden="1" x14ac:dyDescent="0.35">
      <c r="A18225" t="s">
        <v>268</v>
      </c>
      <c r="B18225" t="s">
        <v>3</v>
      </c>
      <c r="C18225" t="s">
        <v>251</v>
      </c>
      <c r="D18225" t="s">
        <v>228</v>
      </c>
      <c r="E18225" t="s">
        <v>16</v>
      </c>
      <c r="F18225">
        <v>2035</v>
      </c>
      <c r="G18225">
        <v>4.4889015235962797E-5</v>
      </c>
      <c r="H18225">
        <f>IF(J18225="N2O",G18225/About!$A$75,IF('EPA non-CO2 Data'!J18225="CH4",'EPA non-CO2 Data'!G18225/About!$A$73,'EPA non-CO2 Data'!G18225))</f>
        <v>4.4889015235962797E-5</v>
      </c>
      <c r="I18225" s="4" t="str">
        <f>VLOOKUP(CONCATENATE(B18225,C18225,D18225),'EPA Source to Industry Map'!$D$2:$E$35,2,FALSE)</f>
        <v>chemicals 20</v>
      </c>
      <c r="J18225" s="4" t="str">
        <f t="shared" si="287"/>
        <v>F-gases</v>
      </c>
    </row>
    <row r="18226" spans="1:10" hidden="1" x14ac:dyDescent="0.35">
      <c r="A18226" t="s">
        <v>268</v>
      </c>
      <c r="B18226" t="s">
        <v>3</v>
      </c>
      <c r="C18226" t="s">
        <v>251</v>
      </c>
      <c r="D18226" t="s">
        <v>228</v>
      </c>
      <c r="E18226" t="s">
        <v>16</v>
      </c>
      <c r="F18226">
        <v>2036</v>
      </c>
      <c r="G18226">
        <v>4.6045863882377597E-5</v>
      </c>
      <c r="H18226">
        <f>IF(J18226="N2O",G18226/About!$A$75,IF('EPA non-CO2 Data'!J18226="CH4",'EPA non-CO2 Data'!G18226/About!$A$73,'EPA non-CO2 Data'!G18226))</f>
        <v>4.6045863882377597E-5</v>
      </c>
      <c r="I18226" s="4" t="str">
        <f>VLOOKUP(CONCATENATE(B18226,C18226,D18226),'EPA Source to Industry Map'!$D$2:$E$35,2,FALSE)</f>
        <v>chemicals 20</v>
      </c>
      <c r="J18226" s="4" t="str">
        <f t="shared" si="287"/>
        <v>F-gases</v>
      </c>
    </row>
    <row r="18227" spans="1:10" hidden="1" x14ac:dyDescent="0.35">
      <c r="A18227" t="s">
        <v>268</v>
      </c>
      <c r="B18227" t="s">
        <v>3</v>
      </c>
      <c r="C18227" t="s">
        <v>251</v>
      </c>
      <c r="D18227" t="s">
        <v>228</v>
      </c>
      <c r="E18227" t="s">
        <v>16</v>
      </c>
      <c r="F18227">
        <v>2037</v>
      </c>
      <c r="G18227">
        <v>4.7202712528792302E-5</v>
      </c>
      <c r="H18227">
        <f>IF(J18227="N2O",G18227/About!$A$75,IF('EPA non-CO2 Data'!J18227="CH4",'EPA non-CO2 Data'!G18227/About!$A$73,'EPA non-CO2 Data'!G18227))</f>
        <v>4.7202712528792302E-5</v>
      </c>
      <c r="I18227" s="4" t="str">
        <f>VLOOKUP(CONCATENATE(B18227,C18227,D18227),'EPA Source to Industry Map'!$D$2:$E$35,2,FALSE)</f>
        <v>chemicals 20</v>
      </c>
      <c r="J18227" s="4" t="str">
        <f t="shared" si="287"/>
        <v>F-gases</v>
      </c>
    </row>
    <row r="18228" spans="1:10" hidden="1" x14ac:dyDescent="0.35">
      <c r="A18228" t="s">
        <v>268</v>
      </c>
      <c r="B18228" t="s">
        <v>3</v>
      </c>
      <c r="C18228" t="s">
        <v>251</v>
      </c>
      <c r="D18228" t="s">
        <v>228</v>
      </c>
      <c r="E18228" t="s">
        <v>16</v>
      </c>
      <c r="F18228">
        <v>2038</v>
      </c>
      <c r="G18228">
        <v>4.8359561175207102E-5</v>
      </c>
      <c r="H18228">
        <f>IF(J18228="N2O",G18228/About!$A$75,IF('EPA non-CO2 Data'!J18228="CH4",'EPA non-CO2 Data'!G18228/About!$A$73,'EPA non-CO2 Data'!G18228))</f>
        <v>4.8359561175207102E-5</v>
      </c>
      <c r="I18228" s="4" t="str">
        <f>VLOOKUP(CONCATENATE(B18228,C18228,D18228),'EPA Source to Industry Map'!$D$2:$E$35,2,FALSE)</f>
        <v>chemicals 20</v>
      </c>
      <c r="J18228" s="4" t="str">
        <f t="shared" si="287"/>
        <v>F-gases</v>
      </c>
    </row>
    <row r="18229" spans="1:10" hidden="1" x14ac:dyDescent="0.35">
      <c r="A18229" t="s">
        <v>268</v>
      </c>
      <c r="B18229" t="s">
        <v>3</v>
      </c>
      <c r="C18229" t="s">
        <v>251</v>
      </c>
      <c r="D18229" t="s">
        <v>228</v>
      </c>
      <c r="E18229" t="s">
        <v>16</v>
      </c>
      <c r="F18229">
        <v>2039</v>
      </c>
      <c r="G18229">
        <v>4.95164098216218E-5</v>
      </c>
      <c r="H18229">
        <f>IF(J18229="N2O",G18229/About!$A$75,IF('EPA non-CO2 Data'!J18229="CH4",'EPA non-CO2 Data'!G18229/About!$A$73,'EPA non-CO2 Data'!G18229))</f>
        <v>4.95164098216218E-5</v>
      </c>
      <c r="I18229" s="4" t="str">
        <f>VLOOKUP(CONCATENATE(B18229,C18229,D18229),'EPA Source to Industry Map'!$D$2:$E$35,2,FALSE)</f>
        <v>chemicals 20</v>
      </c>
      <c r="J18229" s="4" t="str">
        <f t="shared" si="287"/>
        <v>F-gases</v>
      </c>
    </row>
    <row r="18230" spans="1:10" hidden="1" x14ac:dyDescent="0.35">
      <c r="A18230" t="s">
        <v>268</v>
      </c>
      <c r="B18230" t="s">
        <v>3</v>
      </c>
      <c r="C18230" t="s">
        <v>251</v>
      </c>
      <c r="D18230" t="s">
        <v>228</v>
      </c>
      <c r="E18230" t="s">
        <v>16</v>
      </c>
      <c r="F18230">
        <v>2040</v>
      </c>
      <c r="G18230">
        <v>5.0673258468036498E-5</v>
      </c>
      <c r="H18230">
        <f>IF(J18230="N2O",G18230/About!$A$75,IF('EPA non-CO2 Data'!J18230="CH4",'EPA non-CO2 Data'!G18230/About!$A$73,'EPA non-CO2 Data'!G18230))</f>
        <v>5.0673258468036498E-5</v>
      </c>
      <c r="I18230" s="4" t="str">
        <f>VLOOKUP(CONCATENATE(B18230,C18230,D18230),'EPA Source to Industry Map'!$D$2:$E$35,2,FALSE)</f>
        <v>chemicals 20</v>
      </c>
      <c r="J18230" s="4" t="str">
        <f t="shared" si="287"/>
        <v>F-gases</v>
      </c>
    </row>
    <row r="18231" spans="1:10" hidden="1" x14ac:dyDescent="0.35">
      <c r="A18231" t="s">
        <v>268</v>
      </c>
      <c r="B18231" t="s">
        <v>3</v>
      </c>
      <c r="C18231" t="s">
        <v>251</v>
      </c>
      <c r="D18231" t="s">
        <v>228</v>
      </c>
      <c r="E18231" t="s">
        <v>16</v>
      </c>
      <c r="F18231">
        <v>2041</v>
      </c>
      <c r="G18231">
        <v>5.2025618323223498E-5</v>
      </c>
      <c r="H18231">
        <f>IF(J18231="N2O",G18231/About!$A$75,IF('EPA non-CO2 Data'!J18231="CH4",'EPA non-CO2 Data'!G18231/About!$A$73,'EPA non-CO2 Data'!G18231))</f>
        <v>5.2025618323223498E-5</v>
      </c>
      <c r="I18231" s="4" t="str">
        <f>VLOOKUP(CONCATENATE(B18231,C18231,D18231),'EPA Source to Industry Map'!$D$2:$E$35,2,FALSE)</f>
        <v>chemicals 20</v>
      </c>
      <c r="J18231" s="4" t="str">
        <f t="shared" si="287"/>
        <v>F-gases</v>
      </c>
    </row>
    <row r="18232" spans="1:10" hidden="1" x14ac:dyDescent="0.35">
      <c r="A18232" t="s">
        <v>268</v>
      </c>
      <c r="B18232" t="s">
        <v>3</v>
      </c>
      <c r="C18232" t="s">
        <v>251</v>
      </c>
      <c r="D18232" t="s">
        <v>228</v>
      </c>
      <c r="E18232" t="s">
        <v>16</v>
      </c>
      <c r="F18232">
        <v>2042</v>
      </c>
      <c r="G18232">
        <v>5.3377978178410498E-5</v>
      </c>
      <c r="H18232">
        <f>IF(J18232="N2O",G18232/About!$A$75,IF('EPA non-CO2 Data'!J18232="CH4",'EPA non-CO2 Data'!G18232/About!$A$73,'EPA non-CO2 Data'!G18232))</f>
        <v>5.3377978178410498E-5</v>
      </c>
      <c r="I18232" s="4" t="str">
        <f>VLOOKUP(CONCATENATE(B18232,C18232,D18232),'EPA Source to Industry Map'!$D$2:$E$35,2,FALSE)</f>
        <v>chemicals 20</v>
      </c>
      <c r="J18232" s="4" t="str">
        <f t="shared" si="287"/>
        <v>F-gases</v>
      </c>
    </row>
    <row r="18233" spans="1:10" hidden="1" x14ac:dyDescent="0.35">
      <c r="A18233" t="s">
        <v>268</v>
      </c>
      <c r="B18233" t="s">
        <v>3</v>
      </c>
      <c r="C18233" t="s">
        <v>251</v>
      </c>
      <c r="D18233" t="s">
        <v>228</v>
      </c>
      <c r="E18233" t="s">
        <v>16</v>
      </c>
      <c r="F18233">
        <v>2043</v>
      </c>
      <c r="G18233">
        <v>5.4730338033597403E-5</v>
      </c>
      <c r="H18233">
        <f>IF(J18233="N2O",G18233/About!$A$75,IF('EPA non-CO2 Data'!J18233="CH4",'EPA non-CO2 Data'!G18233/About!$A$73,'EPA non-CO2 Data'!G18233))</f>
        <v>5.4730338033597403E-5</v>
      </c>
      <c r="I18233" s="4" t="str">
        <f>VLOOKUP(CONCATENATE(B18233,C18233,D18233),'EPA Source to Industry Map'!$D$2:$E$35,2,FALSE)</f>
        <v>chemicals 20</v>
      </c>
      <c r="J18233" s="4" t="str">
        <f t="shared" si="287"/>
        <v>F-gases</v>
      </c>
    </row>
    <row r="18234" spans="1:10" hidden="1" x14ac:dyDescent="0.35">
      <c r="A18234" t="s">
        <v>268</v>
      </c>
      <c r="B18234" t="s">
        <v>3</v>
      </c>
      <c r="C18234" t="s">
        <v>251</v>
      </c>
      <c r="D18234" t="s">
        <v>228</v>
      </c>
      <c r="E18234" t="s">
        <v>16</v>
      </c>
      <c r="F18234">
        <v>2044</v>
      </c>
      <c r="G18234">
        <v>5.6082697888784403E-5</v>
      </c>
      <c r="H18234">
        <f>IF(J18234="N2O",G18234/About!$A$75,IF('EPA non-CO2 Data'!J18234="CH4",'EPA non-CO2 Data'!G18234/About!$A$73,'EPA non-CO2 Data'!G18234))</f>
        <v>5.6082697888784403E-5</v>
      </c>
      <c r="I18234" s="4" t="str">
        <f>VLOOKUP(CONCATENATE(B18234,C18234,D18234),'EPA Source to Industry Map'!$D$2:$E$35,2,FALSE)</f>
        <v>chemicals 20</v>
      </c>
      <c r="J18234" s="4" t="str">
        <f t="shared" si="287"/>
        <v>F-gases</v>
      </c>
    </row>
    <row r="18235" spans="1:10" hidden="1" x14ac:dyDescent="0.35">
      <c r="A18235" t="s">
        <v>268</v>
      </c>
      <c r="B18235" t="s">
        <v>3</v>
      </c>
      <c r="C18235" t="s">
        <v>251</v>
      </c>
      <c r="D18235" t="s">
        <v>228</v>
      </c>
      <c r="E18235" t="s">
        <v>16</v>
      </c>
      <c r="F18235">
        <v>2045</v>
      </c>
      <c r="G18235">
        <v>5.7435057743971397E-5</v>
      </c>
      <c r="H18235">
        <f>IF(J18235="N2O",G18235/About!$A$75,IF('EPA non-CO2 Data'!J18235="CH4",'EPA non-CO2 Data'!G18235/About!$A$73,'EPA non-CO2 Data'!G18235))</f>
        <v>5.7435057743971397E-5</v>
      </c>
      <c r="I18235" s="4" t="str">
        <f>VLOOKUP(CONCATENATE(B18235,C18235,D18235),'EPA Source to Industry Map'!$D$2:$E$35,2,FALSE)</f>
        <v>chemicals 20</v>
      </c>
      <c r="J18235" s="4" t="str">
        <f t="shared" si="287"/>
        <v>F-gases</v>
      </c>
    </row>
    <row r="18236" spans="1:10" hidden="1" x14ac:dyDescent="0.35">
      <c r="A18236" t="s">
        <v>268</v>
      </c>
      <c r="B18236" t="s">
        <v>3</v>
      </c>
      <c r="C18236" t="s">
        <v>251</v>
      </c>
      <c r="D18236" t="s">
        <v>228</v>
      </c>
      <c r="E18236" t="s">
        <v>16</v>
      </c>
      <c r="F18236">
        <v>2046</v>
      </c>
      <c r="G18236">
        <v>5.9013090128516601E-5</v>
      </c>
      <c r="H18236">
        <f>IF(J18236="N2O",G18236/About!$A$75,IF('EPA non-CO2 Data'!J18236="CH4",'EPA non-CO2 Data'!G18236/About!$A$73,'EPA non-CO2 Data'!G18236))</f>
        <v>5.9013090128516601E-5</v>
      </c>
      <c r="I18236" s="4" t="str">
        <f>VLOOKUP(CONCATENATE(B18236,C18236,D18236),'EPA Source to Industry Map'!$D$2:$E$35,2,FALSE)</f>
        <v>chemicals 20</v>
      </c>
      <c r="J18236" s="4" t="str">
        <f t="shared" si="287"/>
        <v>F-gases</v>
      </c>
    </row>
    <row r="18237" spans="1:10" hidden="1" x14ac:dyDescent="0.35">
      <c r="A18237" t="s">
        <v>268</v>
      </c>
      <c r="B18237" t="s">
        <v>3</v>
      </c>
      <c r="C18237" t="s">
        <v>251</v>
      </c>
      <c r="D18237" t="s">
        <v>228</v>
      </c>
      <c r="E18237" t="s">
        <v>16</v>
      </c>
      <c r="F18237">
        <v>2047</v>
      </c>
      <c r="G18237">
        <v>6.0591122513061798E-5</v>
      </c>
      <c r="H18237">
        <f>IF(J18237="N2O",G18237/About!$A$75,IF('EPA non-CO2 Data'!J18237="CH4",'EPA non-CO2 Data'!G18237/About!$A$73,'EPA non-CO2 Data'!G18237))</f>
        <v>6.0591122513061798E-5</v>
      </c>
      <c r="I18237" s="4" t="str">
        <f>VLOOKUP(CONCATENATE(B18237,C18237,D18237),'EPA Source to Industry Map'!$D$2:$E$35,2,FALSE)</f>
        <v>chemicals 20</v>
      </c>
      <c r="J18237" s="4" t="str">
        <f t="shared" si="287"/>
        <v>F-gases</v>
      </c>
    </row>
    <row r="18238" spans="1:10" hidden="1" x14ac:dyDescent="0.35">
      <c r="A18238" t="s">
        <v>268</v>
      </c>
      <c r="B18238" t="s">
        <v>3</v>
      </c>
      <c r="C18238" t="s">
        <v>251</v>
      </c>
      <c r="D18238" t="s">
        <v>228</v>
      </c>
      <c r="E18238" t="s">
        <v>16</v>
      </c>
      <c r="F18238">
        <v>2048</v>
      </c>
      <c r="G18238">
        <v>6.2169154897606901E-5</v>
      </c>
      <c r="H18238">
        <f>IF(J18238="N2O",G18238/About!$A$75,IF('EPA non-CO2 Data'!J18238="CH4",'EPA non-CO2 Data'!G18238/About!$A$73,'EPA non-CO2 Data'!G18238))</f>
        <v>6.2169154897606901E-5</v>
      </c>
      <c r="I18238" s="4" t="str">
        <f>VLOOKUP(CONCATENATE(B18238,C18238,D18238),'EPA Source to Industry Map'!$D$2:$E$35,2,FALSE)</f>
        <v>chemicals 20</v>
      </c>
      <c r="J18238" s="4" t="str">
        <f t="shared" si="287"/>
        <v>F-gases</v>
      </c>
    </row>
    <row r="18239" spans="1:10" hidden="1" x14ac:dyDescent="0.35">
      <c r="A18239" t="s">
        <v>268</v>
      </c>
      <c r="B18239" t="s">
        <v>3</v>
      </c>
      <c r="C18239" t="s">
        <v>251</v>
      </c>
      <c r="D18239" t="s">
        <v>228</v>
      </c>
      <c r="E18239" t="s">
        <v>16</v>
      </c>
      <c r="F18239">
        <v>2049</v>
      </c>
      <c r="G18239">
        <v>6.3747187282152105E-5</v>
      </c>
      <c r="H18239">
        <f>IF(J18239="N2O",G18239/About!$A$75,IF('EPA non-CO2 Data'!J18239="CH4",'EPA non-CO2 Data'!G18239/About!$A$73,'EPA non-CO2 Data'!G18239))</f>
        <v>6.3747187282152105E-5</v>
      </c>
      <c r="I18239" s="4" t="str">
        <f>VLOOKUP(CONCATENATE(B18239,C18239,D18239),'EPA Source to Industry Map'!$D$2:$E$35,2,FALSE)</f>
        <v>chemicals 20</v>
      </c>
      <c r="J18239" s="4" t="str">
        <f t="shared" ref="J18239:J18302" si="288">IF(ISNUMBER(SEARCH("F",E18239)),"F-gases",E18239)</f>
        <v>F-gases</v>
      </c>
    </row>
    <row r="18240" spans="1:10" hidden="1" x14ac:dyDescent="0.35">
      <c r="A18240" t="s">
        <v>268</v>
      </c>
      <c r="B18240" t="s">
        <v>3</v>
      </c>
      <c r="C18240" t="s">
        <v>251</v>
      </c>
      <c r="D18240" t="s">
        <v>228</v>
      </c>
      <c r="E18240" t="s">
        <v>16</v>
      </c>
      <c r="F18240">
        <v>2050</v>
      </c>
      <c r="G18240">
        <v>6.5325219666697296E-5</v>
      </c>
      <c r="H18240">
        <f>IF(J18240="N2O",G18240/About!$A$75,IF('EPA non-CO2 Data'!J18240="CH4",'EPA non-CO2 Data'!G18240/About!$A$73,'EPA non-CO2 Data'!G18240))</f>
        <v>6.5325219666697296E-5</v>
      </c>
      <c r="I18240" s="4" t="str">
        <f>VLOOKUP(CONCATENATE(B18240,C18240,D18240),'EPA Source to Industry Map'!$D$2:$E$35,2,FALSE)</f>
        <v>chemicals 20</v>
      </c>
      <c r="J18240" s="4" t="str">
        <f t="shared" si="288"/>
        <v>F-gases</v>
      </c>
    </row>
    <row r="18241" spans="1:10" hidden="1" x14ac:dyDescent="0.35">
      <c r="A18241" t="s">
        <v>268</v>
      </c>
      <c r="B18241" t="s">
        <v>3</v>
      </c>
      <c r="C18241" t="s">
        <v>251</v>
      </c>
      <c r="D18241" t="s">
        <v>228</v>
      </c>
      <c r="E18241" t="s">
        <v>14</v>
      </c>
      <c r="F18241">
        <v>1990</v>
      </c>
      <c r="G18241">
        <v>0</v>
      </c>
      <c r="H18241">
        <f>IF(J18241="N2O",G18241/About!$A$75,IF('EPA non-CO2 Data'!J18241="CH4",'EPA non-CO2 Data'!G18241/About!$A$73,'EPA non-CO2 Data'!G18241))</f>
        <v>0</v>
      </c>
      <c r="I18241" s="4" t="str">
        <f>VLOOKUP(CONCATENATE(B18241,C18241,D18241),'EPA Source to Industry Map'!$D$2:$E$35,2,FALSE)</f>
        <v>chemicals 20</v>
      </c>
      <c r="J18241" s="4" t="str">
        <f t="shared" si="288"/>
        <v>F-gases</v>
      </c>
    </row>
    <row r="18242" spans="1:10" hidden="1" x14ac:dyDescent="0.35">
      <c r="A18242" t="s">
        <v>268</v>
      </c>
      <c r="B18242" t="s">
        <v>3</v>
      </c>
      <c r="C18242" t="s">
        <v>251</v>
      </c>
      <c r="D18242" t="s">
        <v>228</v>
      </c>
      <c r="E18242" t="s">
        <v>14</v>
      </c>
      <c r="F18242">
        <v>1991</v>
      </c>
      <c r="G18242">
        <v>0</v>
      </c>
      <c r="H18242">
        <f>IF(J18242="N2O",G18242/About!$A$75,IF('EPA non-CO2 Data'!J18242="CH4",'EPA non-CO2 Data'!G18242/About!$A$73,'EPA non-CO2 Data'!G18242))</f>
        <v>0</v>
      </c>
      <c r="I18242" s="4" t="str">
        <f>VLOOKUP(CONCATENATE(B18242,C18242,D18242),'EPA Source to Industry Map'!$D$2:$E$35,2,FALSE)</f>
        <v>chemicals 20</v>
      </c>
      <c r="J18242" s="4" t="str">
        <f t="shared" si="288"/>
        <v>F-gases</v>
      </c>
    </row>
    <row r="18243" spans="1:10" hidden="1" x14ac:dyDescent="0.35">
      <c r="A18243" t="s">
        <v>268</v>
      </c>
      <c r="B18243" t="s">
        <v>3</v>
      </c>
      <c r="C18243" t="s">
        <v>251</v>
      </c>
      <c r="D18243" t="s">
        <v>228</v>
      </c>
      <c r="E18243" t="s">
        <v>14</v>
      </c>
      <c r="F18243">
        <v>1992</v>
      </c>
      <c r="G18243">
        <v>0</v>
      </c>
      <c r="H18243">
        <f>IF(J18243="N2O",G18243/About!$A$75,IF('EPA non-CO2 Data'!J18243="CH4",'EPA non-CO2 Data'!G18243/About!$A$73,'EPA non-CO2 Data'!G18243))</f>
        <v>0</v>
      </c>
      <c r="I18243" s="4" t="str">
        <f>VLOOKUP(CONCATENATE(B18243,C18243,D18243),'EPA Source to Industry Map'!$D$2:$E$35,2,FALSE)</f>
        <v>chemicals 20</v>
      </c>
      <c r="J18243" s="4" t="str">
        <f t="shared" si="288"/>
        <v>F-gases</v>
      </c>
    </row>
    <row r="18244" spans="1:10" hidden="1" x14ac:dyDescent="0.35">
      <c r="A18244" t="s">
        <v>268</v>
      </c>
      <c r="B18244" t="s">
        <v>3</v>
      </c>
      <c r="C18244" t="s">
        <v>251</v>
      </c>
      <c r="D18244" t="s">
        <v>228</v>
      </c>
      <c r="E18244" t="s">
        <v>14</v>
      </c>
      <c r="F18244">
        <v>1993</v>
      </c>
      <c r="G18244">
        <v>0</v>
      </c>
      <c r="H18244">
        <f>IF(J18244="N2O",G18244/About!$A$75,IF('EPA non-CO2 Data'!J18244="CH4",'EPA non-CO2 Data'!G18244/About!$A$73,'EPA non-CO2 Data'!G18244))</f>
        <v>0</v>
      </c>
      <c r="I18244" s="4" t="str">
        <f>VLOOKUP(CONCATENATE(B18244,C18244,D18244),'EPA Source to Industry Map'!$D$2:$E$35,2,FALSE)</f>
        <v>chemicals 20</v>
      </c>
      <c r="J18244" s="4" t="str">
        <f t="shared" si="288"/>
        <v>F-gases</v>
      </c>
    </row>
    <row r="18245" spans="1:10" hidden="1" x14ac:dyDescent="0.35">
      <c r="A18245" t="s">
        <v>268</v>
      </c>
      <c r="B18245" t="s">
        <v>3</v>
      </c>
      <c r="C18245" t="s">
        <v>251</v>
      </c>
      <c r="D18245" t="s">
        <v>228</v>
      </c>
      <c r="E18245" t="s">
        <v>14</v>
      </c>
      <c r="F18245">
        <v>1994</v>
      </c>
      <c r="G18245">
        <v>0</v>
      </c>
      <c r="H18245">
        <f>IF(J18245="N2O",G18245/About!$A$75,IF('EPA non-CO2 Data'!J18245="CH4",'EPA non-CO2 Data'!G18245/About!$A$73,'EPA non-CO2 Data'!G18245))</f>
        <v>0</v>
      </c>
      <c r="I18245" s="4" t="str">
        <f>VLOOKUP(CONCATENATE(B18245,C18245,D18245),'EPA Source to Industry Map'!$D$2:$E$35,2,FALSE)</f>
        <v>chemicals 20</v>
      </c>
      <c r="J18245" s="4" t="str">
        <f t="shared" si="288"/>
        <v>F-gases</v>
      </c>
    </row>
    <row r="18246" spans="1:10" hidden="1" x14ac:dyDescent="0.35">
      <c r="A18246" t="s">
        <v>268</v>
      </c>
      <c r="B18246" t="s">
        <v>3</v>
      </c>
      <c r="C18246" t="s">
        <v>251</v>
      </c>
      <c r="D18246" t="s">
        <v>228</v>
      </c>
      <c r="E18246" t="s">
        <v>14</v>
      </c>
      <c r="F18246">
        <v>1995</v>
      </c>
      <c r="G18246">
        <v>0</v>
      </c>
      <c r="H18246">
        <f>IF(J18246="N2O",G18246/About!$A$75,IF('EPA non-CO2 Data'!J18246="CH4",'EPA non-CO2 Data'!G18246/About!$A$73,'EPA non-CO2 Data'!G18246))</f>
        <v>0</v>
      </c>
      <c r="I18246" s="4" t="str">
        <f>VLOOKUP(CONCATENATE(B18246,C18246,D18246),'EPA Source to Industry Map'!$D$2:$E$35,2,FALSE)</f>
        <v>chemicals 20</v>
      </c>
      <c r="J18246" s="4" t="str">
        <f t="shared" si="288"/>
        <v>F-gases</v>
      </c>
    </row>
    <row r="18247" spans="1:10" hidden="1" x14ac:dyDescent="0.35">
      <c r="A18247" t="s">
        <v>268</v>
      </c>
      <c r="B18247" t="s">
        <v>3</v>
      </c>
      <c r="C18247" t="s">
        <v>251</v>
      </c>
      <c r="D18247" t="s">
        <v>228</v>
      </c>
      <c r="E18247" t="s">
        <v>14</v>
      </c>
      <c r="F18247">
        <v>1996</v>
      </c>
      <c r="G18247">
        <v>1.7561182888314701E-4</v>
      </c>
      <c r="H18247">
        <f>IF(J18247="N2O",G18247/About!$A$75,IF('EPA non-CO2 Data'!J18247="CH4",'EPA non-CO2 Data'!G18247/About!$A$73,'EPA non-CO2 Data'!G18247))</f>
        <v>1.7561182888314701E-4</v>
      </c>
      <c r="I18247" s="4" t="str">
        <f>VLOOKUP(CONCATENATE(B18247,C18247,D18247),'EPA Source to Industry Map'!$D$2:$E$35,2,FALSE)</f>
        <v>chemicals 20</v>
      </c>
      <c r="J18247" s="4" t="str">
        <f t="shared" si="288"/>
        <v>F-gases</v>
      </c>
    </row>
    <row r="18248" spans="1:10" hidden="1" x14ac:dyDescent="0.35">
      <c r="A18248" t="s">
        <v>268</v>
      </c>
      <c r="B18248" t="s">
        <v>3</v>
      </c>
      <c r="C18248" t="s">
        <v>251</v>
      </c>
      <c r="D18248" t="s">
        <v>228</v>
      </c>
      <c r="E18248" t="s">
        <v>14</v>
      </c>
      <c r="F18248">
        <v>1997</v>
      </c>
      <c r="G18248">
        <v>3.5122365776629299E-4</v>
      </c>
      <c r="H18248">
        <f>IF(J18248="N2O",G18248/About!$A$75,IF('EPA non-CO2 Data'!J18248="CH4",'EPA non-CO2 Data'!G18248/About!$A$73,'EPA non-CO2 Data'!G18248))</f>
        <v>3.5122365776629299E-4</v>
      </c>
      <c r="I18248" s="4" t="str">
        <f>VLOOKUP(CONCATENATE(B18248,C18248,D18248),'EPA Source to Industry Map'!$D$2:$E$35,2,FALSE)</f>
        <v>chemicals 20</v>
      </c>
      <c r="J18248" s="4" t="str">
        <f t="shared" si="288"/>
        <v>F-gases</v>
      </c>
    </row>
    <row r="18249" spans="1:10" hidden="1" x14ac:dyDescent="0.35">
      <c r="A18249" t="s">
        <v>268</v>
      </c>
      <c r="B18249" t="s">
        <v>3</v>
      </c>
      <c r="C18249" t="s">
        <v>251</v>
      </c>
      <c r="D18249" t="s">
        <v>228</v>
      </c>
      <c r="E18249" t="s">
        <v>14</v>
      </c>
      <c r="F18249">
        <v>1998</v>
      </c>
      <c r="G18249">
        <v>5.2683548664943995E-4</v>
      </c>
      <c r="H18249">
        <f>IF(J18249="N2O",G18249/About!$A$75,IF('EPA non-CO2 Data'!J18249="CH4",'EPA non-CO2 Data'!G18249/About!$A$73,'EPA non-CO2 Data'!G18249))</f>
        <v>5.2683548664943995E-4</v>
      </c>
      <c r="I18249" s="4" t="str">
        <f>VLOOKUP(CONCATENATE(B18249,C18249,D18249),'EPA Source to Industry Map'!$D$2:$E$35,2,FALSE)</f>
        <v>chemicals 20</v>
      </c>
      <c r="J18249" s="4" t="str">
        <f t="shared" si="288"/>
        <v>F-gases</v>
      </c>
    </row>
    <row r="18250" spans="1:10" hidden="1" x14ac:dyDescent="0.35">
      <c r="A18250" t="s">
        <v>268</v>
      </c>
      <c r="B18250" t="s">
        <v>3</v>
      </c>
      <c r="C18250" t="s">
        <v>251</v>
      </c>
      <c r="D18250" t="s">
        <v>228</v>
      </c>
      <c r="E18250" t="s">
        <v>14</v>
      </c>
      <c r="F18250">
        <v>1999</v>
      </c>
      <c r="G18250">
        <v>7.0244731553258696E-4</v>
      </c>
      <c r="H18250">
        <f>IF(J18250="N2O",G18250/About!$A$75,IF('EPA non-CO2 Data'!J18250="CH4",'EPA non-CO2 Data'!G18250/About!$A$73,'EPA non-CO2 Data'!G18250))</f>
        <v>7.0244731553258696E-4</v>
      </c>
      <c r="I18250" s="4" t="str">
        <f>VLOOKUP(CONCATENATE(B18250,C18250,D18250),'EPA Source to Industry Map'!$D$2:$E$35,2,FALSE)</f>
        <v>chemicals 20</v>
      </c>
      <c r="J18250" s="4" t="str">
        <f t="shared" si="288"/>
        <v>F-gases</v>
      </c>
    </row>
    <row r="18251" spans="1:10" hidden="1" x14ac:dyDescent="0.35">
      <c r="A18251" t="s">
        <v>268</v>
      </c>
      <c r="B18251" t="s">
        <v>3</v>
      </c>
      <c r="C18251" t="s">
        <v>251</v>
      </c>
      <c r="D18251" t="s">
        <v>228</v>
      </c>
      <c r="E18251" t="s">
        <v>14</v>
      </c>
      <c r="F18251">
        <v>2000</v>
      </c>
      <c r="G18251">
        <v>8.7805914441573397E-4</v>
      </c>
      <c r="H18251">
        <f>IF(J18251="N2O",G18251/About!$A$75,IF('EPA non-CO2 Data'!J18251="CH4",'EPA non-CO2 Data'!G18251/About!$A$73,'EPA non-CO2 Data'!G18251))</f>
        <v>8.7805914441573397E-4</v>
      </c>
      <c r="I18251" s="4" t="str">
        <f>VLOOKUP(CONCATENATE(B18251,C18251,D18251),'EPA Source to Industry Map'!$D$2:$E$35,2,FALSE)</f>
        <v>chemicals 20</v>
      </c>
      <c r="J18251" s="4" t="str">
        <f t="shared" si="288"/>
        <v>F-gases</v>
      </c>
    </row>
    <row r="18252" spans="1:10" hidden="1" x14ac:dyDescent="0.35">
      <c r="A18252" t="s">
        <v>268</v>
      </c>
      <c r="B18252" t="s">
        <v>3</v>
      </c>
      <c r="C18252" t="s">
        <v>251</v>
      </c>
      <c r="D18252" t="s">
        <v>228</v>
      </c>
      <c r="E18252" t="s">
        <v>14</v>
      </c>
      <c r="F18252">
        <v>2001</v>
      </c>
      <c r="G18252">
        <v>9.0338613817444102E-4</v>
      </c>
      <c r="H18252">
        <f>IF(J18252="N2O",G18252/About!$A$75,IF('EPA non-CO2 Data'!J18252="CH4",'EPA non-CO2 Data'!G18252/About!$A$73,'EPA non-CO2 Data'!G18252))</f>
        <v>9.0338613817444102E-4</v>
      </c>
      <c r="I18252" s="4" t="str">
        <f>VLOOKUP(CONCATENATE(B18252,C18252,D18252),'EPA Source to Industry Map'!$D$2:$E$35,2,FALSE)</f>
        <v>chemicals 20</v>
      </c>
      <c r="J18252" s="4" t="str">
        <f t="shared" si="288"/>
        <v>F-gases</v>
      </c>
    </row>
    <row r="18253" spans="1:10" hidden="1" x14ac:dyDescent="0.35">
      <c r="A18253" t="s">
        <v>268</v>
      </c>
      <c r="B18253" t="s">
        <v>3</v>
      </c>
      <c r="C18253" t="s">
        <v>251</v>
      </c>
      <c r="D18253" t="s">
        <v>228</v>
      </c>
      <c r="E18253" t="s">
        <v>14</v>
      </c>
      <c r="F18253">
        <v>2002</v>
      </c>
      <c r="G18253">
        <v>9.2871313193314796E-4</v>
      </c>
      <c r="H18253">
        <f>IF(J18253="N2O",G18253/About!$A$75,IF('EPA non-CO2 Data'!J18253="CH4",'EPA non-CO2 Data'!G18253/About!$A$73,'EPA non-CO2 Data'!G18253))</f>
        <v>9.2871313193314796E-4</v>
      </c>
      <c r="I18253" s="4" t="str">
        <f>VLOOKUP(CONCATENATE(B18253,C18253,D18253),'EPA Source to Industry Map'!$D$2:$E$35,2,FALSE)</f>
        <v>chemicals 20</v>
      </c>
      <c r="J18253" s="4" t="str">
        <f t="shared" si="288"/>
        <v>F-gases</v>
      </c>
    </row>
    <row r="18254" spans="1:10" hidden="1" x14ac:dyDescent="0.35">
      <c r="A18254" t="s">
        <v>268</v>
      </c>
      <c r="B18254" t="s">
        <v>3</v>
      </c>
      <c r="C18254" t="s">
        <v>251</v>
      </c>
      <c r="D18254" t="s">
        <v>228</v>
      </c>
      <c r="E18254" t="s">
        <v>14</v>
      </c>
      <c r="F18254">
        <v>2003</v>
      </c>
      <c r="G18254">
        <v>9.54040125691855E-4</v>
      </c>
      <c r="H18254">
        <f>IF(J18254="N2O",G18254/About!$A$75,IF('EPA non-CO2 Data'!J18254="CH4",'EPA non-CO2 Data'!G18254/About!$A$73,'EPA non-CO2 Data'!G18254))</f>
        <v>9.54040125691855E-4</v>
      </c>
      <c r="I18254" s="4" t="str">
        <f>VLOOKUP(CONCATENATE(B18254,C18254,D18254),'EPA Source to Industry Map'!$D$2:$E$35,2,FALSE)</f>
        <v>chemicals 20</v>
      </c>
      <c r="J18254" s="4" t="str">
        <f t="shared" si="288"/>
        <v>F-gases</v>
      </c>
    </row>
    <row r="18255" spans="1:10" hidden="1" x14ac:dyDescent="0.35">
      <c r="A18255" t="s">
        <v>268</v>
      </c>
      <c r="B18255" t="s">
        <v>3</v>
      </c>
      <c r="C18255" t="s">
        <v>251</v>
      </c>
      <c r="D18255" t="s">
        <v>228</v>
      </c>
      <c r="E18255" t="s">
        <v>14</v>
      </c>
      <c r="F18255">
        <v>2004</v>
      </c>
      <c r="G18255">
        <v>9.7936711945056194E-4</v>
      </c>
      <c r="H18255">
        <f>IF(J18255="N2O",G18255/About!$A$75,IF('EPA non-CO2 Data'!J18255="CH4",'EPA non-CO2 Data'!G18255/About!$A$73,'EPA non-CO2 Data'!G18255))</f>
        <v>9.7936711945056194E-4</v>
      </c>
      <c r="I18255" s="4" t="str">
        <f>VLOOKUP(CONCATENATE(B18255,C18255,D18255),'EPA Source to Industry Map'!$D$2:$E$35,2,FALSE)</f>
        <v>chemicals 20</v>
      </c>
      <c r="J18255" s="4" t="str">
        <f t="shared" si="288"/>
        <v>F-gases</v>
      </c>
    </row>
    <row r="18256" spans="1:10" hidden="1" x14ac:dyDescent="0.35">
      <c r="A18256" t="s">
        <v>268</v>
      </c>
      <c r="B18256" t="s">
        <v>3</v>
      </c>
      <c r="C18256" t="s">
        <v>251</v>
      </c>
      <c r="D18256" t="s">
        <v>228</v>
      </c>
      <c r="E18256" t="s">
        <v>14</v>
      </c>
      <c r="F18256">
        <v>2005</v>
      </c>
      <c r="G18256">
        <v>1.0046941132092701E-3</v>
      </c>
      <c r="H18256">
        <f>IF(J18256="N2O",G18256/About!$A$75,IF('EPA non-CO2 Data'!J18256="CH4",'EPA non-CO2 Data'!G18256/About!$A$73,'EPA non-CO2 Data'!G18256))</f>
        <v>1.0046941132092701E-3</v>
      </c>
      <c r="I18256" s="4" t="str">
        <f>VLOOKUP(CONCATENATE(B18256,C18256,D18256),'EPA Source to Industry Map'!$D$2:$E$35,2,FALSE)</f>
        <v>chemicals 20</v>
      </c>
      <c r="J18256" s="4" t="str">
        <f t="shared" si="288"/>
        <v>F-gases</v>
      </c>
    </row>
    <row r="18257" spans="1:10" hidden="1" x14ac:dyDescent="0.35">
      <c r="A18257" t="s">
        <v>268</v>
      </c>
      <c r="B18257" t="s">
        <v>3</v>
      </c>
      <c r="C18257" t="s">
        <v>251</v>
      </c>
      <c r="D18257" t="s">
        <v>228</v>
      </c>
      <c r="E18257" t="s">
        <v>14</v>
      </c>
      <c r="F18257">
        <v>2006</v>
      </c>
      <c r="G18257">
        <v>9.7785838397014394E-4</v>
      </c>
      <c r="H18257">
        <f>IF(J18257="N2O",G18257/About!$A$75,IF('EPA non-CO2 Data'!J18257="CH4",'EPA non-CO2 Data'!G18257/About!$A$73,'EPA non-CO2 Data'!G18257))</f>
        <v>9.7785838397014394E-4</v>
      </c>
      <c r="I18257" s="4" t="str">
        <f>VLOOKUP(CONCATENATE(B18257,C18257,D18257),'EPA Source to Industry Map'!$D$2:$E$35,2,FALSE)</f>
        <v>chemicals 20</v>
      </c>
      <c r="J18257" s="4" t="str">
        <f t="shared" si="288"/>
        <v>F-gases</v>
      </c>
    </row>
    <row r="18258" spans="1:10" hidden="1" x14ac:dyDescent="0.35">
      <c r="A18258" t="s">
        <v>268</v>
      </c>
      <c r="B18258" t="s">
        <v>3</v>
      </c>
      <c r="C18258" t="s">
        <v>251</v>
      </c>
      <c r="D18258" t="s">
        <v>228</v>
      </c>
      <c r="E18258" t="s">
        <v>14</v>
      </c>
      <c r="F18258">
        <v>2007</v>
      </c>
      <c r="G18258">
        <v>9.5102265473101803E-4</v>
      </c>
      <c r="H18258">
        <f>IF(J18258="N2O",G18258/About!$A$75,IF('EPA non-CO2 Data'!J18258="CH4",'EPA non-CO2 Data'!G18258/About!$A$73,'EPA non-CO2 Data'!G18258))</f>
        <v>9.5102265473101803E-4</v>
      </c>
      <c r="I18258" s="4" t="str">
        <f>VLOOKUP(CONCATENATE(B18258,C18258,D18258),'EPA Source to Industry Map'!$D$2:$E$35,2,FALSE)</f>
        <v>chemicals 20</v>
      </c>
      <c r="J18258" s="4" t="str">
        <f t="shared" si="288"/>
        <v>F-gases</v>
      </c>
    </row>
    <row r="18259" spans="1:10" hidden="1" x14ac:dyDescent="0.35">
      <c r="A18259" t="s">
        <v>268</v>
      </c>
      <c r="B18259" t="s">
        <v>3</v>
      </c>
      <c r="C18259" t="s">
        <v>251</v>
      </c>
      <c r="D18259" t="s">
        <v>228</v>
      </c>
      <c r="E18259" t="s">
        <v>14</v>
      </c>
      <c r="F18259">
        <v>2008</v>
      </c>
      <c r="G18259">
        <v>9.2418692549189202E-4</v>
      </c>
      <c r="H18259">
        <f>IF(J18259="N2O",G18259/About!$A$75,IF('EPA non-CO2 Data'!J18259="CH4",'EPA non-CO2 Data'!G18259/About!$A$73,'EPA non-CO2 Data'!G18259))</f>
        <v>9.2418692549189202E-4</v>
      </c>
      <c r="I18259" s="4" t="str">
        <f>VLOOKUP(CONCATENATE(B18259,C18259,D18259),'EPA Source to Industry Map'!$D$2:$E$35,2,FALSE)</f>
        <v>chemicals 20</v>
      </c>
      <c r="J18259" s="4" t="str">
        <f t="shared" si="288"/>
        <v>F-gases</v>
      </c>
    </row>
    <row r="18260" spans="1:10" hidden="1" x14ac:dyDescent="0.35">
      <c r="A18260" t="s">
        <v>268</v>
      </c>
      <c r="B18260" t="s">
        <v>3</v>
      </c>
      <c r="C18260" t="s">
        <v>251</v>
      </c>
      <c r="D18260" t="s">
        <v>228</v>
      </c>
      <c r="E18260" t="s">
        <v>14</v>
      </c>
      <c r="F18260">
        <v>2009</v>
      </c>
      <c r="G18260">
        <v>8.97351196252766E-4</v>
      </c>
      <c r="H18260">
        <f>IF(J18260="N2O",G18260/About!$A$75,IF('EPA non-CO2 Data'!J18260="CH4",'EPA non-CO2 Data'!G18260/About!$A$73,'EPA non-CO2 Data'!G18260))</f>
        <v>8.97351196252766E-4</v>
      </c>
      <c r="I18260" s="4" t="str">
        <f>VLOOKUP(CONCATENATE(B18260,C18260,D18260),'EPA Source to Industry Map'!$D$2:$E$35,2,FALSE)</f>
        <v>chemicals 20</v>
      </c>
      <c r="J18260" s="4" t="str">
        <f t="shared" si="288"/>
        <v>F-gases</v>
      </c>
    </row>
    <row r="18261" spans="1:10" hidden="1" x14ac:dyDescent="0.35">
      <c r="A18261" t="s">
        <v>268</v>
      </c>
      <c r="B18261" t="s">
        <v>3</v>
      </c>
      <c r="C18261" t="s">
        <v>251</v>
      </c>
      <c r="D18261" t="s">
        <v>228</v>
      </c>
      <c r="E18261" t="s">
        <v>14</v>
      </c>
      <c r="F18261">
        <v>2010</v>
      </c>
      <c r="G18261">
        <v>8.7051546701364096E-4</v>
      </c>
      <c r="H18261">
        <f>IF(J18261="N2O",G18261/About!$A$75,IF('EPA non-CO2 Data'!J18261="CH4",'EPA non-CO2 Data'!G18261/About!$A$73,'EPA non-CO2 Data'!G18261))</f>
        <v>8.7051546701364096E-4</v>
      </c>
      <c r="I18261" s="4" t="str">
        <f>VLOOKUP(CONCATENATE(B18261,C18261,D18261),'EPA Source to Industry Map'!$D$2:$E$35,2,FALSE)</f>
        <v>chemicals 20</v>
      </c>
      <c r="J18261" s="4" t="str">
        <f t="shared" si="288"/>
        <v>F-gases</v>
      </c>
    </row>
    <row r="18262" spans="1:10" hidden="1" x14ac:dyDescent="0.35">
      <c r="A18262" t="s">
        <v>268</v>
      </c>
      <c r="B18262" t="s">
        <v>3</v>
      </c>
      <c r="C18262" t="s">
        <v>251</v>
      </c>
      <c r="D18262" t="s">
        <v>228</v>
      </c>
      <c r="E18262" t="s">
        <v>14</v>
      </c>
      <c r="F18262">
        <v>2011</v>
      </c>
      <c r="G18262">
        <v>9.3022495216883705E-4</v>
      </c>
      <c r="H18262">
        <f>IF(J18262="N2O",G18262/About!$A$75,IF('EPA non-CO2 Data'!J18262="CH4",'EPA non-CO2 Data'!G18262/About!$A$73,'EPA non-CO2 Data'!G18262))</f>
        <v>9.3022495216883705E-4</v>
      </c>
      <c r="I18262" s="4" t="str">
        <f>VLOOKUP(CONCATENATE(B18262,C18262,D18262),'EPA Source to Industry Map'!$D$2:$E$35,2,FALSE)</f>
        <v>chemicals 20</v>
      </c>
      <c r="J18262" s="4" t="str">
        <f t="shared" si="288"/>
        <v>F-gases</v>
      </c>
    </row>
    <row r="18263" spans="1:10" hidden="1" x14ac:dyDescent="0.35">
      <c r="A18263" t="s">
        <v>268</v>
      </c>
      <c r="B18263" t="s">
        <v>3</v>
      </c>
      <c r="C18263" t="s">
        <v>251</v>
      </c>
      <c r="D18263" t="s">
        <v>228</v>
      </c>
      <c r="E18263" t="s">
        <v>14</v>
      </c>
      <c r="F18263">
        <v>2012</v>
      </c>
      <c r="G18263">
        <v>9.8993443732403401E-4</v>
      </c>
      <c r="H18263">
        <f>IF(J18263="N2O",G18263/About!$A$75,IF('EPA non-CO2 Data'!J18263="CH4",'EPA non-CO2 Data'!G18263/About!$A$73,'EPA non-CO2 Data'!G18263))</f>
        <v>9.8993443732403401E-4</v>
      </c>
      <c r="I18263" s="4" t="str">
        <f>VLOOKUP(CONCATENATE(B18263,C18263,D18263),'EPA Source to Industry Map'!$D$2:$E$35,2,FALSE)</f>
        <v>chemicals 20</v>
      </c>
      <c r="J18263" s="4" t="str">
        <f t="shared" si="288"/>
        <v>F-gases</v>
      </c>
    </row>
    <row r="18264" spans="1:10" hidden="1" x14ac:dyDescent="0.35">
      <c r="A18264" t="s">
        <v>268</v>
      </c>
      <c r="B18264" t="s">
        <v>3</v>
      </c>
      <c r="C18264" t="s">
        <v>251</v>
      </c>
      <c r="D18264" t="s">
        <v>228</v>
      </c>
      <c r="E18264" t="s">
        <v>14</v>
      </c>
      <c r="F18264">
        <v>2013</v>
      </c>
      <c r="G18264">
        <v>1.04964392247923E-3</v>
      </c>
      <c r="H18264">
        <f>IF(J18264="N2O",G18264/About!$A$75,IF('EPA non-CO2 Data'!J18264="CH4",'EPA non-CO2 Data'!G18264/About!$A$73,'EPA non-CO2 Data'!G18264))</f>
        <v>1.04964392247923E-3</v>
      </c>
      <c r="I18264" s="4" t="str">
        <f>VLOOKUP(CONCATENATE(B18264,C18264,D18264),'EPA Source to Industry Map'!$D$2:$E$35,2,FALSE)</f>
        <v>chemicals 20</v>
      </c>
      <c r="J18264" s="4" t="str">
        <f t="shared" si="288"/>
        <v>F-gases</v>
      </c>
    </row>
    <row r="18265" spans="1:10" hidden="1" x14ac:dyDescent="0.35">
      <c r="A18265" t="s">
        <v>268</v>
      </c>
      <c r="B18265" t="s">
        <v>3</v>
      </c>
      <c r="C18265" t="s">
        <v>251</v>
      </c>
      <c r="D18265" t="s">
        <v>228</v>
      </c>
      <c r="E18265" t="s">
        <v>14</v>
      </c>
      <c r="F18265">
        <v>2014</v>
      </c>
      <c r="G18265">
        <v>1.1093534076344301E-3</v>
      </c>
      <c r="H18265">
        <f>IF(J18265="N2O",G18265/About!$A$75,IF('EPA non-CO2 Data'!J18265="CH4",'EPA non-CO2 Data'!G18265/About!$A$73,'EPA non-CO2 Data'!G18265))</f>
        <v>1.1093534076344301E-3</v>
      </c>
      <c r="I18265" s="4" t="str">
        <f>VLOOKUP(CONCATENATE(B18265,C18265,D18265),'EPA Source to Industry Map'!$D$2:$E$35,2,FALSE)</f>
        <v>chemicals 20</v>
      </c>
      <c r="J18265" s="4" t="str">
        <f t="shared" si="288"/>
        <v>F-gases</v>
      </c>
    </row>
    <row r="18266" spans="1:10" hidden="1" x14ac:dyDescent="0.35">
      <c r="A18266" t="s">
        <v>268</v>
      </c>
      <c r="B18266" t="s">
        <v>3</v>
      </c>
      <c r="C18266" t="s">
        <v>251</v>
      </c>
      <c r="D18266" t="s">
        <v>228</v>
      </c>
      <c r="E18266" t="s">
        <v>14</v>
      </c>
      <c r="F18266">
        <v>2015</v>
      </c>
      <c r="G18266">
        <v>1.16906289278963E-3</v>
      </c>
      <c r="H18266">
        <f>IF(J18266="N2O",G18266/About!$A$75,IF('EPA non-CO2 Data'!J18266="CH4",'EPA non-CO2 Data'!G18266/About!$A$73,'EPA non-CO2 Data'!G18266))</f>
        <v>1.16906289278963E-3</v>
      </c>
      <c r="I18266" s="4" t="str">
        <f>VLOOKUP(CONCATENATE(B18266,C18266,D18266),'EPA Source to Industry Map'!$D$2:$E$35,2,FALSE)</f>
        <v>chemicals 20</v>
      </c>
      <c r="J18266" s="4" t="str">
        <f t="shared" si="288"/>
        <v>F-gases</v>
      </c>
    </row>
    <row r="18267" spans="1:10" hidden="1" x14ac:dyDescent="0.35">
      <c r="A18267" t="s">
        <v>268</v>
      </c>
      <c r="B18267" t="s">
        <v>3</v>
      </c>
      <c r="C18267" t="s">
        <v>251</v>
      </c>
      <c r="D18267" t="s">
        <v>228</v>
      </c>
      <c r="E18267" t="s">
        <v>14</v>
      </c>
      <c r="F18267">
        <v>2016</v>
      </c>
      <c r="G18267">
        <v>1.0339351626137E-3</v>
      </c>
      <c r="H18267">
        <f>IF(J18267="N2O",G18267/About!$A$75,IF('EPA non-CO2 Data'!J18267="CH4",'EPA non-CO2 Data'!G18267/About!$A$73,'EPA non-CO2 Data'!G18267))</f>
        <v>1.0339351626137E-3</v>
      </c>
      <c r="I18267" s="4" t="str">
        <f>VLOOKUP(CONCATENATE(B18267,C18267,D18267),'EPA Source to Industry Map'!$D$2:$E$35,2,FALSE)</f>
        <v>chemicals 20</v>
      </c>
      <c r="J18267" s="4" t="str">
        <f t="shared" si="288"/>
        <v>F-gases</v>
      </c>
    </row>
    <row r="18268" spans="1:10" hidden="1" x14ac:dyDescent="0.35">
      <c r="A18268" t="s">
        <v>268</v>
      </c>
      <c r="B18268" t="s">
        <v>3</v>
      </c>
      <c r="C18268" t="s">
        <v>251</v>
      </c>
      <c r="D18268" t="s">
        <v>228</v>
      </c>
      <c r="E18268" t="s">
        <v>14</v>
      </c>
      <c r="F18268">
        <v>2017</v>
      </c>
      <c r="G18268">
        <v>8.9880743243776599E-4</v>
      </c>
      <c r="H18268">
        <f>IF(J18268="N2O",G18268/About!$A$75,IF('EPA non-CO2 Data'!J18268="CH4",'EPA non-CO2 Data'!G18268/About!$A$73,'EPA non-CO2 Data'!G18268))</f>
        <v>8.9880743243776599E-4</v>
      </c>
      <c r="I18268" s="4" t="str">
        <f>VLOOKUP(CONCATENATE(B18268,C18268,D18268),'EPA Source to Industry Map'!$D$2:$E$35,2,FALSE)</f>
        <v>chemicals 20</v>
      </c>
      <c r="J18268" s="4" t="str">
        <f t="shared" si="288"/>
        <v>F-gases</v>
      </c>
    </row>
    <row r="18269" spans="1:10" hidden="1" x14ac:dyDescent="0.35">
      <c r="A18269" t="s">
        <v>268</v>
      </c>
      <c r="B18269" t="s">
        <v>3</v>
      </c>
      <c r="C18269" t="s">
        <v>251</v>
      </c>
      <c r="D18269" t="s">
        <v>228</v>
      </c>
      <c r="E18269" t="s">
        <v>14</v>
      </c>
      <c r="F18269">
        <v>2018</v>
      </c>
      <c r="G18269">
        <v>7.6367970226183697E-4</v>
      </c>
      <c r="H18269">
        <f>IF(J18269="N2O",G18269/About!$A$75,IF('EPA non-CO2 Data'!J18269="CH4",'EPA non-CO2 Data'!G18269/About!$A$73,'EPA non-CO2 Data'!G18269))</f>
        <v>7.6367970226183697E-4</v>
      </c>
      <c r="I18269" s="4" t="str">
        <f>VLOOKUP(CONCATENATE(B18269,C18269,D18269),'EPA Source to Industry Map'!$D$2:$E$35,2,FALSE)</f>
        <v>chemicals 20</v>
      </c>
      <c r="J18269" s="4" t="str">
        <f t="shared" si="288"/>
        <v>F-gases</v>
      </c>
    </row>
    <row r="18270" spans="1:10" hidden="1" x14ac:dyDescent="0.35">
      <c r="A18270" t="s">
        <v>268</v>
      </c>
      <c r="B18270" t="s">
        <v>3</v>
      </c>
      <c r="C18270" t="s">
        <v>251</v>
      </c>
      <c r="D18270" t="s">
        <v>228</v>
      </c>
      <c r="E18270" t="s">
        <v>14</v>
      </c>
      <c r="F18270">
        <v>2019</v>
      </c>
      <c r="G18270">
        <v>6.2855197208590697E-4</v>
      </c>
      <c r="H18270">
        <f>IF(J18270="N2O",G18270/About!$A$75,IF('EPA non-CO2 Data'!J18270="CH4",'EPA non-CO2 Data'!G18270/About!$A$73,'EPA non-CO2 Data'!G18270))</f>
        <v>6.2855197208590697E-4</v>
      </c>
      <c r="I18270" s="4" t="str">
        <f>VLOOKUP(CONCATENATE(B18270,C18270,D18270),'EPA Source to Industry Map'!$D$2:$E$35,2,FALSE)</f>
        <v>chemicals 20</v>
      </c>
      <c r="J18270" s="4" t="str">
        <f t="shared" si="288"/>
        <v>F-gases</v>
      </c>
    </row>
    <row r="18271" spans="1:10" hidden="1" x14ac:dyDescent="0.35">
      <c r="A18271" t="s">
        <v>268</v>
      </c>
      <c r="B18271" t="s">
        <v>3</v>
      </c>
      <c r="C18271" t="s">
        <v>251</v>
      </c>
      <c r="D18271" t="s">
        <v>228</v>
      </c>
      <c r="E18271" t="s">
        <v>14</v>
      </c>
      <c r="F18271">
        <v>2020</v>
      </c>
      <c r="G18271">
        <v>4.9342424190997795E-4</v>
      </c>
      <c r="H18271">
        <f>IF(J18271="N2O",G18271/About!$A$75,IF('EPA non-CO2 Data'!J18271="CH4",'EPA non-CO2 Data'!G18271/About!$A$73,'EPA non-CO2 Data'!G18271))</f>
        <v>4.9342424190997795E-4</v>
      </c>
      <c r="I18271" s="4" t="str">
        <f>VLOOKUP(CONCATENATE(B18271,C18271,D18271),'EPA Source to Industry Map'!$D$2:$E$35,2,FALSE)</f>
        <v>chemicals 20</v>
      </c>
      <c r="J18271" s="4" t="str">
        <f t="shared" si="288"/>
        <v>F-gases</v>
      </c>
    </row>
    <row r="18272" spans="1:10" hidden="1" x14ac:dyDescent="0.35">
      <c r="A18272" t="s">
        <v>268</v>
      </c>
      <c r="B18272" t="s">
        <v>3</v>
      </c>
      <c r="C18272" t="s">
        <v>251</v>
      </c>
      <c r="D18272" t="s">
        <v>228</v>
      </c>
      <c r="E18272" t="s">
        <v>14</v>
      </c>
      <c r="F18272">
        <v>2021</v>
      </c>
      <c r="G18272">
        <v>4.5246398317913702E-4</v>
      </c>
      <c r="H18272">
        <f>IF(J18272="N2O",G18272/About!$A$75,IF('EPA non-CO2 Data'!J18272="CH4",'EPA non-CO2 Data'!G18272/About!$A$73,'EPA non-CO2 Data'!G18272))</f>
        <v>4.5246398317913702E-4</v>
      </c>
      <c r="I18272" s="4" t="str">
        <f>VLOOKUP(CONCATENATE(B18272,C18272,D18272),'EPA Source to Industry Map'!$D$2:$E$35,2,FALSE)</f>
        <v>chemicals 20</v>
      </c>
      <c r="J18272" s="4" t="str">
        <f t="shared" si="288"/>
        <v>F-gases</v>
      </c>
    </row>
    <row r="18273" spans="1:10" hidden="1" x14ac:dyDescent="0.35">
      <c r="A18273" t="s">
        <v>268</v>
      </c>
      <c r="B18273" t="s">
        <v>3</v>
      </c>
      <c r="C18273" t="s">
        <v>251</v>
      </c>
      <c r="D18273" t="s">
        <v>228</v>
      </c>
      <c r="E18273" t="s">
        <v>14</v>
      </c>
      <c r="F18273">
        <v>2022</v>
      </c>
      <c r="G18273">
        <v>4.1150372444829499E-4</v>
      </c>
      <c r="H18273">
        <f>IF(J18273="N2O",G18273/About!$A$75,IF('EPA non-CO2 Data'!J18273="CH4",'EPA non-CO2 Data'!G18273/About!$A$73,'EPA non-CO2 Data'!G18273))</f>
        <v>4.1150372444829499E-4</v>
      </c>
      <c r="I18273" s="4" t="str">
        <f>VLOOKUP(CONCATENATE(B18273,C18273,D18273),'EPA Source to Industry Map'!$D$2:$E$35,2,FALSE)</f>
        <v>chemicals 20</v>
      </c>
      <c r="J18273" s="4" t="str">
        <f t="shared" si="288"/>
        <v>F-gases</v>
      </c>
    </row>
    <row r="18274" spans="1:10" hidden="1" x14ac:dyDescent="0.35">
      <c r="A18274" t="s">
        <v>268</v>
      </c>
      <c r="B18274" t="s">
        <v>3</v>
      </c>
      <c r="C18274" t="s">
        <v>251</v>
      </c>
      <c r="D18274" t="s">
        <v>228</v>
      </c>
      <c r="E18274" t="s">
        <v>14</v>
      </c>
      <c r="F18274">
        <v>2023</v>
      </c>
      <c r="G18274">
        <v>3.70543465717454E-4</v>
      </c>
      <c r="H18274">
        <f>IF(J18274="N2O",G18274/About!$A$75,IF('EPA non-CO2 Data'!J18274="CH4",'EPA non-CO2 Data'!G18274/About!$A$73,'EPA non-CO2 Data'!G18274))</f>
        <v>3.70543465717454E-4</v>
      </c>
      <c r="I18274" s="4" t="str">
        <f>VLOOKUP(CONCATENATE(B18274,C18274,D18274),'EPA Source to Industry Map'!$D$2:$E$35,2,FALSE)</f>
        <v>chemicals 20</v>
      </c>
      <c r="J18274" s="4" t="str">
        <f t="shared" si="288"/>
        <v>F-gases</v>
      </c>
    </row>
    <row r="18275" spans="1:10" hidden="1" x14ac:dyDescent="0.35">
      <c r="A18275" t="s">
        <v>268</v>
      </c>
      <c r="B18275" t="s">
        <v>3</v>
      </c>
      <c r="C18275" t="s">
        <v>251</v>
      </c>
      <c r="D18275" t="s">
        <v>228</v>
      </c>
      <c r="E18275" t="s">
        <v>14</v>
      </c>
      <c r="F18275">
        <v>2024</v>
      </c>
      <c r="G18275">
        <v>3.2958320698661301E-4</v>
      </c>
      <c r="H18275">
        <f>IF(J18275="N2O",G18275/About!$A$75,IF('EPA non-CO2 Data'!J18275="CH4",'EPA non-CO2 Data'!G18275/About!$A$73,'EPA non-CO2 Data'!G18275))</f>
        <v>3.2958320698661301E-4</v>
      </c>
      <c r="I18275" s="4" t="str">
        <f>VLOOKUP(CONCATENATE(B18275,C18275,D18275),'EPA Source to Industry Map'!$D$2:$E$35,2,FALSE)</f>
        <v>chemicals 20</v>
      </c>
      <c r="J18275" s="4" t="str">
        <f t="shared" si="288"/>
        <v>F-gases</v>
      </c>
    </row>
    <row r="18276" spans="1:10" hidden="1" x14ac:dyDescent="0.35">
      <c r="A18276" t="s">
        <v>268</v>
      </c>
      <c r="B18276" t="s">
        <v>3</v>
      </c>
      <c r="C18276" t="s">
        <v>251</v>
      </c>
      <c r="D18276" t="s">
        <v>228</v>
      </c>
      <c r="E18276" t="s">
        <v>14</v>
      </c>
      <c r="F18276">
        <v>2025</v>
      </c>
      <c r="G18276">
        <v>2.8862294825577202E-4</v>
      </c>
      <c r="H18276">
        <f>IF(J18276="N2O",G18276/About!$A$75,IF('EPA non-CO2 Data'!J18276="CH4",'EPA non-CO2 Data'!G18276/About!$A$73,'EPA non-CO2 Data'!G18276))</f>
        <v>2.8862294825577202E-4</v>
      </c>
      <c r="I18276" s="4" t="str">
        <f>VLOOKUP(CONCATENATE(B18276,C18276,D18276),'EPA Source to Industry Map'!$D$2:$E$35,2,FALSE)</f>
        <v>chemicals 20</v>
      </c>
      <c r="J18276" s="4" t="str">
        <f t="shared" si="288"/>
        <v>F-gases</v>
      </c>
    </row>
    <row r="18277" spans="1:10" hidden="1" x14ac:dyDescent="0.35">
      <c r="A18277" t="s">
        <v>268</v>
      </c>
      <c r="B18277" t="s">
        <v>3</v>
      </c>
      <c r="C18277" t="s">
        <v>251</v>
      </c>
      <c r="D18277" t="s">
        <v>228</v>
      </c>
      <c r="E18277" t="s">
        <v>14</v>
      </c>
      <c r="F18277">
        <v>2026</v>
      </c>
      <c r="G18277">
        <v>2.9711355910544098E-4</v>
      </c>
      <c r="H18277">
        <f>IF(J18277="N2O",G18277/About!$A$75,IF('EPA non-CO2 Data'!J18277="CH4",'EPA non-CO2 Data'!G18277/About!$A$73,'EPA non-CO2 Data'!G18277))</f>
        <v>2.9711355910544098E-4</v>
      </c>
      <c r="I18277" s="4" t="str">
        <f>VLOOKUP(CONCATENATE(B18277,C18277,D18277),'EPA Source to Industry Map'!$D$2:$E$35,2,FALSE)</f>
        <v>chemicals 20</v>
      </c>
      <c r="J18277" s="4" t="str">
        <f t="shared" si="288"/>
        <v>F-gases</v>
      </c>
    </row>
    <row r="18278" spans="1:10" hidden="1" x14ac:dyDescent="0.35">
      <c r="A18278" t="s">
        <v>268</v>
      </c>
      <c r="B18278" t="s">
        <v>3</v>
      </c>
      <c r="C18278" t="s">
        <v>251</v>
      </c>
      <c r="D18278" t="s">
        <v>228</v>
      </c>
      <c r="E18278" t="s">
        <v>14</v>
      </c>
      <c r="F18278">
        <v>2027</v>
      </c>
      <c r="G18278">
        <v>3.0560416995511E-4</v>
      </c>
      <c r="H18278">
        <f>IF(J18278="N2O",G18278/About!$A$75,IF('EPA non-CO2 Data'!J18278="CH4",'EPA non-CO2 Data'!G18278/About!$A$73,'EPA non-CO2 Data'!G18278))</f>
        <v>3.0560416995511E-4</v>
      </c>
      <c r="I18278" s="4" t="str">
        <f>VLOOKUP(CONCATENATE(B18278,C18278,D18278),'EPA Source to Industry Map'!$D$2:$E$35,2,FALSE)</f>
        <v>chemicals 20</v>
      </c>
      <c r="J18278" s="4" t="str">
        <f t="shared" si="288"/>
        <v>F-gases</v>
      </c>
    </row>
    <row r="18279" spans="1:10" hidden="1" x14ac:dyDescent="0.35">
      <c r="A18279" t="s">
        <v>268</v>
      </c>
      <c r="B18279" t="s">
        <v>3</v>
      </c>
      <c r="C18279" t="s">
        <v>251</v>
      </c>
      <c r="D18279" t="s">
        <v>228</v>
      </c>
      <c r="E18279" t="s">
        <v>14</v>
      </c>
      <c r="F18279">
        <v>2028</v>
      </c>
      <c r="G18279">
        <v>3.1409478080477902E-4</v>
      </c>
      <c r="H18279">
        <f>IF(J18279="N2O",G18279/About!$A$75,IF('EPA non-CO2 Data'!J18279="CH4",'EPA non-CO2 Data'!G18279/About!$A$73,'EPA non-CO2 Data'!G18279))</f>
        <v>3.1409478080477902E-4</v>
      </c>
      <c r="I18279" s="4" t="str">
        <f>VLOOKUP(CONCATENATE(B18279,C18279,D18279),'EPA Source to Industry Map'!$D$2:$E$35,2,FALSE)</f>
        <v>chemicals 20</v>
      </c>
      <c r="J18279" s="4" t="str">
        <f t="shared" si="288"/>
        <v>F-gases</v>
      </c>
    </row>
    <row r="18280" spans="1:10" hidden="1" x14ac:dyDescent="0.35">
      <c r="A18280" t="s">
        <v>268</v>
      </c>
      <c r="B18280" t="s">
        <v>3</v>
      </c>
      <c r="C18280" t="s">
        <v>251</v>
      </c>
      <c r="D18280" t="s">
        <v>228</v>
      </c>
      <c r="E18280" t="s">
        <v>14</v>
      </c>
      <c r="F18280">
        <v>2029</v>
      </c>
      <c r="G18280">
        <v>3.2258539165444798E-4</v>
      </c>
      <c r="H18280">
        <f>IF(J18280="N2O",G18280/About!$A$75,IF('EPA non-CO2 Data'!J18280="CH4",'EPA non-CO2 Data'!G18280/About!$A$73,'EPA non-CO2 Data'!G18280))</f>
        <v>3.2258539165444798E-4</v>
      </c>
      <c r="I18280" s="4" t="str">
        <f>VLOOKUP(CONCATENATE(B18280,C18280,D18280),'EPA Source to Industry Map'!$D$2:$E$35,2,FALSE)</f>
        <v>chemicals 20</v>
      </c>
      <c r="J18280" s="4" t="str">
        <f t="shared" si="288"/>
        <v>F-gases</v>
      </c>
    </row>
    <row r="18281" spans="1:10" hidden="1" x14ac:dyDescent="0.35">
      <c r="A18281" t="s">
        <v>268</v>
      </c>
      <c r="B18281" t="s">
        <v>3</v>
      </c>
      <c r="C18281" t="s">
        <v>251</v>
      </c>
      <c r="D18281" t="s">
        <v>228</v>
      </c>
      <c r="E18281" t="s">
        <v>14</v>
      </c>
      <c r="F18281">
        <v>2030</v>
      </c>
      <c r="G18281">
        <v>3.31076002504117E-4</v>
      </c>
      <c r="H18281">
        <f>IF(J18281="N2O",G18281/About!$A$75,IF('EPA non-CO2 Data'!J18281="CH4",'EPA non-CO2 Data'!G18281/About!$A$73,'EPA non-CO2 Data'!G18281))</f>
        <v>3.31076002504117E-4</v>
      </c>
      <c r="I18281" s="4" t="str">
        <f>VLOOKUP(CONCATENATE(B18281,C18281,D18281),'EPA Source to Industry Map'!$D$2:$E$35,2,FALSE)</f>
        <v>chemicals 20</v>
      </c>
      <c r="J18281" s="4" t="str">
        <f t="shared" si="288"/>
        <v>F-gases</v>
      </c>
    </row>
    <row r="18282" spans="1:10" hidden="1" x14ac:dyDescent="0.35">
      <c r="A18282" t="s">
        <v>268</v>
      </c>
      <c r="B18282" t="s">
        <v>3</v>
      </c>
      <c r="C18282" t="s">
        <v>251</v>
      </c>
      <c r="D18282" t="s">
        <v>228</v>
      </c>
      <c r="E18282" t="s">
        <v>14</v>
      </c>
      <c r="F18282">
        <v>2031</v>
      </c>
      <c r="G18282">
        <v>3.19205890168159E-4</v>
      </c>
      <c r="H18282">
        <f>IF(J18282="N2O",G18282/About!$A$75,IF('EPA non-CO2 Data'!J18282="CH4",'EPA non-CO2 Data'!G18282/About!$A$73,'EPA non-CO2 Data'!G18282))</f>
        <v>3.19205890168159E-4</v>
      </c>
      <c r="I18282" s="4" t="str">
        <f>VLOOKUP(CONCATENATE(B18282,C18282,D18282),'EPA Source to Industry Map'!$D$2:$E$35,2,FALSE)</f>
        <v>chemicals 20</v>
      </c>
      <c r="J18282" s="4" t="str">
        <f t="shared" si="288"/>
        <v>F-gases</v>
      </c>
    </row>
    <row r="18283" spans="1:10" hidden="1" x14ac:dyDescent="0.35">
      <c r="A18283" t="s">
        <v>268</v>
      </c>
      <c r="B18283" t="s">
        <v>3</v>
      </c>
      <c r="C18283" t="s">
        <v>251</v>
      </c>
      <c r="D18283" t="s">
        <v>228</v>
      </c>
      <c r="E18283" t="s">
        <v>14</v>
      </c>
      <c r="F18283">
        <v>2032</v>
      </c>
      <c r="G18283">
        <v>3.0733577783220099E-4</v>
      </c>
      <c r="H18283">
        <f>IF(J18283="N2O",G18283/About!$A$75,IF('EPA non-CO2 Data'!J18283="CH4",'EPA non-CO2 Data'!G18283/About!$A$73,'EPA non-CO2 Data'!G18283))</f>
        <v>3.0733577783220099E-4</v>
      </c>
      <c r="I18283" s="4" t="str">
        <f>VLOOKUP(CONCATENATE(B18283,C18283,D18283),'EPA Source to Industry Map'!$D$2:$E$35,2,FALSE)</f>
        <v>chemicals 20</v>
      </c>
      <c r="J18283" s="4" t="str">
        <f t="shared" si="288"/>
        <v>F-gases</v>
      </c>
    </row>
    <row r="18284" spans="1:10" hidden="1" x14ac:dyDescent="0.35">
      <c r="A18284" t="s">
        <v>268</v>
      </c>
      <c r="B18284" t="s">
        <v>3</v>
      </c>
      <c r="C18284" t="s">
        <v>251</v>
      </c>
      <c r="D18284" t="s">
        <v>228</v>
      </c>
      <c r="E18284" t="s">
        <v>14</v>
      </c>
      <c r="F18284">
        <v>2033</v>
      </c>
      <c r="G18284">
        <v>2.9546566549624401E-4</v>
      </c>
      <c r="H18284">
        <f>IF(J18284="N2O",G18284/About!$A$75,IF('EPA non-CO2 Data'!J18284="CH4",'EPA non-CO2 Data'!G18284/About!$A$73,'EPA non-CO2 Data'!G18284))</f>
        <v>2.9546566549624401E-4</v>
      </c>
      <c r="I18284" s="4" t="str">
        <f>VLOOKUP(CONCATENATE(B18284,C18284,D18284),'EPA Source to Industry Map'!$D$2:$E$35,2,FALSE)</f>
        <v>chemicals 20</v>
      </c>
      <c r="J18284" s="4" t="str">
        <f t="shared" si="288"/>
        <v>F-gases</v>
      </c>
    </row>
    <row r="18285" spans="1:10" hidden="1" x14ac:dyDescent="0.35">
      <c r="A18285" t="s">
        <v>268</v>
      </c>
      <c r="B18285" t="s">
        <v>3</v>
      </c>
      <c r="C18285" t="s">
        <v>251</v>
      </c>
      <c r="D18285" t="s">
        <v>228</v>
      </c>
      <c r="E18285" t="s">
        <v>14</v>
      </c>
      <c r="F18285">
        <v>2034</v>
      </c>
      <c r="G18285">
        <v>2.8359555316028601E-4</v>
      </c>
      <c r="H18285">
        <f>IF(J18285="N2O",G18285/About!$A$75,IF('EPA non-CO2 Data'!J18285="CH4",'EPA non-CO2 Data'!G18285/About!$A$73,'EPA non-CO2 Data'!G18285))</f>
        <v>2.8359555316028601E-4</v>
      </c>
      <c r="I18285" s="4" t="str">
        <f>VLOOKUP(CONCATENATE(B18285,C18285,D18285),'EPA Source to Industry Map'!$D$2:$E$35,2,FALSE)</f>
        <v>chemicals 20</v>
      </c>
      <c r="J18285" s="4" t="str">
        <f t="shared" si="288"/>
        <v>F-gases</v>
      </c>
    </row>
    <row r="18286" spans="1:10" hidden="1" x14ac:dyDescent="0.35">
      <c r="A18286" t="s">
        <v>268</v>
      </c>
      <c r="B18286" t="s">
        <v>3</v>
      </c>
      <c r="C18286" t="s">
        <v>251</v>
      </c>
      <c r="D18286" t="s">
        <v>228</v>
      </c>
      <c r="E18286" t="s">
        <v>14</v>
      </c>
      <c r="F18286">
        <v>2035</v>
      </c>
      <c r="G18286">
        <v>2.71725440824328E-4</v>
      </c>
      <c r="H18286">
        <f>IF(J18286="N2O",G18286/About!$A$75,IF('EPA non-CO2 Data'!J18286="CH4",'EPA non-CO2 Data'!G18286/About!$A$73,'EPA non-CO2 Data'!G18286))</f>
        <v>2.71725440824328E-4</v>
      </c>
      <c r="I18286" s="4" t="str">
        <f>VLOOKUP(CONCATENATE(B18286,C18286,D18286),'EPA Source to Industry Map'!$D$2:$E$35,2,FALSE)</f>
        <v>chemicals 20</v>
      </c>
      <c r="J18286" s="4" t="str">
        <f t="shared" si="288"/>
        <v>F-gases</v>
      </c>
    </row>
    <row r="18287" spans="1:10" hidden="1" x14ac:dyDescent="0.35">
      <c r="A18287" t="s">
        <v>268</v>
      </c>
      <c r="B18287" t="s">
        <v>3</v>
      </c>
      <c r="C18287" t="s">
        <v>251</v>
      </c>
      <c r="D18287" t="s">
        <v>228</v>
      </c>
      <c r="E18287" t="s">
        <v>14</v>
      </c>
      <c r="F18287">
        <v>2036</v>
      </c>
      <c r="G18287">
        <v>2.8089362017808602E-4</v>
      </c>
      <c r="H18287">
        <f>IF(J18287="N2O",G18287/About!$A$75,IF('EPA non-CO2 Data'!J18287="CH4",'EPA non-CO2 Data'!G18287/About!$A$73,'EPA non-CO2 Data'!G18287))</f>
        <v>2.8089362017808602E-4</v>
      </c>
      <c r="I18287" s="4" t="str">
        <f>VLOOKUP(CONCATENATE(B18287,C18287,D18287),'EPA Source to Industry Map'!$D$2:$E$35,2,FALSE)</f>
        <v>chemicals 20</v>
      </c>
      <c r="J18287" s="4" t="str">
        <f t="shared" si="288"/>
        <v>F-gases</v>
      </c>
    </row>
    <row r="18288" spans="1:10" hidden="1" x14ac:dyDescent="0.35">
      <c r="A18288" t="s">
        <v>268</v>
      </c>
      <c r="B18288" t="s">
        <v>3</v>
      </c>
      <c r="C18288" t="s">
        <v>251</v>
      </c>
      <c r="D18288" t="s">
        <v>228</v>
      </c>
      <c r="E18288" t="s">
        <v>14</v>
      </c>
      <c r="F18288">
        <v>2037</v>
      </c>
      <c r="G18288">
        <v>2.9006179953184501E-4</v>
      </c>
      <c r="H18288">
        <f>IF(J18288="N2O",G18288/About!$A$75,IF('EPA non-CO2 Data'!J18288="CH4",'EPA non-CO2 Data'!G18288/About!$A$73,'EPA non-CO2 Data'!G18288))</f>
        <v>2.9006179953184501E-4</v>
      </c>
      <c r="I18288" s="4" t="str">
        <f>VLOOKUP(CONCATENATE(B18288,C18288,D18288),'EPA Source to Industry Map'!$D$2:$E$35,2,FALSE)</f>
        <v>chemicals 20</v>
      </c>
      <c r="J18288" s="4" t="str">
        <f t="shared" si="288"/>
        <v>F-gases</v>
      </c>
    </row>
    <row r="18289" spans="1:10" hidden="1" x14ac:dyDescent="0.35">
      <c r="A18289" t="s">
        <v>268</v>
      </c>
      <c r="B18289" t="s">
        <v>3</v>
      </c>
      <c r="C18289" t="s">
        <v>251</v>
      </c>
      <c r="D18289" t="s">
        <v>228</v>
      </c>
      <c r="E18289" t="s">
        <v>14</v>
      </c>
      <c r="F18289">
        <v>2038</v>
      </c>
      <c r="G18289">
        <v>2.9922997888560298E-4</v>
      </c>
      <c r="H18289">
        <f>IF(J18289="N2O",G18289/About!$A$75,IF('EPA non-CO2 Data'!J18289="CH4",'EPA non-CO2 Data'!G18289/About!$A$73,'EPA non-CO2 Data'!G18289))</f>
        <v>2.9922997888560298E-4</v>
      </c>
      <c r="I18289" s="4" t="str">
        <f>VLOOKUP(CONCATENATE(B18289,C18289,D18289),'EPA Source to Industry Map'!$D$2:$E$35,2,FALSE)</f>
        <v>chemicals 20</v>
      </c>
      <c r="J18289" s="4" t="str">
        <f t="shared" si="288"/>
        <v>F-gases</v>
      </c>
    </row>
    <row r="18290" spans="1:10" hidden="1" x14ac:dyDescent="0.35">
      <c r="A18290" t="s">
        <v>268</v>
      </c>
      <c r="B18290" t="s">
        <v>3</v>
      </c>
      <c r="C18290" t="s">
        <v>251</v>
      </c>
      <c r="D18290" t="s">
        <v>228</v>
      </c>
      <c r="E18290" t="s">
        <v>14</v>
      </c>
      <c r="F18290">
        <v>2039</v>
      </c>
      <c r="G18290">
        <v>3.0839815823936203E-4</v>
      </c>
      <c r="H18290">
        <f>IF(J18290="N2O",G18290/About!$A$75,IF('EPA non-CO2 Data'!J18290="CH4",'EPA non-CO2 Data'!G18290/About!$A$73,'EPA non-CO2 Data'!G18290))</f>
        <v>3.0839815823936203E-4</v>
      </c>
      <c r="I18290" s="4" t="str">
        <f>VLOOKUP(CONCATENATE(B18290,C18290,D18290),'EPA Source to Industry Map'!$D$2:$E$35,2,FALSE)</f>
        <v>chemicals 20</v>
      </c>
      <c r="J18290" s="4" t="str">
        <f t="shared" si="288"/>
        <v>F-gases</v>
      </c>
    </row>
    <row r="18291" spans="1:10" hidden="1" x14ac:dyDescent="0.35">
      <c r="A18291" t="s">
        <v>268</v>
      </c>
      <c r="B18291" t="s">
        <v>3</v>
      </c>
      <c r="C18291" t="s">
        <v>251</v>
      </c>
      <c r="D18291" t="s">
        <v>228</v>
      </c>
      <c r="E18291" t="s">
        <v>14</v>
      </c>
      <c r="F18291">
        <v>2040</v>
      </c>
      <c r="G18291">
        <v>3.1756633759311999E-4</v>
      </c>
      <c r="H18291">
        <f>IF(J18291="N2O",G18291/About!$A$75,IF('EPA non-CO2 Data'!J18291="CH4",'EPA non-CO2 Data'!G18291/About!$A$73,'EPA non-CO2 Data'!G18291))</f>
        <v>3.1756633759311999E-4</v>
      </c>
      <c r="I18291" s="4" t="str">
        <f>VLOOKUP(CONCATENATE(B18291,C18291,D18291),'EPA Source to Industry Map'!$D$2:$E$35,2,FALSE)</f>
        <v>chemicals 20</v>
      </c>
      <c r="J18291" s="4" t="str">
        <f t="shared" si="288"/>
        <v>F-gases</v>
      </c>
    </row>
    <row r="18292" spans="1:10" hidden="1" x14ac:dyDescent="0.35">
      <c r="A18292" t="s">
        <v>268</v>
      </c>
      <c r="B18292" t="s">
        <v>3</v>
      </c>
      <c r="C18292" t="s">
        <v>251</v>
      </c>
      <c r="D18292" t="s">
        <v>228</v>
      </c>
      <c r="E18292" t="s">
        <v>14</v>
      </c>
      <c r="F18292">
        <v>2041</v>
      </c>
      <c r="G18292">
        <v>3.28277379123168E-4</v>
      </c>
      <c r="H18292">
        <f>IF(J18292="N2O",G18292/About!$A$75,IF('EPA non-CO2 Data'!J18292="CH4",'EPA non-CO2 Data'!G18292/About!$A$73,'EPA non-CO2 Data'!G18292))</f>
        <v>3.28277379123168E-4</v>
      </c>
      <c r="I18292" s="4" t="str">
        <f>VLOOKUP(CONCATENATE(B18292,C18292,D18292),'EPA Source to Industry Map'!$D$2:$E$35,2,FALSE)</f>
        <v>chemicals 20</v>
      </c>
      <c r="J18292" s="4" t="str">
        <f t="shared" si="288"/>
        <v>F-gases</v>
      </c>
    </row>
    <row r="18293" spans="1:10" hidden="1" x14ac:dyDescent="0.35">
      <c r="A18293" t="s">
        <v>268</v>
      </c>
      <c r="B18293" t="s">
        <v>3</v>
      </c>
      <c r="C18293" t="s">
        <v>251</v>
      </c>
      <c r="D18293" t="s">
        <v>228</v>
      </c>
      <c r="E18293" t="s">
        <v>14</v>
      </c>
      <c r="F18293">
        <v>2042</v>
      </c>
      <c r="G18293">
        <v>3.3898842065321699E-4</v>
      </c>
      <c r="H18293">
        <f>IF(J18293="N2O",G18293/About!$A$75,IF('EPA non-CO2 Data'!J18293="CH4",'EPA non-CO2 Data'!G18293/About!$A$73,'EPA non-CO2 Data'!G18293))</f>
        <v>3.3898842065321699E-4</v>
      </c>
      <c r="I18293" s="4" t="str">
        <f>VLOOKUP(CONCATENATE(B18293,C18293,D18293),'EPA Source to Industry Map'!$D$2:$E$35,2,FALSE)</f>
        <v>chemicals 20</v>
      </c>
      <c r="J18293" s="4" t="str">
        <f t="shared" si="288"/>
        <v>F-gases</v>
      </c>
    </row>
    <row r="18294" spans="1:10" hidden="1" x14ac:dyDescent="0.35">
      <c r="A18294" t="s">
        <v>268</v>
      </c>
      <c r="B18294" t="s">
        <v>3</v>
      </c>
      <c r="C18294" t="s">
        <v>251</v>
      </c>
      <c r="D18294" t="s">
        <v>228</v>
      </c>
      <c r="E18294" t="s">
        <v>14</v>
      </c>
      <c r="F18294">
        <v>2043</v>
      </c>
      <c r="G18294">
        <v>3.4969946218326499E-4</v>
      </c>
      <c r="H18294">
        <f>IF(J18294="N2O",G18294/About!$A$75,IF('EPA non-CO2 Data'!J18294="CH4",'EPA non-CO2 Data'!G18294/About!$A$73,'EPA non-CO2 Data'!G18294))</f>
        <v>3.4969946218326499E-4</v>
      </c>
      <c r="I18294" s="4" t="str">
        <f>VLOOKUP(CONCATENATE(B18294,C18294,D18294),'EPA Source to Industry Map'!$D$2:$E$35,2,FALSE)</f>
        <v>chemicals 20</v>
      </c>
      <c r="J18294" s="4" t="str">
        <f t="shared" si="288"/>
        <v>F-gases</v>
      </c>
    </row>
    <row r="18295" spans="1:10" hidden="1" x14ac:dyDescent="0.35">
      <c r="A18295" t="s">
        <v>268</v>
      </c>
      <c r="B18295" t="s">
        <v>3</v>
      </c>
      <c r="C18295" t="s">
        <v>251</v>
      </c>
      <c r="D18295" t="s">
        <v>228</v>
      </c>
      <c r="E18295" t="s">
        <v>14</v>
      </c>
      <c r="F18295">
        <v>2044</v>
      </c>
      <c r="G18295">
        <v>3.60410503713313E-4</v>
      </c>
      <c r="H18295">
        <f>IF(J18295="N2O",G18295/About!$A$75,IF('EPA non-CO2 Data'!J18295="CH4",'EPA non-CO2 Data'!G18295/About!$A$73,'EPA non-CO2 Data'!G18295))</f>
        <v>3.60410503713313E-4</v>
      </c>
      <c r="I18295" s="4" t="str">
        <f>VLOOKUP(CONCATENATE(B18295,C18295,D18295),'EPA Source to Industry Map'!$D$2:$E$35,2,FALSE)</f>
        <v>chemicals 20</v>
      </c>
      <c r="J18295" s="4" t="str">
        <f t="shared" si="288"/>
        <v>F-gases</v>
      </c>
    </row>
    <row r="18296" spans="1:10" hidden="1" x14ac:dyDescent="0.35">
      <c r="A18296" t="s">
        <v>268</v>
      </c>
      <c r="B18296" t="s">
        <v>3</v>
      </c>
      <c r="C18296" t="s">
        <v>251</v>
      </c>
      <c r="D18296" t="s">
        <v>228</v>
      </c>
      <c r="E18296" t="s">
        <v>14</v>
      </c>
      <c r="F18296">
        <v>2045</v>
      </c>
      <c r="G18296">
        <v>3.7112154524336101E-4</v>
      </c>
      <c r="H18296">
        <f>IF(J18296="N2O",G18296/About!$A$75,IF('EPA non-CO2 Data'!J18296="CH4",'EPA non-CO2 Data'!G18296/About!$A$73,'EPA non-CO2 Data'!G18296))</f>
        <v>3.7112154524336101E-4</v>
      </c>
      <c r="I18296" s="4" t="str">
        <f>VLOOKUP(CONCATENATE(B18296,C18296,D18296),'EPA Source to Industry Map'!$D$2:$E$35,2,FALSE)</f>
        <v>chemicals 20</v>
      </c>
      <c r="J18296" s="4" t="str">
        <f t="shared" si="288"/>
        <v>F-gases</v>
      </c>
    </row>
    <row r="18297" spans="1:10" hidden="1" x14ac:dyDescent="0.35">
      <c r="A18297" t="s">
        <v>268</v>
      </c>
      <c r="B18297" t="s">
        <v>3</v>
      </c>
      <c r="C18297" t="s">
        <v>251</v>
      </c>
      <c r="D18297" t="s">
        <v>228</v>
      </c>
      <c r="E18297" t="s">
        <v>14</v>
      </c>
      <c r="F18297">
        <v>2046</v>
      </c>
      <c r="G18297">
        <v>3.8363437525338701E-4</v>
      </c>
      <c r="H18297">
        <f>IF(J18297="N2O",G18297/About!$A$75,IF('EPA non-CO2 Data'!J18297="CH4",'EPA non-CO2 Data'!G18297/About!$A$73,'EPA non-CO2 Data'!G18297))</f>
        <v>3.8363437525338701E-4</v>
      </c>
      <c r="I18297" s="4" t="str">
        <f>VLOOKUP(CONCATENATE(B18297,C18297,D18297),'EPA Source to Industry Map'!$D$2:$E$35,2,FALSE)</f>
        <v>chemicals 20</v>
      </c>
      <c r="J18297" s="4" t="str">
        <f t="shared" si="288"/>
        <v>F-gases</v>
      </c>
    </row>
    <row r="18298" spans="1:10" hidden="1" x14ac:dyDescent="0.35">
      <c r="A18298" t="s">
        <v>268</v>
      </c>
      <c r="B18298" t="s">
        <v>3</v>
      </c>
      <c r="C18298" t="s">
        <v>251</v>
      </c>
      <c r="D18298" t="s">
        <v>228</v>
      </c>
      <c r="E18298" t="s">
        <v>14</v>
      </c>
      <c r="F18298">
        <v>2047</v>
      </c>
      <c r="G18298">
        <v>3.96147205263413E-4</v>
      </c>
      <c r="H18298">
        <f>IF(J18298="N2O",G18298/About!$A$75,IF('EPA non-CO2 Data'!J18298="CH4",'EPA non-CO2 Data'!G18298/About!$A$73,'EPA non-CO2 Data'!G18298))</f>
        <v>3.96147205263413E-4</v>
      </c>
      <c r="I18298" s="4" t="str">
        <f>VLOOKUP(CONCATENATE(B18298,C18298,D18298),'EPA Source to Industry Map'!$D$2:$E$35,2,FALSE)</f>
        <v>chemicals 20</v>
      </c>
      <c r="J18298" s="4" t="str">
        <f t="shared" si="288"/>
        <v>F-gases</v>
      </c>
    </row>
    <row r="18299" spans="1:10" hidden="1" x14ac:dyDescent="0.35">
      <c r="A18299" t="s">
        <v>268</v>
      </c>
      <c r="B18299" t="s">
        <v>3</v>
      </c>
      <c r="C18299" t="s">
        <v>251</v>
      </c>
      <c r="D18299" t="s">
        <v>228</v>
      </c>
      <c r="E18299" t="s">
        <v>14</v>
      </c>
      <c r="F18299">
        <v>2048</v>
      </c>
      <c r="G18299">
        <v>4.0866003527343899E-4</v>
      </c>
      <c r="H18299">
        <f>IF(J18299="N2O",G18299/About!$A$75,IF('EPA non-CO2 Data'!J18299="CH4",'EPA non-CO2 Data'!G18299/About!$A$73,'EPA non-CO2 Data'!G18299))</f>
        <v>4.0866003527343899E-4</v>
      </c>
      <c r="I18299" s="4" t="str">
        <f>VLOOKUP(CONCATENATE(B18299,C18299,D18299),'EPA Source to Industry Map'!$D$2:$E$35,2,FALSE)</f>
        <v>chemicals 20</v>
      </c>
      <c r="J18299" s="4" t="str">
        <f t="shared" si="288"/>
        <v>F-gases</v>
      </c>
    </row>
    <row r="18300" spans="1:10" hidden="1" x14ac:dyDescent="0.35">
      <c r="A18300" t="s">
        <v>268</v>
      </c>
      <c r="B18300" t="s">
        <v>3</v>
      </c>
      <c r="C18300" t="s">
        <v>251</v>
      </c>
      <c r="D18300" t="s">
        <v>228</v>
      </c>
      <c r="E18300" t="s">
        <v>14</v>
      </c>
      <c r="F18300">
        <v>2049</v>
      </c>
      <c r="G18300">
        <v>4.2117286528346498E-4</v>
      </c>
      <c r="H18300">
        <f>IF(J18300="N2O",G18300/About!$A$75,IF('EPA non-CO2 Data'!J18300="CH4",'EPA non-CO2 Data'!G18300/About!$A$73,'EPA non-CO2 Data'!G18300))</f>
        <v>4.2117286528346498E-4</v>
      </c>
      <c r="I18300" s="4" t="str">
        <f>VLOOKUP(CONCATENATE(B18300,C18300,D18300),'EPA Source to Industry Map'!$D$2:$E$35,2,FALSE)</f>
        <v>chemicals 20</v>
      </c>
      <c r="J18300" s="4" t="str">
        <f t="shared" si="288"/>
        <v>F-gases</v>
      </c>
    </row>
    <row r="18301" spans="1:10" hidden="1" x14ac:dyDescent="0.35">
      <c r="A18301" t="s">
        <v>268</v>
      </c>
      <c r="B18301" t="s">
        <v>3</v>
      </c>
      <c r="C18301" t="s">
        <v>251</v>
      </c>
      <c r="D18301" t="s">
        <v>228</v>
      </c>
      <c r="E18301" t="s">
        <v>14</v>
      </c>
      <c r="F18301">
        <v>2050</v>
      </c>
      <c r="G18301">
        <v>4.3368569529349097E-4</v>
      </c>
      <c r="H18301">
        <f>IF(J18301="N2O",G18301/About!$A$75,IF('EPA non-CO2 Data'!J18301="CH4",'EPA non-CO2 Data'!G18301/About!$A$73,'EPA non-CO2 Data'!G18301))</f>
        <v>4.3368569529349097E-4</v>
      </c>
      <c r="I18301" s="4" t="str">
        <f>VLOOKUP(CONCATENATE(B18301,C18301,D18301),'EPA Source to Industry Map'!$D$2:$E$35,2,FALSE)</f>
        <v>chemicals 20</v>
      </c>
      <c r="J18301" s="4" t="str">
        <f t="shared" si="288"/>
        <v>F-gases</v>
      </c>
    </row>
    <row r="18302" spans="1:10" hidden="1" x14ac:dyDescent="0.35">
      <c r="A18302" t="s">
        <v>268</v>
      </c>
      <c r="B18302" t="s">
        <v>3</v>
      </c>
      <c r="C18302" t="s">
        <v>251</v>
      </c>
      <c r="D18302" t="s">
        <v>263</v>
      </c>
      <c r="E18302" t="s">
        <v>13</v>
      </c>
      <c r="F18302">
        <v>1990</v>
      </c>
      <c r="G18302">
        <v>4.42401207844205E-5</v>
      </c>
      <c r="H18302">
        <f>IF(J18302="N2O",G18302/About!$A$75,IF('EPA non-CO2 Data'!J18302="CH4",'EPA non-CO2 Data'!G18302/About!$A$73,'EPA non-CO2 Data'!G18302))</f>
        <v>4.42401207844205E-5</v>
      </c>
      <c r="I18302" s="4" t="str">
        <f>VLOOKUP(CONCATENATE(B18302,C18302,D18302),'EPA Source to Industry Map'!$D$2:$E$35,2,FALSE)</f>
        <v>chemicals 20</v>
      </c>
      <c r="J18302" s="4" t="str">
        <f t="shared" si="288"/>
        <v>F-gases</v>
      </c>
    </row>
    <row r="18303" spans="1:10" hidden="1" x14ac:dyDescent="0.35">
      <c r="A18303" t="s">
        <v>268</v>
      </c>
      <c r="B18303" t="s">
        <v>3</v>
      </c>
      <c r="C18303" t="s">
        <v>251</v>
      </c>
      <c r="D18303" t="s">
        <v>263</v>
      </c>
      <c r="E18303" t="s">
        <v>13</v>
      </c>
      <c r="F18303">
        <v>1991</v>
      </c>
      <c r="G18303">
        <v>4.42401207844205E-5</v>
      </c>
      <c r="H18303">
        <f>IF(J18303="N2O",G18303/About!$A$75,IF('EPA non-CO2 Data'!J18303="CH4",'EPA non-CO2 Data'!G18303/About!$A$73,'EPA non-CO2 Data'!G18303))</f>
        <v>4.42401207844205E-5</v>
      </c>
      <c r="I18303" s="4" t="str">
        <f>VLOOKUP(CONCATENATE(B18303,C18303,D18303),'EPA Source to Industry Map'!$D$2:$E$35,2,FALSE)</f>
        <v>chemicals 20</v>
      </c>
      <c r="J18303" s="4" t="str">
        <f t="shared" ref="J18303:J18366" si="289">IF(ISNUMBER(SEARCH("F",E18303)),"F-gases",E18303)</f>
        <v>F-gases</v>
      </c>
    </row>
    <row r="18304" spans="1:10" hidden="1" x14ac:dyDescent="0.35">
      <c r="A18304" t="s">
        <v>268</v>
      </c>
      <c r="B18304" t="s">
        <v>3</v>
      </c>
      <c r="C18304" t="s">
        <v>251</v>
      </c>
      <c r="D18304" t="s">
        <v>263</v>
      </c>
      <c r="E18304" t="s">
        <v>13</v>
      </c>
      <c r="F18304">
        <v>1992</v>
      </c>
      <c r="G18304">
        <v>4.42401207844205E-5</v>
      </c>
      <c r="H18304">
        <f>IF(J18304="N2O",G18304/About!$A$75,IF('EPA non-CO2 Data'!J18304="CH4",'EPA non-CO2 Data'!G18304/About!$A$73,'EPA non-CO2 Data'!G18304))</f>
        <v>4.42401207844205E-5</v>
      </c>
      <c r="I18304" s="4" t="str">
        <f>VLOOKUP(CONCATENATE(B18304,C18304,D18304),'EPA Source to Industry Map'!$D$2:$E$35,2,FALSE)</f>
        <v>chemicals 20</v>
      </c>
      <c r="J18304" s="4" t="str">
        <f t="shared" si="289"/>
        <v>F-gases</v>
      </c>
    </row>
    <row r="18305" spans="1:10" hidden="1" x14ac:dyDescent="0.35">
      <c r="A18305" t="s">
        <v>268</v>
      </c>
      <c r="B18305" t="s">
        <v>3</v>
      </c>
      <c r="C18305" t="s">
        <v>251</v>
      </c>
      <c r="D18305" t="s">
        <v>263</v>
      </c>
      <c r="E18305" t="s">
        <v>13</v>
      </c>
      <c r="F18305">
        <v>1993</v>
      </c>
      <c r="G18305">
        <v>4.42401207844205E-5</v>
      </c>
      <c r="H18305">
        <f>IF(J18305="N2O",G18305/About!$A$75,IF('EPA non-CO2 Data'!J18305="CH4",'EPA non-CO2 Data'!G18305/About!$A$73,'EPA non-CO2 Data'!G18305))</f>
        <v>4.42401207844205E-5</v>
      </c>
      <c r="I18305" s="4" t="str">
        <f>VLOOKUP(CONCATENATE(B18305,C18305,D18305),'EPA Source to Industry Map'!$D$2:$E$35,2,FALSE)</f>
        <v>chemicals 20</v>
      </c>
      <c r="J18305" s="4" t="str">
        <f t="shared" si="289"/>
        <v>F-gases</v>
      </c>
    </row>
    <row r="18306" spans="1:10" hidden="1" x14ac:dyDescent="0.35">
      <c r="A18306" t="s">
        <v>268</v>
      </c>
      <c r="B18306" t="s">
        <v>3</v>
      </c>
      <c r="C18306" t="s">
        <v>251</v>
      </c>
      <c r="D18306" t="s">
        <v>263</v>
      </c>
      <c r="E18306" t="s">
        <v>13</v>
      </c>
      <c r="F18306">
        <v>1994</v>
      </c>
      <c r="G18306">
        <v>4.42401207844205E-5</v>
      </c>
      <c r="H18306">
        <f>IF(J18306="N2O",G18306/About!$A$75,IF('EPA non-CO2 Data'!J18306="CH4",'EPA non-CO2 Data'!G18306/About!$A$73,'EPA non-CO2 Data'!G18306))</f>
        <v>4.42401207844205E-5</v>
      </c>
      <c r="I18306" s="4" t="str">
        <f>VLOOKUP(CONCATENATE(B18306,C18306,D18306),'EPA Source to Industry Map'!$D$2:$E$35,2,FALSE)</f>
        <v>chemicals 20</v>
      </c>
      <c r="J18306" s="4" t="str">
        <f t="shared" si="289"/>
        <v>F-gases</v>
      </c>
    </row>
    <row r="18307" spans="1:10" hidden="1" x14ac:dyDescent="0.35">
      <c r="A18307" t="s">
        <v>268</v>
      </c>
      <c r="B18307" t="s">
        <v>3</v>
      </c>
      <c r="C18307" t="s">
        <v>251</v>
      </c>
      <c r="D18307" t="s">
        <v>263</v>
      </c>
      <c r="E18307" t="s">
        <v>13</v>
      </c>
      <c r="F18307">
        <v>1995</v>
      </c>
      <c r="G18307">
        <v>4.42401207844205E-5</v>
      </c>
      <c r="H18307">
        <f>IF(J18307="N2O",G18307/About!$A$75,IF('EPA non-CO2 Data'!J18307="CH4",'EPA non-CO2 Data'!G18307/About!$A$73,'EPA non-CO2 Data'!G18307))</f>
        <v>4.42401207844205E-5</v>
      </c>
      <c r="I18307" s="4" t="str">
        <f>VLOOKUP(CONCATENATE(B18307,C18307,D18307),'EPA Source to Industry Map'!$D$2:$E$35,2,FALSE)</f>
        <v>chemicals 20</v>
      </c>
      <c r="J18307" s="4" t="str">
        <f t="shared" si="289"/>
        <v>F-gases</v>
      </c>
    </row>
    <row r="18308" spans="1:10" hidden="1" x14ac:dyDescent="0.35">
      <c r="A18308" t="s">
        <v>268</v>
      </c>
      <c r="B18308" t="s">
        <v>3</v>
      </c>
      <c r="C18308" t="s">
        <v>251</v>
      </c>
      <c r="D18308" t="s">
        <v>263</v>
      </c>
      <c r="E18308" t="s">
        <v>13</v>
      </c>
      <c r="F18308">
        <v>1996</v>
      </c>
      <c r="G18308">
        <v>1.03480090588315E-4</v>
      </c>
      <c r="H18308">
        <f>IF(J18308="N2O",G18308/About!$A$75,IF('EPA non-CO2 Data'!J18308="CH4",'EPA non-CO2 Data'!G18308/About!$A$73,'EPA non-CO2 Data'!G18308))</f>
        <v>1.03480090588315E-4</v>
      </c>
      <c r="I18308" s="4" t="str">
        <f>VLOOKUP(CONCATENATE(B18308,C18308,D18308),'EPA Source to Industry Map'!$D$2:$E$35,2,FALSE)</f>
        <v>chemicals 20</v>
      </c>
      <c r="J18308" s="4" t="str">
        <f t="shared" si="289"/>
        <v>F-gases</v>
      </c>
    </row>
    <row r="18309" spans="1:10" hidden="1" x14ac:dyDescent="0.35">
      <c r="A18309" t="s">
        <v>268</v>
      </c>
      <c r="B18309" t="s">
        <v>3</v>
      </c>
      <c r="C18309" t="s">
        <v>251</v>
      </c>
      <c r="D18309" t="s">
        <v>263</v>
      </c>
      <c r="E18309" t="s">
        <v>13</v>
      </c>
      <c r="F18309">
        <v>1997</v>
      </c>
      <c r="G18309">
        <v>1.6272006039220999E-4</v>
      </c>
      <c r="H18309">
        <f>IF(J18309="N2O",G18309/About!$A$75,IF('EPA non-CO2 Data'!J18309="CH4",'EPA non-CO2 Data'!G18309/About!$A$73,'EPA non-CO2 Data'!G18309))</f>
        <v>1.6272006039220999E-4</v>
      </c>
      <c r="I18309" s="4" t="str">
        <f>VLOOKUP(CONCATENATE(B18309,C18309,D18309),'EPA Source to Industry Map'!$D$2:$E$35,2,FALSE)</f>
        <v>chemicals 20</v>
      </c>
      <c r="J18309" s="4" t="str">
        <f t="shared" si="289"/>
        <v>F-gases</v>
      </c>
    </row>
    <row r="18310" spans="1:10" hidden="1" x14ac:dyDescent="0.35">
      <c r="A18310" t="s">
        <v>268</v>
      </c>
      <c r="B18310" t="s">
        <v>3</v>
      </c>
      <c r="C18310" t="s">
        <v>251</v>
      </c>
      <c r="D18310" t="s">
        <v>263</v>
      </c>
      <c r="E18310" t="s">
        <v>13</v>
      </c>
      <c r="F18310">
        <v>1998</v>
      </c>
      <c r="G18310">
        <v>2.21960030196105E-4</v>
      </c>
      <c r="H18310">
        <f>IF(J18310="N2O",G18310/About!$A$75,IF('EPA non-CO2 Data'!J18310="CH4",'EPA non-CO2 Data'!G18310/About!$A$73,'EPA non-CO2 Data'!G18310))</f>
        <v>2.21960030196105E-4</v>
      </c>
      <c r="I18310" s="4" t="str">
        <f>VLOOKUP(CONCATENATE(B18310,C18310,D18310),'EPA Source to Industry Map'!$D$2:$E$35,2,FALSE)</f>
        <v>chemicals 20</v>
      </c>
      <c r="J18310" s="4" t="str">
        <f t="shared" si="289"/>
        <v>F-gases</v>
      </c>
    </row>
    <row r="18311" spans="1:10" hidden="1" x14ac:dyDescent="0.35">
      <c r="A18311" t="s">
        <v>268</v>
      </c>
      <c r="B18311" t="s">
        <v>3</v>
      </c>
      <c r="C18311" t="s">
        <v>251</v>
      </c>
      <c r="D18311" t="s">
        <v>263</v>
      </c>
      <c r="E18311" t="s">
        <v>13</v>
      </c>
      <c r="F18311">
        <v>1999</v>
      </c>
      <c r="G18311">
        <v>2.812E-4</v>
      </c>
      <c r="H18311">
        <f>IF(J18311="N2O",G18311/About!$A$75,IF('EPA non-CO2 Data'!J18311="CH4",'EPA non-CO2 Data'!G18311/About!$A$73,'EPA non-CO2 Data'!G18311))</f>
        <v>2.812E-4</v>
      </c>
      <c r="I18311" s="4" t="str">
        <f>VLOOKUP(CONCATENATE(B18311,C18311,D18311),'EPA Source to Industry Map'!$D$2:$E$35,2,FALSE)</f>
        <v>chemicals 20</v>
      </c>
      <c r="J18311" s="4" t="str">
        <f t="shared" si="289"/>
        <v>F-gases</v>
      </c>
    </row>
    <row r="18312" spans="1:10" hidden="1" x14ac:dyDescent="0.35">
      <c r="A18312" t="s">
        <v>268</v>
      </c>
      <c r="B18312" t="s">
        <v>3</v>
      </c>
      <c r="C18312" t="s">
        <v>251</v>
      </c>
      <c r="D18312" t="s">
        <v>263</v>
      </c>
      <c r="E18312" t="s">
        <v>13</v>
      </c>
      <c r="F18312">
        <v>2000</v>
      </c>
      <c r="G18312">
        <v>3.3041E-4</v>
      </c>
      <c r="H18312">
        <f>IF(J18312="N2O",G18312/About!$A$75,IF('EPA non-CO2 Data'!J18312="CH4",'EPA non-CO2 Data'!G18312/About!$A$73,'EPA non-CO2 Data'!G18312))</f>
        <v>3.3041E-4</v>
      </c>
      <c r="I18312" s="4" t="str">
        <f>VLOOKUP(CONCATENATE(B18312,C18312,D18312),'EPA Source to Industry Map'!$D$2:$E$35,2,FALSE)</f>
        <v>chemicals 20</v>
      </c>
      <c r="J18312" s="4" t="str">
        <f t="shared" si="289"/>
        <v>F-gases</v>
      </c>
    </row>
    <row r="18313" spans="1:10" hidden="1" x14ac:dyDescent="0.35">
      <c r="A18313" t="s">
        <v>268</v>
      </c>
      <c r="B18313" t="s">
        <v>3</v>
      </c>
      <c r="C18313" t="s">
        <v>251</v>
      </c>
      <c r="D18313" t="s">
        <v>263</v>
      </c>
      <c r="E18313" t="s">
        <v>13</v>
      </c>
      <c r="F18313">
        <v>2001</v>
      </c>
      <c r="G18313">
        <v>3.7962E-4</v>
      </c>
      <c r="H18313">
        <f>IF(J18313="N2O",G18313/About!$A$75,IF('EPA non-CO2 Data'!J18313="CH4",'EPA non-CO2 Data'!G18313/About!$A$73,'EPA non-CO2 Data'!G18313))</f>
        <v>3.7962E-4</v>
      </c>
      <c r="I18313" s="4" t="str">
        <f>VLOOKUP(CONCATENATE(B18313,C18313,D18313),'EPA Source to Industry Map'!$D$2:$E$35,2,FALSE)</f>
        <v>chemicals 20</v>
      </c>
      <c r="J18313" s="4" t="str">
        <f t="shared" si="289"/>
        <v>F-gases</v>
      </c>
    </row>
    <row r="18314" spans="1:10" hidden="1" x14ac:dyDescent="0.35">
      <c r="A18314" t="s">
        <v>268</v>
      </c>
      <c r="B18314" t="s">
        <v>3</v>
      </c>
      <c r="C18314" t="s">
        <v>251</v>
      </c>
      <c r="D18314" t="s">
        <v>263</v>
      </c>
      <c r="E18314" t="s">
        <v>13</v>
      </c>
      <c r="F18314">
        <v>2002</v>
      </c>
      <c r="G18314">
        <v>4.2883E-4</v>
      </c>
      <c r="H18314">
        <f>IF(J18314="N2O",G18314/About!$A$75,IF('EPA non-CO2 Data'!J18314="CH4",'EPA non-CO2 Data'!G18314/About!$A$73,'EPA non-CO2 Data'!G18314))</f>
        <v>4.2883E-4</v>
      </c>
      <c r="I18314" s="4" t="str">
        <f>VLOOKUP(CONCATENATE(B18314,C18314,D18314),'EPA Source to Industry Map'!$D$2:$E$35,2,FALSE)</f>
        <v>chemicals 20</v>
      </c>
      <c r="J18314" s="4" t="str">
        <f t="shared" si="289"/>
        <v>F-gases</v>
      </c>
    </row>
    <row r="18315" spans="1:10" hidden="1" x14ac:dyDescent="0.35">
      <c r="A18315" t="s">
        <v>268</v>
      </c>
      <c r="B18315" t="s">
        <v>3</v>
      </c>
      <c r="C18315" t="s">
        <v>251</v>
      </c>
      <c r="D18315" t="s">
        <v>263</v>
      </c>
      <c r="E18315" t="s">
        <v>13</v>
      </c>
      <c r="F18315">
        <v>2003</v>
      </c>
      <c r="G18315">
        <v>4.7804E-4</v>
      </c>
      <c r="H18315">
        <f>IF(J18315="N2O",G18315/About!$A$75,IF('EPA non-CO2 Data'!J18315="CH4",'EPA non-CO2 Data'!G18315/About!$A$73,'EPA non-CO2 Data'!G18315))</f>
        <v>4.7804E-4</v>
      </c>
      <c r="I18315" s="4" t="str">
        <f>VLOOKUP(CONCATENATE(B18315,C18315,D18315),'EPA Source to Industry Map'!$D$2:$E$35,2,FALSE)</f>
        <v>chemicals 20</v>
      </c>
      <c r="J18315" s="4" t="str">
        <f t="shared" si="289"/>
        <v>F-gases</v>
      </c>
    </row>
    <row r="18316" spans="1:10" hidden="1" x14ac:dyDescent="0.35">
      <c r="A18316" t="s">
        <v>268</v>
      </c>
      <c r="B18316" t="s">
        <v>3</v>
      </c>
      <c r="C18316" t="s">
        <v>251</v>
      </c>
      <c r="D18316" t="s">
        <v>263</v>
      </c>
      <c r="E18316" t="s">
        <v>13</v>
      </c>
      <c r="F18316">
        <v>2004</v>
      </c>
      <c r="G18316">
        <v>5.2725000000000005E-4</v>
      </c>
      <c r="H18316">
        <f>IF(J18316="N2O",G18316/About!$A$75,IF('EPA non-CO2 Data'!J18316="CH4",'EPA non-CO2 Data'!G18316/About!$A$73,'EPA non-CO2 Data'!G18316))</f>
        <v>5.2725000000000005E-4</v>
      </c>
      <c r="I18316" s="4" t="str">
        <f>VLOOKUP(CONCATENATE(B18316,C18316,D18316),'EPA Source to Industry Map'!$D$2:$E$35,2,FALSE)</f>
        <v>chemicals 20</v>
      </c>
      <c r="J18316" s="4" t="str">
        <f t="shared" si="289"/>
        <v>F-gases</v>
      </c>
    </row>
    <row r="18317" spans="1:10" hidden="1" x14ac:dyDescent="0.35">
      <c r="A18317" t="s">
        <v>268</v>
      </c>
      <c r="B18317" t="s">
        <v>3</v>
      </c>
      <c r="C18317" t="s">
        <v>251</v>
      </c>
      <c r="D18317" t="s">
        <v>263</v>
      </c>
      <c r="E18317" t="s">
        <v>13</v>
      </c>
      <c r="F18317">
        <v>2005</v>
      </c>
      <c r="G18317">
        <v>5.7645999999999999E-4</v>
      </c>
      <c r="H18317">
        <f>IF(J18317="N2O",G18317/About!$A$75,IF('EPA non-CO2 Data'!J18317="CH4",'EPA non-CO2 Data'!G18317/About!$A$73,'EPA non-CO2 Data'!G18317))</f>
        <v>5.7645999999999999E-4</v>
      </c>
      <c r="I18317" s="4" t="str">
        <f>VLOOKUP(CONCATENATE(B18317,C18317,D18317),'EPA Source to Industry Map'!$D$2:$E$35,2,FALSE)</f>
        <v>chemicals 20</v>
      </c>
      <c r="J18317" s="4" t="str">
        <f t="shared" si="289"/>
        <v>F-gases</v>
      </c>
    </row>
    <row r="18318" spans="1:10" hidden="1" x14ac:dyDescent="0.35">
      <c r="A18318" t="s">
        <v>268</v>
      </c>
      <c r="B18318" t="s">
        <v>3</v>
      </c>
      <c r="C18318" t="s">
        <v>251</v>
      </c>
      <c r="D18318" t="s">
        <v>263</v>
      </c>
      <c r="E18318" t="s">
        <v>13</v>
      </c>
      <c r="F18318">
        <v>2006</v>
      </c>
      <c r="G18318">
        <v>6.2567000000000005E-4</v>
      </c>
      <c r="H18318">
        <f>IF(J18318="N2O",G18318/About!$A$75,IF('EPA non-CO2 Data'!J18318="CH4",'EPA non-CO2 Data'!G18318/About!$A$73,'EPA non-CO2 Data'!G18318))</f>
        <v>6.2567000000000005E-4</v>
      </c>
      <c r="I18318" s="4" t="str">
        <f>VLOOKUP(CONCATENATE(B18318,C18318,D18318),'EPA Source to Industry Map'!$D$2:$E$35,2,FALSE)</f>
        <v>chemicals 20</v>
      </c>
      <c r="J18318" s="4" t="str">
        <f t="shared" si="289"/>
        <v>F-gases</v>
      </c>
    </row>
    <row r="18319" spans="1:10" hidden="1" x14ac:dyDescent="0.35">
      <c r="A18319" t="s">
        <v>268</v>
      </c>
      <c r="B18319" t="s">
        <v>3</v>
      </c>
      <c r="C18319" t="s">
        <v>251</v>
      </c>
      <c r="D18319" t="s">
        <v>263</v>
      </c>
      <c r="E18319" t="s">
        <v>13</v>
      </c>
      <c r="F18319">
        <v>2007</v>
      </c>
      <c r="G18319">
        <v>6.7487999999999999E-4</v>
      </c>
      <c r="H18319">
        <f>IF(J18319="N2O",G18319/About!$A$75,IF('EPA non-CO2 Data'!J18319="CH4",'EPA non-CO2 Data'!G18319/About!$A$73,'EPA non-CO2 Data'!G18319))</f>
        <v>6.7487999999999999E-4</v>
      </c>
      <c r="I18319" s="4" t="str">
        <f>VLOOKUP(CONCATENATE(B18319,C18319,D18319),'EPA Source to Industry Map'!$D$2:$E$35,2,FALSE)</f>
        <v>chemicals 20</v>
      </c>
      <c r="J18319" s="4" t="str">
        <f t="shared" si="289"/>
        <v>F-gases</v>
      </c>
    </row>
    <row r="18320" spans="1:10" hidden="1" x14ac:dyDescent="0.35">
      <c r="A18320" t="s">
        <v>268</v>
      </c>
      <c r="B18320" t="s">
        <v>3</v>
      </c>
      <c r="C18320" t="s">
        <v>251</v>
      </c>
      <c r="D18320" t="s">
        <v>263</v>
      </c>
      <c r="E18320" t="s">
        <v>13</v>
      </c>
      <c r="F18320">
        <v>2008</v>
      </c>
      <c r="G18320">
        <v>8.5766E-4</v>
      </c>
      <c r="H18320">
        <f>IF(J18320="N2O",G18320/About!$A$75,IF('EPA non-CO2 Data'!J18320="CH4",'EPA non-CO2 Data'!G18320/About!$A$73,'EPA non-CO2 Data'!G18320))</f>
        <v>8.5766E-4</v>
      </c>
      <c r="I18320" s="4" t="str">
        <f>VLOOKUP(CONCATENATE(B18320,C18320,D18320),'EPA Source to Industry Map'!$D$2:$E$35,2,FALSE)</f>
        <v>chemicals 20</v>
      </c>
      <c r="J18320" s="4" t="str">
        <f t="shared" si="289"/>
        <v>F-gases</v>
      </c>
    </row>
    <row r="18321" spans="1:10" hidden="1" x14ac:dyDescent="0.35">
      <c r="A18321" t="s">
        <v>268</v>
      </c>
      <c r="B18321" t="s">
        <v>3</v>
      </c>
      <c r="C18321" t="s">
        <v>251</v>
      </c>
      <c r="D18321" t="s">
        <v>263</v>
      </c>
      <c r="E18321" t="s">
        <v>13</v>
      </c>
      <c r="F18321">
        <v>2009</v>
      </c>
      <c r="G18321">
        <v>1.0404399999999999E-3</v>
      </c>
      <c r="H18321">
        <f>IF(J18321="N2O",G18321/About!$A$75,IF('EPA non-CO2 Data'!J18321="CH4",'EPA non-CO2 Data'!G18321/About!$A$73,'EPA non-CO2 Data'!G18321))</f>
        <v>1.0404399999999999E-3</v>
      </c>
      <c r="I18321" s="4" t="str">
        <f>VLOOKUP(CONCATENATE(B18321,C18321,D18321),'EPA Source to Industry Map'!$D$2:$E$35,2,FALSE)</f>
        <v>chemicals 20</v>
      </c>
      <c r="J18321" s="4" t="str">
        <f t="shared" si="289"/>
        <v>F-gases</v>
      </c>
    </row>
    <row r="18322" spans="1:10" hidden="1" x14ac:dyDescent="0.35">
      <c r="A18322" t="s">
        <v>268</v>
      </c>
      <c r="B18322" t="s">
        <v>3</v>
      </c>
      <c r="C18322" t="s">
        <v>251</v>
      </c>
      <c r="D18322" t="s">
        <v>263</v>
      </c>
      <c r="E18322" t="s">
        <v>13</v>
      </c>
      <c r="F18322">
        <v>2010</v>
      </c>
      <c r="G18322">
        <v>1.2232199999999999E-3</v>
      </c>
      <c r="H18322">
        <f>IF(J18322="N2O",G18322/About!$A$75,IF('EPA non-CO2 Data'!J18322="CH4",'EPA non-CO2 Data'!G18322/About!$A$73,'EPA non-CO2 Data'!G18322))</f>
        <v>1.2232199999999999E-3</v>
      </c>
      <c r="I18322" s="4" t="str">
        <f>VLOOKUP(CONCATENATE(B18322,C18322,D18322),'EPA Source to Industry Map'!$D$2:$E$35,2,FALSE)</f>
        <v>chemicals 20</v>
      </c>
      <c r="J18322" s="4" t="str">
        <f t="shared" si="289"/>
        <v>F-gases</v>
      </c>
    </row>
    <row r="18323" spans="1:10" hidden="1" x14ac:dyDescent="0.35">
      <c r="A18323" t="s">
        <v>268</v>
      </c>
      <c r="B18323" t="s">
        <v>3</v>
      </c>
      <c r="C18323" t="s">
        <v>251</v>
      </c>
      <c r="D18323" t="s">
        <v>263</v>
      </c>
      <c r="E18323" t="s">
        <v>13</v>
      </c>
      <c r="F18323">
        <v>2011</v>
      </c>
      <c r="G18323">
        <v>1.4059999999999999E-3</v>
      </c>
      <c r="H18323">
        <f>IF(J18323="N2O",G18323/About!$A$75,IF('EPA non-CO2 Data'!J18323="CH4",'EPA non-CO2 Data'!G18323/About!$A$73,'EPA non-CO2 Data'!G18323))</f>
        <v>1.4059999999999999E-3</v>
      </c>
      <c r="I18323" s="4" t="str">
        <f>VLOOKUP(CONCATENATE(B18323,C18323,D18323),'EPA Source to Industry Map'!$D$2:$E$35,2,FALSE)</f>
        <v>chemicals 20</v>
      </c>
      <c r="J18323" s="4" t="str">
        <f t="shared" si="289"/>
        <v>F-gases</v>
      </c>
    </row>
    <row r="18324" spans="1:10" hidden="1" x14ac:dyDescent="0.35">
      <c r="A18324" t="s">
        <v>268</v>
      </c>
      <c r="B18324" t="s">
        <v>3</v>
      </c>
      <c r="C18324" t="s">
        <v>251</v>
      </c>
      <c r="D18324" t="s">
        <v>263</v>
      </c>
      <c r="E18324" t="s">
        <v>13</v>
      </c>
      <c r="F18324">
        <v>2012</v>
      </c>
      <c r="G18324">
        <v>1.39185228130874E-3</v>
      </c>
      <c r="H18324">
        <f>IF(J18324="N2O",G18324/About!$A$75,IF('EPA non-CO2 Data'!J18324="CH4",'EPA non-CO2 Data'!G18324/About!$A$73,'EPA non-CO2 Data'!G18324))</f>
        <v>1.39185228130874E-3</v>
      </c>
      <c r="I18324" s="4" t="str">
        <f>VLOOKUP(CONCATENATE(B18324,C18324,D18324),'EPA Source to Industry Map'!$D$2:$E$35,2,FALSE)</f>
        <v>chemicals 20</v>
      </c>
      <c r="J18324" s="4" t="str">
        <f t="shared" si="289"/>
        <v>F-gases</v>
      </c>
    </row>
    <row r="18325" spans="1:10" hidden="1" x14ac:dyDescent="0.35">
      <c r="A18325" t="s">
        <v>268</v>
      </c>
      <c r="B18325" t="s">
        <v>3</v>
      </c>
      <c r="C18325" t="s">
        <v>251</v>
      </c>
      <c r="D18325" t="s">
        <v>263</v>
      </c>
      <c r="E18325" t="s">
        <v>13</v>
      </c>
      <c r="F18325">
        <v>2013</v>
      </c>
      <c r="G18325">
        <v>1.3777045626174799E-3</v>
      </c>
      <c r="H18325">
        <f>IF(J18325="N2O",G18325/About!$A$75,IF('EPA non-CO2 Data'!J18325="CH4",'EPA non-CO2 Data'!G18325/About!$A$73,'EPA non-CO2 Data'!G18325))</f>
        <v>1.3777045626174799E-3</v>
      </c>
      <c r="I18325" s="4" t="str">
        <f>VLOOKUP(CONCATENATE(B18325,C18325,D18325),'EPA Source to Industry Map'!$D$2:$E$35,2,FALSE)</f>
        <v>chemicals 20</v>
      </c>
      <c r="J18325" s="4" t="str">
        <f t="shared" si="289"/>
        <v>F-gases</v>
      </c>
    </row>
    <row r="18326" spans="1:10" hidden="1" x14ac:dyDescent="0.35">
      <c r="A18326" t="s">
        <v>268</v>
      </c>
      <c r="B18326" t="s">
        <v>3</v>
      </c>
      <c r="C18326" t="s">
        <v>251</v>
      </c>
      <c r="D18326" t="s">
        <v>263</v>
      </c>
      <c r="E18326" t="s">
        <v>13</v>
      </c>
      <c r="F18326">
        <v>2014</v>
      </c>
      <c r="G18326">
        <v>1.3635568439262201E-3</v>
      </c>
      <c r="H18326">
        <f>IF(J18326="N2O",G18326/About!$A$75,IF('EPA non-CO2 Data'!J18326="CH4",'EPA non-CO2 Data'!G18326/About!$A$73,'EPA non-CO2 Data'!G18326))</f>
        <v>1.3635568439262201E-3</v>
      </c>
      <c r="I18326" s="4" t="str">
        <f>VLOOKUP(CONCATENATE(B18326,C18326,D18326),'EPA Source to Industry Map'!$D$2:$E$35,2,FALSE)</f>
        <v>chemicals 20</v>
      </c>
      <c r="J18326" s="4" t="str">
        <f t="shared" si="289"/>
        <v>F-gases</v>
      </c>
    </row>
    <row r="18327" spans="1:10" hidden="1" x14ac:dyDescent="0.35">
      <c r="A18327" t="s">
        <v>268</v>
      </c>
      <c r="B18327" t="s">
        <v>3</v>
      </c>
      <c r="C18327" t="s">
        <v>251</v>
      </c>
      <c r="D18327" t="s">
        <v>263</v>
      </c>
      <c r="E18327" t="s">
        <v>13</v>
      </c>
      <c r="F18327">
        <v>2015</v>
      </c>
      <c r="G18327">
        <v>1.34940912523496E-3</v>
      </c>
      <c r="H18327">
        <f>IF(J18327="N2O",G18327/About!$A$75,IF('EPA non-CO2 Data'!J18327="CH4",'EPA non-CO2 Data'!G18327/About!$A$73,'EPA non-CO2 Data'!G18327))</f>
        <v>1.34940912523496E-3</v>
      </c>
      <c r="I18327" s="4" t="str">
        <f>VLOOKUP(CONCATENATE(B18327,C18327,D18327),'EPA Source to Industry Map'!$D$2:$E$35,2,FALSE)</f>
        <v>chemicals 20</v>
      </c>
      <c r="J18327" s="4" t="str">
        <f t="shared" si="289"/>
        <v>F-gases</v>
      </c>
    </row>
    <row r="18328" spans="1:10" hidden="1" x14ac:dyDescent="0.35">
      <c r="A18328" t="s">
        <v>268</v>
      </c>
      <c r="B18328" t="s">
        <v>3</v>
      </c>
      <c r="C18328" t="s">
        <v>251</v>
      </c>
      <c r="D18328" t="s">
        <v>263</v>
      </c>
      <c r="E18328" t="s">
        <v>13</v>
      </c>
      <c r="F18328">
        <v>2016</v>
      </c>
      <c r="G18328">
        <v>1.3689146522587699E-3</v>
      </c>
      <c r="H18328">
        <f>IF(J18328="N2O",G18328/About!$A$75,IF('EPA non-CO2 Data'!J18328="CH4",'EPA non-CO2 Data'!G18328/About!$A$73,'EPA non-CO2 Data'!G18328))</f>
        <v>1.3689146522587699E-3</v>
      </c>
      <c r="I18328" s="4" t="str">
        <f>VLOOKUP(CONCATENATE(B18328,C18328,D18328),'EPA Source to Industry Map'!$D$2:$E$35,2,FALSE)</f>
        <v>chemicals 20</v>
      </c>
      <c r="J18328" s="4" t="str">
        <f t="shared" si="289"/>
        <v>F-gases</v>
      </c>
    </row>
    <row r="18329" spans="1:10" hidden="1" x14ac:dyDescent="0.35">
      <c r="A18329" t="s">
        <v>268</v>
      </c>
      <c r="B18329" t="s">
        <v>3</v>
      </c>
      <c r="C18329" t="s">
        <v>251</v>
      </c>
      <c r="D18329" t="s">
        <v>263</v>
      </c>
      <c r="E18329" t="s">
        <v>13</v>
      </c>
      <c r="F18329">
        <v>2017</v>
      </c>
      <c r="G18329">
        <v>1.3884201792825799E-3</v>
      </c>
      <c r="H18329">
        <f>IF(J18329="N2O",G18329/About!$A$75,IF('EPA non-CO2 Data'!J18329="CH4",'EPA non-CO2 Data'!G18329/About!$A$73,'EPA non-CO2 Data'!G18329))</f>
        <v>1.3884201792825799E-3</v>
      </c>
      <c r="I18329" s="4" t="str">
        <f>VLOOKUP(CONCATENATE(B18329,C18329,D18329),'EPA Source to Industry Map'!$D$2:$E$35,2,FALSE)</f>
        <v>chemicals 20</v>
      </c>
      <c r="J18329" s="4" t="str">
        <f t="shared" si="289"/>
        <v>F-gases</v>
      </c>
    </row>
    <row r="18330" spans="1:10" hidden="1" x14ac:dyDescent="0.35">
      <c r="A18330" t="s">
        <v>268</v>
      </c>
      <c r="B18330" t="s">
        <v>3</v>
      </c>
      <c r="C18330" t="s">
        <v>251</v>
      </c>
      <c r="D18330" t="s">
        <v>263</v>
      </c>
      <c r="E18330" t="s">
        <v>13</v>
      </c>
      <c r="F18330">
        <v>2018</v>
      </c>
      <c r="G18330">
        <v>1.4079257063063799E-3</v>
      </c>
      <c r="H18330">
        <f>IF(J18330="N2O",G18330/About!$A$75,IF('EPA non-CO2 Data'!J18330="CH4",'EPA non-CO2 Data'!G18330/About!$A$73,'EPA non-CO2 Data'!G18330))</f>
        <v>1.4079257063063799E-3</v>
      </c>
      <c r="I18330" s="4" t="str">
        <f>VLOOKUP(CONCATENATE(B18330,C18330,D18330),'EPA Source to Industry Map'!$D$2:$E$35,2,FALSE)</f>
        <v>chemicals 20</v>
      </c>
      <c r="J18330" s="4" t="str">
        <f t="shared" si="289"/>
        <v>F-gases</v>
      </c>
    </row>
    <row r="18331" spans="1:10" hidden="1" x14ac:dyDescent="0.35">
      <c r="A18331" t="s">
        <v>268</v>
      </c>
      <c r="B18331" t="s">
        <v>3</v>
      </c>
      <c r="C18331" t="s">
        <v>251</v>
      </c>
      <c r="D18331" t="s">
        <v>263</v>
      </c>
      <c r="E18331" t="s">
        <v>13</v>
      </c>
      <c r="F18331">
        <v>2019</v>
      </c>
      <c r="G18331">
        <v>1.4274312333301901E-3</v>
      </c>
      <c r="H18331">
        <f>IF(J18331="N2O",G18331/About!$A$75,IF('EPA non-CO2 Data'!J18331="CH4",'EPA non-CO2 Data'!G18331/About!$A$73,'EPA non-CO2 Data'!G18331))</f>
        <v>1.4274312333301901E-3</v>
      </c>
      <c r="I18331" s="4" t="str">
        <f>VLOOKUP(CONCATENATE(B18331,C18331,D18331),'EPA Source to Industry Map'!$D$2:$E$35,2,FALSE)</f>
        <v>chemicals 20</v>
      </c>
      <c r="J18331" s="4" t="str">
        <f t="shared" si="289"/>
        <v>F-gases</v>
      </c>
    </row>
    <row r="18332" spans="1:10" hidden="1" x14ac:dyDescent="0.35">
      <c r="A18332" t="s">
        <v>268</v>
      </c>
      <c r="B18332" t="s">
        <v>3</v>
      </c>
      <c r="C18332" t="s">
        <v>251</v>
      </c>
      <c r="D18332" t="s">
        <v>263</v>
      </c>
      <c r="E18332" t="s">
        <v>13</v>
      </c>
      <c r="F18332">
        <v>2020</v>
      </c>
      <c r="G18332">
        <v>1.4469367603539901E-3</v>
      </c>
      <c r="H18332">
        <f>IF(J18332="N2O",G18332/About!$A$75,IF('EPA non-CO2 Data'!J18332="CH4",'EPA non-CO2 Data'!G18332/About!$A$73,'EPA non-CO2 Data'!G18332))</f>
        <v>1.4469367603539901E-3</v>
      </c>
      <c r="I18332" s="4" t="str">
        <f>VLOOKUP(CONCATENATE(B18332,C18332,D18332),'EPA Source to Industry Map'!$D$2:$E$35,2,FALSE)</f>
        <v>chemicals 20</v>
      </c>
      <c r="J18332" s="4" t="str">
        <f t="shared" si="289"/>
        <v>F-gases</v>
      </c>
    </row>
    <row r="18333" spans="1:10" hidden="1" x14ac:dyDescent="0.35">
      <c r="A18333" t="s">
        <v>268</v>
      </c>
      <c r="B18333" t="s">
        <v>3</v>
      </c>
      <c r="C18333" t="s">
        <v>251</v>
      </c>
      <c r="D18333" t="s">
        <v>263</v>
      </c>
      <c r="E18333" t="s">
        <v>13</v>
      </c>
      <c r="F18333">
        <v>2021</v>
      </c>
      <c r="G18333">
        <v>1.4832114836574599E-3</v>
      </c>
      <c r="H18333">
        <f>IF(J18333="N2O",G18333/About!$A$75,IF('EPA non-CO2 Data'!J18333="CH4",'EPA non-CO2 Data'!G18333/About!$A$73,'EPA non-CO2 Data'!G18333))</f>
        <v>1.4832114836574599E-3</v>
      </c>
      <c r="I18333" s="4" t="str">
        <f>VLOOKUP(CONCATENATE(B18333,C18333,D18333),'EPA Source to Industry Map'!$D$2:$E$35,2,FALSE)</f>
        <v>chemicals 20</v>
      </c>
      <c r="J18333" s="4" t="str">
        <f t="shared" si="289"/>
        <v>F-gases</v>
      </c>
    </row>
    <row r="18334" spans="1:10" hidden="1" x14ac:dyDescent="0.35">
      <c r="A18334" t="s">
        <v>268</v>
      </c>
      <c r="B18334" t="s">
        <v>3</v>
      </c>
      <c r="C18334" t="s">
        <v>251</v>
      </c>
      <c r="D18334" t="s">
        <v>263</v>
      </c>
      <c r="E18334" t="s">
        <v>13</v>
      </c>
      <c r="F18334">
        <v>2022</v>
      </c>
      <c r="G18334">
        <v>1.51948620696092E-3</v>
      </c>
      <c r="H18334">
        <f>IF(J18334="N2O",G18334/About!$A$75,IF('EPA non-CO2 Data'!J18334="CH4",'EPA non-CO2 Data'!G18334/About!$A$73,'EPA non-CO2 Data'!G18334))</f>
        <v>1.51948620696092E-3</v>
      </c>
      <c r="I18334" s="4" t="str">
        <f>VLOOKUP(CONCATENATE(B18334,C18334,D18334),'EPA Source to Industry Map'!$D$2:$E$35,2,FALSE)</f>
        <v>chemicals 20</v>
      </c>
      <c r="J18334" s="4" t="str">
        <f t="shared" si="289"/>
        <v>F-gases</v>
      </c>
    </row>
    <row r="18335" spans="1:10" hidden="1" x14ac:dyDescent="0.35">
      <c r="A18335" t="s">
        <v>268</v>
      </c>
      <c r="B18335" t="s">
        <v>3</v>
      </c>
      <c r="C18335" t="s">
        <v>251</v>
      </c>
      <c r="D18335" t="s">
        <v>263</v>
      </c>
      <c r="E18335" t="s">
        <v>13</v>
      </c>
      <c r="F18335">
        <v>2023</v>
      </c>
      <c r="G18335">
        <v>1.5557609302643801E-3</v>
      </c>
      <c r="H18335">
        <f>IF(J18335="N2O",G18335/About!$A$75,IF('EPA non-CO2 Data'!J18335="CH4",'EPA non-CO2 Data'!G18335/About!$A$73,'EPA non-CO2 Data'!G18335))</f>
        <v>1.5557609302643801E-3</v>
      </c>
      <c r="I18335" s="4" t="str">
        <f>VLOOKUP(CONCATENATE(B18335,C18335,D18335),'EPA Source to Industry Map'!$D$2:$E$35,2,FALSE)</f>
        <v>chemicals 20</v>
      </c>
      <c r="J18335" s="4" t="str">
        <f t="shared" si="289"/>
        <v>F-gases</v>
      </c>
    </row>
    <row r="18336" spans="1:10" hidden="1" x14ac:dyDescent="0.35">
      <c r="A18336" t="s">
        <v>268</v>
      </c>
      <c r="B18336" t="s">
        <v>3</v>
      </c>
      <c r="C18336" t="s">
        <v>251</v>
      </c>
      <c r="D18336" t="s">
        <v>263</v>
      </c>
      <c r="E18336" t="s">
        <v>13</v>
      </c>
      <c r="F18336">
        <v>2024</v>
      </c>
      <c r="G18336">
        <v>1.5920356535678399E-3</v>
      </c>
      <c r="H18336">
        <f>IF(J18336="N2O",G18336/About!$A$75,IF('EPA non-CO2 Data'!J18336="CH4",'EPA non-CO2 Data'!G18336/About!$A$73,'EPA non-CO2 Data'!G18336))</f>
        <v>1.5920356535678399E-3</v>
      </c>
      <c r="I18336" s="4" t="str">
        <f>VLOOKUP(CONCATENATE(B18336,C18336,D18336),'EPA Source to Industry Map'!$D$2:$E$35,2,FALSE)</f>
        <v>chemicals 20</v>
      </c>
      <c r="J18336" s="4" t="str">
        <f t="shared" si="289"/>
        <v>F-gases</v>
      </c>
    </row>
    <row r="18337" spans="1:10" hidden="1" x14ac:dyDescent="0.35">
      <c r="A18337" t="s">
        <v>268</v>
      </c>
      <c r="B18337" t="s">
        <v>3</v>
      </c>
      <c r="C18337" t="s">
        <v>251</v>
      </c>
      <c r="D18337" t="s">
        <v>263</v>
      </c>
      <c r="E18337" t="s">
        <v>13</v>
      </c>
      <c r="F18337">
        <v>2025</v>
      </c>
      <c r="G18337">
        <v>1.6283103768713E-3</v>
      </c>
      <c r="H18337">
        <f>IF(J18337="N2O",G18337/About!$A$75,IF('EPA non-CO2 Data'!J18337="CH4",'EPA non-CO2 Data'!G18337/About!$A$73,'EPA non-CO2 Data'!G18337))</f>
        <v>1.6283103768713E-3</v>
      </c>
      <c r="I18337" s="4" t="str">
        <f>VLOOKUP(CONCATENATE(B18337,C18337,D18337),'EPA Source to Industry Map'!$D$2:$E$35,2,FALSE)</f>
        <v>chemicals 20</v>
      </c>
      <c r="J18337" s="4" t="str">
        <f t="shared" si="289"/>
        <v>F-gases</v>
      </c>
    </row>
    <row r="18338" spans="1:10" hidden="1" x14ac:dyDescent="0.35">
      <c r="A18338" t="s">
        <v>268</v>
      </c>
      <c r="B18338" t="s">
        <v>3</v>
      </c>
      <c r="C18338" t="s">
        <v>251</v>
      </c>
      <c r="D18338" t="s">
        <v>263</v>
      </c>
      <c r="E18338" t="s">
        <v>13</v>
      </c>
      <c r="F18338">
        <v>2026</v>
      </c>
      <c r="G18338">
        <v>1.66931117113062E-3</v>
      </c>
      <c r="H18338">
        <f>IF(J18338="N2O",G18338/About!$A$75,IF('EPA non-CO2 Data'!J18338="CH4",'EPA non-CO2 Data'!G18338/About!$A$73,'EPA non-CO2 Data'!G18338))</f>
        <v>1.66931117113062E-3</v>
      </c>
      <c r="I18338" s="4" t="str">
        <f>VLOOKUP(CONCATENATE(B18338,C18338,D18338),'EPA Source to Industry Map'!$D$2:$E$35,2,FALSE)</f>
        <v>chemicals 20</v>
      </c>
      <c r="J18338" s="4" t="str">
        <f t="shared" si="289"/>
        <v>F-gases</v>
      </c>
    </row>
    <row r="18339" spans="1:10" hidden="1" x14ac:dyDescent="0.35">
      <c r="A18339" t="s">
        <v>268</v>
      </c>
      <c r="B18339" t="s">
        <v>3</v>
      </c>
      <c r="C18339" t="s">
        <v>251</v>
      </c>
      <c r="D18339" t="s">
        <v>263</v>
      </c>
      <c r="E18339" t="s">
        <v>13</v>
      </c>
      <c r="F18339">
        <v>2027</v>
      </c>
      <c r="G18339">
        <v>1.7103119653899301E-3</v>
      </c>
      <c r="H18339">
        <f>IF(J18339="N2O",G18339/About!$A$75,IF('EPA non-CO2 Data'!J18339="CH4",'EPA non-CO2 Data'!G18339/About!$A$73,'EPA non-CO2 Data'!G18339))</f>
        <v>1.7103119653899301E-3</v>
      </c>
      <c r="I18339" s="4" t="str">
        <f>VLOOKUP(CONCATENATE(B18339,C18339,D18339),'EPA Source to Industry Map'!$D$2:$E$35,2,FALSE)</f>
        <v>chemicals 20</v>
      </c>
      <c r="J18339" s="4" t="str">
        <f t="shared" si="289"/>
        <v>F-gases</v>
      </c>
    </row>
    <row r="18340" spans="1:10" hidden="1" x14ac:dyDescent="0.35">
      <c r="A18340" t="s">
        <v>268</v>
      </c>
      <c r="B18340" t="s">
        <v>3</v>
      </c>
      <c r="C18340" t="s">
        <v>251</v>
      </c>
      <c r="D18340" t="s">
        <v>263</v>
      </c>
      <c r="E18340" t="s">
        <v>13</v>
      </c>
      <c r="F18340">
        <v>2028</v>
      </c>
      <c r="G18340">
        <v>1.7513127596492401E-3</v>
      </c>
      <c r="H18340">
        <f>IF(J18340="N2O",G18340/About!$A$75,IF('EPA non-CO2 Data'!J18340="CH4",'EPA non-CO2 Data'!G18340/About!$A$73,'EPA non-CO2 Data'!G18340))</f>
        <v>1.7513127596492401E-3</v>
      </c>
      <c r="I18340" s="4" t="str">
        <f>VLOOKUP(CONCATENATE(B18340,C18340,D18340),'EPA Source to Industry Map'!$D$2:$E$35,2,FALSE)</f>
        <v>chemicals 20</v>
      </c>
      <c r="J18340" s="4" t="str">
        <f t="shared" si="289"/>
        <v>F-gases</v>
      </c>
    </row>
    <row r="18341" spans="1:10" hidden="1" x14ac:dyDescent="0.35">
      <c r="A18341" t="s">
        <v>268</v>
      </c>
      <c r="B18341" t="s">
        <v>3</v>
      </c>
      <c r="C18341" t="s">
        <v>251</v>
      </c>
      <c r="D18341" t="s">
        <v>263</v>
      </c>
      <c r="E18341" t="s">
        <v>13</v>
      </c>
      <c r="F18341">
        <v>2029</v>
      </c>
      <c r="G18341">
        <v>1.7923135539085499E-3</v>
      </c>
      <c r="H18341">
        <f>IF(J18341="N2O",G18341/About!$A$75,IF('EPA non-CO2 Data'!J18341="CH4",'EPA non-CO2 Data'!G18341/About!$A$73,'EPA non-CO2 Data'!G18341))</f>
        <v>1.7923135539085499E-3</v>
      </c>
      <c r="I18341" s="4" t="str">
        <f>VLOOKUP(CONCATENATE(B18341,C18341,D18341),'EPA Source to Industry Map'!$D$2:$E$35,2,FALSE)</f>
        <v>chemicals 20</v>
      </c>
      <c r="J18341" s="4" t="str">
        <f t="shared" si="289"/>
        <v>F-gases</v>
      </c>
    </row>
    <row r="18342" spans="1:10" hidden="1" x14ac:dyDescent="0.35">
      <c r="A18342" t="s">
        <v>268</v>
      </c>
      <c r="B18342" t="s">
        <v>3</v>
      </c>
      <c r="C18342" t="s">
        <v>251</v>
      </c>
      <c r="D18342" t="s">
        <v>263</v>
      </c>
      <c r="E18342" t="s">
        <v>13</v>
      </c>
      <c r="F18342">
        <v>2030</v>
      </c>
      <c r="G18342">
        <v>1.8333143481678599E-3</v>
      </c>
      <c r="H18342">
        <f>IF(J18342="N2O",G18342/About!$A$75,IF('EPA non-CO2 Data'!J18342="CH4",'EPA non-CO2 Data'!G18342/About!$A$73,'EPA non-CO2 Data'!G18342))</f>
        <v>1.8333143481678599E-3</v>
      </c>
      <c r="I18342" s="4" t="str">
        <f>VLOOKUP(CONCATENATE(B18342,C18342,D18342),'EPA Source to Industry Map'!$D$2:$E$35,2,FALSE)</f>
        <v>chemicals 20</v>
      </c>
      <c r="J18342" s="4" t="str">
        <f t="shared" si="289"/>
        <v>F-gases</v>
      </c>
    </row>
    <row r="18343" spans="1:10" hidden="1" x14ac:dyDescent="0.35">
      <c r="A18343" t="s">
        <v>268</v>
      </c>
      <c r="B18343" t="s">
        <v>3</v>
      </c>
      <c r="C18343" t="s">
        <v>251</v>
      </c>
      <c r="D18343" t="s">
        <v>263</v>
      </c>
      <c r="E18343" t="s">
        <v>13</v>
      </c>
      <c r="F18343">
        <v>2031</v>
      </c>
      <c r="G18343">
        <v>1.8760932076445E-3</v>
      </c>
      <c r="H18343">
        <f>IF(J18343="N2O",G18343/About!$A$75,IF('EPA non-CO2 Data'!J18343="CH4",'EPA non-CO2 Data'!G18343/About!$A$73,'EPA non-CO2 Data'!G18343))</f>
        <v>1.8760932076445E-3</v>
      </c>
      <c r="I18343" s="4" t="str">
        <f>VLOOKUP(CONCATENATE(B18343,C18343,D18343),'EPA Source to Industry Map'!$D$2:$E$35,2,FALSE)</f>
        <v>chemicals 20</v>
      </c>
      <c r="J18343" s="4" t="str">
        <f t="shared" si="289"/>
        <v>F-gases</v>
      </c>
    </row>
    <row r="18344" spans="1:10" hidden="1" x14ac:dyDescent="0.35">
      <c r="A18344" t="s">
        <v>268</v>
      </c>
      <c r="B18344" t="s">
        <v>3</v>
      </c>
      <c r="C18344" t="s">
        <v>251</v>
      </c>
      <c r="D18344" t="s">
        <v>263</v>
      </c>
      <c r="E18344" t="s">
        <v>13</v>
      </c>
      <c r="F18344">
        <v>2032</v>
      </c>
      <c r="G18344">
        <v>1.9188720671211299E-3</v>
      </c>
      <c r="H18344">
        <f>IF(J18344="N2O",G18344/About!$A$75,IF('EPA non-CO2 Data'!J18344="CH4",'EPA non-CO2 Data'!G18344/About!$A$73,'EPA non-CO2 Data'!G18344))</f>
        <v>1.9188720671211299E-3</v>
      </c>
      <c r="I18344" s="4" t="str">
        <f>VLOOKUP(CONCATENATE(B18344,C18344,D18344),'EPA Source to Industry Map'!$D$2:$E$35,2,FALSE)</f>
        <v>chemicals 20</v>
      </c>
      <c r="J18344" s="4" t="str">
        <f t="shared" si="289"/>
        <v>F-gases</v>
      </c>
    </row>
    <row r="18345" spans="1:10" hidden="1" x14ac:dyDescent="0.35">
      <c r="A18345" t="s">
        <v>268</v>
      </c>
      <c r="B18345" t="s">
        <v>3</v>
      </c>
      <c r="C18345" t="s">
        <v>251</v>
      </c>
      <c r="D18345" t="s">
        <v>263</v>
      </c>
      <c r="E18345" t="s">
        <v>13</v>
      </c>
      <c r="F18345">
        <v>2033</v>
      </c>
      <c r="G18345">
        <v>1.96165092659776E-3</v>
      </c>
      <c r="H18345">
        <f>IF(J18345="N2O",G18345/About!$A$75,IF('EPA non-CO2 Data'!J18345="CH4",'EPA non-CO2 Data'!G18345/About!$A$73,'EPA non-CO2 Data'!G18345))</f>
        <v>1.96165092659776E-3</v>
      </c>
      <c r="I18345" s="4" t="str">
        <f>VLOOKUP(CONCATENATE(B18345,C18345,D18345),'EPA Source to Industry Map'!$D$2:$E$35,2,FALSE)</f>
        <v>chemicals 20</v>
      </c>
      <c r="J18345" s="4" t="str">
        <f t="shared" si="289"/>
        <v>F-gases</v>
      </c>
    </row>
    <row r="18346" spans="1:10" hidden="1" x14ac:dyDescent="0.35">
      <c r="A18346" t="s">
        <v>268</v>
      </c>
      <c r="B18346" t="s">
        <v>3</v>
      </c>
      <c r="C18346" t="s">
        <v>251</v>
      </c>
      <c r="D18346" t="s">
        <v>263</v>
      </c>
      <c r="E18346" t="s">
        <v>13</v>
      </c>
      <c r="F18346">
        <v>2034</v>
      </c>
      <c r="G18346">
        <v>2.0044297860743899E-3</v>
      </c>
      <c r="H18346">
        <f>IF(J18346="N2O",G18346/About!$A$75,IF('EPA non-CO2 Data'!J18346="CH4",'EPA non-CO2 Data'!G18346/About!$A$73,'EPA non-CO2 Data'!G18346))</f>
        <v>2.0044297860743899E-3</v>
      </c>
      <c r="I18346" s="4" t="str">
        <f>VLOOKUP(CONCATENATE(B18346,C18346,D18346),'EPA Source to Industry Map'!$D$2:$E$35,2,FALSE)</f>
        <v>chemicals 20</v>
      </c>
      <c r="J18346" s="4" t="str">
        <f t="shared" si="289"/>
        <v>F-gases</v>
      </c>
    </row>
    <row r="18347" spans="1:10" hidden="1" x14ac:dyDescent="0.35">
      <c r="A18347" t="s">
        <v>268</v>
      </c>
      <c r="B18347" t="s">
        <v>3</v>
      </c>
      <c r="C18347" t="s">
        <v>251</v>
      </c>
      <c r="D18347" t="s">
        <v>263</v>
      </c>
      <c r="E18347" t="s">
        <v>13</v>
      </c>
      <c r="F18347">
        <v>2035</v>
      </c>
      <c r="G18347">
        <v>2.0472086455510202E-3</v>
      </c>
      <c r="H18347">
        <f>IF(J18347="N2O",G18347/About!$A$75,IF('EPA non-CO2 Data'!J18347="CH4",'EPA non-CO2 Data'!G18347/About!$A$73,'EPA non-CO2 Data'!G18347))</f>
        <v>2.0472086455510202E-3</v>
      </c>
      <c r="I18347" s="4" t="str">
        <f>VLOOKUP(CONCATENATE(B18347,C18347,D18347),'EPA Source to Industry Map'!$D$2:$E$35,2,FALSE)</f>
        <v>chemicals 20</v>
      </c>
      <c r="J18347" s="4" t="str">
        <f t="shared" si="289"/>
        <v>F-gases</v>
      </c>
    </row>
    <row r="18348" spans="1:10" hidden="1" x14ac:dyDescent="0.35">
      <c r="A18348" t="s">
        <v>268</v>
      </c>
      <c r="B18348" t="s">
        <v>3</v>
      </c>
      <c r="C18348" t="s">
        <v>251</v>
      </c>
      <c r="D18348" t="s">
        <v>263</v>
      </c>
      <c r="E18348" t="s">
        <v>13</v>
      </c>
      <c r="F18348">
        <v>2036</v>
      </c>
      <c r="G18348">
        <v>2.0848170017011502E-3</v>
      </c>
      <c r="H18348">
        <f>IF(J18348="N2O",G18348/About!$A$75,IF('EPA non-CO2 Data'!J18348="CH4",'EPA non-CO2 Data'!G18348/About!$A$73,'EPA non-CO2 Data'!G18348))</f>
        <v>2.0848170017011502E-3</v>
      </c>
      <c r="I18348" s="4" t="str">
        <f>VLOOKUP(CONCATENATE(B18348,C18348,D18348),'EPA Source to Industry Map'!$D$2:$E$35,2,FALSE)</f>
        <v>chemicals 20</v>
      </c>
      <c r="J18348" s="4" t="str">
        <f t="shared" si="289"/>
        <v>F-gases</v>
      </c>
    </row>
    <row r="18349" spans="1:10" hidden="1" x14ac:dyDescent="0.35">
      <c r="A18349" t="s">
        <v>268</v>
      </c>
      <c r="B18349" t="s">
        <v>3</v>
      </c>
      <c r="C18349" t="s">
        <v>251</v>
      </c>
      <c r="D18349" t="s">
        <v>263</v>
      </c>
      <c r="E18349" t="s">
        <v>13</v>
      </c>
      <c r="F18349">
        <v>2037</v>
      </c>
      <c r="G18349">
        <v>2.1224253578512901E-3</v>
      </c>
      <c r="H18349">
        <f>IF(J18349="N2O",G18349/About!$A$75,IF('EPA non-CO2 Data'!J18349="CH4",'EPA non-CO2 Data'!G18349/About!$A$73,'EPA non-CO2 Data'!G18349))</f>
        <v>2.1224253578512901E-3</v>
      </c>
      <c r="I18349" s="4" t="str">
        <f>VLOOKUP(CONCATENATE(B18349,C18349,D18349),'EPA Source to Industry Map'!$D$2:$E$35,2,FALSE)</f>
        <v>chemicals 20</v>
      </c>
      <c r="J18349" s="4" t="str">
        <f t="shared" si="289"/>
        <v>F-gases</v>
      </c>
    </row>
    <row r="18350" spans="1:10" hidden="1" x14ac:dyDescent="0.35">
      <c r="A18350" t="s">
        <v>268</v>
      </c>
      <c r="B18350" t="s">
        <v>3</v>
      </c>
      <c r="C18350" t="s">
        <v>251</v>
      </c>
      <c r="D18350" t="s">
        <v>263</v>
      </c>
      <c r="E18350" t="s">
        <v>13</v>
      </c>
      <c r="F18350">
        <v>2038</v>
      </c>
      <c r="G18350">
        <v>2.1600337140014201E-3</v>
      </c>
      <c r="H18350">
        <f>IF(J18350="N2O",G18350/About!$A$75,IF('EPA non-CO2 Data'!J18350="CH4",'EPA non-CO2 Data'!G18350/About!$A$73,'EPA non-CO2 Data'!G18350))</f>
        <v>2.1600337140014201E-3</v>
      </c>
      <c r="I18350" s="4" t="str">
        <f>VLOOKUP(CONCATENATE(B18350,C18350,D18350),'EPA Source to Industry Map'!$D$2:$E$35,2,FALSE)</f>
        <v>chemicals 20</v>
      </c>
      <c r="J18350" s="4" t="str">
        <f t="shared" si="289"/>
        <v>F-gases</v>
      </c>
    </row>
    <row r="18351" spans="1:10" hidden="1" x14ac:dyDescent="0.35">
      <c r="A18351" t="s">
        <v>268</v>
      </c>
      <c r="B18351" t="s">
        <v>3</v>
      </c>
      <c r="C18351" t="s">
        <v>251</v>
      </c>
      <c r="D18351" t="s">
        <v>263</v>
      </c>
      <c r="E18351" t="s">
        <v>13</v>
      </c>
      <c r="F18351">
        <v>2039</v>
      </c>
      <c r="G18351">
        <v>2.19764207015155E-3</v>
      </c>
      <c r="H18351">
        <f>IF(J18351="N2O",G18351/About!$A$75,IF('EPA non-CO2 Data'!J18351="CH4",'EPA non-CO2 Data'!G18351/About!$A$73,'EPA non-CO2 Data'!G18351))</f>
        <v>2.19764207015155E-3</v>
      </c>
      <c r="I18351" s="4" t="str">
        <f>VLOOKUP(CONCATENATE(B18351,C18351,D18351),'EPA Source to Industry Map'!$D$2:$E$35,2,FALSE)</f>
        <v>chemicals 20</v>
      </c>
      <c r="J18351" s="4" t="str">
        <f t="shared" si="289"/>
        <v>F-gases</v>
      </c>
    </row>
    <row r="18352" spans="1:10" hidden="1" x14ac:dyDescent="0.35">
      <c r="A18352" t="s">
        <v>268</v>
      </c>
      <c r="B18352" t="s">
        <v>3</v>
      </c>
      <c r="C18352" t="s">
        <v>251</v>
      </c>
      <c r="D18352" t="s">
        <v>263</v>
      </c>
      <c r="E18352" t="s">
        <v>13</v>
      </c>
      <c r="F18352">
        <v>2040</v>
      </c>
      <c r="G18352">
        <v>2.23525042630168E-3</v>
      </c>
      <c r="H18352">
        <f>IF(J18352="N2O",G18352/About!$A$75,IF('EPA non-CO2 Data'!J18352="CH4",'EPA non-CO2 Data'!G18352/About!$A$73,'EPA non-CO2 Data'!G18352))</f>
        <v>2.23525042630168E-3</v>
      </c>
      <c r="I18352" s="4" t="str">
        <f>VLOOKUP(CONCATENATE(B18352,C18352,D18352),'EPA Source to Industry Map'!$D$2:$E$35,2,FALSE)</f>
        <v>chemicals 20</v>
      </c>
      <c r="J18352" s="4" t="str">
        <f t="shared" si="289"/>
        <v>F-gases</v>
      </c>
    </row>
    <row r="18353" spans="1:10" hidden="1" x14ac:dyDescent="0.35">
      <c r="A18353" t="s">
        <v>268</v>
      </c>
      <c r="B18353" t="s">
        <v>3</v>
      </c>
      <c r="C18353" t="s">
        <v>251</v>
      </c>
      <c r="D18353" t="s">
        <v>263</v>
      </c>
      <c r="E18353" t="s">
        <v>13</v>
      </c>
      <c r="F18353">
        <v>2041</v>
      </c>
      <c r="G18353">
        <v>2.2705156252363799E-3</v>
      </c>
      <c r="H18353">
        <f>IF(J18353="N2O",G18353/About!$A$75,IF('EPA non-CO2 Data'!J18353="CH4",'EPA non-CO2 Data'!G18353/About!$A$73,'EPA non-CO2 Data'!G18353))</f>
        <v>2.2705156252363799E-3</v>
      </c>
      <c r="I18353" s="4" t="str">
        <f>VLOOKUP(CONCATENATE(B18353,C18353,D18353),'EPA Source to Industry Map'!$D$2:$E$35,2,FALSE)</f>
        <v>chemicals 20</v>
      </c>
      <c r="J18353" s="4" t="str">
        <f t="shared" si="289"/>
        <v>F-gases</v>
      </c>
    </row>
    <row r="18354" spans="1:10" hidden="1" x14ac:dyDescent="0.35">
      <c r="A18354" t="s">
        <v>268</v>
      </c>
      <c r="B18354" t="s">
        <v>3</v>
      </c>
      <c r="C18354" t="s">
        <v>251</v>
      </c>
      <c r="D18354" t="s">
        <v>263</v>
      </c>
      <c r="E18354" t="s">
        <v>13</v>
      </c>
      <c r="F18354">
        <v>2042</v>
      </c>
      <c r="G18354">
        <v>2.3057808241710798E-3</v>
      </c>
      <c r="H18354">
        <f>IF(J18354="N2O",G18354/About!$A$75,IF('EPA non-CO2 Data'!J18354="CH4",'EPA non-CO2 Data'!G18354/About!$A$73,'EPA non-CO2 Data'!G18354))</f>
        <v>2.3057808241710798E-3</v>
      </c>
      <c r="I18354" s="4" t="str">
        <f>VLOOKUP(CONCATENATE(B18354,C18354,D18354),'EPA Source to Industry Map'!$D$2:$E$35,2,FALSE)</f>
        <v>chemicals 20</v>
      </c>
      <c r="J18354" s="4" t="str">
        <f t="shared" si="289"/>
        <v>F-gases</v>
      </c>
    </row>
    <row r="18355" spans="1:10" hidden="1" x14ac:dyDescent="0.35">
      <c r="A18355" t="s">
        <v>268</v>
      </c>
      <c r="B18355" t="s">
        <v>3</v>
      </c>
      <c r="C18355" t="s">
        <v>251</v>
      </c>
      <c r="D18355" t="s">
        <v>263</v>
      </c>
      <c r="E18355" t="s">
        <v>13</v>
      </c>
      <c r="F18355">
        <v>2043</v>
      </c>
      <c r="G18355">
        <v>2.3410460231057702E-3</v>
      </c>
      <c r="H18355">
        <f>IF(J18355="N2O",G18355/About!$A$75,IF('EPA non-CO2 Data'!J18355="CH4",'EPA non-CO2 Data'!G18355/About!$A$73,'EPA non-CO2 Data'!G18355))</f>
        <v>2.3410460231057702E-3</v>
      </c>
      <c r="I18355" s="4" t="str">
        <f>VLOOKUP(CONCATENATE(B18355,C18355,D18355),'EPA Source to Industry Map'!$D$2:$E$35,2,FALSE)</f>
        <v>chemicals 20</v>
      </c>
      <c r="J18355" s="4" t="str">
        <f t="shared" si="289"/>
        <v>F-gases</v>
      </c>
    </row>
    <row r="18356" spans="1:10" hidden="1" x14ac:dyDescent="0.35">
      <c r="A18356" t="s">
        <v>268</v>
      </c>
      <c r="B18356" t="s">
        <v>3</v>
      </c>
      <c r="C18356" t="s">
        <v>251</v>
      </c>
      <c r="D18356" t="s">
        <v>263</v>
      </c>
      <c r="E18356" t="s">
        <v>13</v>
      </c>
      <c r="F18356">
        <v>2044</v>
      </c>
      <c r="G18356">
        <v>2.3763112220404701E-3</v>
      </c>
      <c r="H18356">
        <f>IF(J18356="N2O",G18356/About!$A$75,IF('EPA non-CO2 Data'!J18356="CH4",'EPA non-CO2 Data'!G18356/About!$A$73,'EPA non-CO2 Data'!G18356))</f>
        <v>2.3763112220404701E-3</v>
      </c>
      <c r="I18356" s="4" t="str">
        <f>VLOOKUP(CONCATENATE(B18356,C18356,D18356),'EPA Source to Industry Map'!$D$2:$E$35,2,FALSE)</f>
        <v>chemicals 20</v>
      </c>
      <c r="J18356" s="4" t="str">
        <f t="shared" si="289"/>
        <v>F-gases</v>
      </c>
    </row>
    <row r="18357" spans="1:10" hidden="1" x14ac:dyDescent="0.35">
      <c r="A18357" t="s">
        <v>268</v>
      </c>
      <c r="B18357" t="s">
        <v>3</v>
      </c>
      <c r="C18357" t="s">
        <v>251</v>
      </c>
      <c r="D18357" t="s">
        <v>263</v>
      </c>
      <c r="E18357" t="s">
        <v>13</v>
      </c>
      <c r="F18357">
        <v>2045</v>
      </c>
      <c r="G18357">
        <v>2.41157642097517E-3</v>
      </c>
      <c r="H18357">
        <f>IF(J18357="N2O",G18357/About!$A$75,IF('EPA non-CO2 Data'!J18357="CH4",'EPA non-CO2 Data'!G18357/About!$A$73,'EPA non-CO2 Data'!G18357))</f>
        <v>2.41157642097517E-3</v>
      </c>
      <c r="I18357" s="4" t="str">
        <f>VLOOKUP(CONCATENATE(B18357,C18357,D18357),'EPA Source to Industry Map'!$D$2:$E$35,2,FALSE)</f>
        <v>chemicals 20</v>
      </c>
      <c r="J18357" s="4" t="str">
        <f t="shared" si="289"/>
        <v>F-gases</v>
      </c>
    </row>
    <row r="18358" spans="1:10" hidden="1" x14ac:dyDescent="0.35">
      <c r="A18358" t="s">
        <v>268</v>
      </c>
      <c r="B18358" t="s">
        <v>3</v>
      </c>
      <c r="C18358" t="s">
        <v>251</v>
      </c>
      <c r="D18358" t="s">
        <v>263</v>
      </c>
      <c r="E18358" t="s">
        <v>13</v>
      </c>
      <c r="F18358">
        <v>2046</v>
      </c>
      <c r="G18358">
        <v>2.4484693653515298E-3</v>
      </c>
      <c r="H18358">
        <f>IF(J18358="N2O",G18358/About!$A$75,IF('EPA non-CO2 Data'!J18358="CH4",'EPA non-CO2 Data'!G18358/About!$A$73,'EPA non-CO2 Data'!G18358))</f>
        <v>2.4484693653515298E-3</v>
      </c>
      <c r="I18358" s="4" t="str">
        <f>VLOOKUP(CONCATENATE(B18358,C18358,D18358),'EPA Source to Industry Map'!$D$2:$E$35,2,FALSE)</f>
        <v>chemicals 20</v>
      </c>
      <c r="J18358" s="4" t="str">
        <f t="shared" si="289"/>
        <v>F-gases</v>
      </c>
    </row>
    <row r="18359" spans="1:10" hidden="1" x14ac:dyDescent="0.35">
      <c r="A18359" t="s">
        <v>268</v>
      </c>
      <c r="B18359" t="s">
        <v>3</v>
      </c>
      <c r="C18359" t="s">
        <v>251</v>
      </c>
      <c r="D18359" t="s">
        <v>263</v>
      </c>
      <c r="E18359" t="s">
        <v>13</v>
      </c>
      <c r="F18359">
        <v>2047</v>
      </c>
      <c r="G18359">
        <v>2.4853623097278901E-3</v>
      </c>
      <c r="H18359">
        <f>IF(J18359="N2O",G18359/About!$A$75,IF('EPA non-CO2 Data'!J18359="CH4",'EPA non-CO2 Data'!G18359/About!$A$73,'EPA non-CO2 Data'!G18359))</f>
        <v>2.4853623097278901E-3</v>
      </c>
      <c r="I18359" s="4" t="str">
        <f>VLOOKUP(CONCATENATE(B18359,C18359,D18359),'EPA Source to Industry Map'!$D$2:$E$35,2,FALSE)</f>
        <v>chemicals 20</v>
      </c>
      <c r="J18359" s="4" t="str">
        <f t="shared" si="289"/>
        <v>F-gases</v>
      </c>
    </row>
    <row r="18360" spans="1:10" hidden="1" x14ac:dyDescent="0.35">
      <c r="A18360" t="s">
        <v>268</v>
      </c>
      <c r="B18360" t="s">
        <v>3</v>
      </c>
      <c r="C18360" t="s">
        <v>251</v>
      </c>
      <c r="D18360" t="s">
        <v>263</v>
      </c>
      <c r="E18360" t="s">
        <v>13</v>
      </c>
      <c r="F18360">
        <v>2048</v>
      </c>
      <c r="G18360">
        <v>2.5222552541042599E-3</v>
      </c>
      <c r="H18360">
        <f>IF(J18360="N2O",G18360/About!$A$75,IF('EPA non-CO2 Data'!J18360="CH4",'EPA non-CO2 Data'!G18360/About!$A$73,'EPA non-CO2 Data'!G18360))</f>
        <v>2.5222552541042599E-3</v>
      </c>
      <c r="I18360" s="4" t="str">
        <f>VLOOKUP(CONCATENATE(B18360,C18360,D18360),'EPA Source to Industry Map'!$D$2:$E$35,2,FALSE)</f>
        <v>chemicals 20</v>
      </c>
      <c r="J18360" s="4" t="str">
        <f t="shared" si="289"/>
        <v>F-gases</v>
      </c>
    </row>
    <row r="18361" spans="1:10" hidden="1" x14ac:dyDescent="0.35">
      <c r="A18361" t="s">
        <v>268</v>
      </c>
      <c r="B18361" t="s">
        <v>3</v>
      </c>
      <c r="C18361" t="s">
        <v>251</v>
      </c>
      <c r="D18361" t="s">
        <v>263</v>
      </c>
      <c r="E18361" t="s">
        <v>13</v>
      </c>
      <c r="F18361">
        <v>2049</v>
      </c>
      <c r="G18361">
        <v>2.5591481984806202E-3</v>
      </c>
      <c r="H18361">
        <f>IF(J18361="N2O",G18361/About!$A$75,IF('EPA non-CO2 Data'!J18361="CH4",'EPA non-CO2 Data'!G18361/About!$A$73,'EPA non-CO2 Data'!G18361))</f>
        <v>2.5591481984806202E-3</v>
      </c>
      <c r="I18361" s="4" t="str">
        <f>VLOOKUP(CONCATENATE(B18361,C18361,D18361),'EPA Source to Industry Map'!$D$2:$E$35,2,FALSE)</f>
        <v>chemicals 20</v>
      </c>
      <c r="J18361" s="4" t="str">
        <f t="shared" si="289"/>
        <v>F-gases</v>
      </c>
    </row>
    <row r="18362" spans="1:10" hidden="1" x14ac:dyDescent="0.35">
      <c r="A18362" t="s">
        <v>268</v>
      </c>
      <c r="B18362" t="s">
        <v>3</v>
      </c>
      <c r="C18362" t="s">
        <v>251</v>
      </c>
      <c r="D18362" t="s">
        <v>263</v>
      </c>
      <c r="E18362" t="s">
        <v>13</v>
      </c>
      <c r="F18362">
        <v>2050</v>
      </c>
      <c r="G18362">
        <v>2.59604114285698E-3</v>
      </c>
      <c r="H18362">
        <f>IF(J18362="N2O",G18362/About!$A$75,IF('EPA non-CO2 Data'!J18362="CH4",'EPA non-CO2 Data'!G18362/About!$A$73,'EPA non-CO2 Data'!G18362))</f>
        <v>2.59604114285698E-3</v>
      </c>
      <c r="I18362" s="4" t="str">
        <f>VLOOKUP(CONCATENATE(B18362,C18362,D18362),'EPA Source to Industry Map'!$D$2:$E$35,2,FALSE)</f>
        <v>chemicals 20</v>
      </c>
      <c r="J18362" s="4" t="str">
        <f t="shared" si="289"/>
        <v>F-gases</v>
      </c>
    </row>
    <row r="18363" spans="1:10" hidden="1" x14ac:dyDescent="0.35">
      <c r="A18363" t="s">
        <v>268</v>
      </c>
      <c r="B18363" t="s">
        <v>3</v>
      </c>
      <c r="C18363" t="s">
        <v>251</v>
      </c>
      <c r="D18363" t="s">
        <v>263</v>
      </c>
      <c r="E18363" t="s">
        <v>16</v>
      </c>
      <c r="F18363">
        <v>1990</v>
      </c>
      <c r="G18363">
        <v>3.6041375039321099E-7</v>
      </c>
      <c r="H18363">
        <f>IF(J18363="N2O",G18363/About!$A$75,IF('EPA non-CO2 Data'!J18363="CH4",'EPA non-CO2 Data'!G18363/About!$A$73,'EPA non-CO2 Data'!G18363))</f>
        <v>3.6041375039321099E-7</v>
      </c>
      <c r="I18363" s="4" t="str">
        <f>VLOOKUP(CONCATENATE(B18363,C18363,D18363),'EPA Source to Industry Map'!$D$2:$E$35,2,FALSE)</f>
        <v>chemicals 20</v>
      </c>
      <c r="J18363" s="4" t="str">
        <f t="shared" si="289"/>
        <v>F-gases</v>
      </c>
    </row>
    <row r="18364" spans="1:10" hidden="1" x14ac:dyDescent="0.35">
      <c r="A18364" t="s">
        <v>268</v>
      </c>
      <c r="B18364" t="s">
        <v>3</v>
      </c>
      <c r="C18364" t="s">
        <v>251</v>
      </c>
      <c r="D18364" t="s">
        <v>263</v>
      </c>
      <c r="E18364" t="s">
        <v>16</v>
      </c>
      <c r="F18364">
        <v>1991</v>
      </c>
      <c r="G18364">
        <v>3.6041375039321099E-7</v>
      </c>
      <c r="H18364">
        <f>IF(J18364="N2O",G18364/About!$A$75,IF('EPA non-CO2 Data'!J18364="CH4",'EPA non-CO2 Data'!G18364/About!$A$73,'EPA non-CO2 Data'!G18364))</f>
        <v>3.6041375039321099E-7</v>
      </c>
      <c r="I18364" s="4" t="str">
        <f>VLOOKUP(CONCATENATE(B18364,C18364,D18364),'EPA Source to Industry Map'!$D$2:$E$35,2,FALSE)</f>
        <v>chemicals 20</v>
      </c>
      <c r="J18364" s="4" t="str">
        <f t="shared" si="289"/>
        <v>F-gases</v>
      </c>
    </row>
    <row r="18365" spans="1:10" hidden="1" x14ac:dyDescent="0.35">
      <c r="A18365" t="s">
        <v>268</v>
      </c>
      <c r="B18365" t="s">
        <v>3</v>
      </c>
      <c r="C18365" t="s">
        <v>251</v>
      </c>
      <c r="D18365" t="s">
        <v>263</v>
      </c>
      <c r="E18365" t="s">
        <v>16</v>
      </c>
      <c r="F18365">
        <v>1992</v>
      </c>
      <c r="G18365">
        <v>3.6041375039321099E-7</v>
      </c>
      <c r="H18365">
        <f>IF(J18365="N2O",G18365/About!$A$75,IF('EPA non-CO2 Data'!J18365="CH4",'EPA non-CO2 Data'!G18365/About!$A$73,'EPA non-CO2 Data'!G18365))</f>
        <v>3.6041375039321099E-7</v>
      </c>
      <c r="I18365" s="4" t="str">
        <f>VLOOKUP(CONCATENATE(B18365,C18365,D18365),'EPA Source to Industry Map'!$D$2:$E$35,2,FALSE)</f>
        <v>chemicals 20</v>
      </c>
      <c r="J18365" s="4" t="str">
        <f t="shared" si="289"/>
        <v>F-gases</v>
      </c>
    </row>
    <row r="18366" spans="1:10" hidden="1" x14ac:dyDescent="0.35">
      <c r="A18366" t="s">
        <v>268</v>
      </c>
      <c r="B18366" t="s">
        <v>3</v>
      </c>
      <c r="C18366" t="s">
        <v>251</v>
      </c>
      <c r="D18366" t="s">
        <v>263</v>
      </c>
      <c r="E18366" t="s">
        <v>16</v>
      </c>
      <c r="F18366">
        <v>1993</v>
      </c>
      <c r="G18366">
        <v>3.6041375039321099E-7</v>
      </c>
      <c r="H18366">
        <f>IF(J18366="N2O",G18366/About!$A$75,IF('EPA non-CO2 Data'!J18366="CH4",'EPA non-CO2 Data'!G18366/About!$A$73,'EPA non-CO2 Data'!G18366))</f>
        <v>3.6041375039321099E-7</v>
      </c>
      <c r="I18366" s="4" t="str">
        <f>VLOOKUP(CONCATENATE(B18366,C18366,D18366),'EPA Source to Industry Map'!$D$2:$E$35,2,FALSE)</f>
        <v>chemicals 20</v>
      </c>
      <c r="J18366" s="4" t="str">
        <f t="shared" si="289"/>
        <v>F-gases</v>
      </c>
    </row>
    <row r="18367" spans="1:10" hidden="1" x14ac:dyDescent="0.35">
      <c r="A18367" t="s">
        <v>268</v>
      </c>
      <c r="B18367" t="s">
        <v>3</v>
      </c>
      <c r="C18367" t="s">
        <v>251</v>
      </c>
      <c r="D18367" t="s">
        <v>263</v>
      </c>
      <c r="E18367" t="s">
        <v>16</v>
      </c>
      <c r="F18367">
        <v>1994</v>
      </c>
      <c r="G18367">
        <v>3.6041375039321099E-7</v>
      </c>
      <c r="H18367">
        <f>IF(J18367="N2O",G18367/About!$A$75,IF('EPA non-CO2 Data'!J18367="CH4",'EPA non-CO2 Data'!G18367/About!$A$73,'EPA non-CO2 Data'!G18367))</f>
        <v>3.6041375039321099E-7</v>
      </c>
      <c r="I18367" s="4" t="str">
        <f>VLOOKUP(CONCATENATE(B18367,C18367,D18367),'EPA Source to Industry Map'!$D$2:$E$35,2,FALSE)</f>
        <v>chemicals 20</v>
      </c>
      <c r="J18367" s="4" t="str">
        <f t="shared" ref="J18367:J18430" si="290">IF(ISNUMBER(SEARCH("F",E18367)),"F-gases",E18367)</f>
        <v>F-gases</v>
      </c>
    </row>
    <row r="18368" spans="1:10" hidden="1" x14ac:dyDescent="0.35">
      <c r="A18368" t="s">
        <v>268</v>
      </c>
      <c r="B18368" t="s">
        <v>3</v>
      </c>
      <c r="C18368" t="s">
        <v>251</v>
      </c>
      <c r="D18368" t="s">
        <v>263</v>
      </c>
      <c r="E18368" t="s">
        <v>16</v>
      </c>
      <c r="F18368">
        <v>1995</v>
      </c>
      <c r="G18368">
        <v>3.6041375039321099E-7</v>
      </c>
      <c r="H18368">
        <f>IF(J18368="N2O",G18368/About!$A$75,IF('EPA non-CO2 Data'!J18368="CH4",'EPA non-CO2 Data'!G18368/About!$A$73,'EPA non-CO2 Data'!G18368))</f>
        <v>3.6041375039321099E-7</v>
      </c>
      <c r="I18368" s="4" t="str">
        <f>VLOOKUP(CONCATENATE(B18368,C18368,D18368),'EPA Source to Industry Map'!$D$2:$E$35,2,FALSE)</f>
        <v>chemicals 20</v>
      </c>
      <c r="J18368" s="4" t="str">
        <f t="shared" si="290"/>
        <v>F-gases</v>
      </c>
    </row>
    <row r="18369" spans="1:10" hidden="1" x14ac:dyDescent="0.35">
      <c r="A18369" t="s">
        <v>268</v>
      </c>
      <c r="B18369" t="s">
        <v>3</v>
      </c>
      <c r="C18369" t="s">
        <v>251</v>
      </c>
      <c r="D18369" t="s">
        <v>263</v>
      </c>
      <c r="E18369" t="s">
        <v>16</v>
      </c>
      <c r="F18369">
        <v>1996</v>
      </c>
      <c r="G18369">
        <v>1.8314559882776099E-6</v>
      </c>
      <c r="H18369">
        <f>IF(J18369="N2O",G18369/About!$A$75,IF('EPA non-CO2 Data'!J18369="CH4",'EPA non-CO2 Data'!G18369/About!$A$73,'EPA non-CO2 Data'!G18369))</f>
        <v>1.8314559882776099E-6</v>
      </c>
      <c r="I18369" s="4" t="str">
        <f>VLOOKUP(CONCATENATE(B18369,C18369,D18369),'EPA Source to Industry Map'!$D$2:$E$35,2,FALSE)</f>
        <v>chemicals 20</v>
      </c>
      <c r="J18369" s="4" t="str">
        <f t="shared" si="290"/>
        <v>F-gases</v>
      </c>
    </row>
    <row r="18370" spans="1:10" hidden="1" x14ac:dyDescent="0.35">
      <c r="A18370" t="s">
        <v>268</v>
      </c>
      <c r="B18370" t="s">
        <v>3</v>
      </c>
      <c r="C18370" t="s">
        <v>251</v>
      </c>
      <c r="D18370" t="s">
        <v>263</v>
      </c>
      <c r="E18370" t="s">
        <v>16</v>
      </c>
      <c r="F18370">
        <v>1997</v>
      </c>
      <c r="G18370">
        <v>3.3024982261620101E-6</v>
      </c>
      <c r="H18370">
        <f>IF(J18370="N2O",G18370/About!$A$75,IF('EPA non-CO2 Data'!J18370="CH4",'EPA non-CO2 Data'!G18370/About!$A$73,'EPA non-CO2 Data'!G18370))</f>
        <v>3.3024982261620101E-6</v>
      </c>
      <c r="I18370" s="4" t="str">
        <f>VLOOKUP(CONCATENATE(B18370,C18370,D18370),'EPA Source to Industry Map'!$D$2:$E$35,2,FALSE)</f>
        <v>chemicals 20</v>
      </c>
      <c r="J18370" s="4" t="str">
        <f t="shared" si="290"/>
        <v>F-gases</v>
      </c>
    </row>
    <row r="18371" spans="1:10" hidden="1" x14ac:dyDescent="0.35">
      <c r="A18371" t="s">
        <v>268</v>
      </c>
      <c r="B18371" t="s">
        <v>3</v>
      </c>
      <c r="C18371" t="s">
        <v>251</v>
      </c>
      <c r="D18371" t="s">
        <v>263</v>
      </c>
      <c r="E18371" t="s">
        <v>16</v>
      </c>
      <c r="F18371">
        <v>1998</v>
      </c>
      <c r="G18371">
        <v>4.7735404640464101E-6</v>
      </c>
      <c r="H18371">
        <f>IF(J18371="N2O",G18371/About!$A$75,IF('EPA non-CO2 Data'!J18371="CH4",'EPA non-CO2 Data'!G18371/About!$A$73,'EPA non-CO2 Data'!G18371))</f>
        <v>4.7735404640464101E-6</v>
      </c>
      <c r="I18371" s="4" t="str">
        <f>VLOOKUP(CONCATENATE(B18371,C18371,D18371),'EPA Source to Industry Map'!$D$2:$E$35,2,FALSE)</f>
        <v>chemicals 20</v>
      </c>
      <c r="J18371" s="4" t="str">
        <f t="shared" si="290"/>
        <v>F-gases</v>
      </c>
    </row>
    <row r="18372" spans="1:10" hidden="1" x14ac:dyDescent="0.35">
      <c r="A18372" t="s">
        <v>268</v>
      </c>
      <c r="B18372" t="s">
        <v>3</v>
      </c>
      <c r="C18372" t="s">
        <v>251</v>
      </c>
      <c r="D18372" t="s">
        <v>263</v>
      </c>
      <c r="E18372" t="s">
        <v>16</v>
      </c>
      <c r="F18372">
        <v>1999</v>
      </c>
      <c r="G18372">
        <v>6.2445827019308199E-6</v>
      </c>
      <c r="H18372">
        <f>IF(J18372="N2O",G18372/About!$A$75,IF('EPA non-CO2 Data'!J18372="CH4",'EPA non-CO2 Data'!G18372/About!$A$73,'EPA non-CO2 Data'!G18372))</f>
        <v>6.2445827019308199E-6</v>
      </c>
      <c r="I18372" s="4" t="str">
        <f>VLOOKUP(CONCATENATE(B18372,C18372,D18372),'EPA Source to Industry Map'!$D$2:$E$35,2,FALSE)</f>
        <v>chemicals 20</v>
      </c>
      <c r="J18372" s="4" t="str">
        <f t="shared" si="290"/>
        <v>F-gases</v>
      </c>
    </row>
    <row r="18373" spans="1:10" hidden="1" x14ac:dyDescent="0.35">
      <c r="A18373" t="s">
        <v>268</v>
      </c>
      <c r="B18373" t="s">
        <v>3</v>
      </c>
      <c r="C18373" t="s">
        <v>251</v>
      </c>
      <c r="D18373" t="s">
        <v>263</v>
      </c>
      <c r="E18373" t="s">
        <v>16</v>
      </c>
      <c r="F18373">
        <v>2000</v>
      </c>
      <c r="G18373">
        <v>7.7156249398152203E-6</v>
      </c>
      <c r="H18373">
        <f>IF(J18373="N2O",G18373/About!$A$75,IF('EPA non-CO2 Data'!J18373="CH4",'EPA non-CO2 Data'!G18373/About!$A$73,'EPA non-CO2 Data'!G18373))</f>
        <v>7.7156249398152203E-6</v>
      </c>
      <c r="I18373" s="4" t="str">
        <f>VLOOKUP(CONCATENATE(B18373,C18373,D18373),'EPA Source to Industry Map'!$D$2:$E$35,2,FALSE)</f>
        <v>chemicals 20</v>
      </c>
      <c r="J18373" s="4" t="str">
        <f t="shared" si="290"/>
        <v>F-gases</v>
      </c>
    </row>
    <row r="18374" spans="1:10" hidden="1" x14ac:dyDescent="0.35">
      <c r="A18374" t="s">
        <v>268</v>
      </c>
      <c r="B18374" t="s">
        <v>3</v>
      </c>
      <c r="C18374" t="s">
        <v>251</v>
      </c>
      <c r="D18374" t="s">
        <v>263</v>
      </c>
      <c r="E18374" t="s">
        <v>16</v>
      </c>
      <c r="F18374">
        <v>2001</v>
      </c>
      <c r="G18374">
        <v>2.6779162454504E-5</v>
      </c>
      <c r="H18374">
        <f>IF(J18374="N2O",G18374/About!$A$75,IF('EPA non-CO2 Data'!J18374="CH4",'EPA non-CO2 Data'!G18374/About!$A$73,'EPA non-CO2 Data'!G18374))</f>
        <v>2.6779162454504E-5</v>
      </c>
      <c r="I18374" s="4" t="str">
        <f>VLOOKUP(CONCATENATE(B18374,C18374,D18374),'EPA Source to Industry Map'!$D$2:$E$35,2,FALSE)</f>
        <v>chemicals 20</v>
      </c>
      <c r="J18374" s="4" t="str">
        <f t="shared" si="290"/>
        <v>F-gases</v>
      </c>
    </row>
    <row r="18375" spans="1:10" hidden="1" x14ac:dyDescent="0.35">
      <c r="A18375" t="s">
        <v>268</v>
      </c>
      <c r="B18375" t="s">
        <v>3</v>
      </c>
      <c r="C18375" t="s">
        <v>251</v>
      </c>
      <c r="D18375" t="s">
        <v>263</v>
      </c>
      <c r="E18375" t="s">
        <v>16</v>
      </c>
      <c r="F18375">
        <v>2002</v>
      </c>
      <c r="G18375">
        <v>4.5842699969192803E-5</v>
      </c>
      <c r="H18375">
        <f>IF(J18375="N2O",G18375/About!$A$75,IF('EPA non-CO2 Data'!J18375="CH4",'EPA non-CO2 Data'!G18375/About!$A$73,'EPA non-CO2 Data'!G18375))</f>
        <v>4.5842699969192803E-5</v>
      </c>
      <c r="I18375" s="4" t="str">
        <f>VLOOKUP(CONCATENATE(B18375,C18375,D18375),'EPA Source to Industry Map'!$D$2:$E$35,2,FALSE)</f>
        <v>chemicals 20</v>
      </c>
      <c r="J18375" s="4" t="str">
        <f t="shared" si="290"/>
        <v>F-gases</v>
      </c>
    </row>
    <row r="18376" spans="1:10" hidden="1" x14ac:dyDescent="0.35">
      <c r="A18376" t="s">
        <v>268</v>
      </c>
      <c r="B18376" t="s">
        <v>3</v>
      </c>
      <c r="C18376" t="s">
        <v>251</v>
      </c>
      <c r="D18376" t="s">
        <v>263</v>
      </c>
      <c r="E18376" t="s">
        <v>16</v>
      </c>
      <c r="F18376">
        <v>2003</v>
      </c>
      <c r="G18376">
        <v>6.4906237483881605E-5</v>
      </c>
      <c r="H18376">
        <f>IF(J18376="N2O",G18376/About!$A$75,IF('EPA non-CO2 Data'!J18376="CH4",'EPA non-CO2 Data'!G18376/About!$A$73,'EPA non-CO2 Data'!G18376))</f>
        <v>6.4906237483881605E-5</v>
      </c>
      <c r="I18376" s="4" t="str">
        <f>VLOOKUP(CONCATENATE(B18376,C18376,D18376),'EPA Source to Industry Map'!$D$2:$E$35,2,FALSE)</f>
        <v>chemicals 20</v>
      </c>
      <c r="J18376" s="4" t="str">
        <f t="shared" si="290"/>
        <v>F-gases</v>
      </c>
    </row>
    <row r="18377" spans="1:10" hidden="1" x14ac:dyDescent="0.35">
      <c r="A18377" t="s">
        <v>268</v>
      </c>
      <c r="B18377" t="s">
        <v>3</v>
      </c>
      <c r="C18377" t="s">
        <v>251</v>
      </c>
      <c r="D18377" t="s">
        <v>263</v>
      </c>
      <c r="E18377" t="s">
        <v>16</v>
      </c>
      <c r="F18377">
        <v>2004</v>
      </c>
      <c r="G18377">
        <v>8.39697749985704E-5</v>
      </c>
      <c r="H18377">
        <f>IF(J18377="N2O",G18377/About!$A$75,IF('EPA non-CO2 Data'!J18377="CH4",'EPA non-CO2 Data'!G18377/About!$A$73,'EPA non-CO2 Data'!G18377))</f>
        <v>8.39697749985704E-5</v>
      </c>
      <c r="I18377" s="4" t="str">
        <f>VLOOKUP(CONCATENATE(B18377,C18377,D18377),'EPA Source to Industry Map'!$D$2:$E$35,2,FALSE)</f>
        <v>chemicals 20</v>
      </c>
      <c r="J18377" s="4" t="str">
        <f t="shared" si="290"/>
        <v>F-gases</v>
      </c>
    </row>
    <row r="18378" spans="1:10" hidden="1" x14ac:dyDescent="0.35">
      <c r="A18378" t="s">
        <v>268</v>
      </c>
      <c r="B18378" t="s">
        <v>3</v>
      </c>
      <c r="C18378" t="s">
        <v>251</v>
      </c>
      <c r="D18378" t="s">
        <v>263</v>
      </c>
      <c r="E18378" t="s">
        <v>16</v>
      </c>
      <c r="F18378">
        <v>2005</v>
      </c>
      <c r="G18378">
        <v>1.0303331251325901E-4</v>
      </c>
      <c r="H18378">
        <f>IF(J18378="N2O",G18378/About!$A$75,IF('EPA non-CO2 Data'!J18378="CH4",'EPA non-CO2 Data'!G18378/About!$A$73,'EPA non-CO2 Data'!G18378))</f>
        <v>1.0303331251325901E-4</v>
      </c>
      <c r="I18378" s="4" t="str">
        <f>VLOOKUP(CONCATENATE(B18378,C18378,D18378),'EPA Source to Industry Map'!$D$2:$E$35,2,FALSE)</f>
        <v>chemicals 20</v>
      </c>
      <c r="J18378" s="4" t="str">
        <f t="shared" si="290"/>
        <v>F-gases</v>
      </c>
    </row>
    <row r="18379" spans="1:10" hidden="1" x14ac:dyDescent="0.35">
      <c r="A18379" t="s">
        <v>268</v>
      </c>
      <c r="B18379" t="s">
        <v>3</v>
      </c>
      <c r="C18379" t="s">
        <v>251</v>
      </c>
      <c r="D18379" t="s">
        <v>263</v>
      </c>
      <c r="E18379" t="s">
        <v>16</v>
      </c>
      <c r="F18379">
        <v>2006</v>
      </c>
      <c r="G18379">
        <v>1.1183865001060699E-4</v>
      </c>
      <c r="H18379">
        <f>IF(J18379="N2O",G18379/About!$A$75,IF('EPA non-CO2 Data'!J18379="CH4",'EPA non-CO2 Data'!G18379/About!$A$73,'EPA non-CO2 Data'!G18379))</f>
        <v>1.1183865001060699E-4</v>
      </c>
      <c r="I18379" s="4" t="str">
        <f>VLOOKUP(CONCATENATE(B18379,C18379,D18379),'EPA Source to Industry Map'!$D$2:$E$35,2,FALSE)</f>
        <v>chemicals 20</v>
      </c>
      <c r="J18379" s="4" t="str">
        <f t="shared" si="290"/>
        <v>F-gases</v>
      </c>
    </row>
    <row r="18380" spans="1:10" hidden="1" x14ac:dyDescent="0.35">
      <c r="A18380" t="s">
        <v>268</v>
      </c>
      <c r="B18380" t="s">
        <v>3</v>
      </c>
      <c r="C18380" t="s">
        <v>251</v>
      </c>
      <c r="D18380" t="s">
        <v>263</v>
      </c>
      <c r="E18380" t="s">
        <v>16</v>
      </c>
      <c r="F18380">
        <v>2007</v>
      </c>
      <c r="G18380">
        <v>1.20643987507955E-4</v>
      </c>
      <c r="H18380">
        <f>IF(J18380="N2O",G18380/About!$A$75,IF('EPA non-CO2 Data'!J18380="CH4",'EPA non-CO2 Data'!G18380/About!$A$73,'EPA non-CO2 Data'!G18380))</f>
        <v>1.20643987507955E-4</v>
      </c>
      <c r="I18380" s="4" t="str">
        <f>VLOOKUP(CONCATENATE(B18380,C18380,D18380),'EPA Source to Industry Map'!$D$2:$E$35,2,FALSE)</f>
        <v>chemicals 20</v>
      </c>
      <c r="J18380" s="4" t="str">
        <f t="shared" si="290"/>
        <v>F-gases</v>
      </c>
    </row>
    <row r="18381" spans="1:10" hidden="1" x14ac:dyDescent="0.35">
      <c r="A18381" t="s">
        <v>268</v>
      </c>
      <c r="B18381" t="s">
        <v>3</v>
      </c>
      <c r="C18381" t="s">
        <v>251</v>
      </c>
      <c r="D18381" t="s">
        <v>263</v>
      </c>
      <c r="E18381" t="s">
        <v>16</v>
      </c>
      <c r="F18381">
        <v>2008</v>
      </c>
      <c r="G18381">
        <v>1.2944932500530399E-4</v>
      </c>
      <c r="H18381">
        <f>IF(J18381="N2O",G18381/About!$A$75,IF('EPA non-CO2 Data'!J18381="CH4",'EPA non-CO2 Data'!G18381/About!$A$73,'EPA non-CO2 Data'!G18381))</f>
        <v>1.2944932500530399E-4</v>
      </c>
      <c r="I18381" s="4" t="str">
        <f>VLOOKUP(CONCATENATE(B18381,C18381,D18381),'EPA Source to Industry Map'!$D$2:$E$35,2,FALSE)</f>
        <v>chemicals 20</v>
      </c>
      <c r="J18381" s="4" t="str">
        <f t="shared" si="290"/>
        <v>F-gases</v>
      </c>
    </row>
    <row r="18382" spans="1:10" hidden="1" x14ac:dyDescent="0.35">
      <c r="A18382" t="s">
        <v>268</v>
      </c>
      <c r="B18382" t="s">
        <v>3</v>
      </c>
      <c r="C18382" t="s">
        <v>251</v>
      </c>
      <c r="D18382" t="s">
        <v>263</v>
      </c>
      <c r="E18382" t="s">
        <v>16</v>
      </c>
      <c r="F18382">
        <v>2009</v>
      </c>
      <c r="G18382">
        <v>1.38254662502652E-4</v>
      </c>
      <c r="H18382">
        <f>IF(J18382="N2O",G18382/About!$A$75,IF('EPA non-CO2 Data'!J18382="CH4",'EPA non-CO2 Data'!G18382/About!$A$73,'EPA non-CO2 Data'!G18382))</f>
        <v>1.38254662502652E-4</v>
      </c>
      <c r="I18382" s="4" t="str">
        <f>VLOOKUP(CONCATENATE(B18382,C18382,D18382),'EPA Source to Industry Map'!$D$2:$E$35,2,FALSE)</f>
        <v>chemicals 20</v>
      </c>
      <c r="J18382" s="4" t="str">
        <f t="shared" si="290"/>
        <v>F-gases</v>
      </c>
    </row>
    <row r="18383" spans="1:10" hidden="1" x14ac:dyDescent="0.35">
      <c r="A18383" t="s">
        <v>268</v>
      </c>
      <c r="B18383" t="s">
        <v>3</v>
      </c>
      <c r="C18383" t="s">
        <v>251</v>
      </c>
      <c r="D18383" t="s">
        <v>263</v>
      </c>
      <c r="E18383" t="s">
        <v>16</v>
      </c>
      <c r="F18383">
        <v>2010</v>
      </c>
      <c r="G18383">
        <v>1.4705999999999999E-4</v>
      </c>
      <c r="H18383">
        <f>IF(J18383="N2O",G18383/About!$A$75,IF('EPA non-CO2 Data'!J18383="CH4",'EPA non-CO2 Data'!G18383/About!$A$73,'EPA non-CO2 Data'!G18383))</f>
        <v>1.4705999999999999E-4</v>
      </c>
      <c r="I18383" s="4" t="str">
        <f>VLOOKUP(CONCATENATE(B18383,C18383,D18383),'EPA Source to Industry Map'!$D$2:$E$35,2,FALSE)</f>
        <v>chemicals 20</v>
      </c>
      <c r="J18383" s="4" t="str">
        <f t="shared" si="290"/>
        <v>F-gases</v>
      </c>
    </row>
    <row r="18384" spans="1:10" hidden="1" x14ac:dyDescent="0.35">
      <c r="A18384" t="s">
        <v>268</v>
      </c>
      <c r="B18384" t="s">
        <v>3</v>
      </c>
      <c r="C18384" t="s">
        <v>251</v>
      </c>
      <c r="D18384" t="s">
        <v>263</v>
      </c>
      <c r="E18384" t="s">
        <v>16</v>
      </c>
      <c r="F18384">
        <v>2011</v>
      </c>
      <c r="G18384">
        <v>5.9150800000000003E-4</v>
      </c>
      <c r="H18384">
        <f>IF(J18384="N2O",G18384/About!$A$75,IF('EPA non-CO2 Data'!J18384="CH4",'EPA non-CO2 Data'!G18384/About!$A$73,'EPA non-CO2 Data'!G18384))</f>
        <v>5.9150800000000003E-4</v>
      </c>
      <c r="I18384" s="4" t="str">
        <f>VLOOKUP(CONCATENATE(B18384,C18384,D18384),'EPA Source to Industry Map'!$D$2:$E$35,2,FALSE)</f>
        <v>chemicals 20</v>
      </c>
      <c r="J18384" s="4" t="str">
        <f t="shared" si="290"/>
        <v>F-gases</v>
      </c>
    </row>
    <row r="18385" spans="1:10" hidden="1" x14ac:dyDescent="0.35">
      <c r="A18385" t="s">
        <v>268</v>
      </c>
      <c r="B18385" t="s">
        <v>3</v>
      </c>
      <c r="C18385" t="s">
        <v>251</v>
      </c>
      <c r="D18385" t="s">
        <v>263</v>
      </c>
      <c r="E18385" t="s">
        <v>16</v>
      </c>
      <c r="F18385">
        <v>2012</v>
      </c>
      <c r="G18385">
        <v>8.8889600000000002E-4</v>
      </c>
      <c r="H18385">
        <f>IF(J18385="N2O",G18385/About!$A$75,IF('EPA non-CO2 Data'!J18385="CH4",'EPA non-CO2 Data'!G18385/About!$A$73,'EPA non-CO2 Data'!G18385))</f>
        <v>8.8889600000000002E-4</v>
      </c>
      <c r="I18385" s="4" t="str">
        <f>VLOOKUP(CONCATENATE(B18385,C18385,D18385),'EPA Source to Industry Map'!$D$2:$E$35,2,FALSE)</f>
        <v>chemicals 20</v>
      </c>
      <c r="J18385" s="4" t="str">
        <f t="shared" si="290"/>
        <v>F-gases</v>
      </c>
    </row>
    <row r="18386" spans="1:10" hidden="1" x14ac:dyDescent="0.35">
      <c r="A18386" t="s">
        <v>268</v>
      </c>
      <c r="B18386" t="s">
        <v>3</v>
      </c>
      <c r="C18386" t="s">
        <v>251</v>
      </c>
      <c r="D18386" t="s">
        <v>263</v>
      </c>
      <c r="E18386" t="s">
        <v>16</v>
      </c>
      <c r="F18386">
        <v>2013</v>
      </c>
      <c r="G18386">
        <v>1.4085079999999999E-3</v>
      </c>
      <c r="H18386">
        <f>IF(J18386="N2O",G18386/About!$A$75,IF('EPA non-CO2 Data'!J18386="CH4",'EPA non-CO2 Data'!G18386/About!$A$73,'EPA non-CO2 Data'!G18386))</f>
        <v>1.4085079999999999E-3</v>
      </c>
      <c r="I18386" s="4" t="str">
        <f>VLOOKUP(CONCATENATE(B18386,C18386,D18386),'EPA Source to Industry Map'!$D$2:$E$35,2,FALSE)</f>
        <v>chemicals 20</v>
      </c>
      <c r="J18386" s="4" t="str">
        <f t="shared" si="290"/>
        <v>F-gases</v>
      </c>
    </row>
    <row r="18387" spans="1:10" hidden="1" x14ac:dyDescent="0.35">
      <c r="A18387" t="s">
        <v>268</v>
      </c>
      <c r="B18387" t="s">
        <v>3</v>
      </c>
      <c r="C18387" t="s">
        <v>251</v>
      </c>
      <c r="D18387" t="s">
        <v>263</v>
      </c>
      <c r="E18387" t="s">
        <v>16</v>
      </c>
      <c r="F18387">
        <v>2014</v>
      </c>
      <c r="G18387">
        <v>2.3725679999999998E-3</v>
      </c>
      <c r="H18387">
        <f>IF(J18387="N2O",G18387/About!$A$75,IF('EPA non-CO2 Data'!J18387="CH4",'EPA non-CO2 Data'!G18387/About!$A$73,'EPA non-CO2 Data'!G18387))</f>
        <v>2.3725679999999998E-3</v>
      </c>
      <c r="I18387" s="4" t="str">
        <f>VLOOKUP(CONCATENATE(B18387,C18387,D18387),'EPA Source to Industry Map'!$D$2:$E$35,2,FALSE)</f>
        <v>chemicals 20</v>
      </c>
      <c r="J18387" s="4" t="str">
        <f t="shared" si="290"/>
        <v>F-gases</v>
      </c>
    </row>
    <row r="18388" spans="1:10" hidden="1" x14ac:dyDescent="0.35">
      <c r="A18388" t="s">
        <v>268</v>
      </c>
      <c r="B18388" t="s">
        <v>3</v>
      </c>
      <c r="C18388" t="s">
        <v>251</v>
      </c>
      <c r="D18388" t="s">
        <v>263</v>
      </c>
      <c r="E18388" t="s">
        <v>16</v>
      </c>
      <c r="F18388">
        <v>2015</v>
      </c>
      <c r="G18388">
        <v>2.1503440000000002E-3</v>
      </c>
      <c r="H18388">
        <f>IF(J18388="N2O",G18388/About!$A$75,IF('EPA non-CO2 Data'!J18388="CH4",'EPA non-CO2 Data'!G18388/About!$A$73,'EPA non-CO2 Data'!G18388))</f>
        <v>2.1503440000000002E-3</v>
      </c>
      <c r="I18388" s="4" t="str">
        <f>VLOOKUP(CONCATENATE(B18388,C18388,D18388),'EPA Source to Industry Map'!$D$2:$E$35,2,FALSE)</f>
        <v>chemicals 20</v>
      </c>
      <c r="J18388" s="4" t="str">
        <f t="shared" si="290"/>
        <v>F-gases</v>
      </c>
    </row>
    <row r="18389" spans="1:10" hidden="1" x14ac:dyDescent="0.35">
      <c r="A18389" t="s">
        <v>268</v>
      </c>
      <c r="B18389" t="s">
        <v>3</v>
      </c>
      <c r="C18389" t="s">
        <v>251</v>
      </c>
      <c r="D18389" t="s">
        <v>263</v>
      </c>
      <c r="E18389" t="s">
        <v>16</v>
      </c>
      <c r="F18389">
        <v>2016</v>
      </c>
      <c r="G18389">
        <v>2.1503440000000002E-3</v>
      </c>
      <c r="H18389">
        <f>IF(J18389="N2O",G18389/About!$A$75,IF('EPA non-CO2 Data'!J18389="CH4",'EPA non-CO2 Data'!G18389/About!$A$73,'EPA non-CO2 Data'!G18389))</f>
        <v>2.1503440000000002E-3</v>
      </c>
      <c r="I18389" s="4" t="str">
        <f>VLOOKUP(CONCATENATE(B18389,C18389,D18389),'EPA Source to Industry Map'!$D$2:$E$35,2,FALSE)</f>
        <v>chemicals 20</v>
      </c>
      <c r="J18389" s="4" t="str">
        <f t="shared" si="290"/>
        <v>F-gases</v>
      </c>
    </row>
    <row r="18390" spans="1:10" hidden="1" x14ac:dyDescent="0.35">
      <c r="A18390" t="s">
        <v>268</v>
      </c>
      <c r="B18390" t="s">
        <v>3</v>
      </c>
      <c r="C18390" t="s">
        <v>251</v>
      </c>
      <c r="D18390" t="s">
        <v>263</v>
      </c>
      <c r="E18390" t="s">
        <v>16</v>
      </c>
      <c r="F18390">
        <v>2017</v>
      </c>
      <c r="G18390">
        <v>2.1809840351061098E-3</v>
      </c>
      <c r="H18390">
        <f>IF(J18390="N2O",G18390/About!$A$75,IF('EPA non-CO2 Data'!J18390="CH4",'EPA non-CO2 Data'!G18390/About!$A$73,'EPA non-CO2 Data'!G18390))</f>
        <v>2.1809840351061098E-3</v>
      </c>
      <c r="I18390" s="4" t="str">
        <f>VLOOKUP(CONCATENATE(B18390,C18390,D18390),'EPA Source to Industry Map'!$D$2:$E$35,2,FALSE)</f>
        <v>chemicals 20</v>
      </c>
      <c r="J18390" s="4" t="str">
        <f t="shared" si="290"/>
        <v>F-gases</v>
      </c>
    </row>
    <row r="18391" spans="1:10" hidden="1" x14ac:dyDescent="0.35">
      <c r="A18391" t="s">
        <v>268</v>
      </c>
      <c r="B18391" t="s">
        <v>3</v>
      </c>
      <c r="C18391" t="s">
        <v>251</v>
      </c>
      <c r="D18391" t="s">
        <v>263</v>
      </c>
      <c r="E18391" t="s">
        <v>16</v>
      </c>
      <c r="F18391">
        <v>2018</v>
      </c>
      <c r="G18391">
        <v>2.2116240702122199E-3</v>
      </c>
      <c r="H18391">
        <f>IF(J18391="N2O",G18391/About!$A$75,IF('EPA non-CO2 Data'!J18391="CH4",'EPA non-CO2 Data'!G18391/About!$A$73,'EPA non-CO2 Data'!G18391))</f>
        <v>2.2116240702122199E-3</v>
      </c>
      <c r="I18391" s="4" t="str">
        <f>VLOOKUP(CONCATENATE(B18391,C18391,D18391),'EPA Source to Industry Map'!$D$2:$E$35,2,FALSE)</f>
        <v>chemicals 20</v>
      </c>
      <c r="J18391" s="4" t="str">
        <f t="shared" si="290"/>
        <v>F-gases</v>
      </c>
    </row>
    <row r="18392" spans="1:10" hidden="1" x14ac:dyDescent="0.35">
      <c r="A18392" t="s">
        <v>268</v>
      </c>
      <c r="B18392" t="s">
        <v>3</v>
      </c>
      <c r="C18392" t="s">
        <v>251</v>
      </c>
      <c r="D18392" t="s">
        <v>263</v>
      </c>
      <c r="E18392" t="s">
        <v>16</v>
      </c>
      <c r="F18392">
        <v>2019</v>
      </c>
      <c r="G18392">
        <v>2.2422641053183399E-3</v>
      </c>
      <c r="H18392">
        <f>IF(J18392="N2O",G18392/About!$A$75,IF('EPA non-CO2 Data'!J18392="CH4",'EPA non-CO2 Data'!G18392/About!$A$73,'EPA non-CO2 Data'!G18392))</f>
        <v>2.2422641053183399E-3</v>
      </c>
      <c r="I18392" s="4" t="str">
        <f>VLOOKUP(CONCATENATE(B18392,C18392,D18392),'EPA Source to Industry Map'!$D$2:$E$35,2,FALSE)</f>
        <v>chemicals 20</v>
      </c>
      <c r="J18392" s="4" t="str">
        <f t="shared" si="290"/>
        <v>F-gases</v>
      </c>
    </row>
    <row r="18393" spans="1:10" hidden="1" x14ac:dyDescent="0.35">
      <c r="A18393" t="s">
        <v>268</v>
      </c>
      <c r="B18393" t="s">
        <v>3</v>
      </c>
      <c r="C18393" t="s">
        <v>251</v>
      </c>
      <c r="D18393" t="s">
        <v>263</v>
      </c>
      <c r="E18393" t="s">
        <v>16</v>
      </c>
      <c r="F18393">
        <v>2020</v>
      </c>
      <c r="G18393">
        <v>2.2729041404244499E-3</v>
      </c>
      <c r="H18393">
        <f>IF(J18393="N2O",G18393/About!$A$75,IF('EPA non-CO2 Data'!J18393="CH4",'EPA non-CO2 Data'!G18393/About!$A$73,'EPA non-CO2 Data'!G18393))</f>
        <v>2.2729041404244499E-3</v>
      </c>
      <c r="I18393" s="4" t="str">
        <f>VLOOKUP(CONCATENATE(B18393,C18393,D18393),'EPA Source to Industry Map'!$D$2:$E$35,2,FALSE)</f>
        <v>chemicals 20</v>
      </c>
      <c r="J18393" s="4" t="str">
        <f t="shared" si="290"/>
        <v>F-gases</v>
      </c>
    </row>
    <row r="18394" spans="1:10" hidden="1" x14ac:dyDescent="0.35">
      <c r="A18394" t="s">
        <v>268</v>
      </c>
      <c r="B18394" t="s">
        <v>3</v>
      </c>
      <c r="C18394" t="s">
        <v>251</v>
      </c>
      <c r="D18394" t="s">
        <v>263</v>
      </c>
      <c r="E18394" t="s">
        <v>16</v>
      </c>
      <c r="F18394">
        <v>2021</v>
      </c>
      <c r="G18394">
        <v>2.32988587663317E-3</v>
      </c>
      <c r="H18394">
        <f>IF(J18394="N2O",G18394/About!$A$75,IF('EPA non-CO2 Data'!J18394="CH4",'EPA non-CO2 Data'!G18394/About!$A$73,'EPA non-CO2 Data'!G18394))</f>
        <v>2.32988587663317E-3</v>
      </c>
      <c r="I18394" s="4" t="str">
        <f>VLOOKUP(CONCATENATE(B18394,C18394,D18394),'EPA Source to Industry Map'!$D$2:$E$35,2,FALSE)</f>
        <v>chemicals 20</v>
      </c>
      <c r="J18394" s="4" t="str">
        <f t="shared" si="290"/>
        <v>F-gases</v>
      </c>
    </row>
    <row r="18395" spans="1:10" hidden="1" x14ac:dyDescent="0.35">
      <c r="A18395" t="s">
        <v>268</v>
      </c>
      <c r="B18395" t="s">
        <v>3</v>
      </c>
      <c r="C18395" t="s">
        <v>251</v>
      </c>
      <c r="D18395" t="s">
        <v>263</v>
      </c>
      <c r="E18395" t="s">
        <v>16</v>
      </c>
      <c r="F18395">
        <v>2022</v>
      </c>
      <c r="G18395">
        <v>2.3868676128418901E-3</v>
      </c>
      <c r="H18395">
        <f>IF(J18395="N2O",G18395/About!$A$75,IF('EPA non-CO2 Data'!J18395="CH4",'EPA non-CO2 Data'!G18395/About!$A$73,'EPA non-CO2 Data'!G18395))</f>
        <v>2.3868676128418901E-3</v>
      </c>
      <c r="I18395" s="4" t="str">
        <f>VLOOKUP(CONCATENATE(B18395,C18395,D18395),'EPA Source to Industry Map'!$D$2:$E$35,2,FALSE)</f>
        <v>chemicals 20</v>
      </c>
      <c r="J18395" s="4" t="str">
        <f t="shared" si="290"/>
        <v>F-gases</v>
      </c>
    </row>
    <row r="18396" spans="1:10" hidden="1" x14ac:dyDescent="0.35">
      <c r="A18396" t="s">
        <v>268</v>
      </c>
      <c r="B18396" t="s">
        <v>3</v>
      </c>
      <c r="C18396" t="s">
        <v>251</v>
      </c>
      <c r="D18396" t="s">
        <v>263</v>
      </c>
      <c r="E18396" t="s">
        <v>16</v>
      </c>
      <c r="F18396">
        <v>2023</v>
      </c>
      <c r="G18396">
        <v>2.4438493490506101E-3</v>
      </c>
      <c r="H18396">
        <f>IF(J18396="N2O",G18396/About!$A$75,IF('EPA non-CO2 Data'!J18396="CH4",'EPA non-CO2 Data'!G18396/About!$A$73,'EPA non-CO2 Data'!G18396))</f>
        <v>2.4438493490506101E-3</v>
      </c>
      <c r="I18396" s="4" t="str">
        <f>VLOOKUP(CONCATENATE(B18396,C18396,D18396),'EPA Source to Industry Map'!$D$2:$E$35,2,FALSE)</f>
        <v>chemicals 20</v>
      </c>
      <c r="J18396" s="4" t="str">
        <f t="shared" si="290"/>
        <v>F-gases</v>
      </c>
    </row>
    <row r="18397" spans="1:10" hidden="1" x14ac:dyDescent="0.35">
      <c r="A18397" t="s">
        <v>268</v>
      </c>
      <c r="B18397" t="s">
        <v>3</v>
      </c>
      <c r="C18397" t="s">
        <v>251</v>
      </c>
      <c r="D18397" t="s">
        <v>263</v>
      </c>
      <c r="E18397" t="s">
        <v>16</v>
      </c>
      <c r="F18397">
        <v>2024</v>
      </c>
      <c r="G18397">
        <v>2.5008310852593302E-3</v>
      </c>
      <c r="H18397">
        <f>IF(J18397="N2O",G18397/About!$A$75,IF('EPA non-CO2 Data'!J18397="CH4",'EPA non-CO2 Data'!G18397/About!$A$73,'EPA non-CO2 Data'!G18397))</f>
        <v>2.5008310852593302E-3</v>
      </c>
      <c r="I18397" s="4" t="str">
        <f>VLOOKUP(CONCATENATE(B18397,C18397,D18397),'EPA Source to Industry Map'!$D$2:$E$35,2,FALSE)</f>
        <v>chemicals 20</v>
      </c>
      <c r="J18397" s="4" t="str">
        <f t="shared" si="290"/>
        <v>F-gases</v>
      </c>
    </row>
    <row r="18398" spans="1:10" hidden="1" x14ac:dyDescent="0.35">
      <c r="A18398" t="s">
        <v>268</v>
      </c>
      <c r="B18398" t="s">
        <v>3</v>
      </c>
      <c r="C18398" t="s">
        <v>251</v>
      </c>
      <c r="D18398" t="s">
        <v>263</v>
      </c>
      <c r="E18398" t="s">
        <v>16</v>
      </c>
      <c r="F18398">
        <v>2025</v>
      </c>
      <c r="G18398">
        <v>2.5578128214680499E-3</v>
      </c>
      <c r="H18398">
        <f>IF(J18398="N2O",G18398/About!$A$75,IF('EPA non-CO2 Data'!J18398="CH4",'EPA non-CO2 Data'!G18398/About!$A$73,'EPA non-CO2 Data'!G18398))</f>
        <v>2.5578128214680499E-3</v>
      </c>
      <c r="I18398" s="4" t="str">
        <f>VLOOKUP(CONCATENATE(B18398,C18398,D18398),'EPA Source to Industry Map'!$D$2:$E$35,2,FALSE)</f>
        <v>chemicals 20</v>
      </c>
      <c r="J18398" s="4" t="str">
        <f t="shared" si="290"/>
        <v>F-gases</v>
      </c>
    </row>
    <row r="18399" spans="1:10" hidden="1" x14ac:dyDescent="0.35">
      <c r="A18399" t="s">
        <v>268</v>
      </c>
      <c r="B18399" t="s">
        <v>3</v>
      </c>
      <c r="C18399" t="s">
        <v>251</v>
      </c>
      <c r="D18399" t="s">
        <v>263</v>
      </c>
      <c r="E18399" t="s">
        <v>16</v>
      </c>
      <c r="F18399">
        <v>2026</v>
      </c>
      <c r="G18399">
        <v>2.6222184524438501E-3</v>
      </c>
      <c r="H18399">
        <f>IF(J18399="N2O",G18399/About!$A$75,IF('EPA non-CO2 Data'!J18399="CH4",'EPA non-CO2 Data'!G18399/About!$A$73,'EPA non-CO2 Data'!G18399))</f>
        <v>2.6222184524438501E-3</v>
      </c>
      <c r="I18399" s="4" t="str">
        <f>VLOOKUP(CONCATENATE(B18399,C18399,D18399),'EPA Source to Industry Map'!$D$2:$E$35,2,FALSE)</f>
        <v>chemicals 20</v>
      </c>
      <c r="J18399" s="4" t="str">
        <f t="shared" si="290"/>
        <v>F-gases</v>
      </c>
    </row>
    <row r="18400" spans="1:10" hidden="1" x14ac:dyDescent="0.35">
      <c r="A18400" t="s">
        <v>268</v>
      </c>
      <c r="B18400" t="s">
        <v>3</v>
      </c>
      <c r="C18400" t="s">
        <v>251</v>
      </c>
      <c r="D18400" t="s">
        <v>263</v>
      </c>
      <c r="E18400" t="s">
        <v>16</v>
      </c>
      <c r="F18400">
        <v>2027</v>
      </c>
      <c r="G18400">
        <v>2.68662408341965E-3</v>
      </c>
      <c r="H18400">
        <f>IF(J18400="N2O",G18400/About!$A$75,IF('EPA non-CO2 Data'!J18400="CH4",'EPA non-CO2 Data'!G18400/About!$A$73,'EPA non-CO2 Data'!G18400))</f>
        <v>2.68662408341965E-3</v>
      </c>
      <c r="I18400" s="4" t="str">
        <f>VLOOKUP(CONCATENATE(B18400,C18400,D18400),'EPA Source to Industry Map'!$D$2:$E$35,2,FALSE)</f>
        <v>chemicals 20</v>
      </c>
      <c r="J18400" s="4" t="str">
        <f t="shared" si="290"/>
        <v>F-gases</v>
      </c>
    </row>
    <row r="18401" spans="1:10" hidden="1" x14ac:dyDescent="0.35">
      <c r="A18401" t="s">
        <v>268</v>
      </c>
      <c r="B18401" t="s">
        <v>3</v>
      </c>
      <c r="C18401" t="s">
        <v>251</v>
      </c>
      <c r="D18401" t="s">
        <v>263</v>
      </c>
      <c r="E18401" t="s">
        <v>16</v>
      </c>
      <c r="F18401">
        <v>2028</v>
      </c>
      <c r="G18401">
        <v>2.7510297143954498E-3</v>
      </c>
      <c r="H18401">
        <f>IF(J18401="N2O",G18401/About!$A$75,IF('EPA non-CO2 Data'!J18401="CH4",'EPA non-CO2 Data'!G18401/About!$A$73,'EPA non-CO2 Data'!G18401))</f>
        <v>2.7510297143954498E-3</v>
      </c>
      <c r="I18401" s="4" t="str">
        <f>VLOOKUP(CONCATENATE(B18401,C18401,D18401),'EPA Source to Industry Map'!$D$2:$E$35,2,FALSE)</f>
        <v>chemicals 20</v>
      </c>
      <c r="J18401" s="4" t="str">
        <f t="shared" si="290"/>
        <v>F-gases</v>
      </c>
    </row>
    <row r="18402" spans="1:10" hidden="1" x14ac:dyDescent="0.35">
      <c r="A18402" t="s">
        <v>268</v>
      </c>
      <c r="B18402" t="s">
        <v>3</v>
      </c>
      <c r="C18402" t="s">
        <v>251</v>
      </c>
      <c r="D18402" t="s">
        <v>263</v>
      </c>
      <c r="E18402" t="s">
        <v>16</v>
      </c>
      <c r="F18402">
        <v>2029</v>
      </c>
      <c r="G18402">
        <v>2.8154353453712501E-3</v>
      </c>
      <c r="H18402">
        <f>IF(J18402="N2O",G18402/About!$A$75,IF('EPA non-CO2 Data'!J18402="CH4",'EPA non-CO2 Data'!G18402/About!$A$73,'EPA non-CO2 Data'!G18402))</f>
        <v>2.8154353453712501E-3</v>
      </c>
      <c r="I18402" s="4" t="str">
        <f>VLOOKUP(CONCATENATE(B18402,C18402,D18402),'EPA Source to Industry Map'!$D$2:$E$35,2,FALSE)</f>
        <v>chemicals 20</v>
      </c>
      <c r="J18402" s="4" t="str">
        <f t="shared" si="290"/>
        <v>F-gases</v>
      </c>
    </row>
    <row r="18403" spans="1:10" hidden="1" x14ac:dyDescent="0.35">
      <c r="A18403" t="s">
        <v>268</v>
      </c>
      <c r="B18403" t="s">
        <v>3</v>
      </c>
      <c r="C18403" t="s">
        <v>251</v>
      </c>
      <c r="D18403" t="s">
        <v>263</v>
      </c>
      <c r="E18403" t="s">
        <v>16</v>
      </c>
      <c r="F18403">
        <v>2030</v>
      </c>
      <c r="G18403">
        <v>2.8798409763470499E-3</v>
      </c>
      <c r="H18403">
        <f>IF(J18403="N2O",G18403/About!$A$75,IF('EPA non-CO2 Data'!J18403="CH4",'EPA non-CO2 Data'!G18403/About!$A$73,'EPA non-CO2 Data'!G18403))</f>
        <v>2.8798409763470499E-3</v>
      </c>
      <c r="I18403" s="4" t="str">
        <f>VLOOKUP(CONCATENATE(B18403,C18403,D18403),'EPA Source to Industry Map'!$D$2:$E$35,2,FALSE)</f>
        <v>chemicals 20</v>
      </c>
      <c r="J18403" s="4" t="str">
        <f t="shared" si="290"/>
        <v>F-gases</v>
      </c>
    </row>
    <row r="18404" spans="1:10" hidden="1" x14ac:dyDescent="0.35">
      <c r="A18404" t="s">
        <v>268</v>
      </c>
      <c r="B18404" t="s">
        <v>3</v>
      </c>
      <c r="C18404" t="s">
        <v>251</v>
      </c>
      <c r="D18404" t="s">
        <v>263</v>
      </c>
      <c r="E18404" t="s">
        <v>16</v>
      </c>
      <c r="F18404">
        <v>2031</v>
      </c>
      <c r="G18404">
        <v>2.9470396608308699E-3</v>
      </c>
      <c r="H18404">
        <f>IF(J18404="N2O",G18404/About!$A$75,IF('EPA non-CO2 Data'!J18404="CH4",'EPA non-CO2 Data'!G18404/About!$A$73,'EPA non-CO2 Data'!G18404))</f>
        <v>2.9470396608308699E-3</v>
      </c>
      <c r="I18404" s="4" t="str">
        <f>VLOOKUP(CONCATENATE(B18404,C18404,D18404),'EPA Source to Industry Map'!$D$2:$E$35,2,FALSE)</f>
        <v>chemicals 20</v>
      </c>
      <c r="J18404" s="4" t="str">
        <f t="shared" si="290"/>
        <v>F-gases</v>
      </c>
    </row>
    <row r="18405" spans="1:10" hidden="1" x14ac:dyDescent="0.35">
      <c r="A18405" t="s">
        <v>268</v>
      </c>
      <c r="B18405" t="s">
        <v>3</v>
      </c>
      <c r="C18405" t="s">
        <v>251</v>
      </c>
      <c r="D18405" t="s">
        <v>263</v>
      </c>
      <c r="E18405" t="s">
        <v>16</v>
      </c>
      <c r="F18405">
        <v>2032</v>
      </c>
      <c r="G18405">
        <v>3.0142383453146899E-3</v>
      </c>
      <c r="H18405">
        <f>IF(J18405="N2O",G18405/About!$A$75,IF('EPA non-CO2 Data'!J18405="CH4",'EPA non-CO2 Data'!G18405/About!$A$73,'EPA non-CO2 Data'!G18405))</f>
        <v>3.0142383453146899E-3</v>
      </c>
      <c r="I18405" s="4" t="str">
        <f>VLOOKUP(CONCATENATE(B18405,C18405,D18405),'EPA Source to Industry Map'!$D$2:$E$35,2,FALSE)</f>
        <v>chemicals 20</v>
      </c>
      <c r="J18405" s="4" t="str">
        <f t="shared" si="290"/>
        <v>F-gases</v>
      </c>
    </row>
    <row r="18406" spans="1:10" hidden="1" x14ac:dyDescent="0.35">
      <c r="A18406" t="s">
        <v>268</v>
      </c>
      <c r="B18406" t="s">
        <v>3</v>
      </c>
      <c r="C18406" t="s">
        <v>251</v>
      </c>
      <c r="D18406" t="s">
        <v>263</v>
      </c>
      <c r="E18406" t="s">
        <v>16</v>
      </c>
      <c r="F18406">
        <v>2033</v>
      </c>
      <c r="G18406">
        <v>3.0814370297985198E-3</v>
      </c>
      <c r="H18406">
        <f>IF(J18406="N2O",G18406/About!$A$75,IF('EPA non-CO2 Data'!J18406="CH4",'EPA non-CO2 Data'!G18406/About!$A$73,'EPA non-CO2 Data'!G18406))</f>
        <v>3.0814370297985198E-3</v>
      </c>
      <c r="I18406" s="4" t="str">
        <f>VLOOKUP(CONCATENATE(B18406,C18406,D18406),'EPA Source to Industry Map'!$D$2:$E$35,2,FALSE)</f>
        <v>chemicals 20</v>
      </c>
      <c r="J18406" s="4" t="str">
        <f t="shared" si="290"/>
        <v>F-gases</v>
      </c>
    </row>
    <row r="18407" spans="1:10" hidden="1" x14ac:dyDescent="0.35">
      <c r="A18407" t="s">
        <v>268</v>
      </c>
      <c r="B18407" t="s">
        <v>3</v>
      </c>
      <c r="C18407" t="s">
        <v>251</v>
      </c>
      <c r="D18407" t="s">
        <v>263</v>
      </c>
      <c r="E18407" t="s">
        <v>16</v>
      </c>
      <c r="F18407">
        <v>2034</v>
      </c>
      <c r="G18407">
        <v>3.1486357142823402E-3</v>
      </c>
      <c r="H18407">
        <f>IF(J18407="N2O",G18407/About!$A$75,IF('EPA non-CO2 Data'!J18407="CH4",'EPA non-CO2 Data'!G18407/About!$A$73,'EPA non-CO2 Data'!G18407))</f>
        <v>3.1486357142823402E-3</v>
      </c>
      <c r="I18407" s="4" t="str">
        <f>VLOOKUP(CONCATENATE(B18407,C18407,D18407),'EPA Source to Industry Map'!$D$2:$E$35,2,FALSE)</f>
        <v>chemicals 20</v>
      </c>
      <c r="J18407" s="4" t="str">
        <f t="shared" si="290"/>
        <v>F-gases</v>
      </c>
    </row>
    <row r="18408" spans="1:10" hidden="1" x14ac:dyDescent="0.35">
      <c r="A18408" t="s">
        <v>268</v>
      </c>
      <c r="B18408" t="s">
        <v>3</v>
      </c>
      <c r="C18408" t="s">
        <v>251</v>
      </c>
      <c r="D18408" t="s">
        <v>263</v>
      </c>
      <c r="E18408" t="s">
        <v>16</v>
      </c>
      <c r="F18408">
        <v>2035</v>
      </c>
      <c r="G18408">
        <v>3.2158343987661602E-3</v>
      </c>
      <c r="H18408">
        <f>IF(J18408="N2O",G18408/About!$A$75,IF('EPA non-CO2 Data'!J18408="CH4",'EPA non-CO2 Data'!G18408/About!$A$73,'EPA non-CO2 Data'!G18408))</f>
        <v>3.2158343987661602E-3</v>
      </c>
      <c r="I18408" s="4" t="str">
        <f>VLOOKUP(CONCATENATE(B18408,C18408,D18408),'EPA Source to Industry Map'!$D$2:$E$35,2,FALSE)</f>
        <v>chemicals 20</v>
      </c>
      <c r="J18408" s="4" t="str">
        <f t="shared" si="290"/>
        <v>F-gases</v>
      </c>
    </row>
    <row r="18409" spans="1:10" hidden="1" x14ac:dyDescent="0.35">
      <c r="A18409" t="s">
        <v>268</v>
      </c>
      <c r="B18409" t="s">
        <v>3</v>
      </c>
      <c r="C18409" t="s">
        <v>251</v>
      </c>
      <c r="D18409" t="s">
        <v>263</v>
      </c>
      <c r="E18409" t="s">
        <v>16</v>
      </c>
      <c r="F18409">
        <v>2036</v>
      </c>
      <c r="G18409">
        <v>3.2749110569521601E-3</v>
      </c>
      <c r="H18409">
        <f>IF(J18409="N2O",G18409/About!$A$75,IF('EPA non-CO2 Data'!J18409="CH4",'EPA non-CO2 Data'!G18409/About!$A$73,'EPA non-CO2 Data'!G18409))</f>
        <v>3.2749110569521601E-3</v>
      </c>
      <c r="I18409" s="4" t="str">
        <f>VLOOKUP(CONCATENATE(B18409,C18409,D18409),'EPA Source to Industry Map'!$D$2:$E$35,2,FALSE)</f>
        <v>chemicals 20</v>
      </c>
      <c r="J18409" s="4" t="str">
        <f t="shared" si="290"/>
        <v>F-gases</v>
      </c>
    </row>
    <row r="18410" spans="1:10" hidden="1" x14ac:dyDescent="0.35">
      <c r="A18410" t="s">
        <v>268</v>
      </c>
      <c r="B18410" t="s">
        <v>3</v>
      </c>
      <c r="C18410" t="s">
        <v>251</v>
      </c>
      <c r="D18410" t="s">
        <v>263</v>
      </c>
      <c r="E18410" t="s">
        <v>16</v>
      </c>
      <c r="F18410">
        <v>2037</v>
      </c>
      <c r="G18410">
        <v>3.3339877151381601E-3</v>
      </c>
      <c r="H18410">
        <f>IF(J18410="N2O",G18410/About!$A$75,IF('EPA non-CO2 Data'!J18410="CH4",'EPA non-CO2 Data'!G18410/About!$A$73,'EPA non-CO2 Data'!G18410))</f>
        <v>3.3339877151381601E-3</v>
      </c>
      <c r="I18410" s="4" t="str">
        <f>VLOOKUP(CONCATENATE(B18410,C18410,D18410),'EPA Source to Industry Map'!$D$2:$E$35,2,FALSE)</f>
        <v>chemicals 20</v>
      </c>
      <c r="J18410" s="4" t="str">
        <f t="shared" si="290"/>
        <v>F-gases</v>
      </c>
    </row>
    <row r="18411" spans="1:10" hidden="1" x14ac:dyDescent="0.35">
      <c r="A18411" t="s">
        <v>268</v>
      </c>
      <c r="B18411" t="s">
        <v>3</v>
      </c>
      <c r="C18411" t="s">
        <v>251</v>
      </c>
      <c r="D18411" t="s">
        <v>263</v>
      </c>
      <c r="E18411" t="s">
        <v>16</v>
      </c>
      <c r="F18411">
        <v>2038</v>
      </c>
      <c r="G18411">
        <v>3.3930643733241601E-3</v>
      </c>
      <c r="H18411">
        <f>IF(J18411="N2O",G18411/About!$A$75,IF('EPA non-CO2 Data'!J18411="CH4",'EPA non-CO2 Data'!G18411/About!$A$73,'EPA non-CO2 Data'!G18411))</f>
        <v>3.3930643733241601E-3</v>
      </c>
      <c r="I18411" s="4" t="str">
        <f>VLOOKUP(CONCATENATE(B18411,C18411,D18411),'EPA Source to Industry Map'!$D$2:$E$35,2,FALSE)</f>
        <v>chemicals 20</v>
      </c>
      <c r="J18411" s="4" t="str">
        <f t="shared" si="290"/>
        <v>F-gases</v>
      </c>
    </row>
    <row r="18412" spans="1:10" hidden="1" x14ac:dyDescent="0.35">
      <c r="A18412" t="s">
        <v>268</v>
      </c>
      <c r="B18412" t="s">
        <v>3</v>
      </c>
      <c r="C18412" t="s">
        <v>251</v>
      </c>
      <c r="D18412" t="s">
        <v>263</v>
      </c>
      <c r="E18412" t="s">
        <v>16</v>
      </c>
      <c r="F18412">
        <v>2039</v>
      </c>
      <c r="G18412">
        <v>3.4521410315101601E-3</v>
      </c>
      <c r="H18412">
        <f>IF(J18412="N2O",G18412/About!$A$75,IF('EPA non-CO2 Data'!J18412="CH4",'EPA non-CO2 Data'!G18412/About!$A$73,'EPA non-CO2 Data'!G18412))</f>
        <v>3.4521410315101601E-3</v>
      </c>
      <c r="I18412" s="4" t="str">
        <f>VLOOKUP(CONCATENATE(B18412,C18412,D18412),'EPA Source to Industry Map'!$D$2:$E$35,2,FALSE)</f>
        <v>chemicals 20</v>
      </c>
      <c r="J18412" s="4" t="str">
        <f t="shared" si="290"/>
        <v>F-gases</v>
      </c>
    </row>
    <row r="18413" spans="1:10" hidden="1" x14ac:dyDescent="0.35">
      <c r="A18413" t="s">
        <v>268</v>
      </c>
      <c r="B18413" t="s">
        <v>3</v>
      </c>
      <c r="C18413" t="s">
        <v>251</v>
      </c>
      <c r="D18413" t="s">
        <v>263</v>
      </c>
      <c r="E18413" t="s">
        <v>16</v>
      </c>
      <c r="F18413">
        <v>2040</v>
      </c>
      <c r="G18413">
        <v>3.51121768969617E-3</v>
      </c>
      <c r="H18413">
        <f>IF(J18413="N2O",G18413/About!$A$75,IF('EPA non-CO2 Data'!J18413="CH4",'EPA non-CO2 Data'!G18413/About!$A$73,'EPA non-CO2 Data'!G18413))</f>
        <v>3.51121768969617E-3</v>
      </c>
      <c r="I18413" s="4" t="str">
        <f>VLOOKUP(CONCATENATE(B18413,C18413,D18413),'EPA Source to Industry Map'!$D$2:$E$35,2,FALSE)</f>
        <v>chemicals 20</v>
      </c>
      <c r="J18413" s="4" t="str">
        <f t="shared" si="290"/>
        <v>F-gases</v>
      </c>
    </row>
    <row r="18414" spans="1:10" hidden="1" x14ac:dyDescent="0.35">
      <c r="A18414" t="s">
        <v>268</v>
      </c>
      <c r="B18414" t="s">
        <v>3</v>
      </c>
      <c r="C18414" t="s">
        <v>251</v>
      </c>
      <c r="D18414" t="s">
        <v>263</v>
      </c>
      <c r="E18414" t="s">
        <v>16</v>
      </c>
      <c r="F18414">
        <v>2041</v>
      </c>
      <c r="G18414">
        <v>3.566613626041E-3</v>
      </c>
      <c r="H18414">
        <f>IF(J18414="N2O",G18414/About!$A$75,IF('EPA non-CO2 Data'!J18414="CH4",'EPA non-CO2 Data'!G18414/About!$A$73,'EPA non-CO2 Data'!G18414))</f>
        <v>3.566613626041E-3</v>
      </c>
      <c r="I18414" s="4" t="str">
        <f>VLOOKUP(CONCATENATE(B18414,C18414,D18414),'EPA Source to Industry Map'!$D$2:$E$35,2,FALSE)</f>
        <v>chemicals 20</v>
      </c>
      <c r="J18414" s="4" t="str">
        <f t="shared" si="290"/>
        <v>F-gases</v>
      </c>
    </row>
    <row r="18415" spans="1:10" hidden="1" x14ac:dyDescent="0.35">
      <c r="A18415" t="s">
        <v>268</v>
      </c>
      <c r="B18415" t="s">
        <v>3</v>
      </c>
      <c r="C18415" t="s">
        <v>251</v>
      </c>
      <c r="D18415" t="s">
        <v>263</v>
      </c>
      <c r="E18415" t="s">
        <v>16</v>
      </c>
      <c r="F18415">
        <v>2042</v>
      </c>
      <c r="G18415">
        <v>3.62200956238583E-3</v>
      </c>
      <c r="H18415">
        <f>IF(J18415="N2O",G18415/About!$A$75,IF('EPA non-CO2 Data'!J18415="CH4",'EPA non-CO2 Data'!G18415/About!$A$73,'EPA non-CO2 Data'!G18415))</f>
        <v>3.62200956238583E-3</v>
      </c>
      <c r="I18415" s="4" t="str">
        <f>VLOOKUP(CONCATENATE(B18415,C18415,D18415),'EPA Source to Industry Map'!$D$2:$E$35,2,FALSE)</f>
        <v>chemicals 20</v>
      </c>
      <c r="J18415" s="4" t="str">
        <f t="shared" si="290"/>
        <v>F-gases</v>
      </c>
    </row>
    <row r="18416" spans="1:10" hidden="1" x14ac:dyDescent="0.35">
      <c r="A18416" t="s">
        <v>268</v>
      </c>
      <c r="B18416" t="s">
        <v>3</v>
      </c>
      <c r="C18416" t="s">
        <v>251</v>
      </c>
      <c r="D18416" t="s">
        <v>263</v>
      </c>
      <c r="E18416" t="s">
        <v>16</v>
      </c>
      <c r="F18416">
        <v>2043</v>
      </c>
      <c r="G18416">
        <v>3.67740549873066E-3</v>
      </c>
      <c r="H18416">
        <f>IF(J18416="N2O",G18416/About!$A$75,IF('EPA non-CO2 Data'!J18416="CH4",'EPA non-CO2 Data'!G18416/About!$A$73,'EPA non-CO2 Data'!G18416))</f>
        <v>3.67740549873066E-3</v>
      </c>
      <c r="I18416" s="4" t="str">
        <f>VLOOKUP(CONCATENATE(B18416,C18416,D18416),'EPA Source to Industry Map'!$D$2:$E$35,2,FALSE)</f>
        <v>chemicals 20</v>
      </c>
      <c r="J18416" s="4" t="str">
        <f t="shared" si="290"/>
        <v>F-gases</v>
      </c>
    </row>
    <row r="18417" spans="1:10" hidden="1" x14ac:dyDescent="0.35">
      <c r="A18417" t="s">
        <v>268</v>
      </c>
      <c r="B18417" t="s">
        <v>3</v>
      </c>
      <c r="C18417" t="s">
        <v>251</v>
      </c>
      <c r="D18417" t="s">
        <v>263</v>
      </c>
      <c r="E18417" t="s">
        <v>16</v>
      </c>
      <c r="F18417">
        <v>2044</v>
      </c>
      <c r="G18417">
        <v>3.73280143507549E-3</v>
      </c>
      <c r="H18417">
        <f>IF(J18417="N2O",G18417/About!$A$75,IF('EPA non-CO2 Data'!J18417="CH4",'EPA non-CO2 Data'!G18417/About!$A$73,'EPA non-CO2 Data'!G18417))</f>
        <v>3.73280143507549E-3</v>
      </c>
      <c r="I18417" s="4" t="str">
        <f>VLOOKUP(CONCATENATE(B18417,C18417,D18417),'EPA Source to Industry Map'!$D$2:$E$35,2,FALSE)</f>
        <v>chemicals 20</v>
      </c>
      <c r="J18417" s="4" t="str">
        <f t="shared" si="290"/>
        <v>F-gases</v>
      </c>
    </row>
    <row r="18418" spans="1:10" hidden="1" x14ac:dyDescent="0.35">
      <c r="A18418" t="s">
        <v>268</v>
      </c>
      <c r="B18418" t="s">
        <v>3</v>
      </c>
      <c r="C18418" t="s">
        <v>251</v>
      </c>
      <c r="D18418" t="s">
        <v>263</v>
      </c>
      <c r="E18418" t="s">
        <v>16</v>
      </c>
      <c r="F18418">
        <v>2045</v>
      </c>
      <c r="G18418">
        <v>3.7881973714203199E-3</v>
      </c>
      <c r="H18418">
        <f>IF(J18418="N2O",G18418/About!$A$75,IF('EPA non-CO2 Data'!J18418="CH4",'EPA non-CO2 Data'!G18418/About!$A$73,'EPA non-CO2 Data'!G18418))</f>
        <v>3.7881973714203199E-3</v>
      </c>
      <c r="I18418" s="4" t="str">
        <f>VLOOKUP(CONCATENATE(B18418,C18418,D18418),'EPA Source to Industry Map'!$D$2:$E$35,2,FALSE)</f>
        <v>chemicals 20</v>
      </c>
      <c r="J18418" s="4" t="str">
        <f t="shared" si="290"/>
        <v>F-gases</v>
      </c>
    </row>
    <row r="18419" spans="1:10" hidden="1" x14ac:dyDescent="0.35">
      <c r="A18419" t="s">
        <v>268</v>
      </c>
      <c r="B18419" t="s">
        <v>3</v>
      </c>
      <c r="C18419" t="s">
        <v>251</v>
      </c>
      <c r="D18419" t="s">
        <v>263</v>
      </c>
      <c r="E18419" t="s">
        <v>16</v>
      </c>
      <c r="F18419">
        <v>2046</v>
      </c>
      <c r="G18419">
        <v>3.8461502331645801E-3</v>
      </c>
      <c r="H18419">
        <f>IF(J18419="N2O",G18419/About!$A$75,IF('EPA non-CO2 Data'!J18419="CH4",'EPA non-CO2 Data'!G18419/About!$A$73,'EPA non-CO2 Data'!G18419))</f>
        <v>3.8461502331645801E-3</v>
      </c>
      <c r="I18419" s="4" t="str">
        <f>VLOOKUP(CONCATENATE(B18419,C18419,D18419),'EPA Source to Industry Map'!$D$2:$E$35,2,FALSE)</f>
        <v>chemicals 20</v>
      </c>
      <c r="J18419" s="4" t="str">
        <f t="shared" si="290"/>
        <v>F-gases</v>
      </c>
    </row>
    <row r="18420" spans="1:10" hidden="1" x14ac:dyDescent="0.35">
      <c r="A18420" t="s">
        <v>268</v>
      </c>
      <c r="B18420" t="s">
        <v>3</v>
      </c>
      <c r="C18420" t="s">
        <v>251</v>
      </c>
      <c r="D18420" t="s">
        <v>263</v>
      </c>
      <c r="E18420" t="s">
        <v>16</v>
      </c>
      <c r="F18420">
        <v>2047</v>
      </c>
      <c r="G18420">
        <v>3.9041030949088398E-3</v>
      </c>
      <c r="H18420">
        <f>IF(J18420="N2O",G18420/About!$A$75,IF('EPA non-CO2 Data'!J18420="CH4",'EPA non-CO2 Data'!G18420/About!$A$73,'EPA non-CO2 Data'!G18420))</f>
        <v>3.9041030949088398E-3</v>
      </c>
      <c r="I18420" s="4" t="str">
        <f>VLOOKUP(CONCATENATE(B18420,C18420,D18420),'EPA Source to Industry Map'!$D$2:$E$35,2,FALSE)</f>
        <v>chemicals 20</v>
      </c>
      <c r="J18420" s="4" t="str">
        <f t="shared" si="290"/>
        <v>F-gases</v>
      </c>
    </row>
    <row r="18421" spans="1:10" hidden="1" x14ac:dyDescent="0.35">
      <c r="A18421" t="s">
        <v>268</v>
      </c>
      <c r="B18421" t="s">
        <v>3</v>
      </c>
      <c r="C18421" t="s">
        <v>251</v>
      </c>
      <c r="D18421" t="s">
        <v>263</v>
      </c>
      <c r="E18421" t="s">
        <v>16</v>
      </c>
      <c r="F18421">
        <v>2048</v>
      </c>
      <c r="G18421">
        <v>3.9620559566531004E-3</v>
      </c>
      <c r="H18421">
        <f>IF(J18421="N2O",G18421/About!$A$75,IF('EPA non-CO2 Data'!J18421="CH4",'EPA non-CO2 Data'!G18421/About!$A$73,'EPA non-CO2 Data'!G18421))</f>
        <v>3.9620559566531004E-3</v>
      </c>
      <c r="I18421" s="4" t="str">
        <f>VLOOKUP(CONCATENATE(B18421,C18421,D18421),'EPA Source to Industry Map'!$D$2:$E$35,2,FALSE)</f>
        <v>chemicals 20</v>
      </c>
      <c r="J18421" s="4" t="str">
        <f t="shared" si="290"/>
        <v>F-gases</v>
      </c>
    </row>
    <row r="18422" spans="1:10" hidden="1" x14ac:dyDescent="0.35">
      <c r="A18422" t="s">
        <v>268</v>
      </c>
      <c r="B18422" t="s">
        <v>3</v>
      </c>
      <c r="C18422" t="s">
        <v>251</v>
      </c>
      <c r="D18422" t="s">
        <v>263</v>
      </c>
      <c r="E18422" t="s">
        <v>16</v>
      </c>
      <c r="F18422">
        <v>2049</v>
      </c>
      <c r="G18422">
        <v>4.0200088183973597E-3</v>
      </c>
      <c r="H18422">
        <f>IF(J18422="N2O",G18422/About!$A$75,IF('EPA non-CO2 Data'!J18422="CH4",'EPA non-CO2 Data'!G18422/About!$A$73,'EPA non-CO2 Data'!G18422))</f>
        <v>4.0200088183973597E-3</v>
      </c>
      <c r="I18422" s="4" t="str">
        <f>VLOOKUP(CONCATENATE(B18422,C18422,D18422),'EPA Source to Industry Map'!$D$2:$E$35,2,FALSE)</f>
        <v>chemicals 20</v>
      </c>
      <c r="J18422" s="4" t="str">
        <f t="shared" si="290"/>
        <v>F-gases</v>
      </c>
    </row>
    <row r="18423" spans="1:10" hidden="1" x14ac:dyDescent="0.35">
      <c r="A18423" t="s">
        <v>268</v>
      </c>
      <c r="B18423" t="s">
        <v>3</v>
      </c>
      <c r="C18423" t="s">
        <v>251</v>
      </c>
      <c r="D18423" t="s">
        <v>263</v>
      </c>
      <c r="E18423" t="s">
        <v>16</v>
      </c>
      <c r="F18423">
        <v>2050</v>
      </c>
      <c r="G18423">
        <v>4.0779616801416198E-3</v>
      </c>
      <c r="H18423">
        <f>IF(J18423="N2O",G18423/About!$A$75,IF('EPA non-CO2 Data'!J18423="CH4",'EPA non-CO2 Data'!G18423/About!$A$73,'EPA non-CO2 Data'!G18423))</f>
        <v>4.0779616801416198E-3</v>
      </c>
      <c r="I18423" s="4" t="str">
        <f>VLOOKUP(CONCATENATE(B18423,C18423,D18423),'EPA Source to Industry Map'!$D$2:$E$35,2,FALSE)</f>
        <v>chemicals 20</v>
      </c>
      <c r="J18423" s="4" t="str">
        <f t="shared" si="290"/>
        <v>F-gases</v>
      </c>
    </row>
    <row r="18424" spans="1:10" hidden="1" x14ac:dyDescent="0.35">
      <c r="A18424" t="s">
        <v>268</v>
      </c>
      <c r="B18424" t="s">
        <v>3</v>
      </c>
      <c r="C18424" t="s">
        <v>251</v>
      </c>
      <c r="D18424" t="s">
        <v>263</v>
      </c>
      <c r="E18424" t="s">
        <v>14</v>
      </c>
      <c r="F18424">
        <v>1990</v>
      </c>
      <c r="G18424">
        <v>2.3107787920289099E-4</v>
      </c>
      <c r="H18424">
        <f>IF(J18424="N2O",G18424/About!$A$75,IF('EPA non-CO2 Data'!J18424="CH4",'EPA non-CO2 Data'!G18424/About!$A$73,'EPA non-CO2 Data'!G18424))</f>
        <v>2.3107787920289099E-4</v>
      </c>
      <c r="I18424" s="4" t="str">
        <f>VLOOKUP(CONCATENATE(B18424,C18424,D18424),'EPA Source to Industry Map'!$D$2:$E$35,2,FALSE)</f>
        <v>chemicals 20</v>
      </c>
      <c r="J18424" s="4" t="str">
        <f t="shared" si="290"/>
        <v>F-gases</v>
      </c>
    </row>
    <row r="18425" spans="1:10" hidden="1" x14ac:dyDescent="0.35">
      <c r="A18425" t="s">
        <v>268</v>
      </c>
      <c r="B18425" t="s">
        <v>3</v>
      </c>
      <c r="C18425" t="s">
        <v>251</v>
      </c>
      <c r="D18425" t="s">
        <v>263</v>
      </c>
      <c r="E18425" t="s">
        <v>14</v>
      </c>
      <c r="F18425">
        <v>1991</v>
      </c>
      <c r="G18425">
        <v>2.3107787920289099E-4</v>
      </c>
      <c r="H18425">
        <f>IF(J18425="N2O",G18425/About!$A$75,IF('EPA non-CO2 Data'!J18425="CH4",'EPA non-CO2 Data'!G18425/About!$A$73,'EPA non-CO2 Data'!G18425))</f>
        <v>2.3107787920289099E-4</v>
      </c>
      <c r="I18425" s="4" t="str">
        <f>VLOOKUP(CONCATENATE(B18425,C18425,D18425),'EPA Source to Industry Map'!$D$2:$E$35,2,FALSE)</f>
        <v>chemicals 20</v>
      </c>
      <c r="J18425" s="4" t="str">
        <f t="shared" si="290"/>
        <v>F-gases</v>
      </c>
    </row>
    <row r="18426" spans="1:10" hidden="1" x14ac:dyDescent="0.35">
      <c r="A18426" t="s">
        <v>268</v>
      </c>
      <c r="B18426" t="s">
        <v>3</v>
      </c>
      <c r="C18426" t="s">
        <v>251</v>
      </c>
      <c r="D18426" t="s">
        <v>263</v>
      </c>
      <c r="E18426" t="s">
        <v>14</v>
      </c>
      <c r="F18426">
        <v>1992</v>
      </c>
      <c r="G18426">
        <v>2.3107787920289099E-4</v>
      </c>
      <c r="H18426">
        <f>IF(J18426="N2O",G18426/About!$A$75,IF('EPA non-CO2 Data'!J18426="CH4",'EPA non-CO2 Data'!G18426/About!$A$73,'EPA non-CO2 Data'!G18426))</f>
        <v>2.3107787920289099E-4</v>
      </c>
      <c r="I18426" s="4" t="str">
        <f>VLOOKUP(CONCATENATE(B18426,C18426,D18426),'EPA Source to Industry Map'!$D$2:$E$35,2,FALSE)</f>
        <v>chemicals 20</v>
      </c>
      <c r="J18426" s="4" t="str">
        <f t="shared" si="290"/>
        <v>F-gases</v>
      </c>
    </row>
    <row r="18427" spans="1:10" hidden="1" x14ac:dyDescent="0.35">
      <c r="A18427" t="s">
        <v>268</v>
      </c>
      <c r="B18427" t="s">
        <v>3</v>
      </c>
      <c r="C18427" t="s">
        <v>251</v>
      </c>
      <c r="D18427" t="s">
        <v>263</v>
      </c>
      <c r="E18427" t="s">
        <v>14</v>
      </c>
      <c r="F18427">
        <v>1993</v>
      </c>
      <c r="G18427">
        <v>2.3107787920289099E-4</v>
      </c>
      <c r="H18427">
        <f>IF(J18427="N2O",G18427/About!$A$75,IF('EPA non-CO2 Data'!J18427="CH4",'EPA non-CO2 Data'!G18427/About!$A$73,'EPA non-CO2 Data'!G18427))</f>
        <v>2.3107787920289099E-4</v>
      </c>
      <c r="I18427" s="4" t="str">
        <f>VLOOKUP(CONCATENATE(B18427,C18427,D18427),'EPA Source to Industry Map'!$D$2:$E$35,2,FALSE)</f>
        <v>chemicals 20</v>
      </c>
      <c r="J18427" s="4" t="str">
        <f t="shared" si="290"/>
        <v>F-gases</v>
      </c>
    </row>
    <row r="18428" spans="1:10" hidden="1" x14ac:dyDescent="0.35">
      <c r="A18428" t="s">
        <v>268</v>
      </c>
      <c r="B18428" t="s">
        <v>3</v>
      </c>
      <c r="C18428" t="s">
        <v>251</v>
      </c>
      <c r="D18428" t="s">
        <v>263</v>
      </c>
      <c r="E18428" t="s">
        <v>14</v>
      </c>
      <c r="F18428">
        <v>1994</v>
      </c>
      <c r="G18428">
        <v>2.3107787920289099E-4</v>
      </c>
      <c r="H18428">
        <f>IF(J18428="N2O",G18428/About!$A$75,IF('EPA non-CO2 Data'!J18428="CH4",'EPA non-CO2 Data'!G18428/About!$A$73,'EPA non-CO2 Data'!G18428))</f>
        <v>2.3107787920289099E-4</v>
      </c>
      <c r="I18428" s="4" t="str">
        <f>VLOOKUP(CONCATENATE(B18428,C18428,D18428),'EPA Source to Industry Map'!$D$2:$E$35,2,FALSE)</f>
        <v>chemicals 20</v>
      </c>
      <c r="J18428" s="4" t="str">
        <f t="shared" si="290"/>
        <v>F-gases</v>
      </c>
    </row>
    <row r="18429" spans="1:10" hidden="1" x14ac:dyDescent="0.35">
      <c r="A18429" t="s">
        <v>268</v>
      </c>
      <c r="B18429" t="s">
        <v>3</v>
      </c>
      <c r="C18429" t="s">
        <v>251</v>
      </c>
      <c r="D18429" t="s">
        <v>263</v>
      </c>
      <c r="E18429" t="s">
        <v>14</v>
      </c>
      <c r="F18429">
        <v>1995</v>
      </c>
      <c r="G18429">
        <v>2.3107787920289099E-4</v>
      </c>
      <c r="H18429">
        <f>IF(J18429="N2O",G18429/About!$A$75,IF('EPA non-CO2 Data'!J18429="CH4",'EPA non-CO2 Data'!G18429/About!$A$73,'EPA non-CO2 Data'!G18429))</f>
        <v>2.3107787920289099E-4</v>
      </c>
      <c r="I18429" s="4" t="str">
        <f>VLOOKUP(CONCATENATE(B18429,C18429,D18429),'EPA Source to Industry Map'!$D$2:$E$35,2,FALSE)</f>
        <v>chemicals 20</v>
      </c>
      <c r="J18429" s="4" t="str">
        <f t="shared" si="290"/>
        <v>F-gases</v>
      </c>
    </row>
    <row r="18430" spans="1:10" hidden="1" x14ac:dyDescent="0.35">
      <c r="A18430" t="s">
        <v>268</v>
      </c>
      <c r="B18430" t="s">
        <v>3</v>
      </c>
      <c r="C18430" t="s">
        <v>251</v>
      </c>
      <c r="D18430" t="s">
        <v>263</v>
      </c>
      <c r="E18430" t="s">
        <v>14</v>
      </c>
      <c r="F18430">
        <v>1996</v>
      </c>
      <c r="G18430">
        <v>6.8419943960144501E-4</v>
      </c>
      <c r="H18430">
        <f>IF(J18430="N2O",G18430/About!$A$75,IF('EPA non-CO2 Data'!J18430="CH4",'EPA non-CO2 Data'!G18430/About!$A$73,'EPA non-CO2 Data'!G18430))</f>
        <v>6.8419943960144501E-4</v>
      </c>
      <c r="I18430" s="4" t="str">
        <f>VLOOKUP(CONCATENATE(B18430,C18430,D18430),'EPA Source to Industry Map'!$D$2:$E$35,2,FALSE)</f>
        <v>chemicals 20</v>
      </c>
      <c r="J18430" s="4" t="str">
        <f t="shared" si="290"/>
        <v>F-gases</v>
      </c>
    </row>
    <row r="18431" spans="1:10" hidden="1" x14ac:dyDescent="0.35">
      <c r="A18431" t="s">
        <v>268</v>
      </c>
      <c r="B18431" t="s">
        <v>3</v>
      </c>
      <c r="C18431" t="s">
        <v>251</v>
      </c>
      <c r="D18431" t="s">
        <v>263</v>
      </c>
      <c r="E18431" t="s">
        <v>14</v>
      </c>
      <c r="F18431">
        <v>1997</v>
      </c>
      <c r="G18431">
        <v>1.1373209999999999E-3</v>
      </c>
      <c r="H18431">
        <f>IF(J18431="N2O",G18431/About!$A$75,IF('EPA non-CO2 Data'!J18431="CH4",'EPA non-CO2 Data'!G18431/About!$A$73,'EPA non-CO2 Data'!G18431))</f>
        <v>1.1373209999999999E-3</v>
      </c>
      <c r="I18431" s="4" t="str">
        <f>VLOOKUP(CONCATENATE(B18431,C18431,D18431),'EPA Source to Industry Map'!$D$2:$E$35,2,FALSE)</f>
        <v>chemicals 20</v>
      </c>
      <c r="J18431" s="4" t="str">
        <f t="shared" ref="J18431:J18494" si="291">IF(ISNUMBER(SEARCH("F",E18431)),"F-gases",E18431)</f>
        <v>F-gases</v>
      </c>
    </row>
    <row r="18432" spans="1:10" hidden="1" x14ac:dyDescent="0.35">
      <c r="A18432" t="s">
        <v>268</v>
      </c>
      <c r="B18432" t="s">
        <v>3</v>
      </c>
      <c r="C18432" t="s">
        <v>251</v>
      </c>
      <c r="D18432" t="s">
        <v>263</v>
      </c>
      <c r="E18432" t="s">
        <v>14</v>
      </c>
      <c r="F18432">
        <v>1998</v>
      </c>
      <c r="G18432">
        <v>1.1373209999999999E-3</v>
      </c>
      <c r="H18432">
        <f>IF(J18432="N2O",G18432/About!$A$75,IF('EPA non-CO2 Data'!J18432="CH4",'EPA non-CO2 Data'!G18432/About!$A$73,'EPA non-CO2 Data'!G18432))</f>
        <v>1.1373209999999999E-3</v>
      </c>
      <c r="I18432" s="4" t="str">
        <f>VLOOKUP(CONCATENATE(B18432,C18432,D18432),'EPA Source to Industry Map'!$D$2:$E$35,2,FALSE)</f>
        <v>chemicals 20</v>
      </c>
      <c r="J18432" s="4" t="str">
        <f t="shared" si="291"/>
        <v>F-gases</v>
      </c>
    </row>
    <row r="18433" spans="1:10" hidden="1" x14ac:dyDescent="0.35">
      <c r="A18433" t="s">
        <v>268</v>
      </c>
      <c r="B18433" t="s">
        <v>3</v>
      </c>
      <c r="C18433" t="s">
        <v>251</v>
      </c>
      <c r="D18433" t="s">
        <v>263</v>
      </c>
      <c r="E18433" t="s">
        <v>14</v>
      </c>
      <c r="F18433">
        <v>1999</v>
      </c>
      <c r="G18433">
        <v>2.1412524999999999E-4</v>
      </c>
      <c r="H18433">
        <f>IF(J18433="N2O",G18433/About!$A$75,IF('EPA non-CO2 Data'!J18433="CH4",'EPA non-CO2 Data'!G18433/About!$A$73,'EPA non-CO2 Data'!G18433))</f>
        <v>2.1412524999999999E-4</v>
      </c>
      <c r="I18433" s="4" t="str">
        <f>VLOOKUP(CONCATENATE(B18433,C18433,D18433),'EPA Source to Industry Map'!$D$2:$E$35,2,FALSE)</f>
        <v>chemicals 20</v>
      </c>
      <c r="J18433" s="4" t="str">
        <f t="shared" si="291"/>
        <v>F-gases</v>
      </c>
    </row>
    <row r="18434" spans="1:10" hidden="1" x14ac:dyDescent="0.35">
      <c r="A18434" t="s">
        <v>268</v>
      </c>
      <c r="B18434" t="s">
        <v>3</v>
      </c>
      <c r="C18434" t="s">
        <v>251</v>
      </c>
      <c r="D18434" t="s">
        <v>263</v>
      </c>
      <c r="E18434" t="s">
        <v>14</v>
      </c>
      <c r="F18434">
        <v>2000</v>
      </c>
      <c r="G18434">
        <v>2.5905644999999998E-3</v>
      </c>
      <c r="H18434">
        <f>IF(J18434="N2O",G18434/About!$A$75,IF('EPA non-CO2 Data'!J18434="CH4",'EPA non-CO2 Data'!G18434/About!$A$73,'EPA non-CO2 Data'!G18434))</f>
        <v>2.5905644999999998E-3</v>
      </c>
      <c r="I18434" s="4" t="str">
        <f>VLOOKUP(CONCATENATE(B18434,C18434,D18434),'EPA Source to Industry Map'!$D$2:$E$35,2,FALSE)</f>
        <v>chemicals 20</v>
      </c>
      <c r="J18434" s="4" t="str">
        <f t="shared" si="291"/>
        <v>F-gases</v>
      </c>
    </row>
    <row r="18435" spans="1:10" hidden="1" x14ac:dyDescent="0.35">
      <c r="A18435" t="s">
        <v>268</v>
      </c>
      <c r="B18435" t="s">
        <v>3</v>
      </c>
      <c r="C18435" t="s">
        <v>251</v>
      </c>
      <c r="D18435" t="s">
        <v>263</v>
      </c>
      <c r="E18435" t="s">
        <v>14</v>
      </c>
      <c r="F18435">
        <v>2001</v>
      </c>
      <c r="G18435">
        <v>6.3850763500000003E-3</v>
      </c>
      <c r="H18435">
        <f>IF(J18435="N2O",G18435/About!$A$75,IF('EPA non-CO2 Data'!J18435="CH4",'EPA non-CO2 Data'!G18435/About!$A$73,'EPA non-CO2 Data'!G18435))</f>
        <v>6.3850763500000003E-3</v>
      </c>
      <c r="I18435" s="4" t="str">
        <f>VLOOKUP(CONCATENATE(B18435,C18435,D18435),'EPA Source to Industry Map'!$D$2:$E$35,2,FALSE)</f>
        <v>chemicals 20</v>
      </c>
      <c r="J18435" s="4" t="str">
        <f t="shared" si="291"/>
        <v>F-gases</v>
      </c>
    </row>
    <row r="18436" spans="1:10" hidden="1" x14ac:dyDescent="0.35">
      <c r="A18436" t="s">
        <v>268</v>
      </c>
      <c r="B18436" t="s">
        <v>3</v>
      </c>
      <c r="C18436" t="s">
        <v>251</v>
      </c>
      <c r="D18436" t="s">
        <v>263</v>
      </c>
      <c r="E18436" t="s">
        <v>14</v>
      </c>
      <c r="F18436">
        <v>2002</v>
      </c>
      <c r="G18436">
        <v>1.2886987500000001E-2</v>
      </c>
      <c r="H18436">
        <f>IF(J18436="N2O",G18436/About!$A$75,IF('EPA non-CO2 Data'!J18436="CH4",'EPA non-CO2 Data'!G18436/About!$A$73,'EPA non-CO2 Data'!G18436))</f>
        <v>1.2886987500000001E-2</v>
      </c>
      <c r="I18436" s="4" t="str">
        <f>VLOOKUP(CONCATENATE(B18436,C18436,D18436),'EPA Source to Industry Map'!$D$2:$E$35,2,FALSE)</f>
        <v>chemicals 20</v>
      </c>
      <c r="J18436" s="4" t="str">
        <f t="shared" si="291"/>
        <v>F-gases</v>
      </c>
    </row>
    <row r="18437" spans="1:10" hidden="1" x14ac:dyDescent="0.35">
      <c r="A18437" t="s">
        <v>268</v>
      </c>
      <c r="B18437" t="s">
        <v>3</v>
      </c>
      <c r="C18437" t="s">
        <v>251</v>
      </c>
      <c r="D18437" t="s">
        <v>263</v>
      </c>
      <c r="E18437" t="s">
        <v>14</v>
      </c>
      <c r="F18437">
        <v>2003</v>
      </c>
      <c r="G18437">
        <v>1.838782E-3</v>
      </c>
      <c r="H18437">
        <f>IF(J18437="N2O",G18437/About!$A$75,IF('EPA non-CO2 Data'!J18437="CH4",'EPA non-CO2 Data'!G18437/About!$A$73,'EPA non-CO2 Data'!G18437))</f>
        <v>1.838782E-3</v>
      </c>
      <c r="I18437" s="4" t="str">
        <f>VLOOKUP(CONCATENATE(B18437,C18437,D18437),'EPA Source to Industry Map'!$D$2:$E$35,2,FALSE)</f>
        <v>chemicals 20</v>
      </c>
      <c r="J18437" s="4" t="str">
        <f t="shared" si="291"/>
        <v>F-gases</v>
      </c>
    </row>
    <row r="18438" spans="1:10" hidden="1" x14ac:dyDescent="0.35">
      <c r="A18438" t="s">
        <v>268</v>
      </c>
      <c r="B18438" t="s">
        <v>3</v>
      </c>
      <c r="C18438" t="s">
        <v>251</v>
      </c>
      <c r="D18438" t="s">
        <v>263</v>
      </c>
      <c r="E18438" t="s">
        <v>14</v>
      </c>
      <c r="F18438">
        <v>2004</v>
      </c>
      <c r="G18438">
        <v>4.1372594999999996E-3</v>
      </c>
      <c r="H18438">
        <f>IF(J18438="N2O",G18438/About!$A$75,IF('EPA non-CO2 Data'!J18438="CH4",'EPA non-CO2 Data'!G18438/About!$A$73,'EPA non-CO2 Data'!G18438))</f>
        <v>4.1372594999999996E-3</v>
      </c>
      <c r="I18438" s="4" t="str">
        <f>VLOOKUP(CONCATENATE(B18438,C18438,D18438),'EPA Source to Industry Map'!$D$2:$E$35,2,FALSE)</f>
        <v>chemicals 20</v>
      </c>
      <c r="J18438" s="4" t="str">
        <f t="shared" si="291"/>
        <v>F-gases</v>
      </c>
    </row>
    <row r="18439" spans="1:10" hidden="1" x14ac:dyDescent="0.35">
      <c r="A18439" t="s">
        <v>268</v>
      </c>
      <c r="B18439" t="s">
        <v>3</v>
      </c>
      <c r="C18439" t="s">
        <v>251</v>
      </c>
      <c r="D18439" t="s">
        <v>263</v>
      </c>
      <c r="E18439" t="s">
        <v>14</v>
      </c>
      <c r="F18439">
        <v>2005</v>
      </c>
      <c r="G18439">
        <v>5.5163460000000001E-3</v>
      </c>
      <c r="H18439">
        <f>IF(J18439="N2O",G18439/About!$A$75,IF('EPA non-CO2 Data'!J18439="CH4",'EPA non-CO2 Data'!G18439/About!$A$73,'EPA non-CO2 Data'!G18439))</f>
        <v>5.5163460000000001E-3</v>
      </c>
      <c r="I18439" s="4" t="str">
        <f>VLOOKUP(CONCATENATE(B18439,C18439,D18439),'EPA Source to Industry Map'!$D$2:$E$35,2,FALSE)</f>
        <v>chemicals 20</v>
      </c>
      <c r="J18439" s="4" t="str">
        <f t="shared" si="291"/>
        <v>F-gases</v>
      </c>
    </row>
    <row r="18440" spans="1:10" hidden="1" x14ac:dyDescent="0.35">
      <c r="A18440" t="s">
        <v>268</v>
      </c>
      <c r="B18440" t="s">
        <v>3</v>
      </c>
      <c r="C18440" t="s">
        <v>251</v>
      </c>
      <c r="D18440" t="s">
        <v>263</v>
      </c>
      <c r="E18440" t="s">
        <v>14</v>
      </c>
      <c r="F18440">
        <v>2006</v>
      </c>
      <c r="G18440">
        <v>2.1240204499999998E-2</v>
      </c>
      <c r="H18440">
        <f>IF(J18440="N2O",G18440/About!$A$75,IF('EPA non-CO2 Data'!J18440="CH4",'EPA non-CO2 Data'!G18440/About!$A$73,'EPA non-CO2 Data'!G18440))</f>
        <v>2.1240204499999998E-2</v>
      </c>
      <c r="I18440" s="4" t="str">
        <f>VLOOKUP(CONCATENATE(B18440,C18440,D18440),'EPA Source to Industry Map'!$D$2:$E$35,2,FALSE)</f>
        <v>chemicals 20</v>
      </c>
      <c r="J18440" s="4" t="str">
        <f t="shared" si="291"/>
        <v>F-gases</v>
      </c>
    </row>
    <row r="18441" spans="1:10" hidden="1" x14ac:dyDescent="0.35">
      <c r="A18441" t="s">
        <v>268</v>
      </c>
      <c r="B18441" t="s">
        <v>3</v>
      </c>
      <c r="C18441" t="s">
        <v>251</v>
      </c>
      <c r="D18441" t="s">
        <v>263</v>
      </c>
      <c r="E18441" t="s">
        <v>14</v>
      </c>
      <c r="F18441">
        <v>2007</v>
      </c>
      <c r="G18441">
        <v>1.85578567E-2</v>
      </c>
      <c r="H18441">
        <f>IF(J18441="N2O",G18441/About!$A$75,IF('EPA non-CO2 Data'!J18441="CH4",'EPA non-CO2 Data'!G18441/About!$A$73,'EPA non-CO2 Data'!G18441))</f>
        <v>1.85578567E-2</v>
      </c>
      <c r="I18441" s="4" t="str">
        <f>VLOOKUP(CONCATENATE(B18441,C18441,D18441),'EPA Source to Industry Map'!$D$2:$E$35,2,FALSE)</f>
        <v>chemicals 20</v>
      </c>
      <c r="J18441" s="4" t="str">
        <f t="shared" si="291"/>
        <v>F-gases</v>
      </c>
    </row>
    <row r="18442" spans="1:10" hidden="1" x14ac:dyDescent="0.35">
      <c r="A18442" t="s">
        <v>268</v>
      </c>
      <c r="B18442" t="s">
        <v>3</v>
      </c>
      <c r="C18442" t="s">
        <v>251</v>
      </c>
      <c r="D18442" t="s">
        <v>263</v>
      </c>
      <c r="E18442" t="s">
        <v>14</v>
      </c>
      <c r="F18442">
        <v>2008</v>
      </c>
      <c r="G18442">
        <v>2.8037093499999999E-2</v>
      </c>
      <c r="H18442">
        <f>IF(J18442="N2O",G18442/About!$A$75,IF('EPA non-CO2 Data'!J18442="CH4",'EPA non-CO2 Data'!G18442/About!$A$73,'EPA non-CO2 Data'!G18442))</f>
        <v>2.8037093499999999E-2</v>
      </c>
      <c r="I18442" s="4" t="str">
        <f>VLOOKUP(CONCATENATE(B18442,C18442,D18442),'EPA Source to Industry Map'!$D$2:$E$35,2,FALSE)</f>
        <v>chemicals 20</v>
      </c>
      <c r="J18442" s="4" t="str">
        <f t="shared" si="291"/>
        <v>F-gases</v>
      </c>
    </row>
    <row r="18443" spans="1:10" hidden="1" x14ac:dyDescent="0.35">
      <c r="A18443" t="s">
        <v>268</v>
      </c>
      <c r="B18443" t="s">
        <v>3</v>
      </c>
      <c r="C18443" t="s">
        <v>251</v>
      </c>
      <c r="D18443" t="s">
        <v>263</v>
      </c>
      <c r="E18443" t="s">
        <v>14</v>
      </c>
      <c r="F18443">
        <v>2009</v>
      </c>
      <c r="G18443">
        <v>3.4825115199999999E-2</v>
      </c>
      <c r="H18443">
        <f>IF(J18443="N2O",G18443/About!$A$75,IF('EPA non-CO2 Data'!J18443="CH4",'EPA non-CO2 Data'!G18443/About!$A$73,'EPA non-CO2 Data'!G18443))</f>
        <v>3.4825115199999999E-2</v>
      </c>
      <c r="I18443" s="4" t="str">
        <f>VLOOKUP(CONCATENATE(B18443,C18443,D18443),'EPA Source to Industry Map'!$D$2:$E$35,2,FALSE)</f>
        <v>chemicals 20</v>
      </c>
      <c r="J18443" s="4" t="str">
        <f t="shared" si="291"/>
        <v>F-gases</v>
      </c>
    </row>
    <row r="18444" spans="1:10" hidden="1" x14ac:dyDescent="0.35">
      <c r="A18444" t="s">
        <v>268</v>
      </c>
      <c r="B18444" t="s">
        <v>3</v>
      </c>
      <c r="C18444" t="s">
        <v>251</v>
      </c>
      <c r="D18444" t="s">
        <v>263</v>
      </c>
      <c r="E18444" t="s">
        <v>14</v>
      </c>
      <c r="F18444">
        <v>2010</v>
      </c>
      <c r="G18444">
        <v>4.0202461000000002E-2</v>
      </c>
      <c r="H18444">
        <f>IF(J18444="N2O",G18444/About!$A$75,IF('EPA non-CO2 Data'!J18444="CH4",'EPA non-CO2 Data'!G18444/About!$A$73,'EPA non-CO2 Data'!G18444))</f>
        <v>4.0202461000000002E-2</v>
      </c>
      <c r="I18444" s="4" t="str">
        <f>VLOOKUP(CONCATENATE(B18444,C18444,D18444),'EPA Source to Industry Map'!$D$2:$E$35,2,FALSE)</f>
        <v>chemicals 20</v>
      </c>
      <c r="J18444" s="4" t="str">
        <f t="shared" si="291"/>
        <v>F-gases</v>
      </c>
    </row>
    <row r="18445" spans="1:10" hidden="1" x14ac:dyDescent="0.35">
      <c r="A18445" t="s">
        <v>268</v>
      </c>
      <c r="B18445" t="s">
        <v>3</v>
      </c>
      <c r="C18445" t="s">
        <v>251</v>
      </c>
      <c r="D18445" t="s">
        <v>263</v>
      </c>
      <c r="E18445" t="s">
        <v>14</v>
      </c>
      <c r="F18445">
        <v>2011</v>
      </c>
      <c r="G18445">
        <v>2.4437610950000001E-3</v>
      </c>
      <c r="H18445">
        <f>IF(J18445="N2O",G18445/About!$A$75,IF('EPA non-CO2 Data'!J18445="CH4",'EPA non-CO2 Data'!G18445/About!$A$73,'EPA non-CO2 Data'!G18445))</f>
        <v>2.4437610950000001E-3</v>
      </c>
      <c r="I18445" s="4" t="str">
        <f>VLOOKUP(CONCATENATE(B18445,C18445,D18445),'EPA Source to Industry Map'!$D$2:$E$35,2,FALSE)</f>
        <v>chemicals 20</v>
      </c>
      <c r="J18445" s="4" t="str">
        <f t="shared" si="291"/>
        <v>F-gases</v>
      </c>
    </row>
    <row r="18446" spans="1:10" hidden="1" x14ac:dyDescent="0.35">
      <c r="A18446" t="s">
        <v>268</v>
      </c>
      <c r="B18446" t="s">
        <v>3</v>
      </c>
      <c r="C18446" t="s">
        <v>251</v>
      </c>
      <c r="D18446" t="s">
        <v>263</v>
      </c>
      <c r="E18446" t="s">
        <v>14</v>
      </c>
      <c r="F18446">
        <v>2012</v>
      </c>
      <c r="G18446">
        <v>1.4255768399999999E-3</v>
      </c>
      <c r="H18446">
        <f>IF(J18446="N2O",G18446/About!$A$75,IF('EPA non-CO2 Data'!J18446="CH4",'EPA non-CO2 Data'!G18446/About!$A$73,'EPA non-CO2 Data'!G18446))</f>
        <v>1.4255768399999999E-3</v>
      </c>
      <c r="I18446" s="4" t="str">
        <f>VLOOKUP(CONCATENATE(B18446,C18446,D18446),'EPA Source to Industry Map'!$D$2:$E$35,2,FALSE)</f>
        <v>chemicals 20</v>
      </c>
      <c r="J18446" s="4" t="str">
        <f t="shared" si="291"/>
        <v>F-gases</v>
      </c>
    </row>
    <row r="18447" spans="1:10" hidden="1" x14ac:dyDescent="0.35">
      <c r="A18447" t="s">
        <v>268</v>
      </c>
      <c r="B18447" t="s">
        <v>3</v>
      </c>
      <c r="C18447" t="s">
        <v>251</v>
      </c>
      <c r="D18447" t="s">
        <v>263</v>
      </c>
      <c r="E18447" t="s">
        <v>14</v>
      </c>
      <c r="F18447">
        <v>2013</v>
      </c>
      <c r="G18447">
        <v>2.72325195E-4</v>
      </c>
      <c r="H18447">
        <f>IF(J18447="N2O",G18447/About!$A$75,IF('EPA non-CO2 Data'!J18447="CH4",'EPA non-CO2 Data'!G18447/About!$A$73,'EPA non-CO2 Data'!G18447))</f>
        <v>2.72325195E-4</v>
      </c>
      <c r="I18447" s="4" t="str">
        <f>VLOOKUP(CONCATENATE(B18447,C18447,D18447),'EPA Source to Industry Map'!$D$2:$E$35,2,FALSE)</f>
        <v>chemicals 20</v>
      </c>
      <c r="J18447" s="4" t="str">
        <f t="shared" si="291"/>
        <v>F-gases</v>
      </c>
    </row>
    <row r="18448" spans="1:10" hidden="1" x14ac:dyDescent="0.35">
      <c r="A18448" t="s">
        <v>268</v>
      </c>
      <c r="B18448" t="s">
        <v>3</v>
      </c>
      <c r="C18448" t="s">
        <v>251</v>
      </c>
      <c r="D18448" t="s">
        <v>263</v>
      </c>
      <c r="E18448" t="s">
        <v>14</v>
      </c>
      <c r="F18448">
        <v>2014</v>
      </c>
      <c r="G18448">
        <v>4.5492839999999998E-4</v>
      </c>
      <c r="H18448">
        <f>IF(J18448="N2O",G18448/About!$A$75,IF('EPA non-CO2 Data'!J18448="CH4",'EPA non-CO2 Data'!G18448/About!$A$73,'EPA non-CO2 Data'!G18448))</f>
        <v>4.5492839999999998E-4</v>
      </c>
      <c r="I18448" s="4" t="str">
        <f>VLOOKUP(CONCATENATE(B18448,C18448,D18448),'EPA Source to Industry Map'!$D$2:$E$35,2,FALSE)</f>
        <v>chemicals 20</v>
      </c>
      <c r="J18448" s="4" t="str">
        <f t="shared" si="291"/>
        <v>F-gases</v>
      </c>
    </row>
    <row r="18449" spans="1:10" hidden="1" x14ac:dyDescent="0.35">
      <c r="A18449" t="s">
        <v>268</v>
      </c>
      <c r="B18449" t="s">
        <v>3</v>
      </c>
      <c r="C18449" t="s">
        <v>251</v>
      </c>
      <c r="D18449" t="s">
        <v>263</v>
      </c>
      <c r="E18449" t="s">
        <v>14</v>
      </c>
      <c r="F18449">
        <v>2015</v>
      </c>
      <c r="G18449">
        <v>4.4229149999999999E-4</v>
      </c>
      <c r="H18449">
        <f>IF(J18449="N2O",G18449/About!$A$75,IF('EPA non-CO2 Data'!J18449="CH4",'EPA non-CO2 Data'!G18449/About!$A$73,'EPA non-CO2 Data'!G18449))</f>
        <v>4.4229149999999999E-4</v>
      </c>
      <c r="I18449" s="4" t="str">
        <f>VLOOKUP(CONCATENATE(B18449,C18449,D18449),'EPA Source to Industry Map'!$D$2:$E$35,2,FALSE)</f>
        <v>chemicals 20</v>
      </c>
      <c r="J18449" s="4" t="str">
        <f t="shared" si="291"/>
        <v>F-gases</v>
      </c>
    </row>
    <row r="18450" spans="1:10" hidden="1" x14ac:dyDescent="0.35">
      <c r="A18450" t="s">
        <v>268</v>
      </c>
      <c r="B18450" t="s">
        <v>3</v>
      </c>
      <c r="C18450" t="s">
        <v>251</v>
      </c>
      <c r="D18450" t="s">
        <v>263</v>
      </c>
      <c r="E18450" t="s">
        <v>14</v>
      </c>
      <c r="F18450">
        <v>2016</v>
      </c>
      <c r="G18450">
        <v>4.1575401000000002E-4</v>
      </c>
      <c r="H18450">
        <f>IF(J18450="N2O",G18450/About!$A$75,IF('EPA non-CO2 Data'!J18450="CH4",'EPA non-CO2 Data'!G18450/About!$A$73,'EPA non-CO2 Data'!G18450))</f>
        <v>4.1575401000000002E-4</v>
      </c>
      <c r="I18450" s="4" t="str">
        <f>VLOOKUP(CONCATENATE(B18450,C18450,D18450),'EPA Source to Industry Map'!$D$2:$E$35,2,FALSE)</f>
        <v>chemicals 20</v>
      </c>
      <c r="J18450" s="4" t="str">
        <f t="shared" si="291"/>
        <v>F-gases</v>
      </c>
    </row>
    <row r="18451" spans="1:10" hidden="1" x14ac:dyDescent="0.35">
      <c r="A18451" t="s">
        <v>268</v>
      </c>
      <c r="B18451" t="s">
        <v>3</v>
      </c>
      <c r="C18451" t="s">
        <v>251</v>
      </c>
      <c r="D18451" t="s">
        <v>263</v>
      </c>
      <c r="E18451" t="s">
        <v>14</v>
      </c>
      <c r="F18451">
        <v>2017</v>
      </c>
      <c r="G18451">
        <v>4.2167804702007998E-4</v>
      </c>
      <c r="H18451">
        <f>IF(J18451="N2O",G18451/About!$A$75,IF('EPA non-CO2 Data'!J18451="CH4",'EPA non-CO2 Data'!G18451/About!$A$73,'EPA non-CO2 Data'!G18451))</f>
        <v>4.2167804702007998E-4</v>
      </c>
      <c r="I18451" s="4" t="str">
        <f>VLOOKUP(CONCATENATE(B18451,C18451,D18451),'EPA Source to Industry Map'!$D$2:$E$35,2,FALSE)</f>
        <v>chemicals 20</v>
      </c>
      <c r="J18451" s="4" t="str">
        <f t="shared" si="291"/>
        <v>F-gases</v>
      </c>
    </row>
    <row r="18452" spans="1:10" hidden="1" x14ac:dyDescent="0.35">
      <c r="A18452" t="s">
        <v>268</v>
      </c>
      <c r="B18452" t="s">
        <v>3</v>
      </c>
      <c r="C18452" t="s">
        <v>251</v>
      </c>
      <c r="D18452" t="s">
        <v>263</v>
      </c>
      <c r="E18452" t="s">
        <v>14</v>
      </c>
      <c r="F18452">
        <v>2018</v>
      </c>
      <c r="G18452">
        <v>4.2760208404015999E-4</v>
      </c>
      <c r="H18452">
        <f>IF(J18452="N2O",G18452/About!$A$75,IF('EPA non-CO2 Data'!J18452="CH4",'EPA non-CO2 Data'!G18452/About!$A$73,'EPA non-CO2 Data'!G18452))</f>
        <v>4.2760208404015999E-4</v>
      </c>
      <c r="I18452" s="4" t="str">
        <f>VLOOKUP(CONCATENATE(B18452,C18452,D18452),'EPA Source to Industry Map'!$D$2:$E$35,2,FALSE)</f>
        <v>chemicals 20</v>
      </c>
      <c r="J18452" s="4" t="str">
        <f t="shared" si="291"/>
        <v>F-gases</v>
      </c>
    </row>
    <row r="18453" spans="1:10" hidden="1" x14ac:dyDescent="0.35">
      <c r="A18453" t="s">
        <v>268</v>
      </c>
      <c r="B18453" t="s">
        <v>3</v>
      </c>
      <c r="C18453" t="s">
        <v>251</v>
      </c>
      <c r="D18453" t="s">
        <v>263</v>
      </c>
      <c r="E18453" t="s">
        <v>14</v>
      </c>
      <c r="F18453">
        <v>2019</v>
      </c>
      <c r="G18453">
        <v>4.3352612106024001E-4</v>
      </c>
      <c r="H18453">
        <f>IF(J18453="N2O",G18453/About!$A$75,IF('EPA non-CO2 Data'!J18453="CH4",'EPA non-CO2 Data'!G18453/About!$A$73,'EPA non-CO2 Data'!G18453))</f>
        <v>4.3352612106024001E-4</v>
      </c>
      <c r="I18453" s="4" t="str">
        <f>VLOOKUP(CONCATENATE(B18453,C18453,D18453),'EPA Source to Industry Map'!$D$2:$E$35,2,FALSE)</f>
        <v>chemicals 20</v>
      </c>
      <c r="J18453" s="4" t="str">
        <f t="shared" si="291"/>
        <v>F-gases</v>
      </c>
    </row>
    <row r="18454" spans="1:10" hidden="1" x14ac:dyDescent="0.35">
      <c r="A18454" t="s">
        <v>268</v>
      </c>
      <c r="B18454" t="s">
        <v>3</v>
      </c>
      <c r="C18454" t="s">
        <v>251</v>
      </c>
      <c r="D18454" t="s">
        <v>263</v>
      </c>
      <c r="E18454" t="s">
        <v>14</v>
      </c>
      <c r="F18454">
        <v>2020</v>
      </c>
      <c r="G18454">
        <v>4.3945015808032002E-4</v>
      </c>
      <c r="H18454">
        <f>IF(J18454="N2O",G18454/About!$A$75,IF('EPA non-CO2 Data'!J18454="CH4",'EPA non-CO2 Data'!G18454/About!$A$73,'EPA non-CO2 Data'!G18454))</f>
        <v>4.3945015808032002E-4</v>
      </c>
      <c r="I18454" s="4" t="str">
        <f>VLOOKUP(CONCATENATE(B18454,C18454,D18454),'EPA Source to Industry Map'!$D$2:$E$35,2,FALSE)</f>
        <v>chemicals 20</v>
      </c>
      <c r="J18454" s="4" t="str">
        <f t="shared" si="291"/>
        <v>F-gases</v>
      </c>
    </row>
    <row r="18455" spans="1:10" hidden="1" x14ac:dyDescent="0.35">
      <c r="A18455" t="s">
        <v>268</v>
      </c>
      <c r="B18455" t="s">
        <v>3</v>
      </c>
      <c r="C18455" t="s">
        <v>251</v>
      </c>
      <c r="D18455" t="s">
        <v>263</v>
      </c>
      <c r="E18455" t="s">
        <v>14</v>
      </c>
      <c r="F18455">
        <v>2021</v>
      </c>
      <c r="G18455">
        <v>4.5046717922927901E-4</v>
      </c>
      <c r="H18455">
        <f>IF(J18455="N2O",G18455/About!$A$75,IF('EPA non-CO2 Data'!J18455="CH4",'EPA non-CO2 Data'!G18455/About!$A$73,'EPA non-CO2 Data'!G18455))</f>
        <v>4.5046717922927901E-4</v>
      </c>
      <c r="I18455" s="4" t="str">
        <f>VLOOKUP(CONCATENATE(B18455,C18455,D18455),'EPA Source to Industry Map'!$D$2:$E$35,2,FALSE)</f>
        <v>chemicals 20</v>
      </c>
      <c r="J18455" s="4" t="str">
        <f t="shared" si="291"/>
        <v>F-gases</v>
      </c>
    </row>
    <row r="18456" spans="1:10" hidden="1" x14ac:dyDescent="0.35">
      <c r="A18456" t="s">
        <v>268</v>
      </c>
      <c r="B18456" t="s">
        <v>3</v>
      </c>
      <c r="C18456" t="s">
        <v>251</v>
      </c>
      <c r="D18456" t="s">
        <v>263</v>
      </c>
      <c r="E18456" t="s">
        <v>14</v>
      </c>
      <c r="F18456">
        <v>2022</v>
      </c>
      <c r="G18456">
        <v>4.61484200378238E-4</v>
      </c>
      <c r="H18456">
        <f>IF(J18456="N2O",G18456/About!$A$75,IF('EPA non-CO2 Data'!J18456="CH4",'EPA non-CO2 Data'!G18456/About!$A$73,'EPA non-CO2 Data'!G18456))</f>
        <v>4.61484200378238E-4</v>
      </c>
      <c r="I18456" s="4" t="str">
        <f>VLOOKUP(CONCATENATE(B18456,C18456,D18456),'EPA Source to Industry Map'!$D$2:$E$35,2,FALSE)</f>
        <v>chemicals 20</v>
      </c>
      <c r="J18456" s="4" t="str">
        <f t="shared" si="291"/>
        <v>F-gases</v>
      </c>
    </row>
    <row r="18457" spans="1:10" hidden="1" x14ac:dyDescent="0.35">
      <c r="A18457" t="s">
        <v>268</v>
      </c>
      <c r="B18457" t="s">
        <v>3</v>
      </c>
      <c r="C18457" t="s">
        <v>251</v>
      </c>
      <c r="D18457" t="s">
        <v>263</v>
      </c>
      <c r="E18457" t="s">
        <v>14</v>
      </c>
      <c r="F18457">
        <v>2023</v>
      </c>
      <c r="G18457">
        <v>4.7250122152719699E-4</v>
      </c>
      <c r="H18457">
        <f>IF(J18457="N2O",G18457/About!$A$75,IF('EPA non-CO2 Data'!J18457="CH4",'EPA non-CO2 Data'!G18457/About!$A$73,'EPA non-CO2 Data'!G18457))</f>
        <v>4.7250122152719699E-4</v>
      </c>
      <c r="I18457" s="4" t="str">
        <f>VLOOKUP(CONCATENATE(B18457,C18457,D18457),'EPA Source to Industry Map'!$D$2:$E$35,2,FALSE)</f>
        <v>chemicals 20</v>
      </c>
      <c r="J18457" s="4" t="str">
        <f t="shared" si="291"/>
        <v>F-gases</v>
      </c>
    </row>
    <row r="18458" spans="1:10" hidden="1" x14ac:dyDescent="0.35">
      <c r="A18458" t="s">
        <v>268</v>
      </c>
      <c r="B18458" t="s">
        <v>3</v>
      </c>
      <c r="C18458" t="s">
        <v>251</v>
      </c>
      <c r="D18458" t="s">
        <v>263</v>
      </c>
      <c r="E18458" t="s">
        <v>14</v>
      </c>
      <c r="F18458">
        <v>2024</v>
      </c>
      <c r="G18458">
        <v>4.8351824267615603E-4</v>
      </c>
      <c r="H18458">
        <f>IF(J18458="N2O",G18458/About!$A$75,IF('EPA non-CO2 Data'!J18458="CH4",'EPA non-CO2 Data'!G18458/About!$A$73,'EPA non-CO2 Data'!G18458))</f>
        <v>4.8351824267615603E-4</v>
      </c>
      <c r="I18458" s="4" t="str">
        <f>VLOOKUP(CONCATENATE(B18458,C18458,D18458),'EPA Source to Industry Map'!$D$2:$E$35,2,FALSE)</f>
        <v>chemicals 20</v>
      </c>
      <c r="J18458" s="4" t="str">
        <f t="shared" si="291"/>
        <v>F-gases</v>
      </c>
    </row>
    <row r="18459" spans="1:10" hidden="1" x14ac:dyDescent="0.35">
      <c r="A18459" t="s">
        <v>268</v>
      </c>
      <c r="B18459" t="s">
        <v>3</v>
      </c>
      <c r="C18459" t="s">
        <v>251</v>
      </c>
      <c r="D18459" t="s">
        <v>263</v>
      </c>
      <c r="E18459" t="s">
        <v>14</v>
      </c>
      <c r="F18459">
        <v>2025</v>
      </c>
      <c r="G18459">
        <v>4.9453526382511501E-4</v>
      </c>
      <c r="H18459">
        <f>IF(J18459="N2O",G18459/About!$A$75,IF('EPA non-CO2 Data'!J18459="CH4",'EPA non-CO2 Data'!G18459/About!$A$73,'EPA non-CO2 Data'!G18459))</f>
        <v>4.9453526382511501E-4</v>
      </c>
      <c r="I18459" s="4" t="str">
        <f>VLOOKUP(CONCATENATE(B18459,C18459,D18459),'EPA Source to Industry Map'!$D$2:$E$35,2,FALSE)</f>
        <v>chemicals 20</v>
      </c>
      <c r="J18459" s="4" t="str">
        <f t="shared" si="291"/>
        <v>F-gases</v>
      </c>
    </row>
    <row r="18460" spans="1:10" hidden="1" x14ac:dyDescent="0.35">
      <c r="A18460" t="s">
        <v>268</v>
      </c>
      <c r="B18460" t="s">
        <v>3</v>
      </c>
      <c r="C18460" t="s">
        <v>251</v>
      </c>
      <c r="D18460" t="s">
        <v>263</v>
      </c>
      <c r="E18460" t="s">
        <v>14</v>
      </c>
      <c r="F18460">
        <v>2026</v>
      </c>
      <c r="G18460">
        <v>5.06987643232675E-4</v>
      </c>
      <c r="H18460">
        <f>IF(J18460="N2O",G18460/About!$A$75,IF('EPA non-CO2 Data'!J18460="CH4",'EPA non-CO2 Data'!G18460/About!$A$73,'EPA non-CO2 Data'!G18460))</f>
        <v>5.06987643232675E-4</v>
      </c>
      <c r="I18460" s="4" t="str">
        <f>VLOOKUP(CONCATENATE(B18460,C18460,D18460),'EPA Source to Industry Map'!$D$2:$E$35,2,FALSE)</f>
        <v>chemicals 20</v>
      </c>
      <c r="J18460" s="4" t="str">
        <f t="shared" si="291"/>
        <v>F-gases</v>
      </c>
    </row>
    <row r="18461" spans="1:10" hidden="1" x14ac:dyDescent="0.35">
      <c r="A18461" t="s">
        <v>268</v>
      </c>
      <c r="B18461" t="s">
        <v>3</v>
      </c>
      <c r="C18461" t="s">
        <v>251</v>
      </c>
      <c r="D18461" t="s">
        <v>263</v>
      </c>
      <c r="E18461" t="s">
        <v>14</v>
      </c>
      <c r="F18461">
        <v>2027</v>
      </c>
      <c r="G18461">
        <v>5.1944002264023498E-4</v>
      </c>
      <c r="H18461">
        <f>IF(J18461="N2O",G18461/About!$A$75,IF('EPA non-CO2 Data'!J18461="CH4",'EPA non-CO2 Data'!G18461/About!$A$73,'EPA non-CO2 Data'!G18461))</f>
        <v>5.1944002264023498E-4</v>
      </c>
      <c r="I18461" s="4" t="str">
        <f>VLOOKUP(CONCATENATE(B18461,C18461,D18461),'EPA Source to Industry Map'!$D$2:$E$35,2,FALSE)</f>
        <v>chemicals 20</v>
      </c>
      <c r="J18461" s="4" t="str">
        <f t="shared" si="291"/>
        <v>F-gases</v>
      </c>
    </row>
    <row r="18462" spans="1:10" hidden="1" x14ac:dyDescent="0.35">
      <c r="A18462" t="s">
        <v>268</v>
      </c>
      <c r="B18462" t="s">
        <v>3</v>
      </c>
      <c r="C18462" t="s">
        <v>251</v>
      </c>
      <c r="D18462" t="s">
        <v>263</v>
      </c>
      <c r="E18462" t="s">
        <v>14</v>
      </c>
      <c r="F18462">
        <v>2028</v>
      </c>
      <c r="G18462">
        <v>5.3189240204779399E-4</v>
      </c>
      <c r="H18462">
        <f>IF(J18462="N2O",G18462/About!$A$75,IF('EPA non-CO2 Data'!J18462="CH4",'EPA non-CO2 Data'!G18462/About!$A$73,'EPA non-CO2 Data'!G18462))</f>
        <v>5.3189240204779399E-4</v>
      </c>
      <c r="I18462" s="4" t="str">
        <f>VLOOKUP(CONCATENATE(B18462,C18462,D18462),'EPA Source to Industry Map'!$D$2:$E$35,2,FALSE)</f>
        <v>chemicals 20</v>
      </c>
      <c r="J18462" s="4" t="str">
        <f t="shared" si="291"/>
        <v>F-gases</v>
      </c>
    </row>
    <row r="18463" spans="1:10" hidden="1" x14ac:dyDescent="0.35">
      <c r="A18463" t="s">
        <v>268</v>
      </c>
      <c r="B18463" t="s">
        <v>3</v>
      </c>
      <c r="C18463" t="s">
        <v>251</v>
      </c>
      <c r="D18463" t="s">
        <v>263</v>
      </c>
      <c r="E18463" t="s">
        <v>14</v>
      </c>
      <c r="F18463">
        <v>2029</v>
      </c>
      <c r="G18463">
        <v>5.4434478145535398E-4</v>
      </c>
      <c r="H18463">
        <f>IF(J18463="N2O",G18463/About!$A$75,IF('EPA non-CO2 Data'!J18463="CH4",'EPA non-CO2 Data'!G18463/About!$A$73,'EPA non-CO2 Data'!G18463))</f>
        <v>5.4434478145535398E-4</v>
      </c>
      <c r="I18463" s="4" t="str">
        <f>VLOOKUP(CONCATENATE(B18463,C18463,D18463),'EPA Source to Industry Map'!$D$2:$E$35,2,FALSE)</f>
        <v>chemicals 20</v>
      </c>
      <c r="J18463" s="4" t="str">
        <f t="shared" si="291"/>
        <v>F-gases</v>
      </c>
    </row>
    <row r="18464" spans="1:10" hidden="1" x14ac:dyDescent="0.35">
      <c r="A18464" t="s">
        <v>268</v>
      </c>
      <c r="B18464" t="s">
        <v>3</v>
      </c>
      <c r="C18464" t="s">
        <v>251</v>
      </c>
      <c r="D18464" t="s">
        <v>263</v>
      </c>
      <c r="E18464" t="s">
        <v>14</v>
      </c>
      <c r="F18464">
        <v>2030</v>
      </c>
      <c r="G18464">
        <v>5.5679716086291396E-4</v>
      </c>
      <c r="H18464">
        <f>IF(J18464="N2O",G18464/About!$A$75,IF('EPA non-CO2 Data'!J18464="CH4",'EPA non-CO2 Data'!G18464/About!$A$73,'EPA non-CO2 Data'!G18464))</f>
        <v>5.5679716086291396E-4</v>
      </c>
      <c r="I18464" s="4" t="str">
        <f>VLOOKUP(CONCATENATE(B18464,C18464,D18464),'EPA Source to Industry Map'!$D$2:$E$35,2,FALSE)</f>
        <v>chemicals 20</v>
      </c>
      <c r="J18464" s="4" t="str">
        <f t="shared" si="291"/>
        <v>F-gases</v>
      </c>
    </row>
    <row r="18465" spans="1:10" hidden="1" x14ac:dyDescent="0.35">
      <c r="A18465" t="s">
        <v>268</v>
      </c>
      <c r="B18465" t="s">
        <v>3</v>
      </c>
      <c r="C18465" t="s">
        <v>251</v>
      </c>
      <c r="D18465" t="s">
        <v>263</v>
      </c>
      <c r="E18465" t="s">
        <v>14</v>
      </c>
      <c r="F18465">
        <v>2031</v>
      </c>
      <c r="G18465">
        <v>5.6978955767982898E-4</v>
      </c>
      <c r="H18465">
        <f>IF(J18465="N2O",G18465/About!$A$75,IF('EPA non-CO2 Data'!J18465="CH4",'EPA non-CO2 Data'!G18465/About!$A$73,'EPA non-CO2 Data'!G18465))</f>
        <v>5.6978955767982898E-4</v>
      </c>
      <c r="I18465" s="4" t="str">
        <f>VLOOKUP(CONCATENATE(B18465,C18465,D18465),'EPA Source to Industry Map'!$D$2:$E$35,2,FALSE)</f>
        <v>chemicals 20</v>
      </c>
      <c r="J18465" s="4" t="str">
        <f t="shared" si="291"/>
        <v>F-gases</v>
      </c>
    </row>
    <row r="18466" spans="1:10" hidden="1" x14ac:dyDescent="0.35">
      <c r="A18466" t="s">
        <v>268</v>
      </c>
      <c r="B18466" t="s">
        <v>3</v>
      </c>
      <c r="C18466" t="s">
        <v>251</v>
      </c>
      <c r="D18466" t="s">
        <v>263</v>
      </c>
      <c r="E18466" t="s">
        <v>14</v>
      </c>
      <c r="F18466">
        <v>2032</v>
      </c>
      <c r="G18466">
        <v>5.8278195449674498E-4</v>
      </c>
      <c r="H18466">
        <f>IF(J18466="N2O",G18466/About!$A$75,IF('EPA non-CO2 Data'!J18466="CH4",'EPA non-CO2 Data'!G18466/About!$A$73,'EPA non-CO2 Data'!G18466))</f>
        <v>5.8278195449674498E-4</v>
      </c>
      <c r="I18466" s="4" t="str">
        <f>VLOOKUP(CONCATENATE(B18466,C18466,D18466),'EPA Source to Industry Map'!$D$2:$E$35,2,FALSE)</f>
        <v>chemicals 20</v>
      </c>
      <c r="J18466" s="4" t="str">
        <f t="shared" si="291"/>
        <v>F-gases</v>
      </c>
    </row>
    <row r="18467" spans="1:10" hidden="1" x14ac:dyDescent="0.35">
      <c r="A18467" t="s">
        <v>268</v>
      </c>
      <c r="B18467" t="s">
        <v>3</v>
      </c>
      <c r="C18467" t="s">
        <v>251</v>
      </c>
      <c r="D18467" t="s">
        <v>263</v>
      </c>
      <c r="E18467" t="s">
        <v>14</v>
      </c>
      <c r="F18467">
        <v>2033</v>
      </c>
      <c r="G18467">
        <v>5.9577435131366097E-4</v>
      </c>
      <c r="H18467">
        <f>IF(J18467="N2O",G18467/About!$A$75,IF('EPA non-CO2 Data'!J18467="CH4",'EPA non-CO2 Data'!G18467/About!$A$73,'EPA non-CO2 Data'!G18467))</f>
        <v>5.9577435131366097E-4</v>
      </c>
      <c r="I18467" s="4" t="str">
        <f>VLOOKUP(CONCATENATE(B18467,C18467,D18467),'EPA Source to Industry Map'!$D$2:$E$35,2,FALSE)</f>
        <v>chemicals 20</v>
      </c>
      <c r="J18467" s="4" t="str">
        <f t="shared" si="291"/>
        <v>F-gases</v>
      </c>
    </row>
    <row r="18468" spans="1:10" hidden="1" x14ac:dyDescent="0.35">
      <c r="A18468" t="s">
        <v>268</v>
      </c>
      <c r="B18468" t="s">
        <v>3</v>
      </c>
      <c r="C18468" t="s">
        <v>251</v>
      </c>
      <c r="D18468" t="s">
        <v>263</v>
      </c>
      <c r="E18468" t="s">
        <v>14</v>
      </c>
      <c r="F18468">
        <v>2034</v>
      </c>
      <c r="G18468">
        <v>6.08766748130576E-4</v>
      </c>
      <c r="H18468">
        <f>IF(J18468="N2O",G18468/About!$A$75,IF('EPA non-CO2 Data'!J18468="CH4",'EPA non-CO2 Data'!G18468/About!$A$73,'EPA non-CO2 Data'!G18468))</f>
        <v>6.08766748130576E-4</v>
      </c>
      <c r="I18468" s="4" t="str">
        <f>VLOOKUP(CONCATENATE(B18468,C18468,D18468),'EPA Source to Industry Map'!$D$2:$E$35,2,FALSE)</f>
        <v>chemicals 20</v>
      </c>
      <c r="J18468" s="4" t="str">
        <f t="shared" si="291"/>
        <v>F-gases</v>
      </c>
    </row>
    <row r="18469" spans="1:10" hidden="1" x14ac:dyDescent="0.35">
      <c r="A18469" t="s">
        <v>268</v>
      </c>
      <c r="B18469" t="s">
        <v>3</v>
      </c>
      <c r="C18469" t="s">
        <v>251</v>
      </c>
      <c r="D18469" t="s">
        <v>263</v>
      </c>
      <c r="E18469" t="s">
        <v>14</v>
      </c>
      <c r="F18469">
        <v>2035</v>
      </c>
      <c r="G18469">
        <v>6.2175914494749199E-4</v>
      </c>
      <c r="H18469">
        <f>IF(J18469="N2O",G18469/About!$A$75,IF('EPA non-CO2 Data'!J18469="CH4",'EPA non-CO2 Data'!G18469/About!$A$73,'EPA non-CO2 Data'!G18469))</f>
        <v>6.2175914494749199E-4</v>
      </c>
      <c r="I18469" s="4" t="str">
        <f>VLOOKUP(CONCATENATE(B18469,C18469,D18469),'EPA Source to Industry Map'!$D$2:$E$35,2,FALSE)</f>
        <v>chemicals 20</v>
      </c>
      <c r="J18469" s="4" t="str">
        <f t="shared" si="291"/>
        <v>F-gases</v>
      </c>
    </row>
    <row r="18470" spans="1:10" hidden="1" x14ac:dyDescent="0.35">
      <c r="A18470" t="s">
        <v>268</v>
      </c>
      <c r="B18470" t="s">
        <v>3</v>
      </c>
      <c r="C18470" t="s">
        <v>251</v>
      </c>
      <c r="D18470" t="s">
        <v>263</v>
      </c>
      <c r="E18470" t="s">
        <v>14</v>
      </c>
      <c r="F18470">
        <v>2036</v>
      </c>
      <c r="G18470">
        <v>6.3318120464502404E-4</v>
      </c>
      <c r="H18470">
        <f>IF(J18470="N2O",G18470/About!$A$75,IF('EPA non-CO2 Data'!J18470="CH4",'EPA non-CO2 Data'!G18470/About!$A$73,'EPA non-CO2 Data'!G18470))</f>
        <v>6.3318120464502404E-4</v>
      </c>
      <c r="I18470" s="4" t="str">
        <f>VLOOKUP(CONCATENATE(B18470,C18470,D18470),'EPA Source to Industry Map'!$D$2:$E$35,2,FALSE)</f>
        <v>chemicals 20</v>
      </c>
      <c r="J18470" s="4" t="str">
        <f t="shared" si="291"/>
        <v>F-gases</v>
      </c>
    </row>
    <row r="18471" spans="1:10" hidden="1" x14ac:dyDescent="0.35">
      <c r="A18471" t="s">
        <v>268</v>
      </c>
      <c r="B18471" t="s">
        <v>3</v>
      </c>
      <c r="C18471" t="s">
        <v>251</v>
      </c>
      <c r="D18471" t="s">
        <v>263</v>
      </c>
      <c r="E18471" t="s">
        <v>14</v>
      </c>
      <c r="F18471">
        <v>2037</v>
      </c>
      <c r="G18471">
        <v>6.4460326434255598E-4</v>
      </c>
      <c r="H18471">
        <f>IF(J18471="N2O",G18471/About!$A$75,IF('EPA non-CO2 Data'!J18471="CH4",'EPA non-CO2 Data'!G18471/About!$A$73,'EPA non-CO2 Data'!G18471))</f>
        <v>6.4460326434255598E-4</v>
      </c>
      <c r="I18471" s="4" t="str">
        <f>VLOOKUP(CONCATENATE(B18471,C18471,D18471),'EPA Source to Industry Map'!$D$2:$E$35,2,FALSE)</f>
        <v>chemicals 20</v>
      </c>
      <c r="J18471" s="4" t="str">
        <f t="shared" si="291"/>
        <v>F-gases</v>
      </c>
    </row>
    <row r="18472" spans="1:10" hidden="1" x14ac:dyDescent="0.35">
      <c r="A18472" t="s">
        <v>268</v>
      </c>
      <c r="B18472" t="s">
        <v>3</v>
      </c>
      <c r="C18472" t="s">
        <v>251</v>
      </c>
      <c r="D18472" t="s">
        <v>263</v>
      </c>
      <c r="E18472" t="s">
        <v>14</v>
      </c>
      <c r="F18472">
        <v>2038</v>
      </c>
      <c r="G18472">
        <v>6.5602532404008705E-4</v>
      </c>
      <c r="H18472">
        <f>IF(J18472="N2O",G18472/About!$A$75,IF('EPA non-CO2 Data'!J18472="CH4",'EPA non-CO2 Data'!G18472/About!$A$73,'EPA non-CO2 Data'!G18472))</f>
        <v>6.5602532404008705E-4</v>
      </c>
      <c r="I18472" s="4" t="str">
        <f>VLOOKUP(CONCATENATE(B18472,C18472,D18472),'EPA Source to Industry Map'!$D$2:$E$35,2,FALSE)</f>
        <v>chemicals 20</v>
      </c>
      <c r="J18472" s="4" t="str">
        <f t="shared" si="291"/>
        <v>F-gases</v>
      </c>
    </row>
    <row r="18473" spans="1:10" hidden="1" x14ac:dyDescent="0.35">
      <c r="A18473" t="s">
        <v>268</v>
      </c>
      <c r="B18473" t="s">
        <v>3</v>
      </c>
      <c r="C18473" t="s">
        <v>251</v>
      </c>
      <c r="D18473" t="s">
        <v>263</v>
      </c>
      <c r="E18473" t="s">
        <v>14</v>
      </c>
      <c r="F18473">
        <v>2039</v>
      </c>
      <c r="G18473">
        <v>6.6744738373761899E-4</v>
      </c>
      <c r="H18473">
        <f>IF(J18473="N2O",G18473/About!$A$75,IF('EPA non-CO2 Data'!J18473="CH4",'EPA non-CO2 Data'!G18473/About!$A$73,'EPA non-CO2 Data'!G18473))</f>
        <v>6.6744738373761899E-4</v>
      </c>
      <c r="I18473" s="4" t="str">
        <f>VLOOKUP(CONCATENATE(B18473,C18473,D18473),'EPA Source to Industry Map'!$D$2:$E$35,2,FALSE)</f>
        <v>chemicals 20</v>
      </c>
      <c r="J18473" s="4" t="str">
        <f t="shared" si="291"/>
        <v>F-gases</v>
      </c>
    </row>
    <row r="18474" spans="1:10" hidden="1" x14ac:dyDescent="0.35">
      <c r="A18474" t="s">
        <v>268</v>
      </c>
      <c r="B18474" t="s">
        <v>3</v>
      </c>
      <c r="C18474" t="s">
        <v>251</v>
      </c>
      <c r="D18474" t="s">
        <v>263</v>
      </c>
      <c r="E18474" t="s">
        <v>14</v>
      </c>
      <c r="F18474">
        <v>2040</v>
      </c>
      <c r="G18474">
        <v>6.7886944343515103E-4</v>
      </c>
      <c r="H18474">
        <f>IF(J18474="N2O",G18474/About!$A$75,IF('EPA non-CO2 Data'!J18474="CH4",'EPA non-CO2 Data'!G18474/About!$A$73,'EPA non-CO2 Data'!G18474))</f>
        <v>6.7886944343515103E-4</v>
      </c>
      <c r="I18474" s="4" t="str">
        <f>VLOOKUP(CONCATENATE(B18474,C18474,D18474),'EPA Source to Industry Map'!$D$2:$E$35,2,FALSE)</f>
        <v>chemicals 20</v>
      </c>
      <c r="J18474" s="4" t="str">
        <f t="shared" si="291"/>
        <v>F-gases</v>
      </c>
    </row>
    <row r="18475" spans="1:10" hidden="1" x14ac:dyDescent="0.35">
      <c r="A18475" t="s">
        <v>268</v>
      </c>
      <c r="B18475" t="s">
        <v>3</v>
      </c>
      <c r="C18475" t="s">
        <v>251</v>
      </c>
      <c r="D18475" t="s">
        <v>263</v>
      </c>
      <c r="E18475" t="s">
        <v>14</v>
      </c>
      <c r="F18475">
        <v>2041</v>
      </c>
      <c r="G18475">
        <v>6.8957986124414702E-4</v>
      </c>
      <c r="H18475">
        <f>IF(J18475="N2O",G18475/About!$A$75,IF('EPA non-CO2 Data'!J18475="CH4",'EPA non-CO2 Data'!G18475/About!$A$73,'EPA non-CO2 Data'!G18475))</f>
        <v>6.8957986124414702E-4</v>
      </c>
      <c r="I18475" s="4" t="str">
        <f>VLOOKUP(CONCATENATE(B18475,C18475,D18475),'EPA Source to Industry Map'!$D$2:$E$35,2,FALSE)</f>
        <v>chemicals 20</v>
      </c>
      <c r="J18475" s="4" t="str">
        <f t="shared" si="291"/>
        <v>F-gases</v>
      </c>
    </row>
    <row r="18476" spans="1:10" hidden="1" x14ac:dyDescent="0.35">
      <c r="A18476" t="s">
        <v>268</v>
      </c>
      <c r="B18476" t="s">
        <v>3</v>
      </c>
      <c r="C18476" t="s">
        <v>251</v>
      </c>
      <c r="D18476" t="s">
        <v>263</v>
      </c>
      <c r="E18476" t="s">
        <v>14</v>
      </c>
      <c r="F18476">
        <v>2042</v>
      </c>
      <c r="G18476">
        <v>7.0029027905314301E-4</v>
      </c>
      <c r="H18476">
        <f>IF(J18476="N2O",G18476/About!$A$75,IF('EPA non-CO2 Data'!J18476="CH4",'EPA non-CO2 Data'!G18476/About!$A$73,'EPA non-CO2 Data'!G18476))</f>
        <v>7.0029027905314301E-4</v>
      </c>
      <c r="I18476" s="4" t="str">
        <f>VLOOKUP(CONCATENATE(B18476,C18476,D18476),'EPA Source to Industry Map'!$D$2:$E$35,2,FALSE)</f>
        <v>chemicals 20</v>
      </c>
      <c r="J18476" s="4" t="str">
        <f t="shared" si="291"/>
        <v>F-gases</v>
      </c>
    </row>
    <row r="18477" spans="1:10" hidden="1" x14ac:dyDescent="0.35">
      <c r="A18477" t="s">
        <v>268</v>
      </c>
      <c r="B18477" t="s">
        <v>3</v>
      </c>
      <c r="C18477" t="s">
        <v>251</v>
      </c>
      <c r="D18477" t="s">
        <v>263</v>
      </c>
      <c r="E18477" t="s">
        <v>14</v>
      </c>
      <c r="F18477">
        <v>2043</v>
      </c>
      <c r="G18477">
        <v>7.11000696862139E-4</v>
      </c>
      <c r="H18477">
        <f>IF(J18477="N2O",G18477/About!$A$75,IF('EPA non-CO2 Data'!J18477="CH4",'EPA non-CO2 Data'!G18477/About!$A$73,'EPA non-CO2 Data'!G18477))</f>
        <v>7.11000696862139E-4</v>
      </c>
      <c r="I18477" s="4" t="str">
        <f>VLOOKUP(CONCATENATE(B18477,C18477,D18477),'EPA Source to Industry Map'!$D$2:$E$35,2,FALSE)</f>
        <v>chemicals 20</v>
      </c>
      <c r="J18477" s="4" t="str">
        <f t="shared" si="291"/>
        <v>F-gases</v>
      </c>
    </row>
    <row r="18478" spans="1:10" hidden="1" x14ac:dyDescent="0.35">
      <c r="A18478" t="s">
        <v>268</v>
      </c>
      <c r="B18478" t="s">
        <v>3</v>
      </c>
      <c r="C18478" t="s">
        <v>251</v>
      </c>
      <c r="D18478" t="s">
        <v>263</v>
      </c>
      <c r="E18478" t="s">
        <v>14</v>
      </c>
      <c r="F18478">
        <v>2044</v>
      </c>
      <c r="G18478">
        <v>7.2171111467113499E-4</v>
      </c>
      <c r="H18478">
        <f>IF(J18478="N2O",G18478/About!$A$75,IF('EPA non-CO2 Data'!J18478="CH4",'EPA non-CO2 Data'!G18478/About!$A$73,'EPA non-CO2 Data'!G18478))</f>
        <v>7.2171111467113499E-4</v>
      </c>
      <c r="I18478" s="4" t="str">
        <f>VLOOKUP(CONCATENATE(B18478,C18478,D18478),'EPA Source to Industry Map'!$D$2:$E$35,2,FALSE)</f>
        <v>chemicals 20</v>
      </c>
      <c r="J18478" s="4" t="str">
        <f t="shared" si="291"/>
        <v>F-gases</v>
      </c>
    </row>
    <row r="18479" spans="1:10" hidden="1" x14ac:dyDescent="0.35">
      <c r="A18479" t="s">
        <v>268</v>
      </c>
      <c r="B18479" t="s">
        <v>3</v>
      </c>
      <c r="C18479" t="s">
        <v>251</v>
      </c>
      <c r="D18479" t="s">
        <v>263</v>
      </c>
      <c r="E18479" t="s">
        <v>14</v>
      </c>
      <c r="F18479">
        <v>2045</v>
      </c>
      <c r="G18479">
        <v>7.3242153248013098E-4</v>
      </c>
      <c r="H18479">
        <f>IF(J18479="N2O",G18479/About!$A$75,IF('EPA non-CO2 Data'!J18479="CH4",'EPA non-CO2 Data'!G18479/About!$A$73,'EPA non-CO2 Data'!G18479))</f>
        <v>7.3242153248013098E-4</v>
      </c>
      <c r="I18479" s="4" t="str">
        <f>VLOOKUP(CONCATENATE(B18479,C18479,D18479),'EPA Source to Industry Map'!$D$2:$E$35,2,FALSE)</f>
        <v>chemicals 20</v>
      </c>
      <c r="J18479" s="4" t="str">
        <f t="shared" si="291"/>
        <v>F-gases</v>
      </c>
    </row>
    <row r="18480" spans="1:10" hidden="1" x14ac:dyDescent="0.35">
      <c r="A18480" t="s">
        <v>268</v>
      </c>
      <c r="B18480" t="s">
        <v>3</v>
      </c>
      <c r="C18480" t="s">
        <v>251</v>
      </c>
      <c r="D18480" t="s">
        <v>263</v>
      </c>
      <c r="E18480" t="s">
        <v>14</v>
      </c>
      <c r="F18480">
        <v>2046</v>
      </c>
      <c r="G18480">
        <v>7.4362631397609301E-4</v>
      </c>
      <c r="H18480">
        <f>IF(J18480="N2O",G18480/About!$A$75,IF('EPA non-CO2 Data'!J18480="CH4",'EPA non-CO2 Data'!G18480/About!$A$73,'EPA non-CO2 Data'!G18480))</f>
        <v>7.4362631397609301E-4</v>
      </c>
      <c r="I18480" s="4" t="str">
        <f>VLOOKUP(CONCATENATE(B18480,C18480,D18480),'EPA Source to Industry Map'!$D$2:$E$35,2,FALSE)</f>
        <v>chemicals 20</v>
      </c>
      <c r="J18480" s="4" t="str">
        <f t="shared" si="291"/>
        <v>F-gases</v>
      </c>
    </row>
    <row r="18481" spans="1:10" hidden="1" x14ac:dyDescent="0.35">
      <c r="A18481" t="s">
        <v>268</v>
      </c>
      <c r="B18481" t="s">
        <v>3</v>
      </c>
      <c r="C18481" t="s">
        <v>251</v>
      </c>
      <c r="D18481" t="s">
        <v>263</v>
      </c>
      <c r="E18481" t="s">
        <v>14</v>
      </c>
      <c r="F18481">
        <v>2047</v>
      </c>
      <c r="G18481">
        <v>7.5483109547205504E-4</v>
      </c>
      <c r="H18481">
        <f>IF(J18481="N2O",G18481/About!$A$75,IF('EPA non-CO2 Data'!J18481="CH4",'EPA non-CO2 Data'!G18481/About!$A$73,'EPA non-CO2 Data'!G18481))</f>
        <v>7.5483109547205504E-4</v>
      </c>
      <c r="I18481" s="4" t="str">
        <f>VLOOKUP(CONCATENATE(B18481,C18481,D18481),'EPA Source to Industry Map'!$D$2:$E$35,2,FALSE)</f>
        <v>chemicals 20</v>
      </c>
      <c r="J18481" s="4" t="str">
        <f t="shared" si="291"/>
        <v>F-gases</v>
      </c>
    </row>
    <row r="18482" spans="1:10" hidden="1" x14ac:dyDescent="0.35">
      <c r="A18482" t="s">
        <v>268</v>
      </c>
      <c r="B18482" t="s">
        <v>3</v>
      </c>
      <c r="C18482" t="s">
        <v>251</v>
      </c>
      <c r="D18482" t="s">
        <v>263</v>
      </c>
      <c r="E18482" t="s">
        <v>14</v>
      </c>
      <c r="F18482">
        <v>2048</v>
      </c>
      <c r="G18482">
        <v>7.6603587696801598E-4</v>
      </c>
      <c r="H18482">
        <f>IF(J18482="N2O",G18482/About!$A$75,IF('EPA non-CO2 Data'!J18482="CH4",'EPA non-CO2 Data'!G18482/About!$A$73,'EPA non-CO2 Data'!G18482))</f>
        <v>7.6603587696801598E-4</v>
      </c>
      <c r="I18482" s="4" t="str">
        <f>VLOOKUP(CONCATENATE(B18482,C18482,D18482),'EPA Source to Industry Map'!$D$2:$E$35,2,FALSE)</f>
        <v>chemicals 20</v>
      </c>
      <c r="J18482" s="4" t="str">
        <f t="shared" si="291"/>
        <v>F-gases</v>
      </c>
    </row>
    <row r="18483" spans="1:10" hidden="1" x14ac:dyDescent="0.35">
      <c r="A18483" t="s">
        <v>268</v>
      </c>
      <c r="B18483" t="s">
        <v>3</v>
      </c>
      <c r="C18483" t="s">
        <v>251</v>
      </c>
      <c r="D18483" t="s">
        <v>263</v>
      </c>
      <c r="E18483" t="s">
        <v>14</v>
      </c>
      <c r="F18483">
        <v>2049</v>
      </c>
      <c r="G18483">
        <v>7.7724065846397801E-4</v>
      </c>
      <c r="H18483">
        <f>IF(J18483="N2O",G18483/About!$A$75,IF('EPA non-CO2 Data'!J18483="CH4",'EPA non-CO2 Data'!G18483/About!$A$73,'EPA non-CO2 Data'!G18483))</f>
        <v>7.7724065846397801E-4</v>
      </c>
      <c r="I18483" s="4" t="str">
        <f>VLOOKUP(CONCATENATE(B18483,C18483,D18483),'EPA Source to Industry Map'!$D$2:$E$35,2,FALSE)</f>
        <v>chemicals 20</v>
      </c>
      <c r="J18483" s="4" t="str">
        <f t="shared" si="291"/>
        <v>F-gases</v>
      </c>
    </row>
    <row r="18484" spans="1:10" hidden="1" x14ac:dyDescent="0.35">
      <c r="A18484" t="s">
        <v>268</v>
      </c>
      <c r="B18484" t="s">
        <v>3</v>
      </c>
      <c r="C18484" t="s">
        <v>251</v>
      </c>
      <c r="D18484" t="s">
        <v>263</v>
      </c>
      <c r="E18484" t="s">
        <v>14</v>
      </c>
      <c r="F18484">
        <v>2050</v>
      </c>
      <c r="G18484">
        <v>7.8844543995994004E-4</v>
      </c>
      <c r="H18484">
        <f>IF(J18484="N2O",G18484/About!$A$75,IF('EPA non-CO2 Data'!J18484="CH4",'EPA non-CO2 Data'!G18484/About!$A$73,'EPA non-CO2 Data'!G18484))</f>
        <v>7.8844543995994004E-4</v>
      </c>
      <c r="I18484" s="4" t="str">
        <f>VLOOKUP(CONCATENATE(B18484,C18484,D18484),'EPA Source to Industry Map'!$D$2:$E$35,2,FALSE)</f>
        <v>chemicals 20</v>
      </c>
      <c r="J18484" s="4" t="str">
        <f t="shared" si="291"/>
        <v>F-gases</v>
      </c>
    </row>
    <row r="18485" spans="1:10" hidden="1" x14ac:dyDescent="0.35">
      <c r="A18485" t="s">
        <v>268</v>
      </c>
      <c r="B18485" t="s">
        <v>3</v>
      </c>
      <c r="C18485" t="s">
        <v>251</v>
      </c>
      <c r="D18485" t="s">
        <v>263</v>
      </c>
      <c r="E18485" t="s">
        <v>15</v>
      </c>
      <c r="F18485">
        <v>1990</v>
      </c>
      <c r="G18485">
        <v>9.6410803215343202E-4</v>
      </c>
      <c r="H18485">
        <f>IF(J18485="N2O",G18485/About!$A$75,IF('EPA non-CO2 Data'!J18485="CH4",'EPA non-CO2 Data'!G18485/About!$A$73,'EPA non-CO2 Data'!G18485))</f>
        <v>9.6410803215343202E-4</v>
      </c>
      <c r="I18485" s="4" t="str">
        <f>VLOOKUP(CONCATENATE(B18485,C18485,D18485),'EPA Source to Industry Map'!$D$2:$E$35,2,FALSE)</f>
        <v>chemicals 20</v>
      </c>
      <c r="J18485" s="4" t="str">
        <f t="shared" si="291"/>
        <v>F-gases</v>
      </c>
    </row>
    <row r="18486" spans="1:10" hidden="1" x14ac:dyDescent="0.35">
      <c r="A18486" t="s">
        <v>268</v>
      </c>
      <c r="B18486" t="s">
        <v>3</v>
      </c>
      <c r="C18486" t="s">
        <v>251</v>
      </c>
      <c r="D18486" t="s">
        <v>263</v>
      </c>
      <c r="E18486" t="s">
        <v>15</v>
      </c>
      <c r="F18486">
        <v>1991</v>
      </c>
      <c r="G18486">
        <v>9.6410803215343202E-4</v>
      </c>
      <c r="H18486">
        <f>IF(J18486="N2O",G18486/About!$A$75,IF('EPA non-CO2 Data'!J18486="CH4",'EPA non-CO2 Data'!G18486/About!$A$73,'EPA non-CO2 Data'!G18486))</f>
        <v>9.6410803215343202E-4</v>
      </c>
      <c r="I18486" s="4" t="str">
        <f>VLOOKUP(CONCATENATE(B18486,C18486,D18486),'EPA Source to Industry Map'!$D$2:$E$35,2,FALSE)</f>
        <v>chemicals 20</v>
      </c>
      <c r="J18486" s="4" t="str">
        <f t="shared" si="291"/>
        <v>F-gases</v>
      </c>
    </row>
    <row r="18487" spans="1:10" hidden="1" x14ac:dyDescent="0.35">
      <c r="A18487" t="s">
        <v>268</v>
      </c>
      <c r="B18487" t="s">
        <v>3</v>
      </c>
      <c r="C18487" t="s">
        <v>251</v>
      </c>
      <c r="D18487" t="s">
        <v>263</v>
      </c>
      <c r="E18487" t="s">
        <v>15</v>
      </c>
      <c r="F18487">
        <v>1992</v>
      </c>
      <c r="G18487">
        <v>9.6410803215343202E-4</v>
      </c>
      <c r="H18487">
        <f>IF(J18487="N2O",G18487/About!$A$75,IF('EPA non-CO2 Data'!J18487="CH4",'EPA non-CO2 Data'!G18487/About!$A$73,'EPA non-CO2 Data'!G18487))</f>
        <v>9.6410803215343202E-4</v>
      </c>
      <c r="I18487" s="4" t="str">
        <f>VLOOKUP(CONCATENATE(B18487,C18487,D18487),'EPA Source to Industry Map'!$D$2:$E$35,2,FALSE)</f>
        <v>chemicals 20</v>
      </c>
      <c r="J18487" s="4" t="str">
        <f t="shared" si="291"/>
        <v>F-gases</v>
      </c>
    </row>
    <row r="18488" spans="1:10" hidden="1" x14ac:dyDescent="0.35">
      <c r="A18488" t="s">
        <v>268</v>
      </c>
      <c r="B18488" t="s">
        <v>3</v>
      </c>
      <c r="C18488" t="s">
        <v>251</v>
      </c>
      <c r="D18488" t="s">
        <v>263</v>
      </c>
      <c r="E18488" t="s">
        <v>15</v>
      </c>
      <c r="F18488">
        <v>1993</v>
      </c>
      <c r="G18488">
        <v>9.6410803215343202E-4</v>
      </c>
      <c r="H18488">
        <f>IF(J18488="N2O",G18488/About!$A$75,IF('EPA non-CO2 Data'!J18488="CH4",'EPA non-CO2 Data'!G18488/About!$A$73,'EPA non-CO2 Data'!G18488))</f>
        <v>9.6410803215343202E-4</v>
      </c>
      <c r="I18488" s="4" t="str">
        <f>VLOOKUP(CONCATENATE(B18488,C18488,D18488),'EPA Source to Industry Map'!$D$2:$E$35,2,FALSE)</f>
        <v>chemicals 20</v>
      </c>
      <c r="J18488" s="4" t="str">
        <f t="shared" si="291"/>
        <v>F-gases</v>
      </c>
    </row>
    <row r="18489" spans="1:10" hidden="1" x14ac:dyDescent="0.35">
      <c r="A18489" t="s">
        <v>268</v>
      </c>
      <c r="B18489" t="s">
        <v>3</v>
      </c>
      <c r="C18489" t="s">
        <v>251</v>
      </c>
      <c r="D18489" t="s">
        <v>263</v>
      </c>
      <c r="E18489" t="s">
        <v>15</v>
      </c>
      <c r="F18489">
        <v>1994</v>
      </c>
      <c r="G18489">
        <v>9.6410803215343202E-4</v>
      </c>
      <c r="H18489">
        <f>IF(J18489="N2O",G18489/About!$A$75,IF('EPA non-CO2 Data'!J18489="CH4",'EPA non-CO2 Data'!G18489/About!$A$73,'EPA non-CO2 Data'!G18489))</f>
        <v>9.6410803215343202E-4</v>
      </c>
      <c r="I18489" s="4" t="str">
        <f>VLOOKUP(CONCATENATE(B18489,C18489,D18489),'EPA Source to Industry Map'!$D$2:$E$35,2,FALSE)</f>
        <v>chemicals 20</v>
      </c>
      <c r="J18489" s="4" t="str">
        <f t="shared" si="291"/>
        <v>F-gases</v>
      </c>
    </row>
    <row r="18490" spans="1:10" hidden="1" x14ac:dyDescent="0.35">
      <c r="A18490" t="s">
        <v>268</v>
      </c>
      <c r="B18490" t="s">
        <v>3</v>
      </c>
      <c r="C18490" t="s">
        <v>251</v>
      </c>
      <c r="D18490" t="s">
        <v>263</v>
      </c>
      <c r="E18490" t="s">
        <v>15</v>
      </c>
      <c r="F18490">
        <v>1995</v>
      </c>
      <c r="G18490">
        <v>9.6410803215343202E-4</v>
      </c>
      <c r="H18490">
        <f>IF(J18490="N2O",G18490/About!$A$75,IF('EPA non-CO2 Data'!J18490="CH4",'EPA non-CO2 Data'!G18490/About!$A$73,'EPA non-CO2 Data'!G18490))</f>
        <v>9.6410803215343202E-4</v>
      </c>
      <c r="I18490" s="4" t="str">
        <f>VLOOKUP(CONCATENATE(B18490,C18490,D18490),'EPA Source to Industry Map'!$D$2:$E$35,2,FALSE)</f>
        <v>chemicals 20</v>
      </c>
      <c r="J18490" s="4" t="str">
        <f t="shared" si="291"/>
        <v>F-gases</v>
      </c>
    </row>
    <row r="18491" spans="1:10" hidden="1" x14ac:dyDescent="0.35">
      <c r="A18491" t="s">
        <v>268</v>
      </c>
      <c r="B18491" t="s">
        <v>3</v>
      </c>
      <c r="C18491" t="s">
        <v>251</v>
      </c>
      <c r="D18491" t="s">
        <v>263</v>
      </c>
      <c r="E18491" t="s">
        <v>15</v>
      </c>
      <c r="F18491">
        <v>1996</v>
      </c>
      <c r="G18491">
        <v>2.7266310241150699E-3</v>
      </c>
      <c r="H18491">
        <f>IF(J18491="N2O",G18491/About!$A$75,IF('EPA non-CO2 Data'!J18491="CH4",'EPA non-CO2 Data'!G18491/About!$A$73,'EPA non-CO2 Data'!G18491))</f>
        <v>2.7266310241150699E-3</v>
      </c>
      <c r="I18491" s="4" t="str">
        <f>VLOOKUP(CONCATENATE(B18491,C18491,D18491),'EPA Source to Industry Map'!$D$2:$E$35,2,FALSE)</f>
        <v>chemicals 20</v>
      </c>
      <c r="J18491" s="4" t="str">
        <f t="shared" si="291"/>
        <v>F-gases</v>
      </c>
    </row>
    <row r="18492" spans="1:10" hidden="1" x14ac:dyDescent="0.35">
      <c r="A18492" t="s">
        <v>268</v>
      </c>
      <c r="B18492" t="s">
        <v>3</v>
      </c>
      <c r="C18492" t="s">
        <v>251</v>
      </c>
      <c r="D18492" t="s">
        <v>263</v>
      </c>
      <c r="E18492" t="s">
        <v>15</v>
      </c>
      <c r="F18492">
        <v>1997</v>
      </c>
      <c r="G18492">
        <v>4.4891540160767202E-3</v>
      </c>
      <c r="H18492">
        <f>IF(J18492="N2O",G18492/About!$A$75,IF('EPA non-CO2 Data'!J18492="CH4",'EPA non-CO2 Data'!G18492/About!$A$73,'EPA non-CO2 Data'!G18492))</f>
        <v>4.4891540160767202E-3</v>
      </c>
      <c r="I18492" s="4" t="str">
        <f>VLOOKUP(CONCATENATE(B18492,C18492,D18492),'EPA Source to Industry Map'!$D$2:$E$35,2,FALSE)</f>
        <v>chemicals 20</v>
      </c>
      <c r="J18492" s="4" t="str">
        <f t="shared" si="291"/>
        <v>F-gases</v>
      </c>
    </row>
    <row r="18493" spans="1:10" hidden="1" x14ac:dyDescent="0.35">
      <c r="A18493" t="s">
        <v>268</v>
      </c>
      <c r="B18493" t="s">
        <v>3</v>
      </c>
      <c r="C18493" t="s">
        <v>251</v>
      </c>
      <c r="D18493" t="s">
        <v>263</v>
      </c>
      <c r="E18493" t="s">
        <v>15</v>
      </c>
      <c r="F18493">
        <v>1998</v>
      </c>
      <c r="G18493">
        <v>6.2516770080383597E-3</v>
      </c>
      <c r="H18493">
        <f>IF(J18493="N2O",G18493/About!$A$75,IF('EPA non-CO2 Data'!J18493="CH4",'EPA non-CO2 Data'!G18493/About!$A$73,'EPA non-CO2 Data'!G18493))</f>
        <v>6.2516770080383597E-3</v>
      </c>
      <c r="I18493" s="4" t="str">
        <f>VLOOKUP(CONCATENATE(B18493,C18493,D18493),'EPA Source to Industry Map'!$D$2:$E$35,2,FALSE)</f>
        <v>chemicals 20</v>
      </c>
      <c r="J18493" s="4" t="str">
        <f t="shared" si="291"/>
        <v>F-gases</v>
      </c>
    </row>
    <row r="18494" spans="1:10" hidden="1" x14ac:dyDescent="0.35">
      <c r="A18494" t="s">
        <v>268</v>
      </c>
      <c r="B18494" t="s">
        <v>3</v>
      </c>
      <c r="C18494" t="s">
        <v>251</v>
      </c>
      <c r="D18494" t="s">
        <v>263</v>
      </c>
      <c r="E18494" t="s">
        <v>15</v>
      </c>
      <c r="F18494">
        <v>1999</v>
      </c>
      <c r="G18494">
        <v>8.0142000000000008E-3</v>
      </c>
      <c r="H18494">
        <f>IF(J18494="N2O",G18494/About!$A$75,IF('EPA non-CO2 Data'!J18494="CH4",'EPA non-CO2 Data'!G18494/About!$A$73,'EPA non-CO2 Data'!G18494))</f>
        <v>8.0142000000000008E-3</v>
      </c>
      <c r="I18494" s="4" t="str">
        <f>VLOOKUP(CONCATENATE(B18494,C18494,D18494),'EPA Source to Industry Map'!$D$2:$E$35,2,FALSE)</f>
        <v>chemicals 20</v>
      </c>
      <c r="J18494" s="4" t="str">
        <f t="shared" si="291"/>
        <v>F-gases</v>
      </c>
    </row>
    <row r="18495" spans="1:10" hidden="1" x14ac:dyDescent="0.35">
      <c r="A18495" t="s">
        <v>268</v>
      </c>
      <c r="B18495" t="s">
        <v>3</v>
      </c>
      <c r="C18495" t="s">
        <v>251</v>
      </c>
      <c r="D18495" t="s">
        <v>263</v>
      </c>
      <c r="E18495" t="s">
        <v>15</v>
      </c>
      <c r="F18495">
        <v>2000</v>
      </c>
      <c r="G18495">
        <v>8.5773599999999992E-3</v>
      </c>
      <c r="H18495">
        <f>IF(J18495="N2O",G18495/About!$A$75,IF('EPA non-CO2 Data'!J18495="CH4",'EPA non-CO2 Data'!G18495/About!$A$73,'EPA non-CO2 Data'!G18495))</f>
        <v>8.5773599999999992E-3</v>
      </c>
      <c r="I18495" s="4" t="str">
        <f>VLOOKUP(CONCATENATE(B18495,C18495,D18495),'EPA Source to Industry Map'!$D$2:$E$35,2,FALSE)</f>
        <v>chemicals 20</v>
      </c>
      <c r="J18495" s="4" t="str">
        <f t="shared" ref="J18495:J18558" si="292">IF(ISNUMBER(SEARCH("F",E18495)),"F-gases",E18495)</f>
        <v>F-gases</v>
      </c>
    </row>
    <row r="18496" spans="1:10" hidden="1" x14ac:dyDescent="0.35">
      <c r="A18496" t="s">
        <v>268</v>
      </c>
      <c r="B18496" t="s">
        <v>3</v>
      </c>
      <c r="C18496" t="s">
        <v>251</v>
      </c>
      <c r="D18496" t="s">
        <v>263</v>
      </c>
      <c r="E18496" t="s">
        <v>15</v>
      </c>
      <c r="F18496">
        <v>2001</v>
      </c>
      <c r="G18496">
        <v>1.464216E-2</v>
      </c>
      <c r="H18496">
        <f>IF(J18496="N2O",G18496/About!$A$75,IF('EPA non-CO2 Data'!J18496="CH4",'EPA non-CO2 Data'!G18496/About!$A$73,'EPA non-CO2 Data'!G18496))</f>
        <v>1.464216E-2</v>
      </c>
      <c r="I18496" s="4" t="str">
        <f>VLOOKUP(CONCATENATE(B18496,C18496,D18496),'EPA Source to Industry Map'!$D$2:$E$35,2,FALSE)</f>
        <v>chemicals 20</v>
      </c>
      <c r="J18496" s="4" t="str">
        <f t="shared" si="292"/>
        <v>F-gases</v>
      </c>
    </row>
    <row r="18497" spans="1:10" hidden="1" x14ac:dyDescent="0.35">
      <c r="A18497" t="s">
        <v>268</v>
      </c>
      <c r="B18497" t="s">
        <v>3</v>
      </c>
      <c r="C18497" t="s">
        <v>251</v>
      </c>
      <c r="D18497" t="s">
        <v>263</v>
      </c>
      <c r="E18497" t="s">
        <v>15</v>
      </c>
      <c r="F18497">
        <v>2002</v>
      </c>
      <c r="G18497">
        <v>7.4337120000000003E-3</v>
      </c>
      <c r="H18497">
        <f>IF(J18497="N2O",G18497/About!$A$75,IF('EPA non-CO2 Data'!J18497="CH4",'EPA non-CO2 Data'!G18497/About!$A$73,'EPA non-CO2 Data'!G18497))</f>
        <v>7.4337120000000003E-3</v>
      </c>
      <c r="I18497" s="4" t="str">
        <f>VLOOKUP(CONCATENATE(B18497,C18497,D18497),'EPA Source to Industry Map'!$D$2:$E$35,2,FALSE)</f>
        <v>chemicals 20</v>
      </c>
      <c r="J18497" s="4" t="str">
        <f t="shared" si="292"/>
        <v>F-gases</v>
      </c>
    </row>
    <row r="18498" spans="1:10" hidden="1" x14ac:dyDescent="0.35">
      <c r="A18498" t="s">
        <v>268</v>
      </c>
      <c r="B18498" t="s">
        <v>3</v>
      </c>
      <c r="C18498" t="s">
        <v>251</v>
      </c>
      <c r="D18498" t="s">
        <v>263</v>
      </c>
      <c r="E18498" t="s">
        <v>15</v>
      </c>
      <c r="F18498">
        <v>2003</v>
      </c>
      <c r="G18498">
        <v>3.0324000000000002E-3</v>
      </c>
      <c r="H18498">
        <f>IF(J18498="N2O",G18498/About!$A$75,IF('EPA non-CO2 Data'!J18498="CH4",'EPA non-CO2 Data'!G18498/About!$A$73,'EPA non-CO2 Data'!G18498))</f>
        <v>3.0324000000000002E-3</v>
      </c>
      <c r="I18498" s="4" t="str">
        <f>VLOOKUP(CONCATENATE(B18498,C18498,D18498),'EPA Source to Industry Map'!$D$2:$E$35,2,FALSE)</f>
        <v>chemicals 20</v>
      </c>
      <c r="J18498" s="4" t="str">
        <f t="shared" si="292"/>
        <v>F-gases</v>
      </c>
    </row>
    <row r="18499" spans="1:10" hidden="1" x14ac:dyDescent="0.35">
      <c r="A18499" t="s">
        <v>268</v>
      </c>
      <c r="B18499" t="s">
        <v>3</v>
      </c>
      <c r="C18499" t="s">
        <v>251</v>
      </c>
      <c r="D18499" t="s">
        <v>263</v>
      </c>
      <c r="E18499" t="s">
        <v>15</v>
      </c>
      <c r="F18499">
        <v>2004</v>
      </c>
      <c r="G18499">
        <v>2.25264E-4</v>
      </c>
      <c r="H18499">
        <f>IF(J18499="N2O",G18499/About!$A$75,IF('EPA non-CO2 Data'!J18499="CH4",'EPA non-CO2 Data'!G18499/About!$A$73,'EPA non-CO2 Data'!G18499))</f>
        <v>2.25264E-4</v>
      </c>
      <c r="I18499" s="4" t="str">
        <f>VLOOKUP(CONCATENATE(B18499,C18499,D18499),'EPA Source to Industry Map'!$D$2:$E$35,2,FALSE)</f>
        <v>chemicals 20</v>
      </c>
      <c r="J18499" s="4" t="str">
        <f t="shared" si="292"/>
        <v>F-gases</v>
      </c>
    </row>
    <row r="18500" spans="1:10" hidden="1" x14ac:dyDescent="0.35">
      <c r="A18500" t="s">
        <v>268</v>
      </c>
      <c r="B18500" t="s">
        <v>3</v>
      </c>
      <c r="C18500" t="s">
        <v>251</v>
      </c>
      <c r="D18500" t="s">
        <v>263</v>
      </c>
      <c r="E18500" t="s">
        <v>15</v>
      </c>
      <c r="F18500">
        <v>2005</v>
      </c>
      <c r="G18500">
        <v>1.1263200000000001E-3</v>
      </c>
      <c r="H18500">
        <f>IF(J18500="N2O",G18500/About!$A$75,IF('EPA non-CO2 Data'!J18500="CH4",'EPA non-CO2 Data'!G18500/About!$A$73,'EPA non-CO2 Data'!G18500))</f>
        <v>1.1263200000000001E-3</v>
      </c>
      <c r="I18500" s="4" t="str">
        <f>VLOOKUP(CONCATENATE(B18500,C18500,D18500),'EPA Source to Industry Map'!$D$2:$E$35,2,FALSE)</f>
        <v>chemicals 20</v>
      </c>
      <c r="J18500" s="4" t="str">
        <f t="shared" si="292"/>
        <v>F-gases</v>
      </c>
    </row>
    <row r="18501" spans="1:10" hidden="1" x14ac:dyDescent="0.35">
      <c r="A18501" t="s">
        <v>268</v>
      </c>
      <c r="B18501" t="s">
        <v>3</v>
      </c>
      <c r="C18501" t="s">
        <v>251</v>
      </c>
      <c r="D18501" t="s">
        <v>263</v>
      </c>
      <c r="E18501" t="s">
        <v>15</v>
      </c>
      <c r="F18501">
        <v>2006</v>
      </c>
      <c r="G18501">
        <v>7.8842400000000003E-4</v>
      </c>
      <c r="H18501">
        <f>IF(J18501="N2O",G18501/About!$A$75,IF('EPA non-CO2 Data'!J18501="CH4",'EPA non-CO2 Data'!G18501/About!$A$73,'EPA non-CO2 Data'!G18501))</f>
        <v>7.8842400000000003E-4</v>
      </c>
      <c r="I18501" s="4" t="str">
        <f>VLOOKUP(CONCATENATE(B18501,C18501,D18501),'EPA Source to Industry Map'!$D$2:$E$35,2,FALSE)</f>
        <v>chemicals 20</v>
      </c>
      <c r="J18501" s="4" t="str">
        <f t="shared" si="292"/>
        <v>F-gases</v>
      </c>
    </row>
    <row r="18502" spans="1:10" hidden="1" x14ac:dyDescent="0.35">
      <c r="A18502" t="s">
        <v>268</v>
      </c>
      <c r="B18502" t="s">
        <v>3</v>
      </c>
      <c r="C18502" t="s">
        <v>251</v>
      </c>
      <c r="D18502" t="s">
        <v>263</v>
      </c>
      <c r="E18502" t="s">
        <v>15</v>
      </c>
      <c r="F18502">
        <v>2007</v>
      </c>
      <c r="G18502">
        <v>4.5052800000000001E-4</v>
      </c>
      <c r="H18502">
        <f>IF(J18502="N2O",G18502/About!$A$75,IF('EPA non-CO2 Data'!J18502="CH4",'EPA non-CO2 Data'!G18502/About!$A$73,'EPA non-CO2 Data'!G18502))</f>
        <v>4.5052800000000001E-4</v>
      </c>
      <c r="I18502" s="4" t="str">
        <f>VLOOKUP(CONCATENATE(B18502,C18502,D18502),'EPA Source to Industry Map'!$D$2:$E$35,2,FALSE)</f>
        <v>chemicals 20</v>
      </c>
      <c r="J18502" s="4" t="str">
        <f t="shared" si="292"/>
        <v>F-gases</v>
      </c>
    </row>
    <row r="18503" spans="1:10" hidden="1" x14ac:dyDescent="0.35">
      <c r="A18503" t="s">
        <v>268</v>
      </c>
      <c r="B18503" t="s">
        <v>3</v>
      </c>
      <c r="C18503" t="s">
        <v>251</v>
      </c>
      <c r="D18503" t="s">
        <v>263</v>
      </c>
      <c r="E18503" t="s">
        <v>15</v>
      </c>
      <c r="F18503">
        <v>2008</v>
      </c>
      <c r="G18503">
        <v>9.0105600000000001E-4</v>
      </c>
      <c r="H18503">
        <f>IF(J18503="N2O",G18503/About!$A$75,IF('EPA non-CO2 Data'!J18503="CH4",'EPA non-CO2 Data'!G18503/About!$A$73,'EPA non-CO2 Data'!G18503))</f>
        <v>9.0105600000000001E-4</v>
      </c>
      <c r="I18503" s="4" t="str">
        <f>VLOOKUP(CONCATENATE(B18503,C18503,D18503),'EPA Source to Industry Map'!$D$2:$E$35,2,FALSE)</f>
        <v>chemicals 20</v>
      </c>
      <c r="J18503" s="4" t="str">
        <f t="shared" si="292"/>
        <v>F-gases</v>
      </c>
    </row>
    <row r="18504" spans="1:10" hidden="1" x14ac:dyDescent="0.35">
      <c r="A18504" t="s">
        <v>268</v>
      </c>
      <c r="B18504" t="s">
        <v>3</v>
      </c>
      <c r="C18504" t="s">
        <v>251</v>
      </c>
      <c r="D18504" t="s">
        <v>263</v>
      </c>
      <c r="E18504" t="s">
        <v>15</v>
      </c>
      <c r="F18504">
        <v>2009</v>
      </c>
      <c r="G18504">
        <v>6.7579200000000004E-4</v>
      </c>
      <c r="H18504">
        <f>IF(J18504="N2O",G18504/About!$A$75,IF('EPA non-CO2 Data'!J18504="CH4",'EPA non-CO2 Data'!G18504/About!$A$73,'EPA non-CO2 Data'!G18504))</f>
        <v>6.7579200000000004E-4</v>
      </c>
      <c r="I18504" s="4" t="str">
        <f>VLOOKUP(CONCATENATE(B18504,C18504,D18504),'EPA Source to Industry Map'!$D$2:$E$35,2,FALSE)</f>
        <v>chemicals 20</v>
      </c>
      <c r="J18504" s="4" t="str">
        <f t="shared" si="292"/>
        <v>F-gases</v>
      </c>
    </row>
    <row r="18505" spans="1:10" hidden="1" x14ac:dyDescent="0.35">
      <c r="A18505" t="s">
        <v>268</v>
      </c>
      <c r="B18505" t="s">
        <v>3</v>
      </c>
      <c r="C18505" t="s">
        <v>251</v>
      </c>
      <c r="D18505" t="s">
        <v>263</v>
      </c>
      <c r="E18505" t="s">
        <v>15</v>
      </c>
      <c r="F18505">
        <v>2010</v>
      </c>
      <c r="G18505">
        <v>1.5768480000000001E-3</v>
      </c>
      <c r="H18505">
        <f>IF(J18505="N2O",G18505/About!$A$75,IF('EPA non-CO2 Data'!J18505="CH4",'EPA non-CO2 Data'!G18505/About!$A$73,'EPA non-CO2 Data'!G18505))</f>
        <v>1.5768480000000001E-3</v>
      </c>
      <c r="I18505" s="4" t="str">
        <f>VLOOKUP(CONCATENATE(B18505,C18505,D18505),'EPA Source to Industry Map'!$D$2:$E$35,2,FALSE)</f>
        <v>chemicals 20</v>
      </c>
      <c r="J18505" s="4" t="str">
        <f t="shared" si="292"/>
        <v>F-gases</v>
      </c>
    </row>
    <row r="18506" spans="1:10" hidden="1" x14ac:dyDescent="0.35">
      <c r="A18506" t="s">
        <v>268</v>
      </c>
      <c r="B18506" t="s">
        <v>3</v>
      </c>
      <c r="C18506" t="s">
        <v>251</v>
      </c>
      <c r="D18506" t="s">
        <v>263</v>
      </c>
      <c r="E18506" t="s">
        <v>15</v>
      </c>
      <c r="F18506">
        <v>2011</v>
      </c>
      <c r="G18506">
        <v>2.2526400000000002E-3</v>
      </c>
      <c r="H18506">
        <f>IF(J18506="N2O",G18506/About!$A$75,IF('EPA non-CO2 Data'!J18506="CH4",'EPA non-CO2 Data'!G18506/About!$A$73,'EPA non-CO2 Data'!G18506))</f>
        <v>2.2526400000000002E-3</v>
      </c>
      <c r="I18506" s="4" t="str">
        <f>VLOOKUP(CONCATENATE(B18506,C18506,D18506),'EPA Source to Industry Map'!$D$2:$E$35,2,FALSE)</f>
        <v>chemicals 20</v>
      </c>
      <c r="J18506" s="4" t="str">
        <f t="shared" si="292"/>
        <v>F-gases</v>
      </c>
    </row>
    <row r="18507" spans="1:10" hidden="1" x14ac:dyDescent="0.35">
      <c r="A18507" t="s">
        <v>268</v>
      </c>
      <c r="B18507" t="s">
        <v>3</v>
      </c>
      <c r="C18507" t="s">
        <v>251</v>
      </c>
      <c r="D18507" t="s">
        <v>263</v>
      </c>
      <c r="E18507" t="s">
        <v>15</v>
      </c>
      <c r="F18507">
        <v>2012</v>
      </c>
      <c r="G18507">
        <v>1.802112E-3</v>
      </c>
      <c r="H18507">
        <f>IF(J18507="N2O",G18507/About!$A$75,IF('EPA non-CO2 Data'!J18507="CH4",'EPA non-CO2 Data'!G18507/About!$A$73,'EPA non-CO2 Data'!G18507))</f>
        <v>1.802112E-3</v>
      </c>
      <c r="I18507" s="4" t="str">
        <f>VLOOKUP(CONCATENATE(B18507,C18507,D18507),'EPA Source to Industry Map'!$D$2:$E$35,2,FALSE)</f>
        <v>chemicals 20</v>
      </c>
      <c r="J18507" s="4" t="str">
        <f t="shared" si="292"/>
        <v>F-gases</v>
      </c>
    </row>
    <row r="18508" spans="1:10" hidden="1" x14ac:dyDescent="0.35">
      <c r="A18508" t="s">
        <v>268</v>
      </c>
      <c r="B18508" t="s">
        <v>3</v>
      </c>
      <c r="C18508" t="s">
        <v>251</v>
      </c>
      <c r="D18508" t="s">
        <v>263</v>
      </c>
      <c r="E18508" t="s">
        <v>15</v>
      </c>
      <c r="F18508">
        <v>2013</v>
      </c>
      <c r="G18508">
        <v>2.2526400000000002E-3</v>
      </c>
      <c r="H18508">
        <f>IF(J18508="N2O",G18508/About!$A$75,IF('EPA non-CO2 Data'!J18508="CH4",'EPA non-CO2 Data'!G18508/About!$A$73,'EPA non-CO2 Data'!G18508))</f>
        <v>2.2526400000000002E-3</v>
      </c>
      <c r="I18508" s="4" t="str">
        <f>VLOOKUP(CONCATENATE(B18508,C18508,D18508),'EPA Source to Industry Map'!$D$2:$E$35,2,FALSE)</f>
        <v>chemicals 20</v>
      </c>
      <c r="J18508" s="4" t="str">
        <f t="shared" si="292"/>
        <v>F-gases</v>
      </c>
    </row>
    <row r="18509" spans="1:10" hidden="1" x14ac:dyDescent="0.35">
      <c r="A18509" t="s">
        <v>268</v>
      </c>
      <c r="B18509" t="s">
        <v>3</v>
      </c>
      <c r="C18509" t="s">
        <v>251</v>
      </c>
      <c r="D18509" t="s">
        <v>263</v>
      </c>
      <c r="E18509" t="s">
        <v>15</v>
      </c>
      <c r="F18509">
        <v>2014</v>
      </c>
      <c r="G18509">
        <v>1.36458E-3</v>
      </c>
      <c r="H18509">
        <f>IF(J18509="N2O",G18509/About!$A$75,IF('EPA non-CO2 Data'!J18509="CH4",'EPA non-CO2 Data'!G18509/About!$A$73,'EPA non-CO2 Data'!G18509))</f>
        <v>1.36458E-3</v>
      </c>
      <c r="I18509" s="4" t="str">
        <f>VLOOKUP(CONCATENATE(B18509,C18509,D18509),'EPA Source to Industry Map'!$D$2:$E$35,2,FALSE)</f>
        <v>chemicals 20</v>
      </c>
      <c r="J18509" s="4" t="str">
        <f t="shared" si="292"/>
        <v>F-gases</v>
      </c>
    </row>
    <row r="18510" spans="1:10" hidden="1" x14ac:dyDescent="0.35">
      <c r="A18510" t="s">
        <v>268</v>
      </c>
      <c r="B18510" t="s">
        <v>3</v>
      </c>
      <c r="C18510" t="s">
        <v>251</v>
      </c>
      <c r="D18510" t="s">
        <v>263</v>
      </c>
      <c r="E18510" t="s">
        <v>15</v>
      </c>
      <c r="F18510">
        <v>2015</v>
      </c>
      <c r="G18510">
        <v>2.72916E-3</v>
      </c>
      <c r="H18510">
        <f>IF(J18510="N2O",G18510/About!$A$75,IF('EPA non-CO2 Data'!J18510="CH4",'EPA non-CO2 Data'!G18510/About!$A$73,'EPA non-CO2 Data'!G18510))</f>
        <v>2.72916E-3</v>
      </c>
      <c r="I18510" s="4" t="str">
        <f>VLOOKUP(CONCATENATE(B18510,C18510,D18510),'EPA Source to Industry Map'!$D$2:$E$35,2,FALSE)</f>
        <v>chemicals 20</v>
      </c>
      <c r="J18510" s="4" t="str">
        <f t="shared" si="292"/>
        <v>F-gases</v>
      </c>
    </row>
    <row r="18511" spans="1:10" hidden="1" x14ac:dyDescent="0.35">
      <c r="A18511" t="s">
        <v>268</v>
      </c>
      <c r="B18511" t="s">
        <v>3</v>
      </c>
      <c r="C18511" t="s">
        <v>251</v>
      </c>
      <c r="D18511" t="s">
        <v>263</v>
      </c>
      <c r="E18511" t="s">
        <v>15</v>
      </c>
      <c r="F18511">
        <v>2016</v>
      </c>
      <c r="G18511">
        <v>3.820824E-3</v>
      </c>
      <c r="H18511">
        <f>IF(J18511="N2O",G18511/About!$A$75,IF('EPA non-CO2 Data'!J18511="CH4",'EPA non-CO2 Data'!G18511/About!$A$73,'EPA non-CO2 Data'!G18511))</f>
        <v>3.820824E-3</v>
      </c>
      <c r="I18511" s="4" t="str">
        <f>VLOOKUP(CONCATENATE(B18511,C18511,D18511),'EPA Source to Industry Map'!$D$2:$E$35,2,FALSE)</f>
        <v>chemicals 20</v>
      </c>
      <c r="J18511" s="4" t="str">
        <f t="shared" si="292"/>
        <v>F-gases</v>
      </c>
    </row>
    <row r="18512" spans="1:10" hidden="1" x14ac:dyDescent="0.35">
      <c r="A18512" t="s">
        <v>268</v>
      </c>
      <c r="B18512" t="s">
        <v>3</v>
      </c>
      <c r="C18512" t="s">
        <v>251</v>
      </c>
      <c r="D18512" t="s">
        <v>263</v>
      </c>
      <c r="E18512" t="s">
        <v>15</v>
      </c>
      <c r="F18512">
        <v>2017</v>
      </c>
      <c r="G18512">
        <v>3.8752665364008201E-3</v>
      </c>
      <c r="H18512">
        <f>IF(J18512="N2O",G18512/About!$A$75,IF('EPA non-CO2 Data'!J18512="CH4",'EPA non-CO2 Data'!G18512/About!$A$73,'EPA non-CO2 Data'!G18512))</f>
        <v>3.8752665364008201E-3</v>
      </c>
      <c r="I18512" s="4" t="str">
        <f>VLOOKUP(CONCATENATE(B18512,C18512,D18512),'EPA Source to Industry Map'!$D$2:$E$35,2,FALSE)</f>
        <v>chemicals 20</v>
      </c>
      <c r="J18512" s="4" t="str">
        <f t="shared" si="292"/>
        <v>F-gases</v>
      </c>
    </row>
    <row r="18513" spans="1:10" hidden="1" x14ac:dyDescent="0.35">
      <c r="A18513" t="s">
        <v>268</v>
      </c>
      <c r="B18513" t="s">
        <v>3</v>
      </c>
      <c r="C18513" t="s">
        <v>251</v>
      </c>
      <c r="D18513" t="s">
        <v>263</v>
      </c>
      <c r="E18513" t="s">
        <v>15</v>
      </c>
      <c r="F18513">
        <v>2018</v>
      </c>
      <c r="G18513">
        <v>3.9297090728016302E-3</v>
      </c>
      <c r="H18513">
        <f>IF(J18513="N2O",G18513/About!$A$75,IF('EPA non-CO2 Data'!J18513="CH4",'EPA non-CO2 Data'!G18513/About!$A$73,'EPA non-CO2 Data'!G18513))</f>
        <v>3.9297090728016302E-3</v>
      </c>
      <c r="I18513" s="4" t="str">
        <f>VLOOKUP(CONCATENATE(B18513,C18513,D18513),'EPA Source to Industry Map'!$D$2:$E$35,2,FALSE)</f>
        <v>chemicals 20</v>
      </c>
      <c r="J18513" s="4" t="str">
        <f t="shared" si="292"/>
        <v>F-gases</v>
      </c>
    </row>
    <row r="18514" spans="1:10" hidden="1" x14ac:dyDescent="0.35">
      <c r="A18514" t="s">
        <v>268</v>
      </c>
      <c r="B18514" t="s">
        <v>3</v>
      </c>
      <c r="C18514" t="s">
        <v>251</v>
      </c>
      <c r="D18514" t="s">
        <v>263</v>
      </c>
      <c r="E18514" t="s">
        <v>15</v>
      </c>
      <c r="F18514">
        <v>2019</v>
      </c>
      <c r="G18514">
        <v>3.9841516092024498E-3</v>
      </c>
      <c r="H18514">
        <f>IF(J18514="N2O",G18514/About!$A$75,IF('EPA non-CO2 Data'!J18514="CH4",'EPA non-CO2 Data'!G18514/About!$A$73,'EPA non-CO2 Data'!G18514))</f>
        <v>3.9841516092024498E-3</v>
      </c>
      <c r="I18514" s="4" t="str">
        <f>VLOOKUP(CONCATENATE(B18514,C18514,D18514),'EPA Source to Industry Map'!$D$2:$E$35,2,FALSE)</f>
        <v>chemicals 20</v>
      </c>
      <c r="J18514" s="4" t="str">
        <f t="shared" si="292"/>
        <v>F-gases</v>
      </c>
    </row>
    <row r="18515" spans="1:10" hidden="1" x14ac:dyDescent="0.35">
      <c r="A18515" t="s">
        <v>268</v>
      </c>
      <c r="B18515" t="s">
        <v>3</v>
      </c>
      <c r="C18515" t="s">
        <v>251</v>
      </c>
      <c r="D18515" t="s">
        <v>263</v>
      </c>
      <c r="E18515" t="s">
        <v>15</v>
      </c>
      <c r="F18515">
        <v>2020</v>
      </c>
      <c r="G18515">
        <v>4.0385941456032599E-3</v>
      </c>
      <c r="H18515">
        <f>IF(J18515="N2O",G18515/About!$A$75,IF('EPA non-CO2 Data'!J18515="CH4",'EPA non-CO2 Data'!G18515/About!$A$73,'EPA non-CO2 Data'!G18515))</f>
        <v>4.0385941456032599E-3</v>
      </c>
      <c r="I18515" s="4" t="str">
        <f>VLOOKUP(CONCATENATE(B18515,C18515,D18515),'EPA Source to Industry Map'!$D$2:$E$35,2,FALSE)</f>
        <v>chemicals 20</v>
      </c>
      <c r="J18515" s="4" t="str">
        <f t="shared" si="292"/>
        <v>F-gases</v>
      </c>
    </row>
    <row r="18516" spans="1:10" hidden="1" x14ac:dyDescent="0.35">
      <c r="A18516" t="s">
        <v>268</v>
      </c>
      <c r="B18516" t="s">
        <v>3</v>
      </c>
      <c r="C18516" t="s">
        <v>251</v>
      </c>
      <c r="D18516" t="s">
        <v>263</v>
      </c>
      <c r="E18516" t="s">
        <v>15</v>
      </c>
      <c r="F18516">
        <v>2021</v>
      </c>
      <c r="G18516">
        <v>4.1398417530874301E-3</v>
      </c>
      <c r="H18516">
        <f>IF(J18516="N2O",G18516/About!$A$75,IF('EPA non-CO2 Data'!J18516="CH4",'EPA non-CO2 Data'!G18516/About!$A$73,'EPA non-CO2 Data'!G18516))</f>
        <v>4.1398417530874301E-3</v>
      </c>
      <c r="I18516" s="4" t="str">
        <f>VLOOKUP(CONCATENATE(B18516,C18516,D18516),'EPA Source to Industry Map'!$D$2:$E$35,2,FALSE)</f>
        <v>chemicals 20</v>
      </c>
      <c r="J18516" s="4" t="str">
        <f t="shared" si="292"/>
        <v>F-gases</v>
      </c>
    </row>
    <row r="18517" spans="1:10" hidden="1" x14ac:dyDescent="0.35">
      <c r="A18517" t="s">
        <v>268</v>
      </c>
      <c r="B18517" t="s">
        <v>3</v>
      </c>
      <c r="C18517" t="s">
        <v>251</v>
      </c>
      <c r="D18517" t="s">
        <v>263</v>
      </c>
      <c r="E18517" t="s">
        <v>15</v>
      </c>
      <c r="F18517">
        <v>2022</v>
      </c>
      <c r="G18517">
        <v>4.2410893605716099E-3</v>
      </c>
      <c r="H18517">
        <f>IF(J18517="N2O",G18517/About!$A$75,IF('EPA non-CO2 Data'!J18517="CH4",'EPA non-CO2 Data'!G18517/About!$A$73,'EPA non-CO2 Data'!G18517))</f>
        <v>4.2410893605716099E-3</v>
      </c>
      <c r="I18517" s="4" t="str">
        <f>VLOOKUP(CONCATENATE(B18517,C18517,D18517),'EPA Source to Industry Map'!$D$2:$E$35,2,FALSE)</f>
        <v>chemicals 20</v>
      </c>
      <c r="J18517" s="4" t="str">
        <f t="shared" si="292"/>
        <v>F-gases</v>
      </c>
    </row>
    <row r="18518" spans="1:10" hidden="1" x14ac:dyDescent="0.35">
      <c r="A18518" t="s">
        <v>268</v>
      </c>
      <c r="B18518" t="s">
        <v>3</v>
      </c>
      <c r="C18518" t="s">
        <v>251</v>
      </c>
      <c r="D18518" t="s">
        <v>263</v>
      </c>
      <c r="E18518" t="s">
        <v>15</v>
      </c>
      <c r="F18518">
        <v>2023</v>
      </c>
      <c r="G18518">
        <v>4.3423369680557801E-3</v>
      </c>
      <c r="H18518">
        <f>IF(J18518="N2O",G18518/About!$A$75,IF('EPA non-CO2 Data'!J18518="CH4",'EPA non-CO2 Data'!G18518/About!$A$73,'EPA non-CO2 Data'!G18518))</f>
        <v>4.3423369680557801E-3</v>
      </c>
      <c r="I18518" s="4" t="str">
        <f>VLOOKUP(CONCATENATE(B18518,C18518,D18518),'EPA Source to Industry Map'!$D$2:$E$35,2,FALSE)</f>
        <v>chemicals 20</v>
      </c>
      <c r="J18518" s="4" t="str">
        <f t="shared" si="292"/>
        <v>F-gases</v>
      </c>
    </row>
    <row r="18519" spans="1:10" hidden="1" x14ac:dyDescent="0.35">
      <c r="A18519" t="s">
        <v>268</v>
      </c>
      <c r="B18519" t="s">
        <v>3</v>
      </c>
      <c r="C18519" t="s">
        <v>251</v>
      </c>
      <c r="D18519" t="s">
        <v>263</v>
      </c>
      <c r="E18519" t="s">
        <v>15</v>
      </c>
      <c r="F18519">
        <v>2024</v>
      </c>
      <c r="G18519">
        <v>4.4435845755399503E-3</v>
      </c>
      <c r="H18519">
        <f>IF(J18519="N2O",G18519/About!$A$75,IF('EPA non-CO2 Data'!J18519="CH4",'EPA non-CO2 Data'!G18519/About!$A$73,'EPA non-CO2 Data'!G18519))</f>
        <v>4.4435845755399503E-3</v>
      </c>
      <c r="I18519" s="4" t="str">
        <f>VLOOKUP(CONCATENATE(B18519,C18519,D18519),'EPA Source to Industry Map'!$D$2:$E$35,2,FALSE)</f>
        <v>chemicals 20</v>
      </c>
      <c r="J18519" s="4" t="str">
        <f t="shared" si="292"/>
        <v>F-gases</v>
      </c>
    </row>
    <row r="18520" spans="1:10" hidden="1" x14ac:dyDescent="0.35">
      <c r="A18520" t="s">
        <v>268</v>
      </c>
      <c r="B18520" t="s">
        <v>3</v>
      </c>
      <c r="C18520" t="s">
        <v>251</v>
      </c>
      <c r="D18520" t="s">
        <v>263</v>
      </c>
      <c r="E18520" t="s">
        <v>15</v>
      </c>
      <c r="F18520">
        <v>2025</v>
      </c>
      <c r="G18520">
        <v>4.5448321830241197E-3</v>
      </c>
      <c r="H18520">
        <f>IF(J18520="N2O",G18520/About!$A$75,IF('EPA non-CO2 Data'!J18520="CH4",'EPA non-CO2 Data'!G18520/About!$A$73,'EPA non-CO2 Data'!G18520))</f>
        <v>4.5448321830241197E-3</v>
      </c>
      <c r="I18520" s="4" t="str">
        <f>VLOOKUP(CONCATENATE(B18520,C18520,D18520),'EPA Source to Industry Map'!$D$2:$E$35,2,FALSE)</f>
        <v>chemicals 20</v>
      </c>
      <c r="J18520" s="4" t="str">
        <f t="shared" si="292"/>
        <v>F-gases</v>
      </c>
    </row>
    <row r="18521" spans="1:10" hidden="1" x14ac:dyDescent="0.35">
      <c r="A18521" t="s">
        <v>268</v>
      </c>
      <c r="B18521" t="s">
        <v>3</v>
      </c>
      <c r="C18521" t="s">
        <v>251</v>
      </c>
      <c r="D18521" t="s">
        <v>263</v>
      </c>
      <c r="E18521" t="s">
        <v>15</v>
      </c>
      <c r="F18521">
        <v>2026</v>
      </c>
      <c r="G18521">
        <v>4.6592708870489101E-3</v>
      </c>
      <c r="H18521">
        <f>IF(J18521="N2O",G18521/About!$A$75,IF('EPA non-CO2 Data'!J18521="CH4",'EPA non-CO2 Data'!G18521/About!$A$73,'EPA non-CO2 Data'!G18521))</f>
        <v>4.6592708870489101E-3</v>
      </c>
      <c r="I18521" s="4" t="str">
        <f>VLOOKUP(CONCATENATE(B18521,C18521,D18521),'EPA Source to Industry Map'!$D$2:$E$35,2,FALSE)</f>
        <v>chemicals 20</v>
      </c>
      <c r="J18521" s="4" t="str">
        <f t="shared" si="292"/>
        <v>F-gases</v>
      </c>
    </row>
    <row r="18522" spans="1:10" hidden="1" x14ac:dyDescent="0.35">
      <c r="A18522" t="s">
        <v>268</v>
      </c>
      <c r="B18522" t="s">
        <v>3</v>
      </c>
      <c r="C18522" t="s">
        <v>251</v>
      </c>
      <c r="D18522" t="s">
        <v>263</v>
      </c>
      <c r="E18522" t="s">
        <v>15</v>
      </c>
      <c r="F18522">
        <v>2027</v>
      </c>
      <c r="G18522">
        <v>4.7737095910736996E-3</v>
      </c>
      <c r="H18522">
        <f>IF(J18522="N2O",G18522/About!$A$75,IF('EPA non-CO2 Data'!J18522="CH4",'EPA non-CO2 Data'!G18522/About!$A$73,'EPA non-CO2 Data'!G18522))</f>
        <v>4.7737095910736996E-3</v>
      </c>
      <c r="I18522" s="4" t="str">
        <f>VLOOKUP(CONCATENATE(B18522,C18522,D18522),'EPA Source to Industry Map'!$D$2:$E$35,2,FALSE)</f>
        <v>chemicals 20</v>
      </c>
      <c r="J18522" s="4" t="str">
        <f t="shared" si="292"/>
        <v>F-gases</v>
      </c>
    </row>
    <row r="18523" spans="1:10" hidden="1" x14ac:dyDescent="0.35">
      <c r="A18523" t="s">
        <v>268</v>
      </c>
      <c r="B18523" t="s">
        <v>3</v>
      </c>
      <c r="C18523" t="s">
        <v>251</v>
      </c>
      <c r="D18523" t="s">
        <v>263</v>
      </c>
      <c r="E18523" t="s">
        <v>15</v>
      </c>
      <c r="F18523">
        <v>2028</v>
      </c>
      <c r="G18523">
        <v>4.8881482950984901E-3</v>
      </c>
      <c r="H18523">
        <f>IF(J18523="N2O",G18523/About!$A$75,IF('EPA non-CO2 Data'!J18523="CH4",'EPA non-CO2 Data'!G18523/About!$A$73,'EPA non-CO2 Data'!G18523))</f>
        <v>4.8881482950984901E-3</v>
      </c>
      <c r="I18523" s="4" t="str">
        <f>VLOOKUP(CONCATENATE(B18523,C18523,D18523),'EPA Source to Industry Map'!$D$2:$E$35,2,FALSE)</f>
        <v>chemicals 20</v>
      </c>
      <c r="J18523" s="4" t="str">
        <f t="shared" si="292"/>
        <v>F-gases</v>
      </c>
    </row>
    <row r="18524" spans="1:10" hidden="1" x14ac:dyDescent="0.35">
      <c r="A18524" t="s">
        <v>268</v>
      </c>
      <c r="B18524" t="s">
        <v>3</v>
      </c>
      <c r="C18524" t="s">
        <v>251</v>
      </c>
      <c r="D18524" t="s">
        <v>263</v>
      </c>
      <c r="E18524" t="s">
        <v>15</v>
      </c>
      <c r="F18524">
        <v>2029</v>
      </c>
      <c r="G18524">
        <v>5.0025869991232796E-3</v>
      </c>
      <c r="H18524">
        <f>IF(J18524="N2O",G18524/About!$A$75,IF('EPA non-CO2 Data'!J18524="CH4",'EPA non-CO2 Data'!G18524/About!$A$73,'EPA non-CO2 Data'!G18524))</f>
        <v>5.0025869991232796E-3</v>
      </c>
      <c r="I18524" s="4" t="str">
        <f>VLOOKUP(CONCATENATE(B18524,C18524,D18524),'EPA Source to Industry Map'!$D$2:$E$35,2,FALSE)</f>
        <v>chemicals 20</v>
      </c>
      <c r="J18524" s="4" t="str">
        <f t="shared" si="292"/>
        <v>F-gases</v>
      </c>
    </row>
    <row r="18525" spans="1:10" hidden="1" x14ac:dyDescent="0.35">
      <c r="A18525" t="s">
        <v>268</v>
      </c>
      <c r="B18525" t="s">
        <v>3</v>
      </c>
      <c r="C18525" t="s">
        <v>251</v>
      </c>
      <c r="D18525" t="s">
        <v>263</v>
      </c>
      <c r="E18525" t="s">
        <v>15</v>
      </c>
      <c r="F18525">
        <v>2030</v>
      </c>
      <c r="G18525">
        <v>5.11702570314807E-3</v>
      </c>
      <c r="H18525">
        <f>IF(J18525="N2O",G18525/About!$A$75,IF('EPA non-CO2 Data'!J18525="CH4",'EPA non-CO2 Data'!G18525/About!$A$73,'EPA non-CO2 Data'!G18525))</f>
        <v>5.11702570314807E-3</v>
      </c>
      <c r="I18525" s="4" t="str">
        <f>VLOOKUP(CONCATENATE(B18525,C18525,D18525),'EPA Source to Industry Map'!$D$2:$E$35,2,FALSE)</f>
        <v>chemicals 20</v>
      </c>
      <c r="J18525" s="4" t="str">
        <f t="shared" si="292"/>
        <v>F-gases</v>
      </c>
    </row>
    <row r="18526" spans="1:10" hidden="1" x14ac:dyDescent="0.35">
      <c r="A18526" t="s">
        <v>268</v>
      </c>
      <c r="B18526" t="s">
        <v>3</v>
      </c>
      <c r="C18526" t="s">
        <v>251</v>
      </c>
      <c r="D18526" t="s">
        <v>263</v>
      </c>
      <c r="E18526" t="s">
        <v>15</v>
      </c>
      <c r="F18526">
        <v>2031</v>
      </c>
      <c r="G18526">
        <v>5.2364272251576704E-3</v>
      </c>
      <c r="H18526">
        <f>IF(J18526="N2O",G18526/About!$A$75,IF('EPA non-CO2 Data'!J18526="CH4",'EPA non-CO2 Data'!G18526/About!$A$73,'EPA non-CO2 Data'!G18526))</f>
        <v>5.2364272251576704E-3</v>
      </c>
      <c r="I18526" s="4" t="str">
        <f>VLOOKUP(CONCATENATE(B18526,C18526,D18526),'EPA Source to Industry Map'!$D$2:$E$35,2,FALSE)</f>
        <v>chemicals 20</v>
      </c>
      <c r="J18526" s="4" t="str">
        <f t="shared" si="292"/>
        <v>F-gases</v>
      </c>
    </row>
    <row r="18527" spans="1:10" hidden="1" x14ac:dyDescent="0.35">
      <c r="A18527" t="s">
        <v>268</v>
      </c>
      <c r="B18527" t="s">
        <v>3</v>
      </c>
      <c r="C18527" t="s">
        <v>251</v>
      </c>
      <c r="D18527" t="s">
        <v>263</v>
      </c>
      <c r="E18527" t="s">
        <v>15</v>
      </c>
      <c r="F18527">
        <v>2032</v>
      </c>
      <c r="G18527">
        <v>5.3558287471672803E-3</v>
      </c>
      <c r="H18527">
        <f>IF(J18527="N2O",G18527/About!$A$75,IF('EPA non-CO2 Data'!J18527="CH4",'EPA non-CO2 Data'!G18527/About!$A$73,'EPA non-CO2 Data'!G18527))</f>
        <v>5.3558287471672803E-3</v>
      </c>
      <c r="I18527" s="4" t="str">
        <f>VLOOKUP(CONCATENATE(B18527,C18527,D18527),'EPA Source to Industry Map'!$D$2:$E$35,2,FALSE)</f>
        <v>chemicals 20</v>
      </c>
      <c r="J18527" s="4" t="str">
        <f t="shared" si="292"/>
        <v>F-gases</v>
      </c>
    </row>
    <row r="18528" spans="1:10" hidden="1" x14ac:dyDescent="0.35">
      <c r="A18528" t="s">
        <v>268</v>
      </c>
      <c r="B18528" t="s">
        <v>3</v>
      </c>
      <c r="C18528" t="s">
        <v>251</v>
      </c>
      <c r="D18528" t="s">
        <v>263</v>
      </c>
      <c r="E18528" t="s">
        <v>15</v>
      </c>
      <c r="F18528">
        <v>2033</v>
      </c>
      <c r="G18528">
        <v>5.4752302691768798E-3</v>
      </c>
      <c r="H18528">
        <f>IF(J18528="N2O",G18528/About!$A$75,IF('EPA non-CO2 Data'!J18528="CH4",'EPA non-CO2 Data'!G18528/About!$A$73,'EPA non-CO2 Data'!G18528))</f>
        <v>5.4752302691768798E-3</v>
      </c>
      <c r="I18528" s="4" t="str">
        <f>VLOOKUP(CONCATENATE(B18528,C18528,D18528),'EPA Source to Industry Map'!$D$2:$E$35,2,FALSE)</f>
        <v>chemicals 20</v>
      </c>
      <c r="J18528" s="4" t="str">
        <f t="shared" si="292"/>
        <v>F-gases</v>
      </c>
    </row>
    <row r="18529" spans="1:10" hidden="1" x14ac:dyDescent="0.35">
      <c r="A18529" t="s">
        <v>268</v>
      </c>
      <c r="B18529" t="s">
        <v>3</v>
      </c>
      <c r="C18529" t="s">
        <v>251</v>
      </c>
      <c r="D18529" t="s">
        <v>263</v>
      </c>
      <c r="E18529" t="s">
        <v>15</v>
      </c>
      <c r="F18529">
        <v>2034</v>
      </c>
      <c r="G18529">
        <v>5.5946317911864801E-3</v>
      </c>
      <c r="H18529">
        <f>IF(J18529="N2O",G18529/About!$A$75,IF('EPA non-CO2 Data'!J18529="CH4",'EPA non-CO2 Data'!G18529/About!$A$73,'EPA non-CO2 Data'!G18529))</f>
        <v>5.5946317911864801E-3</v>
      </c>
      <c r="I18529" s="4" t="str">
        <f>VLOOKUP(CONCATENATE(B18529,C18529,D18529),'EPA Source to Industry Map'!$D$2:$E$35,2,FALSE)</f>
        <v>chemicals 20</v>
      </c>
      <c r="J18529" s="4" t="str">
        <f t="shared" si="292"/>
        <v>F-gases</v>
      </c>
    </row>
    <row r="18530" spans="1:10" hidden="1" x14ac:dyDescent="0.35">
      <c r="A18530" t="s">
        <v>268</v>
      </c>
      <c r="B18530" t="s">
        <v>3</v>
      </c>
      <c r="C18530" t="s">
        <v>251</v>
      </c>
      <c r="D18530" t="s">
        <v>263</v>
      </c>
      <c r="E18530" t="s">
        <v>15</v>
      </c>
      <c r="F18530">
        <v>2035</v>
      </c>
      <c r="G18530">
        <v>5.7140333131960796E-3</v>
      </c>
      <c r="H18530">
        <f>IF(J18530="N2O",G18530/About!$A$75,IF('EPA non-CO2 Data'!J18530="CH4",'EPA non-CO2 Data'!G18530/About!$A$73,'EPA non-CO2 Data'!G18530))</f>
        <v>5.7140333131960796E-3</v>
      </c>
      <c r="I18530" s="4" t="str">
        <f>VLOOKUP(CONCATENATE(B18530,C18530,D18530),'EPA Source to Industry Map'!$D$2:$E$35,2,FALSE)</f>
        <v>chemicals 20</v>
      </c>
      <c r="J18530" s="4" t="str">
        <f t="shared" si="292"/>
        <v>F-gases</v>
      </c>
    </row>
    <row r="18531" spans="1:10" hidden="1" x14ac:dyDescent="0.35">
      <c r="A18531" t="s">
        <v>268</v>
      </c>
      <c r="B18531" t="s">
        <v>3</v>
      </c>
      <c r="C18531" t="s">
        <v>251</v>
      </c>
      <c r="D18531" t="s">
        <v>263</v>
      </c>
      <c r="E18531" t="s">
        <v>15</v>
      </c>
      <c r="F18531">
        <v>2036</v>
      </c>
      <c r="G18531">
        <v>5.8190032684389903E-3</v>
      </c>
      <c r="H18531">
        <f>IF(J18531="N2O",G18531/About!$A$75,IF('EPA non-CO2 Data'!J18531="CH4",'EPA non-CO2 Data'!G18531/About!$A$73,'EPA non-CO2 Data'!G18531))</f>
        <v>5.8190032684389903E-3</v>
      </c>
      <c r="I18531" s="4" t="str">
        <f>VLOOKUP(CONCATENATE(B18531,C18531,D18531),'EPA Source to Industry Map'!$D$2:$E$35,2,FALSE)</f>
        <v>chemicals 20</v>
      </c>
      <c r="J18531" s="4" t="str">
        <f t="shared" si="292"/>
        <v>F-gases</v>
      </c>
    </row>
    <row r="18532" spans="1:10" hidden="1" x14ac:dyDescent="0.35">
      <c r="A18532" t="s">
        <v>268</v>
      </c>
      <c r="B18532" t="s">
        <v>3</v>
      </c>
      <c r="C18532" t="s">
        <v>251</v>
      </c>
      <c r="D18532" t="s">
        <v>263</v>
      </c>
      <c r="E18532" t="s">
        <v>15</v>
      </c>
      <c r="F18532">
        <v>2037</v>
      </c>
      <c r="G18532">
        <v>5.9239732236819097E-3</v>
      </c>
      <c r="H18532">
        <f>IF(J18532="N2O",G18532/About!$A$75,IF('EPA non-CO2 Data'!J18532="CH4",'EPA non-CO2 Data'!G18532/About!$A$73,'EPA non-CO2 Data'!G18532))</f>
        <v>5.9239732236819097E-3</v>
      </c>
      <c r="I18532" s="4" t="str">
        <f>VLOOKUP(CONCATENATE(B18532,C18532,D18532),'EPA Source to Industry Map'!$D$2:$E$35,2,FALSE)</f>
        <v>chemicals 20</v>
      </c>
      <c r="J18532" s="4" t="str">
        <f t="shared" si="292"/>
        <v>F-gases</v>
      </c>
    </row>
    <row r="18533" spans="1:10" hidden="1" x14ac:dyDescent="0.35">
      <c r="A18533" t="s">
        <v>268</v>
      </c>
      <c r="B18533" t="s">
        <v>3</v>
      </c>
      <c r="C18533" t="s">
        <v>251</v>
      </c>
      <c r="D18533" t="s">
        <v>263</v>
      </c>
      <c r="E18533" t="s">
        <v>15</v>
      </c>
      <c r="F18533">
        <v>2038</v>
      </c>
      <c r="G18533">
        <v>6.0289431789248204E-3</v>
      </c>
      <c r="H18533">
        <f>IF(J18533="N2O",G18533/About!$A$75,IF('EPA non-CO2 Data'!J18533="CH4",'EPA non-CO2 Data'!G18533/About!$A$73,'EPA non-CO2 Data'!G18533))</f>
        <v>6.0289431789248204E-3</v>
      </c>
      <c r="I18533" s="4" t="str">
        <f>VLOOKUP(CONCATENATE(B18533,C18533,D18533),'EPA Source to Industry Map'!$D$2:$E$35,2,FALSE)</f>
        <v>chemicals 20</v>
      </c>
      <c r="J18533" s="4" t="str">
        <f t="shared" si="292"/>
        <v>F-gases</v>
      </c>
    </row>
    <row r="18534" spans="1:10" hidden="1" x14ac:dyDescent="0.35">
      <c r="A18534" t="s">
        <v>268</v>
      </c>
      <c r="B18534" t="s">
        <v>3</v>
      </c>
      <c r="C18534" t="s">
        <v>251</v>
      </c>
      <c r="D18534" t="s">
        <v>263</v>
      </c>
      <c r="E18534" t="s">
        <v>15</v>
      </c>
      <c r="F18534">
        <v>2039</v>
      </c>
      <c r="G18534">
        <v>6.1339131341677398E-3</v>
      </c>
      <c r="H18534">
        <f>IF(J18534="N2O",G18534/About!$A$75,IF('EPA non-CO2 Data'!J18534="CH4",'EPA non-CO2 Data'!G18534/About!$A$73,'EPA non-CO2 Data'!G18534))</f>
        <v>6.1339131341677398E-3</v>
      </c>
      <c r="I18534" s="4" t="str">
        <f>VLOOKUP(CONCATENATE(B18534,C18534,D18534),'EPA Source to Industry Map'!$D$2:$E$35,2,FALSE)</f>
        <v>chemicals 20</v>
      </c>
      <c r="J18534" s="4" t="str">
        <f t="shared" si="292"/>
        <v>F-gases</v>
      </c>
    </row>
    <row r="18535" spans="1:10" hidden="1" x14ac:dyDescent="0.35">
      <c r="A18535" t="s">
        <v>268</v>
      </c>
      <c r="B18535" t="s">
        <v>3</v>
      </c>
      <c r="C18535" t="s">
        <v>251</v>
      </c>
      <c r="D18535" t="s">
        <v>263</v>
      </c>
      <c r="E18535" t="s">
        <v>15</v>
      </c>
      <c r="F18535">
        <v>2040</v>
      </c>
      <c r="G18535">
        <v>6.2388830894106496E-3</v>
      </c>
      <c r="H18535">
        <f>IF(J18535="N2O",G18535/About!$A$75,IF('EPA non-CO2 Data'!J18535="CH4",'EPA non-CO2 Data'!G18535/About!$A$73,'EPA non-CO2 Data'!G18535))</f>
        <v>6.2388830894106496E-3</v>
      </c>
      <c r="I18535" s="4" t="str">
        <f>VLOOKUP(CONCATENATE(B18535,C18535,D18535),'EPA Source to Industry Map'!$D$2:$E$35,2,FALSE)</f>
        <v>chemicals 20</v>
      </c>
      <c r="J18535" s="4" t="str">
        <f t="shared" si="292"/>
        <v>F-gases</v>
      </c>
    </row>
    <row r="18536" spans="1:10" hidden="1" x14ac:dyDescent="0.35">
      <c r="A18536" t="s">
        <v>268</v>
      </c>
      <c r="B18536" t="s">
        <v>3</v>
      </c>
      <c r="C18536" t="s">
        <v>251</v>
      </c>
      <c r="D18536" t="s">
        <v>263</v>
      </c>
      <c r="E18536" t="s">
        <v>15</v>
      </c>
      <c r="F18536">
        <v>2041</v>
      </c>
      <c r="G18536">
        <v>6.3373129792742297E-3</v>
      </c>
      <c r="H18536">
        <f>IF(J18536="N2O",G18536/About!$A$75,IF('EPA non-CO2 Data'!J18536="CH4",'EPA non-CO2 Data'!G18536/About!$A$73,'EPA non-CO2 Data'!G18536))</f>
        <v>6.3373129792742297E-3</v>
      </c>
      <c r="I18536" s="4" t="str">
        <f>VLOOKUP(CONCATENATE(B18536,C18536,D18536),'EPA Source to Industry Map'!$D$2:$E$35,2,FALSE)</f>
        <v>chemicals 20</v>
      </c>
      <c r="J18536" s="4" t="str">
        <f t="shared" si="292"/>
        <v>F-gases</v>
      </c>
    </row>
    <row r="18537" spans="1:10" hidden="1" x14ac:dyDescent="0.35">
      <c r="A18537" t="s">
        <v>268</v>
      </c>
      <c r="B18537" t="s">
        <v>3</v>
      </c>
      <c r="C18537" t="s">
        <v>251</v>
      </c>
      <c r="D18537" t="s">
        <v>263</v>
      </c>
      <c r="E18537" t="s">
        <v>15</v>
      </c>
      <c r="F18537">
        <v>2042</v>
      </c>
      <c r="G18537">
        <v>6.4357428691378003E-3</v>
      </c>
      <c r="H18537">
        <f>IF(J18537="N2O",G18537/About!$A$75,IF('EPA non-CO2 Data'!J18537="CH4",'EPA non-CO2 Data'!G18537/About!$A$73,'EPA non-CO2 Data'!G18537))</f>
        <v>6.4357428691378003E-3</v>
      </c>
      <c r="I18537" s="4" t="str">
        <f>VLOOKUP(CONCATENATE(B18537,C18537,D18537),'EPA Source to Industry Map'!$D$2:$E$35,2,FALSE)</f>
        <v>chemicals 20</v>
      </c>
      <c r="J18537" s="4" t="str">
        <f t="shared" si="292"/>
        <v>F-gases</v>
      </c>
    </row>
    <row r="18538" spans="1:10" hidden="1" x14ac:dyDescent="0.35">
      <c r="A18538" t="s">
        <v>268</v>
      </c>
      <c r="B18538" t="s">
        <v>3</v>
      </c>
      <c r="C18538" t="s">
        <v>251</v>
      </c>
      <c r="D18538" t="s">
        <v>263</v>
      </c>
      <c r="E18538" t="s">
        <v>15</v>
      </c>
      <c r="F18538">
        <v>2043</v>
      </c>
      <c r="G18538">
        <v>6.5341727590013804E-3</v>
      </c>
      <c r="H18538">
        <f>IF(J18538="N2O",G18538/About!$A$75,IF('EPA non-CO2 Data'!J18538="CH4",'EPA non-CO2 Data'!G18538/About!$A$73,'EPA non-CO2 Data'!G18538))</f>
        <v>6.5341727590013804E-3</v>
      </c>
      <c r="I18538" s="4" t="str">
        <f>VLOOKUP(CONCATENATE(B18538,C18538,D18538),'EPA Source to Industry Map'!$D$2:$E$35,2,FALSE)</f>
        <v>chemicals 20</v>
      </c>
      <c r="J18538" s="4" t="str">
        <f t="shared" si="292"/>
        <v>F-gases</v>
      </c>
    </row>
    <row r="18539" spans="1:10" hidden="1" x14ac:dyDescent="0.35">
      <c r="A18539" t="s">
        <v>268</v>
      </c>
      <c r="B18539" t="s">
        <v>3</v>
      </c>
      <c r="C18539" t="s">
        <v>251</v>
      </c>
      <c r="D18539" t="s">
        <v>263</v>
      </c>
      <c r="E18539" t="s">
        <v>15</v>
      </c>
      <c r="F18539">
        <v>2044</v>
      </c>
      <c r="G18539">
        <v>6.6326026488649501E-3</v>
      </c>
      <c r="H18539">
        <f>IF(J18539="N2O",G18539/About!$A$75,IF('EPA non-CO2 Data'!J18539="CH4",'EPA non-CO2 Data'!G18539/About!$A$73,'EPA non-CO2 Data'!G18539))</f>
        <v>6.6326026488649501E-3</v>
      </c>
      <c r="I18539" s="4" t="str">
        <f>VLOOKUP(CONCATENATE(B18539,C18539,D18539),'EPA Source to Industry Map'!$D$2:$E$35,2,FALSE)</f>
        <v>chemicals 20</v>
      </c>
      <c r="J18539" s="4" t="str">
        <f t="shared" si="292"/>
        <v>F-gases</v>
      </c>
    </row>
    <row r="18540" spans="1:10" hidden="1" x14ac:dyDescent="0.35">
      <c r="A18540" t="s">
        <v>268</v>
      </c>
      <c r="B18540" t="s">
        <v>3</v>
      </c>
      <c r="C18540" t="s">
        <v>251</v>
      </c>
      <c r="D18540" t="s">
        <v>263</v>
      </c>
      <c r="E18540" t="s">
        <v>15</v>
      </c>
      <c r="F18540">
        <v>2045</v>
      </c>
      <c r="G18540">
        <v>6.7310325387285302E-3</v>
      </c>
      <c r="H18540">
        <f>IF(J18540="N2O",G18540/About!$A$75,IF('EPA non-CO2 Data'!J18540="CH4",'EPA non-CO2 Data'!G18540/About!$A$73,'EPA non-CO2 Data'!G18540))</f>
        <v>6.7310325387285302E-3</v>
      </c>
      <c r="I18540" s="4" t="str">
        <f>VLOOKUP(CONCATENATE(B18540,C18540,D18540),'EPA Source to Industry Map'!$D$2:$E$35,2,FALSE)</f>
        <v>chemicals 20</v>
      </c>
      <c r="J18540" s="4" t="str">
        <f t="shared" si="292"/>
        <v>F-gases</v>
      </c>
    </row>
    <row r="18541" spans="1:10" hidden="1" x14ac:dyDescent="0.35">
      <c r="A18541" t="s">
        <v>268</v>
      </c>
      <c r="B18541" t="s">
        <v>3</v>
      </c>
      <c r="C18541" t="s">
        <v>251</v>
      </c>
      <c r="D18541" t="s">
        <v>263</v>
      </c>
      <c r="E18541" t="s">
        <v>15</v>
      </c>
      <c r="F18541">
        <v>2046</v>
      </c>
      <c r="G18541">
        <v>6.8340056839653598E-3</v>
      </c>
      <c r="H18541">
        <f>IF(J18541="N2O",G18541/About!$A$75,IF('EPA non-CO2 Data'!J18541="CH4",'EPA non-CO2 Data'!G18541/About!$A$73,'EPA non-CO2 Data'!G18541))</f>
        <v>6.8340056839653598E-3</v>
      </c>
      <c r="I18541" s="4" t="str">
        <f>VLOOKUP(CONCATENATE(B18541,C18541,D18541),'EPA Source to Industry Map'!$D$2:$E$35,2,FALSE)</f>
        <v>chemicals 20</v>
      </c>
      <c r="J18541" s="4" t="str">
        <f t="shared" si="292"/>
        <v>F-gases</v>
      </c>
    </row>
    <row r="18542" spans="1:10" hidden="1" x14ac:dyDescent="0.35">
      <c r="A18542" t="s">
        <v>268</v>
      </c>
      <c r="B18542" t="s">
        <v>3</v>
      </c>
      <c r="C18542" t="s">
        <v>251</v>
      </c>
      <c r="D18542" t="s">
        <v>263</v>
      </c>
      <c r="E18542" t="s">
        <v>15</v>
      </c>
      <c r="F18542">
        <v>2047</v>
      </c>
      <c r="G18542">
        <v>6.9369788292021999E-3</v>
      </c>
      <c r="H18542">
        <f>IF(J18542="N2O",G18542/About!$A$75,IF('EPA non-CO2 Data'!J18542="CH4",'EPA non-CO2 Data'!G18542/About!$A$73,'EPA non-CO2 Data'!G18542))</f>
        <v>6.9369788292021999E-3</v>
      </c>
      <c r="I18542" s="4" t="str">
        <f>VLOOKUP(CONCATENATE(B18542,C18542,D18542),'EPA Source to Industry Map'!$D$2:$E$35,2,FALSE)</f>
        <v>chemicals 20</v>
      </c>
      <c r="J18542" s="4" t="str">
        <f t="shared" si="292"/>
        <v>F-gases</v>
      </c>
    </row>
    <row r="18543" spans="1:10" hidden="1" x14ac:dyDescent="0.35">
      <c r="A18543" t="s">
        <v>268</v>
      </c>
      <c r="B18543" t="s">
        <v>3</v>
      </c>
      <c r="C18543" t="s">
        <v>251</v>
      </c>
      <c r="D18543" t="s">
        <v>263</v>
      </c>
      <c r="E18543" t="s">
        <v>15</v>
      </c>
      <c r="F18543">
        <v>2048</v>
      </c>
      <c r="G18543">
        <v>7.0399519744390304E-3</v>
      </c>
      <c r="H18543">
        <f>IF(J18543="N2O",G18543/About!$A$75,IF('EPA non-CO2 Data'!J18543="CH4",'EPA non-CO2 Data'!G18543/About!$A$73,'EPA non-CO2 Data'!G18543))</f>
        <v>7.0399519744390304E-3</v>
      </c>
      <c r="I18543" s="4" t="str">
        <f>VLOOKUP(CONCATENATE(B18543,C18543,D18543),'EPA Source to Industry Map'!$D$2:$E$35,2,FALSE)</f>
        <v>chemicals 20</v>
      </c>
      <c r="J18543" s="4" t="str">
        <f t="shared" si="292"/>
        <v>F-gases</v>
      </c>
    </row>
    <row r="18544" spans="1:10" hidden="1" x14ac:dyDescent="0.35">
      <c r="A18544" t="s">
        <v>268</v>
      </c>
      <c r="B18544" t="s">
        <v>3</v>
      </c>
      <c r="C18544" t="s">
        <v>251</v>
      </c>
      <c r="D18544" t="s">
        <v>263</v>
      </c>
      <c r="E18544" t="s">
        <v>15</v>
      </c>
      <c r="F18544">
        <v>2049</v>
      </c>
      <c r="G18544">
        <v>7.1429251196758704E-3</v>
      </c>
      <c r="H18544">
        <f>IF(J18544="N2O",G18544/About!$A$75,IF('EPA non-CO2 Data'!J18544="CH4",'EPA non-CO2 Data'!G18544/About!$A$73,'EPA non-CO2 Data'!G18544))</f>
        <v>7.1429251196758704E-3</v>
      </c>
      <c r="I18544" s="4" t="str">
        <f>VLOOKUP(CONCATENATE(B18544,C18544,D18544),'EPA Source to Industry Map'!$D$2:$E$35,2,FALSE)</f>
        <v>chemicals 20</v>
      </c>
      <c r="J18544" s="4" t="str">
        <f t="shared" si="292"/>
        <v>F-gases</v>
      </c>
    </row>
    <row r="18545" spans="1:10" hidden="1" x14ac:dyDescent="0.35">
      <c r="A18545" t="s">
        <v>268</v>
      </c>
      <c r="B18545" t="s">
        <v>3</v>
      </c>
      <c r="C18545" t="s">
        <v>251</v>
      </c>
      <c r="D18545" t="s">
        <v>263</v>
      </c>
      <c r="E18545" t="s">
        <v>15</v>
      </c>
      <c r="F18545">
        <v>2050</v>
      </c>
      <c r="G18545">
        <v>7.2458982649127E-3</v>
      </c>
      <c r="H18545">
        <f>IF(J18545="N2O",G18545/About!$A$75,IF('EPA non-CO2 Data'!J18545="CH4",'EPA non-CO2 Data'!G18545/About!$A$73,'EPA non-CO2 Data'!G18545))</f>
        <v>7.2458982649127E-3</v>
      </c>
      <c r="I18545" s="4" t="str">
        <f>VLOOKUP(CONCATENATE(B18545,C18545,D18545),'EPA Source to Industry Map'!$D$2:$E$35,2,FALSE)</f>
        <v>chemicals 20</v>
      </c>
      <c r="J18545" s="4" t="str">
        <f t="shared" si="292"/>
        <v>F-gases</v>
      </c>
    </row>
    <row r="18546" spans="1:10" hidden="1" x14ac:dyDescent="0.35">
      <c r="A18546" t="s">
        <v>268</v>
      </c>
      <c r="B18546" t="s">
        <v>5</v>
      </c>
      <c r="C18546" t="s">
        <v>6</v>
      </c>
      <c r="D18546" t="s">
        <v>17</v>
      </c>
      <c r="E18546" t="s">
        <v>11</v>
      </c>
      <c r="F18546">
        <v>1990</v>
      </c>
      <c r="G18546">
        <v>0.55002141171283203</v>
      </c>
      <c r="H18546">
        <f>IF(J18546="N2O",G18546/About!$A$75,IF('EPA non-CO2 Data'!J18546="CH4",'EPA non-CO2 Data'!G18546/About!$A$73,'EPA non-CO2 Data'!G18546))</f>
        <v>2.2000856468513283E-2</v>
      </c>
      <c r="I18546" s="4" t="str">
        <f>VLOOKUP(CONCATENATE(B18546,C18546,D18546),'EPA Source to Industry Map'!$D$2:$E$35,2,FALSE)</f>
        <v>water and waste 36T39</v>
      </c>
      <c r="J18546" s="4" t="str">
        <f t="shared" si="292"/>
        <v>CH4</v>
      </c>
    </row>
    <row r="18547" spans="1:10" hidden="1" x14ac:dyDescent="0.35">
      <c r="A18547" t="s">
        <v>268</v>
      </c>
      <c r="B18547" t="s">
        <v>5</v>
      </c>
      <c r="C18547" t="s">
        <v>6</v>
      </c>
      <c r="D18547" t="s">
        <v>264</v>
      </c>
      <c r="E18547" t="s">
        <v>11</v>
      </c>
      <c r="F18547">
        <v>1990</v>
      </c>
      <c r="G18547">
        <v>1.4292531671100599</v>
      </c>
      <c r="H18547">
        <f>IF(J18547="N2O",G18547/About!$A$75,IF('EPA non-CO2 Data'!J18547="CH4",'EPA non-CO2 Data'!G18547/About!$A$73,'EPA non-CO2 Data'!G18547))</f>
        <v>5.7170126684402398E-2</v>
      </c>
      <c r="I18547" s="4" t="str">
        <f>VLOOKUP(CONCATENATE(B18547,C18547,D18547),'EPA Source to Industry Map'!$D$2:$E$35,2,FALSE)</f>
        <v>water and waste 36T39</v>
      </c>
      <c r="J18547" s="4" t="str">
        <f t="shared" si="292"/>
        <v>CH4</v>
      </c>
    </row>
    <row r="18548" spans="1:10" hidden="1" x14ac:dyDescent="0.35">
      <c r="A18548" t="s">
        <v>268</v>
      </c>
      <c r="B18548" t="s">
        <v>5</v>
      </c>
      <c r="C18548" t="s">
        <v>6</v>
      </c>
      <c r="D18548" t="s">
        <v>17</v>
      </c>
      <c r="E18548" t="s">
        <v>11</v>
      </c>
      <c r="F18548">
        <v>1991</v>
      </c>
      <c r="G18548">
        <v>0.57800370096439302</v>
      </c>
      <c r="H18548">
        <f>IF(J18548="N2O",G18548/About!$A$75,IF('EPA non-CO2 Data'!J18548="CH4",'EPA non-CO2 Data'!G18548/About!$A$73,'EPA non-CO2 Data'!G18548))</f>
        <v>2.3120148038575719E-2</v>
      </c>
      <c r="I18548" s="4" t="str">
        <f>VLOOKUP(CONCATENATE(B18548,C18548,D18548),'EPA Source to Industry Map'!$D$2:$E$35,2,FALSE)</f>
        <v>water and waste 36T39</v>
      </c>
      <c r="J18548" s="4" t="str">
        <f t="shared" si="292"/>
        <v>CH4</v>
      </c>
    </row>
    <row r="18549" spans="1:10" hidden="1" x14ac:dyDescent="0.35">
      <c r="A18549" t="s">
        <v>268</v>
      </c>
      <c r="B18549" t="s">
        <v>5</v>
      </c>
      <c r="C18549" t="s">
        <v>6</v>
      </c>
      <c r="D18549" t="s">
        <v>264</v>
      </c>
      <c r="E18549" t="s">
        <v>11</v>
      </c>
      <c r="F18549">
        <v>1991</v>
      </c>
      <c r="G18549">
        <v>1.4917149938966101</v>
      </c>
      <c r="H18549">
        <f>IF(J18549="N2O",G18549/About!$A$75,IF('EPA non-CO2 Data'!J18549="CH4",'EPA non-CO2 Data'!G18549/About!$A$73,'EPA non-CO2 Data'!G18549))</f>
        <v>5.9668599755864402E-2</v>
      </c>
      <c r="I18549" s="4" t="str">
        <f>VLOOKUP(CONCATENATE(B18549,C18549,D18549),'EPA Source to Industry Map'!$D$2:$E$35,2,FALSE)</f>
        <v>water and waste 36T39</v>
      </c>
      <c r="J18549" s="4" t="str">
        <f t="shared" si="292"/>
        <v>CH4</v>
      </c>
    </row>
    <row r="18550" spans="1:10" hidden="1" x14ac:dyDescent="0.35">
      <c r="A18550" t="s">
        <v>268</v>
      </c>
      <c r="B18550" t="s">
        <v>5</v>
      </c>
      <c r="C18550" t="s">
        <v>6</v>
      </c>
      <c r="D18550" t="s">
        <v>17</v>
      </c>
      <c r="E18550" t="s">
        <v>11</v>
      </c>
      <c r="F18550">
        <v>1992</v>
      </c>
      <c r="G18550">
        <v>0.60310389761328398</v>
      </c>
      <c r="H18550">
        <f>IF(J18550="N2O",G18550/About!$A$75,IF('EPA non-CO2 Data'!J18550="CH4",'EPA non-CO2 Data'!G18550/About!$A$73,'EPA non-CO2 Data'!G18550))</f>
        <v>2.4124155904531361E-2</v>
      </c>
      <c r="I18550" s="4" t="str">
        <f>VLOOKUP(CONCATENATE(B18550,C18550,D18550),'EPA Source to Industry Map'!$D$2:$E$35,2,FALSE)</f>
        <v>water and waste 36T39</v>
      </c>
      <c r="J18550" s="4" t="str">
        <f t="shared" si="292"/>
        <v>CH4</v>
      </c>
    </row>
    <row r="18551" spans="1:10" hidden="1" x14ac:dyDescent="0.35">
      <c r="A18551" t="s">
        <v>268</v>
      </c>
      <c r="B18551" t="s">
        <v>5</v>
      </c>
      <c r="C18551" t="s">
        <v>6</v>
      </c>
      <c r="D18551" t="s">
        <v>264</v>
      </c>
      <c r="E18551" t="s">
        <v>11</v>
      </c>
      <c r="F18551">
        <v>1992</v>
      </c>
      <c r="G18551">
        <v>1.5461439003867401</v>
      </c>
      <c r="H18551">
        <f>IF(J18551="N2O",G18551/About!$A$75,IF('EPA non-CO2 Data'!J18551="CH4",'EPA non-CO2 Data'!G18551/About!$A$73,'EPA non-CO2 Data'!G18551))</f>
        <v>6.1845756015469606E-2</v>
      </c>
      <c r="I18551" s="4" t="str">
        <f>VLOOKUP(CONCATENATE(B18551,C18551,D18551),'EPA Source to Industry Map'!$D$2:$E$35,2,FALSE)</f>
        <v>water and waste 36T39</v>
      </c>
      <c r="J18551" s="4" t="str">
        <f t="shared" si="292"/>
        <v>CH4</v>
      </c>
    </row>
    <row r="18552" spans="1:10" hidden="1" x14ac:dyDescent="0.35">
      <c r="A18552" t="s">
        <v>268</v>
      </c>
      <c r="B18552" t="s">
        <v>5</v>
      </c>
      <c r="C18552" t="s">
        <v>6</v>
      </c>
      <c r="D18552" t="s">
        <v>17</v>
      </c>
      <c r="E18552" t="s">
        <v>11</v>
      </c>
      <c r="F18552">
        <v>1993</v>
      </c>
      <c r="G18552">
        <v>0.630676288696561</v>
      </c>
      <c r="H18552">
        <f>IF(J18552="N2O",G18552/About!$A$75,IF('EPA non-CO2 Data'!J18552="CH4",'EPA non-CO2 Data'!G18552/About!$A$73,'EPA non-CO2 Data'!G18552))</f>
        <v>2.522705154786244E-2</v>
      </c>
      <c r="I18552" s="4" t="str">
        <f>VLOOKUP(CONCATENATE(B18552,C18552,D18552),'EPA Source to Industry Map'!$D$2:$E$35,2,FALSE)</f>
        <v>water and waste 36T39</v>
      </c>
      <c r="J18552" s="4" t="str">
        <f t="shared" si="292"/>
        <v>CH4</v>
      </c>
    </row>
    <row r="18553" spans="1:10" hidden="1" x14ac:dyDescent="0.35">
      <c r="A18553" t="s">
        <v>268</v>
      </c>
      <c r="B18553" t="s">
        <v>5</v>
      </c>
      <c r="C18553" t="s">
        <v>6</v>
      </c>
      <c r="D18553" t="s">
        <v>264</v>
      </c>
      <c r="E18553" t="s">
        <v>11</v>
      </c>
      <c r="F18553">
        <v>1993</v>
      </c>
      <c r="G18553">
        <v>1.60635188584044</v>
      </c>
      <c r="H18553">
        <f>IF(J18553="N2O",G18553/About!$A$75,IF('EPA non-CO2 Data'!J18553="CH4",'EPA non-CO2 Data'!G18553/About!$A$73,'EPA non-CO2 Data'!G18553))</f>
        <v>6.4254075433617594E-2</v>
      </c>
      <c r="I18553" s="4" t="str">
        <f>VLOOKUP(CONCATENATE(B18553,C18553,D18553),'EPA Source to Industry Map'!$D$2:$E$35,2,FALSE)</f>
        <v>water and waste 36T39</v>
      </c>
      <c r="J18553" s="4" t="str">
        <f t="shared" si="292"/>
        <v>CH4</v>
      </c>
    </row>
    <row r="18554" spans="1:10" hidden="1" x14ac:dyDescent="0.35">
      <c r="A18554" t="s">
        <v>268</v>
      </c>
      <c r="B18554" t="s">
        <v>5</v>
      </c>
      <c r="C18554" t="s">
        <v>6</v>
      </c>
      <c r="D18554" t="s">
        <v>17</v>
      </c>
      <c r="E18554" t="s">
        <v>11</v>
      </c>
      <c r="F18554">
        <v>1994</v>
      </c>
      <c r="G18554">
        <v>0.65813222223026002</v>
      </c>
      <c r="H18554">
        <f>IF(J18554="N2O",G18554/About!$A$75,IF('EPA non-CO2 Data'!J18554="CH4",'EPA non-CO2 Data'!G18554/About!$A$73,'EPA non-CO2 Data'!G18554))</f>
        <v>2.6325288889210402E-2</v>
      </c>
      <c r="I18554" s="4" t="str">
        <f>VLOOKUP(CONCATENATE(B18554,C18554,D18554),'EPA Source to Industry Map'!$D$2:$E$35,2,FALSE)</f>
        <v>water and waste 36T39</v>
      </c>
      <c r="J18554" s="4" t="str">
        <f t="shared" si="292"/>
        <v>CH4</v>
      </c>
    </row>
    <row r="18555" spans="1:10" hidden="1" x14ac:dyDescent="0.35">
      <c r="A18555" t="s">
        <v>268</v>
      </c>
      <c r="B18555" t="s">
        <v>5</v>
      </c>
      <c r="C18555" t="s">
        <v>6</v>
      </c>
      <c r="D18555" t="s">
        <v>264</v>
      </c>
      <c r="E18555" t="s">
        <v>11</v>
      </c>
      <c r="F18555">
        <v>1994</v>
      </c>
      <c r="G18555">
        <v>1.66569225806496</v>
      </c>
      <c r="H18555">
        <f>IF(J18555="N2O",G18555/About!$A$75,IF('EPA non-CO2 Data'!J18555="CH4",'EPA non-CO2 Data'!G18555/About!$A$73,'EPA non-CO2 Data'!G18555))</f>
        <v>6.6627690322598396E-2</v>
      </c>
      <c r="I18555" s="4" t="str">
        <f>VLOOKUP(CONCATENATE(B18555,C18555,D18555),'EPA Source to Industry Map'!$D$2:$E$35,2,FALSE)</f>
        <v>water and waste 36T39</v>
      </c>
      <c r="J18555" s="4" t="str">
        <f t="shared" si="292"/>
        <v>CH4</v>
      </c>
    </row>
    <row r="18556" spans="1:10" hidden="1" x14ac:dyDescent="0.35">
      <c r="A18556" t="s">
        <v>268</v>
      </c>
      <c r="B18556" t="s">
        <v>5</v>
      </c>
      <c r="C18556" t="s">
        <v>6</v>
      </c>
      <c r="D18556" t="s">
        <v>17</v>
      </c>
      <c r="E18556" t="s">
        <v>11</v>
      </c>
      <c r="F18556">
        <v>1995</v>
      </c>
      <c r="G18556">
        <v>0.68413809716474305</v>
      </c>
      <c r="H18556">
        <f>IF(J18556="N2O",G18556/About!$A$75,IF('EPA non-CO2 Data'!J18556="CH4",'EPA non-CO2 Data'!G18556/About!$A$73,'EPA non-CO2 Data'!G18556))</f>
        <v>2.7365523886589721E-2</v>
      </c>
      <c r="I18556" s="4" t="str">
        <f>VLOOKUP(CONCATENATE(B18556,C18556,D18556),'EPA Source to Industry Map'!$D$2:$E$35,2,FALSE)</f>
        <v>water and waste 36T39</v>
      </c>
      <c r="J18556" s="4" t="str">
        <f t="shared" si="292"/>
        <v>CH4</v>
      </c>
    </row>
    <row r="18557" spans="1:10" hidden="1" x14ac:dyDescent="0.35">
      <c r="A18557" t="s">
        <v>268</v>
      </c>
      <c r="B18557" t="s">
        <v>5</v>
      </c>
      <c r="C18557" t="s">
        <v>6</v>
      </c>
      <c r="D18557" t="s">
        <v>264</v>
      </c>
      <c r="E18557" t="s">
        <v>11</v>
      </c>
      <c r="F18557">
        <v>1995</v>
      </c>
      <c r="G18557">
        <v>1.72084255765432</v>
      </c>
      <c r="H18557">
        <f>IF(J18557="N2O",G18557/About!$A$75,IF('EPA non-CO2 Data'!J18557="CH4",'EPA non-CO2 Data'!G18557/About!$A$73,'EPA non-CO2 Data'!G18557))</f>
        <v>6.8833702306172806E-2</v>
      </c>
      <c r="I18557" s="4" t="str">
        <f>VLOOKUP(CONCATENATE(B18557,C18557,D18557),'EPA Source to Industry Map'!$D$2:$E$35,2,FALSE)</f>
        <v>water and waste 36T39</v>
      </c>
      <c r="J18557" s="4" t="str">
        <f t="shared" si="292"/>
        <v>CH4</v>
      </c>
    </row>
    <row r="18558" spans="1:10" hidden="1" x14ac:dyDescent="0.35">
      <c r="A18558" t="s">
        <v>268</v>
      </c>
      <c r="B18558" t="s">
        <v>5</v>
      </c>
      <c r="C18558" t="s">
        <v>6</v>
      </c>
      <c r="D18558" t="s">
        <v>17</v>
      </c>
      <c r="E18558" t="s">
        <v>11</v>
      </c>
      <c r="F18558">
        <v>1996</v>
      </c>
      <c r="G18558">
        <v>0.70267683299989803</v>
      </c>
      <c r="H18558">
        <f>IF(J18558="N2O",G18558/About!$A$75,IF('EPA non-CO2 Data'!J18558="CH4",'EPA non-CO2 Data'!G18558/About!$A$73,'EPA non-CO2 Data'!G18558))</f>
        <v>2.8107073319995922E-2</v>
      </c>
      <c r="I18558" s="4" t="str">
        <f>VLOOKUP(CONCATENATE(B18558,C18558,D18558),'EPA Source to Industry Map'!$D$2:$E$35,2,FALSE)</f>
        <v>water and waste 36T39</v>
      </c>
      <c r="J18558" s="4" t="str">
        <f t="shared" si="292"/>
        <v>CH4</v>
      </c>
    </row>
    <row r="18559" spans="1:10" hidden="1" x14ac:dyDescent="0.35">
      <c r="A18559" t="s">
        <v>268</v>
      </c>
      <c r="B18559" t="s">
        <v>5</v>
      </c>
      <c r="C18559" t="s">
        <v>6</v>
      </c>
      <c r="D18559" t="s">
        <v>264</v>
      </c>
      <c r="E18559" t="s">
        <v>11</v>
      </c>
      <c r="F18559">
        <v>1996</v>
      </c>
      <c r="G18559">
        <v>1.75313398174441</v>
      </c>
      <c r="H18559">
        <f>IF(J18559="N2O",G18559/About!$A$75,IF('EPA non-CO2 Data'!J18559="CH4",'EPA non-CO2 Data'!G18559/About!$A$73,'EPA non-CO2 Data'!G18559))</f>
        <v>7.0125359269776408E-2</v>
      </c>
      <c r="I18559" s="4" t="str">
        <f>VLOOKUP(CONCATENATE(B18559,C18559,D18559),'EPA Source to Industry Map'!$D$2:$E$35,2,FALSE)</f>
        <v>water and waste 36T39</v>
      </c>
      <c r="J18559" s="4" t="str">
        <f t="shared" ref="J18559:J18622" si="293">IF(ISNUMBER(SEARCH("F",E18559)),"F-gases",E18559)</f>
        <v>CH4</v>
      </c>
    </row>
    <row r="18560" spans="1:10" hidden="1" x14ac:dyDescent="0.35">
      <c r="A18560" t="s">
        <v>268</v>
      </c>
      <c r="B18560" t="s">
        <v>5</v>
      </c>
      <c r="C18560" t="s">
        <v>6</v>
      </c>
      <c r="D18560" t="s">
        <v>17</v>
      </c>
      <c r="E18560" t="s">
        <v>11</v>
      </c>
      <c r="F18560">
        <v>1997</v>
      </c>
      <c r="G18560">
        <v>0.73384494821218305</v>
      </c>
      <c r="H18560">
        <f>IF(J18560="N2O",G18560/About!$A$75,IF('EPA non-CO2 Data'!J18560="CH4",'EPA non-CO2 Data'!G18560/About!$A$73,'EPA non-CO2 Data'!G18560))</f>
        <v>2.9353797928487323E-2</v>
      </c>
      <c r="I18560" s="4" t="str">
        <f>VLOOKUP(CONCATENATE(B18560,C18560,D18560),'EPA Source to Industry Map'!$D$2:$E$35,2,FALSE)</f>
        <v>water and waste 36T39</v>
      </c>
      <c r="J18560" s="4" t="str">
        <f t="shared" si="293"/>
        <v>CH4</v>
      </c>
    </row>
    <row r="18561" spans="1:10" hidden="1" x14ac:dyDescent="0.35">
      <c r="A18561" t="s">
        <v>268</v>
      </c>
      <c r="B18561" t="s">
        <v>5</v>
      </c>
      <c r="C18561" t="s">
        <v>6</v>
      </c>
      <c r="D18561" t="s">
        <v>264</v>
      </c>
      <c r="E18561" t="s">
        <v>11</v>
      </c>
      <c r="F18561">
        <v>1997</v>
      </c>
      <c r="G18561">
        <v>1.8163015104054401</v>
      </c>
      <c r="H18561">
        <f>IF(J18561="N2O",G18561/About!$A$75,IF('EPA non-CO2 Data'!J18561="CH4",'EPA non-CO2 Data'!G18561/About!$A$73,'EPA non-CO2 Data'!G18561))</f>
        <v>7.2652060416217606E-2</v>
      </c>
      <c r="I18561" s="4" t="str">
        <f>VLOOKUP(CONCATENATE(B18561,C18561,D18561),'EPA Source to Industry Map'!$D$2:$E$35,2,FALSE)</f>
        <v>water and waste 36T39</v>
      </c>
      <c r="J18561" s="4" t="str">
        <f t="shared" si="293"/>
        <v>CH4</v>
      </c>
    </row>
    <row r="18562" spans="1:10" hidden="1" x14ac:dyDescent="0.35">
      <c r="A18562" t="s">
        <v>268</v>
      </c>
      <c r="B18562" t="s">
        <v>5</v>
      </c>
      <c r="C18562" t="s">
        <v>6</v>
      </c>
      <c r="D18562" t="s">
        <v>17</v>
      </c>
      <c r="E18562" t="s">
        <v>11</v>
      </c>
      <c r="F18562">
        <v>1998</v>
      </c>
      <c r="G18562">
        <v>0.76463714654977799</v>
      </c>
      <c r="H18562">
        <f>IF(J18562="N2O",G18562/About!$A$75,IF('EPA non-CO2 Data'!J18562="CH4",'EPA non-CO2 Data'!G18562/About!$A$73,'EPA non-CO2 Data'!G18562))</f>
        <v>3.058548586199112E-2</v>
      </c>
      <c r="I18562" s="4" t="str">
        <f>VLOOKUP(CONCATENATE(B18562,C18562,D18562),'EPA Source to Industry Map'!$D$2:$E$35,2,FALSE)</f>
        <v>water and waste 36T39</v>
      </c>
      <c r="J18562" s="4" t="str">
        <f t="shared" si="293"/>
        <v>CH4</v>
      </c>
    </row>
    <row r="18563" spans="1:10" hidden="1" x14ac:dyDescent="0.35">
      <c r="A18563" t="s">
        <v>268</v>
      </c>
      <c r="B18563" t="s">
        <v>5</v>
      </c>
      <c r="C18563" t="s">
        <v>6</v>
      </c>
      <c r="D18563" t="s">
        <v>264</v>
      </c>
      <c r="E18563" t="s">
        <v>11</v>
      </c>
      <c r="F18563">
        <v>1998</v>
      </c>
      <c r="G18563">
        <v>1.8776883673176299</v>
      </c>
      <c r="H18563">
        <f>IF(J18563="N2O",G18563/About!$A$75,IF('EPA non-CO2 Data'!J18563="CH4",'EPA non-CO2 Data'!G18563/About!$A$73,'EPA non-CO2 Data'!G18563))</f>
        <v>7.5107534692705202E-2</v>
      </c>
      <c r="I18563" s="4" t="str">
        <f>VLOOKUP(CONCATENATE(B18563,C18563,D18563),'EPA Source to Industry Map'!$D$2:$E$35,2,FALSE)</f>
        <v>water and waste 36T39</v>
      </c>
      <c r="J18563" s="4" t="str">
        <f t="shared" si="293"/>
        <v>CH4</v>
      </c>
    </row>
    <row r="18564" spans="1:10" hidden="1" x14ac:dyDescent="0.35">
      <c r="A18564" t="s">
        <v>268</v>
      </c>
      <c r="B18564" t="s">
        <v>5</v>
      </c>
      <c r="C18564" t="s">
        <v>6</v>
      </c>
      <c r="D18564" t="s">
        <v>17</v>
      </c>
      <c r="E18564" t="s">
        <v>11</v>
      </c>
      <c r="F18564">
        <v>1999</v>
      </c>
      <c r="G18564">
        <v>0.79557317684932305</v>
      </c>
      <c r="H18564">
        <f>IF(J18564="N2O",G18564/About!$A$75,IF('EPA non-CO2 Data'!J18564="CH4",'EPA non-CO2 Data'!G18564/About!$A$73,'EPA non-CO2 Data'!G18564))</f>
        <v>3.1822927073972919E-2</v>
      </c>
      <c r="I18564" s="4" t="str">
        <f>VLOOKUP(CONCATENATE(B18564,C18564,D18564),'EPA Source to Industry Map'!$D$2:$E$35,2,FALSE)</f>
        <v>water and waste 36T39</v>
      </c>
      <c r="J18564" s="4" t="str">
        <f t="shared" si="293"/>
        <v>CH4</v>
      </c>
    </row>
    <row r="18565" spans="1:10" hidden="1" x14ac:dyDescent="0.35">
      <c r="A18565" t="s">
        <v>268</v>
      </c>
      <c r="B18565" t="s">
        <v>5</v>
      </c>
      <c r="C18565" t="s">
        <v>6</v>
      </c>
      <c r="D18565" t="s">
        <v>264</v>
      </c>
      <c r="E18565" t="s">
        <v>11</v>
      </c>
      <c r="F18565">
        <v>1999</v>
      </c>
      <c r="G18565">
        <v>1.93861428756125</v>
      </c>
      <c r="H18565">
        <f>IF(J18565="N2O",G18565/About!$A$75,IF('EPA non-CO2 Data'!J18565="CH4",'EPA non-CO2 Data'!G18565/About!$A$73,'EPA non-CO2 Data'!G18565))</f>
        <v>7.7544571502450005E-2</v>
      </c>
      <c r="I18565" s="4" t="str">
        <f>VLOOKUP(CONCATENATE(B18565,C18565,D18565),'EPA Source to Industry Map'!$D$2:$E$35,2,FALSE)</f>
        <v>water and waste 36T39</v>
      </c>
      <c r="J18565" s="4" t="str">
        <f t="shared" si="293"/>
        <v>CH4</v>
      </c>
    </row>
    <row r="18566" spans="1:10" hidden="1" x14ac:dyDescent="0.35">
      <c r="A18566" t="s">
        <v>268</v>
      </c>
      <c r="B18566" t="s">
        <v>5</v>
      </c>
      <c r="C18566" t="s">
        <v>6</v>
      </c>
      <c r="D18566" t="s">
        <v>17</v>
      </c>
      <c r="E18566" t="s">
        <v>11</v>
      </c>
      <c r="F18566">
        <v>2000</v>
      </c>
      <c r="G18566">
        <v>0.81864448218666797</v>
      </c>
      <c r="H18566">
        <f>IF(J18566="N2O",G18566/About!$A$75,IF('EPA non-CO2 Data'!J18566="CH4",'EPA non-CO2 Data'!G18566/About!$A$73,'EPA non-CO2 Data'!G18566))</f>
        <v>3.274577928746672E-2</v>
      </c>
      <c r="I18566" s="4" t="str">
        <f>VLOOKUP(CONCATENATE(B18566,C18566,D18566),'EPA Source to Industry Map'!$D$2:$E$35,2,FALSE)</f>
        <v>water and waste 36T39</v>
      </c>
      <c r="J18566" s="4" t="str">
        <f t="shared" si="293"/>
        <v>CH4</v>
      </c>
    </row>
    <row r="18567" spans="1:10" hidden="1" x14ac:dyDescent="0.35">
      <c r="A18567" t="s">
        <v>268</v>
      </c>
      <c r="B18567" t="s">
        <v>5</v>
      </c>
      <c r="C18567" t="s">
        <v>6</v>
      </c>
      <c r="D18567" t="s">
        <v>264</v>
      </c>
      <c r="E18567" t="s">
        <v>11</v>
      </c>
      <c r="F18567">
        <v>2000</v>
      </c>
      <c r="G18567">
        <v>1.97973398669009</v>
      </c>
      <c r="H18567">
        <f>IF(J18567="N2O",G18567/About!$A$75,IF('EPA non-CO2 Data'!J18567="CH4",'EPA non-CO2 Data'!G18567/About!$A$73,'EPA non-CO2 Data'!G18567))</f>
        <v>7.9189359467603596E-2</v>
      </c>
      <c r="I18567" s="4" t="str">
        <f>VLOOKUP(CONCATENATE(B18567,C18567,D18567),'EPA Source to Industry Map'!$D$2:$E$35,2,FALSE)</f>
        <v>water and waste 36T39</v>
      </c>
      <c r="J18567" s="4" t="str">
        <f t="shared" si="293"/>
        <v>CH4</v>
      </c>
    </row>
    <row r="18568" spans="1:10" hidden="1" x14ac:dyDescent="0.35">
      <c r="A18568" t="s">
        <v>268</v>
      </c>
      <c r="B18568" t="s">
        <v>5</v>
      </c>
      <c r="C18568" t="s">
        <v>6</v>
      </c>
      <c r="D18568" t="s">
        <v>17</v>
      </c>
      <c r="E18568" t="s">
        <v>11</v>
      </c>
      <c r="F18568">
        <v>2001</v>
      </c>
      <c r="G18568">
        <v>0.85061712910419396</v>
      </c>
      <c r="H18568">
        <f>IF(J18568="N2O",G18568/About!$A$75,IF('EPA non-CO2 Data'!J18568="CH4",'EPA non-CO2 Data'!G18568/About!$A$73,'EPA non-CO2 Data'!G18568))</f>
        <v>3.4024685164167762E-2</v>
      </c>
      <c r="I18568" s="4" t="str">
        <f>VLOOKUP(CONCATENATE(B18568,C18568,D18568),'EPA Source to Industry Map'!$D$2:$E$35,2,FALSE)</f>
        <v>water and waste 36T39</v>
      </c>
      <c r="J18568" s="4" t="str">
        <f t="shared" si="293"/>
        <v>CH4</v>
      </c>
    </row>
    <row r="18569" spans="1:10" hidden="1" x14ac:dyDescent="0.35">
      <c r="A18569" t="s">
        <v>268</v>
      </c>
      <c r="B18569" t="s">
        <v>5</v>
      </c>
      <c r="C18569" t="s">
        <v>6</v>
      </c>
      <c r="D18569" t="s">
        <v>264</v>
      </c>
      <c r="E18569" t="s">
        <v>11</v>
      </c>
      <c r="F18569">
        <v>2001</v>
      </c>
      <c r="G18569">
        <v>2.0282244373290998</v>
      </c>
      <c r="H18569">
        <f>IF(J18569="N2O",G18569/About!$A$75,IF('EPA non-CO2 Data'!J18569="CH4",'EPA non-CO2 Data'!G18569/About!$A$73,'EPA non-CO2 Data'!G18569))</f>
        <v>8.1128977493164001E-2</v>
      </c>
      <c r="I18569" s="4" t="str">
        <f>VLOOKUP(CONCATENATE(B18569,C18569,D18569),'EPA Source to Industry Map'!$D$2:$E$35,2,FALSE)</f>
        <v>water and waste 36T39</v>
      </c>
      <c r="J18569" s="4" t="str">
        <f t="shared" si="293"/>
        <v>CH4</v>
      </c>
    </row>
    <row r="18570" spans="1:10" hidden="1" x14ac:dyDescent="0.35">
      <c r="A18570" t="s">
        <v>268</v>
      </c>
      <c r="B18570" t="s">
        <v>5</v>
      </c>
      <c r="C18570" t="s">
        <v>6</v>
      </c>
      <c r="D18570" t="s">
        <v>17</v>
      </c>
      <c r="E18570" t="s">
        <v>11</v>
      </c>
      <c r="F18570">
        <v>2002</v>
      </c>
      <c r="G18570">
        <v>0.88254207492657299</v>
      </c>
      <c r="H18570">
        <f>IF(J18570="N2O",G18570/About!$A$75,IF('EPA non-CO2 Data'!J18570="CH4",'EPA non-CO2 Data'!G18570/About!$A$73,'EPA non-CO2 Data'!G18570))</f>
        <v>3.5301682997062919E-2</v>
      </c>
      <c r="I18570" s="4" t="str">
        <f>VLOOKUP(CONCATENATE(B18570,C18570,D18570),'EPA Source to Industry Map'!$D$2:$E$35,2,FALSE)</f>
        <v>water and waste 36T39</v>
      </c>
      <c r="J18570" s="4" t="str">
        <f t="shared" si="293"/>
        <v>CH4</v>
      </c>
    </row>
    <row r="18571" spans="1:10" hidden="1" x14ac:dyDescent="0.35">
      <c r="A18571" t="s">
        <v>268</v>
      </c>
      <c r="B18571" t="s">
        <v>5</v>
      </c>
      <c r="C18571" t="s">
        <v>6</v>
      </c>
      <c r="D18571" t="s">
        <v>264</v>
      </c>
      <c r="E18571" t="s">
        <v>11</v>
      </c>
      <c r="F18571">
        <v>2002</v>
      </c>
      <c r="G18571">
        <v>2.0742986735989999</v>
      </c>
      <c r="H18571">
        <f>IF(J18571="N2O",G18571/About!$A$75,IF('EPA non-CO2 Data'!J18571="CH4",'EPA non-CO2 Data'!G18571/About!$A$73,'EPA non-CO2 Data'!G18571))</f>
        <v>8.2971946943959998E-2</v>
      </c>
      <c r="I18571" s="4" t="str">
        <f>VLOOKUP(CONCATENATE(B18571,C18571,D18571),'EPA Source to Industry Map'!$D$2:$E$35,2,FALSE)</f>
        <v>water and waste 36T39</v>
      </c>
      <c r="J18571" s="4" t="str">
        <f t="shared" si="293"/>
        <v>CH4</v>
      </c>
    </row>
    <row r="18572" spans="1:10" hidden="1" x14ac:dyDescent="0.35">
      <c r="A18572" t="s">
        <v>268</v>
      </c>
      <c r="B18572" t="s">
        <v>5</v>
      </c>
      <c r="C18572" t="s">
        <v>6</v>
      </c>
      <c r="D18572" t="s">
        <v>17</v>
      </c>
      <c r="E18572" t="s">
        <v>11</v>
      </c>
      <c r="F18572">
        <v>2003</v>
      </c>
      <c r="G18572">
        <v>0.91784425119905599</v>
      </c>
      <c r="H18572">
        <f>IF(J18572="N2O",G18572/About!$A$75,IF('EPA non-CO2 Data'!J18572="CH4",'EPA non-CO2 Data'!G18572/About!$A$73,'EPA non-CO2 Data'!G18572))</f>
        <v>3.6713770047962238E-2</v>
      </c>
      <c r="I18572" s="4" t="str">
        <f>VLOOKUP(CONCATENATE(B18572,C18572,D18572),'EPA Source to Industry Map'!$D$2:$E$35,2,FALSE)</f>
        <v>water and waste 36T39</v>
      </c>
      <c r="J18572" s="4" t="str">
        <f t="shared" si="293"/>
        <v>CH4</v>
      </c>
    </row>
    <row r="18573" spans="1:10" hidden="1" x14ac:dyDescent="0.35">
      <c r="A18573" t="s">
        <v>268</v>
      </c>
      <c r="B18573" t="s">
        <v>5</v>
      </c>
      <c r="C18573" t="s">
        <v>6</v>
      </c>
      <c r="D18573" t="s">
        <v>264</v>
      </c>
      <c r="E18573" t="s">
        <v>11</v>
      </c>
      <c r="F18573">
        <v>2003</v>
      </c>
      <c r="G18573">
        <v>2.1258784469240002</v>
      </c>
      <c r="H18573">
        <f>IF(J18573="N2O",G18573/About!$A$75,IF('EPA non-CO2 Data'!J18573="CH4",'EPA non-CO2 Data'!G18573/About!$A$73,'EPA non-CO2 Data'!G18573))</f>
        <v>8.5035137876960001E-2</v>
      </c>
      <c r="I18573" s="4" t="str">
        <f>VLOOKUP(CONCATENATE(B18573,C18573,D18573),'EPA Source to Industry Map'!$D$2:$E$35,2,FALSE)</f>
        <v>water and waste 36T39</v>
      </c>
      <c r="J18573" s="4" t="str">
        <f t="shared" si="293"/>
        <v>CH4</v>
      </c>
    </row>
    <row r="18574" spans="1:10" hidden="1" x14ac:dyDescent="0.35">
      <c r="A18574" t="s">
        <v>268</v>
      </c>
      <c r="B18574" t="s">
        <v>5</v>
      </c>
      <c r="C18574" t="s">
        <v>6</v>
      </c>
      <c r="D18574" t="s">
        <v>17</v>
      </c>
      <c r="E18574" t="s">
        <v>11</v>
      </c>
      <c r="F18574">
        <v>2004</v>
      </c>
      <c r="G18574">
        <v>0.91828616895054704</v>
      </c>
      <c r="H18574">
        <f>IF(J18574="N2O",G18574/About!$A$75,IF('EPA non-CO2 Data'!J18574="CH4",'EPA non-CO2 Data'!G18574/About!$A$73,'EPA non-CO2 Data'!G18574))</f>
        <v>3.6731446758021882E-2</v>
      </c>
      <c r="I18574" s="4" t="str">
        <f>VLOOKUP(CONCATENATE(B18574,C18574,D18574),'EPA Source to Industry Map'!$D$2:$E$35,2,FALSE)</f>
        <v>water and waste 36T39</v>
      </c>
      <c r="J18574" s="4" t="str">
        <f t="shared" si="293"/>
        <v>CH4</v>
      </c>
    </row>
    <row r="18575" spans="1:10" hidden="1" x14ac:dyDescent="0.35">
      <c r="A18575" t="s">
        <v>268</v>
      </c>
      <c r="B18575" t="s">
        <v>5</v>
      </c>
      <c r="C18575" t="s">
        <v>6</v>
      </c>
      <c r="D18575" t="s">
        <v>264</v>
      </c>
      <c r="E18575" t="s">
        <v>11</v>
      </c>
      <c r="F18575">
        <v>2004</v>
      </c>
      <c r="G18575">
        <v>2.0953491939083801</v>
      </c>
      <c r="H18575">
        <f>IF(J18575="N2O",G18575/About!$A$75,IF('EPA non-CO2 Data'!J18575="CH4",'EPA non-CO2 Data'!G18575/About!$A$73,'EPA non-CO2 Data'!G18575))</f>
        <v>8.3813967756335206E-2</v>
      </c>
      <c r="I18575" s="4" t="str">
        <f>VLOOKUP(CONCATENATE(B18575,C18575,D18575),'EPA Source to Industry Map'!$D$2:$E$35,2,FALSE)</f>
        <v>water and waste 36T39</v>
      </c>
      <c r="J18575" s="4" t="str">
        <f t="shared" si="293"/>
        <v>CH4</v>
      </c>
    </row>
    <row r="18576" spans="1:10" hidden="1" x14ac:dyDescent="0.35">
      <c r="A18576" t="s">
        <v>268</v>
      </c>
      <c r="B18576" t="s">
        <v>5</v>
      </c>
      <c r="C18576" t="s">
        <v>6</v>
      </c>
      <c r="D18576" t="s">
        <v>17</v>
      </c>
      <c r="E18576" t="s">
        <v>11</v>
      </c>
      <c r="F18576">
        <v>2005</v>
      </c>
      <c r="G18576">
        <v>0.941744236597991</v>
      </c>
      <c r="H18576">
        <f>IF(J18576="N2O",G18576/About!$A$75,IF('EPA non-CO2 Data'!J18576="CH4",'EPA non-CO2 Data'!G18576/About!$A$73,'EPA non-CO2 Data'!G18576))</f>
        <v>3.7669769463919638E-2</v>
      </c>
      <c r="I18576" s="4" t="str">
        <f>VLOOKUP(CONCATENATE(B18576,C18576,D18576),'EPA Source to Industry Map'!$D$2:$E$35,2,FALSE)</f>
        <v>water and waste 36T39</v>
      </c>
      <c r="J18576" s="4" t="str">
        <f t="shared" si="293"/>
        <v>CH4</v>
      </c>
    </row>
    <row r="18577" spans="1:10" hidden="1" x14ac:dyDescent="0.35">
      <c r="A18577" t="s">
        <v>268</v>
      </c>
      <c r="B18577" t="s">
        <v>5</v>
      </c>
      <c r="C18577" t="s">
        <v>6</v>
      </c>
      <c r="D18577" t="s">
        <v>264</v>
      </c>
      <c r="E18577" t="s">
        <v>11</v>
      </c>
      <c r="F18577">
        <v>2005</v>
      </c>
      <c r="G18577">
        <v>2.1163680009335599</v>
      </c>
      <c r="H18577">
        <f>IF(J18577="N2O",G18577/About!$A$75,IF('EPA non-CO2 Data'!J18577="CH4",'EPA non-CO2 Data'!G18577/About!$A$73,'EPA non-CO2 Data'!G18577))</f>
        <v>8.4654720037342396E-2</v>
      </c>
      <c r="I18577" s="4" t="str">
        <f>VLOOKUP(CONCATENATE(B18577,C18577,D18577),'EPA Source to Industry Map'!$D$2:$E$35,2,FALSE)</f>
        <v>water and waste 36T39</v>
      </c>
      <c r="J18577" s="4" t="str">
        <f t="shared" si="293"/>
        <v>CH4</v>
      </c>
    </row>
    <row r="18578" spans="1:10" hidden="1" x14ac:dyDescent="0.35">
      <c r="A18578" t="s">
        <v>268</v>
      </c>
      <c r="B18578" t="s">
        <v>5</v>
      </c>
      <c r="C18578" t="s">
        <v>6</v>
      </c>
      <c r="D18578" t="s">
        <v>17</v>
      </c>
      <c r="E18578" t="s">
        <v>11</v>
      </c>
      <c r="F18578">
        <v>2006</v>
      </c>
      <c r="G18578">
        <v>0.96770990350307196</v>
      </c>
      <c r="H18578">
        <f>IF(J18578="N2O",G18578/About!$A$75,IF('EPA non-CO2 Data'!J18578="CH4",'EPA non-CO2 Data'!G18578/About!$A$73,'EPA non-CO2 Data'!G18578))</f>
        <v>3.8708396140122878E-2</v>
      </c>
      <c r="I18578" s="4" t="str">
        <f>VLOOKUP(CONCATENATE(B18578,C18578,D18578),'EPA Source to Industry Map'!$D$2:$E$35,2,FALSE)</f>
        <v>water and waste 36T39</v>
      </c>
      <c r="J18578" s="4" t="str">
        <f t="shared" si="293"/>
        <v>CH4</v>
      </c>
    </row>
    <row r="18579" spans="1:10" hidden="1" x14ac:dyDescent="0.35">
      <c r="A18579" t="s">
        <v>268</v>
      </c>
      <c r="B18579" t="s">
        <v>5</v>
      </c>
      <c r="C18579" t="s">
        <v>6</v>
      </c>
      <c r="D18579" t="s">
        <v>264</v>
      </c>
      <c r="E18579" t="s">
        <v>11</v>
      </c>
      <c r="F18579">
        <v>2006</v>
      </c>
      <c r="G18579">
        <v>2.13323569735465</v>
      </c>
      <c r="H18579">
        <f>IF(J18579="N2O",G18579/About!$A$75,IF('EPA non-CO2 Data'!J18579="CH4",'EPA non-CO2 Data'!G18579/About!$A$73,'EPA non-CO2 Data'!G18579))</f>
        <v>8.5329427894186002E-2</v>
      </c>
      <c r="I18579" s="4" t="str">
        <f>VLOOKUP(CONCATENATE(B18579,C18579,D18579),'EPA Source to Industry Map'!$D$2:$E$35,2,FALSE)</f>
        <v>water and waste 36T39</v>
      </c>
      <c r="J18579" s="4" t="str">
        <f t="shared" si="293"/>
        <v>CH4</v>
      </c>
    </row>
    <row r="18580" spans="1:10" hidden="1" x14ac:dyDescent="0.35">
      <c r="A18580" t="s">
        <v>268</v>
      </c>
      <c r="B18580" t="s">
        <v>5</v>
      </c>
      <c r="C18580" t="s">
        <v>6</v>
      </c>
      <c r="D18580" t="s">
        <v>17</v>
      </c>
      <c r="E18580" t="s">
        <v>11</v>
      </c>
      <c r="F18580">
        <v>2007</v>
      </c>
      <c r="G18580">
        <v>0.97517131600782503</v>
      </c>
      <c r="H18580">
        <f>IF(J18580="N2O",G18580/About!$A$75,IF('EPA non-CO2 Data'!J18580="CH4",'EPA non-CO2 Data'!G18580/About!$A$73,'EPA non-CO2 Data'!G18580))</f>
        <v>3.9006852640312999E-2</v>
      </c>
      <c r="I18580" s="4" t="str">
        <f>VLOOKUP(CONCATENATE(B18580,C18580,D18580),'EPA Source to Industry Map'!$D$2:$E$35,2,FALSE)</f>
        <v>water and waste 36T39</v>
      </c>
      <c r="J18580" s="4" t="str">
        <f t="shared" si="293"/>
        <v>CH4</v>
      </c>
    </row>
    <row r="18581" spans="1:10" hidden="1" x14ac:dyDescent="0.35">
      <c r="A18581" t="s">
        <v>268</v>
      </c>
      <c r="B18581" t="s">
        <v>5</v>
      </c>
      <c r="C18581" t="s">
        <v>6</v>
      </c>
      <c r="D18581" t="s">
        <v>264</v>
      </c>
      <c r="E18581" t="s">
        <v>11</v>
      </c>
      <c r="F18581">
        <v>2007</v>
      </c>
      <c r="G18581">
        <v>2.1084713183196002</v>
      </c>
      <c r="H18581">
        <f>IF(J18581="N2O",G18581/About!$A$75,IF('EPA non-CO2 Data'!J18581="CH4",'EPA non-CO2 Data'!G18581/About!$A$73,'EPA non-CO2 Data'!G18581))</f>
        <v>8.4338852732784006E-2</v>
      </c>
      <c r="I18581" s="4" t="str">
        <f>VLOOKUP(CONCATENATE(B18581,C18581,D18581),'EPA Source to Industry Map'!$D$2:$E$35,2,FALSE)</f>
        <v>water and waste 36T39</v>
      </c>
      <c r="J18581" s="4" t="str">
        <f t="shared" si="293"/>
        <v>CH4</v>
      </c>
    </row>
    <row r="18582" spans="1:10" hidden="1" x14ac:dyDescent="0.35">
      <c r="A18582" t="s">
        <v>268</v>
      </c>
      <c r="B18582" t="s">
        <v>5</v>
      </c>
      <c r="C18582" t="s">
        <v>6</v>
      </c>
      <c r="D18582" t="s">
        <v>17</v>
      </c>
      <c r="E18582" t="s">
        <v>11</v>
      </c>
      <c r="F18582">
        <v>2008</v>
      </c>
      <c r="G18582">
        <v>1.0356124467838299</v>
      </c>
      <c r="H18582">
        <f>IF(J18582="N2O",G18582/About!$A$75,IF('EPA non-CO2 Data'!J18582="CH4",'EPA non-CO2 Data'!G18582/About!$A$73,'EPA non-CO2 Data'!G18582))</f>
        <v>4.1424497871353196E-2</v>
      </c>
      <c r="I18582" s="4" t="str">
        <f>VLOOKUP(CONCATENATE(B18582,C18582,D18582),'EPA Source to Industry Map'!$D$2:$E$35,2,FALSE)</f>
        <v>water and waste 36T39</v>
      </c>
      <c r="J18582" s="4" t="str">
        <f t="shared" si="293"/>
        <v>CH4</v>
      </c>
    </row>
    <row r="18583" spans="1:10" hidden="1" x14ac:dyDescent="0.35">
      <c r="A18583" t="s">
        <v>268</v>
      </c>
      <c r="B18583" t="s">
        <v>5</v>
      </c>
      <c r="C18583" t="s">
        <v>6</v>
      </c>
      <c r="D18583" t="s">
        <v>264</v>
      </c>
      <c r="E18583" t="s">
        <v>11</v>
      </c>
      <c r="F18583">
        <v>2008</v>
      </c>
      <c r="G18583">
        <v>2.19600302914372</v>
      </c>
      <c r="H18583">
        <f>IF(J18583="N2O",G18583/About!$A$75,IF('EPA non-CO2 Data'!J18583="CH4",'EPA non-CO2 Data'!G18583/About!$A$73,'EPA non-CO2 Data'!G18583))</f>
        <v>8.7840121165748797E-2</v>
      </c>
      <c r="I18583" s="4" t="str">
        <f>VLOOKUP(CONCATENATE(B18583,C18583,D18583),'EPA Source to Industry Map'!$D$2:$E$35,2,FALSE)</f>
        <v>water and waste 36T39</v>
      </c>
      <c r="J18583" s="4" t="str">
        <f t="shared" si="293"/>
        <v>CH4</v>
      </c>
    </row>
    <row r="18584" spans="1:10" hidden="1" x14ac:dyDescent="0.35">
      <c r="A18584" t="s">
        <v>268</v>
      </c>
      <c r="B18584" t="s">
        <v>5</v>
      </c>
      <c r="C18584" t="s">
        <v>6</v>
      </c>
      <c r="D18584" t="s">
        <v>17</v>
      </c>
      <c r="E18584" t="s">
        <v>11</v>
      </c>
      <c r="F18584">
        <v>2009</v>
      </c>
      <c r="G18584">
        <v>1.08528596455497</v>
      </c>
      <c r="H18584">
        <f>IF(J18584="N2O",G18584/About!$A$75,IF('EPA non-CO2 Data'!J18584="CH4",'EPA non-CO2 Data'!G18584/About!$A$73,'EPA non-CO2 Data'!G18584))</f>
        <v>4.34114385821988E-2</v>
      </c>
      <c r="I18584" s="4" t="str">
        <f>VLOOKUP(CONCATENATE(B18584,C18584,D18584),'EPA Source to Industry Map'!$D$2:$E$35,2,FALSE)</f>
        <v>water and waste 36T39</v>
      </c>
      <c r="J18584" s="4" t="str">
        <f t="shared" si="293"/>
        <v>CH4</v>
      </c>
    </row>
    <row r="18585" spans="1:10" hidden="1" x14ac:dyDescent="0.35">
      <c r="A18585" t="s">
        <v>268</v>
      </c>
      <c r="B18585" t="s">
        <v>5</v>
      </c>
      <c r="C18585" t="s">
        <v>6</v>
      </c>
      <c r="D18585" t="s">
        <v>264</v>
      </c>
      <c r="E18585" t="s">
        <v>11</v>
      </c>
      <c r="F18585">
        <v>2009</v>
      </c>
      <c r="G18585">
        <v>2.2567453822907</v>
      </c>
      <c r="H18585">
        <f>IF(J18585="N2O",G18585/About!$A$75,IF('EPA non-CO2 Data'!J18585="CH4",'EPA non-CO2 Data'!G18585/About!$A$73,'EPA non-CO2 Data'!G18585))</f>
        <v>9.0269815291628003E-2</v>
      </c>
      <c r="I18585" s="4" t="str">
        <f>VLOOKUP(CONCATENATE(B18585,C18585,D18585),'EPA Source to Industry Map'!$D$2:$E$35,2,FALSE)</f>
        <v>water and waste 36T39</v>
      </c>
      <c r="J18585" s="4" t="str">
        <f t="shared" si="293"/>
        <v>CH4</v>
      </c>
    </row>
    <row r="18586" spans="1:10" hidden="1" x14ac:dyDescent="0.35">
      <c r="A18586" t="s">
        <v>268</v>
      </c>
      <c r="B18586" t="s">
        <v>5</v>
      </c>
      <c r="C18586" t="s">
        <v>6</v>
      </c>
      <c r="D18586" t="s">
        <v>17</v>
      </c>
      <c r="E18586" t="s">
        <v>11</v>
      </c>
      <c r="F18586">
        <v>2010</v>
      </c>
      <c r="G18586">
        <v>1.1393725752491399</v>
      </c>
      <c r="H18586">
        <f>IF(J18586="N2O",G18586/About!$A$75,IF('EPA non-CO2 Data'!J18586="CH4",'EPA non-CO2 Data'!G18586/About!$A$73,'EPA non-CO2 Data'!G18586))</f>
        <v>4.5574903009965598E-2</v>
      </c>
      <c r="I18586" s="4" t="str">
        <f>VLOOKUP(CONCATENATE(B18586,C18586,D18586),'EPA Source to Industry Map'!$D$2:$E$35,2,FALSE)</f>
        <v>water and waste 36T39</v>
      </c>
      <c r="J18586" s="4" t="str">
        <f t="shared" si="293"/>
        <v>CH4</v>
      </c>
    </row>
    <row r="18587" spans="1:10" hidden="1" x14ac:dyDescent="0.35">
      <c r="A18587" t="s">
        <v>268</v>
      </c>
      <c r="B18587" t="s">
        <v>5</v>
      </c>
      <c r="C18587" t="s">
        <v>6</v>
      </c>
      <c r="D18587" t="s">
        <v>264</v>
      </c>
      <c r="E18587" t="s">
        <v>11</v>
      </c>
      <c r="F18587">
        <v>2010</v>
      </c>
      <c r="G18587">
        <v>2.3230503824492201</v>
      </c>
      <c r="H18587">
        <f>IF(J18587="N2O",G18587/About!$A$75,IF('EPA non-CO2 Data'!J18587="CH4",'EPA non-CO2 Data'!G18587/About!$A$73,'EPA non-CO2 Data'!G18587))</f>
        <v>9.2922015297968799E-2</v>
      </c>
      <c r="I18587" s="4" t="str">
        <f>VLOOKUP(CONCATENATE(B18587,C18587,D18587),'EPA Source to Industry Map'!$D$2:$E$35,2,FALSE)</f>
        <v>water and waste 36T39</v>
      </c>
      <c r="J18587" s="4" t="str">
        <f t="shared" si="293"/>
        <v>CH4</v>
      </c>
    </row>
    <row r="18588" spans="1:10" hidden="1" x14ac:dyDescent="0.35">
      <c r="A18588" t="s">
        <v>268</v>
      </c>
      <c r="B18588" t="s">
        <v>5</v>
      </c>
      <c r="C18588" t="s">
        <v>6</v>
      </c>
      <c r="D18588" t="s">
        <v>17</v>
      </c>
      <c r="E18588" t="s">
        <v>11</v>
      </c>
      <c r="F18588">
        <v>2011</v>
      </c>
      <c r="G18588">
        <v>1.1600251716765699</v>
      </c>
      <c r="H18588">
        <f>IF(J18588="N2O",G18588/About!$A$75,IF('EPA non-CO2 Data'!J18588="CH4",'EPA non-CO2 Data'!G18588/About!$A$73,'EPA non-CO2 Data'!G18588))</f>
        <v>4.6401006867062798E-2</v>
      </c>
      <c r="I18588" s="4" t="str">
        <f>VLOOKUP(CONCATENATE(B18588,C18588,D18588),'EPA Source to Industry Map'!$D$2:$E$35,2,FALSE)</f>
        <v>water and waste 36T39</v>
      </c>
      <c r="J18588" s="4" t="str">
        <f t="shared" si="293"/>
        <v>CH4</v>
      </c>
    </row>
    <row r="18589" spans="1:10" hidden="1" x14ac:dyDescent="0.35">
      <c r="A18589" t="s">
        <v>268</v>
      </c>
      <c r="B18589" t="s">
        <v>5</v>
      </c>
      <c r="C18589" t="s">
        <v>6</v>
      </c>
      <c r="D18589" t="s">
        <v>264</v>
      </c>
      <c r="E18589" t="s">
        <v>11</v>
      </c>
      <c r="F18589">
        <v>2011</v>
      </c>
      <c r="G18589">
        <v>2.3410601843526</v>
      </c>
      <c r="H18589">
        <f>IF(J18589="N2O",G18589/About!$A$75,IF('EPA non-CO2 Data'!J18589="CH4",'EPA non-CO2 Data'!G18589/About!$A$73,'EPA non-CO2 Data'!G18589))</f>
        <v>9.3642407374103995E-2</v>
      </c>
      <c r="I18589" s="4" t="str">
        <f>VLOOKUP(CONCATENATE(B18589,C18589,D18589),'EPA Source to Industry Map'!$D$2:$E$35,2,FALSE)</f>
        <v>water and waste 36T39</v>
      </c>
      <c r="J18589" s="4" t="str">
        <f t="shared" si="293"/>
        <v>CH4</v>
      </c>
    </row>
    <row r="18590" spans="1:10" hidden="1" x14ac:dyDescent="0.35">
      <c r="A18590" t="s">
        <v>268</v>
      </c>
      <c r="B18590" t="s">
        <v>5</v>
      </c>
      <c r="C18590" t="s">
        <v>6</v>
      </c>
      <c r="D18590" t="s">
        <v>17</v>
      </c>
      <c r="E18590" t="s">
        <v>11</v>
      </c>
      <c r="F18590">
        <v>2012</v>
      </c>
      <c r="G18590">
        <v>1.18428200619575</v>
      </c>
      <c r="H18590">
        <f>IF(J18590="N2O",G18590/About!$A$75,IF('EPA non-CO2 Data'!J18590="CH4",'EPA non-CO2 Data'!G18590/About!$A$73,'EPA non-CO2 Data'!G18590))</f>
        <v>4.7371280247830001E-2</v>
      </c>
      <c r="I18590" s="4" t="str">
        <f>VLOOKUP(CONCATENATE(B18590,C18590,D18590),'EPA Source to Industry Map'!$D$2:$E$35,2,FALSE)</f>
        <v>water and waste 36T39</v>
      </c>
      <c r="J18590" s="4" t="str">
        <f t="shared" si="293"/>
        <v>CH4</v>
      </c>
    </row>
    <row r="18591" spans="1:10" hidden="1" x14ac:dyDescent="0.35">
      <c r="A18591" t="s">
        <v>268</v>
      </c>
      <c r="B18591" t="s">
        <v>5</v>
      </c>
      <c r="C18591" t="s">
        <v>6</v>
      </c>
      <c r="D18591" t="s">
        <v>264</v>
      </c>
      <c r="E18591" t="s">
        <v>11</v>
      </c>
      <c r="F18591">
        <v>2012</v>
      </c>
      <c r="G18591">
        <v>2.36537004979647</v>
      </c>
      <c r="H18591">
        <f>IF(J18591="N2O",G18591/About!$A$75,IF('EPA non-CO2 Data'!J18591="CH4",'EPA non-CO2 Data'!G18591/About!$A$73,'EPA non-CO2 Data'!G18591))</f>
        <v>9.4614801991858802E-2</v>
      </c>
      <c r="I18591" s="4" t="str">
        <f>VLOOKUP(CONCATENATE(B18591,C18591,D18591),'EPA Source to Industry Map'!$D$2:$E$35,2,FALSE)</f>
        <v>water and waste 36T39</v>
      </c>
      <c r="J18591" s="4" t="str">
        <f t="shared" si="293"/>
        <v>CH4</v>
      </c>
    </row>
    <row r="18592" spans="1:10" hidden="1" x14ac:dyDescent="0.35">
      <c r="A18592" t="s">
        <v>268</v>
      </c>
      <c r="B18592" t="s">
        <v>5</v>
      </c>
      <c r="C18592" t="s">
        <v>6</v>
      </c>
      <c r="D18592" t="s">
        <v>17</v>
      </c>
      <c r="E18592" t="s">
        <v>11</v>
      </c>
      <c r="F18592">
        <v>2013</v>
      </c>
      <c r="G18592">
        <v>1.2168702439121599</v>
      </c>
      <c r="H18592">
        <f>IF(J18592="N2O",G18592/About!$A$75,IF('EPA non-CO2 Data'!J18592="CH4",'EPA non-CO2 Data'!G18592/About!$A$73,'EPA non-CO2 Data'!G18592))</f>
        <v>4.8674809756486394E-2</v>
      </c>
      <c r="I18592" s="4" t="str">
        <f>VLOOKUP(CONCATENATE(B18592,C18592,D18592),'EPA Source to Industry Map'!$D$2:$E$35,2,FALSE)</f>
        <v>water and waste 36T39</v>
      </c>
      <c r="J18592" s="4" t="str">
        <f t="shared" si="293"/>
        <v>CH4</v>
      </c>
    </row>
    <row r="18593" spans="1:10" hidden="1" x14ac:dyDescent="0.35">
      <c r="A18593" t="s">
        <v>268</v>
      </c>
      <c r="B18593" t="s">
        <v>5</v>
      </c>
      <c r="C18593" t="s">
        <v>6</v>
      </c>
      <c r="D18593" t="s">
        <v>264</v>
      </c>
      <c r="E18593" t="s">
        <v>11</v>
      </c>
      <c r="F18593">
        <v>2013</v>
      </c>
      <c r="G18593">
        <v>2.40509542854931</v>
      </c>
      <c r="H18593">
        <f>IF(J18593="N2O",G18593/About!$A$75,IF('EPA non-CO2 Data'!J18593="CH4",'EPA non-CO2 Data'!G18593/About!$A$73,'EPA non-CO2 Data'!G18593))</f>
        <v>9.6203817141972403E-2</v>
      </c>
      <c r="I18593" s="4" t="str">
        <f>VLOOKUP(CONCATENATE(B18593,C18593,D18593),'EPA Source to Industry Map'!$D$2:$E$35,2,FALSE)</f>
        <v>water and waste 36T39</v>
      </c>
      <c r="J18593" s="4" t="str">
        <f t="shared" si="293"/>
        <v>CH4</v>
      </c>
    </row>
    <row r="18594" spans="1:10" hidden="1" x14ac:dyDescent="0.35">
      <c r="A18594" t="s">
        <v>268</v>
      </c>
      <c r="B18594" t="s">
        <v>5</v>
      </c>
      <c r="C18594" t="s">
        <v>6</v>
      </c>
      <c r="D18594" t="s">
        <v>17</v>
      </c>
      <c r="E18594" t="s">
        <v>11</v>
      </c>
      <c r="F18594">
        <v>2014</v>
      </c>
      <c r="G18594">
        <v>1.2161205792926699</v>
      </c>
      <c r="H18594">
        <f>IF(J18594="N2O",G18594/About!$A$75,IF('EPA non-CO2 Data'!J18594="CH4",'EPA non-CO2 Data'!G18594/About!$A$73,'EPA non-CO2 Data'!G18594))</f>
        <v>4.8644823171706798E-2</v>
      </c>
      <c r="I18594" s="4" t="str">
        <f>VLOOKUP(CONCATENATE(B18594,C18594,D18594),'EPA Source to Industry Map'!$D$2:$E$35,2,FALSE)</f>
        <v>water and waste 36T39</v>
      </c>
      <c r="J18594" s="4" t="str">
        <f t="shared" si="293"/>
        <v>CH4</v>
      </c>
    </row>
    <row r="18595" spans="1:10" hidden="1" x14ac:dyDescent="0.35">
      <c r="A18595" t="s">
        <v>268</v>
      </c>
      <c r="B18595" t="s">
        <v>5</v>
      </c>
      <c r="C18595" t="s">
        <v>6</v>
      </c>
      <c r="D18595" t="s">
        <v>264</v>
      </c>
      <c r="E18595" t="s">
        <v>11</v>
      </c>
      <c r="F18595">
        <v>2014</v>
      </c>
      <c r="G18595">
        <v>2.3782241227457401</v>
      </c>
      <c r="H18595">
        <f>IF(J18595="N2O",G18595/About!$A$75,IF('EPA non-CO2 Data'!J18595="CH4",'EPA non-CO2 Data'!G18595/About!$A$73,'EPA non-CO2 Data'!G18595))</f>
        <v>9.5128964909829611E-2</v>
      </c>
      <c r="I18595" s="4" t="str">
        <f>VLOOKUP(CONCATENATE(B18595,C18595,D18595),'EPA Source to Industry Map'!$D$2:$E$35,2,FALSE)</f>
        <v>water and waste 36T39</v>
      </c>
      <c r="J18595" s="4" t="str">
        <f t="shared" si="293"/>
        <v>CH4</v>
      </c>
    </row>
    <row r="18596" spans="1:10" hidden="1" x14ac:dyDescent="0.35">
      <c r="A18596" t="s">
        <v>268</v>
      </c>
      <c r="B18596" t="s">
        <v>5</v>
      </c>
      <c r="C18596" t="s">
        <v>6</v>
      </c>
      <c r="D18596" t="s">
        <v>17</v>
      </c>
      <c r="E18596" t="s">
        <v>11</v>
      </c>
      <c r="F18596">
        <v>2015</v>
      </c>
      <c r="G18596">
        <v>1.24503661850789</v>
      </c>
      <c r="H18596">
        <f>IF(J18596="N2O",G18596/About!$A$75,IF('EPA non-CO2 Data'!J18596="CH4",'EPA non-CO2 Data'!G18596/About!$A$73,'EPA non-CO2 Data'!G18596))</f>
        <v>4.9801464740315604E-2</v>
      </c>
      <c r="I18596" s="4" t="str">
        <f>VLOOKUP(CONCATENATE(B18596,C18596,D18596),'EPA Source to Industry Map'!$D$2:$E$35,2,FALSE)</f>
        <v>water and waste 36T39</v>
      </c>
      <c r="J18596" s="4" t="str">
        <f t="shared" si="293"/>
        <v>CH4</v>
      </c>
    </row>
    <row r="18597" spans="1:10" hidden="1" x14ac:dyDescent="0.35">
      <c r="A18597" t="s">
        <v>268</v>
      </c>
      <c r="B18597" t="s">
        <v>5</v>
      </c>
      <c r="C18597" t="s">
        <v>6</v>
      </c>
      <c r="D18597" t="s">
        <v>264</v>
      </c>
      <c r="E18597" t="s">
        <v>11</v>
      </c>
      <c r="F18597">
        <v>2015</v>
      </c>
      <c r="G18597">
        <v>2.4087353549819799</v>
      </c>
      <c r="H18597">
        <f>IF(J18597="N2O",G18597/About!$A$75,IF('EPA non-CO2 Data'!J18597="CH4",'EPA non-CO2 Data'!G18597/About!$A$73,'EPA non-CO2 Data'!G18597))</f>
        <v>9.6349414199279199E-2</v>
      </c>
      <c r="I18597" s="4" t="str">
        <f>VLOOKUP(CONCATENATE(B18597,C18597,D18597),'EPA Source to Industry Map'!$D$2:$E$35,2,FALSE)</f>
        <v>water and waste 36T39</v>
      </c>
      <c r="J18597" s="4" t="str">
        <f t="shared" si="293"/>
        <v>CH4</v>
      </c>
    </row>
    <row r="18598" spans="1:10" hidden="1" x14ac:dyDescent="0.35">
      <c r="A18598" t="s">
        <v>268</v>
      </c>
      <c r="B18598" t="s">
        <v>5</v>
      </c>
      <c r="C18598" t="s">
        <v>6</v>
      </c>
      <c r="D18598" t="s">
        <v>17</v>
      </c>
      <c r="E18598" t="s">
        <v>11</v>
      </c>
      <c r="F18598">
        <v>2016</v>
      </c>
      <c r="G18598">
        <v>1.26240100589792</v>
      </c>
      <c r="H18598">
        <f>IF(J18598="N2O",G18598/About!$A$75,IF('EPA non-CO2 Data'!J18598="CH4",'EPA non-CO2 Data'!G18598/About!$A$73,'EPA non-CO2 Data'!G18598))</f>
        <v>5.0496040235916799E-2</v>
      </c>
      <c r="I18598" s="4" t="str">
        <f>VLOOKUP(CONCATENATE(B18598,C18598,D18598),'EPA Source to Industry Map'!$D$2:$E$35,2,FALSE)</f>
        <v>water and waste 36T39</v>
      </c>
      <c r="J18598" s="4" t="str">
        <f t="shared" si="293"/>
        <v>CH4</v>
      </c>
    </row>
    <row r="18599" spans="1:10" hidden="1" x14ac:dyDescent="0.35">
      <c r="A18599" t="s">
        <v>268</v>
      </c>
      <c r="B18599" t="s">
        <v>5</v>
      </c>
      <c r="C18599" t="s">
        <v>6</v>
      </c>
      <c r="D18599" t="s">
        <v>264</v>
      </c>
      <c r="E18599" t="s">
        <v>11</v>
      </c>
      <c r="F18599">
        <v>2016</v>
      </c>
      <c r="G18599">
        <v>2.4087100237594599</v>
      </c>
      <c r="H18599">
        <f>IF(J18599="N2O",G18599/About!$A$75,IF('EPA non-CO2 Data'!J18599="CH4",'EPA non-CO2 Data'!G18599/About!$A$73,'EPA non-CO2 Data'!G18599))</f>
        <v>9.6348400950378388E-2</v>
      </c>
      <c r="I18599" s="4" t="str">
        <f>VLOOKUP(CONCATENATE(B18599,C18599,D18599),'EPA Source to Industry Map'!$D$2:$E$35,2,FALSE)</f>
        <v>water and waste 36T39</v>
      </c>
      <c r="J18599" s="4" t="str">
        <f t="shared" si="293"/>
        <v>CH4</v>
      </c>
    </row>
    <row r="18600" spans="1:10" hidden="1" x14ac:dyDescent="0.35">
      <c r="A18600" t="s">
        <v>268</v>
      </c>
      <c r="B18600" t="s">
        <v>5</v>
      </c>
      <c r="C18600" t="s">
        <v>6</v>
      </c>
      <c r="D18600" t="s">
        <v>17</v>
      </c>
      <c r="E18600" t="s">
        <v>11</v>
      </c>
      <c r="F18600">
        <v>2017</v>
      </c>
      <c r="G18600">
        <v>1.2669475684797</v>
      </c>
      <c r="H18600">
        <f>IF(J18600="N2O",G18600/About!$A$75,IF('EPA non-CO2 Data'!J18600="CH4",'EPA non-CO2 Data'!G18600/About!$A$73,'EPA non-CO2 Data'!G18600))</f>
        <v>5.0677902739187999E-2</v>
      </c>
      <c r="I18600" s="4" t="str">
        <f>VLOOKUP(CONCATENATE(B18600,C18600,D18600),'EPA Source to Industry Map'!$D$2:$E$35,2,FALSE)</f>
        <v>water and waste 36T39</v>
      </c>
      <c r="J18600" s="4" t="str">
        <f t="shared" si="293"/>
        <v>CH4</v>
      </c>
    </row>
    <row r="18601" spans="1:10" hidden="1" x14ac:dyDescent="0.35">
      <c r="A18601" t="s">
        <v>268</v>
      </c>
      <c r="B18601" t="s">
        <v>5</v>
      </c>
      <c r="C18601" t="s">
        <v>6</v>
      </c>
      <c r="D18601" t="s">
        <v>264</v>
      </c>
      <c r="E18601" t="s">
        <v>11</v>
      </c>
      <c r="F18601">
        <v>2017</v>
      </c>
      <c r="G18601">
        <v>2.3838864277063201</v>
      </c>
      <c r="H18601">
        <f>IF(J18601="N2O",G18601/About!$A$75,IF('EPA non-CO2 Data'!J18601="CH4",'EPA non-CO2 Data'!G18601/About!$A$73,'EPA non-CO2 Data'!G18601))</f>
        <v>9.53554571082528E-2</v>
      </c>
      <c r="I18601" s="4" t="str">
        <f>VLOOKUP(CONCATENATE(B18601,C18601,D18601),'EPA Source to Industry Map'!$D$2:$E$35,2,FALSE)</f>
        <v>water and waste 36T39</v>
      </c>
      <c r="J18601" s="4" t="str">
        <f t="shared" si="293"/>
        <v>CH4</v>
      </c>
    </row>
    <row r="18602" spans="1:10" hidden="1" x14ac:dyDescent="0.35">
      <c r="A18602" t="s">
        <v>268</v>
      </c>
      <c r="B18602" t="s">
        <v>5</v>
      </c>
      <c r="C18602" t="s">
        <v>6</v>
      </c>
      <c r="D18602" t="s">
        <v>17</v>
      </c>
      <c r="E18602" t="s">
        <v>11</v>
      </c>
      <c r="F18602">
        <v>2018</v>
      </c>
      <c r="G18602">
        <v>1.27149413106148</v>
      </c>
      <c r="H18602">
        <f>IF(J18602="N2O",G18602/About!$A$75,IF('EPA non-CO2 Data'!J18602="CH4",'EPA non-CO2 Data'!G18602/About!$A$73,'EPA non-CO2 Data'!G18602))</f>
        <v>5.08597652424592E-2</v>
      </c>
      <c r="I18602" s="4" t="str">
        <f>VLOOKUP(CONCATENATE(B18602,C18602,D18602),'EPA Source to Industry Map'!$D$2:$E$35,2,FALSE)</f>
        <v>water and waste 36T39</v>
      </c>
      <c r="J18602" s="4" t="str">
        <f t="shared" si="293"/>
        <v>CH4</v>
      </c>
    </row>
    <row r="18603" spans="1:10" hidden="1" x14ac:dyDescent="0.35">
      <c r="A18603" t="s">
        <v>268</v>
      </c>
      <c r="B18603" t="s">
        <v>5</v>
      </c>
      <c r="C18603" t="s">
        <v>6</v>
      </c>
      <c r="D18603" t="s">
        <v>264</v>
      </c>
      <c r="E18603" t="s">
        <v>11</v>
      </c>
      <c r="F18603">
        <v>2018</v>
      </c>
      <c r="G18603">
        <v>2.3590628316531799</v>
      </c>
      <c r="H18603">
        <f>IF(J18603="N2O",G18603/About!$A$75,IF('EPA non-CO2 Data'!J18603="CH4",'EPA non-CO2 Data'!G18603/About!$A$73,'EPA non-CO2 Data'!G18603))</f>
        <v>9.4362513266127199E-2</v>
      </c>
      <c r="I18603" s="4" t="str">
        <f>VLOOKUP(CONCATENATE(B18603,C18603,D18603),'EPA Source to Industry Map'!$D$2:$E$35,2,FALSE)</f>
        <v>water and waste 36T39</v>
      </c>
      <c r="J18603" s="4" t="str">
        <f t="shared" si="293"/>
        <v>CH4</v>
      </c>
    </row>
    <row r="18604" spans="1:10" hidden="1" x14ac:dyDescent="0.35">
      <c r="A18604" t="s">
        <v>268</v>
      </c>
      <c r="B18604" t="s">
        <v>5</v>
      </c>
      <c r="C18604" t="s">
        <v>6</v>
      </c>
      <c r="D18604" t="s">
        <v>17</v>
      </c>
      <c r="E18604" t="s">
        <v>11</v>
      </c>
      <c r="F18604">
        <v>2019</v>
      </c>
      <c r="G18604">
        <v>1.27604069364326</v>
      </c>
      <c r="H18604">
        <f>IF(J18604="N2O",G18604/About!$A$75,IF('EPA non-CO2 Data'!J18604="CH4",'EPA non-CO2 Data'!G18604/About!$A$73,'EPA non-CO2 Data'!G18604))</f>
        <v>5.10416277457304E-2</v>
      </c>
      <c r="I18604" s="4" t="str">
        <f>VLOOKUP(CONCATENATE(B18604,C18604,D18604),'EPA Source to Industry Map'!$D$2:$E$35,2,FALSE)</f>
        <v>water and waste 36T39</v>
      </c>
      <c r="J18604" s="4" t="str">
        <f t="shared" si="293"/>
        <v>CH4</v>
      </c>
    </row>
    <row r="18605" spans="1:10" hidden="1" x14ac:dyDescent="0.35">
      <c r="A18605" t="s">
        <v>268</v>
      </c>
      <c r="B18605" t="s">
        <v>5</v>
      </c>
      <c r="C18605" t="s">
        <v>6</v>
      </c>
      <c r="D18605" t="s">
        <v>264</v>
      </c>
      <c r="E18605" t="s">
        <v>11</v>
      </c>
      <c r="F18605">
        <v>2019</v>
      </c>
      <c r="G18605">
        <v>2.3342392356000401</v>
      </c>
      <c r="H18605">
        <f>IF(J18605="N2O",G18605/About!$A$75,IF('EPA non-CO2 Data'!J18605="CH4",'EPA non-CO2 Data'!G18605/About!$A$73,'EPA non-CO2 Data'!G18605))</f>
        <v>9.3369569424001597E-2</v>
      </c>
      <c r="I18605" s="4" t="str">
        <f>VLOOKUP(CONCATENATE(B18605,C18605,D18605),'EPA Source to Industry Map'!$D$2:$E$35,2,FALSE)</f>
        <v>water and waste 36T39</v>
      </c>
      <c r="J18605" s="4" t="str">
        <f t="shared" si="293"/>
        <v>CH4</v>
      </c>
    </row>
    <row r="18606" spans="1:10" hidden="1" x14ac:dyDescent="0.35">
      <c r="A18606" t="s">
        <v>268</v>
      </c>
      <c r="B18606" t="s">
        <v>5</v>
      </c>
      <c r="C18606" t="s">
        <v>6</v>
      </c>
      <c r="D18606" t="s">
        <v>17</v>
      </c>
      <c r="E18606" t="s">
        <v>11</v>
      </c>
      <c r="F18606">
        <v>2020</v>
      </c>
      <c r="G18606">
        <v>1.28058725622504</v>
      </c>
      <c r="H18606">
        <f>IF(J18606="N2O",G18606/About!$A$75,IF('EPA non-CO2 Data'!J18606="CH4",'EPA non-CO2 Data'!G18606/About!$A$73,'EPA non-CO2 Data'!G18606))</f>
        <v>5.1223490249001601E-2</v>
      </c>
      <c r="I18606" s="4" t="str">
        <f>VLOOKUP(CONCATENATE(B18606,C18606,D18606),'EPA Source to Industry Map'!$D$2:$E$35,2,FALSE)</f>
        <v>water and waste 36T39</v>
      </c>
      <c r="J18606" s="4" t="str">
        <f t="shared" si="293"/>
        <v>CH4</v>
      </c>
    </row>
    <row r="18607" spans="1:10" hidden="1" x14ac:dyDescent="0.35">
      <c r="A18607" t="s">
        <v>268</v>
      </c>
      <c r="B18607" t="s">
        <v>5</v>
      </c>
      <c r="C18607" t="s">
        <v>6</v>
      </c>
      <c r="D18607" t="s">
        <v>264</v>
      </c>
      <c r="E18607" t="s">
        <v>11</v>
      </c>
      <c r="F18607">
        <v>2020</v>
      </c>
      <c r="G18607">
        <v>2.3094156395468999</v>
      </c>
      <c r="H18607">
        <f>IF(J18607="N2O",G18607/About!$A$75,IF('EPA non-CO2 Data'!J18607="CH4",'EPA non-CO2 Data'!G18607/About!$A$73,'EPA non-CO2 Data'!G18607))</f>
        <v>9.2376625581875996E-2</v>
      </c>
      <c r="I18607" s="4" t="str">
        <f>VLOOKUP(CONCATENATE(B18607,C18607,D18607),'EPA Source to Industry Map'!$D$2:$E$35,2,FALSE)</f>
        <v>water and waste 36T39</v>
      </c>
      <c r="J18607" s="4" t="str">
        <f t="shared" si="293"/>
        <v>CH4</v>
      </c>
    </row>
    <row r="18608" spans="1:10" hidden="1" x14ac:dyDescent="0.35">
      <c r="A18608" t="s">
        <v>268</v>
      </c>
      <c r="B18608" t="s">
        <v>5</v>
      </c>
      <c r="C18608" t="s">
        <v>6</v>
      </c>
      <c r="D18608" t="s">
        <v>17</v>
      </c>
      <c r="E18608" t="s">
        <v>11</v>
      </c>
      <c r="F18608">
        <v>2021</v>
      </c>
      <c r="G18608">
        <v>1.2953957761252499</v>
      </c>
      <c r="H18608">
        <f>IF(J18608="N2O",G18608/About!$A$75,IF('EPA non-CO2 Data'!J18608="CH4",'EPA non-CO2 Data'!G18608/About!$A$73,'EPA non-CO2 Data'!G18608))</f>
        <v>5.1815831045009995E-2</v>
      </c>
      <c r="I18608" s="4" t="str">
        <f>VLOOKUP(CONCATENATE(B18608,C18608,D18608),'EPA Source to Industry Map'!$D$2:$E$35,2,FALSE)</f>
        <v>water and waste 36T39</v>
      </c>
      <c r="J18608" s="4" t="str">
        <f t="shared" si="293"/>
        <v>CH4</v>
      </c>
    </row>
    <row r="18609" spans="1:10" hidden="1" x14ac:dyDescent="0.35">
      <c r="A18609" t="s">
        <v>268</v>
      </c>
      <c r="B18609" t="s">
        <v>5</v>
      </c>
      <c r="C18609" t="s">
        <v>6</v>
      </c>
      <c r="D18609" t="s">
        <v>264</v>
      </c>
      <c r="E18609" t="s">
        <v>11</v>
      </c>
      <c r="F18609">
        <v>2021</v>
      </c>
      <c r="G18609">
        <v>2.2934486196209698</v>
      </c>
      <c r="H18609">
        <f>IF(J18609="N2O",G18609/About!$A$75,IF('EPA non-CO2 Data'!J18609="CH4",'EPA non-CO2 Data'!G18609/About!$A$73,'EPA non-CO2 Data'!G18609))</f>
        <v>9.1737944784838793E-2</v>
      </c>
      <c r="I18609" s="4" t="str">
        <f>VLOOKUP(CONCATENATE(B18609,C18609,D18609),'EPA Source to Industry Map'!$D$2:$E$35,2,FALSE)</f>
        <v>water and waste 36T39</v>
      </c>
      <c r="J18609" s="4" t="str">
        <f t="shared" si="293"/>
        <v>CH4</v>
      </c>
    </row>
    <row r="18610" spans="1:10" hidden="1" x14ac:dyDescent="0.35">
      <c r="A18610" t="s">
        <v>268</v>
      </c>
      <c r="B18610" t="s">
        <v>5</v>
      </c>
      <c r="C18610" t="s">
        <v>6</v>
      </c>
      <c r="D18610" t="s">
        <v>17</v>
      </c>
      <c r="E18610" t="s">
        <v>11</v>
      </c>
      <c r="F18610">
        <v>2022</v>
      </c>
      <c r="G18610">
        <v>1.3102042960254601</v>
      </c>
      <c r="H18610">
        <f>IF(J18610="N2O",G18610/About!$A$75,IF('EPA non-CO2 Data'!J18610="CH4",'EPA non-CO2 Data'!G18610/About!$A$73,'EPA non-CO2 Data'!G18610))</f>
        <v>5.2408171841018404E-2</v>
      </c>
      <c r="I18610" s="4" t="str">
        <f>VLOOKUP(CONCATENATE(B18610,C18610,D18610),'EPA Source to Industry Map'!$D$2:$E$35,2,FALSE)</f>
        <v>water and waste 36T39</v>
      </c>
      <c r="J18610" s="4" t="str">
        <f t="shared" si="293"/>
        <v>CH4</v>
      </c>
    </row>
    <row r="18611" spans="1:10" hidden="1" x14ac:dyDescent="0.35">
      <c r="A18611" t="s">
        <v>268</v>
      </c>
      <c r="B18611" t="s">
        <v>5</v>
      </c>
      <c r="C18611" t="s">
        <v>6</v>
      </c>
      <c r="D18611" t="s">
        <v>264</v>
      </c>
      <c r="E18611" t="s">
        <v>11</v>
      </c>
      <c r="F18611">
        <v>2022</v>
      </c>
      <c r="G18611">
        <v>2.2774815996950402</v>
      </c>
      <c r="H18611">
        <f>IF(J18611="N2O",G18611/About!$A$75,IF('EPA non-CO2 Data'!J18611="CH4",'EPA non-CO2 Data'!G18611/About!$A$73,'EPA non-CO2 Data'!G18611))</f>
        <v>9.1099263987801604E-2</v>
      </c>
      <c r="I18611" s="4" t="str">
        <f>VLOOKUP(CONCATENATE(B18611,C18611,D18611),'EPA Source to Industry Map'!$D$2:$E$35,2,FALSE)</f>
        <v>water and waste 36T39</v>
      </c>
      <c r="J18611" s="4" t="str">
        <f t="shared" si="293"/>
        <v>CH4</v>
      </c>
    </row>
    <row r="18612" spans="1:10" hidden="1" x14ac:dyDescent="0.35">
      <c r="A18612" t="s">
        <v>268</v>
      </c>
      <c r="B18612" t="s">
        <v>5</v>
      </c>
      <c r="C18612" t="s">
        <v>6</v>
      </c>
      <c r="D18612" t="s">
        <v>17</v>
      </c>
      <c r="E18612" t="s">
        <v>11</v>
      </c>
      <c r="F18612">
        <v>2023</v>
      </c>
      <c r="G18612">
        <v>1.32501281592567</v>
      </c>
      <c r="H18612">
        <f>IF(J18612="N2O",G18612/About!$A$75,IF('EPA non-CO2 Data'!J18612="CH4",'EPA non-CO2 Data'!G18612/About!$A$73,'EPA non-CO2 Data'!G18612))</f>
        <v>5.3000512637026799E-2</v>
      </c>
      <c r="I18612" s="4" t="str">
        <f>VLOOKUP(CONCATENATE(B18612,C18612,D18612),'EPA Source to Industry Map'!$D$2:$E$35,2,FALSE)</f>
        <v>water and waste 36T39</v>
      </c>
      <c r="J18612" s="4" t="str">
        <f t="shared" si="293"/>
        <v>CH4</v>
      </c>
    </row>
    <row r="18613" spans="1:10" hidden="1" x14ac:dyDescent="0.35">
      <c r="A18613" t="s">
        <v>268</v>
      </c>
      <c r="B18613" t="s">
        <v>5</v>
      </c>
      <c r="C18613" t="s">
        <v>6</v>
      </c>
      <c r="D18613" t="s">
        <v>264</v>
      </c>
      <c r="E18613" t="s">
        <v>11</v>
      </c>
      <c r="F18613">
        <v>2023</v>
      </c>
      <c r="G18613">
        <v>2.2615145797691198</v>
      </c>
      <c r="H18613">
        <f>IF(J18613="N2O",G18613/About!$A$75,IF('EPA non-CO2 Data'!J18613="CH4",'EPA non-CO2 Data'!G18613/About!$A$73,'EPA non-CO2 Data'!G18613))</f>
        <v>9.046058319076479E-2</v>
      </c>
      <c r="I18613" s="4" t="str">
        <f>VLOOKUP(CONCATENATE(B18613,C18613,D18613),'EPA Source to Industry Map'!$D$2:$E$35,2,FALSE)</f>
        <v>water and waste 36T39</v>
      </c>
      <c r="J18613" s="4" t="str">
        <f t="shared" si="293"/>
        <v>CH4</v>
      </c>
    </row>
    <row r="18614" spans="1:10" hidden="1" x14ac:dyDescent="0.35">
      <c r="A18614" t="s">
        <v>268</v>
      </c>
      <c r="B18614" t="s">
        <v>5</v>
      </c>
      <c r="C18614" t="s">
        <v>6</v>
      </c>
      <c r="D18614" t="s">
        <v>17</v>
      </c>
      <c r="E18614" t="s">
        <v>11</v>
      </c>
      <c r="F18614">
        <v>2024</v>
      </c>
      <c r="G18614">
        <v>1.3398213358258799</v>
      </c>
      <c r="H18614">
        <f>IF(J18614="N2O",G18614/About!$A$75,IF('EPA non-CO2 Data'!J18614="CH4",'EPA non-CO2 Data'!G18614/About!$A$73,'EPA non-CO2 Data'!G18614))</f>
        <v>5.3592853433035194E-2</v>
      </c>
      <c r="I18614" s="4" t="str">
        <f>VLOOKUP(CONCATENATE(B18614,C18614,D18614),'EPA Source to Industry Map'!$D$2:$E$35,2,FALSE)</f>
        <v>water and waste 36T39</v>
      </c>
      <c r="J18614" s="4" t="str">
        <f t="shared" si="293"/>
        <v>CH4</v>
      </c>
    </row>
    <row r="18615" spans="1:10" hidden="1" x14ac:dyDescent="0.35">
      <c r="A18615" t="s">
        <v>268</v>
      </c>
      <c r="B18615" t="s">
        <v>5</v>
      </c>
      <c r="C18615" t="s">
        <v>6</v>
      </c>
      <c r="D18615" t="s">
        <v>264</v>
      </c>
      <c r="E18615" t="s">
        <v>11</v>
      </c>
      <c r="F18615">
        <v>2024</v>
      </c>
      <c r="G18615">
        <v>2.2455475598431902</v>
      </c>
      <c r="H18615">
        <f>IF(J18615="N2O",G18615/About!$A$75,IF('EPA non-CO2 Data'!J18615="CH4",'EPA non-CO2 Data'!G18615/About!$A$73,'EPA non-CO2 Data'!G18615))</f>
        <v>8.9821902393727615E-2</v>
      </c>
      <c r="I18615" s="4" t="str">
        <f>VLOOKUP(CONCATENATE(B18615,C18615,D18615),'EPA Source to Industry Map'!$D$2:$E$35,2,FALSE)</f>
        <v>water and waste 36T39</v>
      </c>
      <c r="J18615" s="4" t="str">
        <f t="shared" si="293"/>
        <v>CH4</v>
      </c>
    </row>
    <row r="18616" spans="1:10" hidden="1" x14ac:dyDescent="0.35">
      <c r="A18616" t="s">
        <v>268</v>
      </c>
      <c r="B18616" t="s">
        <v>5</v>
      </c>
      <c r="C18616" t="s">
        <v>6</v>
      </c>
      <c r="D18616" t="s">
        <v>17</v>
      </c>
      <c r="E18616" t="s">
        <v>11</v>
      </c>
      <c r="F18616">
        <v>2025</v>
      </c>
      <c r="G18616">
        <v>1.3546298557260901</v>
      </c>
      <c r="H18616">
        <f>IF(J18616="N2O",G18616/About!$A$75,IF('EPA non-CO2 Data'!J18616="CH4",'EPA non-CO2 Data'!G18616/About!$A$73,'EPA non-CO2 Data'!G18616))</f>
        <v>5.4185194229043603E-2</v>
      </c>
      <c r="I18616" s="4" t="str">
        <f>VLOOKUP(CONCATENATE(B18616,C18616,D18616),'EPA Source to Industry Map'!$D$2:$E$35,2,FALSE)</f>
        <v>water and waste 36T39</v>
      </c>
      <c r="J18616" s="4" t="str">
        <f t="shared" si="293"/>
        <v>CH4</v>
      </c>
    </row>
    <row r="18617" spans="1:10" hidden="1" x14ac:dyDescent="0.35">
      <c r="A18617" t="s">
        <v>268</v>
      </c>
      <c r="B18617" t="s">
        <v>5</v>
      </c>
      <c r="C18617" t="s">
        <v>6</v>
      </c>
      <c r="D18617" t="s">
        <v>264</v>
      </c>
      <c r="E18617" t="s">
        <v>11</v>
      </c>
      <c r="F18617">
        <v>2025</v>
      </c>
      <c r="G18617">
        <v>2.2295805399172601</v>
      </c>
      <c r="H18617">
        <f>IF(J18617="N2O",G18617/About!$A$75,IF('EPA non-CO2 Data'!J18617="CH4",'EPA non-CO2 Data'!G18617/About!$A$73,'EPA non-CO2 Data'!G18617))</f>
        <v>8.9183221596690399E-2</v>
      </c>
      <c r="I18617" s="4" t="str">
        <f>VLOOKUP(CONCATENATE(B18617,C18617,D18617),'EPA Source to Industry Map'!$D$2:$E$35,2,FALSE)</f>
        <v>water and waste 36T39</v>
      </c>
      <c r="J18617" s="4" t="str">
        <f t="shared" si="293"/>
        <v>CH4</v>
      </c>
    </row>
    <row r="18618" spans="1:10" hidden="1" x14ac:dyDescent="0.35">
      <c r="A18618" t="s">
        <v>268</v>
      </c>
      <c r="B18618" t="s">
        <v>5</v>
      </c>
      <c r="C18618" t="s">
        <v>6</v>
      </c>
      <c r="D18618" t="s">
        <v>17</v>
      </c>
      <c r="E18618" t="s">
        <v>11</v>
      </c>
      <c r="F18618">
        <v>2026</v>
      </c>
      <c r="G18618">
        <v>1.37761199716897</v>
      </c>
      <c r="H18618">
        <f>IF(J18618="N2O",G18618/About!$A$75,IF('EPA non-CO2 Data'!J18618="CH4",'EPA non-CO2 Data'!G18618/About!$A$73,'EPA non-CO2 Data'!G18618))</f>
        <v>5.5104479886758796E-2</v>
      </c>
      <c r="I18618" s="4" t="str">
        <f>VLOOKUP(CONCATENATE(B18618,C18618,D18618),'EPA Source to Industry Map'!$D$2:$E$35,2,FALSE)</f>
        <v>water and waste 36T39</v>
      </c>
      <c r="J18618" s="4" t="str">
        <f t="shared" si="293"/>
        <v>CH4</v>
      </c>
    </row>
    <row r="18619" spans="1:10" hidden="1" x14ac:dyDescent="0.35">
      <c r="A18619" t="s">
        <v>268</v>
      </c>
      <c r="B18619" t="s">
        <v>5</v>
      </c>
      <c r="C18619" t="s">
        <v>6</v>
      </c>
      <c r="D18619" t="s">
        <v>264</v>
      </c>
      <c r="E18619" t="s">
        <v>11</v>
      </c>
      <c r="F18619">
        <v>2026</v>
      </c>
      <c r="G18619">
        <v>2.2179412722628</v>
      </c>
      <c r="H18619">
        <f>IF(J18619="N2O",G18619/About!$A$75,IF('EPA non-CO2 Data'!J18619="CH4",'EPA non-CO2 Data'!G18619/About!$A$73,'EPA non-CO2 Data'!G18619))</f>
        <v>8.8717650890512006E-2</v>
      </c>
      <c r="I18619" s="4" t="str">
        <f>VLOOKUP(CONCATENATE(B18619,C18619,D18619),'EPA Source to Industry Map'!$D$2:$E$35,2,FALSE)</f>
        <v>water and waste 36T39</v>
      </c>
      <c r="J18619" s="4" t="str">
        <f t="shared" si="293"/>
        <v>CH4</v>
      </c>
    </row>
    <row r="18620" spans="1:10" hidden="1" x14ac:dyDescent="0.35">
      <c r="A18620" t="s">
        <v>268</v>
      </c>
      <c r="B18620" t="s">
        <v>5</v>
      </c>
      <c r="C18620" t="s">
        <v>6</v>
      </c>
      <c r="D18620" t="s">
        <v>17</v>
      </c>
      <c r="E18620" t="s">
        <v>11</v>
      </c>
      <c r="F18620">
        <v>2027</v>
      </c>
      <c r="G18620">
        <v>1.4005941386118499</v>
      </c>
      <c r="H18620">
        <f>IF(J18620="N2O",G18620/About!$A$75,IF('EPA non-CO2 Data'!J18620="CH4",'EPA non-CO2 Data'!G18620/About!$A$73,'EPA non-CO2 Data'!G18620))</f>
        <v>5.6023765544473997E-2</v>
      </c>
      <c r="I18620" s="4" t="str">
        <f>VLOOKUP(CONCATENATE(B18620,C18620,D18620),'EPA Source to Industry Map'!$D$2:$E$35,2,FALSE)</f>
        <v>water and waste 36T39</v>
      </c>
      <c r="J18620" s="4" t="str">
        <f t="shared" si="293"/>
        <v>CH4</v>
      </c>
    </row>
    <row r="18621" spans="1:10" hidden="1" x14ac:dyDescent="0.35">
      <c r="A18621" t="s">
        <v>268</v>
      </c>
      <c r="B18621" t="s">
        <v>5</v>
      </c>
      <c r="C18621" t="s">
        <v>6</v>
      </c>
      <c r="D18621" t="s">
        <v>264</v>
      </c>
      <c r="E18621" t="s">
        <v>11</v>
      </c>
      <c r="F18621">
        <v>2027</v>
      </c>
      <c r="G18621">
        <v>2.2063020046083399</v>
      </c>
      <c r="H18621">
        <f>IF(J18621="N2O",G18621/About!$A$75,IF('EPA non-CO2 Data'!J18621="CH4",'EPA non-CO2 Data'!G18621/About!$A$73,'EPA non-CO2 Data'!G18621))</f>
        <v>8.8252080184333601E-2</v>
      </c>
      <c r="I18621" s="4" t="str">
        <f>VLOOKUP(CONCATENATE(B18621,C18621,D18621),'EPA Source to Industry Map'!$D$2:$E$35,2,FALSE)</f>
        <v>water and waste 36T39</v>
      </c>
      <c r="J18621" s="4" t="str">
        <f t="shared" si="293"/>
        <v>CH4</v>
      </c>
    </row>
    <row r="18622" spans="1:10" hidden="1" x14ac:dyDescent="0.35">
      <c r="A18622" t="s">
        <v>268</v>
      </c>
      <c r="B18622" t="s">
        <v>5</v>
      </c>
      <c r="C18622" t="s">
        <v>6</v>
      </c>
      <c r="D18622" t="s">
        <v>17</v>
      </c>
      <c r="E18622" t="s">
        <v>11</v>
      </c>
      <c r="F18622">
        <v>2028</v>
      </c>
      <c r="G18622">
        <v>1.42357628005473</v>
      </c>
      <c r="H18622">
        <f>IF(J18622="N2O",G18622/About!$A$75,IF('EPA non-CO2 Data'!J18622="CH4",'EPA non-CO2 Data'!G18622/About!$A$73,'EPA non-CO2 Data'!G18622))</f>
        <v>5.6943051202189204E-2</v>
      </c>
      <c r="I18622" s="4" t="str">
        <f>VLOOKUP(CONCATENATE(B18622,C18622,D18622),'EPA Source to Industry Map'!$D$2:$E$35,2,FALSE)</f>
        <v>water and waste 36T39</v>
      </c>
      <c r="J18622" s="4" t="str">
        <f t="shared" si="293"/>
        <v>CH4</v>
      </c>
    </row>
    <row r="18623" spans="1:10" hidden="1" x14ac:dyDescent="0.35">
      <c r="A18623" t="s">
        <v>268</v>
      </c>
      <c r="B18623" t="s">
        <v>5</v>
      </c>
      <c r="C18623" t="s">
        <v>6</v>
      </c>
      <c r="D18623" t="s">
        <v>264</v>
      </c>
      <c r="E18623" t="s">
        <v>11</v>
      </c>
      <c r="F18623">
        <v>2028</v>
      </c>
      <c r="G18623">
        <v>2.1946627369538798</v>
      </c>
      <c r="H18623">
        <f>IF(J18623="N2O",G18623/About!$A$75,IF('EPA non-CO2 Data'!J18623="CH4",'EPA non-CO2 Data'!G18623/About!$A$73,'EPA non-CO2 Data'!G18623))</f>
        <v>8.7786509478155195E-2</v>
      </c>
      <c r="I18623" s="4" t="str">
        <f>VLOOKUP(CONCATENATE(B18623,C18623,D18623),'EPA Source to Industry Map'!$D$2:$E$35,2,FALSE)</f>
        <v>water and waste 36T39</v>
      </c>
      <c r="J18623" s="4" t="str">
        <f t="shared" ref="J18623:J18686" si="294">IF(ISNUMBER(SEARCH("F",E18623)),"F-gases",E18623)</f>
        <v>CH4</v>
      </c>
    </row>
    <row r="18624" spans="1:10" hidden="1" x14ac:dyDescent="0.35">
      <c r="A18624" t="s">
        <v>268</v>
      </c>
      <c r="B18624" t="s">
        <v>5</v>
      </c>
      <c r="C18624" t="s">
        <v>6</v>
      </c>
      <c r="D18624" t="s">
        <v>17</v>
      </c>
      <c r="E18624" t="s">
        <v>11</v>
      </c>
      <c r="F18624">
        <v>2029</v>
      </c>
      <c r="G18624">
        <v>1.4465584214976099</v>
      </c>
      <c r="H18624">
        <f>IF(J18624="N2O",G18624/About!$A$75,IF('EPA non-CO2 Data'!J18624="CH4",'EPA non-CO2 Data'!G18624/About!$A$73,'EPA non-CO2 Data'!G18624))</f>
        <v>5.7862336859904398E-2</v>
      </c>
      <c r="I18624" s="4" t="str">
        <f>VLOOKUP(CONCATENATE(B18624,C18624,D18624),'EPA Source to Industry Map'!$D$2:$E$35,2,FALSE)</f>
        <v>water and waste 36T39</v>
      </c>
      <c r="J18624" s="4" t="str">
        <f t="shared" si="294"/>
        <v>CH4</v>
      </c>
    </row>
    <row r="18625" spans="1:10" hidden="1" x14ac:dyDescent="0.35">
      <c r="A18625" t="s">
        <v>268</v>
      </c>
      <c r="B18625" t="s">
        <v>5</v>
      </c>
      <c r="C18625" t="s">
        <v>6</v>
      </c>
      <c r="D18625" t="s">
        <v>264</v>
      </c>
      <c r="E18625" t="s">
        <v>11</v>
      </c>
      <c r="F18625">
        <v>2029</v>
      </c>
      <c r="G18625">
        <v>2.1830234692994201</v>
      </c>
      <c r="H18625">
        <f>IF(J18625="N2O",G18625/About!$A$75,IF('EPA non-CO2 Data'!J18625="CH4",'EPA non-CO2 Data'!G18625/About!$A$73,'EPA non-CO2 Data'!G18625))</f>
        <v>8.7320938771976803E-2</v>
      </c>
      <c r="I18625" s="4" t="str">
        <f>VLOOKUP(CONCATENATE(B18625,C18625,D18625),'EPA Source to Industry Map'!$D$2:$E$35,2,FALSE)</f>
        <v>water and waste 36T39</v>
      </c>
      <c r="J18625" s="4" t="str">
        <f t="shared" si="294"/>
        <v>CH4</v>
      </c>
    </row>
    <row r="18626" spans="1:10" hidden="1" x14ac:dyDescent="0.35">
      <c r="A18626" t="s">
        <v>268</v>
      </c>
      <c r="B18626" t="s">
        <v>5</v>
      </c>
      <c r="C18626" t="s">
        <v>6</v>
      </c>
      <c r="D18626" t="s">
        <v>17</v>
      </c>
      <c r="E18626" t="s">
        <v>11</v>
      </c>
      <c r="F18626">
        <v>2030</v>
      </c>
      <c r="G18626">
        <v>1.4695405629404901</v>
      </c>
      <c r="H18626">
        <f>IF(J18626="N2O",G18626/About!$A$75,IF('EPA non-CO2 Data'!J18626="CH4",'EPA non-CO2 Data'!G18626/About!$A$73,'EPA non-CO2 Data'!G18626))</f>
        <v>5.8781622517619606E-2</v>
      </c>
      <c r="I18626" s="4" t="str">
        <f>VLOOKUP(CONCATENATE(B18626,C18626,D18626),'EPA Source to Industry Map'!$D$2:$E$35,2,FALSE)</f>
        <v>water and waste 36T39</v>
      </c>
      <c r="J18626" s="4" t="str">
        <f t="shared" si="294"/>
        <v>CH4</v>
      </c>
    </row>
    <row r="18627" spans="1:10" hidden="1" x14ac:dyDescent="0.35">
      <c r="A18627" t="s">
        <v>268</v>
      </c>
      <c r="B18627" t="s">
        <v>5</v>
      </c>
      <c r="C18627" t="s">
        <v>6</v>
      </c>
      <c r="D18627" t="s">
        <v>264</v>
      </c>
      <c r="E18627" t="s">
        <v>11</v>
      </c>
      <c r="F18627">
        <v>2030</v>
      </c>
      <c r="G18627">
        <v>2.1713842016449698</v>
      </c>
      <c r="H18627">
        <f>IF(J18627="N2O",G18627/About!$A$75,IF('EPA non-CO2 Data'!J18627="CH4",'EPA non-CO2 Data'!G18627/About!$A$73,'EPA non-CO2 Data'!G18627))</f>
        <v>8.6855368065798799E-2</v>
      </c>
      <c r="I18627" s="4" t="str">
        <f>VLOOKUP(CONCATENATE(B18627,C18627,D18627),'EPA Source to Industry Map'!$D$2:$E$35,2,FALSE)</f>
        <v>water and waste 36T39</v>
      </c>
      <c r="J18627" s="4" t="str">
        <f t="shared" si="294"/>
        <v>CH4</v>
      </c>
    </row>
    <row r="18628" spans="1:10" hidden="1" x14ac:dyDescent="0.35">
      <c r="A18628" t="s">
        <v>268</v>
      </c>
      <c r="B18628" t="s">
        <v>5</v>
      </c>
      <c r="C18628" t="s">
        <v>6</v>
      </c>
      <c r="D18628" t="s">
        <v>17</v>
      </c>
      <c r="E18628" t="s">
        <v>11</v>
      </c>
      <c r="F18628">
        <v>2031</v>
      </c>
      <c r="G18628">
        <v>1.4992365455211401</v>
      </c>
      <c r="H18628">
        <f>IF(J18628="N2O",G18628/About!$A$75,IF('EPA non-CO2 Data'!J18628="CH4",'EPA non-CO2 Data'!G18628/About!$A$73,'EPA non-CO2 Data'!G18628))</f>
        <v>5.9969461820845602E-2</v>
      </c>
      <c r="I18628" s="4" t="str">
        <f>VLOOKUP(CONCATENATE(B18628,C18628,D18628),'EPA Source to Industry Map'!$D$2:$E$35,2,FALSE)</f>
        <v>water and waste 36T39</v>
      </c>
      <c r="J18628" s="4" t="str">
        <f t="shared" si="294"/>
        <v>CH4</v>
      </c>
    </row>
    <row r="18629" spans="1:10" hidden="1" x14ac:dyDescent="0.35">
      <c r="A18629" t="s">
        <v>268</v>
      </c>
      <c r="B18629" t="s">
        <v>5</v>
      </c>
      <c r="C18629" t="s">
        <v>6</v>
      </c>
      <c r="D18629" t="s">
        <v>264</v>
      </c>
      <c r="E18629" t="s">
        <v>11</v>
      </c>
      <c r="F18629">
        <v>2031</v>
      </c>
      <c r="G18629">
        <v>2.1617827150770101</v>
      </c>
      <c r="H18629">
        <f>IF(J18629="N2O",G18629/About!$A$75,IF('EPA non-CO2 Data'!J18629="CH4",'EPA non-CO2 Data'!G18629/About!$A$73,'EPA non-CO2 Data'!G18629))</f>
        <v>8.6471308603080402E-2</v>
      </c>
      <c r="I18629" s="4" t="str">
        <f>VLOOKUP(CONCATENATE(B18629,C18629,D18629),'EPA Source to Industry Map'!$D$2:$E$35,2,FALSE)</f>
        <v>water and waste 36T39</v>
      </c>
      <c r="J18629" s="4" t="str">
        <f t="shared" si="294"/>
        <v>CH4</v>
      </c>
    </row>
    <row r="18630" spans="1:10" hidden="1" x14ac:dyDescent="0.35">
      <c r="A18630" t="s">
        <v>268</v>
      </c>
      <c r="B18630" t="s">
        <v>5</v>
      </c>
      <c r="C18630" t="s">
        <v>6</v>
      </c>
      <c r="D18630" t="s">
        <v>17</v>
      </c>
      <c r="E18630" t="s">
        <v>11</v>
      </c>
      <c r="F18630">
        <v>2032</v>
      </c>
      <c r="G18630">
        <v>1.52893252810178</v>
      </c>
      <c r="H18630">
        <f>IF(J18630="N2O",G18630/About!$A$75,IF('EPA non-CO2 Data'!J18630="CH4",'EPA non-CO2 Data'!G18630/About!$A$73,'EPA non-CO2 Data'!G18630))</f>
        <v>6.1157301124071202E-2</v>
      </c>
      <c r="I18630" s="4" t="str">
        <f>VLOOKUP(CONCATENATE(B18630,C18630,D18630),'EPA Source to Industry Map'!$D$2:$E$35,2,FALSE)</f>
        <v>water and waste 36T39</v>
      </c>
      <c r="J18630" s="4" t="str">
        <f t="shared" si="294"/>
        <v>CH4</v>
      </c>
    </row>
    <row r="18631" spans="1:10" hidden="1" x14ac:dyDescent="0.35">
      <c r="A18631" t="s">
        <v>268</v>
      </c>
      <c r="B18631" t="s">
        <v>5</v>
      </c>
      <c r="C18631" t="s">
        <v>6</v>
      </c>
      <c r="D18631" t="s">
        <v>264</v>
      </c>
      <c r="E18631" t="s">
        <v>11</v>
      </c>
      <c r="F18631">
        <v>2032</v>
      </c>
      <c r="G18631">
        <v>2.1521812285090598</v>
      </c>
      <c r="H18631">
        <f>IF(J18631="N2O",G18631/About!$A$75,IF('EPA non-CO2 Data'!J18631="CH4",'EPA non-CO2 Data'!G18631/About!$A$73,'EPA non-CO2 Data'!G18631))</f>
        <v>8.6087249140362393E-2</v>
      </c>
      <c r="I18631" s="4" t="str">
        <f>VLOOKUP(CONCATENATE(B18631,C18631,D18631),'EPA Source to Industry Map'!$D$2:$E$35,2,FALSE)</f>
        <v>water and waste 36T39</v>
      </c>
      <c r="J18631" s="4" t="str">
        <f t="shared" si="294"/>
        <v>CH4</v>
      </c>
    </row>
    <row r="18632" spans="1:10" hidden="1" x14ac:dyDescent="0.35">
      <c r="A18632" t="s">
        <v>268</v>
      </c>
      <c r="B18632" t="s">
        <v>5</v>
      </c>
      <c r="C18632" t="s">
        <v>6</v>
      </c>
      <c r="D18632" t="s">
        <v>17</v>
      </c>
      <c r="E18632" t="s">
        <v>11</v>
      </c>
      <c r="F18632">
        <v>2033</v>
      </c>
      <c r="G18632">
        <v>1.55862851068243</v>
      </c>
      <c r="H18632">
        <f>IF(J18632="N2O",G18632/About!$A$75,IF('EPA non-CO2 Data'!J18632="CH4",'EPA non-CO2 Data'!G18632/About!$A$73,'EPA non-CO2 Data'!G18632))</f>
        <v>6.2345140427297198E-2</v>
      </c>
      <c r="I18632" s="4" t="str">
        <f>VLOOKUP(CONCATENATE(B18632,C18632,D18632),'EPA Source to Industry Map'!$D$2:$E$35,2,FALSE)</f>
        <v>water and waste 36T39</v>
      </c>
      <c r="J18632" s="4" t="str">
        <f t="shared" si="294"/>
        <v>CH4</v>
      </c>
    </row>
    <row r="18633" spans="1:10" hidden="1" x14ac:dyDescent="0.35">
      <c r="A18633" t="s">
        <v>268</v>
      </c>
      <c r="B18633" t="s">
        <v>5</v>
      </c>
      <c r="C18633" t="s">
        <v>6</v>
      </c>
      <c r="D18633" t="s">
        <v>264</v>
      </c>
      <c r="E18633" t="s">
        <v>11</v>
      </c>
      <c r="F18633">
        <v>2033</v>
      </c>
      <c r="G18633">
        <v>2.1425797419411099</v>
      </c>
      <c r="H18633">
        <f>IF(J18633="N2O",G18633/About!$A$75,IF('EPA non-CO2 Data'!J18633="CH4",'EPA non-CO2 Data'!G18633/About!$A$73,'EPA non-CO2 Data'!G18633))</f>
        <v>8.5703189677644398E-2</v>
      </c>
      <c r="I18633" s="4" t="str">
        <f>VLOOKUP(CONCATENATE(B18633,C18633,D18633),'EPA Source to Industry Map'!$D$2:$E$35,2,FALSE)</f>
        <v>water and waste 36T39</v>
      </c>
      <c r="J18633" s="4" t="str">
        <f t="shared" si="294"/>
        <v>CH4</v>
      </c>
    </row>
    <row r="18634" spans="1:10" hidden="1" x14ac:dyDescent="0.35">
      <c r="A18634" t="s">
        <v>268</v>
      </c>
      <c r="B18634" t="s">
        <v>5</v>
      </c>
      <c r="C18634" t="s">
        <v>6</v>
      </c>
      <c r="D18634" t="s">
        <v>17</v>
      </c>
      <c r="E18634" t="s">
        <v>11</v>
      </c>
      <c r="F18634">
        <v>2034</v>
      </c>
      <c r="G18634">
        <v>1.58832449326307</v>
      </c>
      <c r="H18634">
        <f>IF(J18634="N2O",G18634/About!$A$75,IF('EPA non-CO2 Data'!J18634="CH4",'EPA non-CO2 Data'!G18634/About!$A$73,'EPA non-CO2 Data'!G18634))</f>
        <v>6.3532979730522798E-2</v>
      </c>
      <c r="I18634" s="4" t="str">
        <f>VLOOKUP(CONCATENATE(B18634,C18634,D18634),'EPA Source to Industry Map'!$D$2:$E$35,2,FALSE)</f>
        <v>water and waste 36T39</v>
      </c>
      <c r="J18634" s="4" t="str">
        <f t="shared" si="294"/>
        <v>CH4</v>
      </c>
    </row>
    <row r="18635" spans="1:10" hidden="1" x14ac:dyDescent="0.35">
      <c r="A18635" t="s">
        <v>268</v>
      </c>
      <c r="B18635" t="s">
        <v>5</v>
      </c>
      <c r="C18635" t="s">
        <v>6</v>
      </c>
      <c r="D18635" t="s">
        <v>264</v>
      </c>
      <c r="E18635" t="s">
        <v>11</v>
      </c>
      <c r="F18635">
        <v>2034</v>
      </c>
      <c r="G18635">
        <v>2.1329782553731498</v>
      </c>
      <c r="H18635">
        <f>IF(J18635="N2O",G18635/About!$A$75,IF('EPA non-CO2 Data'!J18635="CH4",'EPA non-CO2 Data'!G18635/About!$A$73,'EPA non-CO2 Data'!G18635))</f>
        <v>8.5319130214925987E-2</v>
      </c>
      <c r="I18635" s="4" t="str">
        <f>VLOOKUP(CONCATENATE(B18635,C18635,D18635),'EPA Source to Industry Map'!$D$2:$E$35,2,FALSE)</f>
        <v>water and waste 36T39</v>
      </c>
      <c r="J18635" s="4" t="str">
        <f t="shared" si="294"/>
        <v>CH4</v>
      </c>
    </row>
    <row r="18636" spans="1:10" hidden="1" x14ac:dyDescent="0.35">
      <c r="A18636" t="s">
        <v>268</v>
      </c>
      <c r="B18636" t="s">
        <v>5</v>
      </c>
      <c r="C18636" t="s">
        <v>6</v>
      </c>
      <c r="D18636" t="s">
        <v>17</v>
      </c>
      <c r="E18636" t="s">
        <v>11</v>
      </c>
      <c r="F18636">
        <v>2035</v>
      </c>
      <c r="G18636">
        <v>1.61802047584372</v>
      </c>
      <c r="H18636">
        <f>IF(J18636="N2O",G18636/About!$A$75,IF('EPA non-CO2 Data'!J18636="CH4",'EPA non-CO2 Data'!G18636/About!$A$73,'EPA non-CO2 Data'!G18636))</f>
        <v>6.4720819033748794E-2</v>
      </c>
      <c r="I18636" s="4" t="str">
        <f>VLOOKUP(CONCATENATE(B18636,C18636,D18636),'EPA Source to Industry Map'!$D$2:$E$35,2,FALSE)</f>
        <v>water and waste 36T39</v>
      </c>
      <c r="J18636" s="4" t="str">
        <f t="shared" si="294"/>
        <v>CH4</v>
      </c>
    </row>
    <row r="18637" spans="1:10" hidden="1" x14ac:dyDescent="0.35">
      <c r="A18637" t="s">
        <v>268</v>
      </c>
      <c r="B18637" t="s">
        <v>5</v>
      </c>
      <c r="C18637" t="s">
        <v>6</v>
      </c>
      <c r="D18637" t="s">
        <v>264</v>
      </c>
      <c r="E18637" t="s">
        <v>11</v>
      </c>
      <c r="F18637">
        <v>2035</v>
      </c>
      <c r="G18637">
        <v>2.1233767688051999</v>
      </c>
      <c r="H18637">
        <f>IF(J18637="N2O",G18637/About!$A$75,IF('EPA non-CO2 Data'!J18637="CH4",'EPA non-CO2 Data'!G18637/About!$A$73,'EPA non-CO2 Data'!G18637))</f>
        <v>8.4935070752207992E-2</v>
      </c>
      <c r="I18637" s="4" t="str">
        <f>VLOOKUP(CONCATENATE(B18637,C18637,D18637),'EPA Source to Industry Map'!$D$2:$E$35,2,FALSE)</f>
        <v>water and waste 36T39</v>
      </c>
      <c r="J18637" s="4" t="str">
        <f t="shared" si="294"/>
        <v>CH4</v>
      </c>
    </row>
    <row r="18638" spans="1:10" hidden="1" x14ac:dyDescent="0.35">
      <c r="A18638" t="s">
        <v>268</v>
      </c>
      <c r="B18638" t="s">
        <v>5</v>
      </c>
      <c r="C18638" t="s">
        <v>6</v>
      </c>
      <c r="D18638" t="s">
        <v>17</v>
      </c>
      <c r="E18638" t="s">
        <v>11</v>
      </c>
      <c r="F18638">
        <v>2036</v>
      </c>
      <c r="G18638">
        <v>1.6512491978439101</v>
      </c>
      <c r="H18638">
        <f>IF(J18638="N2O",G18638/About!$A$75,IF('EPA non-CO2 Data'!J18638="CH4",'EPA non-CO2 Data'!G18638/About!$A$73,'EPA non-CO2 Data'!G18638))</f>
        <v>6.6049967913756405E-2</v>
      </c>
      <c r="I18638" s="4" t="str">
        <f>VLOOKUP(CONCATENATE(B18638,C18638,D18638),'EPA Source to Industry Map'!$D$2:$E$35,2,FALSE)</f>
        <v>water and waste 36T39</v>
      </c>
      <c r="J18638" s="4" t="str">
        <f t="shared" si="294"/>
        <v>CH4</v>
      </c>
    </row>
    <row r="18639" spans="1:10" hidden="1" x14ac:dyDescent="0.35">
      <c r="A18639" t="s">
        <v>268</v>
      </c>
      <c r="B18639" t="s">
        <v>5</v>
      </c>
      <c r="C18639" t="s">
        <v>6</v>
      </c>
      <c r="D18639" t="s">
        <v>264</v>
      </c>
      <c r="E18639" t="s">
        <v>11</v>
      </c>
      <c r="F18639">
        <v>2036</v>
      </c>
      <c r="G18639">
        <v>2.1149034287361701</v>
      </c>
      <c r="H18639">
        <f>IF(J18639="N2O",G18639/About!$A$75,IF('EPA non-CO2 Data'!J18639="CH4",'EPA non-CO2 Data'!G18639/About!$A$73,'EPA non-CO2 Data'!G18639))</f>
        <v>8.4596137149446804E-2</v>
      </c>
      <c r="I18639" s="4" t="str">
        <f>VLOOKUP(CONCATENATE(B18639,C18639,D18639),'EPA Source to Industry Map'!$D$2:$E$35,2,FALSE)</f>
        <v>water and waste 36T39</v>
      </c>
      <c r="J18639" s="4" t="str">
        <f t="shared" si="294"/>
        <v>CH4</v>
      </c>
    </row>
    <row r="18640" spans="1:10" hidden="1" x14ac:dyDescent="0.35">
      <c r="A18640" t="s">
        <v>268</v>
      </c>
      <c r="B18640" t="s">
        <v>5</v>
      </c>
      <c r="C18640" t="s">
        <v>6</v>
      </c>
      <c r="D18640" t="s">
        <v>17</v>
      </c>
      <c r="E18640" t="s">
        <v>11</v>
      </c>
      <c r="F18640">
        <v>2037</v>
      </c>
      <c r="G18640">
        <v>1.6844779198441</v>
      </c>
      <c r="H18640">
        <f>IF(J18640="N2O",G18640/About!$A$75,IF('EPA non-CO2 Data'!J18640="CH4",'EPA non-CO2 Data'!G18640/About!$A$73,'EPA non-CO2 Data'!G18640))</f>
        <v>6.7379116793764002E-2</v>
      </c>
      <c r="I18640" s="4" t="str">
        <f>VLOOKUP(CONCATENATE(B18640,C18640,D18640),'EPA Source to Industry Map'!$D$2:$E$35,2,FALSE)</f>
        <v>water and waste 36T39</v>
      </c>
      <c r="J18640" s="4" t="str">
        <f t="shared" si="294"/>
        <v>CH4</v>
      </c>
    </row>
    <row r="18641" spans="1:10" hidden="1" x14ac:dyDescent="0.35">
      <c r="A18641" t="s">
        <v>268</v>
      </c>
      <c r="B18641" t="s">
        <v>5</v>
      </c>
      <c r="C18641" t="s">
        <v>6</v>
      </c>
      <c r="D18641" t="s">
        <v>264</v>
      </c>
      <c r="E18641" t="s">
        <v>11</v>
      </c>
      <c r="F18641">
        <v>2037</v>
      </c>
      <c r="G18641">
        <v>2.1064300886671301</v>
      </c>
      <c r="H18641">
        <f>IF(J18641="N2O",G18641/About!$A$75,IF('EPA non-CO2 Data'!J18641="CH4",'EPA non-CO2 Data'!G18641/About!$A$73,'EPA non-CO2 Data'!G18641))</f>
        <v>8.42572035466852E-2</v>
      </c>
      <c r="I18641" s="4" t="str">
        <f>VLOOKUP(CONCATENATE(B18641,C18641,D18641),'EPA Source to Industry Map'!$D$2:$E$35,2,FALSE)</f>
        <v>water and waste 36T39</v>
      </c>
      <c r="J18641" s="4" t="str">
        <f t="shared" si="294"/>
        <v>CH4</v>
      </c>
    </row>
    <row r="18642" spans="1:10" hidden="1" x14ac:dyDescent="0.35">
      <c r="A18642" t="s">
        <v>268</v>
      </c>
      <c r="B18642" t="s">
        <v>5</v>
      </c>
      <c r="C18642" t="s">
        <v>6</v>
      </c>
      <c r="D18642" t="s">
        <v>17</v>
      </c>
      <c r="E18642" t="s">
        <v>11</v>
      </c>
      <c r="F18642">
        <v>2038</v>
      </c>
      <c r="G18642">
        <v>1.7177066418443001</v>
      </c>
      <c r="H18642">
        <f>IF(J18642="N2O",G18642/About!$A$75,IF('EPA non-CO2 Data'!J18642="CH4",'EPA non-CO2 Data'!G18642/About!$A$73,'EPA non-CO2 Data'!G18642))</f>
        <v>6.8708265673772001E-2</v>
      </c>
      <c r="I18642" s="4" t="str">
        <f>VLOOKUP(CONCATENATE(B18642,C18642,D18642),'EPA Source to Industry Map'!$D$2:$E$35,2,FALSE)</f>
        <v>water and waste 36T39</v>
      </c>
      <c r="J18642" s="4" t="str">
        <f t="shared" si="294"/>
        <v>CH4</v>
      </c>
    </row>
    <row r="18643" spans="1:10" hidden="1" x14ac:dyDescent="0.35">
      <c r="A18643" t="s">
        <v>268</v>
      </c>
      <c r="B18643" t="s">
        <v>5</v>
      </c>
      <c r="C18643" t="s">
        <v>6</v>
      </c>
      <c r="D18643" t="s">
        <v>264</v>
      </c>
      <c r="E18643" t="s">
        <v>11</v>
      </c>
      <c r="F18643">
        <v>2038</v>
      </c>
      <c r="G18643">
        <v>2.0979567485980999</v>
      </c>
      <c r="H18643">
        <f>IF(J18643="N2O",G18643/About!$A$75,IF('EPA non-CO2 Data'!J18643="CH4",'EPA non-CO2 Data'!G18643/About!$A$73,'EPA non-CO2 Data'!G18643))</f>
        <v>8.3918269943923998E-2</v>
      </c>
      <c r="I18643" s="4" t="str">
        <f>VLOOKUP(CONCATENATE(B18643,C18643,D18643),'EPA Source to Industry Map'!$D$2:$E$35,2,FALSE)</f>
        <v>water and waste 36T39</v>
      </c>
      <c r="J18643" s="4" t="str">
        <f t="shared" si="294"/>
        <v>CH4</v>
      </c>
    </row>
    <row r="18644" spans="1:10" hidden="1" x14ac:dyDescent="0.35">
      <c r="A18644" t="s">
        <v>268</v>
      </c>
      <c r="B18644" t="s">
        <v>5</v>
      </c>
      <c r="C18644" t="s">
        <v>6</v>
      </c>
      <c r="D18644" t="s">
        <v>17</v>
      </c>
      <c r="E18644" t="s">
        <v>11</v>
      </c>
      <c r="F18644">
        <v>2039</v>
      </c>
      <c r="G18644">
        <v>1.75093536384449</v>
      </c>
      <c r="H18644">
        <f>IF(J18644="N2O",G18644/About!$A$75,IF('EPA non-CO2 Data'!J18644="CH4",'EPA non-CO2 Data'!G18644/About!$A$73,'EPA non-CO2 Data'!G18644))</f>
        <v>7.0037414553779598E-2</v>
      </c>
      <c r="I18644" s="4" t="str">
        <f>VLOOKUP(CONCATENATE(B18644,C18644,D18644),'EPA Source to Industry Map'!$D$2:$E$35,2,FALSE)</f>
        <v>water and waste 36T39</v>
      </c>
      <c r="J18644" s="4" t="str">
        <f t="shared" si="294"/>
        <v>CH4</v>
      </c>
    </row>
    <row r="18645" spans="1:10" hidden="1" x14ac:dyDescent="0.35">
      <c r="A18645" t="s">
        <v>268</v>
      </c>
      <c r="B18645" t="s">
        <v>5</v>
      </c>
      <c r="C18645" t="s">
        <v>6</v>
      </c>
      <c r="D18645" t="s">
        <v>264</v>
      </c>
      <c r="E18645" t="s">
        <v>11</v>
      </c>
      <c r="F18645">
        <v>2039</v>
      </c>
      <c r="G18645">
        <v>2.0894834085290701</v>
      </c>
      <c r="H18645">
        <f>IF(J18645="N2O",G18645/About!$A$75,IF('EPA non-CO2 Data'!J18645="CH4",'EPA non-CO2 Data'!G18645/About!$A$73,'EPA non-CO2 Data'!G18645))</f>
        <v>8.357933634116281E-2</v>
      </c>
      <c r="I18645" s="4" t="str">
        <f>VLOOKUP(CONCATENATE(B18645,C18645,D18645),'EPA Source to Industry Map'!$D$2:$E$35,2,FALSE)</f>
        <v>water and waste 36T39</v>
      </c>
      <c r="J18645" s="4" t="str">
        <f t="shared" si="294"/>
        <v>CH4</v>
      </c>
    </row>
    <row r="18646" spans="1:10" hidden="1" x14ac:dyDescent="0.35">
      <c r="A18646" t="s">
        <v>268</v>
      </c>
      <c r="B18646" t="s">
        <v>5</v>
      </c>
      <c r="C18646" t="s">
        <v>6</v>
      </c>
      <c r="D18646" t="s">
        <v>17</v>
      </c>
      <c r="E18646" t="s">
        <v>11</v>
      </c>
      <c r="F18646">
        <v>2040</v>
      </c>
      <c r="G18646">
        <v>1.7841640858446799</v>
      </c>
      <c r="H18646">
        <f>IF(J18646="N2O",G18646/About!$A$75,IF('EPA non-CO2 Data'!J18646="CH4",'EPA non-CO2 Data'!G18646/About!$A$73,'EPA non-CO2 Data'!G18646))</f>
        <v>7.1366563433787195E-2</v>
      </c>
      <c r="I18646" s="4" t="str">
        <f>VLOOKUP(CONCATENATE(B18646,C18646,D18646),'EPA Source to Industry Map'!$D$2:$E$35,2,FALSE)</f>
        <v>water and waste 36T39</v>
      </c>
      <c r="J18646" s="4" t="str">
        <f t="shared" si="294"/>
        <v>CH4</v>
      </c>
    </row>
    <row r="18647" spans="1:10" hidden="1" x14ac:dyDescent="0.35">
      <c r="A18647" t="s">
        <v>268</v>
      </c>
      <c r="B18647" t="s">
        <v>5</v>
      </c>
      <c r="C18647" t="s">
        <v>6</v>
      </c>
      <c r="D18647" t="s">
        <v>264</v>
      </c>
      <c r="E18647" t="s">
        <v>11</v>
      </c>
      <c r="F18647">
        <v>2040</v>
      </c>
      <c r="G18647">
        <v>2.0810100684600399</v>
      </c>
      <c r="H18647">
        <f>IF(J18647="N2O",G18647/About!$A$75,IF('EPA non-CO2 Data'!J18647="CH4",'EPA non-CO2 Data'!G18647/About!$A$73,'EPA non-CO2 Data'!G18647))</f>
        <v>8.3240402738401595E-2</v>
      </c>
      <c r="I18647" s="4" t="str">
        <f>VLOOKUP(CONCATENATE(B18647,C18647,D18647),'EPA Source to Industry Map'!$D$2:$E$35,2,FALSE)</f>
        <v>water and waste 36T39</v>
      </c>
      <c r="J18647" s="4" t="str">
        <f t="shared" si="294"/>
        <v>CH4</v>
      </c>
    </row>
    <row r="18648" spans="1:10" hidden="1" x14ac:dyDescent="0.35">
      <c r="A18648" t="s">
        <v>268</v>
      </c>
      <c r="B18648" t="s">
        <v>5</v>
      </c>
      <c r="C18648" t="s">
        <v>6</v>
      </c>
      <c r="D18648" t="s">
        <v>17</v>
      </c>
      <c r="E18648" t="s">
        <v>11</v>
      </c>
      <c r="F18648">
        <v>2041</v>
      </c>
      <c r="G18648">
        <v>1.81813990877736</v>
      </c>
      <c r="H18648">
        <f>IF(J18648="N2O",G18648/About!$A$75,IF('EPA non-CO2 Data'!J18648="CH4",'EPA non-CO2 Data'!G18648/About!$A$73,'EPA non-CO2 Data'!G18648))</f>
        <v>7.2725596351094393E-2</v>
      </c>
      <c r="I18648" s="4" t="str">
        <f>VLOOKUP(CONCATENATE(B18648,C18648,D18648),'EPA Source to Industry Map'!$D$2:$E$35,2,FALSE)</f>
        <v>water and waste 36T39</v>
      </c>
      <c r="J18648" s="4" t="str">
        <f t="shared" si="294"/>
        <v>CH4</v>
      </c>
    </row>
    <row r="18649" spans="1:10" hidden="1" x14ac:dyDescent="0.35">
      <c r="A18649" t="s">
        <v>268</v>
      </c>
      <c r="B18649" t="s">
        <v>5</v>
      </c>
      <c r="C18649" t="s">
        <v>6</v>
      </c>
      <c r="D18649" t="s">
        <v>264</v>
      </c>
      <c r="E18649" t="s">
        <v>11</v>
      </c>
      <c r="F18649">
        <v>2041</v>
      </c>
      <c r="G18649">
        <v>2.07347834402725</v>
      </c>
      <c r="H18649">
        <f>IF(J18649="N2O",G18649/About!$A$75,IF('EPA non-CO2 Data'!J18649="CH4",'EPA non-CO2 Data'!G18649/About!$A$73,'EPA non-CO2 Data'!G18649))</f>
        <v>8.2939133761089995E-2</v>
      </c>
      <c r="I18649" s="4" t="str">
        <f>VLOOKUP(CONCATENATE(B18649,C18649,D18649),'EPA Source to Industry Map'!$D$2:$E$35,2,FALSE)</f>
        <v>water and waste 36T39</v>
      </c>
      <c r="J18649" s="4" t="str">
        <f t="shared" si="294"/>
        <v>CH4</v>
      </c>
    </row>
    <row r="18650" spans="1:10" hidden="1" x14ac:dyDescent="0.35">
      <c r="A18650" t="s">
        <v>268</v>
      </c>
      <c r="B18650" t="s">
        <v>5</v>
      </c>
      <c r="C18650" t="s">
        <v>6</v>
      </c>
      <c r="D18650" t="s">
        <v>17</v>
      </c>
      <c r="E18650" t="s">
        <v>11</v>
      </c>
      <c r="F18650">
        <v>2042</v>
      </c>
      <c r="G18650">
        <v>1.8521157317100401</v>
      </c>
      <c r="H18650">
        <f>IF(J18650="N2O",G18650/About!$A$75,IF('EPA non-CO2 Data'!J18650="CH4",'EPA non-CO2 Data'!G18650/About!$A$73,'EPA non-CO2 Data'!G18650))</f>
        <v>7.4084629268401606E-2</v>
      </c>
      <c r="I18650" s="4" t="str">
        <f>VLOOKUP(CONCATENATE(B18650,C18650,D18650),'EPA Source to Industry Map'!$D$2:$E$35,2,FALSE)</f>
        <v>water and waste 36T39</v>
      </c>
      <c r="J18650" s="4" t="str">
        <f t="shared" si="294"/>
        <v>CH4</v>
      </c>
    </row>
    <row r="18651" spans="1:10" hidden="1" x14ac:dyDescent="0.35">
      <c r="A18651" t="s">
        <v>268</v>
      </c>
      <c r="B18651" t="s">
        <v>5</v>
      </c>
      <c r="C18651" t="s">
        <v>6</v>
      </c>
      <c r="D18651" t="s">
        <v>264</v>
      </c>
      <c r="E18651" t="s">
        <v>11</v>
      </c>
      <c r="F18651">
        <v>2042</v>
      </c>
      <c r="G18651">
        <v>2.0659466195944698</v>
      </c>
      <c r="H18651">
        <f>IF(J18651="N2O",G18651/About!$A$75,IF('EPA non-CO2 Data'!J18651="CH4",'EPA non-CO2 Data'!G18651/About!$A$73,'EPA non-CO2 Data'!G18651))</f>
        <v>8.2637864783778797E-2</v>
      </c>
      <c r="I18651" s="4" t="str">
        <f>VLOOKUP(CONCATENATE(B18651,C18651,D18651),'EPA Source to Industry Map'!$D$2:$E$35,2,FALSE)</f>
        <v>water and waste 36T39</v>
      </c>
      <c r="J18651" s="4" t="str">
        <f t="shared" si="294"/>
        <v>CH4</v>
      </c>
    </row>
    <row r="18652" spans="1:10" hidden="1" x14ac:dyDescent="0.35">
      <c r="A18652" t="s">
        <v>268</v>
      </c>
      <c r="B18652" t="s">
        <v>5</v>
      </c>
      <c r="C18652" t="s">
        <v>6</v>
      </c>
      <c r="D18652" t="s">
        <v>17</v>
      </c>
      <c r="E18652" t="s">
        <v>11</v>
      </c>
      <c r="F18652">
        <v>2043</v>
      </c>
      <c r="G18652">
        <v>1.8860915546427099</v>
      </c>
      <c r="H18652">
        <f>IF(J18652="N2O",G18652/About!$A$75,IF('EPA non-CO2 Data'!J18652="CH4",'EPA non-CO2 Data'!G18652/About!$A$73,'EPA non-CO2 Data'!G18652))</f>
        <v>7.5443662185708402E-2</v>
      </c>
      <c r="I18652" s="4" t="str">
        <f>VLOOKUP(CONCATENATE(B18652,C18652,D18652),'EPA Source to Industry Map'!$D$2:$E$35,2,FALSE)</f>
        <v>water and waste 36T39</v>
      </c>
      <c r="J18652" s="4" t="str">
        <f t="shared" si="294"/>
        <v>CH4</v>
      </c>
    </row>
    <row r="18653" spans="1:10" hidden="1" x14ac:dyDescent="0.35">
      <c r="A18653" t="s">
        <v>268</v>
      </c>
      <c r="B18653" t="s">
        <v>5</v>
      </c>
      <c r="C18653" t="s">
        <v>6</v>
      </c>
      <c r="D18653" t="s">
        <v>264</v>
      </c>
      <c r="E18653" t="s">
        <v>11</v>
      </c>
      <c r="F18653">
        <v>2043</v>
      </c>
      <c r="G18653">
        <v>2.0584148951616799</v>
      </c>
      <c r="H18653">
        <f>IF(J18653="N2O",G18653/About!$A$75,IF('EPA non-CO2 Data'!J18653="CH4",'EPA non-CO2 Data'!G18653/About!$A$73,'EPA non-CO2 Data'!G18653))</f>
        <v>8.2336595806467197E-2</v>
      </c>
      <c r="I18653" s="4" t="str">
        <f>VLOOKUP(CONCATENATE(B18653,C18653,D18653),'EPA Source to Industry Map'!$D$2:$E$35,2,FALSE)</f>
        <v>water and waste 36T39</v>
      </c>
      <c r="J18653" s="4" t="str">
        <f t="shared" si="294"/>
        <v>CH4</v>
      </c>
    </row>
    <row r="18654" spans="1:10" hidden="1" x14ac:dyDescent="0.35">
      <c r="A18654" t="s">
        <v>268</v>
      </c>
      <c r="B18654" t="s">
        <v>5</v>
      </c>
      <c r="C18654" t="s">
        <v>6</v>
      </c>
      <c r="D18654" t="s">
        <v>17</v>
      </c>
      <c r="E18654" t="s">
        <v>11</v>
      </c>
      <c r="F18654">
        <v>2044</v>
      </c>
      <c r="G18654">
        <v>1.92006737757539</v>
      </c>
      <c r="H18654">
        <f>IF(J18654="N2O",G18654/About!$A$75,IF('EPA non-CO2 Data'!J18654="CH4",'EPA non-CO2 Data'!G18654/About!$A$73,'EPA non-CO2 Data'!G18654))</f>
        <v>7.68026951030156E-2</v>
      </c>
      <c r="I18654" s="4" t="str">
        <f>VLOOKUP(CONCATENATE(B18654,C18654,D18654),'EPA Source to Industry Map'!$D$2:$E$35,2,FALSE)</f>
        <v>water and waste 36T39</v>
      </c>
      <c r="J18654" s="4" t="str">
        <f t="shared" si="294"/>
        <v>CH4</v>
      </c>
    </row>
    <row r="18655" spans="1:10" hidden="1" x14ac:dyDescent="0.35">
      <c r="A18655" t="s">
        <v>268</v>
      </c>
      <c r="B18655" t="s">
        <v>5</v>
      </c>
      <c r="C18655" t="s">
        <v>6</v>
      </c>
      <c r="D18655" t="s">
        <v>264</v>
      </c>
      <c r="E18655" t="s">
        <v>11</v>
      </c>
      <c r="F18655">
        <v>2044</v>
      </c>
      <c r="G18655">
        <v>2.0508831707289001</v>
      </c>
      <c r="H18655">
        <f>IF(J18655="N2O",G18655/About!$A$75,IF('EPA non-CO2 Data'!J18655="CH4",'EPA non-CO2 Data'!G18655/About!$A$73,'EPA non-CO2 Data'!G18655))</f>
        <v>8.2035326829155999E-2</v>
      </c>
      <c r="I18655" s="4" t="str">
        <f>VLOOKUP(CONCATENATE(B18655,C18655,D18655),'EPA Source to Industry Map'!$D$2:$E$35,2,FALSE)</f>
        <v>water and waste 36T39</v>
      </c>
      <c r="J18655" s="4" t="str">
        <f t="shared" si="294"/>
        <v>CH4</v>
      </c>
    </row>
    <row r="18656" spans="1:10" hidden="1" x14ac:dyDescent="0.35">
      <c r="A18656" t="s">
        <v>268</v>
      </c>
      <c r="B18656" t="s">
        <v>5</v>
      </c>
      <c r="C18656" t="s">
        <v>6</v>
      </c>
      <c r="D18656" t="s">
        <v>17</v>
      </c>
      <c r="E18656" t="s">
        <v>11</v>
      </c>
      <c r="F18656">
        <v>2045</v>
      </c>
      <c r="G18656">
        <v>1.9540432005080699</v>
      </c>
      <c r="H18656">
        <f>IF(J18656="N2O",G18656/About!$A$75,IF('EPA non-CO2 Data'!J18656="CH4",'EPA non-CO2 Data'!G18656/About!$A$73,'EPA non-CO2 Data'!G18656))</f>
        <v>7.8161728020322799E-2</v>
      </c>
      <c r="I18656" s="4" t="str">
        <f>VLOOKUP(CONCATENATE(B18656,C18656,D18656),'EPA Source to Industry Map'!$D$2:$E$35,2,FALSE)</f>
        <v>water and waste 36T39</v>
      </c>
      <c r="J18656" s="4" t="str">
        <f t="shared" si="294"/>
        <v>CH4</v>
      </c>
    </row>
    <row r="18657" spans="1:10" hidden="1" x14ac:dyDescent="0.35">
      <c r="A18657" t="s">
        <v>268</v>
      </c>
      <c r="B18657" t="s">
        <v>5</v>
      </c>
      <c r="C18657" t="s">
        <v>6</v>
      </c>
      <c r="D18657" t="s">
        <v>264</v>
      </c>
      <c r="E18657" t="s">
        <v>11</v>
      </c>
      <c r="F18657">
        <v>2045</v>
      </c>
      <c r="G18657">
        <v>2.04335144629612</v>
      </c>
      <c r="H18657">
        <f>IF(J18657="N2O",G18657/About!$A$75,IF('EPA non-CO2 Data'!J18657="CH4",'EPA non-CO2 Data'!G18657/About!$A$73,'EPA non-CO2 Data'!G18657))</f>
        <v>8.1734057851844802E-2</v>
      </c>
      <c r="I18657" s="4" t="str">
        <f>VLOOKUP(CONCATENATE(B18657,C18657,D18657),'EPA Source to Industry Map'!$D$2:$E$35,2,FALSE)</f>
        <v>water and waste 36T39</v>
      </c>
      <c r="J18657" s="4" t="str">
        <f t="shared" si="294"/>
        <v>CH4</v>
      </c>
    </row>
    <row r="18658" spans="1:10" hidden="1" x14ac:dyDescent="0.35">
      <c r="A18658" t="s">
        <v>268</v>
      </c>
      <c r="B18658" t="s">
        <v>5</v>
      </c>
      <c r="C18658" t="s">
        <v>6</v>
      </c>
      <c r="D18658" t="s">
        <v>17</v>
      </c>
      <c r="E18658" t="s">
        <v>11</v>
      </c>
      <c r="F18658">
        <v>2046</v>
      </c>
      <c r="G18658">
        <v>1.98831445359292</v>
      </c>
      <c r="H18658">
        <f>IF(J18658="N2O",G18658/About!$A$75,IF('EPA non-CO2 Data'!J18658="CH4",'EPA non-CO2 Data'!G18658/About!$A$73,'EPA non-CO2 Data'!G18658))</f>
        <v>7.9532578143716795E-2</v>
      </c>
      <c r="I18658" s="4" t="str">
        <f>VLOOKUP(CONCATENATE(B18658,C18658,D18658),'EPA Source to Industry Map'!$D$2:$E$35,2,FALSE)</f>
        <v>water and waste 36T39</v>
      </c>
      <c r="J18658" s="4" t="str">
        <f t="shared" si="294"/>
        <v>CH4</v>
      </c>
    </row>
    <row r="18659" spans="1:10" hidden="1" x14ac:dyDescent="0.35">
      <c r="A18659" t="s">
        <v>268</v>
      </c>
      <c r="B18659" t="s">
        <v>5</v>
      </c>
      <c r="C18659" t="s">
        <v>6</v>
      </c>
      <c r="D18659" t="s">
        <v>264</v>
      </c>
      <c r="E18659" t="s">
        <v>11</v>
      </c>
      <c r="F18659">
        <v>2046</v>
      </c>
      <c r="G18659">
        <v>2.0366555916239002</v>
      </c>
      <c r="H18659">
        <f>IF(J18659="N2O",G18659/About!$A$75,IF('EPA non-CO2 Data'!J18659="CH4",'EPA non-CO2 Data'!G18659/About!$A$73,'EPA non-CO2 Data'!G18659))</f>
        <v>8.1466223664956011E-2</v>
      </c>
      <c r="I18659" s="4" t="str">
        <f>VLOOKUP(CONCATENATE(B18659,C18659,D18659),'EPA Source to Industry Map'!$D$2:$E$35,2,FALSE)</f>
        <v>water and waste 36T39</v>
      </c>
      <c r="J18659" s="4" t="str">
        <f t="shared" si="294"/>
        <v>CH4</v>
      </c>
    </row>
    <row r="18660" spans="1:10" hidden="1" x14ac:dyDescent="0.35">
      <c r="A18660" t="s">
        <v>268</v>
      </c>
      <c r="B18660" t="s">
        <v>5</v>
      </c>
      <c r="C18660" t="s">
        <v>6</v>
      </c>
      <c r="D18660" t="s">
        <v>17</v>
      </c>
      <c r="E18660" t="s">
        <v>11</v>
      </c>
      <c r="F18660">
        <v>2047</v>
      </c>
      <c r="G18660">
        <v>2.0225857066777699</v>
      </c>
      <c r="H18660">
        <f>IF(J18660="N2O",G18660/About!$A$75,IF('EPA non-CO2 Data'!J18660="CH4",'EPA non-CO2 Data'!G18660/About!$A$73,'EPA non-CO2 Data'!G18660))</f>
        <v>8.0903428267110791E-2</v>
      </c>
      <c r="I18660" s="4" t="str">
        <f>VLOOKUP(CONCATENATE(B18660,C18660,D18660),'EPA Source to Industry Map'!$D$2:$E$35,2,FALSE)</f>
        <v>water and waste 36T39</v>
      </c>
      <c r="J18660" s="4" t="str">
        <f t="shared" si="294"/>
        <v>CH4</v>
      </c>
    </row>
    <row r="18661" spans="1:10" hidden="1" x14ac:dyDescent="0.35">
      <c r="A18661" t="s">
        <v>268</v>
      </c>
      <c r="B18661" t="s">
        <v>5</v>
      </c>
      <c r="C18661" t="s">
        <v>6</v>
      </c>
      <c r="D18661" t="s">
        <v>264</v>
      </c>
      <c r="E18661" t="s">
        <v>11</v>
      </c>
      <c r="F18661">
        <v>2047</v>
      </c>
      <c r="G18661">
        <v>2.02995973695168</v>
      </c>
      <c r="H18661">
        <f>IF(J18661="N2O",G18661/About!$A$75,IF('EPA non-CO2 Data'!J18661="CH4",'EPA non-CO2 Data'!G18661/About!$A$73,'EPA non-CO2 Data'!G18661))</f>
        <v>8.1198389478067193E-2</v>
      </c>
      <c r="I18661" s="4" t="str">
        <f>VLOOKUP(CONCATENATE(B18661,C18661,D18661),'EPA Source to Industry Map'!$D$2:$E$35,2,FALSE)</f>
        <v>water and waste 36T39</v>
      </c>
      <c r="J18661" s="4" t="str">
        <f t="shared" si="294"/>
        <v>CH4</v>
      </c>
    </row>
    <row r="18662" spans="1:10" hidden="1" x14ac:dyDescent="0.35">
      <c r="A18662" t="s">
        <v>268</v>
      </c>
      <c r="B18662" t="s">
        <v>5</v>
      </c>
      <c r="C18662" t="s">
        <v>6</v>
      </c>
      <c r="D18662" t="s">
        <v>17</v>
      </c>
      <c r="E18662" t="s">
        <v>11</v>
      </c>
      <c r="F18662">
        <v>2048</v>
      </c>
      <c r="G18662">
        <v>2.0568569597626301</v>
      </c>
      <c r="H18662">
        <f>IF(J18662="N2O",G18662/About!$A$75,IF('EPA non-CO2 Data'!J18662="CH4",'EPA non-CO2 Data'!G18662/About!$A$73,'EPA non-CO2 Data'!G18662))</f>
        <v>8.2274278390505204E-2</v>
      </c>
      <c r="I18662" s="4" t="str">
        <f>VLOOKUP(CONCATENATE(B18662,C18662,D18662),'EPA Source to Industry Map'!$D$2:$E$35,2,FALSE)</f>
        <v>water and waste 36T39</v>
      </c>
      <c r="J18662" s="4" t="str">
        <f t="shared" si="294"/>
        <v>CH4</v>
      </c>
    </row>
    <row r="18663" spans="1:10" hidden="1" x14ac:dyDescent="0.35">
      <c r="A18663" t="s">
        <v>268</v>
      </c>
      <c r="B18663" t="s">
        <v>5</v>
      </c>
      <c r="C18663" t="s">
        <v>6</v>
      </c>
      <c r="D18663" t="s">
        <v>264</v>
      </c>
      <c r="E18663" t="s">
        <v>11</v>
      </c>
      <c r="F18663">
        <v>2048</v>
      </c>
      <c r="G18663">
        <v>2.02326388227947</v>
      </c>
      <c r="H18663">
        <f>IF(J18663="N2O",G18663/About!$A$75,IF('EPA non-CO2 Data'!J18663="CH4",'EPA non-CO2 Data'!G18663/About!$A$73,'EPA non-CO2 Data'!G18663))</f>
        <v>8.0930555291178805E-2</v>
      </c>
      <c r="I18663" s="4" t="str">
        <f>VLOOKUP(CONCATENATE(B18663,C18663,D18663),'EPA Source to Industry Map'!$D$2:$E$35,2,FALSE)</f>
        <v>water and waste 36T39</v>
      </c>
      <c r="J18663" s="4" t="str">
        <f t="shared" si="294"/>
        <v>CH4</v>
      </c>
    </row>
    <row r="18664" spans="1:10" hidden="1" x14ac:dyDescent="0.35">
      <c r="A18664" t="s">
        <v>268</v>
      </c>
      <c r="B18664" t="s">
        <v>5</v>
      </c>
      <c r="C18664" t="s">
        <v>6</v>
      </c>
      <c r="D18664" t="s">
        <v>17</v>
      </c>
      <c r="E18664" t="s">
        <v>11</v>
      </c>
      <c r="F18664">
        <v>2049</v>
      </c>
      <c r="G18664">
        <v>2.09112821284748</v>
      </c>
      <c r="H18664">
        <f>IF(J18664="N2O",G18664/About!$A$75,IF('EPA non-CO2 Data'!J18664="CH4",'EPA non-CO2 Data'!G18664/About!$A$73,'EPA non-CO2 Data'!G18664))</f>
        <v>8.36451285138992E-2</v>
      </c>
      <c r="I18664" s="4" t="str">
        <f>VLOOKUP(CONCATENATE(B18664,C18664,D18664),'EPA Source to Industry Map'!$D$2:$E$35,2,FALSE)</f>
        <v>water and waste 36T39</v>
      </c>
      <c r="J18664" s="4" t="str">
        <f t="shared" si="294"/>
        <v>CH4</v>
      </c>
    </row>
    <row r="18665" spans="1:10" hidden="1" x14ac:dyDescent="0.35">
      <c r="A18665" t="s">
        <v>268</v>
      </c>
      <c r="B18665" t="s">
        <v>5</v>
      </c>
      <c r="C18665" t="s">
        <v>6</v>
      </c>
      <c r="D18665" t="s">
        <v>264</v>
      </c>
      <c r="E18665" t="s">
        <v>11</v>
      </c>
      <c r="F18665">
        <v>2049</v>
      </c>
      <c r="G18665">
        <v>2.0165680276072502</v>
      </c>
      <c r="H18665">
        <f>IF(J18665="N2O",G18665/About!$A$75,IF('EPA non-CO2 Data'!J18665="CH4",'EPA non-CO2 Data'!G18665/About!$A$73,'EPA non-CO2 Data'!G18665))</f>
        <v>8.0662721104290014E-2</v>
      </c>
      <c r="I18665" s="4" t="str">
        <f>VLOOKUP(CONCATENATE(B18665,C18665,D18665),'EPA Source to Industry Map'!$D$2:$E$35,2,FALSE)</f>
        <v>water and waste 36T39</v>
      </c>
      <c r="J18665" s="4" t="str">
        <f t="shared" si="294"/>
        <v>CH4</v>
      </c>
    </row>
    <row r="18666" spans="1:10" hidden="1" x14ac:dyDescent="0.35">
      <c r="A18666" t="s">
        <v>268</v>
      </c>
      <c r="B18666" t="s">
        <v>5</v>
      </c>
      <c r="C18666" t="s">
        <v>6</v>
      </c>
      <c r="D18666" t="s">
        <v>17</v>
      </c>
      <c r="E18666" t="s">
        <v>11</v>
      </c>
      <c r="F18666">
        <v>2050</v>
      </c>
      <c r="G18666">
        <v>2.1253994659323299</v>
      </c>
      <c r="H18666">
        <f>IF(J18666="N2O",G18666/About!$A$75,IF('EPA non-CO2 Data'!J18666="CH4",'EPA non-CO2 Data'!G18666/About!$A$73,'EPA non-CO2 Data'!G18666))</f>
        <v>8.5015978637293196E-2</v>
      </c>
      <c r="I18666" s="4" t="str">
        <f>VLOOKUP(CONCATENATE(B18666,C18666,D18666),'EPA Source to Industry Map'!$D$2:$E$35,2,FALSE)</f>
        <v>water and waste 36T39</v>
      </c>
      <c r="J18666" s="4" t="str">
        <f t="shared" si="294"/>
        <v>CH4</v>
      </c>
    </row>
    <row r="18667" spans="1:10" hidden="1" x14ac:dyDescent="0.35">
      <c r="A18667" t="s">
        <v>268</v>
      </c>
      <c r="B18667" t="s">
        <v>5</v>
      </c>
      <c r="C18667" t="s">
        <v>6</v>
      </c>
      <c r="D18667" t="s">
        <v>264</v>
      </c>
      <c r="E18667" t="s">
        <v>11</v>
      </c>
      <c r="F18667">
        <v>2050</v>
      </c>
      <c r="G18667">
        <v>2.00987217293503</v>
      </c>
      <c r="H18667">
        <f>IF(J18667="N2O",G18667/About!$A$75,IF('EPA non-CO2 Data'!J18667="CH4",'EPA non-CO2 Data'!G18667/About!$A$73,'EPA non-CO2 Data'!G18667))</f>
        <v>8.0394886917401195E-2</v>
      </c>
      <c r="I18667" s="4" t="str">
        <f>VLOOKUP(CONCATENATE(B18667,C18667,D18667),'EPA Source to Industry Map'!$D$2:$E$35,2,FALSE)</f>
        <v>water and waste 36T39</v>
      </c>
      <c r="J18667" s="4" t="str">
        <f t="shared" si="294"/>
        <v>CH4</v>
      </c>
    </row>
    <row r="18668" spans="1:10" hidden="1" x14ac:dyDescent="0.35">
      <c r="A18668" t="s">
        <v>268</v>
      </c>
      <c r="B18668" t="s">
        <v>5</v>
      </c>
      <c r="C18668" t="s">
        <v>229</v>
      </c>
      <c r="E18668" t="s">
        <v>11</v>
      </c>
      <c r="F18668">
        <v>1990</v>
      </c>
      <c r="G18668">
        <v>0</v>
      </c>
      <c r="H18668">
        <f>IF(J18668="N2O",G18668/About!$A$75,IF('EPA non-CO2 Data'!J18668="CH4",'EPA non-CO2 Data'!G18668/About!$A$73,'EPA non-CO2 Data'!G18668))</f>
        <v>0</v>
      </c>
      <c r="I18668" s="4" t="str">
        <f>VLOOKUP(CONCATENATE(B18668,C18668,D18668),'EPA Source to Industry Map'!$D$2:$E$35,2,FALSE)</f>
        <v>water and waste 36T39</v>
      </c>
      <c r="J18668" s="4" t="str">
        <f t="shared" si="294"/>
        <v>CH4</v>
      </c>
    </row>
    <row r="18669" spans="1:10" hidden="1" x14ac:dyDescent="0.35">
      <c r="A18669" t="s">
        <v>268</v>
      </c>
      <c r="B18669" t="s">
        <v>5</v>
      </c>
      <c r="C18669" t="s">
        <v>229</v>
      </c>
      <c r="E18669" t="s">
        <v>11</v>
      </c>
      <c r="F18669">
        <v>1991</v>
      </c>
      <c r="G18669">
        <v>0</v>
      </c>
      <c r="H18669">
        <f>IF(J18669="N2O",G18669/About!$A$75,IF('EPA non-CO2 Data'!J18669="CH4",'EPA non-CO2 Data'!G18669/About!$A$73,'EPA non-CO2 Data'!G18669))</f>
        <v>0</v>
      </c>
      <c r="I18669" s="4" t="str">
        <f>VLOOKUP(CONCATENATE(B18669,C18669,D18669),'EPA Source to Industry Map'!$D$2:$E$35,2,FALSE)</f>
        <v>water and waste 36T39</v>
      </c>
      <c r="J18669" s="4" t="str">
        <f t="shared" si="294"/>
        <v>CH4</v>
      </c>
    </row>
    <row r="18670" spans="1:10" hidden="1" x14ac:dyDescent="0.35">
      <c r="A18670" t="s">
        <v>268</v>
      </c>
      <c r="B18670" t="s">
        <v>5</v>
      </c>
      <c r="C18670" t="s">
        <v>229</v>
      </c>
      <c r="E18670" t="s">
        <v>11</v>
      </c>
      <c r="F18670">
        <v>1992</v>
      </c>
      <c r="G18670">
        <v>0</v>
      </c>
      <c r="H18670">
        <f>IF(J18670="N2O",G18670/About!$A$75,IF('EPA non-CO2 Data'!J18670="CH4",'EPA non-CO2 Data'!G18670/About!$A$73,'EPA non-CO2 Data'!G18670))</f>
        <v>0</v>
      </c>
      <c r="I18670" s="4" t="str">
        <f>VLOOKUP(CONCATENATE(B18670,C18670,D18670),'EPA Source to Industry Map'!$D$2:$E$35,2,FALSE)</f>
        <v>water and waste 36T39</v>
      </c>
      <c r="J18670" s="4" t="str">
        <f t="shared" si="294"/>
        <v>CH4</v>
      </c>
    </row>
    <row r="18671" spans="1:10" hidden="1" x14ac:dyDescent="0.35">
      <c r="A18671" t="s">
        <v>268</v>
      </c>
      <c r="B18671" t="s">
        <v>5</v>
      </c>
      <c r="C18671" t="s">
        <v>229</v>
      </c>
      <c r="E18671" t="s">
        <v>11</v>
      </c>
      <c r="F18671">
        <v>1993</v>
      </c>
      <c r="G18671">
        <v>0</v>
      </c>
      <c r="H18671">
        <f>IF(J18671="N2O",G18671/About!$A$75,IF('EPA non-CO2 Data'!J18671="CH4",'EPA non-CO2 Data'!G18671/About!$A$73,'EPA non-CO2 Data'!G18671))</f>
        <v>0</v>
      </c>
      <c r="I18671" s="4" t="str">
        <f>VLOOKUP(CONCATENATE(B18671,C18671,D18671),'EPA Source to Industry Map'!$D$2:$E$35,2,FALSE)</f>
        <v>water and waste 36T39</v>
      </c>
      <c r="J18671" s="4" t="str">
        <f t="shared" si="294"/>
        <v>CH4</v>
      </c>
    </row>
    <row r="18672" spans="1:10" hidden="1" x14ac:dyDescent="0.35">
      <c r="A18672" t="s">
        <v>268</v>
      </c>
      <c r="B18672" t="s">
        <v>5</v>
      </c>
      <c r="C18672" t="s">
        <v>229</v>
      </c>
      <c r="E18672" t="s">
        <v>11</v>
      </c>
      <c r="F18672">
        <v>1994</v>
      </c>
      <c r="G18672">
        <v>0</v>
      </c>
      <c r="H18672">
        <f>IF(J18672="N2O",G18672/About!$A$75,IF('EPA non-CO2 Data'!J18672="CH4",'EPA non-CO2 Data'!G18672/About!$A$73,'EPA non-CO2 Data'!G18672))</f>
        <v>0</v>
      </c>
      <c r="I18672" s="4" t="str">
        <f>VLOOKUP(CONCATENATE(B18672,C18672,D18672),'EPA Source to Industry Map'!$D$2:$E$35,2,FALSE)</f>
        <v>water and waste 36T39</v>
      </c>
      <c r="J18672" s="4" t="str">
        <f t="shared" si="294"/>
        <v>CH4</v>
      </c>
    </row>
    <row r="18673" spans="1:10" hidden="1" x14ac:dyDescent="0.35">
      <c r="A18673" t="s">
        <v>268</v>
      </c>
      <c r="B18673" t="s">
        <v>5</v>
      </c>
      <c r="C18673" t="s">
        <v>229</v>
      </c>
      <c r="E18673" t="s">
        <v>11</v>
      </c>
      <c r="F18673">
        <v>1995</v>
      </c>
      <c r="G18673">
        <v>0</v>
      </c>
      <c r="H18673">
        <f>IF(J18673="N2O",G18673/About!$A$75,IF('EPA non-CO2 Data'!J18673="CH4",'EPA non-CO2 Data'!G18673/About!$A$73,'EPA non-CO2 Data'!G18673))</f>
        <v>0</v>
      </c>
      <c r="I18673" s="4" t="str">
        <f>VLOOKUP(CONCATENATE(B18673,C18673,D18673),'EPA Source to Industry Map'!$D$2:$E$35,2,FALSE)</f>
        <v>water and waste 36T39</v>
      </c>
      <c r="J18673" s="4" t="str">
        <f t="shared" si="294"/>
        <v>CH4</v>
      </c>
    </row>
    <row r="18674" spans="1:10" hidden="1" x14ac:dyDescent="0.35">
      <c r="A18674" t="s">
        <v>268</v>
      </c>
      <c r="B18674" t="s">
        <v>5</v>
      </c>
      <c r="C18674" t="s">
        <v>229</v>
      </c>
      <c r="E18674" t="s">
        <v>11</v>
      </c>
      <c r="F18674">
        <v>1996</v>
      </c>
      <c r="G18674">
        <v>0</v>
      </c>
      <c r="H18674">
        <f>IF(J18674="N2O",G18674/About!$A$75,IF('EPA non-CO2 Data'!J18674="CH4",'EPA non-CO2 Data'!G18674/About!$A$73,'EPA non-CO2 Data'!G18674))</f>
        <v>0</v>
      </c>
      <c r="I18674" s="4" t="str">
        <f>VLOOKUP(CONCATENATE(B18674,C18674,D18674),'EPA Source to Industry Map'!$D$2:$E$35,2,FALSE)</f>
        <v>water and waste 36T39</v>
      </c>
      <c r="J18674" s="4" t="str">
        <f t="shared" si="294"/>
        <v>CH4</v>
      </c>
    </row>
    <row r="18675" spans="1:10" hidden="1" x14ac:dyDescent="0.35">
      <c r="A18675" t="s">
        <v>268</v>
      </c>
      <c r="B18675" t="s">
        <v>5</v>
      </c>
      <c r="C18675" t="s">
        <v>229</v>
      </c>
      <c r="E18675" t="s">
        <v>11</v>
      </c>
      <c r="F18675">
        <v>1997</v>
      </c>
      <c r="G18675">
        <v>0</v>
      </c>
      <c r="H18675">
        <f>IF(J18675="N2O",G18675/About!$A$75,IF('EPA non-CO2 Data'!J18675="CH4",'EPA non-CO2 Data'!G18675/About!$A$73,'EPA non-CO2 Data'!G18675))</f>
        <v>0</v>
      </c>
      <c r="I18675" s="4" t="str">
        <f>VLOOKUP(CONCATENATE(B18675,C18675,D18675),'EPA Source to Industry Map'!$D$2:$E$35,2,FALSE)</f>
        <v>water and waste 36T39</v>
      </c>
      <c r="J18675" s="4" t="str">
        <f t="shared" si="294"/>
        <v>CH4</v>
      </c>
    </row>
    <row r="18676" spans="1:10" hidden="1" x14ac:dyDescent="0.35">
      <c r="A18676" t="s">
        <v>268</v>
      </c>
      <c r="B18676" t="s">
        <v>5</v>
      </c>
      <c r="C18676" t="s">
        <v>229</v>
      </c>
      <c r="E18676" t="s">
        <v>11</v>
      </c>
      <c r="F18676">
        <v>1998</v>
      </c>
      <c r="G18676">
        <v>0</v>
      </c>
      <c r="H18676">
        <f>IF(J18676="N2O",G18676/About!$A$75,IF('EPA non-CO2 Data'!J18676="CH4",'EPA non-CO2 Data'!G18676/About!$A$73,'EPA non-CO2 Data'!G18676))</f>
        <v>0</v>
      </c>
      <c r="I18676" s="4" t="str">
        <f>VLOOKUP(CONCATENATE(B18676,C18676,D18676),'EPA Source to Industry Map'!$D$2:$E$35,2,FALSE)</f>
        <v>water and waste 36T39</v>
      </c>
      <c r="J18676" s="4" t="str">
        <f t="shared" si="294"/>
        <v>CH4</v>
      </c>
    </row>
    <row r="18677" spans="1:10" hidden="1" x14ac:dyDescent="0.35">
      <c r="A18677" t="s">
        <v>268</v>
      </c>
      <c r="B18677" t="s">
        <v>5</v>
      </c>
      <c r="C18677" t="s">
        <v>229</v>
      </c>
      <c r="E18677" t="s">
        <v>11</v>
      </c>
      <c r="F18677">
        <v>1999</v>
      </c>
      <c r="G18677">
        <v>0</v>
      </c>
      <c r="H18677">
        <f>IF(J18677="N2O",G18677/About!$A$75,IF('EPA non-CO2 Data'!J18677="CH4",'EPA non-CO2 Data'!G18677/About!$A$73,'EPA non-CO2 Data'!G18677))</f>
        <v>0</v>
      </c>
      <c r="I18677" s="4" t="str">
        <f>VLOOKUP(CONCATENATE(B18677,C18677,D18677),'EPA Source to Industry Map'!$D$2:$E$35,2,FALSE)</f>
        <v>water and waste 36T39</v>
      </c>
      <c r="J18677" s="4" t="str">
        <f t="shared" si="294"/>
        <v>CH4</v>
      </c>
    </row>
    <row r="18678" spans="1:10" hidden="1" x14ac:dyDescent="0.35">
      <c r="A18678" t="s">
        <v>268</v>
      </c>
      <c r="B18678" t="s">
        <v>5</v>
      </c>
      <c r="C18678" t="s">
        <v>229</v>
      </c>
      <c r="E18678" t="s">
        <v>11</v>
      </c>
      <c r="F18678">
        <v>2000</v>
      </c>
      <c r="G18678">
        <v>0</v>
      </c>
      <c r="H18678">
        <f>IF(J18678="N2O",G18678/About!$A$75,IF('EPA non-CO2 Data'!J18678="CH4",'EPA non-CO2 Data'!G18678/About!$A$73,'EPA non-CO2 Data'!G18678))</f>
        <v>0</v>
      </c>
      <c r="I18678" s="4" t="str">
        <f>VLOOKUP(CONCATENATE(B18678,C18678,D18678),'EPA Source to Industry Map'!$D$2:$E$35,2,FALSE)</f>
        <v>water and waste 36T39</v>
      </c>
      <c r="J18678" s="4" t="str">
        <f t="shared" si="294"/>
        <v>CH4</v>
      </c>
    </row>
    <row r="18679" spans="1:10" hidden="1" x14ac:dyDescent="0.35">
      <c r="A18679" t="s">
        <v>268</v>
      </c>
      <c r="B18679" t="s">
        <v>5</v>
      </c>
      <c r="C18679" t="s">
        <v>229</v>
      </c>
      <c r="E18679" t="s">
        <v>11</v>
      </c>
      <c r="F18679">
        <v>2001</v>
      </c>
      <c r="G18679">
        <v>0</v>
      </c>
      <c r="H18679">
        <f>IF(J18679="N2O",G18679/About!$A$75,IF('EPA non-CO2 Data'!J18679="CH4",'EPA non-CO2 Data'!G18679/About!$A$73,'EPA non-CO2 Data'!G18679))</f>
        <v>0</v>
      </c>
      <c r="I18679" s="4" t="str">
        <f>VLOOKUP(CONCATENATE(B18679,C18679,D18679),'EPA Source to Industry Map'!$D$2:$E$35,2,FALSE)</f>
        <v>water and waste 36T39</v>
      </c>
      <c r="J18679" s="4" t="str">
        <f t="shared" si="294"/>
        <v>CH4</v>
      </c>
    </row>
    <row r="18680" spans="1:10" hidden="1" x14ac:dyDescent="0.35">
      <c r="A18680" t="s">
        <v>268</v>
      </c>
      <c r="B18680" t="s">
        <v>5</v>
      </c>
      <c r="C18680" t="s">
        <v>229</v>
      </c>
      <c r="E18680" t="s">
        <v>11</v>
      </c>
      <c r="F18680">
        <v>2002</v>
      </c>
      <c r="G18680">
        <v>0</v>
      </c>
      <c r="H18680">
        <f>IF(J18680="N2O",G18680/About!$A$75,IF('EPA non-CO2 Data'!J18680="CH4",'EPA non-CO2 Data'!G18680/About!$A$73,'EPA non-CO2 Data'!G18680))</f>
        <v>0</v>
      </c>
      <c r="I18680" s="4" t="str">
        <f>VLOOKUP(CONCATENATE(B18680,C18680,D18680),'EPA Source to Industry Map'!$D$2:$E$35,2,FALSE)</f>
        <v>water and waste 36T39</v>
      </c>
      <c r="J18680" s="4" t="str">
        <f t="shared" si="294"/>
        <v>CH4</v>
      </c>
    </row>
    <row r="18681" spans="1:10" hidden="1" x14ac:dyDescent="0.35">
      <c r="A18681" t="s">
        <v>268</v>
      </c>
      <c r="B18681" t="s">
        <v>5</v>
      </c>
      <c r="C18681" t="s">
        <v>229</v>
      </c>
      <c r="E18681" t="s">
        <v>11</v>
      </c>
      <c r="F18681">
        <v>2003</v>
      </c>
      <c r="G18681">
        <v>0</v>
      </c>
      <c r="H18681">
        <f>IF(J18681="N2O",G18681/About!$A$75,IF('EPA non-CO2 Data'!J18681="CH4",'EPA non-CO2 Data'!G18681/About!$A$73,'EPA non-CO2 Data'!G18681))</f>
        <v>0</v>
      </c>
      <c r="I18681" s="4" t="str">
        <f>VLOOKUP(CONCATENATE(B18681,C18681,D18681),'EPA Source to Industry Map'!$D$2:$E$35,2,FALSE)</f>
        <v>water and waste 36T39</v>
      </c>
      <c r="J18681" s="4" t="str">
        <f t="shared" si="294"/>
        <v>CH4</v>
      </c>
    </row>
    <row r="18682" spans="1:10" hidden="1" x14ac:dyDescent="0.35">
      <c r="A18682" t="s">
        <v>268</v>
      </c>
      <c r="B18682" t="s">
        <v>5</v>
      </c>
      <c r="C18682" t="s">
        <v>229</v>
      </c>
      <c r="E18682" t="s">
        <v>11</v>
      </c>
      <c r="F18682">
        <v>2004</v>
      </c>
      <c r="G18682">
        <v>0</v>
      </c>
      <c r="H18682">
        <f>IF(J18682="N2O",G18682/About!$A$75,IF('EPA non-CO2 Data'!J18682="CH4",'EPA non-CO2 Data'!G18682/About!$A$73,'EPA non-CO2 Data'!G18682))</f>
        <v>0</v>
      </c>
      <c r="I18682" s="4" t="str">
        <f>VLOOKUP(CONCATENATE(B18682,C18682,D18682),'EPA Source to Industry Map'!$D$2:$E$35,2,FALSE)</f>
        <v>water and waste 36T39</v>
      </c>
      <c r="J18682" s="4" t="str">
        <f t="shared" si="294"/>
        <v>CH4</v>
      </c>
    </row>
    <row r="18683" spans="1:10" hidden="1" x14ac:dyDescent="0.35">
      <c r="A18683" t="s">
        <v>268</v>
      </c>
      <c r="B18683" t="s">
        <v>5</v>
      </c>
      <c r="C18683" t="s">
        <v>229</v>
      </c>
      <c r="E18683" t="s">
        <v>11</v>
      </c>
      <c r="F18683">
        <v>2005</v>
      </c>
      <c r="G18683">
        <v>0</v>
      </c>
      <c r="H18683">
        <f>IF(J18683="N2O",G18683/About!$A$75,IF('EPA non-CO2 Data'!J18683="CH4",'EPA non-CO2 Data'!G18683/About!$A$73,'EPA non-CO2 Data'!G18683))</f>
        <v>0</v>
      </c>
      <c r="I18683" s="4" t="str">
        <f>VLOOKUP(CONCATENATE(B18683,C18683,D18683),'EPA Source to Industry Map'!$D$2:$E$35,2,FALSE)</f>
        <v>water and waste 36T39</v>
      </c>
      <c r="J18683" s="4" t="str">
        <f t="shared" si="294"/>
        <v>CH4</v>
      </c>
    </row>
    <row r="18684" spans="1:10" hidden="1" x14ac:dyDescent="0.35">
      <c r="A18684" t="s">
        <v>268</v>
      </c>
      <c r="B18684" t="s">
        <v>5</v>
      </c>
      <c r="C18684" t="s">
        <v>229</v>
      </c>
      <c r="E18684" t="s">
        <v>11</v>
      </c>
      <c r="F18684">
        <v>2006</v>
      </c>
      <c r="G18684">
        <v>0</v>
      </c>
      <c r="H18684">
        <f>IF(J18684="N2O",G18684/About!$A$75,IF('EPA non-CO2 Data'!J18684="CH4",'EPA non-CO2 Data'!G18684/About!$A$73,'EPA non-CO2 Data'!G18684))</f>
        <v>0</v>
      </c>
      <c r="I18684" s="4" t="str">
        <f>VLOOKUP(CONCATENATE(B18684,C18684,D18684),'EPA Source to Industry Map'!$D$2:$E$35,2,FALSE)</f>
        <v>water and waste 36T39</v>
      </c>
      <c r="J18684" s="4" t="str">
        <f t="shared" si="294"/>
        <v>CH4</v>
      </c>
    </row>
    <row r="18685" spans="1:10" hidden="1" x14ac:dyDescent="0.35">
      <c r="A18685" t="s">
        <v>268</v>
      </c>
      <c r="B18685" t="s">
        <v>5</v>
      </c>
      <c r="C18685" t="s">
        <v>229</v>
      </c>
      <c r="E18685" t="s">
        <v>11</v>
      </c>
      <c r="F18685">
        <v>2007</v>
      </c>
      <c r="G18685">
        <v>0</v>
      </c>
      <c r="H18685">
        <f>IF(J18685="N2O",G18685/About!$A$75,IF('EPA non-CO2 Data'!J18685="CH4",'EPA non-CO2 Data'!G18685/About!$A$73,'EPA non-CO2 Data'!G18685))</f>
        <v>0</v>
      </c>
      <c r="I18685" s="4" t="str">
        <f>VLOOKUP(CONCATENATE(B18685,C18685,D18685),'EPA Source to Industry Map'!$D$2:$E$35,2,FALSE)</f>
        <v>water and waste 36T39</v>
      </c>
      <c r="J18685" s="4" t="str">
        <f t="shared" si="294"/>
        <v>CH4</v>
      </c>
    </row>
    <row r="18686" spans="1:10" hidden="1" x14ac:dyDescent="0.35">
      <c r="A18686" t="s">
        <v>268</v>
      </c>
      <c r="B18686" t="s">
        <v>5</v>
      </c>
      <c r="C18686" t="s">
        <v>229</v>
      </c>
      <c r="E18686" t="s">
        <v>11</v>
      </c>
      <c r="F18686">
        <v>2008</v>
      </c>
      <c r="G18686">
        <v>0</v>
      </c>
      <c r="H18686">
        <f>IF(J18686="N2O",G18686/About!$A$75,IF('EPA non-CO2 Data'!J18686="CH4",'EPA non-CO2 Data'!G18686/About!$A$73,'EPA non-CO2 Data'!G18686))</f>
        <v>0</v>
      </c>
      <c r="I18686" s="4" t="str">
        <f>VLOOKUP(CONCATENATE(B18686,C18686,D18686),'EPA Source to Industry Map'!$D$2:$E$35,2,FALSE)</f>
        <v>water and waste 36T39</v>
      </c>
      <c r="J18686" s="4" t="str">
        <f t="shared" si="294"/>
        <v>CH4</v>
      </c>
    </row>
    <row r="18687" spans="1:10" hidden="1" x14ac:dyDescent="0.35">
      <c r="A18687" t="s">
        <v>268</v>
      </c>
      <c r="B18687" t="s">
        <v>5</v>
      </c>
      <c r="C18687" t="s">
        <v>229</v>
      </c>
      <c r="E18687" t="s">
        <v>11</v>
      </c>
      <c r="F18687">
        <v>2009</v>
      </c>
      <c r="G18687">
        <v>0</v>
      </c>
      <c r="H18687">
        <f>IF(J18687="N2O",G18687/About!$A$75,IF('EPA non-CO2 Data'!J18687="CH4",'EPA non-CO2 Data'!G18687/About!$A$73,'EPA non-CO2 Data'!G18687))</f>
        <v>0</v>
      </c>
      <c r="I18687" s="4" t="str">
        <f>VLOOKUP(CONCATENATE(B18687,C18687,D18687),'EPA Source to Industry Map'!$D$2:$E$35,2,FALSE)</f>
        <v>water and waste 36T39</v>
      </c>
      <c r="J18687" s="4" t="str">
        <f t="shared" ref="J18687:J18750" si="295">IF(ISNUMBER(SEARCH("F",E18687)),"F-gases",E18687)</f>
        <v>CH4</v>
      </c>
    </row>
    <row r="18688" spans="1:10" hidden="1" x14ac:dyDescent="0.35">
      <c r="A18688" t="s">
        <v>268</v>
      </c>
      <c r="B18688" t="s">
        <v>5</v>
      </c>
      <c r="C18688" t="s">
        <v>229</v>
      </c>
      <c r="E18688" t="s">
        <v>11</v>
      </c>
      <c r="F18688">
        <v>2010</v>
      </c>
      <c r="G18688">
        <v>0</v>
      </c>
      <c r="H18688">
        <f>IF(J18688="N2O",G18688/About!$A$75,IF('EPA non-CO2 Data'!J18688="CH4",'EPA non-CO2 Data'!G18688/About!$A$73,'EPA non-CO2 Data'!G18688))</f>
        <v>0</v>
      </c>
      <c r="I18688" s="4" t="str">
        <f>VLOOKUP(CONCATENATE(B18688,C18688,D18688),'EPA Source to Industry Map'!$D$2:$E$35,2,FALSE)</f>
        <v>water and waste 36T39</v>
      </c>
      <c r="J18688" s="4" t="str">
        <f t="shared" si="295"/>
        <v>CH4</v>
      </c>
    </row>
    <row r="18689" spans="1:10" hidden="1" x14ac:dyDescent="0.35">
      <c r="A18689" t="s">
        <v>268</v>
      </c>
      <c r="B18689" t="s">
        <v>5</v>
      </c>
      <c r="C18689" t="s">
        <v>229</v>
      </c>
      <c r="E18689" t="s">
        <v>11</v>
      </c>
      <c r="F18689">
        <v>2011</v>
      </c>
      <c r="G18689">
        <v>0</v>
      </c>
      <c r="H18689">
        <f>IF(J18689="N2O",G18689/About!$A$75,IF('EPA non-CO2 Data'!J18689="CH4",'EPA non-CO2 Data'!G18689/About!$A$73,'EPA non-CO2 Data'!G18689))</f>
        <v>0</v>
      </c>
      <c r="I18689" s="4" t="str">
        <f>VLOOKUP(CONCATENATE(B18689,C18689,D18689),'EPA Source to Industry Map'!$D$2:$E$35,2,FALSE)</f>
        <v>water and waste 36T39</v>
      </c>
      <c r="J18689" s="4" t="str">
        <f t="shared" si="295"/>
        <v>CH4</v>
      </c>
    </row>
    <row r="18690" spans="1:10" hidden="1" x14ac:dyDescent="0.35">
      <c r="A18690" t="s">
        <v>268</v>
      </c>
      <c r="B18690" t="s">
        <v>5</v>
      </c>
      <c r="C18690" t="s">
        <v>229</v>
      </c>
      <c r="E18690" t="s">
        <v>11</v>
      </c>
      <c r="F18690">
        <v>2012</v>
      </c>
      <c r="G18690">
        <v>0</v>
      </c>
      <c r="H18690">
        <f>IF(J18690="N2O",G18690/About!$A$75,IF('EPA non-CO2 Data'!J18690="CH4",'EPA non-CO2 Data'!G18690/About!$A$73,'EPA non-CO2 Data'!G18690))</f>
        <v>0</v>
      </c>
      <c r="I18690" s="4" t="str">
        <f>VLOOKUP(CONCATENATE(B18690,C18690,D18690),'EPA Source to Industry Map'!$D$2:$E$35,2,FALSE)</f>
        <v>water and waste 36T39</v>
      </c>
      <c r="J18690" s="4" t="str">
        <f t="shared" si="295"/>
        <v>CH4</v>
      </c>
    </row>
    <row r="18691" spans="1:10" hidden="1" x14ac:dyDescent="0.35">
      <c r="A18691" t="s">
        <v>268</v>
      </c>
      <c r="B18691" t="s">
        <v>5</v>
      </c>
      <c r="C18691" t="s">
        <v>229</v>
      </c>
      <c r="E18691" t="s">
        <v>11</v>
      </c>
      <c r="F18691">
        <v>2013</v>
      </c>
      <c r="G18691">
        <v>0</v>
      </c>
      <c r="H18691">
        <f>IF(J18691="N2O",G18691/About!$A$75,IF('EPA non-CO2 Data'!J18691="CH4",'EPA non-CO2 Data'!G18691/About!$A$73,'EPA non-CO2 Data'!G18691))</f>
        <v>0</v>
      </c>
      <c r="I18691" s="4" t="str">
        <f>VLOOKUP(CONCATENATE(B18691,C18691,D18691),'EPA Source to Industry Map'!$D$2:$E$35,2,FALSE)</f>
        <v>water and waste 36T39</v>
      </c>
      <c r="J18691" s="4" t="str">
        <f t="shared" si="295"/>
        <v>CH4</v>
      </c>
    </row>
    <row r="18692" spans="1:10" hidden="1" x14ac:dyDescent="0.35">
      <c r="A18692" t="s">
        <v>268</v>
      </c>
      <c r="B18692" t="s">
        <v>5</v>
      </c>
      <c r="C18692" t="s">
        <v>229</v>
      </c>
      <c r="E18692" t="s">
        <v>11</v>
      </c>
      <c r="F18692">
        <v>2014</v>
      </c>
      <c r="G18692">
        <v>0</v>
      </c>
      <c r="H18692">
        <f>IF(J18692="N2O",G18692/About!$A$75,IF('EPA non-CO2 Data'!J18692="CH4",'EPA non-CO2 Data'!G18692/About!$A$73,'EPA non-CO2 Data'!G18692))</f>
        <v>0</v>
      </c>
      <c r="I18692" s="4" t="str">
        <f>VLOOKUP(CONCATENATE(B18692,C18692,D18692),'EPA Source to Industry Map'!$D$2:$E$35,2,FALSE)</f>
        <v>water and waste 36T39</v>
      </c>
      <c r="J18692" s="4" t="str">
        <f t="shared" si="295"/>
        <v>CH4</v>
      </c>
    </row>
    <row r="18693" spans="1:10" hidden="1" x14ac:dyDescent="0.35">
      <c r="A18693" t="s">
        <v>268</v>
      </c>
      <c r="B18693" t="s">
        <v>5</v>
      </c>
      <c r="C18693" t="s">
        <v>229</v>
      </c>
      <c r="E18693" t="s">
        <v>11</v>
      </c>
      <c r="F18693">
        <v>2015</v>
      </c>
      <c r="G18693">
        <v>0</v>
      </c>
      <c r="H18693">
        <f>IF(J18693="N2O",G18693/About!$A$75,IF('EPA non-CO2 Data'!J18693="CH4",'EPA non-CO2 Data'!G18693/About!$A$73,'EPA non-CO2 Data'!G18693))</f>
        <v>0</v>
      </c>
      <c r="I18693" s="4" t="str">
        <f>VLOOKUP(CONCATENATE(B18693,C18693,D18693),'EPA Source to Industry Map'!$D$2:$E$35,2,FALSE)</f>
        <v>water and waste 36T39</v>
      </c>
      <c r="J18693" s="4" t="str">
        <f t="shared" si="295"/>
        <v>CH4</v>
      </c>
    </row>
    <row r="18694" spans="1:10" hidden="1" x14ac:dyDescent="0.35">
      <c r="A18694" t="s">
        <v>268</v>
      </c>
      <c r="B18694" t="s">
        <v>5</v>
      </c>
      <c r="C18694" t="s">
        <v>229</v>
      </c>
      <c r="E18694" t="s">
        <v>11</v>
      </c>
      <c r="F18694">
        <v>2016</v>
      </c>
      <c r="G18694">
        <v>0</v>
      </c>
      <c r="H18694">
        <f>IF(J18694="N2O",G18694/About!$A$75,IF('EPA non-CO2 Data'!J18694="CH4",'EPA non-CO2 Data'!G18694/About!$A$73,'EPA non-CO2 Data'!G18694))</f>
        <v>0</v>
      </c>
      <c r="I18694" s="4" t="str">
        <f>VLOOKUP(CONCATENATE(B18694,C18694,D18694),'EPA Source to Industry Map'!$D$2:$E$35,2,FALSE)</f>
        <v>water and waste 36T39</v>
      </c>
      <c r="J18694" s="4" t="str">
        <f t="shared" si="295"/>
        <v>CH4</v>
      </c>
    </row>
    <row r="18695" spans="1:10" hidden="1" x14ac:dyDescent="0.35">
      <c r="A18695" t="s">
        <v>268</v>
      </c>
      <c r="B18695" t="s">
        <v>5</v>
      </c>
      <c r="C18695" t="s">
        <v>229</v>
      </c>
      <c r="E18695" t="s">
        <v>11</v>
      </c>
      <c r="F18695">
        <v>2017</v>
      </c>
      <c r="G18695">
        <v>0</v>
      </c>
      <c r="H18695">
        <f>IF(J18695="N2O",G18695/About!$A$75,IF('EPA non-CO2 Data'!J18695="CH4",'EPA non-CO2 Data'!G18695/About!$A$73,'EPA non-CO2 Data'!G18695))</f>
        <v>0</v>
      </c>
      <c r="I18695" s="4" t="str">
        <f>VLOOKUP(CONCATENATE(B18695,C18695,D18695),'EPA Source to Industry Map'!$D$2:$E$35,2,FALSE)</f>
        <v>water and waste 36T39</v>
      </c>
      <c r="J18695" s="4" t="str">
        <f t="shared" si="295"/>
        <v>CH4</v>
      </c>
    </row>
    <row r="18696" spans="1:10" hidden="1" x14ac:dyDescent="0.35">
      <c r="A18696" t="s">
        <v>268</v>
      </c>
      <c r="B18696" t="s">
        <v>5</v>
      </c>
      <c r="C18696" t="s">
        <v>229</v>
      </c>
      <c r="E18696" t="s">
        <v>11</v>
      </c>
      <c r="F18696">
        <v>2018</v>
      </c>
      <c r="G18696">
        <v>0</v>
      </c>
      <c r="H18696">
        <f>IF(J18696="N2O",G18696/About!$A$75,IF('EPA non-CO2 Data'!J18696="CH4",'EPA non-CO2 Data'!G18696/About!$A$73,'EPA non-CO2 Data'!G18696))</f>
        <v>0</v>
      </c>
      <c r="I18696" s="4" t="str">
        <f>VLOOKUP(CONCATENATE(B18696,C18696,D18696),'EPA Source to Industry Map'!$D$2:$E$35,2,FALSE)</f>
        <v>water and waste 36T39</v>
      </c>
      <c r="J18696" s="4" t="str">
        <f t="shared" si="295"/>
        <v>CH4</v>
      </c>
    </row>
    <row r="18697" spans="1:10" hidden="1" x14ac:dyDescent="0.35">
      <c r="A18697" t="s">
        <v>268</v>
      </c>
      <c r="B18697" t="s">
        <v>5</v>
      </c>
      <c r="C18697" t="s">
        <v>229</v>
      </c>
      <c r="E18697" t="s">
        <v>11</v>
      </c>
      <c r="F18697">
        <v>2019</v>
      </c>
      <c r="G18697">
        <v>0</v>
      </c>
      <c r="H18697">
        <f>IF(J18697="N2O",G18697/About!$A$75,IF('EPA non-CO2 Data'!J18697="CH4",'EPA non-CO2 Data'!G18697/About!$A$73,'EPA non-CO2 Data'!G18697))</f>
        <v>0</v>
      </c>
      <c r="I18697" s="4" t="str">
        <f>VLOOKUP(CONCATENATE(B18697,C18697,D18697),'EPA Source to Industry Map'!$D$2:$E$35,2,FALSE)</f>
        <v>water and waste 36T39</v>
      </c>
      <c r="J18697" s="4" t="str">
        <f t="shared" si="295"/>
        <v>CH4</v>
      </c>
    </row>
    <row r="18698" spans="1:10" hidden="1" x14ac:dyDescent="0.35">
      <c r="A18698" t="s">
        <v>268</v>
      </c>
      <c r="B18698" t="s">
        <v>5</v>
      </c>
      <c r="C18698" t="s">
        <v>229</v>
      </c>
      <c r="E18698" t="s">
        <v>11</v>
      </c>
      <c r="F18698">
        <v>2020</v>
      </c>
      <c r="G18698">
        <v>0</v>
      </c>
      <c r="H18698">
        <f>IF(J18698="N2O",G18698/About!$A$75,IF('EPA non-CO2 Data'!J18698="CH4",'EPA non-CO2 Data'!G18698/About!$A$73,'EPA non-CO2 Data'!G18698))</f>
        <v>0</v>
      </c>
      <c r="I18698" s="4" t="str">
        <f>VLOOKUP(CONCATENATE(B18698,C18698,D18698),'EPA Source to Industry Map'!$D$2:$E$35,2,FALSE)</f>
        <v>water and waste 36T39</v>
      </c>
      <c r="J18698" s="4" t="str">
        <f t="shared" si="295"/>
        <v>CH4</v>
      </c>
    </row>
    <row r="18699" spans="1:10" hidden="1" x14ac:dyDescent="0.35">
      <c r="A18699" t="s">
        <v>268</v>
      </c>
      <c r="B18699" t="s">
        <v>5</v>
      </c>
      <c r="C18699" t="s">
        <v>229</v>
      </c>
      <c r="E18699" t="s">
        <v>11</v>
      </c>
      <c r="F18699">
        <v>2021</v>
      </c>
      <c r="G18699">
        <v>0</v>
      </c>
      <c r="H18699">
        <f>IF(J18699="N2O",G18699/About!$A$75,IF('EPA non-CO2 Data'!J18699="CH4",'EPA non-CO2 Data'!G18699/About!$A$73,'EPA non-CO2 Data'!G18699))</f>
        <v>0</v>
      </c>
      <c r="I18699" s="4" t="str">
        <f>VLOOKUP(CONCATENATE(B18699,C18699,D18699),'EPA Source to Industry Map'!$D$2:$E$35,2,FALSE)</f>
        <v>water and waste 36T39</v>
      </c>
      <c r="J18699" s="4" t="str">
        <f t="shared" si="295"/>
        <v>CH4</v>
      </c>
    </row>
    <row r="18700" spans="1:10" hidden="1" x14ac:dyDescent="0.35">
      <c r="A18700" t="s">
        <v>268</v>
      </c>
      <c r="B18700" t="s">
        <v>5</v>
      </c>
      <c r="C18700" t="s">
        <v>229</v>
      </c>
      <c r="E18700" t="s">
        <v>11</v>
      </c>
      <c r="F18700">
        <v>2022</v>
      </c>
      <c r="G18700">
        <v>0</v>
      </c>
      <c r="H18700">
        <f>IF(J18700="N2O",G18700/About!$A$75,IF('EPA non-CO2 Data'!J18700="CH4",'EPA non-CO2 Data'!G18700/About!$A$73,'EPA non-CO2 Data'!G18700))</f>
        <v>0</v>
      </c>
      <c r="I18700" s="4" t="str">
        <f>VLOOKUP(CONCATENATE(B18700,C18700,D18700),'EPA Source to Industry Map'!$D$2:$E$35,2,FALSE)</f>
        <v>water and waste 36T39</v>
      </c>
      <c r="J18700" s="4" t="str">
        <f t="shared" si="295"/>
        <v>CH4</v>
      </c>
    </row>
    <row r="18701" spans="1:10" hidden="1" x14ac:dyDescent="0.35">
      <c r="A18701" t="s">
        <v>268</v>
      </c>
      <c r="B18701" t="s">
        <v>5</v>
      </c>
      <c r="C18701" t="s">
        <v>229</v>
      </c>
      <c r="E18701" t="s">
        <v>11</v>
      </c>
      <c r="F18701">
        <v>2023</v>
      </c>
      <c r="G18701">
        <v>0</v>
      </c>
      <c r="H18701">
        <f>IF(J18701="N2O",G18701/About!$A$75,IF('EPA non-CO2 Data'!J18701="CH4",'EPA non-CO2 Data'!G18701/About!$A$73,'EPA non-CO2 Data'!G18701))</f>
        <v>0</v>
      </c>
      <c r="I18701" s="4" t="str">
        <f>VLOOKUP(CONCATENATE(B18701,C18701,D18701),'EPA Source to Industry Map'!$D$2:$E$35,2,FALSE)</f>
        <v>water and waste 36T39</v>
      </c>
      <c r="J18701" s="4" t="str">
        <f t="shared" si="295"/>
        <v>CH4</v>
      </c>
    </row>
    <row r="18702" spans="1:10" hidden="1" x14ac:dyDescent="0.35">
      <c r="A18702" t="s">
        <v>268</v>
      </c>
      <c r="B18702" t="s">
        <v>5</v>
      </c>
      <c r="C18702" t="s">
        <v>229</v>
      </c>
      <c r="E18702" t="s">
        <v>11</v>
      </c>
      <c r="F18702">
        <v>2024</v>
      </c>
      <c r="G18702">
        <v>0</v>
      </c>
      <c r="H18702">
        <f>IF(J18702="N2O",G18702/About!$A$75,IF('EPA non-CO2 Data'!J18702="CH4",'EPA non-CO2 Data'!G18702/About!$A$73,'EPA non-CO2 Data'!G18702))</f>
        <v>0</v>
      </c>
      <c r="I18702" s="4" t="str">
        <f>VLOOKUP(CONCATENATE(B18702,C18702,D18702),'EPA Source to Industry Map'!$D$2:$E$35,2,FALSE)</f>
        <v>water and waste 36T39</v>
      </c>
      <c r="J18702" s="4" t="str">
        <f t="shared" si="295"/>
        <v>CH4</v>
      </c>
    </row>
    <row r="18703" spans="1:10" hidden="1" x14ac:dyDescent="0.35">
      <c r="A18703" t="s">
        <v>268</v>
      </c>
      <c r="B18703" t="s">
        <v>5</v>
      </c>
      <c r="C18703" t="s">
        <v>229</v>
      </c>
      <c r="E18703" t="s">
        <v>11</v>
      </c>
      <c r="F18703">
        <v>2025</v>
      </c>
      <c r="G18703">
        <v>0</v>
      </c>
      <c r="H18703">
        <f>IF(J18703="N2O",G18703/About!$A$75,IF('EPA non-CO2 Data'!J18703="CH4",'EPA non-CO2 Data'!G18703/About!$A$73,'EPA non-CO2 Data'!G18703))</f>
        <v>0</v>
      </c>
      <c r="I18703" s="4" t="str">
        <f>VLOOKUP(CONCATENATE(B18703,C18703,D18703),'EPA Source to Industry Map'!$D$2:$E$35,2,FALSE)</f>
        <v>water and waste 36T39</v>
      </c>
      <c r="J18703" s="4" t="str">
        <f t="shared" si="295"/>
        <v>CH4</v>
      </c>
    </row>
    <row r="18704" spans="1:10" hidden="1" x14ac:dyDescent="0.35">
      <c r="A18704" t="s">
        <v>268</v>
      </c>
      <c r="B18704" t="s">
        <v>5</v>
      </c>
      <c r="C18704" t="s">
        <v>229</v>
      </c>
      <c r="E18704" t="s">
        <v>11</v>
      </c>
      <c r="F18704">
        <v>2026</v>
      </c>
      <c r="G18704">
        <v>0</v>
      </c>
      <c r="H18704">
        <f>IF(J18704="N2O",G18704/About!$A$75,IF('EPA non-CO2 Data'!J18704="CH4",'EPA non-CO2 Data'!G18704/About!$A$73,'EPA non-CO2 Data'!G18704))</f>
        <v>0</v>
      </c>
      <c r="I18704" s="4" t="str">
        <f>VLOOKUP(CONCATENATE(B18704,C18704,D18704),'EPA Source to Industry Map'!$D$2:$E$35,2,FALSE)</f>
        <v>water and waste 36T39</v>
      </c>
      <c r="J18704" s="4" t="str">
        <f t="shared" si="295"/>
        <v>CH4</v>
      </c>
    </row>
    <row r="18705" spans="1:10" hidden="1" x14ac:dyDescent="0.35">
      <c r="A18705" t="s">
        <v>268</v>
      </c>
      <c r="B18705" t="s">
        <v>5</v>
      </c>
      <c r="C18705" t="s">
        <v>229</v>
      </c>
      <c r="E18705" t="s">
        <v>11</v>
      </c>
      <c r="F18705">
        <v>2027</v>
      </c>
      <c r="G18705">
        <v>0</v>
      </c>
      <c r="H18705">
        <f>IF(J18705="N2O",G18705/About!$A$75,IF('EPA non-CO2 Data'!J18705="CH4",'EPA non-CO2 Data'!G18705/About!$A$73,'EPA non-CO2 Data'!G18705))</f>
        <v>0</v>
      </c>
      <c r="I18705" s="4" t="str">
        <f>VLOOKUP(CONCATENATE(B18705,C18705,D18705),'EPA Source to Industry Map'!$D$2:$E$35,2,FALSE)</f>
        <v>water and waste 36T39</v>
      </c>
      <c r="J18705" s="4" t="str">
        <f t="shared" si="295"/>
        <v>CH4</v>
      </c>
    </row>
    <row r="18706" spans="1:10" hidden="1" x14ac:dyDescent="0.35">
      <c r="A18706" t="s">
        <v>268</v>
      </c>
      <c r="B18706" t="s">
        <v>5</v>
      </c>
      <c r="C18706" t="s">
        <v>229</v>
      </c>
      <c r="E18706" t="s">
        <v>11</v>
      </c>
      <c r="F18706">
        <v>2028</v>
      </c>
      <c r="G18706">
        <v>0</v>
      </c>
      <c r="H18706">
        <f>IF(J18706="N2O",G18706/About!$A$75,IF('EPA non-CO2 Data'!J18706="CH4",'EPA non-CO2 Data'!G18706/About!$A$73,'EPA non-CO2 Data'!G18706))</f>
        <v>0</v>
      </c>
      <c r="I18706" s="4" t="str">
        <f>VLOOKUP(CONCATENATE(B18706,C18706,D18706),'EPA Source to Industry Map'!$D$2:$E$35,2,FALSE)</f>
        <v>water and waste 36T39</v>
      </c>
      <c r="J18706" s="4" t="str">
        <f t="shared" si="295"/>
        <v>CH4</v>
      </c>
    </row>
    <row r="18707" spans="1:10" hidden="1" x14ac:dyDescent="0.35">
      <c r="A18707" t="s">
        <v>268</v>
      </c>
      <c r="B18707" t="s">
        <v>5</v>
      </c>
      <c r="C18707" t="s">
        <v>229</v>
      </c>
      <c r="E18707" t="s">
        <v>11</v>
      </c>
      <c r="F18707">
        <v>2029</v>
      </c>
      <c r="G18707">
        <v>0</v>
      </c>
      <c r="H18707">
        <f>IF(J18707="N2O",G18707/About!$A$75,IF('EPA non-CO2 Data'!J18707="CH4",'EPA non-CO2 Data'!G18707/About!$A$73,'EPA non-CO2 Data'!G18707))</f>
        <v>0</v>
      </c>
      <c r="I18707" s="4" t="str">
        <f>VLOOKUP(CONCATENATE(B18707,C18707,D18707),'EPA Source to Industry Map'!$D$2:$E$35,2,FALSE)</f>
        <v>water and waste 36T39</v>
      </c>
      <c r="J18707" s="4" t="str">
        <f t="shared" si="295"/>
        <v>CH4</v>
      </c>
    </row>
    <row r="18708" spans="1:10" hidden="1" x14ac:dyDescent="0.35">
      <c r="A18708" t="s">
        <v>268</v>
      </c>
      <c r="B18708" t="s">
        <v>5</v>
      </c>
      <c r="C18708" t="s">
        <v>229</v>
      </c>
      <c r="E18708" t="s">
        <v>11</v>
      </c>
      <c r="F18708">
        <v>2030</v>
      </c>
      <c r="G18708">
        <v>0</v>
      </c>
      <c r="H18708">
        <f>IF(J18708="N2O",G18708/About!$A$75,IF('EPA non-CO2 Data'!J18708="CH4",'EPA non-CO2 Data'!G18708/About!$A$73,'EPA non-CO2 Data'!G18708))</f>
        <v>0</v>
      </c>
      <c r="I18708" s="4" t="str">
        <f>VLOOKUP(CONCATENATE(B18708,C18708,D18708),'EPA Source to Industry Map'!$D$2:$E$35,2,FALSE)</f>
        <v>water and waste 36T39</v>
      </c>
      <c r="J18708" s="4" t="str">
        <f t="shared" si="295"/>
        <v>CH4</v>
      </c>
    </row>
    <row r="18709" spans="1:10" hidden="1" x14ac:dyDescent="0.35">
      <c r="A18709" t="s">
        <v>268</v>
      </c>
      <c r="B18709" t="s">
        <v>5</v>
      </c>
      <c r="C18709" t="s">
        <v>229</v>
      </c>
      <c r="E18709" t="s">
        <v>11</v>
      </c>
      <c r="F18709">
        <v>2031</v>
      </c>
      <c r="G18709">
        <v>0</v>
      </c>
      <c r="H18709">
        <f>IF(J18709="N2O",G18709/About!$A$75,IF('EPA non-CO2 Data'!J18709="CH4",'EPA non-CO2 Data'!G18709/About!$A$73,'EPA non-CO2 Data'!G18709))</f>
        <v>0</v>
      </c>
      <c r="I18709" s="4" t="str">
        <f>VLOOKUP(CONCATENATE(B18709,C18709,D18709),'EPA Source to Industry Map'!$D$2:$E$35,2,FALSE)</f>
        <v>water and waste 36T39</v>
      </c>
      <c r="J18709" s="4" t="str">
        <f t="shared" si="295"/>
        <v>CH4</v>
      </c>
    </row>
    <row r="18710" spans="1:10" hidden="1" x14ac:dyDescent="0.35">
      <c r="A18710" t="s">
        <v>268</v>
      </c>
      <c r="B18710" t="s">
        <v>5</v>
      </c>
      <c r="C18710" t="s">
        <v>229</v>
      </c>
      <c r="E18710" t="s">
        <v>11</v>
      </c>
      <c r="F18710">
        <v>2032</v>
      </c>
      <c r="G18710">
        <v>0</v>
      </c>
      <c r="H18710">
        <f>IF(J18710="N2O",G18710/About!$A$75,IF('EPA non-CO2 Data'!J18710="CH4",'EPA non-CO2 Data'!G18710/About!$A$73,'EPA non-CO2 Data'!G18710))</f>
        <v>0</v>
      </c>
      <c r="I18710" s="4" t="str">
        <f>VLOOKUP(CONCATENATE(B18710,C18710,D18710),'EPA Source to Industry Map'!$D$2:$E$35,2,FALSE)</f>
        <v>water and waste 36T39</v>
      </c>
      <c r="J18710" s="4" t="str">
        <f t="shared" si="295"/>
        <v>CH4</v>
      </c>
    </row>
    <row r="18711" spans="1:10" hidden="1" x14ac:dyDescent="0.35">
      <c r="A18711" t="s">
        <v>268</v>
      </c>
      <c r="B18711" t="s">
        <v>5</v>
      </c>
      <c r="C18711" t="s">
        <v>229</v>
      </c>
      <c r="E18711" t="s">
        <v>11</v>
      </c>
      <c r="F18711">
        <v>2033</v>
      </c>
      <c r="G18711">
        <v>0</v>
      </c>
      <c r="H18711">
        <f>IF(J18711="N2O",G18711/About!$A$75,IF('EPA non-CO2 Data'!J18711="CH4",'EPA non-CO2 Data'!G18711/About!$A$73,'EPA non-CO2 Data'!G18711))</f>
        <v>0</v>
      </c>
      <c r="I18711" s="4" t="str">
        <f>VLOOKUP(CONCATENATE(B18711,C18711,D18711),'EPA Source to Industry Map'!$D$2:$E$35,2,FALSE)</f>
        <v>water and waste 36T39</v>
      </c>
      <c r="J18711" s="4" t="str">
        <f t="shared" si="295"/>
        <v>CH4</v>
      </c>
    </row>
    <row r="18712" spans="1:10" hidden="1" x14ac:dyDescent="0.35">
      <c r="A18712" t="s">
        <v>268</v>
      </c>
      <c r="B18712" t="s">
        <v>5</v>
      </c>
      <c r="C18712" t="s">
        <v>229</v>
      </c>
      <c r="E18712" t="s">
        <v>11</v>
      </c>
      <c r="F18712">
        <v>2034</v>
      </c>
      <c r="G18712">
        <v>0</v>
      </c>
      <c r="H18712">
        <f>IF(J18712="N2O",G18712/About!$A$75,IF('EPA non-CO2 Data'!J18712="CH4",'EPA non-CO2 Data'!G18712/About!$A$73,'EPA non-CO2 Data'!G18712))</f>
        <v>0</v>
      </c>
      <c r="I18712" s="4" t="str">
        <f>VLOOKUP(CONCATENATE(B18712,C18712,D18712),'EPA Source to Industry Map'!$D$2:$E$35,2,FALSE)</f>
        <v>water and waste 36T39</v>
      </c>
      <c r="J18712" s="4" t="str">
        <f t="shared" si="295"/>
        <v>CH4</v>
      </c>
    </row>
    <row r="18713" spans="1:10" hidden="1" x14ac:dyDescent="0.35">
      <c r="A18713" t="s">
        <v>268</v>
      </c>
      <c r="B18713" t="s">
        <v>5</v>
      </c>
      <c r="C18713" t="s">
        <v>229</v>
      </c>
      <c r="E18713" t="s">
        <v>11</v>
      </c>
      <c r="F18713">
        <v>2035</v>
      </c>
      <c r="G18713">
        <v>0</v>
      </c>
      <c r="H18713">
        <f>IF(J18713="N2O",G18713/About!$A$75,IF('EPA non-CO2 Data'!J18713="CH4",'EPA non-CO2 Data'!G18713/About!$A$73,'EPA non-CO2 Data'!G18713))</f>
        <v>0</v>
      </c>
      <c r="I18713" s="4" t="str">
        <f>VLOOKUP(CONCATENATE(B18713,C18713,D18713),'EPA Source to Industry Map'!$D$2:$E$35,2,FALSE)</f>
        <v>water and waste 36T39</v>
      </c>
      <c r="J18713" s="4" t="str">
        <f t="shared" si="295"/>
        <v>CH4</v>
      </c>
    </row>
    <row r="18714" spans="1:10" hidden="1" x14ac:dyDescent="0.35">
      <c r="A18714" t="s">
        <v>268</v>
      </c>
      <c r="B18714" t="s">
        <v>5</v>
      </c>
      <c r="C18714" t="s">
        <v>229</v>
      </c>
      <c r="E18714" t="s">
        <v>11</v>
      </c>
      <c r="F18714">
        <v>2036</v>
      </c>
      <c r="G18714">
        <v>0</v>
      </c>
      <c r="H18714">
        <f>IF(J18714="N2O",G18714/About!$A$75,IF('EPA non-CO2 Data'!J18714="CH4",'EPA non-CO2 Data'!G18714/About!$A$73,'EPA non-CO2 Data'!G18714))</f>
        <v>0</v>
      </c>
      <c r="I18714" s="4" t="str">
        <f>VLOOKUP(CONCATENATE(B18714,C18714,D18714),'EPA Source to Industry Map'!$D$2:$E$35,2,FALSE)</f>
        <v>water and waste 36T39</v>
      </c>
      <c r="J18714" s="4" t="str">
        <f t="shared" si="295"/>
        <v>CH4</v>
      </c>
    </row>
    <row r="18715" spans="1:10" hidden="1" x14ac:dyDescent="0.35">
      <c r="A18715" t="s">
        <v>268</v>
      </c>
      <c r="B18715" t="s">
        <v>5</v>
      </c>
      <c r="C18715" t="s">
        <v>229</v>
      </c>
      <c r="E18715" t="s">
        <v>11</v>
      </c>
      <c r="F18715">
        <v>2037</v>
      </c>
      <c r="G18715">
        <v>0</v>
      </c>
      <c r="H18715">
        <f>IF(J18715="N2O",G18715/About!$A$75,IF('EPA non-CO2 Data'!J18715="CH4",'EPA non-CO2 Data'!G18715/About!$A$73,'EPA non-CO2 Data'!G18715))</f>
        <v>0</v>
      </c>
      <c r="I18715" s="4" t="str">
        <f>VLOOKUP(CONCATENATE(B18715,C18715,D18715),'EPA Source to Industry Map'!$D$2:$E$35,2,FALSE)</f>
        <v>water and waste 36T39</v>
      </c>
      <c r="J18715" s="4" t="str">
        <f t="shared" si="295"/>
        <v>CH4</v>
      </c>
    </row>
    <row r="18716" spans="1:10" hidden="1" x14ac:dyDescent="0.35">
      <c r="A18716" t="s">
        <v>268</v>
      </c>
      <c r="B18716" t="s">
        <v>5</v>
      </c>
      <c r="C18716" t="s">
        <v>229</v>
      </c>
      <c r="E18716" t="s">
        <v>11</v>
      </c>
      <c r="F18716">
        <v>2038</v>
      </c>
      <c r="G18716">
        <v>0</v>
      </c>
      <c r="H18716">
        <f>IF(J18716="N2O",G18716/About!$A$75,IF('EPA non-CO2 Data'!J18716="CH4",'EPA non-CO2 Data'!G18716/About!$A$73,'EPA non-CO2 Data'!G18716))</f>
        <v>0</v>
      </c>
      <c r="I18716" s="4" t="str">
        <f>VLOOKUP(CONCATENATE(B18716,C18716,D18716),'EPA Source to Industry Map'!$D$2:$E$35,2,FALSE)</f>
        <v>water and waste 36T39</v>
      </c>
      <c r="J18716" s="4" t="str">
        <f t="shared" si="295"/>
        <v>CH4</v>
      </c>
    </row>
    <row r="18717" spans="1:10" hidden="1" x14ac:dyDescent="0.35">
      <c r="A18717" t="s">
        <v>268</v>
      </c>
      <c r="B18717" t="s">
        <v>5</v>
      </c>
      <c r="C18717" t="s">
        <v>229</v>
      </c>
      <c r="E18717" t="s">
        <v>11</v>
      </c>
      <c r="F18717">
        <v>2039</v>
      </c>
      <c r="G18717">
        <v>0</v>
      </c>
      <c r="H18717">
        <f>IF(J18717="N2O",G18717/About!$A$75,IF('EPA non-CO2 Data'!J18717="CH4",'EPA non-CO2 Data'!G18717/About!$A$73,'EPA non-CO2 Data'!G18717))</f>
        <v>0</v>
      </c>
      <c r="I18717" s="4" t="str">
        <f>VLOOKUP(CONCATENATE(B18717,C18717,D18717),'EPA Source to Industry Map'!$D$2:$E$35,2,FALSE)</f>
        <v>water and waste 36T39</v>
      </c>
      <c r="J18717" s="4" t="str">
        <f t="shared" si="295"/>
        <v>CH4</v>
      </c>
    </row>
    <row r="18718" spans="1:10" hidden="1" x14ac:dyDescent="0.35">
      <c r="A18718" t="s">
        <v>268</v>
      </c>
      <c r="B18718" t="s">
        <v>5</v>
      </c>
      <c r="C18718" t="s">
        <v>229</v>
      </c>
      <c r="E18718" t="s">
        <v>11</v>
      </c>
      <c r="F18718">
        <v>2040</v>
      </c>
      <c r="G18718">
        <v>0</v>
      </c>
      <c r="H18718">
        <f>IF(J18718="N2O",G18718/About!$A$75,IF('EPA non-CO2 Data'!J18718="CH4",'EPA non-CO2 Data'!G18718/About!$A$73,'EPA non-CO2 Data'!G18718))</f>
        <v>0</v>
      </c>
      <c r="I18718" s="4" t="str">
        <f>VLOOKUP(CONCATENATE(B18718,C18718,D18718),'EPA Source to Industry Map'!$D$2:$E$35,2,FALSE)</f>
        <v>water and waste 36T39</v>
      </c>
      <c r="J18718" s="4" t="str">
        <f t="shared" si="295"/>
        <v>CH4</v>
      </c>
    </row>
    <row r="18719" spans="1:10" hidden="1" x14ac:dyDescent="0.35">
      <c r="A18719" t="s">
        <v>268</v>
      </c>
      <c r="B18719" t="s">
        <v>5</v>
      </c>
      <c r="C18719" t="s">
        <v>229</v>
      </c>
      <c r="E18719" t="s">
        <v>11</v>
      </c>
      <c r="F18719">
        <v>2041</v>
      </c>
      <c r="G18719">
        <v>0</v>
      </c>
      <c r="H18719">
        <f>IF(J18719="N2O",G18719/About!$A$75,IF('EPA non-CO2 Data'!J18719="CH4",'EPA non-CO2 Data'!G18719/About!$A$73,'EPA non-CO2 Data'!G18719))</f>
        <v>0</v>
      </c>
      <c r="I18719" s="4" t="str">
        <f>VLOOKUP(CONCATENATE(B18719,C18719,D18719),'EPA Source to Industry Map'!$D$2:$E$35,2,FALSE)</f>
        <v>water and waste 36T39</v>
      </c>
      <c r="J18719" s="4" t="str">
        <f t="shared" si="295"/>
        <v>CH4</v>
      </c>
    </row>
    <row r="18720" spans="1:10" hidden="1" x14ac:dyDescent="0.35">
      <c r="A18720" t="s">
        <v>268</v>
      </c>
      <c r="B18720" t="s">
        <v>5</v>
      </c>
      <c r="C18720" t="s">
        <v>229</v>
      </c>
      <c r="E18720" t="s">
        <v>11</v>
      </c>
      <c r="F18720">
        <v>2042</v>
      </c>
      <c r="G18720">
        <v>0</v>
      </c>
      <c r="H18720">
        <f>IF(J18720="N2O",G18720/About!$A$75,IF('EPA non-CO2 Data'!J18720="CH4",'EPA non-CO2 Data'!G18720/About!$A$73,'EPA non-CO2 Data'!G18720))</f>
        <v>0</v>
      </c>
      <c r="I18720" s="4" t="str">
        <f>VLOOKUP(CONCATENATE(B18720,C18720,D18720),'EPA Source to Industry Map'!$D$2:$E$35,2,FALSE)</f>
        <v>water and waste 36T39</v>
      </c>
      <c r="J18720" s="4" t="str">
        <f t="shared" si="295"/>
        <v>CH4</v>
      </c>
    </row>
    <row r="18721" spans="1:10" hidden="1" x14ac:dyDescent="0.35">
      <c r="A18721" t="s">
        <v>268</v>
      </c>
      <c r="B18721" t="s">
        <v>5</v>
      </c>
      <c r="C18721" t="s">
        <v>229</v>
      </c>
      <c r="E18721" t="s">
        <v>11</v>
      </c>
      <c r="F18721">
        <v>2043</v>
      </c>
      <c r="G18721">
        <v>0</v>
      </c>
      <c r="H18721">
        <f>IF(J18721="N2O",G18721/About!$A$75,IF('EPA non-CO2 Data'!J18721="CH4",'EPA non-CO2 Data'!G18721/About!$A$73,'EPA non-CO2 Data'!G18721))</f>
        <v>0</v>
      </c>
      <c r="I18721" s="4" t="str">
        <f>VLOOKUP(CONCATENATE(B18721,C18721,D18721),'EPA Source to Industry Map'!$D$2:$E$35,2,FALSE)</f>
        <v>water and waste 36T39</v>
      </c>
      <c r="J18721" s="4" t="str">
        <f t="shared" si="295"/>
        <v>CH4</v>
      </c>
    </row>
    <row r="18722" spans="1:10" hidden="1" x14ac:dyDescent="0.35">
      <c r="A18722" t="s">
        <v>268</v>
      </c>
      <c r="B18722" t="s">
        <v>5</v>
      </c>
      <c r="C18722" t="s">
        <v>229</v>
      </c>
      <c r="E18722" t="s">
        <v>11</v>
      </c>
      <c r="F18722">
        <v>2044</v>
      </c>
      <c r="G18722">
        <v>0</v>
      </c>
      <c r="H18722">
        <f>IF(J18722="N2O",G18722/About!$A$75,IF('EPA non-CO2 Data'!J18722="CH4",'EPA non-CO2 Data'!G18722/About!$A$73,'EPA non-CO2 Data'!G18722))</f>
        <v>0</v>
      </c>
      <c r="I18722" s="4" t="str">
        <f>VLOOKUP(CONCATENATE(B18722,C18722,D18722),'EPA Source to Industry Map'!$D$2:$E$35,2,FALSE)</f>
        <v>water and waste 36T39</v>
      </c>
      <c r="J18722" s="4" t="str">
        <f t="shared" si="295"/>
        <v>CH4</v>
      </c>
    </row>
    <row r="18723" spans="1:10" hidden="1" x14ac:dyDescent="0.35">
      <c r="A18723" t="s">
        <v>268</v>
      </c>
      <c r="B18723" t="s">
        <v>5</v>
      </c>
      <c r="C18723" t="s">
        <v>229</v>
      </c>
      <c r="E18723" t="s">
        <v>11</v>
      </c>
      <c r="F18723">
        <v>2045</v>
      </c>
      <c r="G18723">
        <v>0</v>
      </c>
      <c r="H18723">
        <f>IF(J18723="N2O",G18723/About!$A$75,IF('EPA non-CO2 Data'!J18723="CH4",'EPA non-CO2 Data'!G18723/About!$A$73,'EPA non-CO2 Data'!G18723))</f>
        <v>0</v>
      </c>
      <c r="I18723" s="4" t="str">
        <f>VLOOKUP(CONCATENATE(B18723,C18723,D18723),'EPA Source to Industry Map'!$D$2:$E$35,2,FALSE)</f>
        <v>water and waste 36T39</v>
      </c>
      <c r="J18723" s="4" t="str">
        <f t="shared" si="295"/>
        <v>CH4</v>
      </c>
    </row>
    <row r="18724" spans="1:10" hidden="1" x14ac:dyDescent="0.35">
      <c r="A18724" t="s">
        <v>268</v>
      </c>
      <c r="B18724" t="s">
        <v>5</v>
      </c>
      <c r="C18724" t="s">
        <v>229</v>
      </c>
      <c r="E18724" t="s">
        <v>11</v>
      </c>
      <c r="F18724">
        <v>2046</v>
      </c>
      <c r="G18724">
        <v>0</v>
      </c>
      <c r="H18724">
        <f>IF(J18724="N2O",G18724/About!$A$75,IF('EPA non-CO2 Data'!J18724="CH4",'EPA non-CO2 Data'!G18724/About!$A$73,'EPA non-CO2 Data'!G18724))</f>
        <v>0</v>
      </c>
      <c r="I18724" s="4" t="str">
        <f>VLOOKUP(CONCATENATE(B18724,C18724,D18724),'EPA Source to Industry Map'!$D$2:$E$35,2,FALSE)</f>
        <v>water and waste 36T39</v>
      </c>
      <c r="J18724" s="4" t="str">
        <f t="shared" si="295"/>
        <v>CH4</v>
      </c>
    </row>
    <row r="18725" spans="1:10" hidden="1" x14ac:dyDescent="0.35">
      <c r="A18725" t="s">
        <v>268</v>
      </c>
      <c r="B18725" t="s">
        <v>5</v>
      </c>
      <c r="C18725" t="s">
        <v>229</v>
      </c>
      <c r="E18725" t="s">
        <v>11</v>
      </c>
      <c r="F18725">
        <v>2047</v>
      </c>
      <c r="G18725">
        <v>0</v>
      </c>
      <c r="H18725">
        <f>IF(J18725="N2O",G18725/About!$A$75,IF('EPA non-CO2 Data'!J18725="CH4",'EPA non-CO2 Data'!G18725/About!$A$73,'EPA non-CO2 Data'!G18725))</f>
        <v>0</v>
      </c>
      <c r="I18725" s="4" t="str">
        <f>VLOOKUP(CONCATENATE(B18725,C18725,D18725),'EPA Source to Industry Map'!$D$2:$E$35,2,FALSE)</f>
        <v>water and waste 36T39</v>
      </c>
      <c r="J18725" s="4" t="str">
        <f t="shared" si="295"/>
        <v>CH4</v>
      </c>
    </row>
    <row r="18726" spans="1:10" hidden="1" x14ac:dyDescent="0.35">
      <c r="A18726" t="s">
        <v>268</v>
      </c>
      <c r="B18726" t="s">
        <v>5</v>
      </c>
      <c r="C18726" t="s">
        <v>229</v>
      </c>
      <c r="E18726" t="s">
        <v>11</v>
      </c>
      <c r="F18726">
        <v>2048</v>
      </c>
      <c r="G18726">
        <v>0</v>
      </c>
      <c r="H18726">
        <f>IF(J18726="N2O",G18726/About!$A$75,IF('EPA non-CO2 Data'!J18726="CH4",'EPA non-CO2 Data'!G18726/About!$A$73,'EPA non-CO2 Data'!G18726))</f>
        <v>0</v>
      </c>
      <c r="I18726" s="4" t="str">
        <f>VLOOKUP(CONCATENATE(B18726,C18726,D18726),'EPA Source to Industry Map'!$D$2:$E$35,2,FALSE)</f>
        <v>water and waste 36T39</v>
      </c>
      <c r="J18726" s="4" t="str">
        <f t="shared" si="295"/>
        <v>CH4</v>
      </c>
    </row>
    <row r="18727" spans="1:10" hidden="1" x14ac:dyDescent="0.35">
      <c r="A18727" t="s">
        <v>268</v>
      </c>
      <c r="B18727" t="s">
        <v>5</v>
      </c>
      <c r="C18727" t="s">
        <v>229</v>
      </c>
      <c r="E18727" t="s">
        <v>11</v>
      </c>
      <c r="F18727">
        <v>2049</v>
      </c>
      <c r="G18727">
        <v>0</v>
      </c>
      <c r="H18727">
        <f>IF(J18727="N2O",G18727/About!$A$75,IF('EPA non-CO2 Data'!J18727="CH4",'EPA non-CO2 Data'!G18727/About!$A$73,'EPA non-CO2 Data'!G18727))</f>
        <v>0</v>
      </c>
      <c r="I18727" s="4" t="str">
        <f>VLOOKUP(CONCATENATE(B18727,C18727,D18727),'EPA Source to Industry Map'!$D$2:$E$35,2,FALSE)</f>
        <v>water and waste 36T39</v>
      </c>
      <c r="J18727" s="4" t="str">
        <f t="shared" si="295"/>
        <v>CH4</v>
      </c>
    </row>
    <row r="18728" spans="1:10" hidden="1" x14ac:dyDescent="0.35">
      <c r="A18728" t="s">
        <v>268</v>
      </c>
      <c r="B18728" t="s">
        <v>5</v>
      </c>
      <c r="C18728" t="s">
        <v>229</v>
      </c>
      <c r="E18728" t="s">
        <v>11</v>
      </c>
      <c r="F18728">
        <v>2050</v>
      </c>
      <c r="G18728">
        <v>0</v>
      </c>
      <c r="H18728">
        <f>IF(J18728="N2O",G18728/About!$A$75,IF('EPA non-CO2 Data'!J18728="CH4",'EPA non-CO2 Data'!G18728/About!$A$73,'EPA non-CO2 Data'!G18728))</f>
        <v>0</v>
      </c>
      <c r="I18728" s="4" t="str">
        <f>VLOOKUP(CONCATENATE(B18728,C18728,D18728),'EPA Source to Industry Map'!$D$2:$E$35,2,FALSE)</f>
        <v>water and waste 36T39</v>
      </c>
      <c r="J18728" s="4" t="str">
        <f t="shared" si="295"/>
        <v>CH4</v>
      </c>
    </row>
    <row r="18729" spans="1:10" hidden="1" x14ac:dyDescent="0.35">
      <c r="A18729" t="s">
        <v>268</v>
      </c>
      <c r="B18729" t="s">
        <v>5</v>
      </c>
      <c r="C18729" t="s">
        <v>229</v>
      </c>
      <c r="E18729" t="s">
        <v>12</v>
      </c>
      <c r="F18729">
        <v>1990</v>
      </c>
      <c r="G18729">
        <v>0</v>
      </c>
      <c r="H18729">
        <f>IF(J18729="N2O",G18729/About!$A$75,IF('EPA non-CO2 Data'!J18729="CH4",'EPA non-CO2 Data'!G18729/About!$A$73,'EPA non-CO2 Data'!G18729))</f>
        <v>0</v>
      </c>
      <c r="I18729" s="4" t="str">
        <f>VLOOKUP(CONCATENATE(B18729,C18729,D18729),'EPA Source to Industry Map'!$D$2:$E$35,2,FALSE)</f>
        <v>water and waste 36T39</v>
      </c>
      <c r="J18729" s="4" t="str">
        <f t="shared" si="295"/>
        <v>N2O</v>
      </c>
    </row>
    <row r="18730" spans="1:10" hidden="1" x14ac:dyDescent="0.35">
      <c r="A18730" t="s">
        <v>268</v>
      </c>
      <c r="B18730" t="s">
        <v>5</v>
      </c>
      <c r="C18730" t="s">
        <v>229</v>
      </c>
      <c r="E18730" t="s">
        <v>12</v>
      </c>
      <c r="F18730">
        <v>1991</v>
      </c>
      <c r="G18730">
        <v>0</v>
      </c>
      <c r="H18730">
        <f>IF(J18730="N2O",G18730/About!$A$75,IF('EPA non-CO2 Data'!J18730="CH4",'EPA non-CO2 Data'!G18730/About!$A$73,'EPA non-CO2 Data'!G18730))</f>
        <v>0</v>
      </c>
      <c r="I18730" s="4" t="str">
        <f>VLOOKUP(CONCATENATE(B18730,C18730,D18730),'EPA Source to Industry Map'!$D$2:$E$35,2,FALSE)</f>
        <v>water and waste 36T39</v>
      </c>
      <c r="J18730" s="4" t="str">
        <f t="shared" si="295"/>
        <v>N2O</v>
      </c>
    </row>
    <row r="18731" spans="1:10" hidden="1" x14ac:dyDescent="0.35">
      <c r="A18731" t="s">
        <v>268</v>
      </c>
      <c r="B18731" t="s">
        <v>5</v>
      </c>
      <c r="C18731" t="s">
        <v>229</v>
      </c>
      <c r="E18731" t="s">
        <v>12</v>
      </c>
      <c r="F18731">
        <v>1992</v>
      </c>
      <c r="G18731">
        <v>0</v>
      </c>
      <c r="H18731">
        <f>IF(J18731="N2O",G18731/About!$A$75,IF('EPA non-CO2 Data'!J18731="CH4",'EPA non-CO2 Data'!G18731/About!$A$73,'EPA non-CO2 Data'!G18731))</f>
        <v>0</v>
      </c>
      <c r="I18731" s="4" t="str">
        <f>VLOOKUP(CONCATENATE(B18731,C18731,D18731),'EPA Source to Industry Map'!$D$2:$E$35,2,FALSE)</f>
        <v>water and waste 36T39</v>
      </c>
      <c r="J18731" s="4" t="str">
        <f t="shared" si="295"/>
        <v>N2O</v>
      </c>
    </row>
    <row r="18732" spans="1:10" hidden="1" x14ac:dyDescent="0.35">
      <c r="A18732" t="s">
        <v>268</v>
      </c>
      <c r="B18732" t="s">
        <v>5</v>
      </c>
      <c r="C18732" t="s">
        <v>229</v>
      </c>
      <c r="E18732" t="s">
        <v>12</v>
      </c>
      <c r="F18732">
        <v>1993</v>
      </c>
      <c r="G18732">
        <v>0</v>
      </c>
      <c r="H18732">
        <f>IF(J18732="N2O",G18732/About!$A$75,IF('EPA non-CO2 Data'!J18732="CH4",'EPA non-CO2 Data'!G18732/About!$A$73,'EPA non-CO2 Data'!G18732))</f>
        <v>0</v>
      </c>
      <c r="I18732" s="4" t="str">
        <f>VLOOKUP(CONCATENATE(B18732,C18732,D18732),'EPA Source to Industry Map'!$D$2:$E$35,2,FALSE)</f>
        <v>water and waste 36T39</v>
      </c>
      <c r="J18732" s="4" t="str">
        <f t="shared" si="295"/>
        <v>N2O</v>
      </c>
    </row>
    <row r="18733" spans="1:10" hidden="1" x14ac:dyDescent="0.35">
      <c r="A18733" t="s">
        <v>268</v>
      </c>
      <c r="B18733" t="s">
        <v>5</v>
      </c>
      <c r="C18733" t="s">
        <v>229</v>
      </c>
      <c r="E18733" t="s">
        <v>12</v>
      </c>
      <c r="F18733">
        <v>1994</v>
      </c>
      <c r="G18733">
        <v>0</v>
      </c>
      <c r="H18733">
        <f>IF(J18733="N2O",G18733/About!$A$75,IF('EPA non-CO2 Data'!J18733="CH4",'EPA non-CO2 Data'!G18733/About!$A$73,'EPA non-CO2 Data'!G18733))</f>
        <v>0</v>
      </c>
      <c r="I18733" s="4" t="str">
        <f>VLOOKUP(CONCATENATE(B18733,C18733,D18733),'EPA Source to Industry Map'!$D$2:$E$35,2,FALSE)</f>
        <v>water and waste 36T39</v>
      </c>
      <c r="J18733" s="4" t="str">
        <f t="shared" si="295"/>
        <v>N2O</v>
      </c>
    </row>
    <row r="18734" spans="1:10" hidden="1" x14ac:dyDescent="0.35">
      <c r="A18734" t="s">
        <v>268</v>
      </c>
      <c r="B18734" t="s">
        <v>5</v>
      </c>
      <c r="C18734" t="s">
        <v>229</v>
      </c>
      <c r="E18734" t="s">
        <v>12</v>
      </c>
      <c r="F18734">
        <v>1995</v>
      </c>
      <c r="G18734">
        <v>0</v>
      </c>
      <c r="H18734">
        <f>IF(J18734="N2O",G18734/About!$A$75,IF('EPA non-CO2 Data'!J18734="CH4",'EPA non-CO2 Data'!G18734/About!$A$73,'EPA non-CO2 Data'!G18734))</f>
        <v>0</v>
      </c>
      <c r="I18734" s="4" t="str">
        <f>VLOOKUP(CONCATENATE(B18734,C18734,D18734),'EPA Source to Industry Map'!$D$2:$E$35,2,FALSE)</f>
        <v>water and waste 36T39</v>
      </c>
      <c r="J18734" s="4" t="str">
        <f t="shared" si="295"/>
        <v>N2O</v>
      </c>
    </row>
    <row r="18735" spans="1:10" hidden="1" x14ac:dyDescent="0.35">
      <c r="A18735" t="s">
        <v>268</v>
      </c>
      <c r="B18735" t="s">
        <v>5</v>
      </c>
      <c r="C18735" t="s">
        <v>229</v>
      </c>
      <c r="E18735" t="s">
        <v>12</v>
      </c>
      <c r="F18735">
        <v>1996</v>
      </c>
      <c r="G18735">
        <v>0</v>
      </c>
      <c r="H18735">
        <f>IF(J18735="N2O",G18735/About!$A$75,IF('EPA non-CO2 Data'!J18735="CH4",'EPA non-CO2 Data'!G18735/About!$A$73,'EPA non-CO2 Data'!G18735))</f>
        <v>0</v>
      </c>
      <c r="I18735" s="4" t="str">
        <f>VLOOKUP(CONCATENATE(B18735,C18735,D18735),'EPA Source to Industry Map'!$D$2:$E$35,2,FALSE)</f>
        <v>water and waste 36T39</v>
      </c>
      <c r="J18735" s="4" t="str">
        <f t="shared" si="295"/>
        <v>N2O</v>
      </c>
    </row>
    <row r="18736" spans="1:10" hidden="1" x14ac:dyDescent="0.35">
      <c r="A18736" t="s">
        <v>268</v>
      </c>
      <c r="B18736" t="s">
        <v>5</v>
      </c>
      <c r="C18736" t="s">
        <v>229</v>
      </c>
      <c r="E18736" t="s">
        <v>12</v>
      </c>
      <c r="F18736">
        <v>1997</v>
      </c>
      <c r="G18736">
        <v>0</v>
      </c>
      <c r="H18736">
        <f>IF(J18736="N2O",G18736/About!$A$75,IF('EPA non-CO2 Data'!J18736="CH4",'EPA non-CO2 Data'!G18736/About!$A$73,'EPA non-CO2 Data'!G18736))</f>
        <v>0</v>
      </c>
      <c r="I18736" s="4" t="str">
        <f>VLOOKUP(CONCATENATE(B18736,C18736,D18736),'EPA Source to Industry Map'!$D$2:$E$35,2,FALSE)</f>
        <v>water and waste 36T39</v>
      </c>
      <c r="J18736" s="4" t="str">
        <f t="shared" si="295"/>
        <v>N2O</v>
      </c>
    </row>
    <row r="18737" spans="1:10" hidden="1" x14ac:dyDescent="0.35">
      <c r="A18737" t="s">
        <v>268</v>
      </c>
      <c r="B18737" t="s">
        <v>5</v>
      </c>
      <c r="C18737" t="s">
        <v>229</v>
      </c>
      <c r="E18737" t="s">
        <v>12</v>
      </c>
      <c r="F18737">
        <v>1998</v>
      </c>
      <c r="G18737">
        <v>0</v>
      </c>
      <c r="H18737">
        <f>IF(J18737="N2O",G18737/About!$A$75,IF('EPA non-CO2 Data'!J18737="CH4",'EPA non-CO2 Data'!G18737/About!$A$73,'EPA non-CO2 Data'!G18737))</f>
        <v>0</v>
      </c>
      <c r="I18737" s="4" t="str">
        <f>VLOOKUP(CONCATENATE(B18737,C18737,D18737),'EPA Source to Industry Map'!$D$2:$E$35,2,FALSE)</f>
        <v>water and waste 36T39</v>
      </c>
      <c r="J18737" s="4" t="str">
        <f t="shared" si="295"/>
        <v>N2O</v>
      </c>
    </row>
    <row r="18738" spans="1:10" hidden="1" x14ac:dyDescent="0.35">
      <c r="A18738" t="s">
        <v>268</v>
      </c>
      <c r="B18738" t="s">
        <v>5</v>
      </c>
      <c r="C18738" t="s">
        <v>229</v>
      </c>
      <c r="E18738" t="s">
        <v>12</v>
      </c>
      <c r="F18738">
        <v>1999</v>
      </c>
      <c r="G18738">
        <v>0</v>
      </c>
      <c r="H18738">
        <f>IF(J18738="N2O",G18738/About!$A$75,IF('EPA non-CO2 Data'!J18738="CH4",'EPA non-CO2 Data'!G18738/About!$A$73,'EPA non-CO2 Data'!G18738))</f>
        <v>0</v>
      </c>
      <c r="I18738" s="4" t="str">
        <f>VLOOKUP(CONCATENATE(B18738,C18738,D18738),'EPA Source to Industry Map'!$D$2:$E$35,2,FALSE)</f>
        <v>water and waste 36T39</v>
      </c>
      <c r="J18738" s="4" t="str">
        <f t="shared" si="295"/>
        <v>N2O</v>
      </c>
    </row>
    <row r="18739" spans="1:10" hidden="1" x14ac:dyDescent="0.35">
      <c r="A18739" t="s">
        <v>268</v>
      </c>
      <c r="B18739" t="s">
        <v>5</v>
      </c>
      <c r="C18739" t="s">
        <v>229</v>
      </c>
      <c r="E18739" t="s">
        <v>12</v>
      </c>
      <c r="F18739">
        <v>2000</v>
      </c>
      <c r="G18739">
        <v>0</v>
      </c>
      <c r="H18739">
        <f>IF(J18739="N2O",G18739/About!$A$75,IF('EPA non-CO2 Data'!J18739="CH4",'EPA non-CO2 Data'!G18739/About!$A$73,'EPA non-CO2 Data'!G18739))</f>
        <v>0</v>
      </c>
      <c r="I18739" s="4" t="str">
        <f>VLOOKUP(CONCATENATE(B18739,C18739,D18739),'EPA Source to Industry Map'!$D$2:$E$35,2,FALSE)</f>
        <v>water and waste 36T39</v>
      </c>
      <c r="J18739" s="4" t="str">
        <f t="shared" si="295"/>
        <v>N2O</v>
      </c>
    </row>
    <row r="18740" spans="1:10" hidden="1" x14ac:dyDescent="0.35">
      <c r="A18740" t="s">
        <v>268</v>
      </c>
      <c r="B18740" t="s">
        <v>5</v>
      </c>
      <c r="C18740" t="s">
        <v>229</v>
      </c>
      <c r="E18740" t="s">
        <v>12</v>
      </c>
      <c r="F18740">
        <v>2001</v>
      </c>
      <c r="G18740">
        <v>0</v>
      </c>
      <c r="H18740">
        <f>IF(J18740="N2O",G18740/About!$A$75,IF('EPA non-CO2 Data'!J18740="CH4",'EPA non-CO2 Data'!G18740/About!$A$73,'EPA non-CO2 Data'!G18740))</f>
        <v>0</v>
      </c>
      <c r="I18740" s="4" t="str">
        <f>VLOOKUP(CONCATENATE(B18740,C18740,D18740),'EPA Source to Industry Map'!$D$2:$E$35,2,FALSE)</f>
        <v>water and waste 36T39</v>
      </c>
      <c r="J18740" s="4" t="str">
        <f t="shared" si="295"/>
        <v>N2O</v>
      </c>
    </row>
    <row r="18741" spans="1:10" hidden="1" x14ac:dyDescent="0.35">
      <c r="A18741" t="s">
        <v>268</v>
      </c>
      <c r="B18741" t="s">
        <v>5</v>
      </c>
      <c r="C18741" t="s">
        <v>229</v>
      </c>
      <c r="E18741" t="s">
        <v>12</v>
      </c>
      <c r="F18741">
        <v>2002</v>
      </c>
      <c r="G18741">
        <v>0</v>
      </c>
      <c r="H18741">
        <f>IF(J18741="N2O",G18741/About!$A$75,IF('EPA non-CO2 Data'!J18741="CH4",'EPA non-CO2 Data'!G18741/About!$A$73,'EPA non-CO2 Data'!G18741))</f>
        <v>0</v>
      </c>
      <c r="I18741" s="4" t="str">
        <f>VLOOKUP(CONCATENATE(B18741,C18741,D18741),'EPA Source to Industry Map'!$D$2:$E$35,2,FALSE)</f>
        <v>water and waste 36T39</v>
      </c>
      <c r="J18741" s="4" t="str">
        <f t="shared" si="295"/>
        <v>N2O</v>
      </c>
    </row>
    <row r="18742" spans="1:10" hidden="1" x14ac:dyDescent="0.35">
      <c r="A18742" t="s">
        <v>268</v>
      </c>
      <c r="B18742" t="s">
        <v>5</v>
      </c>
      <c r="C18742" t="s">
        <v>229</v>
      </c>
      <c r="E18742" t="s">
        <v>12</v>
      </c>
      <c r="F18742">
        <v>2003</v>
      </c>
      <c r="G18742">
        <v>0</v>
      </c>
      <c r="H18742">
        <f>IF(J18742="N2O",G18742/About!$A$75,IF('EPA non-CO2 Data'!J18742="CH4",'EPA non-CO2 Data'!G18742/About!$A$73,'EPA non-CO2 Data'!G18742))</f>
        <v>0</v>
      </c>
      <c r="I18742" s="4" t="str">
        <f>VLOOKUP(CONCATENATE(B18742,C18742,D18742),'EPA Source to Industry Map'!$D$2:$E$35,2,FALSE)</f>
        <v>water and waste 36T39</v>
      </c>
      <c r="J18742" s="4" t="str">
        <f t="shared" si="295"/>
        <v>N2O</v>
      </c>
    </row>
    <row r="18743" spans="1:10" hidden="1" x14ac:dyDescent="0.35">
      <c r="A18743" t="s">
        <v>268</v>
      </c>
      <c r="B18743" t="s">
        <v>5</v>
      </c>
      <c r="C18743" t="s">
        <v>229</v>
      </c>
      <c r="E18743" t="s">
        <v>12</v>
      </c>
      <c r="F18743">
        <v>2004</v>
      </c>
      <c r="G18743">
        <v>0</v>
      </c>
      <c r="H18743">
        <f>IF(J18743="N2O",G18743/About!$A$75,IF('EPA non-CO2 Data'!J18743="CH4",'EPA non-CO2 Data'!G18743/About!$A$73,'EPA non-CO2 Data'!G18743))</f>
        <v>0</v>
      </c>
      <c r="I18743" s="4" t="str">
        <f>VLOOKUP(CONCATENATE(B18743,C18743,D18743),'EPA Source to Industry Map'!$D$2:$E$35,2,FALSE)</f>
        <v>water and waste 36T39</v>
      </c>
      <c r="J18743" s="4" t="str">
        <f t="shared" si="295"/>
        <v>N2O</v>
      </c>
    </row>
    <row r="18744" spans="1:10" hidden="1" x14ac:dyDescent="0.35">
      <c r="A18744" t="s">
        <v>268</v>
      </c>
      <c r="B18744" t="s">
        <v>5</v>
      </c>
      <c r="C18744" t="s">
        <v>229</v>
      </c>
      <c r="E18744" t="s">
        <v>12</v>
      </c>
      <c r="F18744">
        <v>2005</v>
      </c>
      <c r="G18744">
        <v>0</v>
      </c>
      <c r="H18744">
        <f>IF(J18744="N2O",G18744/About!$A$75,IF('EPA non-CO2 Data'!J18744="CH4",'EPA non-CO2 Data'!G18744/About!$A$73,'EPA non-CO2 Data'!G18744))</f>
        <v>0</v>
      </c>
      <c r="I18744" s="4" t="str">
        <f>VLOOKUP(CONCATENATE(B18744,C18744,D18744),'EPA Source to Industry Map'!$D$2:$E$35,2,FALSE)</f>
        <v>water and waste 36T39</v>
      </c>
      <c r="J18744" s="4" t="str">
        <f t="shared" si="295"/>
        <v>N2O</v>
      </c>
    </row>
    <row r="18745" spans="1:10" hidden="1" x14ac:dyDescent="0.35">
      <c r="A18745" t="s">
        <v>268</v>
      </c>
      <c r="B18745" t="s">
        <v>5</v>
      </c>
      <c r="C18745" t="s">
        <v>229</v>
      </c>
      <c r="E18745" t="s">
        <v>12</v>
      </c>
      <c r="F18745">
        <v>2006</v>
      </c>
      <c r="G18745">
        <v>0</v>
      </c>
      <c r="H18745">
        <f>IF(J18745="N2O",G18745/About!$A$75,IF('EPA non-CO2 Data'!J18745="CH4",'EPA non-CO2 Data'!G18745/About!$A$73,'EPA non-CO2 Data'!G18745))</f>
        <v>0</v>
      </c>
      <c r="I18745" s="4" t="str">
        <f>VLOOKUP(CONCATENATE(B18745,C18745,D18745),'EPA Source to Industry Map'!$D$2:$E$35,2,FALSE)</f>
        <v>water and waste 36T39</v>
      </c>
      <c r="J18745" s="4" t="str">
        <f t="shared" si="295"/>
        <v>N2O</v>
      </c>
    </row>
    <row r="18746" spans="1:10" hidden="1" x14ac:dyDescent="0.35">
      <c r="A18746" t="s">
        <v>268</v>
      </c>
      <c r="B18746" t="s">
        <v>5</v>
      </c>
      <c r="C18746" t="s">
        <v>229</v>
      </c>
      <c r="E18746" t="s">
        <v>12</v>
      </c>
      <c r="F18746">
        <v>2007</v>
      </c>
      <c r="G18746">
        <v>0</v>
      </c>
      <c r="H18746">
        <f>IF(J18746="N2O",G18746/About!$A$75,IF('EPA non-CO2 Data'!J18746="CH4",'EPA non-CO2 Data'!G18746/About!$A$73,'EPA non-CO2 Data'!G18746))</f>
        <v>0</v>
      </c>
      <c r="I18746" s="4" t="str">
        <f>VLOOKUP(CONCATENATE(B18746,C18746,D18746),'EPA Source to Industry Map'!$D$2:$E$35,2,FALSE)</f>
        <v>water and waste 36T39</v>
      </c>
      <c r="J18746" s="4" t="str">
        <f t="shared" si="295"/>
        <v>N2O</v>
      </c>
    </row>
    <row r="18747" spans="1:10" hidden="1" x14ac:dyDescent="0.35">
      <c r="A18747" t="s">
        <v>268</v>
      </c>
      <c r="B18747" t="s">
        <v>5</v>
      </c>
      <c r="C18747" t="s">
        <v>229</v>
      </c>
      <c r="E18747" t="s">
        <v>12</v>
      </c>
      <c r="F18747">
        <v>2008</v>
      </c>
      <c r="G18747">
        <v>0</v>
      </c>
      <c r="H18747">
        <f>IF(J18747="N2O",G18747/About!$A$75,IF('EPA non-CO2 Data'!J18747="CH4",'EPA non-CO2 Data'!G18747/About!$A$73,'EPA non-CO2 Data'!G18747))</f>
        <v>0</v>
      </c>
      <c r="I18747" s="4" t="str">
        <f>VLOOKUP(CONCATENATE(B18747,C18747,D18747),'EPA Source to Industry Map'!$D$2:$E$35,2,FALSE)</f>
        <v>water and waste 36T39</v>
      </c>
      <c r="J18747" s="4" t="str">
        <f t="shared" si="295"/>
        <v>N2O</v>
      </c>
    </row>
    <row r="18748" spans="1:10" hidden="1" x14ac:dyDescent="0.35">
      <c r="A18748" t="s">
        <v>268</v>
      </c>
      <c r="B18748" t="s">
        <v>5</v>
      </c>
      <c r="C18748" t="s">
        <v>229</v>
      </c>
      <c r="E18748" t="s">
        <v>12</v>
      </c>
      <c r="F18748">
        <v>2009</v>
      </c>
      <c r="G18748">
        <v>0</v>
      </c>
      <c r="H18748">
        <f>IF(J18748="N2O",G18748/About!$A$75,IF('EPA non-CO2 Data'!J18748="CH4",'EPA non-CO2 Data'!G18748/About!$A$73,'EPA non-CO2 Data'!G18748))</f>
        <v>0</v>
      </c>
      <c r="I18748" s="4" t="str">
        <f>VLOOKUP(CONCATENATE(B18748,C18748,D18748),'EPA Source to Industry Map'!$D$2:$E$35,2,FALSE)</f>
        <v>water and waste 36T39</v>
      </c>
      <c r="J18748" s="4" t="str">
        <f t="shared" si="295"/>
        <v>N2O</v>
      </c>
    </row>
    <row r="18749" spans="1:10" hidden="1" x14ac:dyDescent="0.35">
      <c r="A18749" t="s">
        <v>268</v>
      </c>
      <c r="B18749" t="s">
        <v>5</v>
      </c>
      <c r="C18749" t="s">
        <v>229</v>
      </c>
      <c r="E18749" t="s">
        <v>12</v>
      </c>
      <c r="F18749">
        <v>2010</v>
      </c>
      <c r="G18749">
        <v>0</v>
      </c>
      <c r="H18749">
        <f>IF(J18749="N2O",G18749/About!$A$75,IF('EPA non-CO2 Data'!J18749="CH4",'EPA non-CO2 Data'!G18749/About!$A$73,'EPA non-CO2 Data'!G18749))</f>
        <v>0</v>
      </c>
      <c r="I18749" s="4" t="str">
        <f>VLOOKUP(CONCATENATE(B18749,C18749,D18749),'EPA Source to Industry Map'!$D$2:$E$35,2,FALSE)</f>
        <v>water and waste 36T39</v>
      </c>
      <c r="J18749" s="4" t="str">
        <f t="shared" si="295"/>
        <v>N2O</v>
      </c>
    </row>
    <row r="18750" spans="1:10" hidden="1" x14ac:dyDescent="0.35">
      <c r="A18750" t="s">
        <v>268</v>
      </c>
      <c r="B18750" t="s">
        <v>5</v>
      </c>
      <c r="C18750" t="s">
        <v>229</v>
      </c>
      <c r="E18750" t="s">
        <v>12</v>
      </c>
      <c r="F18750">
        <v>2011</v>
      </c>
      <c r="G18750">
        <v>0</v>
      </c>
      <c r="H18750">
        <f>IF(J18750="N2O",G18750/About!$A$75,IF('EPA non-CO2 Data'!J18750="CH4",'EPA non-CO2 Data'!G18750/About!$A$73,'EPA non-CO2 Data'!G18750))</f>
        <v>0</v>
      </c>
      <c r="I18750" s="4" t="str">
        <f>VLOOKUP(CONCATENATE(B18750,C18750,D18750),'EPA Source to Industry Map'!$D$2:$E$35,2,FALSE)</f>
        <v>water and waste 36T39</v>
      </c>
      <c r="J18750" s="4" t="str">
        <f t="shared" si="295"/>
        <v>N2O</v>
      </c>
    </row>
    <row r="18751" spans="1:10" hidden="1" x14ac:dyDescent="0.35">
      <c r="A18751" t="s">
        <v>268</v>
      </c>
      <c r="B18751" t="s">
        <v>5</v>
      </c>
      <c r="C18751" t="s">
        <v>229</v>
      </c>
      <c r="E18751" t="s">
        <v>12</v>
      </c>
      <c r="F18751">
        <v>2012</v>
      </c>
      <c r="G18751">
        <v>0</v>
      </c>
      <c r="H18751">
        <f>IF(J18751="N2O",G18751/About!$A$75,IF('EPA non-CO2 Data'!J18751="CH4",'EPA non-CO2 Data'!G18751/About!$A$73,'EPA non-CO2 Data'!G18751))</f>
        <v>0</v>
      </c>
      <c r="I18751" s="4" t="str">
        <f>VLOOKUP(CONCATENATE(B18751,C18751,D18751),'EPA Source to Industry Map'!$D$2:$E$35,2,FALSE)</f>
        <v>water and waste 36T39</v>
      </c>
      <c r="J18751" s="4" t="str">
        <f t="shared" ref="J18751:J18814" si="296">IF(ISNUMBER(SEARCH("F",E18751)),"F-gases",E18751)</f>
        <v>N2O</v>
      </c>
    </row>
    <row r="18752" spans="1:10" hidden="1" x14ac:dyDescent="0.35">
      <c r="A18752" t="s">
        <v>268</v>
      </c>
      <c r="B18752" t="s">
        <v>5</v>
      </c>
      <c r="C18752" t="s">
        <v>229</v>
      </c>
      <c r="E18752" t="s">
        <v>12</v>
      </c>
      <c r="F18752">
        <v>2013</v>
      </c>
      <c r="G18752">
        <v>0</v>
      </c>
      <c r="H18752">
        <f>IF(J18752="N2O",G18752/About!$A$75,IF('EPA non-CO2 Data'!J18752="CH4",'EPA non-CO2 Data'!G18752/About!$A$73,'EPA non-CO2 Data'!G18752))</f>
        <v>0</v>
      </c>
      <c r="I18752" s="4" t="str">
        <f>VLOOKUP(CONCATENATE(B18752,C18752,D18752),'EPA Source to Industry Map'!$D$2:$E$35,2,FALSE)</f>
        <v>water and waste 36T39</v>
      </c>
      <c r="J18752" s="4" t="str">
        <f t="shared" si="296"/>
        <v>N2O</v>
      </c>
    </row>
    <row r="18753" spans="1:10" hidden="1" x14ac:dyDescent="0.35">
      <c r="A18753" t="s">
        <v>268</v>
      </c>
      <c r="B18753" t="s">
        <v>5</v>
      </c>
      <c r="C18753" t="s">
        <v>229</v>
      </c>
      <c r="E18753" t="s">
        <v>12</v>
      </c>
      <c r="F18753">
        <v>2014</v>
      </c>
      <c r="G18753">
        <v>0</v>
      </c>
      <c r="H18753">
        <f>IF(J18753="N2O",G18753/About!$A$75,IF('EPA non-CO2 Data'!J18753="CH4",'EPA non-CO2 Data'!G18753/About!$A$73,'EPA non-CO2 Data'!G18753))</f>
        <v>0</v>
      </c>
      <c r="I18753" s="4" t="str">
        <f>VLOOKUP(CONCATENATE(B18753,C18753,D18753),'EPA Source to Industry Map'!$D$2:$E$35,2,FALSE)</f>
        <v>water and waste 36T39</v>
      </c>
      <c r="J18753" s="4" t="str">
        <f t="shared" si="296"/>
        <v>N2O</v>
      </c>
    </row>
    <row r="18754" spans="1:10" hidden="1" x14ac:dyDescent="0.35">
      <c r="A18754" t="s">
        <v>268</v>
      </c>
      <c r="B18754" t="s">
        <v>5</v>
      </c>
      <c r="C18754" t="s">
        <v>229</v>
      </c>
      <c r="E18754" t="s">
        <v>12</v>
      </c>
      <c r="F18754">
        <v>2015</v>
      </c>
      <c r="G18754">
        <v>0</v>
      </c>
      <c r="H18754">
        <f>IF(J18754="N2O",G18754/About!$A$75,IF('EPA non-CO2 Data'!J18754="CH4",'EPA non-CO2 Data'!G18754/About!$A$73,'EPA non-CO2 Data'!G18754))</f>
        <v>0</v>
      </c>
      <c r="I18754" s="4" t="str">
        <f>VLOOKUP(CONCATENATE(B18754,C18754,D18754),'EPA Source to Industry Map'!$D$2:$E$35,2,FALSE)</f>
        <v>water and waste 36T39</v>
      </c>
      <c r="J18754" s="4" t="str">
        <f t="shared" si="296"/>
        <v>N2O</v>
      </c>
    </row>
    <row r="18755" spans="1:10" hidden="1" x14ac:dyDescent="0.35">
      <c r="A18755" t="s">
        <v>268</v>
      </c>
      <c r="B18755" t="s">
        <v>5</v>
      </c>
      <c r="C18755" t="s">
        <v>229</v>
      </c>
      <c r="E18755" t="s">
        <v>12</v>
      </c>
      <c r="F18755">
        <v>2016</v>
      </c>
      <c r="G18755">
        <v>0</v>
      </c>
      <c r="H18755">
        <f>IF(J18755="N2O",G18755/About!$A$75,IF('EPA non-CO2 Data'!J18755="CH4",'EPA non-CO2 Data'!G18755/About!$A$73,'EPA non-CO2 Data'!G18755))</f>
        <v>0</v>
      </c>
      <c r="I18755" s="4" t="str">
        <f>VLOOKUP(CONCATENATE(B18755,C18755,D18755),'EPA Source to Industry Map'!$D$2:$E$35,2,FALSE)</f>
        <v>water and waste 36T39</v>
      </c>
      <c r="J18755" s="4" t="str">
        <f t="shared" si="296"/>
        <v>N2O</v>
      </c>
    </row>
    <row r="18756" spans="1:10" hidden="1" x14ac:dyDescent="0.35">
      <c r="A18756" t="s">
        <v>268</v>
      </c>
      <c r="B18756" t="s">
        <v>5</v>
      </c>
      <c r="C18756" t="s">
        <v>229</v>
      </c>
      <c r="E18756" t="s">
        <v>12</v>
      </c>
      <c r="F18756">
        <v>2017</v>
      </c>
      <c r="G18756">
        <v>0</v>
      </c>
      <c r="H18756">
        <f>IF(J18756="N2O",G18756/About!$A$75,IF('EPA non-CO2 Data'!J18756="CH4",'EPA non-CO2 Data'!G18756/About!$A$73,'EPA non-CO2 Data'!G18756))</f>
        <v>0</v>
      </c>
      <c r="I18756" s="4" t="str">
        <f>VLOOKUP(CONCATENATE(B18756,C18756,D18756),'EPA Source to Industry Map'!$D$2:$E$35,2,FALSE)</f>
        <v>water and waste 36T39</v>
      </c>
      <c r="J18756" s="4" t="str">
        <f t="shared" si="296"/>
        <v>N2O</v>
      </c>
    </row>
    <row r="18757" spans="1:10" hidden="1" x14ac:dyDescent="0.35">
      <c r="A18757" t="s">
        <v>268</v>
      </c>
      <c r="B18757" t="s">
        <v>5</v>
      </c>
      <c r="C18757" t="s">
        <v>229</v>
      </c>
      <c r="E18757" t="s">
        <v>12</v>
      </c>
      <c r="F18757">
        <v>2018</v>
      </c>
      <c r="G18757">
        <v>0</v>
      </c>
      <c r="H18757">
        <f>IF(J18757="N2O",G18757/About!$A$75,IF('EPA non-CO2 Data'!J18757="CH4",'EPA non-CO2 Data'!G18757/About!$A$73,'EPA non-CO2 Data'!G18757))</f>
        <v>0</v>
      </c>
      <c r="I18757" s="4" t="str">
        <f>VLOOKUP(CONCATENATE(B18757,C18757,D18757),'EPA Source to Industry Map'!$D$2:$E$35,2,FALSE)</f>
        <v>water and waste 36T39</v>
      </c>
      <c r="J18757" s="4" t="str">
        <f t="shared" si="296"/>
        <v>N2O</v>
      </c>
    </row>
    <row r="18758" spans="1:10" hidden="1" x14ac:dyDescent="0.35">
      <c r="A18758" t="s">
        <v>268</v>
      </c>
      <c r="B18758" t="s">
        <v>5</v>
      </c>
      <c r="C18758" t="s">
        <v>229</v>
      </c>
      <c r="E18758" t="s">
        <v>12</v>
      </c>
      <c r="F18758">
        <v>2019</v>
      </c>
      <c r="G18758">
        <v>0</v>
      </c>
      <c r="H18758">
        <f>IF(J18758="N2O",G18758/About!$A$75,IF('EPA non-CO2 Data'!J18758="CH4",'EPA non-CO2 Data'!G18758/About!$A$73,'EPA non-CO2 Data'!G18758))</f>
        <v>0</v>
      </c>
      <c r="I18758" s="4" t="str">
        <f>VLOOKUP(CONCATENATE(B18758,C18758,D18758),'EPA Source to Industry Map'!$D$2:$E$35,2,FALSE)</f>
        <v>water and waste 36T39</v>
      </c>
      <c r="J18758" s="4" t="str">
        <f t="shared" si="296"/>
        <v>N2O</v>
      </c>
    </row>
    <row r="18759" spans="1:10" hidden="1" x14ac:dyDescent="0.35">
      <c r="A18759" t="s">
        <v>268</v>
      </c>
      <c r="B18759" t="s">
        <v>5</v>
      </c>
      <c r="C18759" t="s">
        <v>229</v>
      </c>
      <c r="E18759" t="s">
        <v>12</v>
      </c>
      <c r="F18759">
        <v>2020</v>
      </c>
      <c r="G18759">
        <v>0</v>
      </c>
      <c r="H18759">
        <f>IF(J18759="N2O",G18759/About!$A$75,IF('EPA non-CO2 Data'!J18759="CH4",'EPA non-CO2 Data'!G18759/About!$A$73,'EPA non-CO2 Data'!G18759))</f>
        <v>0</v>
      </c>
      <c r="I18759" s="4" t="str">
        <f>VLOOKUP(CONCATENATE(B18759,C18759,D18759),'EPA Source to Industry Map'!$D$2:$E$35,2,FALSE)</f>
        <v>water and waste 36T39</v>
      </c>
      <c r="J18759" s="4" t="str">
        <f t="shared" si="296"/>
        <v>N2O</v>
      </c>
    </row>
    <row r="18760" spans="1:10" hidden="1" x14ac:dyDescent="0.35">
      <c r="A18760" t="s">
        <v>268</v>
      </c>
      <c r="B18760" t="s">
        <v>5</v>
      </c>
      <c r="C18760" t="s">
        <v>229</v>
      </c>
      <c r="E18760" t="s">
        <v>12</v>
      </c>
      <c r="F18760">
        <v>2021</v>
      </c>
      <c r="G18760">
        <v>0</v>
      </c>
      <c r="H18760">
        <f>IF(J18760="N2O",G18760/About!$A$75,IF('EPA non-CO2 Data'!J18760="CH4",'EPA non-CO2 Data'!G18760/About!$A$73,'EPA non-CO2 Data'!G18760))</f>
        <v>0</v>
      </c>
      <c r="I18760" s="4" t="str">
        <f>VLOOKUP(CONCATENATE(B18760,C18760,D18760),'EPA Source to Industry Map'!$D$2:$E$35,2,FALSE)</f>
        <v>water and waste 36T39</v>
      </c>
      <c r="J18760" s="4" t="str">
        <f t="shared" si="296"/>
        <v>N2O</v>
      </c>
    </row>
    <row r="18761" spans="1:10" hidden="1" x14ac:dyDescent="0.35">
      <c r="A18761" t="s">
        <v>268</v>
      </c>
      <c r="B18761" t="s">
        <v>5</v>
      </c>
      <c r="C18761" t="s">
        <v>229</v>
      </c>
      <c r="E18761" t="s">
        <v>12</v>
      </c>
      <c r="F18761">
        <v>2022</v>
      </c>
      <c r="G18761">
        <v>0</v>
      </c>
      <c r="H18761">
        <f>IF(J18761="N2O",G18761/About!$A$75,IF('EPA non-CO2 Data'!J18761="CH4",'EPA non-CO2 Data'!G18761/About!$A$73,'EPA non-CO2 Data'!G18761))</f>
        <v>0</v>
      </c>
      <c r="I18761" s="4" t="str">
        <f>VLOOKUP(CONCATENATE(B18761,C18761,D18761),'EPA Source to Industry Map'!$D$2:$E$35,2,FALSE)</f>
        <v>water and waste 36T39</v>
      </c>
      <c r="J18761" s="4" t="str">
        <f t="shared" si="296"/>
        <v>N2O</v>
      </c>
    </row>
    <row r="18762" spans="1:10" hidden="1" x14ac:dyDescent="0.35">
      <c r="A18762" t="s">
        <v>268</v>
      </c>
      <c r="B18762" t="s">
        <v>5</v>
      </c>
      <c r="C18762" t="s">
        <v>229</v>
      </c>
      <c r="E18762" t="s">
        <v>12</v>
      </c>
      <c r="F18762">
        <v>2023</v>
      </c>
      <c r="G18762">
        <v>0</v>
      </c>
      <c r="H18762">
        <f>IF(J18762="N2O",G18762/About!$A$75,IF('EPA non-CO2 Data'!J18762="CH4",'EPA non-CO2 Data'!G18762/About!$A$73,'EPA non-CO2 Data'!G18762))</f>
        <v>0</v>
      </c>
      <c r="I18762" s="4" t="str">
        <f>VLOOKUP(CONCATENATE(B18762,C18762,D18762),'EPA Source to Industry Map'!$D$2:$E$35,2,FALSE)</f>
        <v>water and waste 36T39</v>
      </c>
      <c r="J18762" s="4" t="str">
        <f t="shared" si="296"/>
        <v>N2O</v>
      </c>
    </row>
    <row r="18763" spans="1:10" hidden="1" x14ac:dyDescent="0.35">
      <c r="A18763" t="s">
        <v>268</v>
      </c>
      <c r="B18763" t="s">
        <v>5</v>
      </c>
      <c r="C18763" t="s">
        <v>229</v>
      </c>
      <c r="E18763" t="s">
        <v>12</v>
      </c>
      <c r="F18763">
        <v>2024</v>
      </c>
      <c r="G18763">
        <v>0</v>
      </c>
      <c r="H18763">
        <f>IF(J18763="N2O",G18763/About!$A$75,IF('EPA non-CO2 Data'!J18763="CH4",'EPA non-CO2 Data'!G18763/About!$A$73,'EPA non-CO2 Data'!G18763))</f>
        <v>0</v>
      </c>
      <c r="I18763" s="4" t="str">
        <f>VLOOKUP(CONCATENATE(B18763,C18763,D18763),'EPA Source to Industry Map'!$D$2:$E$35,2,FALSE)</f>
        <v>water and waste 36T39</v>
      </c>
      <c r="J18763" s="4" t="str">
        <f t="shared" si="296"/>
        <v>N2O</v>
      </c>
    </row>
    <row r="18764" spans="1:10" hidden="1" x14ac:dyDescent="0.35">
      <c r="A18764" t="s">
        <v>268</v>
      </c>
      <c r="B18764" t="s">
        <v>5</v>
      </c>
      <c r="C18764" t="s">
        <v>229</v>
      </c>
      <c r="E18764" t="s">
        <v>12</v>
      </c>
      <c r="F18764">
        <v>2025</v>
      </c>
      <c r="G18764">
        <v>0</v>
      </c>
      <c r="H18764">
        <f>IF(J18764="N2O",G18764/About!$A$75,IF('EPA non-CO2 Data'!J18764="CH4",'EPA non-CO2 Data'!G18764/About!$A$73,'EPA non-CO2 Data'!G18764))</f>
        <v>0</v>
      </c>
      <c r="I18764" s="4" t="str">
        <f>VLOOKUP(CONCATENATE(B18764,C18764,D18764),'EPA Source to Industry Map'!$D$2:$E$35,2,FALSE)</f>
        <v>water and waste 36T39</v>
      </c>
      <c r="J18764" s="4" t="str">
        <f t="shared" si="296"/>
        <v>N2O</v>
      </c>
    </row>
    <row r="18765" spans="1:10" hidden="1" x14ac:dyDescent="0.35">
      <c r="A18765" t="s">
        <v>268</v>
      </c>
      <c r="B18765" t="s">
        <v>5</v>
      </c>
      <c r="C18765" t="s">
        <v>229</v>
      </c>
      <c r="E18765" t="s">
        <v>12</v>
      </c>
      <c r="F18765">
        <v>2026</v>
      </c>
      <c r="G18765">
        <v>0</v>
      </c>
      <c r="H18765">
        <f>IF(J18765="N2O",G18765/About!$A$75,IF('EPA non-CO2 Data'!J18765="CH4",'EPA non-CO2 Data'!G18765/About!$A$73,'EPA non-CO2 Data'!G18765))</f>
        <v>0</v>
      </c>
      <c r="I18765" s="4" t="str">
        <f>VLOOKUP(CONCATENATE(B18765,C18765,D18765),'EPA Source to Industry Map'!$D$2:$E$35,2,FALSE)</f>
        <v>water and waste 36T39</v>
      </c>
      <c r="J18765" s="4" t="str">
        <f t="shared" si="296"/>
        <v>N2O</v>
      </c>
    </row>
    <row r="18766" spans="1:10" hidden="1" x14ac:dyDescent="0.35">
      <c r="A18766" t="s">
        <v>268</v>
      </c>
      <c r="B18766" t="s">
        <v>5</v>
      </c>
      <c r="C18766" t="s">
        <v>229</v>
      </c>
      <c r="E18766" t="s">
        <v>12</v>
      </c>
      <c r="F18766">
        <v>2027</v>
      </c>
      <c r="G18766">
        <v>0</v>
      </c>
      <c r="H18766">
        <f>IF(J18766="N2O",G18766/About!$A$75,IF('EPA non-CO2 Data'!J18766="CH4",'EPA non-CO2 Data'!G18766/About!$A$73,'EPA non-CO2 Data'!G18766))</f>
        <v>0</v>
      </c>
      <c r="I18766" s="4" t="str">
        <f>VLOOKUP(CONCATENATE(B18766,C18766,D18766),'EPA Source to Industry Map'!$D$2:$E$35,2,FALSE)</f>
        <v>water and waste 36T39</v>
      </c>
      <c r="J18766" s="4" t="str">
        <f t="shared" si="296"/>
        <v>N2O</v>
      </c>
    </row>
    <row r="18767" spans="1:10" hidden="1" x14ac:dyDescent="0.35">
      <c r="A18767" t="s">
        <v>268</v>
      </c>
      <c r="B18767" t="s">
        <v>5</v>
      </c>
      <c r="C18767" t="s">
        <v>229</v>
      </c>
      <c r="E18767" t="s">
        <v>12</v>
      </c>
      <c r="F18767">
        <v>2028</v>
      </c>
      <c r="G18767">
        <v>0</v>
      </c>
      <c r="H18767">
        <f>IF(J18767="N2O",G18767/About!$A$75,IF('EPA non-CO2 Data'!J18767="CH4",'EPA non-CO2 Data'!G18767/About!$A$73,'EPA non-CO2 Data'!G18767))</f>
        <v>0</v>
      </c>
      <c r="I18767" s="4" t="str">
        <f>VLOOKUP(CONCATENATE(B18767,C18767,D18767),'EPA Source to Industry Map'!$D$2:$E$35,2,FALSE)</f>
        <v>water and waste 36T39</v>
      </c>
      <c r="J18767" s="4" t="str">
        <f t="shared" si="296"/>
        <v>N2O</v>
      </c>
    </row>
    <row r="18768" spans="1:10" hidden="1" x14ac:dyDescent="0.35">
      <c r="A18768" t="s">
        <v>268</v>
      </c>
      <c r="B18768" t="s">
        <v>5</v>
      </c>
      <c r="C18768" t="s">
        <v>229</v>
      </c>
      <c r="E18768" t="s">
        <v>12</v>
      </c>
      <c r="F18768">
        <v>2029</v>
      </c>
      <c r="G18768">
        <v>0</v>
      </c>
      <c r="H18768">
        <f>IF(J18768="N2O",G18768/About!$A$75,IF('EPA non-CO2 Data'!J18768="CH4",'EPA non-CO2 Data'!G18768/About!$A$73,'EPA non-CO2 Data'!G18768))</f>
        <v>0</v>
      </c>
      <c r="I18768" s="4" t="str">
        <f>VLOOKUP(CONCATENATE(B18768,C18768,D18768),'EPA Source to Industry Map'!$D$2:$E$35,2,FALSE)</f>
        <v>water and waste 36T39</v>
      </c>
      <c r="J18768" s="4" t="str">
        <f t="shared" si="296"/>
        <v>N2O</v>
      </c>
    </row>
    <row r="18769" spans="1:10" hidden="1" x14ac:dyDescent="0.35">
      <c r="A18769" t="s">
        <v>268</v>
      </c>
      <c r="B18769" t="s">
        <v>5</v>
      </c>
      <c r="C18769" t="s">
        <v>229</v>
      </c>
      <c r="E18769" t="s">
        <v>12</v>
      </c>
      <c r="F18769">
        <v>2030</v>
      </c>
      <c r="G18769">
        <v>0</v>
      </c>
      <c r="H18769">
        <f>IF(J18769="N2O",G18769/About!$A$75,IF('EPA non-CO2 Data'!J18769="CH4",'EPA non-CO2 Data'!G18769/About!$A$73,'EPA non-CO2 Data'!G18769))</f>
        <v>0</v>
      </c>
      <c r="I18769" s="4" t="str">
        <f>VLOOKUP(CONCATENATE(B18769,C18769,D18769),'EPA Source to Industry Map'!$D$2:$E$35,2,FALSE)</f>
        <v>water and waste 36T39</v>
      </c>
      <c r="J18769" s="4" t="str">
        <f t="shared" si="296"/>
        <v>N2O</v>
      </c>
    </row>
    <row r="18770" spans="1:10" hidden="1" x14ac:dyDescent="0.35">
      <c r="A18770" t="s">
        <v>268</v>
      </c>
      <c r="B18770" t="s">
        <v>5</v>
      </c>
      <c r="C18770" t="s">
        <v>229</v>
      </c>
      <c r="E18770" t="s">
        <v>12</v>
      </c>
      <c r="F18770">
        <v>2031</v>
      </c>
      <c r="G18770">
        <v>0</v>
      </c>
      <c r="H18770">
        <f>IF(J18770="N2O",G18770/About!$A$75,IF('EPA non-CO2 Data'!J18770="CH4",'EPA non-CO2 Data'!G18770/About!$A$73,'EPA non-CO2 Data'!G18770))</f>
        <v>0</v>
      </c>
      <c r="I18770" s="4" t="str">
        <f>VLOOKUP(CONCATENATE(B18770,C18770,D18770),'EPA Source to Industry Map'!$D$2:$E$35,2,FALSE)</f>
        <v>water and waste 36T39</v>
      </c>
      <c r="J18770" s="4" t="str">
        <f t="shared" si="296"/>
        <v>N2O</v>
      </c>
    </row>
    <row r="18771" spans="1:10" hidden="1" x14ac:dyDescent="0.35">
      <c r="A18771" t="s">
        <v>268</v>
      </c>
      <c r="B18771" t="s">
        <v>5</v>
      </c>
      <c r="C18771" t="s">
        <v>229</v>
      </c>
      <c r="E18771" t="s">
        <v>12</v>
      </c>
      <c r="F18771">
        <v>2032</v>
      </c>
      <c r="G18771">
        <v>0</v>
      </c>
      <c r="H18771">
        <f>IF(J18771="N2O",G18771/About!$A$75,IF('EPA non-CO2 Data'!J18771="CH4",'EPA non-CO2 Data'!G18771/About!$A$73,'EPA non-CO2 Data'!G18771))</f>
        <v>0</v>
      </c>
      <c r="I18771" s="4" t="str">
        <f>VLOOKUP(CONCATENATE(B18771,C18771,D18771),'EPA Source to Industry Map'!$D$2:$E$35,2,FALSE)</f>
        <v>water and waste 36T39</v>
      </c>
      <c r="J18771" s="4" t="str">
        <f t="shared" si="296"/>
        <v>N2O</v>
      </c>
    </row>
    <row r="18772" spans="1:10" hidden="1" x14ac:dyDescent="0.35">
      <c r="A18772" t="s">
        <v>268</v>
      </c>
      <c r="B18772" t="s">
        <v>5</v>
      </c>
      <c r="C18772" t="s">
        <v>229</v>
      </c>
      <c r="E18772" t="s">
        <v>12</v>
      </c>
      <c r="F18772">
        <v>2033</v>
      </c>
      <c r="G18772">
        <v>0</v>
      </c>
      <c r="H18772">
        <f>IF(J18772="N2O",G18772/About!$A$75,IF('EPA non-CO2 Data'!J18772="CH4",'EPA non-CO2 Data'!G18772/About!$A$73,'EPA non-CO2 Data'!G18772))</f>
        <v>0</v>
      </c>
      <c r="I18772" s="4" t="str">
        <f>VLOOKUP(CONCATENATE(B18772,C18772,D18772),'EPA Source to Industry Map'!$D$2:$E$35,2,FALSE)</f>
        <v>water and waste 36T39</v>
      </c>
      <c r="J18772" s="4" t="str">
        <f t="shared" si="296"/>
        <v>N2O</v>
      </c>
    </row>
    <row r="18773" spans="1:10" hidden="1" x14ac:dyDescent="0.35">
      <c r="A18773" t="s">
        <v>268</v>
      </c>
      <c r="B18773" t="s">
        <v>5</v>
      </c>
      <c r="C18773" t="s">
        <v>229</v>
      </c>
      <c r="E18773" t="s">
        <v>12</v>
      </c>
      <c r="F18773">
        <v>2034</v>
      </c>
      <c r="G18773">
        <v>0</v>
      </c>
      <c r="H18773">
        <f>IF(J18773="N2O",G18773/About!$A$75,IF('EPA non-CO2 Data'!J18773="CH4",'EPA non-CO2 Data'!G18773/About!$A$73,'EPA non-CO2 Data'!G18773))</f>
        <v>0</v>
      </c>
      <c r="I18773" s="4" t="str">
        <f>VLOOKUP(CONCATENATE(B18773,C18773,D18773),'EPA Source to Industry Map'!$D$2:$E$35,2,FALSE)</f>
        <v>water and waste 36T39</v>
      </c>
      <c r="J18773" s="4" t="str">
        <f t="shared" si="296"/>
        <v>N2O</v>
      </c>
    </row>
    <row r="18774" spans="1:10" hidden="1" x14ac:dyDescent="0.35">
      <c r="A18774" t="s">
        <v>268</v>
      </c>
      <c r="B18774" t="s">
        <v>5</v>
      </c>
      <c r="C18774" t="s">
        <v>229</v>
      </c>
      <c r="E18774" t="s">
        <v>12</v>
      </c>
      <c r="F18774">
        <v>2035</v>
      </c>
      <c r="G18774">
        <v>0</v>
      </c>
      <c r="H18774">
        <f>IF(J18774="N2O",G18774/About!$A$75,IF('EPA non-CO2 Data'!J18774="CH4",'EPA non-CO2 Data'!G18774/About!$A$73,'EPA non-CO2 Data'!G18774))</f>
        <v>0</v>
      </c>
      <c r="I18774" s="4" t="str">
        <f>VLOOKUP(CONCATENATE(B18774,C18774,D18774),'EPA Source to Industry Map'!$D$2:$E$35,2,FALSE)</f>
        <v>water and waste 36T39</v>
      </c>
      <c r="J18774" s="4" t="str">
        <f t="shared" si="296"/>
        <v>N2O</v>
      </c>
    </row>
    <row r="18775" spans="1:10" hidden="1" x14ac:dyDescent="0.35">
      <c r="A18775" t="s">
        <v>268</v>
      </c>
      <c r="B18775" t="s">
        <v>5</v>
      </c>
      <c r="C18775" t="s">
        <v>229</v>
      </c>
      <c r="E18775" t="s">
        <v>12</v>
      </c>
      <c r="F18775">
        <v>2036</v>
      </c>
      <c r="G18775">
        <v>0</v>
      </c>
      <c r="H18775">
        <f>IF(J18775="N2O",G18775/About!$A$75,IF('EPA non-CO2 Data'!J18775="CH4",'EPA non-CO2 Data'!G18775/About!$A$73,'EPA non-CO2 Data'!G18775))</f>
        <v>0</v>
      </c>
      <c r="I18775" s="4" t="str">
        <f>VLOOKUP(CONCATENATE(B18775,C18775,D18775),'EPA Source to Industry Map'!$D$2:$E$35,2,FALSE)</f>
        <v>water and waste 36T39</v>
      </c>
      <c r="J18775" s="4" t="str">
        <f t="shared" si="296"/>
        <v>N2O</v>
      </c>
    </row>
    <row r="18776" spans="1:10" hidden="1" x14ac:dyDescent="0.35">
      <c r="A18776" t="s">
        <v>268</v>
      </c>
      <c r="B18776" t="s">
        <v>5</v>
      </c>
      <c r="C18776" t="s">
        <v>229</v>
      </c>
      <c r="E18776" t="s">
        <v>12</v>
      </c>
      <c r="F18776">
        <v>2037</v>
      </c>
      <c r="G18776">
        <v>0</v>
      </c>
      <c r="H18776">
        <f>IF(J18776="N2O",G18776/About!$A$75,IF('EPA non-CO2 Data'!J18776="CH4",'EPA non-CO2 Data'!G18776/About!$A$73,'EPA non-CO2 Data'!G18776))</f>
        <v>0</v>
      </c>
      <c r="I18776" s="4" t="str">
        <f>VLOOKUP(CONCATENATE(B18776,C18776,D18776),'EPA Source to Industry Map'!$D$2:$E$35,2,FALSE)</f>
        <v>water and waste 36T39</v>
      </c>
      <c r="J18776" s="4" t="str">
        <f t="shared" si="296"/>
        <v>N2O</v>
      </c>
    </row>
    <row r="18777" spans="1:10" hidden="1" x14ac:dyDescent="0.35">
      <c r="A18777" t="s">
        <v>268</v>
      </c>
      <c r="B18777" t="s">
        <v>5</v>
      </c>
      <c r="C18777" t="s">
        <v>229</v>
      </c>
      <c r="E18777" t="s">
        <v>12</v>
      </c>
      <c r="F18777">
        <v>2038</v>
      </c>
      <c r="G18777">
        <v>0</v>
      </c>
      <c r="H18777">
        <f>IF(J18777="N2O",G18777/About!$A$75,IF('EPA non-CO2 Data'!J18777="CH4",'EPA non-CO2 Data'!G18777/About!$A$73,'EPA non-CO2 Data'!G18777))</f>
        <v>0</v>
      </c>
      <c r="I18777" s="4" t="str">
        <f>VLOOKUP(CONCATENATE(B18777,C18777,D18777),'EPA Source to Industry Map'!$D$2:$E$35,2,FALSE)</f>
        <v>water and waste 36T39</v>
      </c>
      <c r="J18777" s="4" t="str">
        <f t="shared" si="296"/>
        <v>N2O</v>
      </c>
    </row>
    <row r="18778" spans="1:10" hidden="1" x14ac:dyDescent="0.35">
      <c r="A18778" t="s">
        <v>268</v>
      </c>
      <c r="B18778" t="s">
        <v>5</v>
      </c>
      <c r="C18778" t="s">
        <v>229</v>
      </c>
      <c r="E18778" t="s">
        <v>12</v>
      </c>
      <c r="F18778">
        <v>2039</v>
      </c>
      <c r="G18778">
        <v>0</v>
      </c>
      <c r="H18778">
        <f>IF(J18778="N2O",G18778/About!$A$75,IF('EPA non-CO2 Data'!J18778="CH4",'EPA non-CO2 Data'!G18778/About!$A$73,'EPA non-CO2 Data'!G18778))</f>
        <v>0</v>
      </c>
      <c r="I18778" s="4" t="str">
        <f>VLOOKUP(CONCATENATE(B18778,C18778,D18778),'EPA Source to Industry Map'!$D$2:$E$35,2,FALSE)</f>
        <v>water and waste 36T39</v>
      </c>
      <c r="J18778" s="4" t="str">
        <f t="shared" si="296"/>
        <v>N2O</v>
      </c>
    </row>
    <row r="18779" spans="1:10" hidden="1" x14ac:dyDescent="0.35">
      <c r="A18779" t="s">
        <v>268</v>
      </c>
      <c r="B18779" t="s">
        <v>5</v>
      </c>
      <c r="C18779" t="s">
        <v>229</v>
      </c>
      <c r="E18779" t="s">
        <v>12</v>
      </c>
      <c r="F18779">
        <v>2040</v>
      </c>
      <c r="G18779">
        <v>0</v>
      </c>
      <c r="H18779">
        <f>IF(J18779="N2O",G18779/About!$A$75,IF('EPA non-CO2 Data'!J18779="CH4",'EPA non-CO2 Data'!G18779/About!$A$73,'EPA non-CO2 Data'!G18779))</f>
        <v>0</v>
      </c>
      <c r="I18779" s="4" t="str">
        <f>VLOOKUP(CONCATENATE(B18779,C18779,D18779),'EPA Source to Industry Map'!$D$2:$E$35,2,FALSE)</f>
        <v>water and waste 36T39</v>
      </c>
      <c r="J18779" s="4" t="str">
        <f t="shared" si="296"/>
        <v>N2O</v>
      </c>
    </row>
    <row r="18780" spans="1:10" hidden="1" x14ac:dyDescent="0.35">
      <c r="A18780" t="s">
        <v>268</v>
      </c>
      <c r="B18780" t="s">
        <v>5</v>
      </c>
      <c r="C18780" t="s">
        <v>229</v>
      </c>
      <c r="E18780" t="s">
        <v>12</v>
      </c>
      <c r="F18780">
        <v>2041</v>
      </c>
      <c r="G18780">
        <v>0</v>
      </c>
      <c r="H18780">
        <f>IF(J18780="N2O",G18780/About!$A$75,IF('EPA non-CO2 Data'!J18780="CH4",'EPA non-CO2 Data'!G18780/About!$A$73,'EPA non-CO2 Data'!G18780))</f>
        <v>0</v>
      </c>
      <c r="I18780" s="4" t="str">
        <f>VLOOKUP(CONCATENATE(B18780,C18780,D18780),'EPA Source to Industry Map'!$D$2:$E$35,2,FALSE)</f>
        <v>water and waste 36T39</v>
      </c>
      <c r="J18780" s="4" t="str">
        <f t="shared" si="296"/>
        <v>N2O</v>
      </c>
    </row>
    <row r="18781" spans="1:10" hidden="1" x14ac:dyDescent="0.35">
      <c r="A18781" t="s">
        <v>268</v>
      </c>
      <c r="B18781" t="s">
        <v>5</v>
      </c>
      <c r="C18781" t="s">
        <v>229</v>
      </c>
      <c r="E18781" t="s">
        <v>12</v>
      </c>
      <c r="F18781">
        <v>2042</v>
      </c>
      <c r="G18781">
        <v>0</v>
      </c>
      <c r="H18781">
        <f>IF(J18781="N2O",G18781/About!$A$75,IF('EPA non-CO2 Data'!J18781="CH4",'EPA non-CO2 Data'!G18781/About!$A$73,'EPA non-CO2 Data'!G18781))</f>
        <v>0</v>
      </c>
      <c r="I18781" s="4" t="str">
        <f>VLOOKUP(CONCATENATE(B18781,C18781,D18781),'EPA Source to Industry Map'!$D$2:$E$35,2,FALSE)</f>
        <v>water and waste 36T39</v>
      </c>
      <c r="J18781" s="4" t="str">
        <f t="shared" si="296"/>
        <v>N2O</v>
      </c>
    </row>
    <row r="18782" spans="1:10" hidden="1" x14ac:dyDescent="0.35">
      <c r="A18782" t="s">
        <v>268</v>
      </c>
      <c r="B18782" t="s">
        <v>5</v>
      </c>
      <c r="C18782" t="s">
        <v>229</v>
      </c>
      <c r="E18782" t="s">
        <v>12</v>
      </c>
      <c r="F18782">
        <v>2043</v>
      </c>
      <c r="G18782">
        <v>0</v>
      </c>
      <c r="H18782">
        <f>IF(J18782="N2O",G18782/About!$A$75,IF('EPA non-CO2 Data'!J18782="CH4",'EPA non-CO2 Data'!G18782/About!$A$73,'EPA non-CO2 Data'!G18782))</f>
        <v>0</v>
      </c>
      <c r="I18782" s="4" t="str">
        <f>VLOOKUP(CONCATENATE(B18782,C18782,D18782),'EPA Source to Industry Map'!$D$2:$E$35,2,FALSE)</f>
        <v>water and waste 36T39</v>
      </c>
      <c r="J18782" s="4" t="str">
        <f t="shared" si="296"/>
        <v>N2O</v>
      </c>
    </row>
    <row r="18783" spans="1:10" hidden="1" x14ac:dyDescent="0.35">
      <c r="A18783" t="s">
        <v>268</v>
      </c>
      <c r="B18783" t="s">
        <v>5</v>
      </c>
      <c r="C18783" t="s">
        <v>229</v>
      </c>
      <c r="E18783" t="s">
        <v>12</v>
      </c>
      <c r="F18783">
        <v>2044</v>
      </c>
      <c r="G18783">
        <v>0</v>
      </c>
      <c r="H18783">
        <f>IF(J18783="N2O",G18783/About!$A$75,IF('EPA non-CO2 Data'!J18783="CH4",'EPA non-CO2 Data'!G18783/About!$A$73,'EPA non-CO2 Data'!G18783))</f>
        <v>0</v>
      </c>
      <c r="I18783" s="4" t="str">
        <f>VLOOKUP(CONCATENATE(B18783,C18783,D18783),'EPA Source to Industry Map'!$D$2:$E$35,2,FALSE)</f>
        <v>water and waste 36T39</v>
      </c>
      <c r="J18783" s="4" t="str">
        <f t="shared" si="296"/>
        <v>N2O</v>
      </c>
    </row>
    <row r="18784" spans="1:10" hidden="1" x14ac:dyDescent="0.35">
      <c r="A18784" t="s">
        <v>268</v>
      </c>
      <c r="B18784" t="s">
        <v>5</v>
      </c>
      <c r="C18784" t="s">
        <v>229</v>
      </c>
      <c r="E18784" t="s">
        <v>12</v>
      </c>
      <c r="F18784">
        <v>2045</v>
      </c>
      <c r="G18784">
        <v>0</v>
      </c>
      <c r="H18784">
        <f>IF(J18784="N2O",G18784/About!$A$75,IF('EPA non-CO2 Data'!J18784="CH4",'EPA non-CO2 Data'!G18784/About!$A$73,'EPA non-CO2 Data'!G18784))</f>
        <v>0</v>
      </c>
      <c r="I18784" s="4" t="str">
        <f>VLOOKUP(CONCATENATE(B18784,C18784,D18784),'EPA Source to Industry Map'!$D$2:$E$35,2,FALSE)</f>
        <v>water and waste 36T39</v>
      </c>
      <c r="J18784" s="4" t="str">
        <f t="shared" si="296"/>
        <v>N2O</v>
      </c>
    </row>
    <row r="18785" spans="1:10" hidden="1" x14ac:dyDescent="0.35">
      <c r="A18785" t="s">
        <v>268</v>
      </c>
      <c r="B18785" t="s">
        <v>5</v>
      </c>
      <c r="C18785" t="s">
        <v>229</v>
      </c>
      <c r="E18785" t="s">
        <v>12</v>
      </c>
      <c r="F18785">
        <v>2046</v>
      </c>
      <c r="G18785">
        <v>0</v>
      </c>
      <c r="H18785">
        <f>IF(J18785="N2O",G18785/About!$A$75,IF('EPA non-CO2 Data'!J18785="CH4",'EPA non-CO2 Data'!G18785/About!$A$73,'EPA non-CO2 Data'!G18785))</f>
        <v>0</v>
      </c>
      <c r="I18785" s="4" t="str">
        <f>VLOOKUP(CONCATENATE(B18785,C18785,D18785),'EPA Source to Industry Map'!$D$2:$E$35,2,FALSE)</f>
        <v>water and waste 36T39</v>
      </c>
      <c r="J18785" s="4" t="str">
        <f t="shared" si="296"/>
        <v>N2O</v>
      </c>
    </row>
    <row r="18786" spans="1:10" hidden="1" x14ac:dyDescent="0.35">
      <c r="A18786" t="s">
        <v>268</v>
      </c>
      <c r="B18786" t="s">
        <v>5</v>
      </c>
      <c r="C18786" t="s">
        <v>229</v>
      </c>
      <c r="E18786" t="s">
        <v>12</v>
      </c>
      <c r="F18786">
        <v>2047</v>
      </c>
      <c r="G18786">
        <v>0</v>
      </c>
      <c r="H18786">
        <f>IF(J18786="N2O",G18786/About!$A$75,IF('EPA non-CO2 Data'!J18786="CH4",'EPA non-CO2 Data'!G18786/About!$A$73,'EPA non-CO2 Data'!G18786))</f>
        <v>0</v>
      </c>
      <c r="I18786" s="4" t="str">
        <f>VLOOKUP(CONCATENATE(B18786,C18786,D18786),'EPA Source to Industry Map'!$D$2:$E$35,2,FALSE)</f>
        <v>water and waste 36T39</v>
      </c>
      <c r="J18786" s="4" t="str">
        <f t="shared" si="296"/>
        <v>N2O</v>
      </c>
    </row>
    <row r="18787" spans="1:10" hidden="1" x14ac:dyDescent="0.35">
      <c r="A18787" t="s">
        <v>268</v>
      </c>
      <c r="B18787" t="s">
        <v>5</v>
      </c>
      <c r="C18787" t="s">
        <v>229</v>
      </c>
      <c r="E18787" t="s">
        <v>12</v>
      </c>
      <c r="F18787">
        <v>2048</v>
      </c>
      <c r="G18787">
        <v>0</v>
      </c>
      <c r="H18787">
        <f>IF(J18787="N2O",G18787/About!$A$75,IF('EPA non-CO2 Data'!J18787="CH4",'EPA non-CO2 Data'!G18787/About!$A$73,'EPA non-CO2 Data'!G18787))</f>
        <v>0</v>
      </c>
      <c r="I18787" s="4" t="str">
        <f>VLOOKUP(CONCATENATE(B18787,C18787,D18787),'EPA Source to Industry Map'!$D$2:$E$35,2,FALSE)</f>
        <v>water and waste 36T39</v>
      </c>
      <c r="J18787" s="4" t="str">
        <f t="shared" si="296"/>
        <v>N2O</v>
      </c>
    </row>
    <row r="18788" spans="1:10" hidden="1" x14ac:dyDescent="0.35">
      <c r="A18788" t="s">
        <v>268</v>
      </c>
      <c r="B18788" t="s">
        <v>5</v>
      </c>
      <c r="C18788" t="s">
        <v>229</v>
      </c>
      <c r="E18788" t="s">
        <v>12</v>
      </c>
      <c r="F18788">
        <v>2049</v>
      </c>
      <c r="G18788">
        <v>0</v>
      </c>
      <c r="H18788">
        <f>IF(J18788="N2O",G18788/About!$A$75,IF('EPA non-CO2 Data'!J18788="CH4",'EPA non-CO2 Data'!G18788/About!$A$73,'EPA non-CO2 Data'!G18788))</f>
        <v>0</v>
      </c>
      <c r="I18788" s="4" t="str">
        <f>VLOOKUP(CONCATENATE(B18788,C18788,D18788),'EPA Source to Industry Map'!$D$2:$E$35,2,FALSE)</f>
        <v>water and waste 36T39</v>
      </c>
      <c r="J18788" s="4" t="str">
        <f t="shared" si="296"/>
        <v>N2O</v>
      </c>
    </row>
    <row r="18789" spans="1:10" hidden="1" x14ac:dyDescent="0.35">
      <c r="A18789" t="s">
        <v>268</v>
      </c>
      <c r="B18789" t="s">
        <v>5</v>
      </c>
      <c r="C18789" t="s">
        <v>229</v>
      </c>
      <c r="E18789" t="s">
        <v>12</v>
      </c>
      <c r="F18789">
        <v>2050</v>
      </c>
      <c r="G18789">
        <v>0</v>
      </c>
      <c r="H18789">
        <f>IF(J18789="N2O",G18789/About!$A$75,IF('EPA non-CO2 Data'!J18789="CH4",'EPA non-CO2 Data'!G18789/About!$A$73,'EPA non-CO2 Data'!G18789))</f>
        <v>0</v>
      </c>
      <c r="I18789" s="4" t="str">
        <f>VLOOKUP(CONCATENATE(B18789,C18789,D18789),'EPA Source to Industry Map'!$D$2:$E$35,2,FALSE)</f>
        <v>water and waste 36T39</v>
      </c>
      <c r="J18789" s="4" t="str">
        <f t="shared" si="296"/>
        <v>N2O</v>
      </c>
    </row>
    <row r="18790" spans="1:10" hidden="1" x14ac:dyDescent="0.35">
      <c r="A18790" t="s">
        <v>268</v>
      </c>
      <c r="B18790" t="s">
        <v>5</v>
      </c>
      <c r="C18790" t="s">
        <v>18</v>
      </c>
      <c r="D18790" t="s">
        <v>265</v>
      </c>
      <c r="E18790" t="s">
        <v>11</v>
      </c>
      <c r="F18790">
        <v>1990</v>
      </c>
      <c r="G18790">
        <v>0.25934486760737102</v>
      </c>
      <c r="H18790">
        <f>IF(J18790="N2O",G18790/About!$A$75,IF('EPA non-CO2 Data'!J18790="CH4",'EPA non-CO2 Data'!G18790/About!$A$73,'EPA non-CO2 Data'!G18790))</f>
        <v>1.0373794704294842E-2</v>
      </c>
      <c r="I18790" s="4" t="str">
        <f>VLOOKUP(CONCATENATE(B18790,C18790,D18790),'EPA Source to Industry Map'!$D$2:$E$35,2,FALSE)</f>
        <v>water and waste 36T39</v>
      </c>
      <c r="J18790" s="4" t="str">
        <f t="shared" si="296"/>
        <v>CH4</v>
      </c>
    </row>
    <row r="18791" spans="1:10" hidden="1" x14ac:dyDescent="0.35">
      <c r="A18791" t="s">
        <v>268</v>
      </c>
      <c r="B18791" t="s">
        <v>5</v>
      </c>
      <c r="C18791" t="s">
        <v>18</v>
      </c>
      <c r="D18791" t="s">
        <v>266</v>
      </c>
      <c r="E18791" t="s">
        <v>11</v>
      </c>
      <c r="F18791">
        <v>1990</v>
      </c>
      <c r="G18791">
        <v>0.63045978626284604</v>
      </c>
      <c r="H18791">
        <f>IF(J18791="N2O",G18791/About!$A$75,IF('EPA non-CO2 Data'!J18791="CH4",'EPA non-CO2 Data'!G18791/About!$A$73,'EPA non-CO2 Data'!G18791))</f>
        <v>2.5218391450513841E-2</v>
      </c>
      <c r="I18791" s="4" t="str">
        <f>VLOOKUP(CONCATENATE(B18791,C18791,D18791),'EPA Source to Industry Map'!$D$2:$E$35,2,FALSE)</f>
        <v>water and waste 36T39</v>
      </c>
      <c r="J18791" s="4" t="str">
        <f t="shared" si="296"/>
        <v>CH4</v>
      </c>
    </row>
    <row r="18792" spans="1:10" hidden="1" x14ac:dyDescent="0.35">
      <c r="A18792" t="s">
        <v>268</v>
      </c>
      <c r="B18792" t="s">
        <v>5</v>
      </c>
      <c r="C18792" t="s">
        <v>18</v>
      </c>
      <c r="D18792" t="s">
        <v>265</v>
      </c>
      <c r="E18792" t="s">
        <v>11</v>
      </c>
      <c r="F18792">
        <v>1991</v>
      </c>
      <c r="G18792">
        <v>0.279601548239026</v>
      </c>
      <c r="H18792">
        <f>IF(J18792="N2O",G18792/About!$A$75,IF('EPA non-CO2 Data'!J18792="CH4",'EPA non-CO2 Data'!G18792/About!$A$73,'EPA non-CO2 Data'!G18792))</f>
        <v>1.118406192956104E-2</v>
      </c>
      <c r="I18792" s="4" t="str">
        <f>VLOOKUP(CONCATENATE(B18792,C18792,D18792),'EPA Source to Industry Map'!$D$2:$E$35,2,FALSE)</f>
        <v>water and waste 36T39</v>
      </c>
      <c r="J18792" s="4" t="str">
        <f t="shared" si="296"/>
        <v>CH4</v>
      </c>
    </row>
    <row r="18793" spans="1:10" hidden="1" x14ac:dyDescent="0.35">
      <c r="A18793" t="s">
        <v>268</v>
      </c>
      <c r="B18793" t="s">
        <v>5</v>
      </c>
      <c r="C18793" t="s">
        <v>18</v>
      </c>
      <c r="D18793" t="s">
        <v>266</v>
      </c>
      <c r="E18793" t="s">
        <v>11</v>
      </c>
      <c r="F18793">
        <v>1991</v>
      </c>
      <c r="G18793">
        <v>0.68724038099399598</v>
      </c>
      <c r="H18793">
        <f>IF(J18793="N2O",G18793/About!$A$75,IF('EPA non-CO2 Data'!J18793="CH4",'EPA non-CO2 Data'!G18793/About!$A$73,'EPA non-CO2 Data'!G18793))</f>
        <v>2.7489615239759839E-2</v>
      </c>
      <c r="I18793" s="4" t="str">
        <f>VLOOKUP(CONCATENATE(B18793,C18793,D18793),'EPA Source to Industry Map'!$D$2:$E$35,2,FALSE)</f>
        <v>water and waste 36T39</v>
      </c>
      <c r="J18793" s="4" t="str">
        <f t="shared" si="296"/>
        <v>CH4</v>
      </c>
    </row>
    <row r="18794" spans="1:10" hidden="1" x14ac:dyDescent="0.35">
      <c r="A18794" t="s">
        <v>268</v>
      </c>
      <c r="B18794" t="s">
        <v>5</v>
      </c>
      <c r="C18794" t="s">
        <v>18</v>
      </c>
      <c r="D18794" t="s">
        <v>265</v>
      </c>
      <c r="E18794" t="s">
        <v>11</v>
      </c>
      <c r="F18794">
        <v>1992</v>
      </c>
      <c r="G18794">
        <v>0.25940341655100202</v>
      </c>
      <c r="H18794">
        <f>IF(J18794="N2O",G18794/About!$A$75,IF('EPA non-CO2 Data'!J18794="CH4",'EPA non-CO2 Data'!G18794/About!$A$73,'EPA non-CO2 Data'!G18794))</f>
        <v>1.037613666204008E-2</v>
      </c>
      <c r="I18794" s="4" t="str">
        <f>VLOOKUP(CONCATENATE(B18794,C18794,D18794),'EPA Source to Industry Map'!$D$2:$E$35,2,FALSE)</f>
        <v>water and waste 36T39</v>
      </c>
      <c r="J18794" s="4" t="str">
        <f t="shared" si="296"/>
        <v>CH4</v>
      </c>
    </row>
    <row r="18795" spans="1:10" hidden="1" x14ac:dyDescent="0.35">
      <c r="A18795" t="s">
        <v>268</v>
      </c>
      <c r="B18795" t="s">
        <v>5</v>
      </c>
      <c r="C18795" t="s">
        <v>18</v>
      </c>
      <c r="D18795" t="s">
        <v>266</v>
      </c>
      <c r="E18795" t="s">
        <v>11</v>
      </c>
      <c r="F18795">
        <v>1992</v>
      </c>
      <c r="G18795">
        <v>0.64464201675954502</v>
      </c>
      <c r="H18795">
        <f>IF(J18795="N2O",G18795/About!$A$75,IF('EPA non-CO2 Data'!J18795="CH4",'EPA non-CO2 Data'!G18795/About!$A$73,'EPA non-CO2 Data'!G18795))</f>
        <v>2.57856806703818E-2</v>
      </c>
      <c r="I18795" s="4" t="str">
        <f>VLOOKUP(CONCATENATE(B18795,C18795,D18795),'EPA Source to Industry Map'!$D$2:$E$35,2,FALSE)</f>
        <v>water and waste 36T39</v>
      </c>
      <c r="J18795" s="4" t="str">
        <f t="shared" si="296"/>
        <v>CH4</v>
      </c>
    </row>
    <row r="18796" spans="1:10" hidden="1" x14ac:dyDescent="0.35">
      <c r="A18796" t="s">
        <v>268</v>
      </c>
      <c r="B18796" t="s">
        <v>5</v>
      </c>
      <c r="C18796" t="s">
        <v>18</v>
      </c>
      <c r="D18796" t="s">
        <v>265</v>
      </c>
      <c r="E18796" t="s">
        <v>11</v>
      </c>
      <c r="F18796">
        <v>1993</v>
      </c>
      <c r="G18796">
        <v>0.248886051721489</v>
      </c>
      <c r="H18796">
        <f>IF(J18796="N2O",G18796/About!$A$75,IF('EPA non-CO2 Data'!J18796="CH4",'EPA non-CO2 Data'!G18796/About!$A$73,'EPA non-CO2 Data'!G18796))</f>
        <v>9.9554420688595605E-3</v>
      </c>
      <c r="I18796" s="4" t="str">
        <f>VLOOKUP(CONCATENATE(B18796,C18796,D18796),'EPA Source to Industry Map'!$D$2:$E$35,2,FALSE)</f>
        <v>water and waste 36T39</v>
      </c>
      <c r="J18796" s="4" t="str">
        <f t="shared" si="296"/>
        <v>CH4</v>
      </c>
    </row>
    <row r="18797" spans="1:10" hidden="1" x14ac:dyDescent="0.35">
      <c r="A18797" t="s">
        <v>268</v>
      </c>
      <c r="B18797" t="s">
        <v>5</v>
      </c>
      <c r="C18797" t="s">
        <v>18</v>
      </c>
      <c r="D18797" t="s">
        <v>266</v>
      </c>
      <c r="E18797" t="s">
        <v>11</v>
      </c>
      <c r="F18797">
        <v>1993</v>
      </c>
      <c r="G18797">
        <v>0.62531969899897</v>
      </c>
      <c r="H18797">
        <f>IF(J18797="N2O",G18797/About!$A$75,IF('EPA non-CO2 Data'!J18797="CH4",'EPA non-CO2 Data'!G18797/About!$A$73,'EPA non-CO2 Data'!G18797))</f>
        <v>2.5012787959958802E-2</v>
      </c>
      <c r="I18797" s="4" t="str">
        <f>VLOOKUP(CONCATENATE(B18797,C18797,D18797),'EPA Source to Industry Map'!$D$2:$E$35,2,FALSE)</f>
        <v>water and waste 36T39</v>
      </c>
      <c r="J18797" s="4" t="str">
        <f t="shared" si="296"/>
        <v>CH4</v>
      </c>
    </row>
    <row r="18798" spans="1:10" hidden="1" x14ac:dyDescent="0.35">
      <c r="A18798" t="s">
        <v>268</v>
      </c>
      <c r="B18798" t="s">
        <v>5</v>
      </c>
      <c r="C18798" t="s">
        <v>18</v>
      </c>
      <c r="D18798" t="s">
        <v>265</v>
      </c>
      <c r="E18798" t="s">
        <v>11</v>
      </c>
      <c r="F18798">
        <v>1994</v>
      </c>
      <c r="G18798">
        <v>0.26176936021444103</v>
      </c>
      <c r="H18798">
        <f>IF(J18798="N2O",G18798/About!$A$75,IF('EPA non-CO2 Data'!J18798="CH4",'EPA non-CO2 Data'!G18798/About!$A$73,'EPA non-CO2 Data'!G18798))</f>
        <v>1.0470774408577641E-2</v>
      </c>
      <c r="I18798" s="4" t="str">
        <f>VLOOKUP(CONCATENATE(B18798,C18798,D18798),'EPA Source to Industry Map'!$D$2:$E$35,2,FALSE)</f>
        <v>water and waste 36T39</v>
      </c>
      <c r="J18798" s="4" t="str">
        <f t="shared" si="296"/>
        <v>CH4</v>
      </c>
    </row>
    <row r="18799" spans="1:10" hidden="1" x14ac:dyDescent="0.35">
      <c r="A18799" t="s">
        <v>268</v>
      </c>
      <c r="B18799" t="s">
        <v>5</v>
      </c>
      <c r="C18799" t="s">
        <v>18</v>
      </c>
      <c r="D18799" t="s">
        <v>266</v>
      </c>
      <c r="E18799" t="s">
        <v>11</v>
      </c>
      <c r="F18799">
        <v>1994</v>
      </c>
      <c r="G18799">
        <v>0.664912000513737</v>
      </c>
      <c r="H18799">
        <f>IF(J18799="N2O",G18799/About!$A$75,IF('EPA non-CO2 Data'!J18799="CH4",'EPA non-CO2 Data'!G18799/About!$A$73,'EPA non-CO2 Data'!G18799))</f>
        <v>2.6596480020549481E-2</v>
      </c>
      <c r="I18799" s="4" t="str">
        <f>VLOOKUP(CONCATENATE(B18799,C18799,D18799),'EPA Source to Industry Map'!$D$2:$E$35,2,FALSE)</f>
        <v>water and waste 36T39</v>
      </c>
      <c r="J18799" s="4" t="str">
        <f t="shared" si="296"/>
        <v>CH4</v>
      </c>
    </row>
    <row r="18800" spans="1:10" hidden="1" x14ac:dyDescent="0.35">
      <c r="A18800" t="s">
        <v>268</v>
      </c>
      <c r="B18800" t="s">
        <v>5</v>
      </c>
      <c r="C18800" t="s">
        <v>18</v>
      </c>
      <c r="D18800" t="s">
        <v>265</v>
      </c>
      <c r="E18800" t="s">
        <v>11</v>
      </c>
      <c r="F18800">
        <v>1995</v>
      </c>
      <c r="G18800">
        <v>0.23414485267455001</v>
      </c>
      <c r="H18800">
        <f>IF(J18800="N2O",G18800/About!$A$75,IF('EPA non-CO2 Data'!J18800="CH4",'EPA non-CO2 Data'!G18800/About!$A$73,'EPA non-CO2 Data'!G18800))</f>
        <v>9.3657941069819999E-3</v>
      </c>
      <c r="I18800" s="4" t="str">
        <f>VLOOKUP(CONCATENATE(B18800,C18800,D18800),'EPA Source to Industry Map'!$D$2:$E$35,2,FALSE)</f>
        <v>water and waste 36T39</v>
      </c>
      <c r="J18800" s="4" t="str">
        <f t="shared" si="296"/>
        <v>CH4</v>
      </c>
    </row>
    <row r="18801" spans="1:10" hidden="1" x14ac:dyDescent="0.35">
      <c r="A18801" t="s">
        <v>268</v>
      </c>
      <c r="B18801" t="s">
        <v>5</v>
      </c>
      <c r="C18801" t="s">
        <v>18</v>
      </c>
      <c r="D18801" t="s">
        <v>266</v>
      </c>
      <c r="E18801" t="s">
        <v>11</v>
      </c>
      <c r="F18801">
        <v>1995</v>
      </c>
      <c r="G18801">
        <v>0.60125583772090296</v>
      </c>
      <c r="H18801">
        <f>IF(J18801="N2O",G18801/About!$A$75,IF('EPA non-CO2 Data'!J18801="CH4",'EPA non-CO2 Data'!G18801/About!$A$73,'EPA non-CO2 Data'!G18801))</f>
        <v>2.405023350883612E-2</v>
      </c>
      <c r="I18801" s="4" t="str">
        <f>VLOOKUP(CONCATENATE(B18801,C18801,D18801),'EPA Source to Industry Map'!$D$2:$E$35,2,FALSE)</f>
        <v>water and waste 36T39</v>
      </c>
      <c r="J18801" s="4" t="str">
        <f t="shared" si="296"/>
        <v>CH4</v>
      </c>
    </row>
    <row r="18802" spans="1:10" hidden="1" x14ac:dyDescent="0.35">
      <c r="A18802" t="s">
        <v>268</v>
      </c>
      <c r="B18802" t="s">
        <v>5</v>
      </c>
      <c r="C18802" t="s">
        <v>18</v>
      </c>
      <c r="D18802" t="s">
        <v>265</v>
      </c>
      <c r="E18802" t="s">
        <v>11</v>
      </c>
      <c r="F18802">
        <v>1996</v>
      </c>
      <c r="G18802">
        <v>0.22732319557110001</v>
      </c>
      <c r="H18802">
        <f>IF(J18802="N2O",G18802/About!$A$75,IF('EPA non-CO2 Data'!J18802="CH4",'EPA non-CO2 Data'!G18802/About!$A$73,'EPA non-CO2 Data'!G18802))</f>
        <v>9.0929278228440002E-3</v>
      </c>
      <c r="I18802" s="4" t="str">
        <f>VLOOKUP(CONCATENATE(B18802,C18802,D18802),'EPA Source to Industry Map'!$D$2:$E$35,2,FALSE)</f>
        <v>water and waste 36T39</v>
      </c>
      <c r="J18802" s="4" t="str">
        <f t="shared" si="296"/>
        <v>CH4</v>
      </c>
    </row>
    <row r="18803" spans="1:10" hidden="1" x14ac:dyDescent="0.35">
      <c r="A18803" t="s">
        <v>268</v>
      </c>
      <c r="B18803" t="s">
        <v>5</v>
      </c>
      <c r="C18803" t="s">
        <v>18</v>
      </c>
      <c r="D18803" t="s">
        <v>266</v>
      </c>
      <c r="E18803" t="s">
        <v>11</v>
      </c>
      <c r="F18803">
        <v>1996</v>
      </c>
      <c r="G18803">
        <v>0.59014402237577801</v>
      </c>
      <c r="H18803">
        <f>IF(J18803="N2O",G18803/About!$A$75,IF('EPA non-CO2 Data'!J18803="CH4",'EPA non-CO2 Data'!G18803/About!$A$73,'EPA non-CO2 Data'!G18803))</f>
        <v>2.3605760895031122E-2</v>
      </c>
      <c r="I18803" s="4" t="str">
        <f>VLOOKUP(CONCATENATE(B18803,C18803,D18803),'EPA Source to Industry Map'!$D$2:$E$35,2,FALSE)</f>
        <v>water and waste 36T39</v>
      </c>
      <c r="J18803" s="4" t="str">
        <f t="shared" si="296"/>
        <v>CH4</v>
      </c>
    </row>
    <row r="18804" spans="1:10" hidden="1" x14ac:dyDescent="0.35">
      <c r="A18804" t="s">
        <v>268</v>
      </c>
      <c r="B18804" t="s">
        <v>5</v>
      </c>
      <c r="C18804" t="s">
        <v>18</v>
      </c>
      <c r="D18804" t="s">
        <v>265</v>
      </c>
      <c r="E18804" t="s">
        <v>11</v>
      </c>
      <c r="F18804">
        <v>1997</v>
      </c>
      <c r="G18804">
        <v>0.232305748551935</v>
      </c>
      <c r="H18804">
        <f>IF(J18804="N2O",G18804/About!$A$75,IF('EPA non-CO2 Data'!J18804="CH4",'EPA non-CO2 Data'!G18804/About!$A$73,'EPA non-CO2 Data'!G18804))</f>
        <v>9.2922299420773995E-3</v>
      </c>
      <c r="I18804" s="4" t="str">
        <f>VLOOKUP(CONCATENATE(B18804,C18804,D18804),'EPA Source to Industry Map'!$D$2:$E$35,2,FALSE)</f>
        <v>water and waste 36T39</v>
      </c>
      <c r="J18804" s="4" t="str">
        <f t="shared" si="296"/>
        <v>CH4</v>
      </c>
    </row>
    <row r="18805" spans="1:10" hidden="1" x14ac:dyDescent="0.35">
      <c r="A18805" t="s">
        <v>268</v>
      </c>
      <c r="B18805" t="s">
        <v>5</v>
      </c>
      <c r="C18805" t="s">
        <v>18</v>
      </c>
      <c r="D18805" t="s">
        <v>266</v>
      </c>
      <c r="E18805" t="s">
        <v>11</v>
      </c>
      <c r="F18805">
        <v>1997</v>
      </c>
      <c r="G18805">
        <v>0.60972217279987495</v>
      </c>
      <c r="H18805">
        <f>IF(J18805="N2O",G18805/About!$A$75,IF('EPA non-CO2 Data'!J18805="CH4",'EPA non-CO2 Data'!G18805/About!$A$73,'EPA non-CO2 Data'!G18805))</f>
        <v>2.4388886911994999E-2</v>
      </c>
      <c r="I18805" s="4" t="str">
        <f>VLOOKUP(CONCATENATE(B18805,C18805,D18805),'EPA Source to Industry Map'!$D$2:$E$35,2,FALSE)</f>
        <v>water and waste 36T39</v>
      </c>
      <c r="J18805" s="4" t="str">
        <f t="shared" si="296"/>
        <v>CH4</v>
      </c>
    </row>
    <row r="18806" spans="1:10" hidden="1" x14ac:dyDescent="0.35">
      <c r="A18806" t="s">
        <v>268</v>
      </c>
      <c r="B18806" t="s">
        <v>5</v>
      </c>
      <c r="C18806" t="s">
        <v>18</v>
      </c>
      <c r="D18806" t="s">
        <v>265</v>
      </c>
      <c r="E18806" t="s">
        <v>11</v>
      </c>
      <c r="F18806">
        <v>1998</v>
      </c>
      <c r="G18806">
        <v>0.237521938050679</v>
      </c>
      <c r="H18806">
        <f>IF(J18806="N2O",G18806/About!$A$75,IF('EPA non-CO2 Data'!J18806="CH4",'EPA non-CO2 Data'!G18806/About!$A$73,'EPA non-CO2 Data'!G18806))</f>
        <v>9.5008775220271607E-3</v>
      </c>
      <c r="I18806" s="4" t="str">
        <f>VLOOKUP(CONCATENATE(B18806,C18806,D18806),'EPA Source to Industry Map'!$D$2:$E$35,2,FALSE)</f>
        <v>water and waste 36T39</v>
      </c>
      <c r="J18806" s="4" t="str">
        <f t="shared" si="296"/>
        <v>CH4</v>
      </c>
    </row>
    <row r="18807" spans="1:10" hidden="1" x14ac:dyDescent="0.35">
      <c r="A18807" t="s">
        <v>268</v>
      </c>
      <c r="B18807" t="s">
        <v>5</v>
      </c>
      <c r="C18807" t="s">
        <v>18</v>
      </c>
      <c r="D18807" t="s">
        <v>266</v>
      </c>
      <c r="E18807" t="s">
        <v>11</v>
      </c>
      <c r="F18807">
        <v>1998</v>
      </c>
      <c r="G18807">
        <v>0.63030699511447996</v>
      </c>
      <c r="H18807">
        <f>IF(J18807="N2O",G18807/About!$A$75,IF('EPA non-CO2 Data'!J18807="CH4",'EPA non-CO2 Data'!G18807/About!$A$73,'EPA non-CO2 Data'!G18807))</f>
        <v>2.5212279804579199E-2</v>
      </c>
      <c r="I18807" s="4" t="str">
        <f>VLOOKUP(CONCATENATE(B18807,C18807,D18807),'EPA Source to Industry Map'!$D$2:$E$35,2,FALSE)</f>
        <v>water and waste 36T39</v>
      </c>
      <c r="J18807" s="4" t="str">
        <f t="shared" si="296"/>
        <v>CH4</v>
      </c>
    </row>
    <row r="18808" spans="1:10" hidden="1" x14ac:dyDescent="0.35">
      <c r="A18808" t="s">
        <v>268</v>
      </c>
      <c r="B18808" t="s">
        <v>5</v>
      </c>
      <c r="C18808" t="s">
        <v>18</v>
      </c>
      <c r="D18808" t="s">
        <v>265</v>
      </c>
      <c r="E18808" t="s">
        <v>11</v>
      </c>
      <c r="F18808">
        <v>1999</v>
      </c>
      <c r="G18808">
        <v>0.217448983454578</v>
      </c>
      <c r="H18808">
        <f>IF(J18808="N2O",G18808/About!$A$75,IF('EPA non-CO2 Data'!J18808="CH4",'EPA non-CO2 Data'!G18808/About!$A$73,'EPA non-CO2 Data'!G18808))</f>
        <v>8.6979593381831203E-3</v>
      </c>
      <c r="I18808" s="4" t="str">
        <f>VLOOKUP(CONCATENATE(B18808,C18808,D18808),'EPA Source to Industry Map'!$D$2:$E$35,2,FALSE)</f>
        <v>water and waste 36T39</v>
      </c>
      <c r="J18808" s="4" t="str">
        <f t="shared" si="296"/>
        <v>CH4</v>
      </c>
    </row>
    <row r="18809" spans="1:10" hidden="1" x14ac:dyDescent="0.35">
      <c r="A18809" t="s">
        <v>268</v>
      </c>
      <c r="B18809" t="s">
        <v>5</v>
      </c>
      <c r="C18809" t="s">
        <v>18</v>
      </c>
      <c r="D18809" t="s">
        <v>266</v>
      </c>
      <c r="E18809" t="s">
        <v>11</v>
      </c>
      <c r="F18809">
        <v>1999</v>
      </c>
      <c r="G18809">
        <v>0.58344663896200599</v>
      </c>
      <c r="H18809">
        <f>IF(J18809="N2O",G18809/About!$A$75,IF('EPA non-CO2 Data'!J18809="CH4",'EPA non-CO2 Data'!G18809/About!$A$73,'EPA non-CO2 Data'!G18809))</f>
        <v>2.3337865558480241E-2</v>
      </c>
      <c r="I18809" s="4" t="str">
        <f>VLOOKUP(CONCATENATE(B18809,C18809,D18809),'EPA Source to Industry Map'!$D$2:$E$35,2,FALSE)</f>
        <v>water and waste 36T39</v>
      </c>
      <c r="J18809" s="4" t="str">
        <f t="shared" si="296"/>
        <v>CH4</v>
      </c>
    </row>
    <row r="18810" spans="1:10" hidden="1" x14ac:dyDescent="0.35">
      <c r="A18810" t="s">
        <v>268</v>
      </c>
      <c r="B18810" t="s">
        <v>5</v>
      </c>
      <c r="C18810" t="s">
        <v>18</v>
      </c>
      <c r="D18810" t="s">
        <v>265</v>
      </c>
      <c r="E18810" t="s">
        <v>11</v>
      </c>
      <c r="F18810">
        <v>2000</v>
      </c>
      <c r="G18810">
        <v>0.21519654715122999</v>
      </c>
      <c r="H18810">
        <f>IF(J18810="N2O",G18810/About!$A$75,IF('EPA non-CO2 Data'!J18810="CH4",'EPA non-CO2 Data'!G18810/About!$A$73,'EPA non-CO2 Data'!G18810))</f>
        <v>8.6078618860491989E-3</v>
      </c>
      <c r="I18810" s="4" t="str">
        <f>VLOOKUP(CONCATENATE(B18810,C18810,D18810),'EPA Source to Industry Map'!$D$2:$E$35,2,FALSE)</f>
        <v>water and waste 36T39</v>
      </c>
      <c r="J18810" s="4" t="str">
        <f t="shared" si="296"/>
        <v>CH4</v>
      </c>
    </row>
    <row r="18811" spans="1:10" hidden="1" x14ac:dyDescent="0.35">
      <c r="A18811" t="s">
        <v>268</v>
      </c>
      <c r="B18811" t="s">
        <v>5</v>
      </c>
      <c r="C18811" t="s">
        <v>18</v>
      </c>
      <c r="D18811" t="s">
        <v>266</v>
      </c>
      <c r="E18811" t="s">
        <v>11</v>
      </c>
      <c r="F18811">
        <v>2000</v>
      </c>
      <c r="G18811">
        <v>0.58383997024935497</v>
      </c>
      <c r="H18811">
        <f>IF(J18811="N2O",G18811/About!$A$75,IF('EPA non-CO2 Data'!J18811="CH4",'EPA non-CO2 Data'!G18811/About!$A$73,'EPA non-CO2 Data'!G18811))</f>
        <v>2.3353598809974199E-2</v>
      </c>
      <c r="I18811" s="4" t="str">
        <f>VLOOKUP(CONCATENATE(B18811,C18811,D18811),'EPA Source to Industry Map'!$D$2:$E$35,2,FALSE)</f>
        <v>water and waste 36T39</v>
      </c>
      <c r="J18811" s="4" t="str">
        <f t="shared" si="296"/>
        <v>CH4</v>
      </c>
    </row>
    <row r="18812" spans="1:10" hidden="1" x14ac:dyDescent="0.35">
      <c r="A18812" t="s">
        <v>268</v>
      </c>
      <c r="B18812" t="s">
        <v>5</v>
      </c>
      <c r="C18812" t="s">
        <v>18</v>
      </c>
      <c r="D18812" t="s">
        <v>265</v>
      </c>
      <c r="E18812" t="s">
        <v>11</v>
      </c>
      <c r="F18812">
        <v>2001</v>
      </c>
      <c r="G18812">
        <v>0.22226848961023399</v>
      </c>
      <c r="H18812">
        <f>IF(J18812="N2O",G18812/About!$A$75,IF('EPA non-CO2 Data'!J18812="CH4",'EPA non-CO2 Data'!G18812/About!$A$73,'EPA non-CO2 Data'!G18812))</f>
        <v>8.8907395844093594E-3</v>
      </c>
      <c r="I18812" s="4" t="str">
        <f>VLOOKUP(CONCATENATE(B18812,C18812,D18812),'EPA Source to Industry Map'!$D$2:$E$35,2,FALSE)</f>
        <v>water and waste 36T39</v>
      </c>
      <c r="J18812" s="4" t="str">
        <f t="shared" si="296"/>
        <v>CH4</v>
      </c>
    </row>
    <row r="18813" spans="1:10" hidden="1" x14ac:dyDescent="0.35">
      <c r="A18813" t="s">
        <v>268</v>
      </c>
      <c r="B18813" t="s">
        <v>5</v>
      </c>
      <c r="C18813" t="s">
        <v>18</v>
      </c>
      <c r="D18813" t="s">
        <v>266</v>
      </c>
      <c r="E18813" t="s">
        <v>11</v>
      </c>
      <c r="F18813">
        <v>2001</v>
      </c>
      <c r="G18813">
        <v>0.61032405395389999</v>
      </c>
      <c r="H18813">
        <f>IF(J18813="N2O",G18813/About!$A$75,IF('EPA non-CO2 Data'!J18813="CH4",'EPA non-CO2 Data'!G18813/About!$A$73,'EPA non-CO2 Data'!G18813))</f>
        <v>2.4412962158155999E-2</v>
      </c>
      <c r="I18813" s="4" t="str">
        <f>VLOOKUP(CONCATENATE(B18813,C18813,D18813),'EPA Source to Industry Map'!$D$2:$E$35,2,FALSE)</f>
        <v>water and waste 36T39</v>
      </c>
      <c r="J18813" s="4" t="str">
        <f t="shared" si="296"/>
        <v>CH4</v>
      </c>
    </row>
    <row r="18814" spans="1:10" hidden="1" x14ac:dyDescent="0.35">
      <c r="A18814" t="s">
        <v>268</v>
      </c>
      <c r="B18814" t="s">
        <v>5</v>
      </c>
      <c r="C18814" t="s">
        <v>18</v>
      </c>
      <c r="D18814" t="s">
        <v>265</v>
      </c>
      <c r="E18814" t="s">
        <v>11</v>
      </c>
      <c r="F18814">
        <v>2002</v>
      </c>
      <c r="G18814">
        <v>0.22586271256728799</v>
      </c>
      <c r="H18814">
        <f>IF(J18814="N2O",G18814/About!$A$75,IF('EPA non-CO2 Data'!J18814="CH4",'EPA non-CO2 Data'!G18814/About!$A$73,'EPA non-CO2 Data'!G18814))</f>
        <v>9.0345085026915187E-3</v>
      </c>
      <c r="I18814" s="4" t="str">
        <f>VLOOKUP(CONCATENATE(B18814,C18814,D18814),'EPA Source to Industry Map'!$D$2:$E$35,2,FALSE)</f>
        <v>water and waste 36T39</v>
      </c>
      <c r="J18814" s="4" t="str">
        <f t="shared" si="296"/>
        <v>CH4</v>
      </c>
    </row>
    <row r="18815" spans="1:10" hidden="1" x14ac:dyDescent="0.35">
      <c r="A18815" t="s">
        <v>268</v>
      </c>
      <c r="B18815" t="s">
        <v>5</v>
      </c>
      <c r="C18815" t="s">
        <v>18</v>
      </c>
      <c r="D18815" t="s">
        <v>266</v>
      </c>
      <c r="E18815" t="s">
        <v>11</v>
      </c>
      <c r="F18815">
        <v>2002</v>
      </c>
      <c r="G18815">
        <v>0.62775592432583505</v>
      </c>
      <c r="H18815">
        <f>IF(J18815="N2O",G18815/About!$A$75,IF('EPA non-CO2 Data'!J18815="CH4",'EPA non-CO2 Data'!G18815/About!$A$73,'EPA non-CO2 Data'!G18815))</f>
        <v>2.5110236973033401E-2</v>
      </c>
      <c r="I18815" s="4" t="str">
        <f>VLOOKUP(CONCATENATE(B18815,C18815,D18815),'EPA Source to Industry Map'!$D$2:$E$35,2,FALSE)</f>
        <v>water and waste 36T39</v>
      </c>
      <c r="J18815" s="4" t="str">
        <f t="shared" ref="J18815:J18878" si="297">IF(ISNUMBER(SEARCH("F",E18815)),"F-gases",E18815)</f>
        <v>CH4</v>
      </c>
    </row>
    <row r="18816" spans="1:10" hidden="1" x14ac:dyDescent="0.35">
      <c r="A18816" t="s">
        <v>268</v>
      </c>
      <c r="B18816" t="s">
        <v>5</v>
      </c>
      <c r="C18816" t="s">
        <v>18</v>
      </c>
      <c r="D18816" t="s">
        <v>265</v>
      </c>
      <c r="E18816" t="s">
        <v>11</v>
      </c>
      <c r="F18816">
        <v>2003</v>
      </c>
      <c r="G18816">
        <v>0.225198180691387</v>
      </c>
      <c r="H18816">
        <f>IF(J18816="N2O",G18816/About!$A$75,IF('EPA non-CO2 Data'!J18816="CH4",'EPA non-CO2 Data'!G18816/About!$A$73,'EPA non-CO2 Data'!G18816))</f>
        <v>9.0079272276554802E-3</v>
      </c>
      <c r="I18816" s="4" t="str">
        <f>VLOOKUP(CONCATENATE(B18816,C18816,D18816),'EPA Source to Industry Map'!$D$2:$E$35,2,FALSE)</f>
        <v>water and waste 36T39</v>
      </c>
      <c r="J18816" s="4" t="str">
        <f t="shared" si="297"/>
        <v>CH4</v>
      </c>
    </row>
    <row r="18817" spans="1:10" hidden="1" x14ac:dyDescent="0.35">
      <c r="A18817" t="s">
        <v>268</v>
      </c>
      <c r="B18817" t="s">
        <v>5</v>
      </c>
      <c r="C18817" t="s">
        <v>18</v>
      </c>
      <c r="D18817" t="s">
        <v>266</v>
      </c>
      <c r="E18817" t="s">
        <v>11</v>
      </c>
      <c r="F18817">
        <v>2003</v>
      </c>
      <c r="G18817">
        <v>0.63360022488738699</v>
      </c>
      <c r="H18817">
        <f>IF(J18817="N2O",G18817/About!$A$75,IF('EPA non-CO2 Data'!J18817="CH4",'EPA non-CO2 Data'!G18817/About!$A$73,'EPA non-CO2 Data'!G18817))</f>
        <v>2.5344008995495479E-2</v>
      </c>
      <c r="I18817" s="4" t="str">
        <f>VLOOKUP(CONCATENATE(B18817,C18817,D18817),'EPA Source to Industry Map'!$D$2:$E$35,2,FALSE)</f>
        <v>water and waste 36T39</v>
      </c>
      <c r="J18817" s="4" t="str">
        <f t="shared" si="297"/>
        <v>CH4</v>
      </c>
    </row>
    <row r="18818" spans="1:10" hidden="1" x14ac:dyDescent="0.35">
      <c r="A18818" t="s">
        <v>268</v>
      </c>
      <c r="B18818" t="s">
        <v>5</v>
      </c>
      <c r="C18818" t="s">
        <v>18</v>
      </c>
      <c r="D18818" t="s">
        <v>265</v>
      </c>
      <c r="E18818" t="s">
        <v>11</v>
      </c>
      <c r="F18818">
        <v>2004</v>
      </c>
      <c r="G18818">
        <v>0.21903552297564699</v>
      </c>
      <c r="H18818">
        <f>IF(J18818="N2O",G18818/About!$A$75,IF('EPA non-CO2 Data'!J18818="CH4",'EPA non-CO2 Data'!G18818/About!$A$73,'EPA non-CO2 Data'!G18818))</f>
        <v>8.7614209190258804E-3</v>
      </c>
      <c r="I18818" s="4" t="str">
        <f>VLOOKUP(CONCATENATE(B18818,C18818,D18818),'EPA Source to Industry Map'!$D$2:$E$35,2,FALSE)</f>
        <v>water and waste 36T39</v>
      </c>
      <c r="J18818" s="4" t="str">
        <f t="shared" si="297"/>
        <v>CH4</v>
      </c>
    </row>
    <row r="18819" spans="1:10" hidden="1" x14ac:dyDescent="0.35">
      <c r="A18819" t="s">
        <v>268</v>
      </c>
      <c r="B18819" t="s">
        <v>5</v>
      </c>
      <c r="C18819" t="s">
        <v>18</v>
      </c>
      <c r="D18819" t="s">
        <v>266</v>
      </c>
      <c r="E18819" t="s">
        <v>11</v>
      </c>
      <c r="F18819">
        <v>2004</v>
      </c>
      <c r="G18819">
        <v>0.62389356365763704</v>
      </c>
      <c r="H18819">
        <f>IF(J18819="N2O",G18819/About!$A$75,IF('EPA non-CO2 Data'!J18819="CH4",'EPA non-CO2 Data'!G18819/About!$A$73,'EPA non-CO2 Data'!G18819))</f>
        <v>2.4955742546305483E-2</v>
      </c>
      <c r="I18819" s="4" t="str">
        <f>VLOOKUP(CONCATENATE(B18819,C18819,D18819),'EPA Source to Industry Map'!$D$2:$E$35,2,FALSE)</f>
        <v>water and waste 36T39</v>
      </c>
      <c r="J18819" s="4" t="str">
        <f t="shared" si="297"/>
        <v>CH4</v>
      </c>
    </row>
    <row r="18820" spans="1:10" hidden="1" x14ac:dyDescent="0.35">
      <c r="A18820" t="s">
        <v>268</v>
      </c>
      <c r="B18820" t="s">
        <v>5</v>
      </c>
      <c r="C18820" t="s">
        <v>18</v>
      </c>
      <c r="D18820" t="s">
        <v>265</v>
      </c>
      <c r="E18820" t="s">
        <v>11</v>
      </c>
      <c r="F18820">
        <v>2005</v>
      </c>
      <c r="G18820">
        <v>0.21479557155307599</v>
      </c>
      <c r="H18820">
        <f>IF(J18820="N2O",G18820/About!$A$75,IF('EPA non-CO2 Data'!J18820="CH4",'EPA non-CO2 Data'!G18820/About!$A$73,'EPA non-CO2 Data'!G18820))</f>
        <v>8.5918228621230403E-3</v>
      </c>
      <c r="I18820" s="4" t="str">
        <f>VLOOKUP(CONCATENATE(B18820,C18820,D18820),'EPA Source to Industry Map'!$D$2:$E$35,2,FALSE)</f>
        <v>water and waste 36T39</v>
      </c>
      <c r="J18820" s="4" t="str">
        <f t="shared" si="297"/>
        <v>CH4</v>
      </c>
    </row>
    <row r="18821" spans="1:10" hidden="1" x14ac:dyDescent="0.35">
      <c r="A18821" t="s">
        <v>268</v>
      </c>
      <c r="B18821" t="s">
        <v>5</v>
      </c>
      <c r="C18821" t="s">
        <v>18</v>
      </c>
      <c r="D18821" t="s">
        <v>266</v>
      </c>
      <c r="E18821" t="s">
        <v>11</v>
      </c>
      <c r="F18821">
        <v>2005</v>
      </c>
      <c r="G18821">
        <v>0.61945393651948</v>
      </c>
      <c r="H18821">
        <f>IF(J18821="N2O",G18821/About!$A$75,IF('EPA non-CO2 Data'!J18821="CH4",'EPA non-CO2 Data'!G18821/About!$A$73,'EPA non-CO2 Data'!G18821))</f>
        <v>2.4778157460779202E-2</v>
      </c>
      <c r="I18821" s="4" t="str">
        <f>VLOOKUP(CONCATENATE(B18821,C18821,D18821),'EPA Source to Industry Map'!$D$2:$E$35,2,FALSE)</f>
        <v>water and waste 36T39</v>
      </c>
      <c r="J18821" s="4" t="str">
        <f t="shared" si="297"/>
        <v>CH4</v>
      </c>
    </row>
    <row r="18822" spans="1:10" hidden="1" x14ac:dyDescent="0.35">
      <c r="A18822" t="s">
        <v>268</v>
      </c>
      <c r="B18822" t="s">
        <v>5</v>
      </c>
      <c r="C18822" t="s">
        <v>18</v>
      </c>
      <c r="D18822" t="s">
        <v>265</v>
      </c>
      <c r="E18822" t="s">
        <v>11</v>
      </c>
      <c r="F18822">
        <v>2006</v>
      </c>
      <c r="G18822">
        <v>0.21826222098459</v>
      </c>
      <c r="H18822">
        <f>IF(J18822="N2O",G18822/About!$A$75,IF('EPA non-CO2 Data'!J18822="CH4",'EPA non-CO2 Data'!G18822/About!$A$73,'EPA non-CO2 Data'!G18822))</f>
        <v>8.7304888393836006E-3</v>
      </c>
      <c r="I18822" s="4" t="str">
        <f>VLOOKUP(CONCATENATE(B18822,C18822,D18822),'EPA Source to Industry Map'!$D$2:$E$35,2,FALSE)</f>
        <v>water and waste 36T39</v>
      </c>
      <c r="J18822" s="4" t="str">
        <f t="shared" si="297"/>
        <v>CH4</v>
      </c>
    </row>
    <row r="18823" spans="1:10" hidden="1" x14ac:dyDescent="0.35">
      <c r="A18823" t="s">
        <v>268</v>
      </c>
      <c r="B18823" t="s">
        <v>5</v>
      </c>
      <c r="C18823" t="s">
        <v>18</v>
      </c>
      <c r="D18823" t="s">
        <v>266</v>
      </c>
      <c r="E18823" t="s">
        <v>11</v>
      </c>
      <c r="F18823">
        <v>2006</v>
      </c>
      <c r="G18823">
        <v>0.62964676992074098</v>
      </c>
      <c r="H18823">
        <f>IF(J18823="N2O",G18823/About!$A$75,IF('EPA non-CO2 Data'!J18823="CH4",'EPA non-CO2 Data'!G18823/About!$A$73,'EPA non-CO2 Data'!G18823))</f>
        <v>2.518587079682964E-2</v>
      </c>
      <c r="I18823" s="4" t="str">
        <f>VLOOKUP(CONCATENATE(B18823,C18823,D18823),'EPA Source to Industry Map'!$D$2:$E$35,2,FALSE)</f>
        <v>water and waste 36T39</v>
      </c>
      <c r="J18823" s="4" t="str">
        <f t="shared" si="297"/>
        <v>CH4</v>
      </c>
    </row>
    <row r="18824" spans="1:10" hidden="1" x14ac:dyDescent="0.35">
      <c r="A18824" t="s">
        <v>268</v>
      </c>
      <c r="B18824" t="s">
        <v>5</v>
      </c>
      <c r="C18824" t="s">
        <v>18</v>
      </c>
      <c r="D18824" t="s">
        <v>265</v>
      </c>
      <c r="E18824" t="s">
        <v>11</v>
      </c>
      <c r="F18824">
        <v>2007</v>
      </c>
      <c r="G18824">
        <v>0.213943603554587</v>
      </c>
      <c r="H18824">
        <f>IF(J18824="N2O",G18824/About!$A$75,IF('EPA non-CO2 Data'!J18824="CH4",'EPA non-CO2 Data'!G18824/About!$A$73,'EPA non-CO2 Data'!G18824))</f>
        <v>8.5577441421834793E-3</v>
      </c>
      <c r="I18824" s="4" t="str">
        <f>VLOOKUP(CONCATENATE(B18824,C18824,D18824),'EPA Source to Industry Map'!$D$2:$E$35,2,FALSE)</f>
        <v>water and waste 36T39</v>
      </c>
      <c r="J18824" s="4" t="str">
        <f t="shared" si="297"/>
        <v>CH4</v>
      </c>
    </row>
    <row r="18825" spans="1:10" hidden="1" x14ac:dyDescent="0.35">
      <c r="A18825" t="s">
        <v>268</v>
      </c>
      <c r="B18825" t="s">
        <v>5</v>
      </c>
      <c r="C18825" t="s">
        <v>18</v>
      </c>
      <c r="D18825" t="s">
        <v>266</v>
      </c>
      <c r="E18825" t="s">
        <v>11</v>
      </c>
      <c r="F18825">
        <v>2007</v>
      </c>
      <c r="G18825">
        <v>0.61737820086653294</v>
      </c>
      <c r="H18825">
        <f>IF(J18825="N2O",G18825/About!$A$75,IF('EPA non-CO2 Data'!J18825="CH4",'EPA non-CO2 Data'!G18825/About!$A$73,'EPA non-CO2 Data'!G18825))</f>
        <v>2.4695128034661319E-2</v>
      </c>
      <c r="I18825" s="4" t="str">
        <f>VLOOKUP(CONCATENATE(B18825,C18825,D18825),'EPA Source to Industry Map'!$D$2:$E$35,2,FALSE)</f>
        <v>water and waste 36T39</v>
      </c>
      <c r="J18825" s="4" t="str">
        <f t="shared" si="297"/>
        <v>CH4</v>
      </c>
    </row>
    <row r="18826" spans="1:10" hidden="1" x14ac:dyDescent="0.35">
      <c r="A18826" t="s">
        <v>268</v>
      </c>
      <c r="B18826" t="s">
        <v>5</v>
      </c>
      <c r="C18826" t="s">
        <v>18</v>
      </c>
      <c r="D18826" t="s">
        <v>265</v>
      </c>
      <c r="E18826" t="s">
        <v>11</v>
      </c>
      <c r="F18826">
        <v>2008</v>
      </c>
      <c r="G18826">
        <v>0.21466475106751501</v>
      </c>
      <c r="H18826">
        <f>IF(J18826="N2O",G18826/About!$A$75,IF('EPA non-CO2 Data'!J18826="CH4",'EPA non-CO2 Data'!G18826/About!$A$73,'EPA non-CO2 Data'!G18826))</f>
        <v>8.5865900427005998E-3</v>
      </c>
      <c r="I18826" s="4" t="str">
        <f>VLOOKUP(CONCATENATE(B18826,C18826,D18826),'EPA Source to Industry Map'!$D$2:$E$35,2,FALSE)</f>
        <v>water and waste 36T39</v>
      </c>
      <c r="J18826" s="4" t="str">
        <f t="shared" si="297"/>
        <v>CH4</v>
      </c>
    </row>
    <row r="18827" spans="1:10" hidden="1" x14ac:dyDescent="0.35">
      <c r="A18827" t="s">
        <v>268</v>
      </c>
      <c r="B18827" t="s">
        <v>5</v>
      </c>
      <c r="C18827" t="s">
        <v>18</v>
      </c>
      <c r="D18827" t="s">
        <v>266</v>
      </c>
      <c r="E18827" t="s">
        <v>11</v>
      </c>
      <c r="F18827">
        <v>2008</v>
      </c>
      <c r="G18827">
        <v>0.61964816717373195</v>
      </c>
      <c r="H18827">
        <f>IF(J18827="N2O",G18827/About!$A$75,IF('EPA non-CO2 Data'!J18827="CH4",'EPA non-CO2 Data'!G18827/About!$A$73,'EPA non-CO2 Data'!G18827))</f>
        <v>2.4785926686949279E-2</v>
      </c>
      <c r="I18827" s="4" t="str">
        <f>VLOOKUP(CONCATENATE(B18827,C18827,D18827),'EPA Source to Industry Map'!$D$2:$E$35,2,FALSE)</f>
        <v>water and waste 36T39</v>
      </c>
      <c r="J18827" s="4" t="str">
        <f t="shared" si="297"/>
        <v>CH4</v>
      </c>
    </row>
    <row r="18828" spans="1:10" hidden="1" x14ac:dyDescent="0.35">
      <c r="A18828" t="s">
        <v>268</v>
      </c>
      <c r="B18828" t="s">
        <v>5</v>
      </c>
      <c r="C18828" t="s">
        <v>18</v>
      </c>
      <c r="D18828" t="s">
        <v>265</v>
      </c>
      <c r="E18828" t="s">
        <v>11</v>
      </c>
      <c r="F18828">
        <v>2009</v>
      </c>
      <c r="G18828">
        <v>0.21523820013067199</v>
      </c>
      <c r="H18828">
        <f>IF(J18828="N2O",G18828/About!$A$75,IF('EPA non-CO2 Data'!J18828="CH4",'EPA non-CO2 Data'!G18828/About!$A$73,'EPA non-CO2 Data'!G18828))</f>
        <v>8.6095280052268797E-3</v>
      </c>
      <c r="I18828" s="4" t="str">
        <f>VLOOKUP(CONCATENATE(B18828,C18828,D18828),'EPA Source to Industry Map'!$D$2:$E$35,2,FALSE)</f>
        <v>water and waste 36T39</v>
      </c>
      <c r="J18828" s="4" t="str">
        <f t="shared" si="297"/>
        <v>CH4</v>
      </c>
    </row>
    <row r="18829" spans="1:10" hidden="1" x14ac:dyDescent="0.35">
      <c r="A18829" t="s">
        <v>268</v>
      </c>
      <c r="B18829" t="s">
        <v>5</v>
      </c>
      <c r="C18829" t="s">
        <v>18</v>
      </c>
      <c r="D18829" t="s">
        <v>266</v>
      </c>
      <c r="E18829" t="s">
        <v>11</v>
      </c>
      <c r="F18829">
        <v>2009</v>
      </c>
      <c r="G18829">
        <v>0.62149139464595105</v>
      </c>
      <c r="H18829">
        <f>IF(J18829="N2O",G18829/About!$A$75,IF('EPA non-CO2 Data'!J18829="CH4",'EPA non-CO2 Data'!G18829/About!$A$73,'EPA non-CO2 Data'!G18829))</f>
        <v>2.4859655785838042E-2</v>
      </c>
      <c r="I18829" s="4" t="str">
        <f>VLOOKUP(CONCATENATE(B18829,C18829,D18829),'EPA Source to Industry Map'!$D$2:$E$35,2,FALSE)</f>
        <v>water and waste 36T39</v>
      </c>
      <c r="J18829" s="4" t="str">
        <f t="shared" si="297"/>
        <v>CH4</v>
      </c>
    </row>
    <row r="18830" spans="1:10" hidden="1" x14ac:dyDescent="0.35">
      <c r="A18830" t="s">
        <v>268</v>
      </c>
      <c r="B18830" t="s">
        <v>5</v>
      </c>
      <c r="C18830" t="s">
        <v>18</v>
      </c>
      <c r="D18830" t="s">
        <v>265</v>
      </c>
      <c r="E18830" t="s">
        <v>11</v>
      </c>
      <c r="F18830">
        <v>2010</v>
      </c>
      <c r="G18830">
        <v>0.22132770177423899</v>
      </c>
      <c r="H18830">
        <f>IF(J18830="N2O",G18830/About!$A$75,IF('EPA non-CO2 Data'!J18830="CH4",'EPA non-CO2 Data'!G18830/About!$A$73,'EPA non-CO2 Data'!G18830))</f>
        <v>8.8531080709695602E-3</v>
      </c>
      <c r="I18830" s="4" t="str">
        <f>VLOOKUP(CONCATENATE(B18830,C18830,D18830),'EPA Source to Industry Map'!$D$2:$E$35,2,FALSE)</f>
        <v>water and waste 36T39</v>
      </c>
      <c r="J18830" s="4" t="str">
        <f t="shared" si="297"/>
        <v>CH4</v>
      </c>
    </row>
    <row r="18831" spans="1:10" hidden="1" x14ac:dyDescent="0.35">
      <c r="A18831" t="s">
        <v>268</v>
      </c>
      <c r="B18831" t="s">
        <v>5</v>
      </c>
      <c r="C18831" t="s">
        <v>18</v>
      </c>
      <c r="D18831" t="s">
        <v>266</v>
      </c>
      <c r="E18831" t="s">
        <v>11</v>
      </c>
      <c r="F18831">
        <v>2010</v>
      </c>
      <c r="G18831">
        <v>0.63926625441649298</v>
      </c>
      <c r="H18831">
        <f>IF(J18831="N2O",G18831/About!$A$75,IF('EPA non-CO2 Data'!J18831="CH4",'EPA non-CO2 Data'!G18831/About!$A$73,'EPA non-CO2 Data'!G18831))</f>
        <v>2.5570650176659718E-2</v>
      </c>
      <c r="I18831" s="4" t="str">
        <f>VLOOKUP(CONCATENATE(B18831,C18831,D18831),'EPA Source to Industry Map'!$D$2:$E$35,2,FALSE)</f>
        <v>water and waste 36T39</v>
      </c>
      <c r="J18831" s="4" t="str">
        <f t="shared" si="297"/>
        <v>CH4</v>
      </c>
    </row>
    <row r="18832" spans="1:10" hidden="1" x14ac:dyDescent="0.35">
      <c r="A18832" t="s">
        <v>268</v>
      </c>
      <c r="B18832" t="s">
        <v>5</v>
      </c>
      <c r="C18832" t="s">
        <v>18</v>
      </c>
      <c r="D18832" t="s">
        <v>265</v>
      </c>
      <c r="E18832" t="s">
        <v>11</v>
      </c>
      <c r="F18832">
        <v>2011</v>
      </c>
      <c r="G18832">
        <v>0.21759188412033301</v>
      </c>
      <c r="H18832">
        <f>IF(J18832="N2O",G18832/About!$A$75,IF('EPA non-CO2 Data'!J18832="CH4",'EPA non-CO2 Data'!G18832/About!$A$73,'EPA non-CO2 Data'!G18832))</f>
        <v>8.7036753648133194E-3</v>
      </c>
      <c r="I18832" s="4" t="str">
        <f>VLOOKUP(CONCATENATE(B18832,C18832,D18832),'EPA Source to Industry Map'!$D$2:$E$35,2,FALSE)</f>
        <v>water and waste 36T39</v>
      </c>
      <c r="J18832" s="4" t="str">
        <f t="shared" si="297"/>
        <v>CH4</v>
      </c>
    </row>
    <row r="18833" spans="1:10" hidden="1" x14ac:dyDescent="0.35">
      <c r="A18833" t="s">
        <v>268</v>
      </c>
      <c r="B18833" t="s">
        <v>5</v>
      </c>
      <c r="C18833" t="s">
        <v>18</v>
      </c>
      <c r="D18833" t="s">
        <v>266</v>
      </c>
      <c r="E18833" t="s">
        <v>11</v>
      </c>
      <c r="F18833">
        <v>2011</v>
      </c>
      <c r="G18833">
        <v>0.62678739976499998</v>
      </c>
      <c r="H18833">
        <f>IF(J18833="N2O",G18833/About!$A$75,IF('EPA non-CO2 Data'!J18833="CH4",'EPA non-CO2 Data'!G18833/About!$A$73,'EPA non-CO2 Data'!G18833))</f>
        <v>2.5071495990600001E-2</v>
      </c>
      <c r="I18833" s="4" t="str">
        <f>VLOOKUP(CONCATENATE(B18833,C18833,D18833),'EPA Source to Industry Map'!$D$2:$E$35,2,FALSE)</f>
        <v>water and waste 36T39</v>
      </c>
      <c r="J18833" s="4" t="str">
        <f t="shared" si="297"/>
        <v>CH4</v>
      </c>
    </row>
    <row r="18834" spans="1:10" hidden="1" x14ac:dyDescent="0.35">
      <c r="A18834" t="s">
        <v>268</v>
      </c>
      <c r="B18834" t="s">
        <v>5</v>
      </c>
      <c r="C18834" t="s">
        <v>18</v>
      </c>
      <c r="D18834" t="s">
        <v>265</v>
      </c>
      <c r="E18834" t="s">
        <v>11</v>
      </c>
      <c r="F18834">
        <v>2012</v>
      </c>
      <c r="G18834">
        <v>0.215418519367825</v>
      </c>
      <c r="H18834">
        <f>IF(J18834="N2O",G18834/About!$A$75,IF('EPA non-CO2 Data'!J18834="CH4",'EPA non-CO2 Data'!G18834/About!$A$73,'EPA non-CO2 Data'!G18834))</f>
        <v>8.6167407747129998E-3</v>
      </c>
      <c r="I18834" s="4" t="str">
        <f>VLOOKUP(CONCATENATE(B18834,C18834,D18834),'EPA Source to Industry Map'!$D$2:$E$35,2,FALSE)</f>
        <v>water and waste 36T39</v>
      </c>
      <c r="J18834" s="4" t="str">
        <f t="shared" si="297"/>
        <v>CH4</v>
      </c>
    </row>
    <row r="18835" spans="1:10" hidden="1" x14ac:dyDescent="0.35">
      <c r="A18835" t="s">
        <v>268</v>
      </c>
      <c r="B18835" t="s">
        <v>5</v>
      </c>
      <c r="C18835" t="s">
        <v>18</v>
      </c>
      <c r="D18835" t="s">
        <v>266</v>
      </c>
      <c r="E18835" t="s">
        <v>11</v>
      </c>
      <c r="F18835">
        <v>2012</v>
      </c>
      <c r="G18835">
        <v>0.61886399101859502</v>
      </c>
      <c r="H18835">
        <f>IF(J18835="N2O",G18835/About!$A$75,IF('EPA non-CO2 Data'!J18835="CH4",'EPA non-CO2 Data'!G18835/About!$A$73,'EPA non-CO2 Data'!G18835))</f>
        <v>2.4754559640743801E-2</v>
      </c>
      <c r="I18835" s="4" t="str">
        <f>VLOOKUP(CONCATENATE(B18835,C18835,D18835),'EPA Source to Industry Map'!$D$2:$E$35,2,FALSE)</f>
        <v>water and waste 36T39</v>
      </c>
      <c r="J18835" s="4" t="str">
        <f t="shared" si="297"/>
        <v>CH4</v>
      </c>
    </row>
    <row r="18836" spans="1:10" hidden="1" x14ac:dyDescent="0.35">
      <c r="A18836" t="s">
        <v>268</v>
      </c>
      <c r="B18836" t="s">
        <v>5</v>
      </c>
      <c r="C18836" t="s">
        <v>18</v>
      </c>
      <c r="D18836" t="s">
        <v>265</v>
      </c>
      <c r="E18836" t="s">
        <v>11</v>
      </c>
      <c r="F18836">
        <v>2013</v>
      </c>
      <c r="G18836">
        <v>0.21529584987807701</v>
      </c>
      <c r="H18836">
        <f>IF(J18836="N2O",G18836/About!$A$75,IF('EPA non-CO2 Data'!J18836="CH4",'EPA non-CO2 Data'!G18836/About!$A$73,'EPA non-CO2 Data'!G18836))</f>
        <v>8.6118339951230805E-3</v>
      </c>
      <c r="I18836" s="4" t="str">
        <f>VLOOKUP(CONCATENATE(B18836,C18836,D18836),'EPA Source to Industry Map'!$D$2:$E$35,2,FALSE)</f>
        <v>water and waste 36T39</v>
      </c>
      <c r="J18836" s="4" t="str">
        <f t="shared" si="297"/>
        <v>CH4</v>
      </c>
    </row>
    <row r="18837" spans="1:10" hidden="1" x14ac:dyDescent="0.35">
      <c r="A18837" t="s">
        <v>268</v>
      </c>
      <c r="B18837" t="s">
        <v>5</v>
      </c>
      <c r="C18837" t="s">
        <v>18</v>
      </c>
      <c r="D18837" t="s">
        <v>266</v>
      </c>
      <c r="E18837" t="s">
        <v>11</v>
      </c>
      <c r="F18837">
        <v>2013</v>
      </c>
      <c r="G18837">
        <v>0.61685840292574401</v>
      </c>
      <c r="H18837">
        <f>IF(J18837="N2O",G18837/About!$A$75,IF('EPA non-CO2 Data'!J18837="CH4",'EPA non-CO2 Data'!G18837/About!$A$73,'EPA non-CO2 Data'!G18837))</f>
        <v>2.4674336117029759E-2</v>
      </c>
      <c r="I18837" s="4" t="str">
        <f>VLOOKUP(CONCATENATE(B18837,C18837,D18837),'EPA Source to Industry Map'!$D$2:$E$35,2,FALSE)</f>
        <v>water and waste 36T39</v>
      </c>
      <c r="J18837" s="4" t="str">
        <f t="shared" si="297"/>
        <v>CH4</v>
      </c>
    </row>
    <row r="18838" spans="1:10" hidden="1" x14ac:dyDescent="0.35">
      <c r="A18838" t="s">
        <v>268</v>
      </c>
      <c r="B18838" t="s">
        <v>5</v>
      </c>
      <c r="C18838" t="s">
        <v>18</v>
      </c>
      <c r="D18838" t="s">
        <v>265</v>
      </c>
      <c r="E18838" t="s">
        <v>11</v>
      </c>
      <c r="F18838">
        <v>2014</v>
      </c>
      <c r="G18838">
        <v>0.217876987476257</v>
      </c>
      <c r="H18838">
        <f>IF(J18838="N2O",G18838/About!$A$75,IF('EPA non-CO2 Data'!J18838="CH4",'EPA non-CO2 Data'!G18838/About!$A$73,'EPA non-CO2 Data'!G18838))</f>
        <v>8.7150794990502808E-3</v>
      </c>
      <c r="I18838" s="4" t="str">
        <f>VLOOKUP(CONCATENATE(B18838,C18838,D18838),'EPA Source to Industry Map'!$D$2:$E$35,2,FALSE)</f>
        <v>water and waste 36T39</v>
      </c>
      <c r="J18838" s="4" t="str">
        <f t="shared" si="297"/>
        <v>CH4</v>
      </c>
    </row>
    <row r="18839" spans="1:10" hidden="1" x14ac:dyDescent="0.35">
      <c r="A18839" t="s">
        <v>268</v>
      </c>
      <c r="B18839" t="s">
        <v>5</v>
      </c>
      <c r="C18839" t="s">
        <v>18</v>
      </c>
      <c r="D18839" t="s">
        <v>266</v>
      </c>
      <c r="E18839" t="s">
        <v>11</v>
      </c>
      <c r="F18839">
        <v>2014</v>
      </c>
      <c r="G18839">
        <v>0.62258959642173395</v>
      </c>
      <c r="H18839">
        <f>IF(J18839="N2O",G18839/About!$A$75,IF('EPA non-CO2 Data'!J18839="CH4",'EPA non-CO2 Data'!G18839/About!$A$73,'EPA non-CO2 Data'!G18839))</f>
        <v>2.4903583856869357E-2</v>
      </c>
      <c r="I18839" s="4" t="str">
        <f>VLOOKUP(CONCATENATE(B18839,C18839,D18839),'EPA Source to Industry Map'!$D$2:$E$35,2,FALSE)</f>
        <v>water and waste 36T39</v>
      </c>
      <c r="J18839" s="4" t="str">
        <f t="shared" si="297"/>
        <v>CH4</v>
      </c>
    </row>
    <row r="18840" spans="1:10" hidden="1" x14ac:dyDescent="0.35">
      <c r="A18840" t="s">
        <v>268</v>
      </c>
      <c r="B18840" t="s">
        <v>5</v>
      </c>
      <c r="C18840" t="s">
        <v>18</v>
      </c>
      <c r="D18840" t="s">
        <v>265</v>
      </c>
      <c r="E18840" t="s">
        <v>11</v>
      </c>
      <c r="F18840">
        <v>2015</v>
      </c>
      <c r="G18840">
        <v>0.22352592660343101</v>
      </c>
      <c r="H18840">
        <f>IF(J18840="N2O",G18840/About!$A$75,IF('EPA non-CO2 Data'!J18840="CH4",'EPA non-CO2 Data'!G18840/About!$A$73,'EPA non-CO2 Data'!G18840))</f>
        <v>8.9410370641372413E-3</v>
      </c>
      <c r="I18840" s="4" t="str">
        <f>VLOOKUP(CONCATENATE(B18840,C18840,D18840),'EPA Source to Industry Map'!$D$2:$E$35,2,FALSE)</f>
        <v>water and waste 36T39</v>
      </c>
      <c r="J18840" s="4" t="str">
        <f t="shared" si="297"/>
        <v>CH4</v>
      </c>
    </row>
    <row r="18841" spans="1:10" hidden="1" x14ac:dyDescent="0.35">
      <c r="A18841" t="s">
        <v>268</v>
      </c>
      <c r="B18841" t="s">
        <v>5</v>
      </c>
      <c r="C18841" t="s">
        <v>18</v>
      </c>
      <c r="D18841" t="s">
        <v>266</v>
      </c>
      <c r="E18841" t="s">
        <v>11</v>
      </c>
      <c r="F18841">
        <v>2015</v>
      </c>
      <c r="G18841">
        <v>0.63703321509689703</v>
      </c>
      <c r="H18841">
        <f>IF(J18841="N2O",G18841/About!$A$75,IF('EPA non-CO2 Data'!J18841="CH4",'EPA non-CO2 Data'!G18841/About!$A$73,'EPA non-CO2 Data'!G18841))</f>
        <v>2.5481328603875881E-2</v>
      </c>
      <c r="I18841" s="4" t="str">
        <f>VLOOKUP(CONCATENATE(B18841,C18841,D18841),'EPA Source to Industry Map'!$D$2:$E$35,2,FALSE)</f>
        <v>water and waste 36T39</v>
      </c>
      <c r="J18841" s="4" t="str">
        <f t="shared" si="297"/>
        <v>CH4</v>
      </c>
    </row>
    <row r="18842" spans="1:10" hidden="1" x14ac:dyDescent="0.35">
      <c r="A18842" t="s">
        <v>268</v>
      </c>
      <c r="B18842" t="s">
        <v>5</v>
      </c>
      <c r="C18842" t="s">
        <v>18</v>
      </c>
      <c r="D18842" t="s">
        <v>265</v>
      </c>
      <c r="E18842" t="s">
        <v>11</v>
      </c>
      <c r="F18842">
        <v>2016</v>
      </c>
      <c r="G18842">
        <v>0.224626893108092</v>
      </c>
      <c r="H18842">
        <f>IF(J18842="N2O",G18842/About!$A$75,IF('EPA non-CO2 Data'!J18842="CH4",'EPA non-CO2 Data'!G18842/About!$A$73,'EPA non-CO2 Data'!G18842))</f>
        <v>8.9850757243236795E-3</v>
      </c>
      <c r="I18842" s="4" t="str">
        <f>VLOOKUP(CONCATENATE(B18842,C18842,D18842),'EPA Source to Industry Map'!$D$2:$E$35,2,FALSE)</f>
        <v>water and waste 36T39</v>
      </c>
      <c r="J18842" s="4" t="str">
        <f t="shared" si="297"/>
        <v>CH4</v>
      </c>
    </row>
    <row r="18843" spans="1:10" hidden="1" x14ac:dyDescent="0.35">
      <c r="A18843" t="s">
        <v>268</v>
      </c>
      <c r="B18843" t="s">
        <v>5</v>
      </c>
      <c r="C18843" t="s">
        <v>18</v>
      </c>
      <c r="D18843" t="s">
        <v>266</v>
      </c>
      <c r="E18843" t="s">
        <v>11</v>
      </c>
      <c r="F18843">
        <v>2016</v>
      </c>
      <c r="G18843">
        <v>0.64072454607637397</v>
      </c>
      <c r="H18843">
        <f>IF(J18843="N2O",G18843/About!$A$75,IF('EPA non-CO2 Data'!J18843="CH4",'EPA non-CO2 Data'!G18843/About!$A$73,'EPA non-CO2 Data'!G18843))</f>
        <v>2.5628981843054958E-2</v>
      </c>
      <c r="I18843" s="4" t="str">
        <f>VLOOKUP(CONCATENATE(B18843,C18843,D18843),'EPA Source to Industry Map'!$D$2:$E$35,2,FALSE)</f>
        <v>water and waste 36T39</v>
      </c>
      <c r="J18843" s="4" t="str">
        <f t="shared" si="297"/>
        <v>CH4</v>
      </c>
    </row>
    <row r="18844" spans="1:10" hidden="1" x14ac:dyDescent="0.35">
      <c r="A18844" t="s">
        <v>268</v>
      </c>
      <c r="B18844" t="s">
        <v>5</v>
      </c>
      <c r="C18844" t="s">
        <v>18</v>
      </c>
      <c r="D18844" t="s">
        <v>265</v>
      </c>
      <c r="E18844" t="s">
        <v>11</v>
      </c>
      <c r="F18844">
        <v>2017</v>
      </c>
      <c r="G18844">
        <v>0.22461293477420399</v>
      </c>
      <c r="H18844">
        <f>IF(J18844="N2O",G18844/About!$A$75,IF('EPA non-CO2 Data'!J18844="CH4",'EPA non-CO2 Data'!G18844/About!$A$73,'EPA non-CO2 Data'!G18844))</f>
        <v>8.9845173909681598E-3</v>
      </c>
      <c r="I18844" s="4" t="str">
        <f>VLOOKUP(CONCATENATE(B18844,C18844,D18844),'EPA Source to Industry Map'!$D$2:$E$35,2,FALSE)</f>
        <v>water and waste 36T39</v>
      </c>
      <c r="J18844" s="4" t="str">
        <f t="shared" si="297"/>
        <v>CH4</v>
      </c>
    </row>
    <row r="18845" spans="1:10" hidden="1" x14ac:dyDescent="0.35">
      <c r="A18845" t="s">
        <v>268</v>
      </c>
      <c r="B18845" t="s">
        <v>5</v>
      </c>
      <c r="C18845" t="s">
        <v>18</v>
      </c>
      <c r="D18845" t="s">
        <v>266</v>
      </c>
      <c r="E18845" t="s">
        <v>11</v>
      </c>
      <c r="F18845">
        <v>2017</v>
      </c>
      <c r="G18845">
        <v>0.641238419454915</v>
      </c>
      <c r="H18845">
        <f>IF(J18845="N2O",G18845/About!$A$75,IF('EPA non-CO2 Data'!J18845="CH4",'EPA non-CO2 Data'!G18845/About!$A$73,'EPA non-CO2 Data'!G18845))</f>
        <v>2.5649536778196601E-2</v>
      </c>
      <c r="I18845" s="4" t="str">
        <f>VLOOKUP(CONCATENATE(B18845,C18845,D18845),'EPA Source to Industry Map'!$D$2:$E$35,2,FALSE)</f>
        <v>water and waste 36T39</v>
      </c>
      <c r="J18845" s="4" t="str">
        <f t="shared" si="297"/>
        <v>CH4</v>
      </c>
    </row>
    <row r="18846" spans="1:10" hidden="1" x14ac:dyDescent="0.35">
      <c r="A18846" t="s">
        <v>268</v>
      </c>
      <c r="B18846" t="s">
        <v>5</v>
      </c>
      <c r="C18846" t="s">
        <v>18</v>
      </c>
      <c r="D18846" t="s">
        <v>265</v>
      </c>
      <c r="E18846" t="s">
        <v>11</v>
      </c>
      <c r="F18846">
        <v>2018</v>
      </c>
      <c r="G18846">
        <v>0.22459897644031601</v>
      </c>
      <c r="H18846">
        <f>IF(J18846="N2O",G18846/About!$A$75,IF('EPA non-CO2 Data'!J18846="CH4",'EPA non-CO2 Data'!G18846/About!$A$73,'EPA non-CO2 Data'!G18846))</f>
        <v>8.98395905761264E-3</v>
      </c>
      <c r="I18846" s="4" t="str">
        <f>VLOOKUP(CONCATENATE(B18846,C18846,D18846),'EPA Source to Industry Map'!$D$2:$E$35,2,FALSE)</f>
        <v>water and waste 36T39</v>
      </c>
      <c r="J18846" s="4" t="str">
        <f t="shared" si="297"/>
        <v>CH4</v>
      </c>
    </row>
    <row r="18847" spans="1:10" hidden="1" x14ac:dyDescent="0.35">
      <c r="A18847" t="s">
        <v>268</v>
      </c>
      <c r="B18847" t="s">
        <v>5</v>
      </c>
      <c r="C18847" t="s">
        <v>18</v>
      </c>
      <c r="D18847" t="s">
        <v>266</v>
      </c>
      <c r="E18847" t="s">
        <v>11</v>
      </c>
      <c r="F18847">
        <v>2018</v>
      </c>
      <c r="G18847">
        <v>0.64175229283345603</v>
      </c>
      <c r="H18847">
        <f>IF(J18847="N2O",G18847/About!$A$75,IF('EPA non-CO2 Data'!J18847="CH4",'EPA non-CO2 Data'!G18847/About!$A$73,'EPA non-CO2 Data'!G18847))</f>
        <v>2.5670091713338242E-2</v>
      </c>
      <c r="I18847" s="4" t="str">
        <f>VLOOKUP(CONCATENATE(B18847,C18847,D18847),'EPA Source to Industry Map'!$D$2:$E$35,2,FALSE)</f>
        <v>water and waste 36T39</v>
      </c>
      <c r="J18847" s="4" t="str">
        <f t="shared" si="297"/>
        <v>CH4</v>
      </c>
    </row>
    <row r="18848" spans="1:10" hidden="1" x14ac:dyDescent="0.35">
      <c r="A18848" t="s">
        <v>268</v>
      </c>
      <c r="B18848" t="s">
        <v>5</v>
      </c>
      <c r="C18848" t="s">
        <v>18</v>
      </c>
      <c r="D18848" t="s">
        <v>265</v>
      </c>
      <c r="E18848" t="s">
        <v>11</v>
      </c>
      <c r="F18848">
        <v>2019</v>
      </c>
      <c r="G18848">
        <v>0.224585018106428</v>
      </c>
      <c r="H18848">
        <f>IF(J18848="N2O",G18848/About!$A$75,IF('EPA non-CO2 Data'!J18848="CH4",'EPA non-CO2 Data'!G18848/About!$A$73,'EPA non-CO2 Data'!G18848))</f>
        <v>8.9834007242571203E-3</v>
      </c>
      <c r="I18848" s="4" t="str">
        <f>VLOOKUP(CONCATENATE(B18848,C18848,D18848),'EPA Source to Industry Map'!$D$2:$E$35,2,FALSE)</f>
        <v>water and waste 36T39</v>
      </c>
      <c r="J18848" s="4" t="str">
        <f t="shared" si="297"/>
        <v>CH4</v>
      </c>
    </row>
    <row r="18849" spans="1:10" hidden="1" x14ac:dyDescent="0.35">
      <c r="A18849" t="s">
        <v>268</v>
      </c>
      <c r="B18849" t="s">
        <v>5</v>
      </c>
      <c r="C18849" t="s">
        <v>18</v>
      </c>
      <c r="D18849" t="s">
        <v>266</v>
      </c>
      <c r="E18849" t="s">
        <v>11</v>
      </c>
      <c r="F18849">
        <v>2019</v>
      </c>
      <c r="G18849">
        <v>0.64226616621199695</v>
      </c>
      <c r="H18849">
        <f>IF(J18849="N2O",G18849/About!$A$75,IF('EPA non-CO2 Data'!J18849="CH4",'EPA non-CO2 Data'!G18849/About!$A$73,'EPA non-CO2 Data'!G18849))</f>
        <v>2.5690646648479878E-2</v>
      </c>
      <c r="I18849" s="4" t="str">
        <f>VLOOKUP(CONCATENATE(B18849,C18849,D18849),'EPA Source to Industry Map'!$D$2:$E$35,2,FALSE)</f>
        <v>water and waste 36T39</v>
      </c>
      <c r="J18849" s="4" t="str">
        <f t="shared" si="297"/>
        <v>CH4</v>
      </c>
    </row>
    <row r="18850" spans="1:10" hidden="1" x14ac:dyDescent="0.35">
      <c r="A18850" t="s">
        <v>268</v>
      </c>
      <c r="B18850" t="s">
        <v>5</v>
      </c>
      <c r="C18850" t="s">
        <v>18</v>
      </c>
      <c r="D18850" t="s">
        <v>265</v>
      </c>
      <c r="E18850" t="s">
        <v>11</v>
      </c>
      <c r="F18850">
        <v>2020</v>
      </c>
      <c r="G18850">
        <v>0.22457105977254099</v>
      </c>
      <c r="H18850">
        <f>IF(J18850="N2O",G18850/About!$A$75,IF('EPA non-CO2 Data'!J18850="CH4",'EPA non-CO2 Data'!G18850/About!$A$73,'EPA non-CO2 Data'!G18850))</f>
        <v>8.9828423909016405E-3</v>
      </c>
      <c r="I18850" s="4" t="str">
        <f>VLOOKUP(CONCATENATE(B18850,C18850,D18850),'EPA Source to Industry Map'!$D$2:$E$35,2,FALSE)</f>
        <v>water and waste 36T39</v>
      </c>
      <c r="J18850" s="4" t="str">
        <f t="shared" si="297"/>
        <v>CH4</v>
      </c>
    </row>
    <row r="18851" spans="1:10" hidden="1" x14ac:dyDescent="0.35">
      <c r="A18851" t="s">
        <v>268</v>
      </c>
      <c r="B18851" t="s">
        <v>5</v>
      </c>
      <c r="C18851" t="s">
        <v>18</v>
      </c>
      <c r="D18851" t="s">
        <v>266</v>
      </c>
      <c r="E18851" t="s">
        <v>11</v>
      </c>
      <c r="F18851">
        <v>2020</v>
      </c>
      <c r="G18851">
        <v>0.64278003959053798</v>
      </c>
      <c r="H18851">
        <f>IF(J18851="N2O",G18851/About!$A$75,IF('EPA non-CO2 Data'!J18851="CH4",'EPA non-CO2 Data'!G18851/About!$A$73,'EPA non-CO2 Data'!G18851))</f>
        <v>2.5711201583621519E-2</v>
      </c>
      <c r="I18851" s="4" t="str">
        <f>VLOOKUP(CONCATENATE(B18851,C18851,D18851),'EPA Source to Industry Map'!$D$2:$E$35,2,FALSE)</f>
        <v>water and waste 36T39</v>
      </c>
      <c r="J18851" s="4" t="str">
        <f t="shared" si="297"/>
        <v>CH4</v>
      </c>
    </row>
    <row r="18852" spans="1:10" hidden="1" x14ac:dyDescent="0.35">
      <c r="A18852" t="s">
        <v>268</v>
      </c>
      <c r="B18852" t="s">
        <v>5</v>
      </c>
      <c r="C18852" t="s">
        <v>18</v>
      </c>
      <c r="D18852" t="s">
        <v>265</v>
      </c>
      <c r="E18852" t="s">
        <v>11</v>
      </c>
      <c r="F18852">
        <v>2021</v>
      </c>
      <c r="G18852">
        <v>0.22373093595433499</v>
      </c>
      <c r="H18852">
        <f>IF(J18852="N2O",G18852/About!$A$75,IF('EPA non-CO2 Data'!J18852="CH4",'EPA non-CO2 Data'!G18852/About!$A$73,'EPA non-CO2 Data'!G18852))</f>
        <v>8.9492374381733991E-3</v>
      </c>
      <c r="I18852" s="4" t="str">
        <f>VLOOKUP(CONCATENATE(B18852,C18852,D18852),'EPA Source to Industry Map'!$D$2:$E$35,2,FALSE)</f>
        <v>water and waste 36T39</v>
      </c>
      <c r="J18852" s="4" t="str">
        <f t="shared" si="297"/>
        <v>CH4</v>
      </c>
    </row>
    <row r="18853" spans="1:10" hidden="1" x14ac:dyDescent="0.35">
      <c r="A18853" t="s">
        <v>268</v>
      </c>
      <c r="B18853" t="s">
        <v>5</v>
      </c>
      <c r="C18853" t="s">
        <v>18</v>
      </c>
      <c r="D18853" t="s">
        <v>266</v>
      </c>
      <c r="E18853" t="s">
        <v>11</v>
      </c>
      <c r="F18853">
        <v>2021</v>
      </c>
      <c r="G18853">
        <v>0.64328327499573901</v>
      </c>
      <c r="H18853">
        <f>IF(J18853="N2O",G18853/About!$A$75,IF('EPA non-CO2 Data'!J18853="CH4",'EPA non-CO2 Data'!G18853/About!$A$73,'EPA non-CO2 Data'!G18853))</f>
        <v>2.573133099982956E-2</v>
      </c>
      <c r="I18853" s="4" t="str">
        <f>VLOOKUP(CONCATENATE(B18853,C18853,D18853),'EPA Source to Industry Map'!$D$2:$E$35,2,FALSE)</f>
        <v>water and waste 36T39</v>
      </c>
      <c r="J18853" s="4" t="str">
        <f t="shared" si="297"/>
        <v>CH4</v>
      </c>
    </row>
    <row r="18854" spans="1:10" hidden="1" x14ac:dyDescent="0.35">
      <c r="A18854" t="s">
        <v>268</v>
      </c>
      <c r="B18854" t="s">
        <v>5</v>
      </c>
      <c r="C18854" t="s">
        <v>18</v>
      </c>
      <c r="D18854" t="s">
        <v>265</v>
      </c>
      <c r="E18854" t="s">
        <v>11</v>
      </c>
      <c r="F18854">
        <v>2022</v>
      </c>
      <c r="G18854">
        <v>0.22289081213612999</v>
      </c>
      <c r="H18854">
        <f>IF(J18854="N2O",G18854/About!$A$75,IF('EPA non-CO2 Data'!J18854="CH4",'EPA non-CO2 Data'!G18854/About!$A$73,'EPA non-CO2 Data'!G18854))</f>
        <v>8.9156324854451994E-3</v>
      </c>
      <c r="I18854" s="4" t="str">
        <f>VLOOKUP(CONCATENATE(B18854,C18854,D18854),'EPA Source to Industry Map'!$D$2:$E$35,2,FALSE)</f>
        <v>water and waste 36T39</v>
      </c>
      <c r="J18854" s="4" t="str">
        <f t="shared" si="297"/>
        <v>CH4</v>
      </c>
    </row>
    <row r="18855" spans="1:10" hidden="1" x14ac:dyDescent="0.35">
      <c r="A18855" t="s">
        <v>268</v>
      </c>
      <c r="B18855" t="s">
        <v>5</v>
      </c>
      <c r="C18855" t="s">
        <v>18</v>
      </c>
      <c r="D18855" t="s">
        <v>266</v>
      </c>
      <c r="E18855" t="s">
        <v>11</v>
      </c>
      <c r="F18855">
        <v>2022</v>
      </c>
      <c r="G18855">
        <v>0.64378651040094104</v>
      </c>
      <c r="H18855">
        <f>IF(J18855="N2O",G18855/About!$A$75,IF('EPA non-CO2 Data'!J18855="CH4",'EPA non-CO2 Data'!G18855/About!$A$73,'EPA non-CO2 Data'!G18855))</f>
        <v>2.5751460416037642E-2</v>
      </c>
      <c r="I18855" s="4" t="str">
        <f>VLOOKUP(CONCATENATE(B18855,C18855,D18855),'EPA Source to Industry Map'!$D$2:$E$35,2,FALSE)</f>
        <v>water and waste 36T39</v>
      </c>
      <c r="J18855" s="4" t="str">
        <f t="shared" si="297"/>
        <v>CH4</v>
      </c>
    </row>
    <row r="18856" spans="1:10" hidden="1" x14ac:dyDescent="0.35">
      <c r="A18856" t="s">
        <v>268</v>
      </c>
      <c r="B18856" t="s">
        <v>5</v>
      </c>
      <c r="C18856" t="s">
        <v>18</v>
      </c>
      <c r="D18856" t="s">
        <v>265</v>
      </c>
      <c r="E18856" t="s">
        <v>11</v>
      </c>
      <c r="F18856">
        <v>2023</v>
      </c>
      <c r="G18856">
        <v>0.22205068831792399</v>
      </c>
      <c r="H18856">
        <f>IF(J18856="N2O",G18856/About!$A$75,IF('EPA non-CO2 Data'!J18856="CH4",'EPA non-CO2 Data'!G18856/About!$A$73,'EPA non-CO2 Data'!G18856))</f>
        <v>8.8820275327169598E-3</v>
      </c>
      <c r="I18856" s="4" t="str">
        <f>VLOOKUP(CONCATENATE(B18856,C18856,D18856),'EPA Source to Industry Map'!$D$2:$E$35,2,FALSE)</f>
        <v>water and waste 36T39</v>
      </c>
      <c r="J18856" s="4" t="str">
        <f t="shared" si="297"/>
        <v>CH4</v>
      </c>
    </row>
    <row r="18857" spans="1:10" hidden="1" x14ac:dyDescent="0.35">
      <c r="A18857" t="s">
        <v>268</v>
      </c>
      <c r="B18857" t="s">
        <v>5</v>
      </c>
      <c r="C18857" t="s">
        <v>18</v>
      </c>
      <c r="D18857" t="s">
        <v>266</v>
      </c>
      <c r="E18857" t="s">
        <v>11</v>
      </c>
      <c r="F18857">
        <v>2023</v>
      </c>
      <c r="G18857">
        <v>0.64428974580614196</v>
      </c>
      <c r="H18857">
        <f>IF(J18857="N2O",G18857/About!$A$75,IF('EPA non-CO2 Data'!J18857="CH4",'EPA non-CO2 Data'!G18857/About!$A$73,'EPA non-CO2 Data'!G18857))</f>
        <v>2.577158983224568E-2</v>
      </c>
      <c r="I18857" s="4" t="str">
        <f>VLOOKUP(CONCATENATE(B18857,C18857,D18857),'EPA Source to Industry Map'!$D$2:$E$35,2,FALSE)</f>
        <v>water and waste 36T39</v>
      </c>
      <c r="J18857" s="4" t="str">
        <f t="shared" si="297"/>
        <v>CH4</v>
      </c>
    </row>
    <row r="18858" spans="1:10" hidden="1" x14ac:dyDescent="0.35">
      <c r="A18858" t="s">
        <v>268</v>
      </c>
      <c r="B18858" t="s">
        <v>5</v>
      </c>
      <c r="C18858" t="s">
        <v>18</v>
      </c>
      <c r="D18858" t="s">
        <v>265</v>
      </c>
      <c r="E18858" t="s">
        <v>11</v>
      </c>
      <c r="F18858">
        <v>2024</v>
      </c>
      <c r="G18858">
        <v>0.22121056449971899</v>
      </c>
      <c r="H18858">
        <f>IF(J18858="N2O",G18858/About!$A$75,IF('EPA non-CO2 Data'!J18858="CH4",'EPA non-CO2 Data'!G18858/About!$A$73,'EPA non-CO2 Data'!G18858))</f>
        <v>8.84842257998876E-3</v>
      </c>
      <c r="I18858" s="4" t="str">
        <f>VLOOKUP(CONCATENATE(B18858,C18858,D18858),'EPA Source to Industry Map'!$D$2:$E$35,2,FALSE)</f>
        <v>water and waste 36T39</v>
      </c>
      <c r="J18858" s="4" t="str">
        <f t="shared" si="297"/>
        <v>CH4</v>
      </c>
    </row>
    <row r="18859" spans="1:10" hidden="1" x14ac:dyDescent="0.35">
      <c r="A18859" t="s">
        <v>268</v>
      </c>
      <c r="B18859" t="s">
        <v>5</v>
      </c>
      <c r="C18859" t="s">
        <v>18</v>
      </c>
      <c r="D18859" t="s">
        <v>266</v>
      </c>
      <c r="E18859" t="s">
        <v>11</v>
      </c>
      <c r="F18859">
        <v>2024</v>
      </c>
      <c r="G18859">
        <v>0.64479298121134399</v>
      </c>
      <c r="H18859">
        <f>IF(J18859="N2O",G18859/About!$A$75,IF('EPA non-CO2 Data'!J18859="CH4",'EPA non-CO2 Data'!G18859/About!$A$73,'EPA non-CO2 Data'!G18859))</f>
        <v>2.5791719248453759E-2</v>
      </c>
      <c r="I18859" s="4" t="str">
        <f>VLOOKUP(CONCATENATE(B18859,C18859,D18859),'EPA Source to Industry Map'!$D$2:$E$35,2,FALSE)</f>
        <v>water and waste 36T39</v>
      </c>
      <c r="J18859" s="4" t="str">
        <f t="shared" si="297"/>
        <v>CH4</v>
      </c>
    </row>
    <row r="18860" spans="1:10" hidden="1" x14ac:dyDescent="0.35">
      <c r="A18860" t="s">
        <v>268</v>
      </c>
      <c r="B18860" t="s">
        <v>5</v>
      </c>
      <c r="C18860" t="s">
        <v>18</v>
      </c>
      <c r="D18860" t="s">
        <v>265</v>
      </c>
      <c r="E18860" t="s">
        <v>11</v>
      </c>
      <c r="F18860">
        <v>2025</v>
      </c>
      <c r="G18860">
        <v>0.22037044068151301</v>
      </c>
      <c r="H18860">
        <f>IF(J18860="N2O",G18860/About!$A$75,IF('EPA non-CO2 Data'!J18860="CH4",'EPA non-CO2 Data'!G18860/About!$A$73,'EPA non-CO2 Data'!G18860))</f>
        <v>8.8148176272605204E-3</v>
      </c>
      <c r="I18860" s="4" t="str">
        <f>VLOOKUP(CONCATENATE(B18860,C18860,D18860),'EPA Source to Industry Map'!$D$2:$E$35,2,FALSE)</f>
        <v>water and waste 36T39</v>
      </c>
      <c r="J18860" s="4" t="str">
        <f t="shared" si="297"/>
        <v>CH4</v>
      </c>
    </row>
    <row r="18861" spans="1:10" hidden="1" x14ac:dyDescent="0.35">
      <c r="A18861" t="s">
        <v>268</v>
      </c>
      <c r="B18861" t="s">
        <v>5</v>
      </c>
      <c r="C18861" t="s">
        <v>18</v>
      </c>
      <c r="D18861" t="s">
        <v>266</v>
      </c>
      <c r="E18861" t="s">
        <v>11</v>
      </c>
      <c r="F18861">
        <v>2025</v>
      </c>
      <c r="G18861">
        <v>0.64529621661654502</v>
      </c>
      <c r="H18861">
        <f>IF(J18861="N2O",G18861/About!$A$75,IF('EPA non-CO2 Data'!J18861="CH4",'EPA non-CO2 Data'!G18861/About!$A$73,'EPA non-CO2 Data'!G18861))</f>
        <v>2.58118486646618E-2</v>
      </c>
      <c r="I18861" s="4" t="str">
        <f>VLOOKUP(CONCATENATE(B18861,C18861,D18861),'EPA Source to Industry Map'!$D$2:$E$35,2,FALSE)</f>
        <v>water and waste 36T39</v>
      </c>
      <c r="J18861" s="4" t="str">
        <f t="shared" si="297"/>
        <v>CH4</v>
      </c>
    </row>
    <row r="18862" spans="1:10" hidden="1" x14ac:dyDescent="0.35">
      <c r="A18862" t="s">
        <v>268</v>
      </c>
      <c r="B18862" t="s">
        <v>5</v>
      </c>
      <c r="C18862" t="s">
        <v>18</v>
      </c>
      <c r="D18862" t="s">
        <v>265</v>
      </c>
      <c r="E18862" t="s">
        <v>11</v>
      </c>
      <c r="F18862">
        <v>2026</v>
      </c>
      <c r="G18862">
        <v>0.21869467646857399</v>
      </c>
      <c r="H18862">
        <f>IF(J18862="N2O",G18862/About!$A$75,IF('EPA non-CO2 Data'!J18862="CH4",'EPA non-CO2 Data'!G18862/About!$A$73,'EPA non-CO2 Data'!G18862))</f>
        <v>8.7477870587429601E-3</v>
      </c>
      <c r="I18862" s="4" t="str">
        <f>VLOOKUP(CONCATENATE(B18862,C18862,D18862),'EPA Source to Industry Map'!$D$2:$E$35,2,FALSE)</f>
        <v>water and waste 36T39</v>
      </c>
      <c r="J18862" s="4" t="str">
        <f t="shared" si="297"/>
        <v>CH4</v>
      </c>
    </row>
    <row r="18863" spans="1:10" hidden="1" x14ac:dyDescent="0.35">
      <c r="A18863" t="s">
        <v>268</v>
      </c>
      <c r="B18863" t="s">
        <v>5</v>
      </c>
      <c r="C18863" t="s">
        <v>18</v>
      </c>
      <c r="D18863" t="s">
        <v>266</v>
      </c>
      <c r="E18863" t="s">
        <v>11</v>
      </c>
      <c r="F18863">
        <v>2026</v>
      </c>
      <c r="G18863">
        <v>0.64558250531713701</v>
      </c>
      <c r="H18863">
        <f>IF(J18863="N2O",G18863/About!$A$75,IF('EPA non-CO2 Data'!J18863="CH4",'EPA non-CO2 Data'!G18863/About!$A$73,'EPA non-CO2 Data'!G18863))</f>
        <v>2.5823300212685481E-2</v>
      </c>
      <c r="I18863" s="4" t="str">
        <f>VLOOKUP(CONCATENATE(B18863,C18863,D18863),'EPA Source to Industry Map'!$D$2:$E$35,2,FALSE)</f>
        <v>water and waste 36T39</v>
      </c>
      <c r="J18863" s="4" t="str">
        <f t="shared" si="297"/>
        <v>CH4</v>
      </c>
    </row>
    <row r="18864" spans="1:10" hidden="1" x14ac:dyDescent="0.35">
      <c r="A18864" t="s">
        <v>268</v>
      </c>
      <c r="B18864" t="s">
        <v>5</v>
      </c>
      <c r="C18864" t="s">
        <v>18</v>
      </c>
      <c r="D18864" t="s">
        <v>265</v>
      </c>
      <c r="E18864" t="s">
        <v>11</v>
      </c>
      <c r="F18864">
        <v>2027</v>
      </c>
      <c r="G18864">
        <v>0.21701891225563499</v>
      </c>
      <c r="H18864">
        <f>IF(J18864="N2O",G18864/About!$A$75,IF('EPA non-CO2 Data'!J18864="CH4",'EPA non-CO2 Data'!G18864/About!$A$73,'EPA non-CO2 Data'!G18864))</f>
        <v>8.6807564902253997E-3</v>
      </c>
      <c r="I18864" s="4" t="str">
        <f>VLOOKUP(CONCATENATE(B18864,C18864,D18864),'EPA Source to Industry Map'!$D$2:$E$35,2,FALSE)</f>
        <v>water and waste 36T39</v>
      </c>
      <c r="J18864" s="4" t="str">
        <f t="shared" si="297"/>
        <v>CH4</v>
      </c>
    </row>
    <row r="18865" spans="1:10" hidden="1" x14ac:dyDescent="0.35">
      <c r="A18865" t="s">
        <v>268</v>
      </c>
      <c r="B18865" t="s">
        <v>5</v>
      </c>
      <c r="C18865" t="s">
        <v>18</v>
      </c>
      <c r="D18865" t="s">
        <v>266</v>
      </c>
      <c r="E18865" t="s">
        <v>11</v>
      </c>
      <c r="F18865">
        <v>2027</v>
      </c>
      <c r="G18865">
        <v>0.64586879401772801</v>
      </c>
      <c r="H18865">
        <f>IF(J18865="N2O",G18865/About!$A$75,IF('EPA non-CO2 Data'!J18865="CH4",'EPA non-CO2 Data'!G18865/About!$A$73,'EPA non-CO2 Data'!G18865))</f>
        <v>2.583475176070912E-2</v>
      </c>
      <c r="I18865" s="4" t="str">
        <f>VLOOKUP(CONCATENATE(B18865,C18865,D18865),'EPA Source to Industry Map'!$D$2:$E$35,2,FALSE)</f>
        <v>water and waste 36T39</v>
      </c>
      <c r="J18865" s="4" t="str">
        <f t="shared" si="297"/>
        <v>CH4</v>
      </c>
    </row>
    <row r="18866" spans="1:10" hidden="1" x14ac:dyDescent="0.35">
      <c r="A18866" t="s">
        <v>268</v>
      </c>
      <c r="B18866" t="s">
        <v>5</v>
      </c>
      <c r="C18866" t="s">
        <v>18</v>
      </c>
      <c r="D18866" t="s">
        <v>265</v>
      </c>
      <c r="E18866" t="s">
        <v>11</v>
      </c>
      <c r="F18866">
        <v>2028</v>
      </c>
      <c r="G18866">
        <v>0.215343148042696</v>
      </c>
      <c r="H18866">
        <f>IF(J18866="N2O",G18866/About!$A$75,IF('EPA non-CO2 Data'!J18866="CH4",'EPA non-CO2 Data'!G18866/About!$A$73,'EPA non-CO2 Data'!G18866))</f>
        <v>8.6137259217078394E-3</v>
      </c>
      <c r="I18866" s="4" t="str">
        <f>VLOOKUP(CONCATENATE(B18866,C18866,D18866),'EPA Source to Industry Map'!$D$2:$E$35,2,FALSE)</f>
        <v>water and waste 36T39</v>
      </c>
      <c r="J18866" s="4" t="str">
        <f t="shared" si="297"/>
        <v>CH4</v>
      </c>
    </row>
    <row r="18867" spans="1:10" hidden="1" x14ac:dyDescent="0.35">
      <c r="A18867" t="s">
        <v>268</v>
      </c>
      <c r="B18867" t="s">
        <v>5</v>
      </c>
      <c r="C18867" t="s">
        <v>18</v>
      </c>
      <c r="D18867" t="s">
        <v>266</v>
      </c>
      <c r="E18867" t="s">
        <v>11</v>
      </c>
      <c r="F18867">
        <v>2028</v>
      </c>
      <c r="G18867">
        <v>0.64615508271832001</v>
      </c>
      <c r="H18867">
        <f>IF(J18867="N2O",G18867/About!$A$75,IF('EPA non-CO2 Data'!J18867="CH4",'EPA non-CO2 Data'!G18867/About!$A$73,'EPA non-CO2 Data'!G18867))</f>
        <v>2.5846203308732801E-2</v>
      </c>
      <c r="I18867" s="4" t="str">
        <f>VLOOKUP(CONCATENATE(B18867,C18867,D18867),'EPA Source to Industry Map'!$D$2:$E$35,2,FALSE)</f>
        <v>water and waste 36T39</v>
      </c>
      <c r="J18867" s="4" t="str">
        <f t="shared" si="297"/>
        <v>CH4</v>
      </c>
    </row>
    <row r="18868" spans="1:10" hidden="1" x14ac:dyDescent="0.35">
      <c r="A18868" t="s">
        <v>268</v>
      </c>
      <c r="B18868" t="s">
        <v>5</v>
      </c>
      <c r="C18868" t="s">
        <v>18</v>
      </c>
      <c r="D18868" t="s">
        <v>265</v>
      </c>
      <c r="E18868" t="s">
        <v>11</v>
      </c>
      <c r="F18868">
        <v>2029</v>
      </c>
      <c r="G18868">
        <v>0.213667383829757</v>
      </c>
      <c r="H18868">
        <f>IF(J18868="N2O",G18868/About!$A$75,IF('EPA non-CO2 Data'!J18868="CH4",'EPA non-CO2 Data'!G18868/About!$A$73,'EPA non-CO2 Data'!G18868))</f>
        <v>8.5466953531902808E-3</v>
      </c>
      <c r="I18868" s="4" t="str">
        <f>VLOOKUP(CONCATENATE(B18868,C18868,D18868),'EPA Source to Industry Map'!$D$2:$E$35,2,FALSE)</f>
        <v>water and waste 36T39</v>
      </c>
      <c r="J18868" s="4" t="str">
        <f t="shared" si="297"/>
        <v>CH4</v>
      </c>
    </row>
    <row r="18869" spans="1:10" hidden="1" x14ac:dyDescent="0.35">
      <c r="A18869" t="s">
        <v>268</v>
      </c>
      <c r="B18869" t="s">
        <v>5</v>
      </c>
      <c r="C18869" t="s">
        <v>18</v>
      </c>
      <c r="D18869" t="s">
        <v>266</v>
      </c>
      <c r="E18869" t="s">
        <v>11</v>
      </c>
      <c r="F18869">
        <v>2029</v>
      </c>
      <c r="G18869">
        <v>0.646441371418912</v>
      </c>
      <c r="H18869">
        <f>IF(J18869="N2O",G18869/About!$A$75,IF('EPA non-CO2 Data'!J18869="CH4",'EPA non-CO2 Data'!G18869/About!$A$73,'EPA non-CO2 Data'!G18869))</f>
        <v>2.5857654856756479E-2</v>
      </c>
      <c r="I18869" s="4" t="str">
        <f>VLOOKUP(CONCATENATE(B18869,C18869,D18869),'EPA Source to Industry Map'!$D$2:$E$35,2,FALSE)</f>
        <v>water and waste 36T39</v>
      </c>
      <c r="J18869" s="4" t="str">
        <f t="shared" si="297"/>
        <v>CH4</v>
      </c>
    </row>
    <row r="18870" spans="1:10" hidden="1" x14ac:dyDescent="0.35">
      <c r="A18870" t="s">
        <v>268</v>
      </c>
      <c r="B18870" t="s">
        <v>5</v>
      </c>
      <c r="C18870" t="s">
        <v>18</v>
      </c>
      <c r="D18870" t="s">
        <v>265</v>
      </c>
      <c r="E18870" t="s">
        <v>11</v>
      </c>
      <c r="F18870">
        <v>2030</v>
      </c>
      <c r="G18870">
        <v>0.21199161961681701</v>
      </c>
      <c r="H18870">
        <f>IF(J18870="N2O",G18870/About!$A$75,IF('EPA non-CO2 Data'!J18870="CH4",'EPA non-CO2 Data'!G18870/About!$A$73,'EPA non-CO2 Data'!G18870))</f>
        <v>8.4796647846726806E-3</v>
      </c>
      <c r="I18870" s="4" t="str">
        <f>VLOOKUP(CONCATENATE(B18870,C18870,D18870),'EPA Source to Industry Map'!$D$2:$E$35,2,FALSE)</f>
        <v>water and waste 36T39</v>
      </c>
      <c r="J18870" s="4" t="str">
        <f t="shared" si="297"/>
        <v>CH4</v>
      </c>
    </row>
    <row r="18871" spans="1:10" hidden="1" x14ac:dyDescent="0.35">
      <c r="A18871" t="s">
        <v>268</v>
      </c>
      <c r="B18871" t="s">
        <v>5</v>
      </c>
      <c r="C18871" t="s">
        <v>18</v>
      </c>
      <c r="D18871" t="s">
        <v>266</v>
      </c>
      <c r="E18871" t="s">
        <v>11</v>
      </c>
      <c r="F18871">
        <v>2030</v>
      </c>
      <c r="G18871">
        <v>0.646727660119504</v>
      </c>
      <c r="H18871">
        <f>IF(J18871="N2O",G18871/About!$A$75,IF('EPA non-CO2 Data'!J18871="CH4",'EPA non-CO2 Data'!G18871/About!$A$73,'EPA non-CO2 Data'!G18871))</f>
        <v>2.586910640478016E-2</v>
      </c>
      <c r="I18871" s="4" t="str">
        <f>VLOOKUP(CONCATENATE(B18871,C18871,D18871),'EPA Source to Industry Map'!$D$2:$E$35,2,FALSE)</f>
        <v>water and waste 36T39</v>
      </c>
      <c r="J18871" s="4" t="str">
        <f t="shared" si="297"/>
        <v>CH4</v>
      </c>
    </row>
    <row r="18872" spans="1:10" hidden="1" x14ac:dyDescent="0.35">
      <c r="A18872" t="s">
        <v>268</v>
      </c>
      <c r="B18872" t="s">
        <v>5</v>
      </c>
      <c r="C18872" t="s">
        <v>18</v>
      </c>
      <c r="D18872" t="s">
        <v>265</v>
      </c>
      <c r="E18872" t="s">
        <v>11</v>
      </c>
      <c r="F18872">
        <v>2031</v>
      </c>
      <c r="G18872">
        <v>0.20965187514049499</v>
      </c>
      <c r="H18872">
        <f>IF(J18872="N2O",G18872/About!$A$75,IF('EPA non-CO2 Data'!J18872="CH4",'EPA non-CO2 Data'!G18872/About!$A$73,'EPA non-CO2 Data'!G18872))</f>
        <v>8.3860750056197995E-3</v>
      </c>
      <c r="I18872" s="4" t="str">
        <f>VLOOKUP(CONCATENATE(B18872,C18872,D18872),'EPA Source to Industry Map'!$D$2:$E$35,2,FALSE)</f>
        <v>water and waste 36T39</v>
      </c>
      <c r="J18872" s="4" t="str">
        <f t="shared" si="297"/>
        <v>CH4</v>
      </c>
    </row>
    <row r="18873" spans="1:10" hidden="1" x14ac:dyDescent="0.35">
      <c r="A18873" t="s">
        <v>268</v>
      </c>
      <c r="B18873" t="s">
        <v>5</v>
      </c>
      <c r="C18873" t="s">
        <v>18</v>
      </c>
      <c r="D18873" t="s">
        <v>266</v>
      </c>
      <c r="E18873" t="s">
        <v>11</v>
      </c>
      <c r="F18873">
        <v>2031</v>
      </c>
      <c r="G18873">
        <v>0.64698203090684303</v>
      </c>
      <c r="H18873">
        <f>IF(J18873="N2O",G18873/About!$A$75,IF('EPA non-CO2 Data'!J18873="CH4",'EPA non-CO2 Data'!G18873/About!$A$73,'EPA non-CO2 Data'!G18873))</f>
        <v>2.587928123627372E-2</v>
      </c>
      <c r="I18873" s="4" t="str">
        <f>VLOOKUP(CONCATENATE(B18873,C18873,D18873),'EPA Source to Industry Map'!$D$2:$E$35,2,FALSE)</f>
        <v>water and waste 36T39</v>
      </c>
      <c r="J18873" s="4" t="str">
        <f t="shared" si="297"/>
        <v>CH4</v>
      </c>
    </row>
    <row r="18874" spans="1:10" hidden="1" x14ac:dyDescent="0.35">
      <c r="A18874" t="s">
        <v>268</v>
      </c>
      <c r="B18874" t="s">
        <v>5</v>
      </c>
      <c r="C18874" t="s">
        <v>18</v>
      </c>
      <c r="D18874" t="s">
        <v>265</v>
      </c>
      <c r="E18874" t="s">
        <v>11</v>
      </c>
      <c r="F18874">
        <v>2032</v>
      </c>
      <c r="G18874">
        <v>0.20731213066417301</v>
      </c>
      <c r="H18874">
        <f>IF(J18874="N2O",G18874/About!$A$75,IF('EPA non-CO2 Data'!J18874="CH4",'EPA non-CO2 Data'!G18874/About!$A$73,'EPA non-CO2 Data'!G18874))</f>
        <v>8.2924852265669202E-3</v>
      </c>
      <c r="I18874" s="4" t="str">
        <f>VLOOKUP(CONCATENATE(B18874,C18874,D18874),'EPA Source to Industry Map'!$D$2:$E$35,2,FALSE)</f>
        <v>water and waste 36T39</v>
      </c>
      <c r="J18874" s="4" t="str">
        <f t="shared" si="297"/>
        <v>CH4</v>
      </c>
    </row>
    <row r="18875" spans="1:10" hidden="1" x14ac:dyDescent="0.35">
      <c r="A18875" t="s">
        <v>268</v>
      </c>
      <c r="B18875" t="s">
        <v>5</v>
      </c>
      <c r="C18875" t="s">
        <v>18</v>
      </c>
      <c r="D18875" t="s">
        <v>266</v>
      </c>
      <c r="E18875" t="s">
        <v>11</v>
      </c>
      <c r="F18875">
        <v>2032</v>
      </c>
      <c r="G18875">
        <v>0.64723640169418295</v>
      </c>
      <c r="H18875">
        <f>IF(J18875="N2O",G18875/About!$A$75,IF('EPA non-CO2 Data'!J18875="CH4",'EPA non-CO2 Data'!G18875/About!$A$73,'EPA non-CO2 Data'!G18875))</f>
        <v>2.5889456067767318E-2</v>
      </c>
      <c r="I18875" s="4" t="str">
        <f>VLOOKUP(CONCATENATE(B18875,C18875,D18875),'EPA Source to Industry Map'!$D$2:$E$35,2,FALSE)</f>
        <v>water and waste 36T39</v>
      </c>
      <c r="J18875" s="4" t="str">
        <f t="shared" si="297"/>
        <v>CH4</v>
      </c>
    </row>
    <row r="18876" spans="1:10" hidden="1" x14ac:dyDescent="0.35">
      <c r="A18876" t="s">
        <v>268</v>
      </c>
      <c r="B18876" t="s">
        <v>5</v>
      </c>
      <c r="C18876" t="s">
        <v>18</v>
      </c>
      <c r="D18876" t="s">
        <v>265</v>
      </c>
      <c r="E18876" t="s">
        <v>11</v>
      </c>
      <c r="F18876">
        <v>2033</v>
      </c>
      <c r="G18876">
        <v>0.20497238618785099</v>
      </c>
      <c r="H18876">
        <f>IF(J18876="N2O",G18876/About!$A$75,IF('EPA non-CO2 Data'!J18876="CH4",'EPA non-CO2 Data'!G18876/About!$A$73,'EPA non-CO2 Data'!G18876))</f>
        <v>8.1988954475140392E-3</v>
      </c>
      <c r="I18876" s="4" t="str">
        <f>VLOOKUP(CONCATENATE(B18876,C18876,D18876),'EPA Source to Industry Map'!$D$2:$E$35,2,FALSE)</f>
        <v>water and waste 36T39</v>
      </c>
      <c r="J18876" s="4" t="str">
        <f t="shared" si="297"/>
        <v>CH4</v>
      </c>
    </row>
    <row r="18877" spans="1:10" hidden="1" x14ac:dyDescent="0.35">
      <c r="A18877" t="s">
        <v>268</v>
      </c>
      <c r="B18877" t="s">
        <v>5</v>
      </c>
      <c r="C18877" t="s">
        <v>18</v>
      </c>
      <c r="D18877" t="s">
        <v>266</v>
      </c>
      <c r="E18877" t="s">
        <v>11</v>
      </c>
      <c r="F18877">
        <v>2033</v>
      </c>
      <c r="G18877">
        <v>0.64749077248152298</v>
      </c>
      <c r="H18877">
        <f>IF(J18877="N2O",G18877/About!$A$75,IF('EPA non-CO2 Data'!J18877="CH4",'EPA non-CO2 Data'!G18877/About!$A$73,'EPA non-CO2 Data'!G18877))</f>
        <v>2.5899630899260919E-2</v>
      </c>
      <c r="I18877" s="4" t="str">
        <f>VLOOKUP(CONCATENATE(B18877,C18877,D18877),'EPA Source to Industry Map'!$D$2:$E$35,2,FALSE)</f>
        <v>water and waste 36T39</v>
      </c>
      <c r="J18877" s="4" t="str">
        <f t="shared" si="297"/>
        <v>CH4</v>
      </c>
    </row>
    <row r="18878" spans="1:10" hidden="1" x14ac:dyDescent="0.35">
      <c r="A18878" t="s">
        <v>268</v>
      </c>
      <c r="B18878" t="s">
        <v>5</v>
      </c>
      <c r="C18878" t="s">
        <v>18</v>
      </c>
      <c r="D18878" t="s">
        <v>265</v>
      </c>
      <c r="E18878" t="s">
        <v>11</v>
      </c>
      <c r="F18878">
        <v>2034</v>
      </c>
      <c r="G18878">
        <v>0.202632641711529</v>
      </c>
      <c r="H18878">
        <f>IF(J18878="N2O",G18878/About!$A$75,IF('EPA non-CO2 Data'!J18878="CH4",'EPA non-CO2 Data'!G18878/About!$A$73,'EPA non-CO2 Data'!G18878))</f>
        <v>8.1053056684611598E-3</v>
      </c>
      <c r="I18878" s="4" t="str">
        <f>VLOOKUP(CONCATENATE(B18878,C18878,D18878),'EPA Source to Industry Map'!$D$2:$E$35,2,FALSE)</f>
        <v>water and waste 36T39</v>
      </c>
      <c r="J18878" s="4" t="str">
        <f t="shared" si="297"/>
        <v>CH4</v>
      </c>
    </row>
    <row r="18879" spans="1:10" hidden="1" x14ac:dyDescent="0.35">
      <c r="A18879" t="s">
        <v>268</v>
      </c>
      <c r="B18879" t="s">
        <v>5</v>
      </c>
      <c r="C18879" t="s">
        <v>18</v>
      </c>
      <c r="D18879" t="s">
        <v>266</v>
      </c>
      <c r="E18879" t="s">
        <v>11</v>
      </c>
      <c r="F18879">
        <v>2034</v>
      </c>
      <c r="G18879">
        <v>0.64774514326886201</v>
      </c>
      <c r="H18879">
        <f>IF(J18879="N2O",G18879/About!$A$75,IF('EPA non-CO2 Data'!J18879="CH4",'EPA non-CO2 Data'!G18879/About!$A$73,'EPA non-CO2 Data'!G18879))</f>
        <v>2.5909805730754479E-2</v>
      </c>
      <c r="I18879" s="4" t="str">
        <f>VLOOKUP(CONCATENATE(B18879,C18879,D18879),'EPA Source to Industry Map'!$D$2:$E$35,2,FALSE)</f>
        <v>water and waste 36T39</v>
      </c>
      <c r="J18879" s="4" t="str">
        <f t="shared" ref="J18879:J18942" si="298">IF(ISNUMBER(SEARCH("F",E18879)),"F-gases",E18879)</f>
        <v>CH4</v>
      </c>
    </row>
    <row r="18880" spans="1:10" hidden="1" x14ac:dyDescent="0.35">
      <c r="A18880" t="s">
        <v>268</v>
      </c>
      <c r="B18880" t="s">
        <v>5</v>
      </c>
      <c r="C18880" t="s">
        <v>18</v>
      </c>
      <c r="D18880" t="s">
        <v>265</v>
      </c>
      <c r="E18880" t="s">
        <v>11</v>
      </c>
      <c r="F18880">
        <v>2035</v>
      </c>
      <c r="G18880">
        <v>0.20029289723520699</v>
      </c>
      <c r="H18880">
        <f>IF(J18880="N2O",G18880/About!$A$75,IF('EPA non-CO2 Data'!J18880="CH4",'EPA non-CO2 Data'!G18880/About!$A$73,'EPA non-CO2 Data'!G18880))</f>
        <v>8.0117158894082788E-3</v>
      </c>
      <c r="I18880" s="4" t="str">
        <f>VLOOKUP(CONCATENATE(B18880,C18880,D18880),'EPA Source to Industry Map'!$D$2:$E$35,2,FALSE)</f>
        <v>water and waste 36T39</v>
      </c>
      <c r="J18880" s="4" t="str">
        <f t="shared" si="298"/>
        <v>CH4</v>
      </c>
    </row>
    <row r="18881" spans="1:10" hidden="1" x14ac:dyDescent="0.35">
      <c r="A18881" t="s">
        <v>268</v>
      </c>
      <c r="B18881" t="s">
        <v>5</v>
      </c>
      <c r="C18881" t="s">
        <v>18</v>
      </c>
      <c r="D18881" t="s">
        <v>266</v>
      </c>
      <c r="E18881" t="s">
        <v>11</v>
      </c>
      <c r="F18881">
        <v>2035</v>
      </c>
      <c r="G18881">
        <v>0.64799951405620204</v>
      </c>
      <c r="H18881">
        <f>IF(J18881="N2O",G18881/About!$A$75,IF('EPA non-CO2 Data'!J18881="CH4",'EPA non-CO2 Data'!G18881/About!$A$73,'EPA non-CO2 Data'!G18881))</f>
        <v>2.591998056224808E-2</v>
      </c>
      <c r="I18881" s="4" t="str">
        <f>VLOOKUP(CONCATENATE(B18881,C18881,D18881),'EPA Source to Industry Map'!$D$2:$E$35,2,FALSE)</f>
        <v>water and waste 36T39</v>
      </c>
      <c r="J18881" s="4" t="str">
        <f t="shared" si="298"/>
        <v>CH4</v>
      </c>
    </row>
    <row r="18882" spans="1:10" hidden="1" x14ac:dyDescent="0.35">
      <c r="A18882" t="s">
        <v>268</v>
      </c>
      <c r="B18882" t="s">
        <v>5</v>
      </c>
      <c r="C18882" t="s">
        <v>18</v>
      </c>
      <c r="D18882" t="s">
        <v>265</v>
      </c>
      <c r="E18882" t="s">
        <v>11</v>
      </c>
      <c r="F18882">
        <v>2036</v>
      </c>
      <c r="G18882">
        <v>0.19762588304176301</v>
      </c>
      <c r="H18882">
        <f>IF(J18882="N2O",G18882/About!$A$75,IF('EPA non-CO2 Data'!J18882="CH4",'EPA non-CO2 Data'!G18882/About!$A$73,'EPA non-CO2 Data'!G18882))</f>
        <v>7.9050353216705213E-3</v>
      </c>
      <c r="I18882" s="4" t="str">
        <f>VLOOKUP(CONCATENATE(B18882,C18882,D18882),'EPA Source to Industry Map'!$D$2:$E$35,2,FALSE)</f>
        <v>water and waste 36T39</v>
      </c>
      <c r="J18882" s="4" t="str">
        <f t="shared" si="298"/>
        <v>CH4</v>
      </c>
    </row>
    <row r="18883" spans="1:10" hidden="1" x14ac:dyDescent="0.35">
      <c r="A18883" t="s">
        <v>268</v>
      </c>
      <c r="B18883" t="s">
        <v>5</v>
      </c>
      <c r="C18883" t="s">
        <v>18</v>
      </c>
      <c r="D18883" t="s">
        <v>266</v>
      </c>
      <c r="E18883" t="s">
        <v>11</v>
      </c>
      <c r="F18883">
        <v>2036</v>
      </c>
      <c r="G18883">
        <v>0.64858235606341696</v>
      </c>
      <c r="H18883">
        <f>IF(J18883="N2O",G18883/About!$A$75,IF('EPA non-CO2 Data'!J18883="CH4",'EPA non-CO2 Data'!G18883/About!$A$73,'EPA non-CO2 Data'!G18883))</f>
        <v>2.5943294242536677E-2</v>
      </c>
      <c r="I18883" s="4" t="str">
        <f>VLOOKUP(CONCATENATE(B18883,C18883,D18883),'EPA Source to Industry Map'!$D$2:$E$35,2,FALSE)</f>
        <v>water and waste 36T39</v>
      </c>
      <c r="J18883" s="4" t="str">
        <f t="shared" si="298"/>
        <v>CH4</v>
      </c>
    </row>
    <row r="18884" spans="1:10" hidden="1" x14ac:dyDescent="0.35">
      <c r="A18884" t="s">
        <v>268</v>
      </c>
      <c r="B18884" t="s">
        <v>5</v>
      </c>
      <c r="C18884" t="s">
        <v>18</v>
      </c>
      <c r="D18884" t="s">
        <v>265</v>
      </c>
      <c r="E18884" t="s">
        <v>11</v>
      </c>
      <c r="F18884">
        <v>2037</v>
      </c>
      <c r="G18884">
        <v>0.19495886884831901</v>
      </c>
      <c r="H18884">
        <f>IF(J18884="N2O",G18884/About!$A$75,IF('EPA non-CO2 Data'!J18884="CH4",'EPA non-CO2 Data'!G18884/About!$A$73,'EPA non-CO2 Data'!G18884))</f>
        <v>7.7983547539327604E-3</v>
      </c>
      <c r="I18884" s="4" t="str">
        <f>VLOOKUP(CONCATENATE(B18884,C18884,D18884),'EPA Source to Industry Map'!$D$2:$E$35,2,FALSE)</f>
        <v>water and waste 36T39</v>
      </c>
      <c r="J18884" s="4" t="str">
        <f t="shared" si="298"/>
        <v>CH4</v>
      </c>
    </row>
    <row r="18885" spans="1:10" hidden="1" x14ac:dyDescent="0.35">
      <c r="A18885" t="s">
        <v>268</v>
      </c>
      <c r="B18885" t="s">
        <v>5</v>
      </c>
      <c r="C18885" t="s">
        <v>18</v>
      </c>
      <c r="D18885" t="s">
        <v>266</v>
      </c>
      <c r="E18885" t="s">
        <v>11</v>
      </c>
      <c r="F18885">
        <v>2037</v>
      </c>
      <c r="G18885">
        <v>0.649165198070633</v>
      </c>
      <c r="H18885">
        <f>IF(J18885="N2O",G18885/About!$A$75,IF('EPA non-CO2 Data'!J18885="CH4",'EPA non-CO2 Data'!G18885/About!$A$73,'EPA non-CO2 Data'!G18885))</f>
        <v>2.5966607922825319E-2</v>
      </c>
      <c r="I18885" s="4" t="str">
        <f>VLOOKUP(CONCATENATE(B18885,C18885,D18885),'EPA Source to Industry Map'!$D$2:$E$35,2,FALSE)</f>
        <v>water and waste 36T39</v>
      </c>
      <c r="J18885" s="4" t="str">
        <f t="shared" si="298"/>
        <v>CH4</v>
      </c>
    </row>
    <row r="18886" spans="1:10" hidden="1" x14ac:dyDescent="0.35">
      <c r="A18886" t="s">
        <v>268</v>
      </c>
      <c r="B18886" t="s">
        <v>5</v>
      </c>
      <c r="C18886" t="s">
        <v>18</v>
      </c>
      <c r="D18886" t="s">
        <v>265</v>
      </c>
      <c r="E18886" t="s">
        <v>11</v>
      </c>
      <c r="F18886">
        <v>2038</v>
      </c>
      <c r="G18886">
        <v>0.192291854654876</v>
      </c>
      <c r="H18886">
        <f>IF(J18886="N2O",G18886/About!$A$75,IF('EPA non-CO2 Data'!J18886="CH4",'EPA non-CO2 Data'!G18886/About!$A$73,'EPA non-CO2 Data'!G18886))</f>
        <v>7.6916741861950402E-3</v>
      </c>
      <c r="I18886" s="4" t="str">
        <f>VLOOKUP(CONCATENATE(B18886,C18886,D18886),'EPA Source to Industry Map'!$D$2:$E$35,2,FALSE)</f>
        <v>water and waste 36T39</v>
      </c>
      <c r="J18886" s="4" t="str">
        <f t="shared" si="298"/>
        <v>CH4</v>
      </c>
    </row>
    <row r="18887" spans="1:10" hidden="1" x14ac:dyDescent="0.35">
      <c r="A18887" t="s">
        <v>268</v>
      </c>
      <c r="B18887" t="s">
        <v>5</v>
      </c>
      <c r="C18887" t="s">
        <v>18</v>
      </c>
      <c r="D18887" t="s">
        <v>266</v>
      </c>
      <c r="E18887" t="s">
        <v>11</v>
      </c>
      <c r="F18887">
        <v>2038</v>
      </c>
      <c r="G18887">
        <v>0.64974804007784803</v>
      </c>
      <c r="H18887">
        <f>IF(J18887="N2O",G18887/About!$A$75,IF('EPA non-CO2 Data'!J18887="CH4",'EPA non-CO2 Data'!G18887/About!$A$73,'EPA non-CO2 Data'!G18887))</f>
        <v>2.5989921603113923E-2</v>
      </c>
      <c r="I18887" s="4" t="str">
        <f>VLOOKUP(CONCATENATE(B18887,C18887,D18887),'EPA Source to Industry Map'!$D$2:$E$35,2,FALSE)</f>
        <v>water and waste 36T39</v>
      </c>
      <c r="J18887" s="4" t="str">
        <f t="shared" si="298"/>
        <v>CH4</v>
      </c>
    </row>
    <row r="18888" spans="1:10" hidden="1" x14ac:dyDescent="0.35">
      <c r="A18888" t="s">
        <v>268</v>
      </c>
      <c r="B18888" t="s">
        <v>5</v>
      </c>
      <c r="C18888" t="s">
        <v>18</v>
      </c>
      <c r="D18888" t="s">
        <v>265</v>
      </c>
      <c r="E18888" t="s">
        <v>11</v>
      </c>
      <c r="F18888">
        <v>2039</v>
      </c>
      <c r="G18888">
        <v>0.18962484046143199</v>
      </c>
      <c r="H18888">
        <f>IF(J18888="N2O",G18888/About!$A$75,IF('EPA non-CO2 Data'!J18888="CH4",'EPA non-CO2 Data'!G18888/About!$A$73,'EPA non-CO2 Data'!G18888))</f>
        <v>7.5849936184572801E-3</v>
      </c>
      <c r="I18888" s="4" t="str">
        <f>VLOOKUP(CONCATENATE(B18888,C18888,D18888),'EPA Source to Industry Map'!$D$2:$E$35,2,FALSE)</f>
        <v>water and waste 36T39</v>
      </c>
      <c r="J18888" s="4" t="str">
        <f t="shared" si="298"/>
        <v>CH4</v>
      </c>
    </row>
    <row r="18889" spans="1:10" hidden="1" x14ac:dyDescent="0.35">
      <c r="A18889" t="s">
        <v>268</v>
      </c>
      <c r="B18889" t="s">
        <v>5</v>
      </c>
      <c r="C18889" t="s">
        <v>18</v>
      </c>
      <c r="D18889" t="s">
        <v>266</v>
      </c>
      <c r="E18889" t="s">
        <v>11</v>
      </c>
      <c r="F18889">
        <v>2039</v>
      </c>
      <c r="G18889">
        <v>0.65033088208506395</v>
      </c>
      <c r="H18889">
        <f>IF(J18889="N2O",G18889/About!$A$75,IF('EPA non-CO2 Data'!J18889="CH4",'EPA non-CO2 Data'!G18889/About!$A$73,'EPA non-CO2 Data'!G18889))</f>
        <v>2.6013235283402558E-2</v>
      </c>
      <c r="I18889" s="4" t="str">
        <f>VLOOKUP(CONCATENATE(B18889,C18889,D18889),'EPA Source to Industry Map'!$D$2:$E$35,2,FALSE)</f>
        <v>water and waste 36T39</v>
      </c>
      <c r="J18889" s="4" t="str">
        <f t="shared" si="298"/>
        <v>CH4</v>
      </c>
    </row>
    <row r="18890" spans="1:10" hidden="1" x14ac:dyDescent="0.35">
      <c r="A18890" t="s">
        <v>268</v>
      </c>
      <c r="B18890" t="s">
        <v>5</v>
      </c>
      <c r="C18890" t="s">
        <v>18</v>
      </c>
      <c r="D18890" t="s">
        <v>265</v>
      </c>
      <c r="E18890" t="s">
        <v>11</v>
      </c>
      <c r="F18890">
        <v>2040</v>
      </c>
      <c r="G18890">
        <v>0.18695782626798799</v>
      </c>
      <c r="H18890">
        <f>IF(J18890="N2O",G18890/About!$A$75,IF('EPA non-CO2 Data'!J18890="CH4",'EPA non-CO2 Data'!G18890/About!$A$73,'EPA non-CO2 Data'!G18890))</f>
        <v>7.4783130507195192E-3</v>
      </c>
      <c r="I18890" s="4" t="str">
        <f>VLOOKUP(CONCATENATE(B18890,C18890,D18890),'EPA Source to Industry Map'!$D$2:$E$35,2,FALSE)</f>
        <v>water and waste 36T39</v>
      </c>
      <c r="J18890" s="4" t="str">
        <f t="shared" si="298"/>
        <v>CH4</v>
      </c>
    </row>
    <row r="18891" spans="1:10" hidden="1" x14ac:dyDescent="0.35">
      <c r="A18891" t="s">
        <v>268</v>
      </c>
      <c r="B18891" t="s">
        <v>5</v>
      </c>
      <c r="C18891" t="s">
        <v>18</v>
      </c>
      <c r="D18891" t="s">
        <v>266</v>
      </c>
      <c r="E18891" t="s">
        <v>11</v>
      </c>
      <c r="F18891">
        <v>2040</v>
      </c>
      <c r="G18891">
        <v>0.65091372409227999</v>
      </c>
      <c r="H18891">
        <f>IF(J18891="N2O",G18891/About!$A$75,IF('EPA non-CO2 Data'!J18891="CH4",'EPA non-CO2 Data'!G18891/About!$A$73,'EPA non-CO2 Data'!G18891))</f>
        <v>2.6036548963691199E-2</v>
      </c>
      <c r="I18891" s="4" t="str">
        <f>VLOOKUP(CONCATENATE(B18891,C18891,D18891),'EPA Source to Industry Map'!$D$2:$E$35,2,FALSE)</f>
        <v>water and waste 36T39</v>
      </c>
      <c r="J18891" s="4" t="str">
        <f t="shared" si="298"/>
        <v>CH4</v>
      </c>
    </row>
    <row r="18892" spans="1:10" hidden="1" x14ac:dyDescent="0.35">
      <c r="A18892" t="s">
        <v>268</v>
      </c>
      <c r="B18892" t="s">
        <v>5</v>
      </c>
      <c r="C18892" t="s">
        <v>18</v>
      </c>
      <c r="D18892" t="s">
        <v>265</v>
      </c>
      <c r="E18892" t="s">
        <v>11</v>
      </c>
      <c r="F18892">
        <v>2041</v>
      </c>
      <c r="G18892">
        <v>0.184434658728651</v>
      </c>
      <c r="H18892">
        <f>IF(J18892="N2O",G18892/About!$A$75,IF('EPA non-CO2 Data'!J18892="CH4",'EPA non-CO2 Data'!G18892/About!$A$73,'EPA non-CO2 Data'!G18892))</f>
        <v>7.3773863491460399E-3</v>
      </c>
      <c r="I18892" s="4" t="str">
        <f>VLOOKUP(CONCATENATE(B18892,C18892,D18892),'EPA Source to Industry Map'!$D$2:$E$35,2,FALSE)</f>
        <v>water and waste 36T39</v>
      </c>
      <c r="J18892" s="4" t="str">
        <f t="shared" si="298"/>
        <v>CH4</v>
      </c>
    </row>
    <row r="18893" spans="1:10" hidden="1" x14ac:dyDescent="0.35">
      <c r="A18893" t="s">
        <v>268</v>
      </c>
      <c r="B18893" t="s">
        <v>5</v>
      </c>
      <c r="C18893" t="s">
        <v>18</v>
      </c>
      <c r="D18893" t="s">
        <v>266</v>
      </c>
      <c r="E18893" t="s">
        <v>11</v>
      </c>
      <c r="F18893">
        <v>2041</v>
      </c>
      <c r="G18893">
        <v>0.65162773216435399</v>
      </c>
      <c r="H18893">
        <f>IF(J18893="N2O",G18893/About!$A$75,IF('EPA non-CO2 Data'!J18893="CH4",'EPA non-CO2 Data'!G18893/About!$A$73,'EPA non-CO2 Data'!G18893))</f>
        <v>2.606510928657416E-2</v>
      </c>
      <c r="I18893" s="4" t="str">
        <f>VLOOKUP(CONCATENATE(B18893,C18893,D18893),'EPA Source to Industry Map'!$D$2:$E$35,2,FALSE)</f>
        <v>water and waste 36T39</v>
      </c>
      <c r="J18893" s="4" t="str">
        <f t="shared" si="298"/>
        <v>CH4</v>
      </c>
    </row>
    <row r="18894" spans="1:10" hidden="1" x14ac:dyDescent="0.35">
      <c r="A18894" t="s">
        <v>268</v>
      </c>
      <c r="B18894" t="s">
        <v>5</v>
      </c>
      <c r="C18894" t="s">
        <v>18</v>
      </c>
      <c r="D18894" t="s">
        <v>265</v>
      </c>
      <c r="E18894" t="s">
        <v>11</v>
      </c>
      <c r="F18894">
        <v>2042</v>
      </c>
      <c r="G18894">
        <v>0.18191149118931399</v>
      </c>
      <c r="H18894">
        <f>IF(J18894="N2O",G18894/About!$A$75,IF('EPA non-CO2 Data'!J18894="CH4",'EPA non-CO2 Data'!G18894/About!$A$73,'EPA non-CO2 Data'!G18894))</f>
        <v>7.2764596475725597E-3</v>
      </c>
      <c r="I18894" s="4" t="str">
        <f>VLOOKUP(CONCATENATE(B18894,C18894,D18894),'EPA Source to Industry Map'!$D$2:$E$35,2,FALSE)</f>
        <v>water and waste 36T39</v>
      </c>
      <c r="J18894" s="4" t="str">
        <f t="shared" si="298"/>
        <v>CH4</v>
      </c>
    </row>
    <row r="18895" spans="1:10" hidden="1" x14ac:dyDescent="0.35">
      <c r="A18895" t="s">
        <v>268</v>
      </c>
      <c r="B18895" t="s">
        <v>5</v>
      </c>
      <c r="C18895" t="s">
        <v>18</v>
      </c>
      <c r="D18895" t="s">
        <v>266</v>
      </c>
      <c r="E18895" t="s">
        <v>11</v>
      </c>
      <c r="F18895">
        <v>2042</v>
      </c>
      <c r="G18895">
        <v>0.65234174023642899</v>
      </c>
      <c r="H18895">
        <f>IF(J18895="N2O",G18895/About!$A$75,IF('EPA non-CO2 Data'!J18895="CH4",'EPA non-CO2 Data'!G18895/About!$A$73,'EPA non-CO2 Data'!G18895))</f>
        <v>2.6093669609457158E-2</v>
      </c>
      <c r="I18895" s="4" t="str">
        <f>VLOOKUP(CONCATENATE(B18895,C18895,D18895),'EPA Source to Industry Map'!$D$2:$E$35,2,FALSE)</f>
        <v>water and waste 36T39</v>
      </c>
      <c r="J18895" s="4" t="str">
        <f t="shared" si="298"/>
        <v>CH4</v>
      </c>
    </row>
    <row r="18896" spans="1:10" hidden="1" x14ac:dyDescent="0.35">
      <c r="A18896" t="s">
        <v>268</v>
      </c>
      <c r="B18896" t="s">
        <v>5</v>
      </c>
      <c r="C18896" t="s">
        <v>18</v>
      </c>
      <c r="D18896" t="s">
        <v>265</v>
      </c>
      <c r="E18896" t="s">
        <v>11</v>
      </c>
      <c r="F18896">
        <v>2043</v>
      </c>
      <c r="G18896">
        <v>0.17938832364997701</v>
      </c>
      <c r="H18896">
        <f>IF(J18896="N2O",G18896/About!$A$75,IF('EPA non-CO2 Data'!J18896="CH4",'EPA non-CO2 Data'!G18896/About!$A$73,'EPA non-CO2 Data'!G18896))</f>
        <v>7.1755329459990804E-3</v>
      </c>
      <c r="I18896" s="4" t="str">
        <f>VLOOKUP(CONCATENATE(B18896,C18896,D18896),'EPA Source to Industry Map'!$D$2:$E$35,2,FALSE)</f>
        <v>water and waste 36T39</v>
      </c>
      <c r="J18896" s="4" t="str">
        <f t="shared" si="298"/>
        <v>CH4</v>
      </c>
    </row>
    <row r="18897" spans="1:10" hidden="1" x14ac:dyDescent="0.35">
      <c r="A18897" t="s">
        <v>268</v>
      </c>
      <c r="B18897" t="s">
        <v>5</v>
      </c>
      <c r="C18897" t="s">
        <v>18</v>
      </c>
      <c r="D18897" t="s">
        <v>266</v>
      </c>
      <c r="E18897" t="s">
        <v>11</v>
      </c>
      <c r="F18897">
        <v>2043</v>
      </c>
      <c r="G18897">
        <v>0.65305574830850399</v>
      </c>
      <c r="H18897">
        <f>IF(J18897="N2O",G18897/About!$A$75,IF('EPA non-CO2 Data'!J18897="CH4",'EPA non-CO2 Data'!G18897/About!$A$73,'EPA non-CO2 Data'!G18897))</f>
        <v>2.612222993234016E-2</v>
      </c>
      <c r="I18897" s="4" t="str">
        <f>VLOOKUP(CONCATENATE(B18897,C18897,D18897),'EPA Source to Industry Map'!$D$2:$E$35,2,FALSE)</f>
        <v>water and waste 36T39</v>
      </c>
      <c r="J18897" s="4" t="str">
        <f t="shared" si="298"/>
        <v>CH4</v>
      </c>
    </row>
    <row r="18898" spans="1:10" hidden="1" x14ac:dyDescent="0.35">
      <c r="A18898" t="s">
        <v>268</v>
      </c>
      <c r="B18898" t="s">
        <v>5</v>
      </c>
      <c r="C18898" t="s">
        <v>18</v>
      </c>
      <c r="D18898" t="s">
        <v>265</v>
      </c>
      <c r="E18898" t="s">
        <v>11</v>
      </c>
      <c r="F18898">
        <v>2044</v>
      </c>
      <c r="G18898">
        <v>0.17686515611063999</v>
      </c>
      <c r="H18898">
        <f>IF(J18898="N2O",G18898/About!$A$75,IF('EPA non-CO2 Data'!J18898="CH4",'EPA non-CO2 Data'!G18898/About!$A$73,'EPA non-CO2 Data'!G18898))</f>
        <v>7.0746062444255993E-3</v>
      </c>
      <c r="I18898" s="4" t="str">
        <f>VLOOKUP(CONCATENATE(B18898,C18898,D18898),'EPA Source to Industry Map'!$D$2:$E$35,2,FALSE)</f>
        <v>water and waste 36T39</v>
      </c>
      <c r="J18898" s="4" t="str">
        <f t="shared" si="298"/>
        <v>CH4</v>
      </c>
    </row>
    <row r="18899" spans="1:10" hidden="1" x14ac:dyDescent="0.35">
      <c r="A18899" t="s">
        <v>268</v>
      </c>
      <c r="B18899" t="s">
        <v>5</v>
      </c>
      <c r="C18899" t="s">
        <v>18</v>
      </c>
      <c r="D18899" t="s">
        <v>266</v>
      </c>
      <c r="E18899" t="s">
        <v>11</v>
      </c>
      <c r="F18899">
        <v>2044</v>
      </c>
      <c r="G18899">
        <v>0.65376975638057899</v>
      </c>
      <c r="H18899">
        <f>IF(J18899="N2O",G18899/About!$A$75,IF('EPA non-CO2 Data'!J18899="CH4",'EPA non-CO2 Data'!G18899/About!$A$73,'EPA non-CO2 Data'!G18899))</f>
        <v>2.6150790255223159E-2</v>
      </c>
      <c r="I18899" s="4" t="str">
        <f>VLOOKUP(CONCATENATE(B18899,C18899,D18899),'EPA Source to Industry Map'!$D$2:$E$35,2,FALSE)</f>
        <v>water and waste 36T39</v>
      </c>
      <c r="J18899" s="4" t="str">
        <f t="shared" si="298"/>
        <v>CH4</v>
      </c>
    </row>
    <row r="18900" spans="1:10" hidden="1" x14ac:dyDescent="0.35">
      <c r="A18900" t="s">
        <v>268</v>
      </c>
      <c r="B18900" t="s">
        <v>5</v>
      </c>
      <c r="C18900" t="s">
        <v>18</v>
      </c>
      <c r="D18900" t="s">
        <v>265</v>
      </c>
      <c r="E18900" t="s">
        <v>11</v>
      </c>
      <c r="F18900">
        <v>2045</v>
      </c>
      <c r="G18900">
        <v>0.17434198857130301</v>
      </c>
      <c r="H18900">
        <f>IF(J18900="N2O",G18900/About!$A$75,IF('EPA non-CO2 Data'!J18900="CH4",'EPA non-CO2 Data'!G18900/About!$A$73,'EPA non-CO2 Data'!G18900))</f>
        <v>6.97367954285212E-3</v>
      </c>
      <c r="I18900" s="4" t="str">
        <f>VLOOKUP(CONCATENATE(B18900,C18900,D18900),'EPA Source to Industry Map'!$D$2:$E$35,2,FALSE)</f>
        <v>water and waste 36T39</v>
      </c>
      <c r="J18900" s="4" t="str">
        <f t="shared" si="298"/>
        <v>CH4</v>
      </c>
    </row>
    <row r="18901" spans="1:10" hidden="1" x14ac:dyDescent="0.35">
      <c r="A18901" t="s">
        <v>268</v>
      </c>
      <c r="B18901" t="s">
        <v>5</v>
      </c>
      <c r="C18901" t="s">
        <v>18</v>
      </c>
      <c r="D18901" t="s">
        <v>266</v>
      </c>
      <c r="E18901" t="s">
        <v>11</v>
      </c>
      <c r="F18901">
        <v>2045</v>
      </c>
      <c r="G18901">
        <v>0.65448376445265299</v>
      </c>
      <c r="H18901">
        <f>IF(J18901="N2O",G18901/About!$A$75,IF('EPA non-CO2 Data'!J18901="CH4",'EPA non-CO2 Data'!G18901/About!$A$73,'EPA non-CO2 Data'!G18901))</f>
        <v>2.6179350578106119E-2</v>
      </c>
      <c r="I18901" s="4" t="str">
        <f>VLOOKUP(CONCATENATE(B18901,C18901,D18901),'EPA Source to Industry Map'!$D$2:$E$35,2,FALSE)</f>
        <v>water and waste 36T39</v>
      </c>
      <c r="J18901" s="4" t="str">
        <f t="shared" si="298"/>
        <v>CH4</v>
      </c>
    </row>
    <row r="18902" spans="1:10" hidden="1" x14ac:dyDescent="0.35">
      <c r="A18902" t="s">
        <v>268</v>
      </c>
      <c r="B18902" t="s">
        <v>5</v>
      </c>
      <c r="C18902" t="s">
        <v>18</v>
      </c>
      <c r="D18902" t="s">
        <v>265</v>
      </c>
      <c r="E18902" t="s">
        <v>11</v>
      </c>
      <c r="F18902">
        <v>2046</v>
      </c>
      <c r="G18902">
        <v>0.171968613448757</v>
      </c>
      <c r="H18902">
        <f>IF(J18902="N2O",G18902/About!$A$75,IF('EPA non-CO2 Data'!J18902="CH4",'EPA non-CO2 Data'!G18902/About!$A$73,'EPA non-CO2 Data'!G18902))</f>
        <v>6.8787445379502798E-3</v>
      </c>
      <c r="I18902" s="4" t="str">
        <f>VLOOKUP(CONCATENATE(B18902,C18902,D18902),'EPA Source to Industry Map'!$D$2:$E$35,2,FALSE)</f>
        <v>water and waste 36T39</v>
      </c>
      <c r="J18902" s="4" t="str">
        <f t="shared" si="298"/>
        <v>CH4</v>
      </c>
    </row>
    <row r="18903" spans="1:10" hidden="1" x14ac:dyDescent="0.35">
      <c r="A18903" t="s">
        <v>268</v>
      </c>
      <c r="B18903" t="s">
        <v>5</v>
      </c>
      <c r="C18903" t="s">
        <v>18</v>
      </c>
      <c r="D18903" t="s">
        <v>266</v>
      </c>
      <c r="E18903" t="s">
        <v>11</v>
      </c>
      <c r="F18903">
        <v>2046</v>
      </c>
      <c r="G18903">
        <v>0.65512300705247295</v>
      </c>
      <c r="H18903">
        <f>IF(J18903="N2O",G18903/About!$A$75,IF('EPA non-CO2 Data'!J18903="CH4",'EPA non-CO2 Data'!G18903/About!$A$73,'EPA non-CO2 Data'!G18903))</f>
        <v>2.6204920282098917E-2</v>
      </c>
      <c r="I18903" s="4" t="str">
        <f>VLOOKUP(CONCATENATE(B18903,C18903,D18903),'EPA Source to Industry Map'!$D$2:$E$35,2,FALSE)</f>
        <v>water and waste 36T39</v>
      </c>
      <c r="J18903" s="4" t="str">
        <f t="shared" si="298"/>
        <v>CH4</v>
      </c>
    </row>
    <row r="18904" spans="1:10" hidden="1" x14ac:dyDescent="0.35">
      <c r="A18904" t="s">
        <v>268</v>
      </c>
      <c r="B18904" t="s">
        <v>5</v>
      </c>
      <c r="C18904" t="s">
        <v>18</v>
      </c>
      <c r="D18904" t="s">
        <v>265</v>
      </c>
      <c r="E18904" t="s">
        <v>11</v>
      </c>
      <c r="F18904">
        <v>2047</v>
      </c>
      <c r="G18904">
        <v>0.16959523832621101</v>
      </c>
      <c r="H18904">
        <f>IF(J18904="N2O",G18904/About!$A$75,IF('EPA non-CO2 Data'!J18904="CH4",'EPA non-CO2 Data'!G18904/About!$A$73,'EPA non-CO2 Data'!G18904))</f>
        <v>6.7838095330484405E-3</v>
      </c>
      <c r="I18904" s="4" t="str">
        <f>VLOOKUP(CONCATENATE(B18904,C18904,D18904),'EPA Source to Industry Map'!$D$2:$E$35,2,FALSE)</f>
        <v>water and waste 36T39</v>
      </c>
      <c r="J18904" s="4" t="str">
        <f t="shared" si="298"/>
        <v>CH4</v>
      </c>
    </row>
    <row r="18905" spans="1:10" hidden="1" x14ac:dyDescent="0.35">
      <c r="A18905" t="s">
        <v>268</v>
      </c>
      <c r="B18905" t="s">
        <v>5</v>
      </c>
      <c r="C18905" t="s">
        <v>18</v>
      </c>
      <c r="D18905" t="s">
        <v>266</v>
      </c>
      <c r="E18905" t="s">
        <v>11</v>
      </c>
      <c r="F18905">
        <v>2047</v>
      </c>
      <c r="G18905">
        <v>0.65576224965229302</v>
      </c>
      <c r="H18905">
        <f>IF(J18905="N2O",G18905/About!$A$75,IF('EPA non-CO2 Data'!J18905="CH4",'EPA non-CO2 Data'!G18905/About!$A$73,'EPA non-CO2 Data'!G18905))</f>
        <v>2.6230489986091721E-2</v>
      </c>
      <c r="I18905" s="4" t="str">
        <f>VLOOKUP(CONCATENATE(B18905,C18905,D18905),'EPA Source to Industry Map'!$D$2:$E$35,2,FALSE)</f>
        <v>water and waste 36T39</v>
      </c>
      <c r="J18905" s="4" t="str">
        <f t="shared" si="298"/>
        <v>CH4</v>
      </c>
    </row>
    <row r="18906" spans="1:10" hidden="1" x14ac:dyDescent="0.35">
      <c r="A18906" t="s">
        <v>268</v>
      </c>
      <c r="B18906" t="s">
        <v>5</v>
      </c>
      <c r="C18906" t="s">
        <v>18</v>
      </c>
      <c r="D18906" t="s">
        <v>265</v>
      </c>
      <c r="E18906" t="s">
        <v>11</v>
      </c>
      <c r="F18906">
        <v>2048</v>
      </c>
      <c r="G18906">
        <v>0.167221863203665</v>
      </c>
      <c r="H18906">
        <f>IF(J18906="N2O",G18906/About!$A$75,IF('EPA non-CO2 Data'!J18906="CH4",'EPA non-CO2 Data'!G18906/About!$A$73,'EPA non-CO2 Data'!G18906))</f>
        <v>6.6888745281466003E-3</v>
      </c>
      <c r="I18906" s="4" t="str">
        <f>VLOOKUP(CONCATENATE(B18906,C18906,D18906),'EPA Source to Industry Map'!$D$2:$E$35,2,FALSE)</f>
        <v>water and waste 36T39</v>
      </c>
      <c r="J18906" s="4" t="str">
        <f t="shared" si="298"/>
        <v>CH4</v>
      </c>
    </row>
    <row r="18907" spans="1:10" hidden="1" x14ac:dyDescent="0.35">
      <c r="A18907" t="s">
        <v>268</v>
      </c>
      <c r="B18907" t="s">
        <v>5</v>
      </c>
      <c r="C18907" t="s">
        <v>18</v>
      </c>
      <c r="D18907" t="s">
        <v>266</v>
      </c>
      <c r="E18907" t="s">
        <v>11</v>
      </c>
      <c r="F18907">
        <v>2048</v>
      </c>
      <c r="G18907">
        <v>0.65640149225211297</v>
      </c>
      <c r="H18907">
        <f>IF(J18907="N2O",G18907/About!$A$75,IF('EPA non-CO2 Data'!J18907="CH4",'EPA non-CO2 Data'!G18907/About!$A$73,'EPA non-CO2 Data'!G18907))</f>
        <v>2.6256059690084519E-2</v>
      </c>
      <c r="I18907" s="4" t="str">
        <f>VLOOKUP(CONCATENATE(B18907,C18907,D18907),'EPA Source to Industry Map'!$D$2:$E$35,2,FALSE)</f>
        <v>water and waste 36T39</v>
      </c>
      <c r="J18907" s="4" t="str">
        <f t="shared" si="298"/>
        <v>CH4</v>
      </c>
    </row>
    <row r="18908" spans="1:10" hidden="1" x14ac:dyDescent="0.35">
      <c r="A18908" t="s">
        <v>268</v>
      </c>
      <c r="B18908" t="s">
        <v>5</v>
      </c>
      <c r="C18908" t="s">
        <v>18</v>
      </c>
      <c r="D18908" t="s">
        <v>265</v>
      </c>
      <c r="E18908" t="s">
        <v>11</v>
      </c>
      <c r="F18908">
        <v>2049</v>
      </c>
      <c r="G18908">
        <v>0.16484848808111899</v>
      </c>
      <c r="H18908">
        <f>IF(J18908="N2O",G18908/About!$A$75,IF('EPA non-CO2 Data'!J18908="CH4",'EPA non-CO2 Data'!G18908/About!$A$73,'EPA non-CO2 Data'!G18908))</f>
        <v>6.5939395232447592E-3</v>
      </c>
      <c r="I18908" s="4" t="str">
        <f>VLOOKUP(CONCATENATE(B18908,C18908,D18908),'EPA Source to Industry Map'!$D$2:$E$35,2,FALSE)</f>
        <v>water and waste 36T39</v>
      </c>
      <c r="J18908" s="4" t="str">
        <f t="shared" si="298"/>
        <v>CH4</v>
      </c>
    </row>
    <row r="18909" spans="1:10" hidden="1" x14ac:dyDescent="0.35">
      <c r="A18909" t="s">
        <v>268</v>
      </c>
      <c r="B18909" t="s">
        <v>5</v>
      </c>
      <c r="C18909" t="s">
        <v>18</v>
      </c>
      <c r="D18909" t="s">
        <v>266</v>
      </c>
      <c r="E18909" t="s">
        <v>11</v>
      </c>
      <c r="F18909">
        <v>2049</v>
      </c>
      <c r="G18909">
        <v>0.65704073485193304</v>
      </c>
      <c r="H18909">
        <f>IF(J18909="N2O",G18909/About!$A$75,IF('EPA non-CO2 Data'!J18909="CH4",'EPA non-CO2 Data'!G18909/About!$A$73,'EPA non-CO2 Data'!G18909))</f>
        <v>2.628162939407732E-2</v>
      </c>
      <c r="I18909" s="4" t="str">
        <f>VLOOKUP(CONCATENATE(B18909,C18909,D18909),'EPA Source to Industry Map'!$D$2:$E$35,2,FALSE)</f>
        <v>water and waste 36T39</v>
      </c>
      <c r="J18909" s="4" t="str">
        <f t="shared" si="298"/>
        <v>CH4</v>
      </c>
    </row>
    <row r="18910" spans="1:10" hidden="1" x14ac:dyDescent="0.35">
      <c r="A18910" t="s">
        <v>268</v>
      </c>
      <c r="B18910" t="s">
        <v>5</v>
      </c>
      <c r="C18910" t="s">
        <v>18</v>
      </c>
      <c r="D18910" t="s">
        <v>265</v>
      </c>
      <c r="E18910" t="s">
        <v>11</v>
      </c>
      <c r="F18910">
        <v>2050</v>
      </c>
      <c r="G18910">
        <v>0.162475112958573</v>
      </c>
      <c r="H18910">
        <f>IF(J18910="N2O",G18910/About!$A$75,IF('EPA non-CO2 Data'!J18910="CH4",'EPA non-CO2 Data'!G18910/About!$A$73,'EPA non-CO2 Data'!G18910))</f>
        <v>6.4990045183429199E-3</v>
      </c>
      <c r="I18910" s="4" t="str">
        <f>VLOOKUP(CONCATENATE(B18910,C18910,D18910),'EPA Source to Industry Map'!$D$2:$E$35,2,FALSE)</f>
        <v>water and waste 36T39</v>
      </c>
      <c r="J18910" s="4" t="str">
        <f t="shared" si="298"/>
        <v>CH4</v>
      </c>
    </row>
    <row r="18911" spans="1:10" hidden="1" x14ac:dyDescent="0.35">
      <c r="A18911" t="s">
        <v>268</v>
      </c>
      <c r="B18911" t="s">
        <v>5</v>
      </c>
      <c r="C18911" t="s">
        <v>18</v>
      </c>
      <c r="D18911" t="s">
        <v>266</v>
      </c>
      <c r="E18911" t="s">
        <v>11</v>
      </c>
      <c r="F18911">
        <v>2050</v>
      </c>
      <c r="G18911">
        <v>0.657679977451753</v>
      </c>
      <c r="H18911">
        <f>IF(J18911="N2O",G18911/About!$A$75,IF('EPA non-CO2 Data'!J18911="CH4",'EPA non-CO2 Data'!G18911/About!$A$73,'EPA non-CO2 Data'!G18911))</f>
        <v>2.6307199098070121E-2</v>
      </c>
      <c r="I18911" s="4" t="str">
        <f>VLOOKUP(CONCATENATE(B18911,C18911,D18911),'EPA Source to Industry Map'!$D$2:$E$35,2,FALSE)</f>
        <v>water and waste 36T39</v>
      </c>
      <c r="J18911" s="4" t="str">
        <f t="shared" si="298"/>
        <v>CH4</v>
      </c>
    </row>
    <row r="18912" spans="1:10" hidden="1" x14ac:dyDescent="0.35">
      <c r="A18912" t="s">
        <v>268</v>
      </c>
      <c r="B18912" t="s">
        <v>5</v>
      </c>
      <c r="C18912" t="s">
        <v>18</v>
      </c>
      <c r="D18912" t="s">
        <v>265</v>
      </c>
      <c r="E18912" t="s">
        <v>12</v>
      </c>
      <c r="F18912">
        <v>1990</v>
      </c>
      <c r="G18912">
        <v>5.8029949813281703E-2</v>
      </c>
      <c r="H18912">
        <f>IF(J18912="N2O",G18912/About!$A$75,IF('EPA non-CO2 Data'!J18912="CH4",'EPA non-CO2 Data'!G18912/About!$A$73,'EPA non-CO2 Data'!G18912))</f>
        <v>1.9473137521235472E-4</v>
      </c>
      <c r="I18912" s="4" t="str">
        <f>VLOOKUP(CONCATENATE(B18912,C18912,D18912),'EPA Source to Industry Map'!$D$2:$E$35,2,FALSE)</f>
        <v>water and waste 36T39</v>
      </c>
      <c r="J18912" s="4" t="str">
        <f t="shared" si="298"/>
        <v>N2O</v>
      </c>
    </row>
    <row r="18913" spans="1:10" hidden="1" x14ac:dyDescent="0.35">
      <c r="A18913" t="s">
        <v>268</v>
      </c>
      <c r="B18913" t="s">
        <v>5</v>
      </c>
      <c r="C18913" t="s">
        <v>18</v>
      </c>
      <c r="D18913" t="s">
        <v>266</v>
      </c>
      <c r="E18913" t="s">
        <v>12</v>
      </c>
      <c r="F18913">
        <v>1990</v>
      </c>
      <c r="G18913">
        <v>0.17615063861804101</v>
      </c>
      <c r="H18913">
        <f>IF(J18913="N2O",G18913/About!$A$75,IF('EPA non-CO2 Data'!J18913="CH4",'EPA non-CO2 Data'!G18913/About!$A$73,'EPA non-CO2 Data'!G18913))</f>
        <v>5.9110952556389604E-4</v>
      </c>
      <c r="I18913" s="4" t="str">
        <f>VLOOKUP(CONCATENATE(B18913,C18913,D18913),'EPA Source to Industry Map'!$D$2:$E$35,2,FALSE)</f>
        <v>water and waste 36T39</v>
      </c>
      <c r="J18913" s="4" t="str">
        <f t="shared" si="298"/>
        <v>N2O</v>
      </c>
    </row>
    <row r="18914" spans="1:10" hidden="1" x14ac:dyDescent="0.35">
      <c r="A18914" t="s">
        <v>268</v>
      </c>
      <c r="B18914" t="s">
        <v>5</v>
      </c>
      <c r="C18914" t="s">
        <v>18</v>
      </c>
      <c r="D18914" t="s">
        <v>265</v>
      </c>
      <c r="E18914" t="s">
        <v>12</v>
      </c>
      <c r="F18914">
        <v>1991</v>
      </c>
      <c r="G18914">
        <v>5.0979156076395603E-2</v>
      </c>
      <c r="H18914">
        <f>IF(J18914="N2O",G18914/About!$A$75,IF('EPA non-CO2 Data'!J18914="CH4",'EPA non-CO2 Data'!G18914/About!$A$73,'EPA non-CO2 Data'!G18914))</f>
        <v>1.7107099354495169E-4</v>
      </c>
      <c r="I18914" s="4" t="str">
        <f>VLOOKUP(CONCATENATE(B18914,C18914,D18914),'EPA Source to Industry Map'!$D$2:$E$35,2,FALSE)</f>
        <v>water and waste 36T39</v>
      </c>
      <c r="J18914" s="4" t="str">
        <f t="shared" si="298"/>
        <v>N2O</v>
      </c>
    </row>
    <row r="18915" spans="1:10" hidden="1" x14ac:dyDescent="0.35">
      <c r="A18915" t="s">
        <v>268</v>
      </c>
      <c r="B18915" t="s">
        <v>5</v>
      </c>
      <c r="C18915" t="s">
        <v>18</v>
      </c>
      <c r="D18915" t="s">
        <v>266</v>
      </c>
      <c r="E18915" t="s">
        <v>12</v>
      </c>
      <c r="F18915">
        <v>1991</v>
      </c>
      <c r="G18915">
        <v>0.15380977131845699</v>
      </c>
      <c r="H18915">
        <f>IF(J18915="N2O",G18915/About!$A$75,IF('EPA non-CO2 Data'!J18915="CH4",'EPA non-CO2 Data'!G18915/About!$A$73,'EPA non-CO2 Data'!G18915))</f>
        <v>5.161401722095872E-4</v>
      </c>
      <c r="I18915" s="4" t="str">
        <f>VLOOKUP(CONCATENATE(B18915,C18915,D18915),'EPA Source to Industry Map'!$D$2:$E$35,2,FALSE)</f>
        <v>water and waste 36T39</v>
      </c>
      <c r="J18915" s="4" t="str">
        <f t="shared" si="298"/>
        <v>N2O</v>
      </c>
    </row>
    <row r="18916" spans="1:10" hidden="1" x14ac:dyDescent="0.35">
      <c r="A18916" t="s">
        <v>268</v>
      </c>
      <c r="B18916" t="s">
        <v>5</v>
      </c>
      <c r="C18916" t="s">
        <v>18</v>
      </c>
      <c r="D18916" t="s">
        <v>265</v>
      </c>
      <c r="E18916" t="s">
        <v>12</v>
      </c>
      <c r="F18916">
        <v>1992</v>
      </c>
      <c r="G18916">
        <v>4.8166126672262097E-2</v>
      </c>
      <c r="H18916">
        <f>IF(J18916="N2O",G18916/About!$A$75,IF('EPA non-CO2 Data'!J18916="CH4",'EPA non-CO2 Data'!G18916/About!$A$73,'EPA non-CO2 Data'!G18916))</f>
        <v>1.6163129755792651E-4</v>
      </c>
      <c r="I18916" s="4" t="str">
        <f>VLOOKUP(CONCATENATE(B18916,C18916,D18916),'EPA Source to Industry Map'!$D$2:$E$35,2,FALSE)</f>
        <v>water and waste 36T39</v>
      </c>
      <c r="J18916" s="4" t="str">
        <f t="shared" si="298"/>
        <v>N2O</v>
      </c>
    </row>
    <row r="18917" spans="1:10" hidden="1" x14ac:dyDescent="0.35">
      <c r="A18917" t="s">
        <v>268</v>
      </c>
      <c r="B18917" t="s">
        <v>5</v>
      </c>
      <c r="C18917" t="s">
        <v>18</v>
      </c>
      <c r="D18917" t="s">
        <v>266</v>
      </c>
      <c r="E18917" t="s">
        <v>12</v>
      </c>
      <c r="F18917">
        <v>1992</v>
      </c>
      <c r="G18917">
        <v>0.144437083919257</v>
      </c>
      <c r="H18917">
        <f>IF(J18917="N2O",G18917/About!$A$75,IF('EPA non-CO2 Data'!J18917="CH4",'EPA non-CO2 Data'!G18917/About!$A$73,'EPA non-CO2 Data'!G18917))</f>
        <v>4.8468820107133221E-4</v>
      </c>
      <c r="I18917" s="4" t="str">
        <f>VLOOKUP(CONCATENATE(B18917,C18917,D18917),'EPA Source to Industry Map'!$D$2:$E$35,2,FALSE)</f>
        <v>water and waste 36T39</v>
      </c>
      <c r="J18917" s="4" t="str">
        <f t="shared" si="298"/>
        <v>N2O</v>
      </c>
    </row>
    <row r="18918" spans="1:10" hidden="1" x14ac:dyDescent="0.35">
      <c r="A18918" t="s">
        <v>268</v>
      </c>
      <c r="B18918" t="s">
        <v>5</v>
      </c>
      <c r="C18918" t="s">
        <v>18</v>
      </c>
      <c r="D18918" t="s">
        <v>265</v>
      </c>
      <c r="E18918" t="s">
        <v>12</v>
      </c>
      <c r="F18918">
        <v>1993</v>
      </c>
      <c r="G18918">
        <v>5.1431714210671199E-2</v>
      </c>
      <c r="H18918">
        <f>IF(J18918="N2O",G18918/About!$A$75,IF('EPA non-CO2 Data'!J18918="CH4",'EPA non-CO2 Data'!G18918/About!$A$73,'EPA non-CO2 Data'!G18918))</f>
        <v>1.7258964500225236E-4</v>
      </c>
      <c r="I18918" s="4" t="str">
        <f>VLOOKUP(CONCATENATE(B18918,C18918,D18918),'EPA Source to Industry Map'!$D$2:$E$35,2,FALSE)</f>
        <v>water and waste 36T39</v>
      </c>
      <c r="J18918" s="4" t="str">
        <f t="shared" si="298"/>
        <v>N2O</v>
      </c>
    </row>
    <row r="18919" spans="1:10" hidden="1" x14ac:dyDescent="0.35">
      <c r="A18919" t="s">
        <v>268</v>
      </c>
      <c r="B18919" t="s">
        <v>5</v>
      </c>
      <c r="C18919" t="s">
        <v>18</v>
      </c>
      <c r="D18919" t="s">
        <v>266</v>
      </c>
      <c r="E18919" t="s">
        <v>12</v>
      </c>
      <c r="F18919">
        <v>1993</v>
      </c>
      <c r="G18919">
        <v>0.15328511451944399</v>
      </c>
      <c r="H18919">
        <f>IF(J18919="N2O",G18919/About!$A$75,IF('EPA non-CO2 Data'!J18919="CH4",'EPA non-CO2 Data'!G18919/About!$A$73,'EPA non-CO2 Data'!G18919))</f>
        <v>5.143795789243087E-4</v>
      </c>
      <c r="I18919" s="4" t="str">
        <f>VLOOKUP(CONCATENATE(B18919,C18919,D18919),'EPA Source to Industry Map'!$D$2:$E$35,2,FALSE)</f>
        <v>water and waste 36T39</v>
      </c>
      <c r="J18919" s="4" t="str">
        <f t="shared" si="298"/>
        <v>N2O</v>
      </c>
    </row>
    <row r="18920" spans="1:10" hidden="1" x14ac:dyDescent="0.35">
      <c r="A18920" t="s">
        <v>268</v>
      </c>
      <c r="B18920" t="s">
        <v>5</v>
      </c>
      <c r="C18920" t="s">
        <v>18</v>
      </c>
      <c r="D18920" t="s">
        <v>265</v>
      </c>
      <c r="E18920" t="s">
        <v>12</v>
      </c>
      <c r="F18920">
        <v>1994</v>
      </c>
      <c r="G18920">
        <v>4.9250743559680003E-2</v>
      </c>
      <c r="H18920">
        <f>IF(J18920="N2O",G18920/About!$A$75,IF('EPA non-CO2 Data'!J18920="CH4",'EPA non-CO2 Data'!G18920/About!$A$73,'EPA non-CO2 Data'!G18920))</f>
        <v>1.6527095154255034E-4</v>
      </c>
      <c r="I18920" s="4" t="str">
        <f>VLOOKUP(CONCATENATE(B18920,C18920,D18920),'EPA Source to Industry Map'!$D$2:$E$35,2,FALSE)</f>
        <v>water and waste 36T39</v>
      </c>
      <c r="J18920" s="4" t="str">
        <f t="shared" si="298"/>
        <v>N2O</v>
      </c>
    </row>
    <row r="18921" spans="1:10" hidden="1" x14ac:dyDescent="0.35">
      <c r="A18921" t="s">
        <v>268</v>
      </c>
      <c r="B18921" t="s">
        <v>5</v>
      </c>
      <c r="C18921" t="s">
        <v>18</v>
      </c>
      <c r="D18921" t="s">
        <v>266</v>
      </c>
      <c r="E18921" t="s">
        <v>12</v>
      </c>
      <c r="F18921">
        <v>1994</v>
      </c>
      <c r="G18921">
        <v>0.145881393694901</v>
      </c>
      <c r="H18921">
        <f>IF(J18921="N2O",G18921/About!$A$75,IF('EPA non-CO2 Data'!J18921="CH4",'EPA non-CO2 Data'!G18921/About!$A$73,'EPA non-CO2 Data'!G18921))</f>
        <v>4.8953487817080866E-4</v>
      </c>
      <c r="I18921" s="4" t="str">
        <f>VLOOKUP(CONCATENATE(B18921,C18921,D18921),'EPA Source to Industry Map'!$D$2:$E$35,2,FALSE)</f>
        <v>water and waste 36T39</v>
      </c>
      <c r="J18921" s="4" t="str">
        <f t="shared" si="298"/>
        <v>N2O</v>
      </c>
    </row>
    <row r="18922" spans="1:10" hidden="1" x14ac:dyDescent="0.35">
      <c r="A18922" t="s">
        <v>268</v>
      </c>
      <c r="B18922" t="s">
        <v>5</v>
      </c>
      <c r="C18922" t="s">
        <v>18</v>
      </c>
      <c r="D18922" t="s">
        <v>265</v>
      </c>
      <c r="E18922" t="s">
        <v>12</v>
      </c>
      <c r="F18922">
        <v>1995</v>
      </c>
      <c r="G18922">
        <v>5.2129087303202697E-2</v>
      </c>
      <c r="H18922">
        <f>IF(J18922="N2O",G18922/About!$A$75,IF('EPA non-CO2 Data'!J18922="CH4",'EPA non-CO2 Data'!G18922/About!$A$73,'EPA non-CO2 Data'!G18922))</f>
        <v>1.7492982316510972E-4</v>
      </c>
      <c r="I18922" s="4" t="str">
        <f>VLOOKUP(CONCATENATE(B18922,C18922,D18922),'EPA Source to Industry Map'!$D$2:$E$35,2,FALSE)</f>
        <v>water and waste 36T39</v>
      </c>
      <c r="J18922" s="4" t="str">
        <f t="shared" si="298"/>
        <v>N2O</v>
      </c>
    </row>
    <row r="18923" spans="1:10" hidden="1" x14ac:dyDescent="0.35">
      <c r="A18923" t="s">
        <v>268</v>
      </c>
      <c r="B18923" t="s">
        <v>5</v>
      </c>
      <c r="C18923" t="s">
        <v>18</v>
      </c>
      <c r="D18923" t="s">
        <v>266</v>
      </c>
      <c r="E18923" t="s">
        <v>12</v>
      </c>
      <c r="F18923">
        <v>1995</v>
      </c>
      <c r="G18923">
        <v>0.153451570121582</v>
      </c>
      <c r="H18923">
        <f>IF(J18923="N2O",G18923/About!$A$75,IF('EPA non-CO2 Data'!J18923="CH4",'EPA non-CO2 Data'!G18923/About!$A$73,'EPA non-CO2 Data'!G18923))</f>
        <v>5.1493815477040943E-4</v>
      </c>
      <c r="I18923" s="4" t="str">
        <f>VLOOKUP(CONCATENATE(B18923,C18923,D18923),'EPA Source to Industry Map'!$D$2:$E$35,2,FALSE)</f>
        <v>water and waste 36T39</v>
      </c>
      <c r="J18923" s="4" t="str">
        <f t="shared" si="298"/>
        <v>N2O</v>
      </c>
    </row>
    <row r="18924" spans="1:10" hidden="1" x14ac:dyDescent="0.35">
      <c r="A18924" t="s">
        <v>268</v>
      </c>
      <c r="B18924" t="s">
        <v>5</v>
      </c>
      <c r="C18924" t="s">
        <v>18</v>
      </c>
      <c r="D18924" t="s">
        <v>265</v>
      </c>
      <c r="E18924" t="s">
        <v>12</v>
      </c>
      <c r="F18924">
        <v>1996</v>
      </c>
      <c r="G18924">
        <v>5.3699764370294001E-2</v>
      </c>
      <c r="H18924">
        <f>IF(J18924="N2O",G18924/About!$A$75,IF('EPA non-CO2 Data'!J18924="CH4",'EPA non-CO2 Data'!G18924/About!$A$73,'EPA non-CO2 Data'!G18924))</f>
        <v>1.8020055157816779E-4</v>
      </c>
      <c r="I18924" s="4" t="str">
        <f>VLOOKUP(CONCATENATE(B18924,C18924,D18924),'EPA Source to Industry Map'!$D$2:$E$35,2,FALSE)</f>
        <v>water and waste 36T39</v>
      </c>
      <c r="J18924" s="4" t="str">
        <f t="shared" si="298"/>
        <v>N2O</v>
      </c>
    </row>
    <row r="18925" spans="1:10" hidden="1" x14ac:dyDescent="0.35">
      <c r="A18925" t="s">
        <v>268</v>
      </c>
      <c r="B18925" t="s">
        <v>5</v>
      </c>
      <c r="C18925" t="s">
        <v>18</v>
      </c>
      <c r="D18925" t="s">
        <v>266</v>
      </c>
      <c r="E18925" t="s">
        <v>12</v>
      </c>
      <c r="F18925">
        <v>1996</v>
      </c>
      <c r="G18925">
        <v>0.15697394536359099</v>
      </c>
      <c r="H18925">
        <f>IF(J18925="N2O",G18925/About!$A$75,IF('EPA non-CO2 Data'!J18925="CH4",'EPA non-CO2 Data'!G18925/About!$A$73,'EPA non-CO2 Data'!G18925))</f>
        <v>5.2675820591809063E-4</v>
      </c>
      <c r="I18925" s="4" t="str">
        <f>VLOOKUP(CONCATENATE(B18925,C18925,D18925),'EPA Source to Industry Map'!$D$2:$E$35,2,FALSE)</f>
        <v>water and waste 36T39</v>
      </c>
      <c r="J18925" s="4" t="str">
        <f t="shared" si="298"/>
        <v>N2O</v>
      </c>
    </row>
    <row r="18926" spans="1:10" hidden="1" x14ac:dyDescent="0.35">
      <c r="A18926" t="s">
        <v>268</v>
      </c>
      <c r="B18926" t="s">
        <v>5</v>
      </c>
      <c r="C18926" t="s">
        <v>18</v>
      </c>
      <c r="D18926" t="s">
        <v>265</v>
      </c>
      <c r="E18926" t="s">
        <v>12</v>
      </c>
      <c r="F18926">
        <v>1997</v>
      </c>
      <c r="G18926">
        <v>5.2630077742583298E-2</v>
      </c>
      <c r="H18926">
        <f>IF(J18926="N2O",G18926/About!$A$75,IF('EPA non-CO2 Data'!J18926="CH4",'EPA non-CO2 Data'!G18926/About!$A$73,'EPA non-CO2 Data'!G18926))</f>
        <v>1.7661099913618558E-4</v>
      </c>
      <c r="I18926" s="4" t="str">
        <f>VLOOKUP(CONCATENATE(B18926,C18926,D18926),'EPA Source to Industry Map'!$D$2:$E$35,2,FALSE)</f>
        <v>water and waste 36T39</v>
      </c>
      <c r="J18926" s="4" t="str">
        <f t="shared" si="298"/>
        <v>N2O</v>
      </c>
    </row>
    <row r="18927" spans="1:10" hidden="1" x14ac:dyDescent="0.35">
      <c r="A18927" t="s">
        <v>268</v>
      </c>
      <c r="B18927" t="s">
        <v>5</v>
      </c>
      <c r="C18927" t="s">
        <v>18</v>
      </c>
      <c r="D18927" t="s">
        <v>266</v>
      </c>
      <c r="E18927" t="s">
        <v>12</v>
      </c>
      <c r="F18927">
        <v>1997</v>
      </c>
      <c r="G18927">
        <v>0.15278519799248599</v>
      </c>
      <c r="H18927">
        <f>IF(J18927="N2O",G18927/About!$A$75,IF('EPA non-CO2 Data'!J18927="CH4",'EPA non-CO2 Data'!G18927/About!$A$73,'EPA non-CO2 Data'!G18927))</f>
        <v>5.1270200668619465E-4</v>
      </c>
      <c r="I18927" s="4" t="str">
        <f>VLOOKUP(CONCATENATE(B18927,C18927,D18927),'EPA Source to Industry Map'!$D$2:$E$35,2,FALSE)</f>
        <v>water and waste 36T39</v>
      </c>
      <c r="J18927" s="4" t="str">
        <f t="shared" si="298"/>
        <v>N2O</v>
      </c>
    </row>
    <row r="18928" spans="1:10" hidden="1" x14ac:dyDescent="0.35">
      <c r="A18928" t="s">
        <v>268</v>
      </c>
      <c r="B18928" t="s">
        <v>5</v>
      </c>
      <c r="C18928" t="s">
        <v>18</v>
      </c>
      <c r="D18928" t="s">
        <v>265</v>
      </c>
      <c r="E18928" t="s">
        <v>12</v>
      </c>
      <c r="F18928">
        <v>1998</v>
      </c>
      <c r="G18928">
        <v>5.4893680255443798E-2</v>
      </c>
      <c r="H18928">
        <f>IF(J18928="N2O",G18928/About!$A$75,IF('EPA non-CO2 Data'!J18928="CH4",'EPA non-CO2 Data'!G18928/About!$A$73,'EPA non-CO2 Data'!G18928))</f>
        <v>1.8420698072296577E-4</v>
      </c>
      <c r="I18928" s="4" t="str">
        <f>VLOOKUP(CONCATENATE(B18928,C18928,D18928),'EPA Source to Industry Map'!$D$2:$E$35,2,FALSE)</f>
        <v>water and waste 36T39</v>
      </c>
      <c r="J18928" s="4" t="str">
        <f t="shared" si="298"/>
        <v>N2O</v>
      </c>
    </row>
    <row r="18929" spans="1:10" hidden="1" x14ac:dyDescent="0.35">
      <c r="A18929" t="s">
        <v>268</v>
      </c>
      <c r="B18929" t="s">
        <v>5</v>
      </c>
      <c r="C18929" t="s">
        <v>18</v>
      </c>
      <c r="D18929" t="s">
        <v>266</v>
      </c>
      <c r="E18929" t="s">
        <v>12</v>
      </c>
      <c r="F18929">
        <v>1998</v>
      </c>
      <c r="G18929">
        <v>0.15826662164219099</v>
      </c>
      <c r="H18929">
        <f>IF(J18929="N2O",G18929/About!$A$75,IF('EPA non-CO2 Data'!J18929="CH4",'EPA non-CO2 Data'!G18929/About!$A$73,'EPA non-CO2 Data'!G18929))</f>
        <v>5.3109604577916442E-4</v>
      </c>
      <c r="I18929" s="4" t="str">
        <f>VLOOKUP(CONCATENATE(B18929,C18929,D18929),'EPA Source to Industry Map'!$D$2:$E$35,2,FALSE)</f>
        <v>water and waste 36T39</v>
      </c>
      <c r="J18929" s="4" t="str">
        <f t="shared" si="298"/>
        <v>N2O</v>
      </c>
    </row>
    <row r="18930" spans="1:10" hidden="1" x14ac:dyDescent="0.35">
      <c r="A18930" t="s">
        <v>268</v>
      </c>
      <c r="B18930" t="s">
        <v>5</v>
      </c>
      <c r="C18930" t="s">
        <v>18</v>
      </c>
      <c r="D18930" t="s">
        <v>265</v>
      </c>
      <c r="E18930" t="s">
        <v>12</v>
      </c>
      <c r="F18930">
        <v>1999</v>
      </c>
      <c r="G18930">
        <v>5.1972953993891E-2</v>
      </c>
      <c r="H18930">
        <f>IF(J18930="N2O",G18930/About!$A$75,IF('EPA non-CO2 Data'!J18930="CH4",'EPA non-CO2 Data'!G18930/About!$A$73,'EPA non-CO2 Data'!G18930))</f>
        <v>1.7440588588554028E-4</v>
      </c>
      <c r="I18930" s="4" t="str">
        <f>VLOOKUP(CONCATENATE(B18930,C18930,D18930),'EPA Source to Industry Map'!$D$2:$E$35,2,FALSE)</f>
        <v>water and waste 36T39</v>
      </c>
      <c r="J18930" s="4" t="str">
        <f t="shared" si="298"/>
        <v>N2O</v>
      </c>
    </row>
    <row r="18931" spans="1:10" hidden="1" x14ac:dyDescent="0.35">
      <c r="A18931" t="s">
        <v>268</v>
      </c>
      <c r="B18931" t="s">
        <v>5</v>
      </c>
      <c r="C18931" t="s">
        <v>18</v>
      </c>
      <c r="D18931" t="s">
        <v>266</v>
      </c>
      <c r="E18931" t="s">
        <v>12</v>
      </c>
      <c r="F18931">
        <v>1999</v>
      </c>
      <c r="G18931">
        <v>0.14883027656408701</v>
      </c>
      <c r="H18931">
        <f>IF(J18931="N2O",G18931/About!$A$75,IF('EPA non-CO2 Data'!J18931="CH4",'EPA non-CO2 Data'!G18931/About!$A$73,'EPA non-CO2 Data'!G18931))</f>
        <v>4.994304582687484E-4</v>
      </c>
      <c r="I18931" s="4" t="str">
        <f>VLOOKUP(CONCATENATE(B18931,C18931,D18931),'EPA Source to Industry Map'!$D$2:$E$35,2,FALSE)</f>
        <v>water and waste 36T39</v>
      </c>
      <c r="J18931" s="4" t="str">
        <f t="shared" si="298"/>
        <v>N2O</v>
      </c>
    </row>
    <row r="18932" spans="1:10" hidden="1" x14ac:dyDescent="0.35">
      <c r="A18932" t="s">
        <v>268</v>
      </c>
      <c r="B18932" t="s">
        <v>5</v>
      </c>
      <c r="C18932" t="s">
        <v>18</v>
      </c>
      <c r="D18932" t="s">
        <v>265</v>
      </c>
      <c r="E18932" t="s">
        <v>12</v>
      </c>
      <c r="F18932">
        <v>2000</v>
      </c>
      <c r="G18932">
        <v>5.1547007963656799E-2</v>
      </c>
      <c r="H18932">
        <f>IF(J18932="N2O",G18932/About!$A$75,IF('EPA non-CO2 Data'!J18932="CH4",'EPA non-CO2 Data'!G18932/About!$A$73,'EPA non-CO2 Data'!G18932))</f>
        <v>1.7297653679079463E-4</v>
      </c>
      <c r="I18932" s="4" t="str">
        <f>VLOOKUP(CONCATENATE(B18932,C18932,D18932),'EPA Source to Industry Map'!$D$2:$E$35,2,FALSE)</f>
        <v>water and waste 36T39</v>
      </c>
      <c r="J18932" s="4" t="str">
        <f t="shared" si="298"/>
        <v>N2O</v>
      </c>
    </row>
    <row r="18933" spans="1:10" hidden="1" x14ac:dyDescent="0.35">
      <c r="A18933" t="s">
        <v>268</v>
      </c>
      <c r="B18933" t="s">
        <v>5</v>
      </c>
      <c r="C18933" t="s">
        <v>18</v>
      </c>
      <c r="D18933" t="s">
        <v>266</v>
      </c>
      <c r="E18933" t="s">
        <v>12</v>
      </c>
      <c r="F18933">
        <v>2000</v>
      </c>
      <c r="G18933">
        <v>0.146619253621984</v>
      </c>
      <c r="H18933">
        <f>IF(J18933="N2O",G18933/About!$A$75,IF('EPA non-CO2 Data'!J18933="CH4",'EPA non-CO2 Data'!G18933/About!$A$73,'EPA non-CO2 Data'!G18933))</f>
        <v>4.920109181945772E-4</v>
      </c>
      <c r="I18933" s="4" t="str">
        <f>VLOOKUP(CONCATENATE(B18933,C18933,D18933),'EPA Source to Industry Map'!$D$2:$E$35,2,FALSE)</f>
        <v>water and waste 36T39</v>
      </c>
      <c r="J18933" s="4" t="str">
        <f t="shared" si="298"/>
        <v>N2O</v>
      </c>
    </row>
    <row r="18934" spans="1:10" hidden="1" x14ac:dyDescent="0.35">
      <c r="A18934" t="s">
        <v>268</v>
      </c>
      <c r="B18934" t="s">
        <v>5</v>
      </c>
      <c r="C18934" t="s">
        <v>18</v>
      </c>
      <c r="D18934" t="s">
        <v>265</v>
      </c>
      <c r="E18934" t="s">
        <v>12</v>
      </c>
      <c r="F18934">
        <v>2001</v>
      </c>
      <c r="G18934">
        <v>5.29137277937861E-2</v>
      </c>
      <c r="H18934">
        <f>IF(J18934="N2O",G18934/About!$A$75,IF('EPA non-CO2 Data'!J18934="CH4",'EPA non-CO2 Data'!G18934/About!$A$73,'EPA non-CO2 Data'!G18934))</f>
        <v>1.7756284494559093E-4</v>
      </c>
      <c r="I18934" s="4" t="str">
        <f>VLOOKUP(CONCATENATE(B18934,C18934,D18934),'EPA Source to Industry Map'!$D$2:$E$35,2,FALSE)</f>
        <v>water and waste 36T39</v>
      </c>
      <c r="J18934" s="4" t="str">
        <f t="shared" si="298"/>
        <v>N2O</v>
      </c>
    </row>
    <row r="18935" spans="1:10" hidden="1" x14ac:dyDescent="0.35">
      <c r="A18935" t="s">
        <v>268</v>
      </c>
      <c r="B18935" t="s">
        <v>5</v>
      </c>
      <c r="C18935" t="s">
        <v>18</v>
      </c>
      <c r="D18935" t="s">
        <v>266</v>
      </c>
      <c r="E18935" t="s">
        <v>12</v>
      </c>
      <c r="F18935">
        <v>2001</v>
      </c>
      <c r="G18935">
        <v>0.14989092523620801</v>
      </c>
      <c r="H18935">
        <f>IF(J18935="N2O",G18935/About!$A$75,IF('EPA non-CO2 Data'!J18935="CH4",'EPA non-CO2 Data'!G18935/About!$A$73,'EPA non-CO2 Data'!G18935))</f>
        <v>5.0298968200069801E-4</v>
      </c>
      <c r="I18935" s="4" t="str">
        <f>VLOOKUP(CONCATENATE(B18935,C18935,D18935),'EPA Source to Industry Map'!$D$2:$E$35,2,FALSE)</f>
        <v>water and waste 36T39</v>
      </c>
      <c r="J18935" s="4" t="str">
        <f t="shared" si="298"/>
        <v>N2O</v>
      </c>
    </row>
    <row r="18936" spans="1:10" hidden="1" x14ac:dyDescent="0.35">
      <c r="A18936" t="s">
        <v>268</v>
      </c>
      <c r="B18936" t="s">
        <v>5</v>
      </c>
      <c r="C18936" t="s">
        <v>18</v>
      </c>
      <c r="D18936" t="s">
        <v>265</v>
      </c>
      <c r="E18936" t="s">
        <v>12</v>
      </c>
      <c r="F18936">
        <v>2002</v>
      </c>
      <c r="G18936">
        <v>5.3024655455095403E-2</v>
      </c>
      <c r="H18936">
        <f>IF(J18936="N2O",G18936/About!$A$75,IF('EPA non-CO2 Data'!J18936="CH4",'EPA non-CO2 Data'!G18936/About!$A$73,'EPA non-CO2 Data'!G18936))</f>
        <v>1.7793508541978322E-4</v>
      </c>
      <c r="I18936" s="4" t="str">
        <f>VLOOKUP(CONCATENATE(B18936,C18936,D18936),'EPA Source to Industry Map'!$D$2:$E$35,2,FALSE)</f>
        <v>water and waste 36T39</v>
      </c>
      <c r="J18936" s="4" t="str">
        <f t="shared" si="298"/>
        <v>N2O</v>
      </c>
    </row>
    <row r="18937" spans="1:10" hidden="1" x14ac:dyDescent="0.35">
      <c r="A18937" t="s">
        <v>268</v>
      </c>
      <c r="B18937" t="s">
        <v>5</v>
      </c>
      <c r="C18937" t="s">
        <v>18</v>
      </c>
      <c r="D18937" t="s">
        <v>266</v>
      </c>
      <c r="E18937" t="s">
        <v>12</v>
      </c>
      <c r="F18937">
        <v>2002</v>
      </c>
      <c r="G18937">
        <v>0.14959881217017501</v>
      </c>
      <c r="H18937">
        <f>IF(J18937="N2O",G18937/About!$A$75,IF('EPA non-CO2 Data'!J18937="CH4",'EPA non-CO2 Data'!G18937/About!$A$73,'EPA non-CO2 Data'!G18937))</f>
        <v>5.0200943681266783E-4</v>
      </c>
      <c r="I18937" s="4" t="str">
        <f>VLOOKUP(CONCATENATE(B18937,C18937,D18937),'EPA Source to Industry Map'!$D$2:$E$35,2,FALSE)</f>
        <v>water and waste 36T39</v>
      </c>
      <c r="J18937" s="4" t="str">
        <f t="shared" si="298"/>
        <v>N2O</v>
      </c>
    </row>
    <row r="18938" spans="1:10" hidden="1" x14ac:dyDescent="0.35">
      <c r="A18938" t="s">
        <v>268</v>
      </c>
      <c r="B18938" t="s">
        <v>5</v>
      </c>
      <c r="C18938" t="s">
        <v>18</v>
      </c>
      <c r="D18938" t="s">
        <v>265</v>
      </c>
      <c r="E18938" t="s">
        <v>12</v>
      </c>
      <c r="F18938">
        <v>2003</v>
      </c>
      <c r="G18938">
        <v>5.3197063652234901E-2</v>
      </c>
      <c r="H18938">
        <f>IF(J18938="N2O",G18938/About!$A$75,IF('EPA non-CO2 Data'!J18938="CH4",'EPA non-CO2 Data'!G18938/About!$A$73,'EPA non-CO2 Data'!G18938))</f>
        <v>1.7851363641689563E-4</v>
      </c>
      <c r="I18938" s="4" t="str">
        <f>VLOOKUP(CONCATENATE(B18938,C18938,D18938),'EPA Source to Industry Map'!$D$2:$E$35,2,FALSE)</f>
        <v>water and waste 36T39</v>
      </c>
      <c r="J18938" s="4" t="str">
        <f t="shared" si="298"/>
        <v>N2O</v>
      </c>
    </row>
    <row r="18939" spans="1:10" hidden="1" x14ac:dyDescent="0.35">
      <c r="A18939" t="s">
        <v>268</v>
      </c>
      <c r="B18939" t="s">
        <v>5</v>
      </c>
      <c r="C18939" t="s">
        <v>18</v>
      </c>
      <c r="D18939" t="s">
        <v>266</v>
      </c>
      <c r="E18939" t="s">
        <v>12</v>
      </c>
      <c r="F18939">
        <v>2003</v>
      </c>
      <c r="G18939">
        <v>0.14948741704410301</v>
      </c>
      <c r="H18939">
        <f>IF(J18939="N2O",G18939/About!$A$75,IF('EPA non-CO2 Data'!J18939="CH4",'EPA non-CO2 Data'!G18939/About!$A$73,'EPA non-CO2 Data'!G18939))</f>
        <v>5.0163562766477525E-4</v>
      </c>
      <c r="I18939" s="4" t="str">
        <f>VLOOKUP(CONCATENATE(B18939,C18939,D18939),'EPA Source to Industry Map'!$D$2:$E$35,2,FALSE)</f>
        <v>water and waste 36T39</v>
      </c>
      <c r="J18939" s="4" t="str">
        <f t="shared" si="298"/>
        <v>N2O</v>
      </c>
    </row>
    <row r="18940" spans="1:10" hidden="1" x14ac:dyDescent="0.35">
      <c r="A18940" t="s">
        <v>268</v>
      </c>
      <c r="B18940" t="s">
        <v>5</v>
      </c>
      <c r="C18940" t="s">
        <v>18</v>
      </c>
      <c r="D18940" t="s">
        <v>265</v>
      </c>
      <c r="E18940" t="s">
        <v>12</v>
      </c>
      <c r="F18940">
        <v>2004</v>
      </c>
      <c r="G18940">
        <v>5.5153061456306302E-2</v>
      </c>
      <c r="H18940">
        <f>IF(J18940="N2O",G18940/About!$A$75,IF('EPA non-CO2 Data'!J18940="CH4",'EPA non-CO2 Data'!G18940/About!$A$73,'EPA non-CO2 Data'!G18940))</f>
        <v>1.8507738743726946E-4</v>
      </c>
      <c r="I18940" s="4" t="str">
        <f>VLOOKUP(CONCATENATE(B18940,C18940,D18940),'EPA Source to Industry Map'!$D$2:$E$35,2,FALSE)</f>
        <v>water and waste 36T39</v>
      </c>
      <c r="J18940" s="4" t="str">
        <f t="shared" si="298"/>
        <v>N2O</v>
      </c>
    </row>
    <row r="18941" spans="1:10" hidden="1" x14ac:dyDescent="0.35">
      <c r="A18941" t="s">
        <v>268</v>
      </c>
      <c r="B18941" t="s">
        <v>5</v>
      </c>
      <c r="C18941" t="s">
        <v>18</v>
      </c>
      <c r="D18941" t="s">
        <v>266</v>
      </c>
      <c r="E18941" t="s">
        <v>12</v>
      </c>
      <c r="F18941">
        <v>2004</v>
      </c>
      <c r="G18941">
        <v>0.154374722419891</v>
      </c>
      <c r="H18941">
        <f>IF(J18941="N2O",G18941/About!$A$75,IF('EPA non-CO2 Data'!J18941="CH4",'EPA non-CO2 Data'!G18941/About!$A$73,'EPA non-CO2 Data'!G18941))</f>
        <v>5.18035981274802E-4</v>
      </c>
      <c r="I18941" s="4" t="str">
        <f>VLOOKUP(CONCATENATE(B18941,C18941,D18941),'EPA Source to Industry Map'!$D$2:$E$35,2,FALSE)</f>
        <v>water and waste 36T39</v>
      </c>
      <c r="J18941" s="4" t="str">
        <f t="shared" si="298"/>
        <v>N2O</v>
      </c>
    </row>
    <row r="18942" spans="1:10" hidden="1" x14ac:dyDescent="0.35">
      <c r="A18942" t="s">
        <v>268</v>
      </c>
      <c r="B18942" t="s">
        <v>5</v>
      </c>
      <c r="C18942" t="s">
        <v>18</v>
      </c>
      <c r="D18942" t="s">
        <v>265</v>
      </c>
      <c r="E18942" t="s">
        <v>12</v>
      </c>
      <c r="F18942">
        <v>2005</v>
      </c>
      <c r="G18942">
        <v>5.73343064583288E-2</v>
      </c>
      <c r="H18942">
        <f>IF(J18942="N2O",G18942/About!$A$75,IF('EPA non-CO2 Data'!J18942="CH4",'EPA non-CO2 Data'!G18942/About!$A$73,'EPA non-CO2 Data'!G18942))</f>
        <v>1.923970015380161E-4</v>
      </c>
      <c r="I18942" s="4" t="str">
        <f>VLOOKUP(CONCATENATE(B18942,C18942,D18942),'EPA Source to Industry Map'!$D$2:$E$35,2,FALSE)</f>
        <v>water and waste 36T39</v>
      </c>
      <c r="J18942" s="4" t="str">
        <f t="shared" si="298"/>
        <v>N2O</v>
      </c>
    </row>
    <row r="18943" spans="1:10" hidden="1" x14ac:dyDescent="0.35">
      <c r="A18943" t="s">
        <v>268</v>
      </c>
      <c r="B18943" t="s">
        <v>5</v>
      </c>
      <c r="C18943" t="s">
        <v>18</v>
      </c>
      <c r="D18943" t="s">
        <v>266</v>
      </c>
      <c r="E18943" t="s">
        <v>12</v>
      </c>
      <c r="F18943">
        <v>2005</v>
      </c>
      <c r="G18943">
        <v>0.15985755072149099</v>
      </c>
      <c r="H18943">
        <f>IF(J18943="N2O",G18943/About!$A$75,IF('EPA non-CO2 Data'!J18943="CH4",'EPA non-CO2 Data'!G18943/About!$A$73,'EPA non-CO2 Data'!G18943))</f>
        <v>5.3643473396473482E-4</v>
      </c>
      <c r="I18943" s="4" t="str">
        <f>VLOOKUP(CONCATENATE(B18943,C18943,D18943),'EPA Source to Industry Map'!$D$2:$E$35,2,FALSE)</f>
        <v>water and waste 36T39</v>
      </c>
      <c r="J18943" s="4" t="str">
        <f t="shared" ref="J18943:J19006" si="299">IF(ISNUMBER(SEARCH("F",E18943)),"F-gases",E18943)</f>
        <v>N2O</v>
      </c>
    </row>
    <row r="18944" spans="1:10" hidden="1" x14ac:dyDescent="0.35">
      <c r="A18944" t="s">
        <v>268</v>
      </c>
      <c r="B18944" t="s">
        <v>5</v>
      </c>
      <c r="C18944" t="s">
        <v>18</v>
      </c>
      <c r="D18944" t="s">
        <v>265</v>
      </c>
      <c r="E18944" t="s">
        <v>12</v>
      </c>
      <c r="F18944">
        <v>2006</v>
      </c>
      <c r="G18944">
        <v>5.5304384922646999E-2</v>
      </c>
      <c r="H18944">
        <f>IF(J18944="N2O",G18944/About!$A$75,IF('EPA non-CO2 Data'!J18944="CH4",'EPA non-CO2 Data'!G18944/About!$A$73,'EPA non-CO2 Data'!G18944))</f>
        <v>1.8558518430418456E-4</v>
      </c>
      <c r="I18944" s="4" t="str">
        <f>VLOOKUP(CONCATENATE(B18944,C18944,D18944),'EPA Source to Industry Map'!$D$2:$E$35,2,FALSE)</f>
        <v>water and waste 36T39</v>
      </c>
      <c r="J18944" s="4" t="str">
        <f t="shared" si="299"/>
        <v>N2O</v>
      </c>
    </row>
    <row r="18945" spans="1:10" hidden="1" x14ac:dyDescent="0.35">
      <c r="A18945" t="s">
        <v>268</v>
      </c>
      <c r="B18945" t="s">
        <v>5</v>
      </c>
      <c r="C18945" t="s">
        <v>18</v>
      </c>
      <c r="D18945" t="s">
        <v>266</v>
      </c>
      <c r="E18945" t="s">
        <v>12</v>
      </c>
      <c r="F18945">
        <v>2006</v>
      </c>
      <c r="G18945">
        <v>0.15365070348595899</v>
      </c>
      <c r="H18945">
        <f>IF(J18945="N2O",G18945/About!$A$75,IF('EPA non-CO2 Data'!J18945="CH4",'EPA non-CO2 Data'!G18945/About!$A$73,'EPA non-CO2 Data'!G18945))</f>
        <v>5.1560638753677518E-4</v>
      </c>
      <c r="I18945" s="4" t="str">
        <f>VLOOKUP(CONCATENATE(B18945,C18945,D18945),'EPA Source to Industry Map'!$D$2:$E$35,2,FALSE)</f>
        <v>water and waste 36T39</v>
      </c>
      <c r="J18945" s="4" t="str">
        <f t="shared" si="299"/>
        <v>N2O</v>
      </c>
    </row>
    <row r="18946" spans="1:10" hidden="1" x14ac:dyDescent="0.35">
      <c r="A18946" t="s">
        <v>268</v>
      </c>
      <c r="B18946" t="s">
        <v>5</v>
      </c>
      <c r="C18946" t="s">
        <v>18</v>
      </c>
      <c r="D18946" t="s">
        <v>265</v>
      </c>
      <c r="E18946" t="s">
        <v>12</v>
      </c>
      <c r="F18946">
        <v>2007</v>
      </c>
      <c r="G18946">
        <v>5.5634732435187503E-2</v>
      </c>
      <c r="H18946">
        <f>IF(J18946="N2O",G18946/About!$A$75,IF('EPA non-CO2 Data'!J18946="CH4",'EPA non-CO2 Data'!G18946/About!$A$73,'EPA non-CO2 Data'!G18946))</f>
        <v>1.8669373300398491E-4</v>
      </c>
      <c r="I18946" s="4" t="str">
        <f>VLOOKUP(CONCATENATE(B18946,C18946,D18946),'EPA Source to Industry Map'!$D$2:$E$35,2,FALSE)</f>
        <v>water and waste 36T39</v>
      </c>
      <c r="J18946" s="4" t="str">
        <f t="shared" si="299"/>
        <v>N2O</v>
      </c>
    </row>
    <row r="18947" spans="1:10" hidden="1" x14ac:dyDescent="0.35">
      <c r="A18947" t="s">
        <v>268</v>
      </c>
      <c r="B18947" t="s">
        <v>5</v>
      </c>
      <c r="C18947" t="s">
        <v>18</v>
      </c>
      <c r="D18947" t="s">
        <v>266</v>
      </c>
      <c r="E18947" t="s">
        <v>12</v>
      </c>
      <c r="F18947">
        <v>2007</v>
      </c>
      <c r="G18947">
        <v>0.154019888905228</v>
      </c>
      <c r="H18947">
        <f>IF(J18947="N2O",G18947/About!$A$75,IF('EPA non-CO2 Data'!J18947="CH4",'EPA non-CO2 Data'!G18947/About!$A$73,'EPA non-CO2 Data'!G18947))</f>
        <v>5.1684526478264431E-4</v>
      </c>
      <c r="I18947" s="4" t="str">
        <f>VLOOKUP(CONCATENATE(B18947,C18947,D18947),'EPA Source to Industry Map'!$D$2:$E$35,2,FALSE)</f>
        <v>water and waste 36T39</v>
      </c>
      <c r="J18947" s="4" t="str">
        <f t="shared" si="299"/>
        <v>N2O</v>
      </c>
    </row>
    <row r="18948" spans="1:10" hidden="1" x14ac:dyDescent="0.35">
      <c r="A18948" t="s">
        <v>268</v>
      </c>
      <c r="B18948" t="s">
        <v>5</v>
      </c>
      <c r="C18948" t="s">
        <v>18</v>
      </c>
      <c r="D18948" t="s">
        <v>265</v>
      </c>
      <c r="E18948" t="s">
        <v>12</v>
      </c>
      <c r="F18948">
        <v>2008</v>
      </c>
      <c r="G18948">
        <v>5.5605491135393197E-2</v>
      </c>
      <c r="H18948">
        <f>IF(J18948="N2O",G18948/About!$A$75,IF('EPA non-CO2 Data'!J18948="CH4",'EPA non-CO2 Data'!G18948/About!$A$73,'EPA non-CO2 Data'!G18948))</f>
        <v>1.8659560783688991E-4</v>
      </c>
      <c r="I18948" s="4" t="str">
        <f>VLOOKUP(CONCATENATE(B18948,C18948,D18948),'EPA Source to Industry Map'!$D$2:$E$35,2,FALSE)</f>
        <v>water and waste 36T39</v>
      </c>
      <c r="J18948" s="4" t="str">
        <f t="shared" si="299"/>
        <v>N2O</v>
      </c>
    </row>
    <row r="18949" spans="1:10" hidden="1" x14ac:dyDescent="0.35">
      <c r="A18949" t="s">
        <v>268</v>
      </c>
      <c r="B18949" t="s">
        <v>5</v>
      </c>
      <c r="C18949" t="s">
        <v>18</v>
      </c>
      <c r="D18949" t="s">
        <v>266</v>
      </c>
      <c r="E18949" t="s">
        <v>12</v>
      </c>
      <c r="F18949">
        <v>2008</v>
      </c>
      <c r="G18949">
        <v>0.15339235285518499</v>
      </c>
      <c r="H18949">
        <f>IF(J18949="N2O",G18949/About!$A$75,IF('EPA non-CO2 Data'!J18949="CH4",'EPA non-CO2 Data'!G18949/About!$A$73,'EPA non-CO2 Data'!G18949))</f>
        <v>5.1473943911135899E-4</v>
      </c>
      <c r="I18949" s="4" t="str">
        <f>VLOOKUP(CONCATENATE(B18949,C18949,D18949),'EPA Source to Industry Map'!$D$2:$E$35,2,FALSE)</f>
        <v>water and waste 36T39</v>
      </c>
      <c r="J18949" s="4" t="str">
        <f t="shared" si="299"/>
        <v>N2O</v>
      </c>
    </row>
    <row r="18950" spans="1:10" hidden="1" x14ac:dyDescent="0.35">
      <c r="A18950" t="s">
        <v>268</v>
      </c>
      <c r="B18950" t="s">
        <v>5</v>
      </c>
      <c r="C18950" t="s">
        <v>18</v>
      </c>
      <c r="D18950" t="s">
        <v>265</v>
      </c>
      <c r="E18950" t="s">
        <v>12</v>
      </c>
      <c r="F18950">
        <v>2009</v>
      </c>
      <c r="G18950">
        <v>5.5357665862386302E-2</v>
      </c>
      <c r="H18950">
        <f>IF(J18950="N2O",G18950/About!$A$75,IF('EPA non-CO2 Data'!J18950="CH4",'EPA non-CO2 Data'!G18950/About!$A$73,'EPA non-CO2 Data'!G18950))</f>
        <v>1.8576397940398088E-4</v>
      </c>
      <c r="I18950" s="4" t="str">
        <f>VLOOKUP(CONCATENATE(B18950,C18950,D18950),'EPA Source to Industry Map'!$D$2:$E$35,2,FALSE)</f>
        <v>water and waste 36T39</v>
      </c>
      <c r="J18950" s="4" t="str">
        <f t="shared" si="299"/>
        <v>N2O</v>
      </c>
    </row>
    <row r="18951" spans="1:10" hidden="1" x14ac:dyDescent="0.35">
      <c r="A18951" t="s">
        <v>268</v>
      </c>
      <c r="B18951" t="s">
        <v>5</v>
      </c>
      <c r="C18951" t="s">
        <v>18</v>
      </c>
      <c r="D18951" t="s">
        <v>266</v>
      </c>
      <c r="E18951" t="s">
        <v>12</v>
      </c>
      <c r="F18951">
        <v>2009</v>
      </c>
      <c r="G18951">
        <v>0.15216628021071199</v>
      </c>
      <c r="H18951">
        <f>IF(J18951="N2O",G18951/About!$A$75,IF('EPA non-CO2 Data'!J18951="CH4",'EPA non-CO2 Data'!G18951/About!$A$73,'EPA non-CO2 Data'!G18951))</f>
        <v>5.106251013782282E-4</v>
      </c>
      <c r="I18951" s="4" t="str">
        <f>VLOOKUP(CONCATENATE(B18951,C18951,D18951),'EPA Source to Industry Map'!$D$2:$E$35,2,FALSE)</f>
        <v>water and waste 36T39</v>
      </c>
      <c r="J18951" s="4" t="str">
        <f t="shared" si="299"/>
        <v>N2O</v>
      </c>
    </row>
    <row r="18952" spans="1:10" hidden="1" x14ac:dyDescent="0.35">
      <c r="A18952" t="s">
        <v>268</v>
      </c>
      <c r="B18952" t="s">
        <v>5</v>
      </c>
      <c r="C18952" t="s">
        <v>18</v>
      </c>
      <c r="D18952" t="s">
        <v>265</v>
      </c>
      <c r="E18952" t="s">
        <v>12</v>
      </c>
      <c r="F18952">
        <v>2010</v>
      </c>
      <c r="G18952">
        <v>5.5770744066760802E-2</v>
      </c>
      <c r="H18952">
        <f>IF(J18952="N2O",G18952/About!$A$75,IF('EPA non-CO2 Data'!J18952="CH4",'EPA non-CO2 Data'!G18952/About!$A$73,'EPA non-CO2 Data'!G18952))</f>
        <v>1.8715014787503624E-4</v>
      </c>
      <c r="I18952" s="4" t="str">
        <f>VLOOKUP(CONCATENATE(B18952,C18952,D18952),'EPA Source to Industry Map'!$D$2:$E$35,2,FALSE)</f>
        <v>water and waste 36T39</v>
      </c>
      <c r="J18952" s="4" t="str">
        <f t="shared" si="299"/>
        <v>N2O</v>
      </c>
    </row>
    <row r="18953" spans="1:10" hidden="1" x14ac:dyDescent="0.35">
      <c r="A18953" t="s">
        <v>268</v>
      </c>
      <c r="B18953" t="s">
        <v>5</v>
      </c>
      <c r="C18953" t="s">
        <v>18</v>
      </c>
      <c r="D18953" t="s">
        <v>266</v>
      </c>
      <c r="E18953" t="s">
        <v>12</v>
      </c>
      <c r="F18953">
        <v>2010</v>
      </c>
      <c r="G18953">
        <v>0.15275699594730099</v>
      </c>
      <c r="H18953">
        <f>IF(J18953="N2O",G18953/About!$A$75,IF('EPA non-CO2 Data'!J18953="CH4",'EPA non-CO2 Data'!G18953/About!$A$73,'EPA non-CO2 Data'!G18953))</f>
        <v>5.1260736895067448E-4</v>
      </c>
      <c r="I18953" s="4" t="str">
        <f>VLOOKUP(CONCATENATE(B18953,C18953,D18953),'EPA Source to Industry Map'!$D$2:$E$35,2,FALSE)</f>
        <v>water and waste 36T39</v>
      </c>
      <c r="J18953" s="4" t="str">
        <f t="shared" si="299"/>
        <v>N2O</v>
      </c>
    </row>
    <row r="18954" spans="1:10" hidden="1" x14ac:dyDescent="0.35">
      <c r="A18954" t="s">
        <v>268</v>
      </c>
      <c r="B18954" t="s">
        <v>5</v>
      </c>
      <c r="C18954" t="s">
        <v>18</v>
      </c>
      <c r="D18954" t="s">
        <v>265</v>
      </c>
      <c r="E18954" t="s">
        <v>12</v>
      </c>
      <c r="F18954">
        <v>2011</v>
      </c>
      <c r="G18954">
        <v>5.4580534223348201E-2</v>
      </c>
      <c r="H18954">
        <f>IF(J18954="N2O",G18954/About!$A$75,IF('EPA non-CO2 Data'!J18954="CH4",'EPA non-CO2 Data'!G18954/About!$A$73,'EPA non-CO2 Data'!G18954))</f>
        <v>1.8315615511190671E-4</v>
      </c>
      <c r="I18954" s="4" t="str">
        <f>VLOOKUP(CONCATENATE(B18954,C18954,D18954),'EPA Source to Industry Map'!$D$2:$E$35,2,FALSE)</f>
        <v>water and waste 36T39</v>
      </c>
      <c r="J18954" s="4" t="str">
        <f t="shared" si="299"/>
        <v>N2O</v>
      </c>
    </row>
    <row r="18955" spans="1:10" hidden="1" x14ac:dyDescent="0.35">
      <c r="A18955" t="s">
        <v>268</v>
      </c>
      <c r="B18955" t="s">
        <v>5</v>
      </c>
      <c r="C18955" t="s">
        <v>18</v>
      </c>
      <c r="D18955" t="s">
        <v>266</v>
      </c>
      <c r="E18955" t="s">
        <v>12</v>
      </c>
      <c r="F18955">
        <v>2011</v>
      </c>
      <c r="G18955">
        <v>0.149098773792158</v>
      </c>
      <c r="H18955">
        <f>IF(J18955="N2O",G18955/About!$A$75,IF('EPA non-CO2 Data'!J18955="CH4",'EPA non-CO2 Data'!G18955/About!$A$73,'EPA non-CO2 Data'!G18955))</f>
        <v>5.0033145567838252E-4</v>
      </c>
      <c r="I18955" s="4" t="str">
        <f>VLOOKUP(CONCATENATE(B18955,C18955,D18955),'EPA Source to Industry Map'!$D$2:$E$35,2,FALSE)</f>
        <v>water and waste 36T39</v>
      </c>
      <c r="J18955" s="4" t="str">
        <f t="shared" si="299"/>
        <v>N2O</v>
      </c>
    </row>
    <row r="18956" spans="1:10" hidden="1" x14ac:dyDescent="0.35">
      <c r="A18956" t="s">
        <v>268</v>
      </c>
      <c r="B18956" t="s">
        <v>5</v>
      </c>
      <c r="C18956" t="s">
        <v>18</v>
      </c>
      <c r="D18956" t="s">
        <v>265</v>
      </c>
      <c r="E18956" t="s">
        <v>12</v>
      </c>
      <c r="F18956">
        <v>2012</v>
      </c>
      <c r="G18956">
        <v>5.2365687301801703E-2</v>
      </c>
      <c r="H18956">
        <f>IF(J18956="N2O",G18956/About!$A$75,IF('EPA non-CO2 Data'!J18956="CH4",'EPA non-CO2 Data'!G18956/About!$A$73,'EPA non-CO2 Data'!G18956))</f>
        <v>1.7572378289195203E-4</v>
      </c>
      <c r="I18956" s="4" t="str">
        <f>VLOOKUP(CONCATENATE(B18956,C18956,D18956),'EPA Source to Industry Map'!$D$2:$E$35,2,FALSE)</f>
        <v>water and waste 36T39</v>
      </c>
      <c r="J18956" s="4" t="str">
        <f t="shared" si="299"/>
        <v>N2O</v>
      </c>
    </row>
    <row r="18957" spans="1:10" hidden="1" x14ac:dyDescent="0.35">
      <c r="A18957" t="s">
        <v>268</v>
      </c>
      <c r="B18957" t="s">
        <v>5</v>
      </c>
      <c r="C18957" t="s">
        <v>18</v>
      </c>
      <c r="D18957" t="s">
        <v>266</v>
      </c>
      <c r="E18957" t="s">
        <v>12</v>
      </c>
      <c r="F18957">
        <v>2012</v>
      </c>
      <c r="G18957">
        <v>0.14266673862992699</v>
      </c>
      <c r="H18957">
        <f>IF(J18957="N2O",G18957/About!$A$75,IF('EPA non-CO2 Data'!J18957="CH4",'EPA non-CO2 Data'!G18957/About!$A$73,'EPA non-CO2 Data'!G18957))</f>
        <v>4.7874744506686906E-4</v>
      </c>
      <c r="I18957" s="4" t="str">
        <f>VLOOKUP(CONCATENATE(B18957,C18957,D18957),'EPA Source to Industry Map'!$D$2:$E$35,2,FALSE)</f>
        <v>water and waste 36T39</v>
      </c>
      <c r="J18957" s="4" t="str">
        <f t="shared" si="299"/>
        <v>N2O</v>
      </c>
    </row>
    <row r="18958" spans="1:10" hidden="1" x14ac:dyDescent="0.35">
      <c r="A18958" t="s">
        <v>268</v>
      </c>
      <c r="B18958" t="s">
        <v>5</v>
      </c>
      <c r="C18958" t="s">
        <v>18</v>
      </c>
      <c r="D18958" t="s">
        <v>265</v>
      </c>
      <c r="E18958" t="s">
        <v>12</v>
      </c>
      <c r="F18958">
        <v>2013</v>
      </c>
      <c r="G18958">
        <v>5.2843951540682298E-2</v>
      </c>
      <c r="H18958">
        <f>IF(J18958="N2O",G18958/About!$A$75,IF('EPA non-CO2 Data'!J18958="CH4",'EPA non-CO2 Data'!G18958/About!$A$73,'EPA non-CO2 Data'!G18958))</f>
        <v>1.773286964452426E-4</v>
      </c>
      <c r="I18958" s="4" t="str">
        <f>VLOOKUP(CONCATENATE(B18958,C18958,D18958),'EPA Source to Industry Map'!$D$2:$E$35,2,FALSE)</f>
        <v>water and waste 36T39</v>
      </c>
      <c r="J18958" s="4" t="str">
        <f t="shared" si="299"/>
        <v>N2O</v>
      </c>
    </row>
    <row r="18959" spans="1:10" hidden="1" x14ac:dyDescent="0.35">
      <c r="A18959" t="s">
        <v>268</v>
      </c>
      <c r="B18959" t="s">
        <v>5</v>
      </c>
      <c r="C18959" t="s">
        <v>18</v>
      </c>
      <c r="D18959" t="s">
        <v>266</v>
      </c>
      <c r="E18959" t="s">
        <v>12</v>
      </c>
      <c r="F18959">
        <v>2013</v>
      </c>
      <c r="G18959">
        <v>0.14358492772182099</v>
      </c>
      <c r="H18959">
        <f>IF(J18959="N2O",G18959/About!$A$75,IF('EPA non-CO2 Data'!J18959="CH4",'EPA non-CO2 Data'!G18959/About!$A$73,'EPA non-CO2 Data'!G18959))</f>
        <v>4.8182861651617785E-4</v>
      </c>
      <c r="I18959" s="4" t="str">
        <f>VLOOKUP(CONCATENATE(B18959,C18959,D18959),'EPA Source to Industry Map'!$D$2:$E$35,2,FALSE)</f>
        <v>water and waste 36T39</v>
      </c>
      <c r="J18959" s="4" t="str">
        <f t="shared" si="299"/>
        <v>N2O</v>
      </c>
    </row>
    <row r="18960" spans="1:10" hidden="1" x14ac:dyDescent="0.35">
      <c r="A18960" t="s">
        <v>268</v>
      </c>
      <c r="B18960" t="s">
        <v>5</v>
      </c>
      <c r="C18960" t="s">
        <v>18</v>
      </c>
      <c r="D18960" t="s">
        <v>265</v>
      </c>
      <c r="E18960" t="s">
        <v>12</v>
      </c>
      <c r="F18960">
        <v>2014</v>
      </c>
      <c r="G18960">
        <v>5.30184250625233E-2</v>
      </c>
      <c r="H18960">
        <f>IF(J18960="N2O",G18960/About!$A$75,IF('EPA non-CO2 Data'!J18960="CH4",'EPA non-CO2 Data'!G18960/About!$A$73,'EPA non-CO2 Data'!G18960))</f>
        <v>1.7791417806215873E-4</v>
      </c>
      <c r="I18960" s="4" t="str">
        <f>VLOOKUP(CONCATENATE(B18960,C18960,D18960),'EPA Source to Industry Map'!$D$2:$E$35,2,FALSE)</f>
        <v>water and waste 36T39</v>
      </c>
      <c r="J18960" s="4" t="str">
        <f t="shared" si="299"/>
        <v>N2O</v>
      </c>
    </row>
    <row r="18961" spans="1:10" hidden="1" x14ac:dyDescent="0.35">
      <c r="A18961" t="s">
        <v>268</v>
      </c>
      <c r="B18961" t="s">
        <v>5</v>
      </c>
      <c r="C18961" t="s">
        <v>18</v>
      </c>
      <c r="D18961" t="s">
        <v>266</v>
      </c>
      <c r="E18961" t="s">
        <v>12</v>
      </c>
      <c r="F18961">
        <v>2014</v>
      </c>
      <c r="G18961">
        <v>0.14367328833701201</v>
      </c>
      <c r="H18961">
        <f>IF(J18961="N2O",G18961/About!$A$75,IF('EPA non-CO2 Data'!J18961="CH4",'EPA non-CO2 Data'!G18961/About!$A$73,'EPA non-CO2 Data'!G18961))</f>
        <v>4.8212512864769132E-4</v>
      </c>
      <c r="I18961" s="4" t="str">
        <f>VLOOKUP(CONCATENATE(B18961,C18961,D18961),'EPA Source to Industry Map'!$D$2:$E$35,2,FALSE)</f>
        <v>water and waste 36T39</v>
      </c>
      <c r="J18961" s="4" t="str">
        <f t="shared" si="299"/>
        <v>N2O</v>
      </c>
    </row>
    <row r="18962" spans="1:10" hidden="1" x14ac:dyDescent="0.35">
      <c r="A18962" t="s">
        <v>268</v>
      </c>
      <c r="B18962" t="s">
        <v>5</v>
      </c>
      <c r="C18962" t="s">
        <v>18</v>
      </c>
      <c r="D18962" t="s">
        <v>265</v>
      </c>
      <c r="E18962" t="s">
        <v>12</v>
      </c>
      <c r="F18962">
        <v>2015</v>
      </c>
      <c r="G18962">
        <v>5.3269174593369002E-2</v>
      </c>
      <c r="H18962">
        <f>IF(J18962="N2O",G18962/About!$A$75,IF('EPA non-CO2 Data'!J18962="CH4",'EPA non-CO2 Data'!G18962/About!$A$73,'EPA non-CO2 Data'!G18962))</f>
        <v>1.7875561944083557E-4</v>
      </c>
      <c r="I18962" s="4" t="str">
        <f>VLOOKUP(CONCATENATE(B18962,C18962,D18962),'EPA Source to Industry Map'!$D$2:$E$35,2,FALSE)</f>
        <v>water and waste 36T39</v>
      </c>
      <c r="J18962" s="4" t="str">
        <f t="shared" si="299"/>
        <v>N2O</v>
      </c>
    </row>
    <row r="18963" spans="1:10" hidden="1" x14ac:dyDescent="0.35">
      <c r="A18963" t="s">
        <v>268</v>
      </c>
      <c r="B18963" t="s">
        <v>5</v>
      </c>
      <c r="C18963" t="s">
        <v>18</v>
      </c>
      <c r="D18963" t="s">
        <v>266</v>
      </c>
      <c r="E18963" t="s">
        <v>12</v>
      </c>
      <c r="F18963">
        <v>2015</v>
      </c>
      <c r="G18963">
        <v>0.14396562470079899</v>
      </c>
      <c r="H18963">
        <f>IF(J18963="N2O",G18963/About!$A$75,IF('EPA non-CO2 Data'!J18963="CH4",'EPA non-CO2 Data'!G18963/About!$A$73,'EPA non-CO2 Data'!G18963))</f>
        <v>4.8310612315704361E-4</v>
      </c>
      <c r="I18963" s="4" t="str">
        <f>VLOOKUP(CONCATENATE(B18963,C18963,D18963),'EPA Source to Industry Map'!$D$2:$E$35,2,FALSE)</f>
        <v>water and waste 36T39</v>
      </c>
      <c r="J18963" s="4" t="str">
        <f t="shared" si="299"/>
        <v>N2O</v>
      </c>
    </row>
    <row r="18964" spans="1:10" hidden="1" x14ac:dyDescent="0.35">
      <c r="A18964" t="s">
        <v>268</v>
      </c>
      <c r="B18964" t="s">
        <v>5</v>
      </c>
      <c r="C18964" t="s">
        <v>18</v>
      </c>
      <c r="D18964" t="s">
        <v>265</v>
      </c>
      <c r="E18964" t="s">
        <v>12</v>
      </c>
      <c r="F18964">
        <v>2016</v>
      </c>
      <c r="G18964">
        <v>5.3293278948775197E-2</v>
      </c>
      <c r="H18964">
        <f>IF(J18964="N2O",G18964/About!$A$75,IF('EPA non-CO2 Data'!J18964="CH4",'EPA non-CO2 Data'!G18964/About!$A$73,'EPA non-CO2 Data'!G18964))</f>
        <v>1.7883650653951409E-4</v>
      </c>
      <c r="I18964" s="4" t="str">
        <f>VLOOKUP(CONCATENATE(B18964,C18964,D18964),'EPA Source to Industry Map'!$D$2:$E$35,2,FALSE)</f>
        <v>water and waste 36T39</v>
      </c>
      <c r="J18964" s="4" t="str">
        <f t="shared" si="299"/>
        <v>N2O</v>
      </c>
    </row>
    <row r="18965" spans="1:10" hidden="1" x14ac:dyDescent="0.35">
      <c r="A18965" t="s">
        <v>268</v>
      </c>
      <c r="B18965" t="s">
        <v>5</v>
      </c>
      <c r="C18965" t="s">
        <v>18</v>
      </c>
      <c r="D18965" t="s">
        <v>266</v>
      </c>
      <c r="E18965" t="s">
        <v>12</v>
      </c>
      <c r="F18965">
        <v>2016</v>
      </c>
      <c r="G18965">
        <v>0.14415533471981101</v>
      </c>
      <c r="H18965">
        <f>IF(J18965="N2O",G18965/About!$A$75,IF('EPA non-CO2 Data'!J18965="CH4",'EPA non-CO2 Data'!G18965/About!$A$73,'EPA non-CO2 Data'!G18965))</f>
        <v>4.8374273395909733E-4</v>
      </c>
      <c r="I18965" s="4" t="str">
        <f>VLOOKUP(CONCATENATE(B18965,C18965,D18965),'EPA Source to Industry Map'!$D$2:$E$35,2,FALSE)</f>
        <v>water and waste 36T39</v>
      </c>
      <c r="J18965" s="4" t="str">
        <f t="shared" si="299"/>
        <v>N2O</v>
      </c>
    </row>
    <row r="18966" spans="1:10" hidden="1" x14ac:dyDescent="0.35">
      <c r="A18966" t="s">
        <v>268</v>
      </c>
      <c r="B18966" t="s">
        <v>5</v>
      </c>
      <c r="C18966" t="s">
        <v>18</v>
      </c>
      <c r="D18966" t="s">
        <v>265</v>
      </c>
      <c r="E18966" t="s">
        <v>12</v>
      </c>
      <c r="F18966">
        <v>2017</v>
      </c>
      <c r="G18966">
        <v>5.32899672999727E-2</v>
      </c>
      <c r="H18966">
        <f>IF(J18966="N2O",G18966/About!$A$75,IF('EPA non-CO2 Data'!J18966="CH4",'EPA non-CO2 Data'!G18966/About!$A$73,'EPA non-CO2 Data'!G18966))</f>
        <v>1.7882539362406945E-4</v>
      </c>
      <c r="I18966" s="4" t="str">
        <f>VLOOKUP(CONCATENATE(B18966,C18966,D18966),'EPA Source to Industry Map'!$D$2:$E$35,2,FALSE)</f>
        <v>water and waste 36T39</v>
      </c>
      <c r="J18966" s="4" t="str">
        <f t="shared" si="299"/>
        <v>N2O</v>
      </c>
    </row>
    <row r="18967" spans="1:10" hidden="1" x14ac:dyDescent="0.35">
      <c r="A18967" t="s">
        <v>268</v>
      </c>
      <c r="B18967" t="s">
        <v>5</v>
      </c>
      <c r="C18967" t="s">
        <v>18</v>
      </c>
      <c r="D18967" t="s">
        <v>266</v>
      </c>
      <c r="E18967" t="s">
        <v>12</v>
      </c>
      <c r="F18967">
        <v>2017</v>
      </c>
      <c r="G18967">
        <v>0.144270950063941</v>
      </c>
      <c r="H18967">
        <f>IF(J18967="N2O",G18967/About!$A$75,IF('EPA non-CO2 Data'!J18967="CH4",'EPA non-CO2 Data'!G18967/About!$A$73,'EPA non-CO2 Data'!G18967))</f>
        <v>4.8413070491255372E-4</v>
      </c>
      <c r="I18967" s="4" t="str">
        <f>VLOOKUP(CONCATENATE(B18967,C18967,D18967),'EPA Source to Industry Map'!$D$2:$E$35,2,FALSE)</f>
        <v>water and waste 36T39</v>
      </c>
      <c r="J18967" s="4" t="str">
        <f t="shared" si="299"/>
        <v>N2O</v>
      </c>
    </row>
    <row r="18968" spans="1:10" hidden="1" x14ac:dyDescent="0.35">
      <c r="A18968" t="s">
        <v>268</v>
      </c>
      <c r="B18968" t="s">
        <v>5</v>
      </c>
      <c r="C18968" t="s">
        <v>18</v>
      </c>
      <c r="D18968" t="s">
        <v>265</v>
      </c>
      <c r="E18968" t="s">
        <v>12</v>
      </c>
      <c r="F18968">
        <v>2018</v>
      </c>
      <c r="G18968">
        <v>5.3286655651170398E-2</v>
      </c>
      <c r="H18968">
        <f>IF(J18968="N2O",G18968/About!$A$75,IF('EPA non-CO2 Data'!J18968="CH4",'EPA non-CO2 Data'!G18968/About!$A$73,'EPA non-CO2 Data'!G18968))</f>
        <v>1.7881428070862549E-4</v>
      </c>
      <c r="I18968" s="4" t="str">
        <f>VLOOKUP(CONCATENATE(B18968,C18968,D18968),'EPA Source to Industry Map'!$D$2:$E$35,2,FALSE)</f>
        <v>water and waste 36T39</v>
      </c>
      <c r="J18968" s="4" t="str">
        <f t="shared" si="299"/>
        <v>N2O</v>
      </c>
    </row>
    <row r="18969" spans="1:10" hidden="1" x14ac:dyDescent="0.35">
      <c r="A18969" t="s">
        <v>268</v>
      </c>
      <c r="B18969" t="s">
        <v>5</v>
      </c>
      <c r="C18969" t="s">
        <v>18</v>
      </c>
      <c r="D18969" t="s">
        <v>266</v>
      </c>
      <c r="E18969" t="s">
        <v>12</v>
      </c>
      <c r="F18969">
        <v>2018</v>
      </c>
      <c r="G18969">
        <v>0.14438656540807099</v>
      </c>
      <c r="H18969">
        <f>IF(J18969="N2O",G18969/About!$A$75,IF('EPA non-CO2 Data'!J18969="CH4",'EPA non-CO2 Data'!G18969/About!$A$73,'EPA non-CO2 Data'!G18969))</f>
        <v>4.8451867586601005E-4</v>
      </c>
      <c r="I18969" s="4" t="str">
        <f>VLOOKUP(CONCATENATE(B18969,C18969,D18969),'EPA Source to Industry Map'!$D$2:$E$35,2,FALSE)</f>
        <v>water and waste 36T39</v>
      </c>
      <c r="J18969" s="4" t="str">
        <f t="shared" si="299"/>
        <v>N2O</v>
      </c>
    </row>
    <row r="18970" spans="1:10" hidden="1" x14ac:dyDescent="0.35">
      <c r="A18970" t="s">
        <v>268</v>
      </c>
      <c r="B18970" t="s">
        <v>5</v>
      </c>
      <c r="C18970" t="s">
        <v>18</v>
      </c>
      <c r="D18970" t="s">
        <v>265</v>
      </c>
      <c r="E18970" t="s">
        <v>12</v>
      </c>
      <c r="F18970">
        <v>2019</v>
      </c>
      <c r="G18970">
        <v>5.3283344002367998E-2</v>
      </c>
      <c r="H18970">
        <f>IF(J18970="N2O",G18970/About!$A$75,IF('EPA non-CO2 Data'!J18970="CH4",'EPA non-CO2 Data'!G18970/About!$A$73,'EPA non-CO2 Data'!G18970))</f>
        <v>1.7880316779318121E-4</v>
      </c>
      <c r="I18970" s="4" t="str">
        <f>VLOOKUP(CONCATENATE(B18970,C18970,D18970),'EPA Source to Industry Map'!$D$2:$E$35,2,FALSE)</f>
        <v>water and waste 36T39</v>
      </c>
      <c r="J18970" s="4" t="str">
        <f t="shared" si="299"/>
        <v>N2O</v>
      </c>
    </row>
    <row r="18971" spans="1:10" hidden="1" x14ac:dyDescent="0.35">
      <c r="A18971" t="s">
        <v>268</v>
      </c>
      <c r="B18971" t="s">
        <v>5</v>
      </c>
      <c r="C18971" t="s">
        <v>18</v>
      </c>
      <c r="D18971" t="s">
        <v>266</v>
      </c>
      <c r="E18971" t="s">
        <v>12</v>
      </c>
      <c r="F18971">
        <v>2019</v>
      </c>
      <c r="G18971">
        <v>0.144502180752201</v>
      </c>
      <c r="H18971">
        <f>IF(J18971="N2O",G18971/About!$A$75,IF('EPA non-CO2 Data'!J18971="CH4",'EPA non-CO2 Data'!G18971/About!$A$73,'EPA non-CO2 Data'!G18971))</f>
        <v>4.8490664681946643E-4</v>
      </c>
      <c r="I18971" s="4" t="str">
        <f>VLOOKUP(CONCATENATE(B18971,C18971,D18971),'EPA Source to Industry Map'!$D$2:$E$35,2,FALSE)</f>
        <v>water and waste 36T39</v>
      </c>
      <c r="J18971" s="4" t="str">
        <f t="shared" si="299"/>
        <v>N2O</v>
      </c>
    </row>
    <row r="18972" spans="1:10" hidden="1" x14ac:dyDescent="0.35">
      <c r="A18972" t="s">
        <v>268</v>
      </c>
      <c r="B18972" t="s">
        <v>5</v>
      </c>
      <c r="C18972" t="s">
        <v>18</v>
      </c>
      <c r="D18972" t="s">
        <v>265</v>
      </c>
      <c r="E18972" t="s">
        <v>12</v>
      </c>
      <c r="F18972">
        <v>2020</v>
      </c>
      <c r="G18972">
        <v>5.3280032353565598E-2</v>
      </c>
      <c r="H18972">
        <f>IF(J18972="N2O",G18972/About!$A$75,IF('EPA non-CO2 Data'!J18972="CH4",'EPA non-CO2 Data'!G18972/About!$A$73,'EPA non-CO2 Data'!G18972))</f>
        <v>1.787920548777369E-4</v>
      </c>
      <c r="I18972" s="4" t="str">
        <f>VLOOKUP(CONCATENATE(B18972,C18972,D18972),'EPA Source to Industry Map'!$D$2:$E$35,2,FALSE)</f>
        <v>water and waste 36T39</v>
      </c>
      <c r="J18972" s="4" t="str">
        <f t="shared" si="299"/>
        <v>N2O</v>
      </c>
    </row>
    <row r="18973" spans="1:10" hidden="1" x14ac:dyDescent="0.35">
      <c r="A18973" t="s">
        <v>268</v>
      </c>
      <c r="B18973" t="s">
        <v>5</v>
      </c>
      <c r="C18973" t="s">
        <v>18</v>
      </c>
      <c r="D18973" t="s">
        <v>266</v>
      </c>
      <c r="E18973" t="s">
        <v>12</v>
      </c>
      <c r="F18973">
        <v>2020</v>
      </c>
      <c r="G18973">
        <v>0.14461779609633099</v>
      </c>
      <c r="H18973">
        <f>IF(J18973="N2O",G18973/About!$A$75,IF('EPA non-CO2 Data'!J18973="CH4",'EPA non-CO2 Data'!G18973/About!$A$73,'EPA non-CO2 Data'!G18973))</f>
        <v>4.8529461777292282E-4</v>
      </c>
      <c r="I18973" s="4" t="str">
        <f>VLOOKUP(CONCATENATE(B18973,C18973,D18973),'EPA Source to Industry Map'!$D$2:$E$35,2,FALSE)</f>
        <v>water and waste 36T39</v>
      </c>
      <c r="J18973" s="4" t="str">
        <f t="shared" si="299"/>
        <v>N2O</v>
      </c>
    </row>
    <row r="18974" spans="1:10" hidden="1" x14ac:dyDescent="0.35">
      <c r="A18974" t="s">
        <v>268</v>
      </c>
      <c r="B18974" t="s">
        <v>5</v>
      </c>
      <c r="C18974" t="s">
        <v>18</v>
      </c>
      <c r="D18974" t="s">
        <v>265</v>
      </c>
      <c r="E18974" t="s">
        <v>12</v>
      </c>
      <c r="F18974">
        <v>2021</v>
      </c>
      <c r="G18974">
        <v>5.30807109260392E-2</v>
      </c>
      <c r="H18974">
        <f>IF(J18974="N2O",G18974/About!$A$75,IF('EPA non-CO2 Data'!J18974="CH4",'EPA non-CO2 Data'!G18974/About!$A$73,'EPA non-CO2 Data'!G18974))</f>
        <v>1.7812319102697717E-4</v>
      </c>
      <c r="I18974" s="4" t="str">
        <f>VLOOKUP(CONCATENATE(B18974,C18974,D18974),'EPA Source to Industry Map'!$D$2:$E$35,2,FALSE)</f>
        <v>water and waste 36T39</v>
      </c>
      <c r="J18974" s="4" t="str">
        <f t="shared" si="299"/>
        <v>N2O</v>
      </c>
    </row>
    <row r="18975" spans="1:10" hidden="1" x14ac:dyDescent="0.35">
      <c r="A18975" t="s">
        <v>268</v>
      </c>
      <c r="B18975" t="s">
        <v>5</v>
      </c>
      <c r="C18975" t="s">
        <v>18</v>
      </c>
      <c r="D18975" t="s">
        <v>266</v>
      </c>
      <c r="E18975" t="s">
        <v>12</v>
      </c>
      <c r="F18975">
        <v>2021</v>
      </c>
      <c r="G18975">
        <v>0.14473101802410601</v>
      </c>
      <c r="H18975">
        <f>IF(J18975="N2O",G18975/About!$A$75,IF('EPA non-CO2 Data'!J18975="CH4",'EPA non-CO2 Data'!G18975/About!$A$73,'EPA non-CO2 Data'!G18975))</f>
        <v>4.8567455712787255E-4</v>
      </c>
      <c r="I18975" s="4" t="str">
        <f>VLOOKUP(CONCATENATE(B18975,C18975,D18975),'EPA Source to Industry Map'!$D$2:$E$35,2,FALSE)</f>
        <v>water and waste 36T39</v>
      </c>
      <c r="J18975" s="4" t="str">
        <f t="shared" si="299"/>
        <v>N2O</v>
      </c>
    </row>
    <row r="18976" spans="1:10" hidden="1" x14ac:dyDescent="0.35">
      <c r="A18976" t="s">
        <v>268</v>
      </c>
      <c r="B18976" t="s">
        <v>5</v>
      </c>
      <c r="C18976" t="s">
        <v>18</v>
      </c>
      <c r="D18976" t="s">
        <v>265</v>
      </c>
      <c r="E18976" t="s">
        <v>12</v>
      </c>
      <c r="F18976">
        <v>2022</v>
      </c>
      <c r="G18976">
        <v>5.2881389498512697E-2</v>
      </c>
      <c r="H18976">
        <f>IF(J18976="N2O",G18976/About!$A$75,IF('EPA non-CO2 Data'!J18976="CH4",'EPA non-CO2 Data'!G18976/About!$A$73,'EPA non-CO2 Data'!G18976))</f>
        <v>1.7745432717621709E-4</v>
      </c>
      <c r="I18976" s="4" t="str">
        <f>VLOOKUP(CONCATENATE(B18976,C18976,D18976),'EPA Source to Industry Map'!$D$2:$E$35,2,FALSE)</f>
        <v>water and waste 36T39</v>
      </c>
      <c r="J18976" s="4" t="str">
        <f t="shared" si="299"/>
        <v>N2O</v>
      </c>
    </row>
    <row r="18977" spans="1:10" hidden="1" x14ac:dyDescent="0.35">
      <c r="A18977" t="s">
        <v>268</v>
      </c>
      <c r="B18977" t="s">
        <v>5</v>
      </c>
      <c r="C18977" t="s">
        <v>18</v>
      </c>
      <c r="D18977" t="s">
        <v>266</v>
      </c>
      <c r="E18977" t="s">
        <v>12</v>
      </c>
      <c r="F18977">
        <v>2022</v>
      </c>
      <c r="G18977">
        <v>0.144844239951881</v>
      </c>
      <c r="H18977">
        <f>IF(J18977="N2O",G18977/About!$A$75,IF('EPA non-CO2 Data'!J18977="CH4",'EPA non-CO2 Data'!G18977/About!$A$73,'EPA non-CO2 Data'!G18977))</f>
        <v>4.8605449648282217E-4</v>
      </c>
      <c r="I18977" s="4" t="str">
        <f>VLOOKUP(CONCATENATE(B18977,C18977,D18977),'EPA Source to Industry Map'!$D$2:$E$35,2,FALSE)</f>
        <v>water and waste 36T39</v>
      </c>
      <c r="J18977" s="4" t="str">
        <f t="shared" si="299"/>
        <v>N2O</v>
      </c>
    </row>
    <row r="18978" spans="1:10" hidden="1" x14ac:dyDescent="0.35">
      <c r="A18978" t="s">
        <v>268</v>
      </c>
      <c r="B18978" t="s">
        <v>5</v>
      </c>
      <c r="C18978" t="s">
        <v>18</v>
      </c>
      <c r="D18978" t="s">
        <v>265</v>
      </c>
      <c r="E18978" t="s">
        <v>12</v>
      </c>
      <c r="F18978">
        <v>2023</v>
      </c>
      <c r="G18978">
        <v>5.2682068070986299E-2</v>
      </c>
      <c r="H18978">
        <f>IF(J18978="N2O",G18978/About!$A$75,IF('EPA non-CO2 Data'!J18978="CH4",'EPA non-CO2 Data'!G18978/About!$A$73,'EPA non-CO2 Data'!G18978))</f>
        <v>1.7678546332545737E-4</v>
      </c>
      <c r="I18978" s="4" t="str">
        <f>VLOOKUP(CONCATENATE(B18978,C18978,D18978),'EPA Source to Industry Map'!$D$2:$E$35,2,FALSE)</f>
        <v>water and waste 36T39</v>
      </c>
      <c r="J18978" s="4" t="str">
        <f t="shared" si="299"/>
        <v>N2O</v>
      </c>
    </row>
    <row r="18979" spans="1:10" hidden="1" x14ac:dyDescent="0.35">
      <c r="A18979" t="s">
        <v>268</v>
      </c>
      <c r="B18979" t="s">
        <v>5</v>
      </c>
      <c r="C18979" t="s">
        <v>18</v>
      </c>
      <c r="D18979" t="s">
        <v>266</v>
      </c>
      <c r="E18979" t="s">
        <v>12</v>
      </c>
      <c r="F18979">
        <v>2023</v>
      </c>
      <c r="G18979">
        <v>0.144957461879656</v>
      </c>
      <c r="H18979">
        <f>IF(J18979="N2O",G18979/About!$A$75,IF('EPA non-CO2 Data'!J18979="CH4",'EPA non-CO2 Data'!G18979/About!$A$73,'EPA non-CO2 Data'!G18979))</f>
        <v>4.864344358377718E-4</v>
      </c>
      <c r="I18979" s="4" t="str">
        <f>VLOOKUP(CONCATENATE(B18979,C18979,D18979),'EPA Source to Industry Map'!$D$2:$E$35,2,FALSE)</f>
        <v>water and waste 36T39</v>
      </c>
      <c r="J18979" s="4" t="str">
        <f t="shared" si="299"/>
        <v>N2O</v>
      </c>
    </row>
    <row r="18980" spans="1:10" hidden="1" x14ac:dyDescent="0.35">
      <c r="A18980" t="s">
        <v>268</v>
      </c>
      <c r="B18980" t="s">
        <v>5</v>
      </c>
      <c r="C18980" t="s">
        <v>18</v>
      </c>
      <c r="D18980" t="s">
        <v>265</v>
      </c>
      <c r="E18980" t="s">
        <v>12</v>
      </c>
      <c r="F18980">
        <v>2024</v>
      </c>
      <c r="G18980">
        <v>5.24827466434599E-2</v>
      </c>
      <c r="H18980">
        <f>IF(J18980="N2O",G18980/About!$A$75,IF('EPA non-CO2 Data'!J18980="CH4",'EPA non-CO2 Data'!G18980/About!$A$73,'EPA non-CO2 Data'!G18980))</f>
        <v>1.7611659947469764E-4</v>
      </c>
      <c r="I18980" s="4" t="str">
        <f>VLOOKUP(CONCATENATE(B18980,C18980,D18980),'EPA Source to Industry Map'!$D$2:$E$35,2,FALSE)</f>
        <v>water and waste 36T39</v>
      </c>
      <c r="J18980" s="4" t="str">
        <f t="shared" si="299"/>
        <v>N2O</v>
      </c>
    </row>
    <row r="18981" spans="1:10" hidden="1" x14ac:dyDescent="0.35">
      <c r="A18981" t="s">
        <v>268</v>
      </c>
      <c r="B18981" t="s">
        <v>5</v>
      </c>
      <c r="C18981" t="s">
        <v>18</v>
      </c>
      <c r="D18981" t="s">
        <v>266</v>
      </c>
      <c r="E18981" t="s">
        <v>12</v>
      </c>
      <c r="F18981">
        <v>2024</v>
      </c>
      <c r="G18981">
        <v>0.14507068380743199</v>
      </c>
      <c r="H18981">
        <f>IF(J18981="N2O",G18981/About!$A$75,IF('EPA non-CO2 Data'!J18981="CH4",'EPA non-CO2 Data'!G18981/About!$A$73,'EPA non-CO2 Data'!G18981))</f>
        <v>4.8681437519272478E-4</v>
      </c>
      <c r="I18981" s="4" t="str">
        <f>VLOOKUP(CONCATENATE(B18981,C18981,D18981),'EPA Source to Industry Map'!$D$2:$E$35,2,FALSE)</f>
        <v>water and waste 36T39</v>
      </c>
      <c r="J18981" s="4" t="str">
        <f t="shared" si="299"/>
        <v>N2O</v>
      </c>
    </row>
    <row r="18982" spans="1:10" hidden="1" x14ac:dyDescent="0.35">
      <c r="A18982" t="s">
        <v>268</v>
      </c>
      <c r="B18982" t="s">
        <v>5</v>
      </c>
      <c r="C18982" t="s">
        <v>18</v>
      </c>
      <c r="D18982" t="s">
        <v>265</v>
      </c>
      <c r="E18982" t="s">
        <v>12</v>
      </c>
      <c r="F18982">
        <v>2025</v>
      </c>
      <c r="G18982">
        <v>5.2283425215933398E-2</v>
      </c>
      <c r="H18982">
        <f>IF(J18982="N2O",G18982/About!$A$75,IF('EPA non-CO2 Data'!J18982="CH4",'EPA non-CO2 Data'!G18982/About!$A$73,'EPA non-CO2 Data'!G18982))</f>
        <v>1.7544773562393757E-4</v>
      </c>
      <c r="I18982" s="4" t="str">
        <f>VLOOKUP(CONCATENATE(B18982,C18982,D18982),'EPA Source to Industry Map'!$D$2:$E$35,2,FALSE)</f>
        <v>water and waste 36T39</v>
      </c>
      <c r="J18982" s="4" t="str">
        <f t="shared" si="299"/>
        <v>N2O</v>
      </c>
    </row>
    <row r="18983" spans="1:10" hidden="1" x14ac:dyDescent="0.35">
      <c r="A18983" t="s">
        <v>268</v>
      </c>
      <c r="B18983" t="s">
        <v>5</v>
      </c>
      <c r="C18983" t="s">
        <v>18</v>
      </c>
      <c r="D18983" t="s">
        <v>266</v>
      </c>
      <c r="E18983" t="s">
        <v>12</v>
      </c>
      <c r="F18983">
        <v>2025</v>
      </c>
      <c r="G18983">
        <v>0.14518390573520701</v>
      </c>
      <c r="H18983">
        <f>IF(J18983="N2O",G18983/About!$A$75,IF('EPA non-CO2 Data'!J18983="CH4",'EPA non-CO2 Data'!G18983/About!$A$73,'EPA non-CO2 Data'!G18983))</f>
        <v>4.8719431454767451E-4</v>
      </c>
      <c r="I18983" s="4" t="str">
        <f>VLOOKUP(CONCATENATE(B18983,C18983,D18983),'EPA Source to Industry Map'!$D$2:$E$35,2,FALSE)</f>
        <v>water and waste 36T39</v>
      </c>
      <c r="J18983" s="4" t="str">
        <f t="shared" si="299"/>
        <v>N2O</v>
      </c>
    </row>
    <row r="18984" spans="1:10" hidden="1" x14ac:dyDescent="0.35">
      <c r="A18984" t="s">
        <v>268</v>
      </c>
      <c r="B18984" t="s">
        <v>5</v>
      </c>
      <c r="C18984" t="s">
        <v>18</v>
      </c>
      <c r="D18984" t="s">
        <v>265</v>
      </c>
      <c r="E18984" t="s">
        <v>12</v>
      </c>
      <c r="F18984">
        <v>2026</v>
      </c>
      <c r="G18984">
        <v>5.1885846064048197E-2</v>
      </c>
      <c r="H18984">
        <f>IF(J18984="N2O",G18984/About!$A$75,IF('EPA non-CO2 Data'!J18984="CH4",'EPA non-CO2 Data'!G18984/About!$A$73,'EPA non-CO2 Data'!G18984))</f>
        <v>1.7411357739613488E-4</v>
      </c>
      <c r="I18984" s="4" t="str">
        <f>VLOOKUP(CONCATENATE(B18984,C18984,D18984),'EPA Source to Industry Map'!$D$2:$E$35,2,FALSE)</f>
        <v>water and waste 36T39</v>
      </c>
      <c r="J18984" s="4" t="str">
        <f t="shared" si="299"/>
        <v>N2O</v>
      </c>
    </row>
    <row r="18985" spans="1:10" hidden="1" x14ac:dyDescent="0.35">
      <c r="A18985" t="s">
        <v>268</v>
      </c>
      <c r="B18985" t="s">
        <v>5</v>
      </c>
      <c r="C18985" t="s">
        <v>18</v>
      </c>
      <c r="D18985" t="s">
        <v>266</v>
      </c>
      <c r="E18985" t="s">
        <v>12</v>
      </c>
      <c r="F18985">
        <v>2026</v>
      </c>
      <c r="G18985">
        <v>0.14524831725762</v>
      </c>
      <c r="H18985">
        <f>IF(J18985="N2O",G18985/About!$A$75,IF('EPA non-CO2 Data'!J18985="CH4",'EPA non-CO2 Data'!G18985/About!$A$73,'EPA non-CO2 Data'!G18985))</f>
        <v>4.8741046059604028E-4</v>
      </c>
      <c r="I18985" s="4" t="str">
        <f>VLOOKUP(CONCATENATE(B18985,C18985,D18985),'EPA Source to Industry Map'!$D$2:$E$35,2,FALSE)</f>
        <v>water and waste 36T39</v>
      </c>
      <c r="J18985" s="4" t="str">
        <f t="shared" si="299"/>
        <v>N2O</v>
      </c>
    </row>
    <row r="18986" spans="1:10" hidden="1" x14ac:dyDescent="0.35">
      <c r="A18986" t="s">
        <v>268</v>
      </c>
      <c r="B18986" t="s">
        <v>5</v>
      </c>
      <c r="C18986" t="s">
        <v>18</v>
      </c>
      <c r="D18986" t="s">
        <v>265</v>
      </c>
      <c r="E18986" t="s">
        <v>12</v>
      </c>
      <c r="F18986">
        <v>2027</v>
      </c>
      <c r="G18986">
        <v>5.1488266912162899E-2</v>
      </c>
      <c r="H18986">
        <f>IF(J18986="N2O",G18986/About!$A$75,IF('EPA non-CO2 Data'!J18986="CH4",'EPA non-CO2 Data'!G18986/About!$A$73,'EPA non-CO2 Data'!G18986))</f>
        <v>1.7277941916833187E-4</v>
      </c>
      <c r="I18986" s="4" t="str">
        <f>VLOOKUP(CONCATENATE(B18986,C18986,D18986),'EPA Source to Industry Map'!$D$2:$E$35,2,FALSE)</f>
        <v>water and waste 36T39</v>
      </c>
      <c r="J18986" s="4" t="str">
        <f t="shared" si="299"/>
        <v>N2O</v>
      </c>
    </row>
    <row r="18987" spans="1:10" hidden="1" x14ac:dyDescent="0.35">
      <c r="A18987" t="s">
        <v>268</v>
      </c>
      <c r="B18987" t="s">
        <v>5</v>
      </c>
      <c r="C18987" t="s">
        <v>18</v>
      </c>
      <c r="D18987" t="s">
        <v>266</v>
      </c>
      <c r="E18987" t="s">
        <v>12</v>
      </c>
      <c r="F18987">
        <v>2027</v>
      </c>
      <c r="G18987">
        <v>0.14531272878003301</v>
      </c>
      <c r="H18987">
        <f>IF(J18987="N2O",G18987/About!$A$75,IF('EPA non-CO2 Data'!J18987="CH4",'EPA non-CO2 Data'!G18987/About!$A$73,'EPA non-CO2 Data'!G18987))</f>
        <v>4.8762660664440611E-4</v>
      </c>
      <c r="I18987" s="4" t="str">
        <f>VLOOKUP(CONCATENATE(B18987,C18987,D18987),'EPA Source to Industry Map'!$D$2:$E$35,2,FALSE)</f>
        <v>water and waste 36T39</v>
      </c>
      <c r="J18987" s="4" t="str">
        <f t="shared" si="299"/>
        <v>N2O</v>
      </c>
    </row>
    <row r="18988" spans="1:10" hidden="1" x14ac:dyDescent="0.35">
      <c r="A18988" t="s">
        <v>268</v>
      </c>
      <c r="B18988" t="s">
        <v>5</v>
      </c>
      <c r="C18988" t="s">
        <v>18</v>
      </c>
      <c r="D18988" t="s">
        <v>265</v>
      </c>
      <c r="E18988" t="s">
        <v>12</v>
      </c>
      <c r="F18988">
        <v>2028</v>
      </c>
      <c r="G18988">
        <v>5.1090687760277601E-2</v>
      </c>
      <c r="H18988">
        <f>IF(J18988="N2O",G18988/About!$A$75,IF('EPA non-CO2 Data'!J18988="CH4",'EPA non-CO2 Data'!G18988/About!$A$73,'EPA non-CO2 Data'!G18988))</f>
        <v>1.7144526094052886E-4</v>
      </c>
      <c r="I18988" s="4" t="str">
        <f>VLOOKUP(CONCATENATE(B18988,C18988,D18988),'EPA Source to Industry Map'!$D$2:$E$35,2,FALSE)</f>
        <v>water and waste 36T39</v>
      </c>
      <c r="J18988" s="4" t="str">
        <f t="shared" si="299"/>
        <v>N2O</v>
      </c>
    </row>
    <row r="18989" spans="1:10" hidden="1" x14ac:dyDescent="0.35">
      <c r="A18989" t="s">
        <v>268</v>
      </c>
      <c r="B18989" t="s">
        <v>5</v>
      </c>
      <c r="C18989" t="s">
        <v>18</v>
      </c>
      <c r="D18989" t="s">
        <v>266</v>
      </c>
      <c r="E18989" t="s">
        <v>12</v>
      </c>
      <c r="F18989">
        <v>2028</v>
      </c>
      <c r="G18989">
        <v>0.145377140302447</v>
      </c>
      <c r="H18989">
        <f>IF(J18989="N2O",G18989/About!$A$75,IF('EPA non-CO2 Data'!J18989="CH4",'EPA non-CO2 Data'!G18989/About!$A$73,'EPA non-CO2 Data'!G18989))</f>
        <v>4.8784275269277518E-4</v>
      </c>
      <c r="I18989" s="4" t="str">
        <f>VLOOKUP(CONCATENATE(B18989,C18989,D18989),'EPA Source to Industry Map'!$D$2:$E$35,2,FALSE)</f>
        <v>water and waste 36T39</v>
      </c>
      <c r="J18989" s="4" t="str">
        <f t="shared" si="299"/>
        <v>N2O</v>
      </c>
    </row>
    <row r="18990" spans="1:10" hidden="1" x14ac:dyDescent="0.35">
      <c r="A18990" t="s">
        <v>268</v>
      </c>
      <c r="B18990" t="s">
        <v>5</v>
      </c>
      <c r="C18990" t="s">
        <v>18</v>
      </c>
      <c r="D18990" t="s">
        <v>265</v>
      </c>
      <c r="E18990" t="s">
        <v>12</v>
      </c>
      <c r="F18990">
        <v>2029</v>
      </c>
      <c r="G18990">
        <v>5.0693108608392302E-2</v>
      </c>
      <c r="H18990">
        <f>IF(J18990="N2O",G18990/About!$A$75,IF('EPA non-CO2 Data'!J18990="CH4",'EPA non-CO2 Data'!G18990/About!$A$73,'EPA non-CO2 Data'!G18990))</f>
        <v>1.7011110271272586E-4</v>
      </c>
      <c r="I18990" s="4" t="str">
        <f>VLOOKUP(CONCATENATE(B18990,C18990,D18990),'EPA Source to Industry Map'!$D$2:$E$35,2,FALSE)</f>
        <v>water and waste 36T39</v>
      </c>
      <c r="J18990" s="4" t="str">
        <f t="shared" si="299"/>
        <v>N2O</v>
      </c>
    </row>
    <row r="18991" spans="1:10" hidden="1" x14ac:dyDescent="0.35">
      <c r="A18991" t="s">
        <v>268</v>
      </c>
      <c r="B18991" t="s">
        <v>5</v>
      </c>
      <c r="C18991" t="s">
        <v>18</v>
      </c>
      <c r="D18991" t="s">
        <v>266</v>
      </c>
      <c r="E18991" t="s">
        <v>12</v>
      </c>
      <c r="F18991">
        <v>2029</v>
      </c>
      <c r="G18991">
        <v>0.14544155182485999</v>
      </c>
      <c r="H18991">
        <f>IF(J18991="N2O",G18991/About!$A$75,IF('EPA non-CO2 Data'!J18991="CH4",'EPA non-CO2 Data'!G18991/About!$A$73,'EPA non-CO2 Data'!G18991))</f>
        <v>4.880588987411409E-4</v>
      </c>
      <c r="I18991" s="4" t="str">
        <f>VLOOKUP(CONCATENATE(B18991,C18991,D18991),'EPA Source to Industry Map'!$D$2:$E$35,2,FALSE)</f>
        <v>water and waste 36T39</v>
      </c>
      <c r="J18991" s="4" t="str">
        <f t="shared" si="299"/>
        <v>N2O</v>
      </c>
    </row>
    <row r="18992" spans="1:10" hidden="1" x14ac:dyDescent="0.35">
      <c r="A18992" t="s">
        <v>268</v>
      </c>
      <c r="B18992" t="s">
        <v>5</v>
      </c>
      <c r="C18992" t="s">
        <v>18</v>
      </c>
      <c r="D18992" t="s">
        <v>265</v>
      </c>
      <c r="E18992" t="s">
        <v>12</v>
      </c>
      <c r="F18992">
        <v>2030</v>
      </c>
      <c r="G18992">
        <v>5.02955294565069E-2</v>
      </c>
      <c r="H18992">
        <f>IF(J18992="N2O",G18992/About!$A$75,IF('EPA non-CO2 Data'!J18992="CH4",'EPA non-CO2 Data'!G18992/About!$A$73,'EPA non-CO2 Data'!G18992))</f>
        <v>1.6877694448492249E-4</v>
      </c>
      <c r="I18992" s="4" t="str">
        <f>VLOOKUP(CONCATENATE(B18992,C18992,D18992),'EPA Source to Industry Map'!$D$2:$E$35,2,FALSE)</f>
        <v>water and waste 36T39</v>
      </c>
      <c r="J18992" s="4" t="str">
        <f t="shared" si="299"/>
        <v>N2O</v>
      </c>
    </row>
    <row r="18993" spans="1:10" hidden="1" x14ac:dyDescent="0.35">
      <c r="A18993" t="s">
        <v>268</v>
      </c>
      <c r="B18993" t="s">
        <v>5</v>
      </c>
      <c r="C18993" t="s">
        <v>18</v>
      </c>
      <c r="D18993" t="s">
        <v>266</v>
      </c>
      <c r="E18993" t="s">
        <v>12</v>
      </c>
      <c r="F18993">
        <v>2030</v>
      </c>
      <c r="G18993">
        <v>0.145505963347273</v>
      </c>
      <c r="H18993">
        <f>IF(J18993="N2O",G18993/About!$A$75,IF('EPA non-CO2 Data'!J18993="CH4",'EPA non-CO2 Data'!G18993/About!$A$73,'EPA non-CO2 Data'!G18993))</f>
        <v>4.8827504478950672E-4</v>
      </c>
      <c r="I18993" s="4" t="str">
        <f>VLOOKUP(CONCATENATE(B18993,C18993,D18993),'EPA Source to Industry Map'!$D$2:$E$35,2,FALSE)</f>
        <v>water and waste 36T39</v>
      </c>
      <c r="J18993" s="4" t="str">
        <f t="shared" si="299"/>
        <v>N2O</v>
      </c>
    </row>
    <row r="18994" spans="1:10" hidden="1" x14ac:dyDescent="0.35">
      <c r="A18994" t="s">
        <v>268</v>
      </c>
      <c r="B18994" t="s">
        <v>5</v>
      </c>
      <c r="C18994" t="s">
        <v>18</v>
      </c>
      <c r="D18994" t="s">
        <v>265</v>
      </c>
      <c r="E18994" t="s">
        <v>12</v>
      </c>
      <c r="F18994">
        <v>2031</v>
      </c>
      <c r="G18994">
        <v>4.97404193656351E-2</v>
      </c>
      <c r="H18994">
        <f>IF(J18994="N2O",G18994/About!$A$75,IF('EPA non-CO2 Data'!J18994="CH4",'EPA non-CO2 Data'!G18994/About!$A$73,'EPA non-CO2 Data'!G18994))</f>
        <v>1.6691415894508422E-4</v>
      </c>
      <c r="I18994" s="4" t="str">
        <f>VLOOKUP(CONCATENATE(B18994,C18994,D18994),'EPA Source to Industry Map'!$D$2:$E$35,2,FALSE)</f>
        <v>water and waste 36T39</v>
      </c>
      <c r="J18994" s="4" t="str">
        <f t="shared" si="299"/>
        <v>N2O</v>
      </c>
    </row>
    <row r="18995" spans="1:10" hidden="1" x14ac:dyDescent="0.35">
      <c r="A18995" t="s">
        <v>268</v>
      </c>
      <c r="B18995" t="s">
        <v>5</v>
      </c>
      <c r="C18995" t="s">
        <v>18</v>
      </c>
      <c r="D18995" t="s">
        <v>266</v>
      </c>
      <c r="E18995" t="s">
        <v>12</v>
      </c>
      <c r="F18995">
        <v>2031</v>
      </c>
      <c r="G18995">
        <v>0.14556319372219201</v>
      </c>
      <c r="H18995">
        <f>IF(J18995="N2O",G18995/About!$A$75,IF('EPA non-CO2 Data'!J18995="CH4",'EPA non-CO2 Data'!G18995/About!$A$73,'EPA non-CO2 Data'!G18995))</f>
        <v>4.8846709302748992E-4</v>
      </c>
      <c r="I18995" s="4" t="str">
        <f>VLOOKUP(CONCATENATE(B18995,C18995,D18995),'EPA Source to Industry Map'!$D$2:$E$35,2,FALSE)</f>
        <v>water and waste 36T39</v>
      </c>
      <c r="J18995" s="4" t="str">
        <f t="shared" si="299"/>
        <v>N2O</v>
      </c>
    </row>
    <row r="18996" spans="1:10" hidden="1" x14ac:dyDescent="0.35">
      <c r="A18996" t="s">
        <v>268</v>
      </c>
      <c r="B18996" t="s">
        <v>5</v>
      </c>
      <c r="C18996" t="s">
        <v>18</v>
      </c>
      <c r="D18996" t="s">
        <v>265</v>
      </c>
      <c r="E18996" t="s">
        <v>12</v>
      </c>
      <c r="F18996">
        <v>2032</v>
      </c>
      <c r="G18996">
        <v>4.9185309274763299E-2</v>
      </c>
      <c r="H18996">
        <f>IF(J18996="N2O",G18996/About!$A$75,IF('EPA non-CO2 Data'!J18996="CH4",'EPA non-CO2 Data'!G18996/About!$A$73,'EPA non-CO2 Data'!G18996))</f>
        <v>1.6505137340524598E-4</v>
      </c>
      <c r="I18996" s="4" t="str">
        <f>VLOOKUP(CONCATENATE(B18996,C18996,D18996),'EPA Source to Industry Map'!$D$2:$E$35,2,FALSE)</f>
        <v>water and waste 36T39</v>
      </c>
      <c r="J18996" s="4" t="str">
        <f t="shared" si="299"/>
        <v>N2O</v>
      </c>
    </row>
    <row r="18997" spans="1:10" hidden="1" x14ac:dyDescent="0.35">
      <c r="A18997" t="s">
        <v>268</v>
      </c>
      <c r="B18997" t="s">
        <v>5</v>
      </c>
      <c r="C18997" t="s">
        <v>18</v>
      </c>
      <c r="D18997" t="s">
        <v>266</v>
      </c>
      <c r="E18997" t="s">
        <v>12</v>
      </c>
      <c r="F18997">
        <v>2032</v>
      </c>
      <c r="G18997">
        <v>0.14562042409711101</v>
      </c>
      <c r="H18997">
        <f>IF(J18997="N2O",G18997/About!$A$75,IF('EPA non-CO2 Data'!J18997="CH4",'EPA non-CO2 Data'!G18997/About!$A$73,'EPA non-CO2 Data'!G18997))</f>
        <v>4.8865914126547318E-4</v>
      </c>
      <c r="I18997" s="4" t="str">
        <f>VLOOKUP(CONCATENATE(B18997,C18997,D18997),'EPA Source to Industry Map'!$D$2:$E$35,2,FALSE)</f>
        <v>water and waste 36T39</v>
      </c>
      <c r="J18997" s="4" t="str">
        <f t="shared" si="299"/>
        <v>N2O</v>
      </c>
    </row>
    <row r="18998" spans="1:10" hidden="1" x14ac:dyDescent="0.35">
      <c r="A18998" t="s">
        <v>268</v>
      </c>
      <c r="B18998" t="s">
        <v>5</v>
      </c>
      <c r="C18998" t="s">
        <v>18</v>
      </c>
      <c r="D18998" t="s">
        <v>265</v>
      </c>
      <c r="E18998" t="s">
        <v>12</v>
      </c>
      <c r="F18998">
        <v>2033</v>
      </c>
      <c r="G18998">
        <v>4.8630199183891498E-2</v>
      </c>
      <c r="H18998">
        <f>IF(J18998="N2O",G18998/About!$A$75,IF('EPA non-CO2 Data'!J18998="CH4",'EPA non-CO2 Data'!G18998/About!$A$73,'EPA non-CO2 Data'!G18998))</f>
        <v>1.631885878654077E-4</v>
      </c>
      <c r="I18998" s="4" t="str">
        <f>VLOOKUP(CONCATENATE(B18998,C18998,D18998),'EPA Source to Industry Map'!$D$2:$E$35,2,FALSE)</f>
        <v>water and waste 36T39</v>
      </c>
      <c r="J18998" s="4" t="str">
        <f t="shared" si="299"/>
        <v>N2O</v>
      </c>
    </row>
    <row r="18999" spans="1:10" hidden="1" x14ac:dyDescent="0.35">
      <c r="A18999" t="s">
        <v>268</v>
      </c>
      <c r="B18999" t="s">
        <v>5</v>
      </c>
      <c r="C18999" t="s">
        <v>18</v>
      </c>
      <c r="D18999" t="s">
        <v>266</v>
      </c>
      <c r="E18999" t="s">
        <v>12</v>
      </c>
      <c r="F18999">
        <v>2033</v>
      </c>
      <c r="G18999">
        <v>0.14567765447203099</v>
      </c>
      <c r="H18999">
        <f>IF(J18999="N2O",G18999/About!$A$75,IF('EPA non-CO2 Data'!J18999="CH4",'EPA non-CO2 Data'!G18999/About!$A$73,'EPA non-CO2 Data'!G18999))</f>
        <v>4.8885118950345969E-4</v>
      </c>
      <c r="I18999" s="4" t="str">
        <f>VLOOKUP(CONCATENATE(B18999,C18999,D18999),'EPA Source to Industry Map'!$D$2:$E$35,2,FALSE)</f>
        <v>water and waste 36T39</v>
      </c>
      <c r="J18999" s="4" t="str">
        <f t="shared" si="299"/>
        <v>N2O</v>
      </c>
    </row>
    <row r="19000" spans="1:10" hidden="1" x14ac:dyDescent="0.35">
      <c r="A19000" t="s">
        <v>268</v>
      </c>
      <c r="B19000" t="s">
        <v>5</v>
      </c>
      <c r="C19000" t="s">
        <v>18</v>
      </c>
      <c r="D19000" t="s">
        <v>265</v>
      </c>
      <c r="E19000" t="s">
        <v>12</v>
      </c>
      <c r="F19000">
        <v>2034</v>
      </c>
      <c r="G19000">
        <v>4.80750890930196E-2</v>
      </c>
      <c r="H19000">
        <f>IF(J19000="N2O",G19000/About!$A$75,IF('EPA non-CO2 Data'!J19000="CH4",'EPA non-CO2 Data'!G19000/About!$A$73,'EPA non-CO2 Data'!G19000))</f>
        <v>1.6132580232556913E-4</v>
      </c>
      <c r="I19000" s="4" t="str">
        <f>VLOOKUP(CONCATENATE(B19000,C19000,D19000),'EPA Source to Industry Map'!$D$2:$E$35,2,FALSE)</f>
        <v>water and waste 36T39</v>
      </c>
      <c r="J19000" s="4" t="str">
        <f t="shared" si="299"/>
        <v>N2O</v>
      </c>
    </row>
    <row r="19001" spans="1:10" hidden="1" x14ac:dyDescent="0.35">
      <c r="A19001" t="s">
        <v>268</v>
      </c>
      <c r="B19001" t="s">
        <v>5</v>
      </c>
      <c r="C19001" t="s">
        <v>18</v>
      </c>
      <c r="D19001" t="s">
        <v>266</v>
      </c>
      <c r="E19001" t="s">
        <v>12</v>
      </c>
      <c r="F19001">
        <v>2034</v>
      </c>
      <c r="G19001">
        <v>0.14573488484694999</v>
      </c>
      <c r="H19001">
        <f>IF(J19001="N2O",G19001/About!$A$75,IF('EPA non-CO2 Data'!J19001="CH4",'EPA non-CO2 Data'!G19001/About!$A$73,'EPA non-CO2 Data'!G19001))</f>
        <v>4.8904323774144295E-4</v>
      </c>
      <c r="I19001" s="4" t="str">
        <f>VLOOKUP(CONCATENATE(B19001,C19001,D19001),'EPA Source to Industry Map'!$D$2:$E$35,2,FALSE)</f>
        <v>water and waste 36T39</v>
      </c>
      <c r="J19001" s="4" t="str">
        <f t="shared" si="299"/>
        <v>N2O</v>
      </c>
    </row>
    <row r="19002" spans="1:10" hidden="1" x14ac:dyDescent="0.35">
      <c r="A19002" t="s">
        <v>268</v>
      </c>
      <c r="B19002" t="s">
        <v>5</v>
      </c>
      <c r="C19002" t="s">
        <v>18</v>
      </c>
      <c r="D19002" t="s">
        <v>265</v>
      </c>
      <c r="E19002" t="s">
        <v>12</v>
      </c>
      <c r="F19002">
        <v>2035</v>
      </c>
      <c r="G19002">
        <v>4.75199790021478E-2</v>
      </c>
      <c r="H19002">
        <f>IF(J19002="N2O",G19002/About!$A$75,IF('EPA non-CO2 Data'!J19002="CH4",'EPA non-CO2 Data'!G19002/About!$A$73,'EPA non-CO2 Data'!G19002))</f>
        <v>1.5946301678573086E-4</v>
      </c>
      <c r="I19002" s="4" t="str">
        <f>VLOOKUP(CONCATENATE(B19002,C19002,D19002),'EPA Source to Industry Map'!$D$2:$E$35,2,FALSE)</f>
        <v>water and waste 36T39</v>
      </c>
      <c r="J19002" s="4" t="str">
        <f t="shared" si="299"/>
        <v>N2O</v>
      </c>
    </row>
    <row r="19003" spans="1:10" hidden="1" x14ac:dyDescent="0.35">
      <c r="A19003" t="s">
        <v>268</v>
      </c>
      <c r="B19003" t="s">
        <v>5</v>
      </c>
      <c r="C19003" t="s">
        <v>18</v>
      </c>
      <c r="D19003" t="s">
        <v>266</v>
      </c>
      <c r="E19003" t="s">
        <v>12</v>
      </c>
      <c r="F19003">
        <v>2035</v>
      </c>
      <c r="G19003">
        <v>0.145792115221869</v>
      </c>
      <c r="H19003">
        <f>IF(J19003="N2O",G19003/About!$A$75,IF('EPA non-CO2 Data'!J19003="CH4",'EPA non-CO2 Data'!G19003/About!$A$73,'EPA non-CO2 Data'!G19003))</f>
        <v>4.892352859794262E-4</v>
      </c>
      <c r="I19003" s="4" t="str">
        <f>VLOOKUP(CONCATENATE(B19003,C19003,D19003),'EPA Source to Industry Map'!$D$2:$E$35,2,FALSE)</f>
        <v>water and waste 36T39</v>
      </c>
      <c r="J19003" s="4" t="str">
        <f t="shared" si="299"/>
        <v>N2O</v>
      </c>
    </row>
    <row r="19004" spans="1:10" hidden="1" x14ac:dyDescent="0.35">
      <c r="A19004" t="s">
        <v>268</v>
      </c>
      <c r="B19004" t="s">
        <v>5</v>
      </c>
      <c r="C19004" t="s">
        <v>18</v>
      </c>
      <c r="D19004" t="s">
        <v>265</v>
      </c>
      <c r="E19004" t="s">
        <v>12</v>
      </c>
      <c r="F19004">
        <v>2036</v>
      </c>
      <c r="G19004">
        <v>4.6887223371667099E-2</v>
      </c>
      <c r="H19004">
        <f>IF(J19004="N2O",G19004/About!$A$75,IF('EPA non-CO2 Data'!J19004="CH4",'EPA non-CO2 Data'!G19004/About!$A$73,'EPA non-CO2 Data'!G19004))</f>
        <v>1.5733967574384932E-4</v>
      </c>
      <c r="I19004" s="4" t="str">
        <f>VLOOKUP(CONCATENATE(B19004,C19004,D19004),'EPA Source to Industry Map'!$D$2:$E$35,2,FALSE)</f>
        <v>water and waste 36T39</v>
      </c>
      <c r="J19004" s="4" t="str">
        <f t="shared" si="299"/>
        <v>N2O</v>
      </c>
    </row>
    <row r="19005" spans="1:10" hidden="1" x14ac:dyDescent="0.35">
      <c r="A19005" t="s">
        <v>268</v>
      </c>
      <c r="B19005" t="s">
        <v>5</v>
      </c>
      <c r="C19005" t="s">
        <v>18</v>
      </c>
      <c r="D19005" t="s">
        <v>266</v>
      </c>
      <c r="E19005" t="s">
        <v>12</v>
      </c>
      <c r="F19005">
        <v>2036</v>
      </c>
      <c r="G19005">
        <v>0.14592324767988599</v>
      </c>
      <c r="H19005">
        <f>IF(J19005="N2O",G19005/About!$A$75,IF('EPA non-CO2 Data'!J19005="CH4",'EPA non-CO2 Data'!G19005/About!$A$73,'EPA non-CO2 Data'!G19005))</f>
        <v>4.8967532778485228E-4</v>
      </c>
      <c r="I19005" s="4" t="str">
        <f>VLOOKUP(CONCATENATE(B19005,C19005,D19005),'EPA Source to Industry Map'!$D$2:$E$35,2,FALSE)</f>
        <v>water and waste 36T39</v>
      </c>
      <c r="J19005" s="4" t="str">
        <f t="shared" si="299"/>
        <v>N2O</v>
      </c>
    </row>
    <row r="19006" spans="1:10" hidden="1" x14ac:dyDescent="0.35">
      <c r="A19006" t="s">
        <v>268</v>
      </c>
      <c r="B19006" t="s">
        <v>5</v>
      </c>
      <c r="C19006" t="s">
        <v>18</v>
      </c>
      <c r="D19006" t="s">
        <v>265</v>
      </c>
      <c r="E19006" t="s">
        <v>12</v>
      </c>
      <c r="F19006">
        <v>2037</v>
      </c>
      <c r="G19006">
        <v>4.62544677411863E-2</v>
      </c>
      <c r="H19006">
        <f>IF(J19006="N2O",G19006/About!$A$75,IF('EPA non-CO2 Data'!J19006="CH4",'EPA non-CO2 Data'!G19006/About!$A$73,'EPA non-CO2 Data'!G19006))</f>
        <v>1.5521633470196746E-4</v>
      </c>
      <c r="I19006" s="4" t="str">
        <f>VLOOKUP(CONCATENATE(B19006,C19006,D19006),'EPA Source to Industry Map'!$D$2:$E$35,2,FALSE)</f>
        <v>water and waste 36T39</v>
      </c>
      <c r="J19006" s="4" t="str">
        <f t="shared" si="299"/>
        <v>N2O</v>
      </c>
    </row>
    <row r="19007" spans="1:10" hidden="1" x14ac:dyDescent="0.35">
      <c r="A19007" t="s">
        <v>268</v>
      </c>
      <c r="B19007" t="s">
        <v>5</v>
      </c>
      <c r="C19007" t="s">
        <v>18</v>
      </c>
      <c r="D19007" t="s">
        <v>266</v>
      </c>
      <c r="E19007" t="s">
        <v>12</v>
      </c>
      <c r="F19007">
        <v>2037</v>
      </c>
      <c r="G19007">
        <v>0.14605438013790301</v>
      </c>
      <c r="H19007">
        <f>IF(J19007="N2O",G19007/About!$A$75,IF('EPA non-CO2 Data'!J19007="CH4",'EPA non-CO2 Data'!G19007/About!$A$73,'EPA non-CO2 Data'!G19007))</f>
        <v>4.9011536959027858E-4</v>
      </c>
      <c r="I19007" s="4" t="str">
        <f>VLOOKUP(CONCATENATE(B19007,C19007,D19007),'EPA Source to Industry Map'!$D$2:$E$35,2,FALSE)</f>
        <v>water and waste 36T39</v>
      </c>
      <c r="J19007" s="4" t="str">
        <f t="shared" ref="J19007:J19070" si="300">IF(ISNUMBER(SEARCH("F",E19007)),"F-gases",E19007)</f>
        <v>N2O</v>
      </c>
    </row>
    <row r="19008" spans="1:10" hidden="1" x14ac:dyDescent="0.35">
      <c r="A19008" t="s">
        <v>268</v>
      </c>
      <c r="B19008" t="s">
        <v>5</v>
      </c>
      <c r="C19008" t="s">
        <v>18</v>
      </c>
      <c r="D19008" t="s">
        <v>265</v>
      </c>
      <c r="E19008" t="s">
        <v>12</v>
      </c>
      <c r="F19008">
        <v>2038</v>
      </c>
      <c r="G19008">
        <v>4.5621712110705599E-2</v>
      </c>
      <c r="H19008">
        <f>IF(J19008="N2O",G19008/About!$A$75,IF('EPA non-CO2 Data'!J19008="CH4",'EPA non-CO2 Data'!G19008/About!$A$73,'EPA non-CO2 Data'!G19008))</f>
        <v>1.530929936600859E-4</v>
      </c>
      <c r="I19008" s="4" t="str">
        <f>VLOOKUP(CONCATENATE(B19008,C19008,D19008),'EPA Source to Industry Map'!$D$2:$E$35,2,FALSE)</f>
        <v>water and waste 36T39</v>
      </c>
      <c r="J19008" s="4" t="str">
        <f t="shared" si="300"/>
        <v>N2O</v>
      </c>
    </row>
    <row r="19009" spans="1:10" hidden="1" x14ac:dyDescent="0.35">
      <c r="A19009" t="s">
        <v>268</v>
      </c>
      <c r="B19009" t="s">
        <v>5</v>
      </c>
      <c r="C19009" t="s">
        <v>18</v>
      </c>
      <c r="D19009" t="s">
        <v>266</v>
      </c>
      <c r="E19009" t="s">
        <v>12</v>
      </c>
      <c r="F19009">
        <v>2038</v>
      </c>
      <c r="G19009">
        <v>0.14618551259592</v>
      </c>
      <c r="H19009">
        <f>IF(J19009="N2O",G19009/About!$A$75,IF('EPA non-CO2 Data'!J19009="CH4",'EPA non-CO2 Data'!G19009/About!$A$73,'EPA non-CO2 Data'!G19009))</f>
        <v>4.9055541139570466E-4</v>
      </c>
      <c r="I19009" s="4" t="str">
        <f>VLOOKUP(CONCATENATE(B19009,C19009,D19009),'EPA Source to Industry Map'!$D$2:$E$35,2,FALSE)</f>
        <v>water and waste 36T39</v>
      </c>
      <c r="J19009" s="4" t="str">
        <f t="shared" si="300"/>
        <v>N2O</v>
      </c>
    </row>
    <row r="19010" spans="1:10" hidden="1" x14ac:dyDescent="0.35">
      <c r="A19010" t="s">
        <v>268</v>
      </c>
      <c r="B19010" t="s">
        <v>5</v>
      </c>
      <c r="C19010" t="s">
        <v>18</v>
      </c>
      <c r="D19010" t="s">
        <v>265</v>
      </c>
      <c r="E19010" t="s">
        <v>12</v>
      </c>
      <c r="F19010">
        <v>2039</v>
      </c>
      <c r="G19010">
        <v>4.4988956480224898E-2</v>
      </c>
      <c r="H19010">
        <f>IF(J19010="N2O",G19010/About!$A$75,IF('EPA non-CO2 Data'!J19010="CH4",'EPA non-CO2 Data'!G19010/About!$A$73,'EPA non-CO2 Data'!G19010))</f>
        <v>1.5096965261820436E-4</v>
      </c>
      <c r="I19010" s="4" t="str">
        <f>VLOOKUP(CONCATENATE(B19010,C19010,D19010),'EPA Source to Industry Map'!$D$2:$E$35,2,FALSE)</f>
        <v>water and waste 36T39</v>
      </c>
      <c r="J19010" s="4" t="str">
        <f t="shared" si="300"/>
        <v>N2O</v>
      </c>
    </row>
    <row r="19011" spans="1:10" hidden="1" x14ac:dyDescent="0.35">
      <c r="A19011" t="s">
        <v>268</v>
      </c>
      <c r="B19011" t="s">
        <v>5</v>
      </c>
      <c r="C19011" t="s">
        <v>18</v>
      </c>
      <c r="D19011" t="s">
        <v>266</v>
      </c>
      <c r="E19011" t="s">
        <v>12</v>
      </c>
      <c r="F19011">
        <v>2039</v>
      </c>
      <c r="G19011">
        <v>0.14631664505393799</v>
      </c>
      <c r="H19011">
        <f>IF(J19011="N2O",G19011/About!$A$75,IF('EPA non-CO2 Data'!J19011="CH4",'EPA non-CO2 Data'!G19011/About!$A$73,'EPA non-CO2 Data'!G19011))</f>
        <v>4.9099545320113421E-4</v>
      </c>
      <c r="I19011" s="4" t="str">
        <f>VLOOKUP(CONCATENATE(B19011,C19011,D19011),'EPA Source to Industry Map'!$D$2:$E$35,2,FALSE)</f>
        <v>water and waste 36T39</v>
      </c>
      <c r="J19011" s="4" t="str">
        <f t="shared" si="300"/>
        <v>N2O</v>
      </c>
    </row>
    <row r="19012" spans="1:10" hidden="1" x14ac:dyDescent="0.35">
      <c r="A19012" t="s">
        <v>268</v>
      </c>
      <c r="B19012" t="s">
        <v>5</v>
      </c>
      <c r="C19012" t="s">
        <v>18</v>
      </c>
      <c r="D19012" t="s">
        <v>265</v>
      </c>
      <c r="E19012" t="s">
        <v>12</v>
      </c>
      <c r="F19012">
        <v>2040</v>
      </c>
      <c r="G19012">
        <v>4.4356200849744197E-2</v>
      </c>
      <c r="H19012">
        <f>IF(J19012="N2O",G19012/About!$A$75,IF('EPA non-CO2 Data'!J19012="CH4",'EPA non-CO2 Data'!G19012/About!$A$73,'EPA non-CO2 Data'!G19012))</f>
        <v>1.488463115763228E-4</v>
      </c>
      <c r="I19012" s="4" t="str">
        <f>VLOOKUP(CONCATENATE(B19012,C19012,D19012),'EPA Source to Industry Map'!$D$2:$E$35,2,FALSE)</f>
        <v>water and waste 36T39</v>
      </c>
      <c r="J19012" s="4" t="str">
        <f t="shared" si="300"/>
        <v>N2O</v>
      </c>
    </row>
    <row r="19013" spans="1:10" hidden="1" x14ac:dyDescent="0.35">
      <c r="A19013" t="s">
        <v>268</v>
      </c>
      <c r="B19013" t="s">
        <v>5</v>
      </c>
      <c r="C19013" t="s">
        <v>18</v>
      </c>
      <c r="D19013" t="s">
        <v>266</v>
      </c>
      <c r="E19013" t="s">
        <v>12</v>
      </c>
      <c r="F19013">
        <v>2040</v>
      </c>
      <c r="G19013">
        <v>0.14644777751195501</v>
      </c>
      <c r="H19013">
        <f>IF(J19013="N2O",G19013/About!$A$75,IF('EPA non-CO2 Data'!J19013="CH4",'EPA non-CO2 Data'!G19013/About!$A$73,'EPA non-CO2 Data'!G19013))</f>
        <v>4.914354950065604E-4</v>
      </c>
      <c r="I19013" s="4" t="str">
        <f>VLOOKUP(CONCATENATE(B19013,C19013,D19013),'EPA Source to Industry Map'!$D$2:$E$35,2,FALSE)</f>
        <v>water and waste 36T39</v>
      </c>
      <c r="J19013" s="4" t="str">
        <f t="shared" si="300"/>
        <v>N2O</v>
      </c>
    </row>
    <row r="19014" spans="1:10" hidden="1" x14ac:dyDescent="0.35">
      <c r="A19014" t="s">
        <v>268</v>
      </c>
      <c r="B19014" t="s">
        <v>5</v>
      </c>
      <c r="C19014" t="s">
        <v>18</v>
      </c>
      <c r="D19014" t="s">
        <v>265</v>
      </c>
      <c r="E19014" t="s">
        <v>12</v>
      </c>
      <c r="F19014">
        <v>2041</v>
      </c>
      <c r="G19014">
        <v>4.37575731892366E-2</v>
      </c>
      <c r="H19014">
        <f>IF(J19014="N2O",G19014/About!$A$75,IF('EPA non-CO2 Data'!J19014="CH4",'EPA non-CO2 Data'!G19014/About!$A$73,'EPA non-CO2 Data'!G19014))</f>
        <v>1.4683749392361276E-4</v>
      </c>
      <c r="I19014" s="4" t="str">
        <f>VLOOKUP(CONCATENATE(B19014,C19014,D19014),'EPA Source to Industry Map'!$D$2:$E$35,2,FALSE)</f>
        <v>water and waste 36T39</v>
      </c>
      <c r="J19014" s="4" t="str">
        <f t="shared" si="300"/>
        <v>N2O</v>
      </c>
    </row>
    <row r="19015" spans="1:10" hidden="1" x14ac:dyDescent="0.35">
      <c r="A19015" t="s">
        <v>268</v>
      </c>
      <c r="B19015" t="s">
        <v>5</v>
      </c>
      <c r="C19015" t="s">
        <v>18</v>
      </c>
      <c r="D19015" t="s">
        <v>266</v>
      </c>
      <c r="E19015" t="s">
        <v>12</v>
      </c>
      <c r="F19015">
        <v>2041</v>
      </c>
      <c r="G19015">
        <v>0.146608420760685</v>
      </c>
      <c r="H19015">
        <f>IF(J19015="N2O",G19015/About!$A$75,IF('EPA non-CO2 Data'!J19015="CH4",'EPA non-CO2 Data'!G19015/About!$A$73,'EPA non-CO2 Data'!G19015))</f>
        <v>4.9197456631102352E-4</v>
      </c>
      <c r="I19015" s="4" t="str">
        <f>VLOOKUP(CONCATENATE(B19015,C19015,D19015),'EPA Source to Industry Map'!$D$2:$E$35,2,FALSE)</f>
        <v>water and waste 36T39</v>
      </c>
      <c r="J19015" s="4" t="str">
        <f t="shared" si="300"/>
        <v>N2O</v>
      </c>
    </row>
    <row r="19016" spans="1:10" hidden="1" x14ac:dyDescent="0.35">
      <c r="A19016" t="s">
        <v>268</v>
      </c>
      <c r="B19016" t="s">
        <v>5</v>
      </c>
      <c r="C19016" t="s">
        <v>18</v>
      </c>
      <c r="D19016" t="s">
        <v>265</v>
      </c>
      <c r="E19016" t="s">
        <v>12</v>
      </c>
      <c r="F19016">
        <v>2042</v>
      </c>
      <c r="G19016">
        <v>4.3158945528729002E-2</v>
      </c>
      <c r="H19016">
        <f>IF(J19016="N2O",G19016/About!$A$75,IF('EPA non-CO2 Data'!J19016="CH4",'EPA non-CO2 Data'!G19016/About!$A$73,'EPA non-CO2 Data'!G19016))</f>
        <v>1.448286762709027E-4</v>
      </c>
      <c r="I19016" s="4" t="str">
        <f>VLOOKUP(CONCATENATE(B19016,C19016,D19016),'EPA Source to Industry Map'!$D$2:$E$35,2,FALSE)</f>
        <v>water and waste 36T39</v>
      </c>
      <c r="J19016" s="4" t="str">
        <f t="shared" si="300"/>
        <v>N2O</v>
      </c>
    </row>
    <row r="19017" spans="1:10" hidden="1" x14ac:dyDescent="0.35">
      <c r="A19017" t="s">
        <v>268</v>
      </c>
      <c r="B19017" t="s">
        <v>5</v>
      </c>
      <c r="C19017" t="s">
        <v>18</v>
      </c>
      <c r="D19017" t="s">
        <v>266</v>
      </c>
      <c r="E19017" t="s">
        <v>12</v>
      </c>
      <c r="F19017">
        <v>2042</v>
      </c>
      <c r="G19017">
        <v>0.146769064009414</v>
      </c>
      <c r="H19017">
        <f>IF(J19017="N2O",G19017/About!$A$75,IF('EPA non-CO2 Data'!J19017="CH4",'EPA non-CO2 Data'!G19017/About!$A$73,'EPA non-CO2 Data'!G19017))</f>
        <v>4.9251363761548318E-4</v>
      </c>
      <c r="I19017" s="4" t="str">
        <f>VLOOKUP(CONCATENATE(B19017,C19017,D19017),'EPA Source to Industry Map'!$D$2:$E$35,2,FALSE)</f>
        <v>water and waste 36T39</v>
      </c>
      <c r="J19017" s="4" t="str">
        <f t="shared" si="300"/>
        <v>N2O</v>
      </c>
    </row>
    <row r="19018" spans="1:10" hidden="1" x14ac:dyDescent="0.35">
      <c r="A19018" t="s">
        <v>268</v>
      </c>
      <c r="B19018" t="s">
        <v>5</v>
      </c>
      <c r="C19018" t="s">
        <v>18</v>
      </c>
      <c r="D19018" t="s">
        <v>265</v>
      </c>
      <c r="E19018" t="s">
        <v>12</v>
      </c>
      <c r="F19018">
        <v>2043</v>
      </c>
      <c r="G19018">
        <v>4.2560317868221301E-2</v>
      </c>
      <c r="H19018">
        <f>IF(J19018="N2O",G19018/About!$A$75,IF('EPA non-CO2 Data'!J19018="CH4",'EPA non-CO2 Data'!G19018/About!$A$73,'EPA non-CO2 Data'!G19018))</f>
        <v>1.4281985861819228E-4</v>
      </c>
      <c r="I19018" s="4" t="str">
        <f>VLOOKUP(CONCATENATE(B19018,C19018,D19018),'EPA Source to Industry Map'!$D$2:$E$35,2,FALSE)</f>
        <v>water and waste 36T39</v>
      </c>
      <c r="J19018" s="4" t="str">
        <f t="shared" si="300"/>
        <v>N2O</v>
      </c>
    </row>
    <row r="19019" spans="1:10" hidden="1" x14ac:dyDescent="0.35">
      <c r="A19019" t="s">
        <v>268</v>
      </c>
      <c r="B19019" t="s">
        <v>5</v>
      </c>
      <c r="C19019" t="s">
        <v>18</v>
      </c>
      <c r="D19019" t="s">
        <v>266</v>
      </c>
      <c r="E19019" t="s">
        <v>12</v>
      </c>
      <c r="F19019">
        <v>2043</v>
      </c>
      <c r="G19019">
        <v>0.146929707258144</v>
      </c>
      <c r="H19019">
        <f>IF(J19019="N2O",G19019/About!$A$75,IF('EPA non-CO2 Data'!J19019="CH4",'EPA non-CO2 Data'!G19019/About!$A$73,'EPA non-CO2 Data'!G19019))</f>
        <v>4.930527089199463E-4</v>
      </c>
      <c r="I19019" s="4" t="str">
        <f>VLOOKUP(CONCATENATE(B19019,C19019,D19019),'EPA Source to Industry Map'!$D$2:$E$35,2,FALSE)</f>
        <v>water and waste 36T39</v>
      </c>
      <c r="J19019" s="4" t="str">
        <f t="shared" si="300"/>
        <v>N2O</v>
      </c>
    </row>
    <row r="19020" spans="1:10" hidden="1" x14ac:dyDescent="0.35">
      <c r="A19020" t="s">
        <v>268</v>
      </c>
      <c r="B19020" t="s">
        <v>5</v>
      </c>
      <c r="C19020" t="s">
        <v>18</v>
      </c>
      <c r="D19020" t="s">
        <v>265</v>
      </c>
      <c r="E19020" t="s">
        <v>12</v>
      </c>
      <c r="F19020">
        <v>2044</v>
      </c>
      <c r="G19020">
        <v>4.19616902077138E-2</v>
      </c>
      <c r="H19020">
        <f>IF(J19020="N2O",G19020/About!$A$75,IF('EPA non-CO2 Data'!J19020="CH4",'EPA non-CO2 Data'!G19020/About!$A$73,'EPA non-CO2 Data'!G19020))</f>
        <v>1.4081104096548254E-4</v>
      </c>
      <c r="I19020" s="4" t="str">
        <f>VLOOKUP(CONCATENATE(B19020,C19020,D19020),'EPA Source to Industry Map'!$D$2:$E$35,2,FALSE)</f>
        <v>water and waste 36T39</v>
      </c>
      <c r="J19020" s="4" t="str">
        <f t="shared" si="300"/>
        <v>N2O</v>
      </c>
    </row>
    <row r="19021" spans="1:10" hidden="1" x14ac:dyDescent="0.35">
      <c r="A19021" t="s">
        <v>268</v>
      </c>
      <c r="B19021" t="s">
        <v>5</v>
      </c>
      <c r="C19021" t="s">
        <v>18</v>
      </c>
      <c r="D19021" t="s">
        <v>266</v>
      </c>
      <c r="E19021" t="s">
        <v>12</v>
      </c>
      <c r="F19021">
        <v>2044</v>
      </c>
      <c r="G19021">
        <v>0.147090350506874</v>
      </c>
      <c r="H19021">
        <f>IF(J19021="N2O",G19021/About!$A$75,IF('EPA non-CO2 Data'!J19021="CH4",'EPA non-CO2 Data'!G19021/About!$A$73,'EPA non-CO2 Data'!G19021))</f>
        <v>4.9359178022440942E-4</v>
      </c>
      <c r="I19021" s="4" t="str">
        <f>VLOOKUP(CONCATENATE(B19021,C19021,D19021),'EPA Source to Industry Map'!$D$2:$E$35,2,FALSE)</f>
        <v>water and waste 36T39</v>
      </c>
      <c r="J19021" s="4" t="str">
        <f t="shared" si="300"/>
        <v>N2O</v>
      </c>
    </row>
    <row r="19022" spans="1:10" hidden="1" x14ac:dyDescent="0.35">
      <c r="A19022" t="s">
        <v>268</v>
      </c>
      <c r="B19022" t="s">
        <v>5</v>
      </c>
      <c r="C19022" t="s">
        <v>18</v>
      </c>
      <c r="D19022" t="s">
        <v>265</v>
      </c>
      <c r="E19022" t="s">
        <v>12</v>
      </c>
      <c r="F19022">
        <v>2045</v>
      </c>
      <c r="G19022">
        <v>4.1363062547206203E-2</v>
      </c>
      <c r="H19022">
        <f>IF(J19022="N2O",G19022/About!$A$75,IF('EPA non-CO2 Data'!J19022="CH4",'EPA non-CO2 Data'!G19022/About!$A$73,'EPA non-CO2 Data'!G19022))</f>
        <v>1.3880222331277251E-4</v>
      </c>
      <c r="I19022" s="4" t="str">
        <f>VLOOKUP(CONCATENATE(B19022,C19022,D19022),'EPA Source to Industry Map'!$D$2:$E$35,2,FALSE)</f>
        <v>water and waste 36T39</v>
      </c>
      <c r="J19022" s="4" t="str">
        <f t="shared" si="300"/>
        <v>N2O</v>
      </c>
    </row>
    <row r="19023" spans="1:10" hidden="1" x14ac:dyDescent="0.35">
      <c r="A19023" t="s">
        <v>268</v>
      </c>
      <c r="B19023" t="s">
        <v>5</v>
      </c>
      <c r="C19023" t="s">
        <v>18</v>
      </c>
      <c r="D19023" t="s">
        <v>266</v>
      </c>
      <c r="E19023" t="s">
        <v>12</v>
      </c>
      <c r="F19023">
        <v>2045</v>
      </c>
      <c r="G19023">
        <v>0.14725099375560299</v>
      </c>
      <c r="H19023">
        <f>IF(J19023="N2O",G19023/About!$A$75,IF('EPA non-CO2 Data'!J19023="CH4",'EPA non-CO2 Data'!G19023/About!$A$73,'EPA non-CO2 Data'!G19023))</f>
        <v>4.9413085152886908E-4</v>
      </c>
      <c r="I19023" s="4" t="str">
        <f>VLOOKUP(CONCATENATE(B19023,C19023,D19023),'EPA Source to Industry Map'!$D$2:$E$35,2,FALSE)</f>
        <v>water and waste 36T39</v>
      </c>
      <c r="J19023" s="4" t="str">
        <f t="shared" si="300"/>
        <v>N2O</v>
      </c>
    </row>
    <row r="19024" spans="1:10" hidden="1" x14ac:dyDescent="0.35">
      <c r="A19024" t="s">
        <v>268</v>
      </c>
      <c r="B19024" t="s">
        <v>5</v>
      </c>
      <c r="C19024" t="s">
        <v>18</v>
      </c>
      <c r="D19024" t="s">
        <v>265</v>
      </c>
      <c r="E19024" t="s">
        <v>12</v>
      </c>
      <c r="F19024">
        <v>2046</v>
      </c>
      <c r="G19024">
        <v>4.0799973503388702E-2</v>
      </c>
      <c r="H19024">
        <f>IF(J19024="N2O",G19024/About!$A$75,IF('EPA non-CO2 Data'!J19024="CH4",'EPA non-CO2 Data'!G19024/About!$A$73,'EPA non-CO2 Data'!G19024))</f>
        <v>1.3691266276304932E-4</v>
      </c>
      <c r="I19024" s="4" t="str">
        <f>VLOOKUP(CONCATENATE(B19024,C19024,D19024),'EPA Source to Industry Map'!$D$2:$E$35,2,FALSE)</f>
        <v>water and waste 36T39</v>
      </c>
      <c r="J19024" s="4" t="str">
        <f t="shared" si="300"/>
        <v>N2O</v>
      </c>
    </row>
    <row r="19025" spans="1:10" hidden="1" x14ac:dyDescent="0.35">
      <c r="A19025" t="s">
        <v>268</v>
      </c>
      <c r="B19025" t="s">
        <v>5</v>
      </c>
      <c r="C19025" t="s">
        <v>18</v>
      </c>
      <c r="D19025" t="s">
        <v>266</v>
      </c>
      <c r="E19025" t="s">
        <v>12</v>
      </c>
      <c r="F19025">
        <v>2046</v>
      </c>
      <c r="G19025">
        <v>0.14739481567019799</v>
      </c>
      <c r="H19025">
        <f>IF(J19025="N2O",G19025/About!$A$75,IF('EPA non-CO2 Data'!J19025="CH4",'EPA non-CO2 Data'!G19025/About!$A$73,'EPA non-CO2 Data'!G19025))</f>
        <v>4.9461347540334893E-4</v>
      </c>
      <c r="I19025" s="4" t="str">
        <f>VLOOKUP(CONCATENATE(B19025,C19025,D19025),'EPA Source to Industry Map'!$D$2:$E$35,2,FALSE)</f>
        <v>water and waste 36T39</v>
      </c>
      <c r="J19025" s="4" t="str">
        <f t="shared" si="300"/>
        <v>N2O</v>
      </c>
    </row>
    <row r="19026" spans="1:10" hidden="1" x14ac:dyDescent="0.35">
      <c r="A19026" t="s">
        <v>268</v>
      </c>
      <c r="B19026" t="s">
        <v>5</v>
      </c>
      <c r="C19026" t="s">
        <v>18</v>
      </c>
      <c r="D19026" t="s">
        <v>265</v>
      </c>
      <c r="E19026" t="s">
        <v>12</v>
      </c>
      <c r="F19026">
        <v>2047</v>
      </c>
      <c r="G19026">
        <v>4.0236884459571201E-2</v>
      </c>
      <c r="H19026">
        <f>IF(J19026="N2O",G19026/About!$A$75,IF('EPA non-CO2 Data'!J19026="CH4",'EPA non-CO2 Data'!G19026/About!$A$73,'EPA non-CO2 Data'!G19026))</f>
        <v>1.3502310221332617E-4</v>
      </c>
      <c r="I19026" s="4" t="str">
        <f>VLOOKUP(CONCATENATE(B19026,C19026,D19026),'EPA Source to Industry Map'!$D$2:$E$35,2,FALSE)</f>
        <v>water and waste 36T39</v>
      </c>
      <c r="J19026" s="4" t="str">
        <f t="shared" si="300"/>
        <v>N2O</v>
      </c>
    </row>
    <row r="19027" spans="1:10" hidden="1" x14ac:dyDescent="0.35">
      <c r="A19027" t="s">
        <v>268</v>
      </c>
      <c r="B19027" t="s">
        <v>5</v>
      </c>
      <c r="C19027" t="s">
        <v>18</v>
      </c>
      <c r="D19027" t="s">
        <v>266</v>
      </c>
      <c r="E19027" t="s">
        <v>12</v>
      </c>
      <c r="F19027">
        <v>2047</v>
      </c>
      <c r="G19027">
        <v>0.14753863758479199</v>
      </c>
      <c r="H19027">
        <f>IF(J19027="N2O",G19027/About!$A$75,IF('EPA non-CO2 Data'!J19027="CH4",'EPA non-CO2 Data'!G19027/About!$A$73,'EPA non-CO2 Data'!G19027))</f>
        <v>4.9509609927782543E-4</v>
      </c>
      <c r="I19027" s="4" t="str">
        <f>VLOOKUP(CONCATENATE(B19027,C19027,D19027),'EPA Source to Industry Map'!$D$2:$E$35,2,FALSE)</f>
        <v>water and waste 36T39</v>
      </c>
      <c r="J19027" s="4" t="str">
        <f t="shared" si="300"/>
        <v>N2O</v>
      </c>
    </row>
    <row r="19028" spans="1:10" hidden="1" x14ac:dyDescent="0.35">
      <c r="A19028" t="s">
        <v>268</v>
      </c>
      <c r="B19028" t="s">
        <v>5</v>
      </c>
      <c r="C19028" t="s">
        <v>18</v>
      </c>
      <c r="D19028" t="s">
        <v>265</v>
      </c>
      <c r="E19028" t="s">
        <v>12</v>
      </c>
      <c r="F19028">
        <v>2048</v>
      </c>
      <c r="G19028">
        <v>3.96737954157537E-2</v>
      </c>
      <c r="H19028">
        <f>IF(J19028="N2O",G19028/About!$A$75,IF('EPA non-CO2 Data'!J19028="CH4",'EPA non-CO2 Data'!G19028/About!$A$73,'EPA non-CO2 Data'!G19028))</f>
        <v>1.3313354166360301E-4</v>
      </c>
      <c r="I19028" s="4" t="str">
        <f>VLOOKUP(CONCATENATE(B19028,C19028,D19028),'EPA Source to Industry Map'!$D$2:$E$35,2,FALSE)</f>
        <v>water and waste 36T39</v>
      </c>
      <c r="J19028" s="4" t="str">
        <f t="shared" si="300"/>
        <v>N2O</v>
      </c>
    </row>
    <row r="19029" spans="1:10" hidden="1" x14ac:dyDescent="0.35">
      <c r="A19029" t="s">
        <v>268</v>
      </c>
      <c r="B19029" t="s">
        <v>5</v>
      </c>
      <c r="C19029" t="s">
        <v>18</v>
      </c>
      <c r="D19029" t="s">
        <v>266</v>
      </c>
      <c r="E19029" t="s">
        <v>12</v>
      </c>
      <c r="F19029">
        <v>2048</v>
      </c>
      <c r="G19029">
        <v>0.14768245949938599</v>
      </c>
      <c r="H19029">
        <f>IF(J19029="N2O",G19029/About!$A$75,IF('EPA non-CO2 Data'!J19029="CH4",'EPA non-CO2 Data'!G19029/About!$A$73,'EPA non-CO2 Data'!G19029))</f>
        <v>4.9557872315230203E-4</v>
      </c>
      <c r="I19029" s="4" t="str">
        <f>VLOOKUP(CONCATENATE(B19029,C19029,D19029),'EPA Source to Industry Map'!$D$2:$E$35,2,FALSE)</f>
        <v>water and waste 36T39</v>
      </c>
      <c r="J19029" s="4" t="str">
        <f t="shared" si="300"/>
        <v>N2O</v>
      </c>
    </row>
    <row r="19030" spans="1:10" hidden="1" x14ac:dyDescent="0.35">
      <c r="A19030" t="s">
        <v>268</v>
      </c>
      <c r="B19030" t="s">
        <v>5</v>
      </c>
      <c r="C19030" t="s">
        <v>18</v>
      </c>
      <c r="D19030" t="s">
        <v>265</v>
      </c>
      <c r="E19030" t="s">
        <v>12</v>
      </c>
      <c r="F19030">
        <v>2049</v>
      </c>
      <c r="G19030">
        <v>3.9110706371936303E-2</v>
      </c>
      <c r="H19030">
        <f>IF(J19030="N2O",G19030/About!$A$75,IF('EPA non-CO2 Data'!J19030="CH4",'EPA non-CO2 Data'!G19030/About!$A$73,'EPA non-CO2 Data'!G19030))</f>
        <v>1.3124398111388021E-4</v>
      </c>
      <c r="I19030" s="4" t="str">
        <f>VLOOKUP(CONCATENATE(B19030,C19030,D19030),'EPA Source to Industry Map'!$D$2:$E$35,2,FALSE)</f>
        <v>water and waste 36T39</v>
      </c>
      <c r="J19030" s="4" t="str">
        <f t="shared" si="300"/>
        <v>N2O</v>
      </c>
    </row>
    <row r="19031" spans="1:10" hidden="1" x14ac:dyDescent="0.35">
      <c r="A19031" t="s">
        <v>268</v>
      </c>
      <c r="B19031" t="s">
        <v>5</v>
      </c>
      <c r="C19031" t="s">
        <v>18</v>
      </c>
      <c r="D19031" t="s">
        <v>266</v>
      </c>
      <c r="E19031" t="s">
        <v>12</v>
      </c>
      <c r="F19031">
        <v>2049</v>
      </c>
      <c r="G19031">
        <v>0.14782628141397999</v>
      </c>
      <c r="H19031">
        <f>IF(J19031="N2O",G19031/About!$A$75,IF('EPA non-CO2 Data'!J19031="CH4",'EPA non-CO2 Data'!G19031/About!$A$73,'EPA non-CO2 Data'!G19031))</f>
        <v>4.9606134702677852E-4</v>
      </c>
      <c r="I19031" s="4" t="str">
        <f>VLOOKUP(CONCATENATE(B19031,C19031,D19031),'EPA Source to Industry Map'!$D$2:$E$35,2,FALSE)</f>
        <v>water and waste 36T39</v>
      </c>
      <c r="J19031" s="4" t="str">
        <f t="shared" si="300"/>
        <v>N2O</v>
      </c>
    </row>
    <row r="19032" spans="1:10" hidden="1" x14ac:dyDescent="0.35">
      <c r="A19032" t="s">
        <v>268</v>
      </c>
      <c r="B19032" t="s">
        <v>5</v>
      </c>
      <c r="C19032" t="s">
        <v>18</v>
      </c>
      <c r="D19032" t="s">
        <v>265</v>
      </c>
      <c r="E19032" t="s">
        <v>12</v>
      </c>
      <c r="F19032">
        <v>2050</v>
      </c>
      <c r="G19032">
        <v>3.8547617328118802E-2</v>
      </c>
      <c r="H19032">
        <f>IF(J19032="N2O",G19032/About!$A$75,IF('EPA non-CO2 Data'!J19032="CH4",'EPA non-CO2 Data'!G19032/About!$A$73,'EPA non-CO2 Data'!G19032))</f>
        <v>1.2935442056415705E-4</v>
      </c>
      <c r="I19032" s="4" t="str">
        <f>VLOOKUP(CONCATENATE(B19032,C19032,D19032),'EPA Source to Industry Map'!$D$2:$E$35,2,FALSE)</f>
        <v>water and waste 36T39</v>
      </c>
      <c r="J19032" s="4" t="str">
        <f t="shared" si="300"/>
        <v>N2O</v>
      </c>
    </row>
    <row r="19033" spans="1:10" hidden="1" x14ac:dyDescent="0.35">
      <c r="A19033" t="s">
        <v>268</v>
      </c>
      <c r="B19033" t="s">
        <v>5</v>
      </c>
      <c r="C19033" t="s">
        <v>18</v>
      </c>
      <c r="D19033" t="s">
        <v>266</v>
      </c>
      <c r="E19033" t="s">
        <v>12</v>
      </c>
      <c r="F19033">
        <v>2050</v>
      </c>
      <c r="G19033">
        <v>0.14797010332857399</v>
      </c>
      <c r="H19033">
        <f>IF(J19033="N2O",G19033/About!$A$75,IF('EPA non-CO2 Data'!J19033="CH4",'EPA non-CO2 Data'!G19033/About!$A$73,'EPA non-CO2 Data'!G19033))</f>
        <v>4.9654397090125502E-4</v>
      </c>
      <c r="I19033" s="4" t="str">
        <f>VLOOKUP(CONCATENATE(B19033,C19033,D19033),'EPA Source to Industry Map'!$D$2:$E$35,2,FALSE)</f>
        <v>water and waste 36T39</v>
      </c>
      <c r="J19033" s="4" t="str">
        <f t="shared" si="300"/>
        <v>N2O</v>
      </c>
    </row>
    <row r="19034" spans="1:10" hidden="1" x14ac:dyDescent="0.35">
      <c r="A19034" t="s">
        <v>73</v>
      </c>
      <c r="B19034" t="s">
        <v>4</v>
      </c>
      <c r="C19034" t="s">
        <v>236</v>
      </c>
      <c r="E19034" t="s">
        <v>12</v>
      </c>
      <c r="F19034">
        <v>1990</v>
      </c>
      <c r="G19034">
        <v>5.4950406391343902</v>
      </c>
      <c r="H19034">
        <f>IF(J19034="N2O",G19034/About!$A$75,IF('EPA non-CO2 Data'!J19034="CH4",'EPA non-CO2 Data'!G19034/About!$A$73,'EPA non-CO2 Data'!G19034))</f>
        <v>1.8439733688370437E-2</v>
      </c>
      <c r="I19034" s="4" t="str">
        <f>VLOOKUP(CONCATENATE(B19034,C19034,D19034),'EPA Source to Industry Map'!$D$2:$E$35,2,FALSE)</f>
        <v>agriculture and forestry 01T03</v>
      </c>
      <c r="J19034" s="4" t="str">
        <f t="shared" si="300"/>
        <v>N2O</v>
      </c>
    </row>
    <row r="19035" spans="1:10" hidden="1" x14ac:dyDescent="0.35">
      <c r="A19035" t="s">
        <v>73</v>
      </c>
      <c r="B19035" t="s">
        <v>4</v>
      </c>
      <c r="C19035" t="s">
        <v>236</v>
      </c>
      <c r="E19035" t="s">
        <v>12</v>
      </c>
      <c r="F19035">
        <v>1991</v>
      </c>
      <c r="G19035">
        <v>5.3185858434178499</v>
      </c>
      <c r="H19035">
        <f>IF(J19035="N2O",G19035/About!$A$75,IF('EPA non-CO2 Data'!J19035="CH4",'EPA non-CO2 Data'!G19035/About!$A$73,'EPA non-CO2 Data'!G19035))</f>
        <v>1.784760350140218E-2</v>
      </c>
      <c r="I19035" s="4" t="str">
        <f>VLOOKUP(CONCATENATE(B19035,C19035,D19035),'EPA Source to Industry Map'!$D$2:$E$35,2,FALSE)</f>
        <v>agriculture and forestry 01T03</v>
      </c>
      <c r="J19035" s="4" t="str">
        <f t="shared" si="300"/>
        <v>N2O</v>
      </c>
    </row>
    <row r="19036" spans="1:10" hidden="1" x14ac:dyDescent="0.35">
      <c r="A19036" t="s">
        <v>73</v>
      </c>
      <c r="B19036" t="s">
        <v>4</v>
      </c>
      <c r="C19036" t="s">
        <v>236</v>
      </c>
      <c r="E19036" t="s">
        <v>12</v>
      </c>
      <c r="F19036">
        <v>1992</v>
      </c>
      <c r="G19036">
        <v>5.1559630583850904</v>
      </c>
      <c r="H19036">
        <f>IF(J19036="N2O",G19036/About!$A$75,IF('EPA non-CO2 Data'!J19036="CH4",'EPA non-CO2 Data'!G19036/About!$A$73,'EPA non-CO2 Data'!G19036))</f>
        <v>1.7301889457668088E-2</v>
      </c>
      <c r="I19036" s="4" t="str">
        <f>VLOOKUP(CONCATENATE(B19036,C19036,D19036),'EPA Source to Industry Map'!$D$2:$E$35,2,FALSE)</f>
        <v>agriculture and forestry 01T03</v>
      </c>
      <c r="J19036" s="4" t="str">
        <f t="shared" si="300"/>
        <v>N2O</v>
      </c>
    </row>
    <row r="19037" spans="1:10" hidden="1" x14ac:dyDescent="0.35">
      <c r="A19037" t="s">
        <v>73</v>
      </c>
      <c r="B19037" t="s">
        <v>4</v>
      </c>
      <c r="C19037" t="s">
        <v>236</v>
      </c>
      <c r="E19037" t="s">
        <v>12</v>
      </c>
      <c r="F19037">
        <v>1993</v>
      </c>
      <c r="G19037">
        <v>5.00831198421628</v>
      </c>
      <c r="H19037">
        <f>IF(J19037="N2O",G19037/About!$A$75,IF('EPA non-CO2 Data'!J19037="CH4",'EPA non-CO2 Data'!G19037/About!$A$73,'EPA non-CO2 Data'!G19037))</f>
        <v>1.6806416054417048E-2</v>
      </c>
      <c r="I19037" s="4" t="str">
        <f>VLOOKUP(CONCATENATE(B19037,C19037,D19037),'EPA Source to Industry Map'!$D$2:$E$35,2,FALSE)</f>
        <v>agriculture and forestry 01T03</v>
      </c>
      <c r="J19037" s="4" t="str">
        <f t="shared" si="300"/>
        <v>N2O</v>
      </c>
    </row>
    <row r="19038" spans="1:10" hidden="1" x14ac:dyDescent="0.35">
      <c r="A19038" t="s">
        <v>73</v>
      </c>
      <c r="B19038" t="s">
        <v>4</v>
      </c>
      <c r="C19038" t="s">
        <v>236</v>
      </c>
      <c r="E19038" t="s">
        <v>12</v>
      </c>
      <c r="F19038">
        <v>1994</v>
      </c>
      <c r="G19038">
        <v>4.93827872316783</v>
      </c>
      <c r="H19038">
        <f>IF(J19038="N2O",G19038/About!$A$75,IF('EPA non-CO2 Data'!J19038="CH4",'EPA non-CO2 Data'!G19038/About!$A$73,'EPA non-CO2 Data'!G19038))</f>
        <v>1.6571405111301445E-2</v>
      </c>
      <c r="I19038" s="4" t="str">
        <f>VLOOKUP(CONCATENATE(B19038,C19038,D19038),'EPA Source to Industry Map'!$D$2:$E$35,2,FALSE)</f>
        <v>agriculture and forestry 01T03</v>
      </c>
      <c r="J19038" s="4" t="str">
        <f t="shared" si="300"/>
        <v>N2O</v>
      </c>
    </row>
    <row r="19039" spans="1:10" hidden="1" x14ac:dyDescent="0.35">
      <c r="A19039" t="s">
        <v>73</v>
      </c>
      <c r="B19039" t="s">
        <v>4</v>
      </c>
      <c r="C19039" t="s">
        <v>236</v>
      </c>
      <c r="E19039" t="s">
        <v>12</v>
      </c>
      <c r="F19039">
        <v>1995</v>
      </c>
      <c r="G19039">
        <v>4.8353098709849096</v>
      </c>
      <c r="H19039">
        <f>IF(J19039="N2O",G19039/About!$A$75,IF('EPA non-CO2 Data'!J19039="CH4",'EPA non-CO2 Data'!G19039/About!$A$73,'EPA non-CO2 Data'!G19039))</f>
        <v>1.6225872050284931E-2</v>
      </c>
      <c r="I19039" s="4" t="str">
        <f>VLOOKUP(CONCATENATE(B19039,C19039,D19039),'EPA Source to Industry Map'!$D$2:$E$35,2,FALSE)</f>
        <v>agriculture and forestry 01T03</v>
      </c>
      <c r="J19039" s="4" t="str">
        <f t="shared" si="300"/>
        <v>N2O</v>
      </c>
    </row>
    <row r="19040" spans="1:10" hidden="1" x14ac:dyDescent="0.35">
      <c r="A19040" t="s">
        <v>73</v>
      </c>
      <c r="B19040" t="s">
        <v>4</v>
      </c>
      <c r="C19040" t="s">
        <v>236</v>
      </c>
      <c r="E19040" t="s">
        <v>12</v>
      </c>
      <c r="F19040">
        <v>1996</v>
      </c>
      <c r="G19040">
        <v>4.4997731741006701</v>
      </c>
      <c r="H19040">
        <f>IF(J19040="N2O",G19040/About!$A$75,IF('EPA non-CO2 Data'!J19040="CH4",'EPA non-CO2 Data'!G19040/About!$A$73,'EPA non-CO2 Data'!G19040))</f>
        <v>1.5099909980203592E-2</v>
      </c>
      <c r="I19040" s="4" t="str">
        <f>VLOOKUP(CONCATENATE(B19040,C19040,D19040),'EPA Source to Industry Map'!$D$2:$E$35,2,FALSE)</f>
        <v>agriculture and forestry 01T03</v>
      </c>
      <c r="J19040" s="4" t="str">
        <f t="shared" si="300"/>
        <v>N2O</v>
      </c>
    </row>
    <row r="19041" spans="1:10" hidden="1" x14ac:dyDescent="0.35">
      <c r="A19041" t="s">
        <v>73</v>
      </c>
      <c r="B19041" t="s">
        <v>4</v>
      </c>
      <c r="C19041" t="s">
        <v>236</v>
      </c>
      <c r="E19041" t="s">
        <v>12</v>
      </c>
      <c r="F19041">
        <v>1997</v>
      </c>
      <c r="G19041">
        <v>4.4962585427940596</v>
      </c>
      <c r="H19041">
        <f>IF(J19041="N2O",G19041/About!$A$75,IF('EPA non-CO2 Data'!J19041="CH4",'EPA non-CO2 Data'!G19041/About!$A$73,'EPA non-CO2 Data'!G19041))</f>
        <v>1.5088115915416308E-2</v>
      </c>
      <c r="I19041" s="4" t="str">
        <f>VLOOKUP(CONCATENATE(B19041,C19041,D19041),'EPA Source to Industry Map'!$D$2:$E$35,2,FALSE)</f>
        <v>agriculture and forestry 01T03</v>
      </c>
      <c r="J19041" s="4" t="str">
        <f t="shared" si="300"/>
        <v>N2O</v>
      </c>
    </row>
    <row r="19042" spans="1:10" hidden="1" x14ac:dyDescent="0.35">
      <c r="A19042" t="s">
        <v>73</v>
      </c>
      <c r="B19042" t="s">
        <v>4</v>
      </c>
      <c r="C19042" t="s">
        <v>236</v>
      </c>
      <c r="E19042" t="s">
        <v>12</v>
      </c>
      <c r="F19042">
        <v>1998</v>
      </c>
      <c r="G19042">
        <v>4.5675912662364704</v>
      </c>
      <c r="H19042">
        <f>IF(J19042="N2O",G19042/About!$A$75,IF('EPA non-CO2 Data'!J19042="CH4",'EPA non-CO2 Data'!G19042/About!$A$73,'EPA non-CO2 Data'!G19042))</f>
        <v>1.5327487470592182E-2</v>
      </c>
      <c r="I19042" s="4" t="str">
        <f>VLOOKUP(CONCATENATE(B19042,C19042,D19042),'EPA Source to Industry Map'!$D$2:$E$35,2,FALSE)</f>
        <v>agriculture and forestry 01T03</v>
      </c>
      <c r="J19042" s="4" t="str">
        <f t="shared" si="300"/>
        <v>N2O</v>
      </c>
    </row>
    <row r="19043" spans="1:10" hidden="1" x14ac:dyDescent="0.35">
      <c r="A19043" t="s">
        <v>73</v>
      </c>
      <c r="B19043" t="s">
        <v>4</v>
      </c>
      <c r="C19043" t="s">
        <v>236</v>
      </c>
      <c r="E19043" t="s">
        <v>12</v>
      </c>
      <c r="F19043">
        <v>1999</v>
      </c>
      <c r="G19043">
        <v>4.4144913810782196</v>
      </c>
      <c r="H19043">
        <f>IF(J19043="N2O",G19043/About!$A$75,IF('EPA non-CO2 Data'!J19043="CH4",'EPA non-CO2 Data'!G19043/About!$A$73,'EPA non-CO2 Data'!G19043))</f>
        <v>1.4813729466705434E-2</v>
      </c>
      <c r="I19043" s="4" t="str">
        <f>VLOOKUP(CONCATENATE(B19043,C19043,D19043),'EPA Source to Industry Map'!$D$2:$E$35,2,FALSE)</f>
        <v>agriculture and forestry 01T03</v>
      </c>
      <c r="J19043" s="4" t="str">
        <f t="shared" si="300"/>
        <v>N2O</v>
      </c>
    </row>
    <row r="19044" spans="1:10" hidden="1" x14ac:dyDescent="0.35">
      <c r="A19044" t="s">
        <v>73</v>
      </c>
      <c r="B19044" t="s">
        <v>4</v>
      </c>
      <c r="C19044" t="s">
        <v>236</v>
      </c>
      <c r="E19044" t="s">
        <v>12</v>
      </c>
      <c r="F19044">
        <v>2000</v>
      </c>
      <c r="G19044">
        <v>4.3297164761368601</v>
      </c>
      <c r="H19044">
        <f>IF(J19044="N2O",G19044/About!$A$75,IF('EPA non-CO2 Data'!J19044="CH4",'EPA non-CO2 Data'!G19044/About!$A$73,'EPA non-CO2 Data'!G19044))</f>
        <v>1.4529249919922349E-2</v>
      </c>
      <c r="I19044" s="4" t="str">
        <f>VLOOKUP(CONCATENATE(B19044,C19044,D19044),'EPA Source to Industry Map'!$D$2:$E$35,2,FALSE)</f>
        <v>agriculture and forestry 01T03</v>
      </c>
      <c r="J19044" s="4" t="str">
        <f t="shared" si="300"/>
        <v>N2O</v>
      </c>
    </row>
    <row r="19045" spans="1:10" hidden="1" x14ac:dyDescent="0.35">
      <c r="A19045" t="s">
        <v>73</v>
      </c>
      <c r="B19045" t="s">
        <v>4</v>
      </c>
      <c r="C19045" t="s">
        <v>236</v>
      </c>
      <c r="E19045" t="s">
        <v>12</v>
      </c>
      <c r="F19045">
        <v>2001</v>
      </c>
      <c r="G19045">
        <v>4.1829979425620998</v>
      </c>
      <c r="H19045">
        <f>IF(J19045="N2O",G19045/About!$A$75,IF('EPA non-CO2 Data'!J19045="CH4",'EPA non-CO2 Data'!G19045/About!$A$73,'EPA non-CO2 Data'!G19045))</f>
        <v>1.4036905847523824E-2</v>
      </c>
      <c r="I19045" s="4" t="str">
        <f>VLOOKUP(CONCATENATE(B19045,C19045,D19045),'EPA Source to Industry Map'!$D$2:$E$35,2,FALSE)</f>
        <v>agriculture and forestry 01T03</v>
      </c>
      <c r="J19045" s="4" t="str">
        <f t="shared" si="300"/>
        <v>N2O</v>
      </c>
    </row>
    <row r="19046" spans="1:10" hidden="1" x14ac:dyDescent="0.35">
      <c r="A19046" t="s">
        <v>73</v>
      </c>
      <c r="B19046" t="s">
        <v>4</v>
      </c>
      <c r="C19046" t="s">
        <v>236</v>
      </c>
      <c r="E19046" t="s">
        <v>12</v>
      </c>
      <c r="F19046">
        <v>2002</v>
      </c>
      <c r="G19046">
        <v>4.1890472677804897</v>
      </c>
      <c r="H19046">
        <f>IF(J19046="N2O",G19046/About!$A$75,IF('EPA non-CO2 Data'!J19046="CH4",'EPA non-CO2 Data'!G19046/About!$A$73,'EPA non-CO2 Data'!G19046))</f>
        <v>1.4057205596578824E-2</v>
      </c>
      <c r="I19046" s="4" t="str">
        <f>VLOOKUP(CONCATENATE(B19046,C19046,D19046),'EPA Source to Industry Map'!$D$2:$E$35,2,FALSE)</f>
        <v>agriculture and forestry 01T03</v>
      </c>
      <c r="J19046" s="4" t="str">
        <f t="shared" si="300"/>
        <v>N2O</v>
      </c>
    </row>
    <row r="19047" spans="1:10" hidden="1" x14ac:dyDescent="0.35">
      <c r="A19047" t="s">
        <v>73</v>
      </c>
      <c r="B19047" t="s">
        <v>4</v>
      </c>
      <c r="C19047" t="s">
        <v>236</v>
      </c>
      <c r="E19047" t="s">
        <v>12</v>
      </c>
      <c r="F19047">
        <v>2003</v>
      </c>
      <c r="G19047">
        <v>3.96157990095407</v>
      </c>
      <c r="H19047">
        <f>IF(J19047="N2O",G19047/About!$A$75,IF('EPA non-CO2 Data'!J19047="CH4",'EPA non-CO2 Data'!G19047/About!$A$73,'EPA non-CO2 Data'!G19047))</f>
        <v>1.3293892285080771E-2</v>
      </c>
      <c r="I19047" s="4" t="str">
        <f>VLOOKUP(CONCATENATE(B19047,C19047,D19047),'EPA Source to Industry Map'!$D$2:$E$35,2,FALSE)</f>
        <v>agriculture and forestry 01T03</v>
      </c>
      <c r="J19047" s="4" t="str">
        <f t="shared" si="300"/>
        <v>N2O</v>
      </c>
    </row>
    <row r="19048" spans="1:10" hidden="1" x14ac:dyDescent="0.35">
      <c r="A19048" t="s">
        <v>73</v>
      </c>
      <c r="B19048" t="s">
        <v>4</v>
      </c>
      <c r="C19048" t="s">
        <v>236</v>
      </c>
      <c r="E19048" t="s">
        <v>12</v>
      </c>
      <c r="F19048">
        <v>2004</v>
      </c>
      <c r="G19048">
        <v>3.9895942671171798</v>
      </c>
      <c r="H19048">
        <f>IF(J19048="N2O",G19048/About!$A$75,IF('EPA non-CO2 Data'!J19048="CH4",'EPA non-CO2 Data'!G19048/About!$A$73,'EPA non-CO2 Data'!G19048))</f>
        <v>1.3387900225225435E-2</v>
      </c>
      <c r="I19048" s="4" t="str">
        <f>VLOOKUP(CONCATENATE(B19048,C19048,D19048),'EPA Source to Industry Map'!$D$2:$E$35,2,FALSE)</f>
        <v>agriculture and forestry 01T03</v>
      </c>
      <c r="J19048" s="4" t="str">
        <f t="shared" si="300"/>
        <v>N2O</v>
      </c>
    </row>
    <row r="19049" spans="1:10" hidden="1" x14ac:dyDescent="0.35">
      <c r="A19049" t="s">
        <v>73</v>
      </c>
      <c r="B19049" t="s">
        <v>4</v>
      </c>
      <c r="C19049" t="s">
        <v>236</v>
      </c>
      <c r="E19049" t="s">
        <v>12</v>
      </c>
      <c r="F19049">
        <v>2005</v>
      </c>
      <c r="G19049">
        <v>3.94724857752631</v>
      </c>
      <c r="H19049">
        <f>IF(J19049="N2O",G19049/About!$A$75,IF('EPA non-CO2 Data'!J19049="CH4",'EPA non-CO2 Data'!G19049/About!$A$73,'EPA non-CO2 Data'!G19049))</f>
        <v>1.3245800595725872E-2</v>
      </c>
      <c r="I19049" s="4" t="str">
        <f>VLOOKUP(CONCATENATE(B19049,C19049,D19049),'EPA Source to Industry Map'!$D$2:$E$35,2,FALSE)</f>
        <v>agriculture and forestry 01T03</v>
      </c>
      <c r="J19049" s="4" t="str">
        <f t="shared" si="300"/>
        <v>N2O</v>
      </c>
    </row>
    <row r="19050" spans="1:10" hidden="1" x14ac:dyDescent="0.35">
      <c r="A19050" t="s">
        <v>73</v>
      </c>
      <c r="B19050" t="s">
        <v>4</v>
      </c>
      <c r="C19050" t="s">
        <v>236</v>
      </c>
      <c r="E19050" t="s">
        <v>12</v>
      </c>
      <c r="F19050">
        <v>2006</v>
      </c>
      <c r="G19050">
        <v>3.8892732127730598</v>
      </c>
      <c r="H19050">
        <f>IF(J19050="N2O",G19050/About!$A$75,IF('EPA non-CO2 Data'!J19050="CH4",'EPA non-CO2 Data'!G19050/About!$A$73,'EPA non-CO2 Data'!G19050))</f>
        <v>1.3051252391855905E-2</v>
      </c>
      <c r="I19050" s="4" t="str">
        <f>VLOOKUP(CONCATENATE(B19050,C19050,D19050),'EPA Source to Industry Map'!$D$2:$E$35,2,FALSE)</f>
        <v>agriculture and forestry 01T03</v>
      </c>
      <c r="J19050" s="4" t="str">
        <f t="shared" si="300"/>
        <v>N2O</v>
      </c>
    </row>
    <row r="19051" spans="1:10" hidden="1" x14ac:dyDescent="0.35">
      <c r="A19051" t="s">
        <v>73</v>
      </c>
      <c r="B19051" t="s">
        <v>4</v>
      </c>
      <c r="C19051" t="s">
        <v>236</v>
      </c>
      <c r="E19051" t="s">
        <v>12</v>
      </c>
      <c r="F19051">
        <v>2007</v>
      </c>
      <c r="G19051">
        <v>4.0502558686550696</v>
      </c>
      <c r="H19051">
        <f>IF(J19051="N2O",G19051/About!$A$75,IF('EPA non-CO2 Data'!J19051="CH4",'EPA non-CO2 Data'!G19051/About!$A$73,'EPA non-CO2 Data'!G19051))</f>
        <v>1.3591462646493522E-2</v>
      </c>
      <c r="I19051" s="4" t="str">
        <f>VLOOKUP(CONCATENATE(B19051,C19051,D19051),'EPA Source to Industry Map'!$D$2:$E$35,2,FALSE)</f>
        <v>agriculture and forestry 01T03</v>
      </c>
      <c r="J19051" s="4" t="str">
        <f t="shared" si="300"/>
        <v>N2O</v>
      </c>
    </row>
    <row r="19052" spans="1:10" hidden="1" x14ac:dyDescent="0.35">
      <c r="A19052" t="s">
        <v>73</v>
      </c>
      <c r="B19052" t="s">
        <v>4</v>
      </c>
      <c r="C19052" t="s">
        <v>236</v>
      </c>
      <c r="E19052" t="s">
        <v>12</v>
      </c>
      <c r="F19052">
        <v>2008</v>
      </c>
      <c r="G19052">
        <v>4.0722181303121401</v>
      </c>
      <c r="H19052">
        <f>IF(J19052="N2O",G19052/About!$A$75,IF('EPA non-CO2 Data'!J19052="CH4",'EPA non-CO2 Data'!G19052/About!$A$73,'EPA non-CO2 Data'!G19052))</f>
        <v>1.3665161511114564E-2</v>
      </c>
      <c r="I19052" s="4" t="str">
        <f>VLOOKUP(CONCATENATE(B19052,C19052,D19052),'EPA Source to Industry Map'!$D$2:$E$35,2,FALSE)</f>
        <v>agriculture and forestry 01T03</v>
      </c>
      <c r="J19052" s="4" t="str">
        <f t="shared" si="300"/>
        <v>N2O</v>
      </c>
    </row>
    <row r="19053" spans="1:10" hidden="1" x14ac:dyDescent="0.35">
      <c r="A19053" t="s">
        <v>73</v>
      </c>
      <c r="B19053" t="s">
        <v>4</v>
      </c>
      <c r="C19053" t="s">
        <v>236</v>
      </c>
      <c r="E19053" t="s">
        <v>12</v>
      </c>
      <c r="F19053">
        <v>2009</v>
      </c>
      <c r="G19053">
        <v>3.9526990216495701</v>
      </c>
      <c r="H19053">
        <f>IF(J19053="N2O",G19053/About!$A$75,IF('EPA non-CO2 Data'!J19053="CH4",'EPA non-CO2 Data'!G19053/About!$A$73,'EPA non-CO2 Data'!G19053))</f>
        <v>1.326409067667641E-2</v>
      </c>
      <c r="I19053" s="4" t="str">
        <f>VLOOKUP(CONCATENATE(B19053,C19053,D19053),'EPA Source to Industry Map'!$D$2:$E$35,2,FALSE)</f>
        <v>agriculture and forestry 01T03</v>
      </c>
      <c r="J19053" s="4" t="str">
        <f t="shared" si="300"/>
        <v>N2O</v>
      </c>
    </row>
    <row r="19054" spans="1:10" hidden="1" x14ac:dyDescent="0.35">
      <c r="A19054" t="s">
        <v>73</v>
      </c>
      <c r="B19054" t="s">
        <v>4</v>
      </c>
      <c r="C19054" t="s">
        <v>236</v>
      </c>
      <c r="E19054" t="s">
        <v>12</v>
      </c>
      <c r="F19054">
        <v>2010</v>
      </c>
      <c r="G19054">
        <v>3.8241373310681501</v>
      </c>
      <c r="H19054">
        <f>IF(J19054="N2O",G19054/About!$A$75,IF('EPA non-CO2 Data'!J19054="CH4",'EPA non-CO2 Data'!G19054/About!$A$73,'EPA non-CO2 Data'!G19054))</f>
        <v>1.2832675607611243E-2</v>
      </c>
      <c r="I19054" s="4" t="str">
        <f>VLOOKUP(CONCATENATE(B19054,C19054,D19054),'EPA Source to Industry Map'!$D$2:$E$35,2,FALSE)</f>
        <v>agriculture and forestry 01T03</v>
      </c>
      <c r="J19054" s="4" t="str">
        <f t="shared" si="300"/>
        <v>N2O</v>
      </c>
    </row>
    <row r="19055" spans="1:10" hidden="1" x14ac:dyDescent="0.35">
      <c r="A19055" t="s">
        <v>73</v>
      </c>
      <c r="B19055" t="s">
        <v>4</v>
      </c>
      <c r="C19055" t="s">
        <v>236</v>
      </c>
      <c r="E19055" t="s">
        <v>12</v>
      </c>
      <c r="F19055">
        <v>2011</v>
      </c>
      <c r="G19055">
        <v>3.87616349283915</v>
      </c>
      <c r="H19055">
        <f>IF(J19055="N2O",G19055/About!$A$75,IF('EPA non-CO2 Data'!J19055="CH4",'EPA non-CO2 Data'!G19055/About!$A$73,'EPA non-CO2 Data'!G19055))</f>
        <v>1.3007260043084395E-2</v>
      </c>
      <c r="I19055" s="4" t="str">
        <f>VLOOKUP(CONCATENATE(B19055,C19055,D19055),'EPA Source to Industry Map'!$D$2:$E$35,2,FALSE)</f>
        <v>agriculture and forestry 01T03</v>
      </c>
      <c r="J19055" s="4" t="str">
        <f t="shared" si="300"/>
        <v>N2O</v>
      </c>
    </row>
    <row r="19056" spans="1:10" hidden="1" x14ac:dyDescent="0.35">
      <c r="A19056" t="s">
        <v>73</v>
      </c>
      <c r="B19056" t="s">
        <v>4</v>
      </c>
      <c r="C19056" t="s">
        <v>236</v>
      </c>
      <c r="E19056" t="s">
        <v>12</v>
      </c>
      <c r="F19056">
        <v>2012</v>
      </c>
      <c r="G19056">
        <v>3.82752061937166</v>
      </c>
      <c r="H19056">
        <f>IF(J19056="N2O",G19056/About!$A$75,IF('EPA non-CO2 Data'!J19056="CH4",'EPA non-CO2 Data'!G19056/About!$A$73,'EPA non-CO2 Data'!G19056))</f>
        <v>1.2844028924065973E-2</v>
      </c>
      <c r="I19056" s="4" t="str">
        <f>VLOOKUP(CONCATENATE(B19056,C19056,D19056),'EPA Source to Industry Map'!$D$2:$E$35,2,FALSE)</f>
        <v>agriculture and forestry 01T03</v>
      </c>
      <c r="J19056" s="4" t="str">
        <f t="shared" si="300"/>
        <v>N2O</v>
      </c>
    </row>
    <row r="19057" spans="1:10" hidden="1" x14ac:dyDescent="0.35">
      <c r="A19057" t="s">
        <v>73</v>
      </c>
      <c r="B19057" t="s">
        <v>4</v>
      </c>
      <c r="C19057" t="s">
        <v>236</v>
      </c>
      <c r="E19057" t="s">
        <v>12</v>
      </c>
      <c r="F19057">
        <v>2013</v>
      </c>
      <c r="G19057">
        <v>3.7931126270391902</v>
      </c>
      <c r="H19057">
        <f>IF(J19057="N2O",G19057/About!$A$75,IF('EPA non-CO2 Data'!J19057="CH4",'EPA non-CO2 Data'!G19057/About!$A$73,'EPA non-CO2 Data'!G19057))</f>
        <v>1.2728565862547617E-2</v>
      </c>
      <c r="I19057" s="4" t="str">
        <f>VLOOKUP(CONCATENATE(B19057,C19057,D19057),'EPA Source to Industry Map'!$D$2:$E$35,2,FALSE)</f>
        <v>agriculture and forestry 01T03</v>
      </c>
      <c r="J19057" s="4" t="str">
        <f t="shared" si="300"/>
        <v>N2O</v>
      </c>
    </row>
    <row r="19058" spans="1:10" hidden="1" x14ac:dyDescent="0.35">
      <c r="A19058" t="s">
        <v>73</v>
      </c>
      <c r="B19058" t="s">
        <v>4</v>
      </c>
      <c r="C19058" t="s">
        <v>236</v>
      </c>
      <c r="E19058" t="s">
        <v>12</v>
      </c>
      <c r="F19058">
        <v>2014</v>
      </c>
      <c r="G19058">
        <v>3.9499725363915199</v>
      </c>
      <c r="H19058">
        <f>IF(J19058="N2O",G19058/About!$A$75,IF('EPA non-CO2 Data'!J19058="CH4",'EPA non-CO2 Data'!G19058/About!$A$73,'EPA non-CO2 Data'!G19058))</f>
        <v>1.325494139728698E-2</v>
      </c>
      <c r="I19058" s="4" t="str">
        <f>VLOOKUP(CONCATENATE(B19058,C19058,D19058),'EPA Source to Industry Map'!$D$2:$E$35,2,FALSE)</f>
        <v>agriculture and forestry 01T03</v>
      </c>
      <c r="J19058" s="4" t="str">
        <f t="shared" si="300"/>
        <v>N2O</v>
      </c>
    </row>
    <row r="19059" spans="1:10" hidden="1" x14ac:dyDescent="0.35">
      <c r="A19059" t="s">
        <v>73</v>
      </c>
      <c r="B19059" t="s">
        <v>4</v>
      </c>
      <c r="C19059" t="s">
        <v>236</v>
      </c>
      <c r="E19059" t="s">
        <v>12</v>
      </c>
      <c r="F19059">
        <v>2015</v>
      </c>
      <c r="G19059">
        <v>3.94192978321027</v>
      </c>
      <c r="H19059">
        <f>IF(J19059="N2O",G19059/About!$A$75,IF('EPA non-CO2 Data'!J19059="CH4",'EPA non-CO2 Data'!G19059/About!$A$73,'EPA non-CO2 Data'!G19059))</f>
        <v>1.3227952292651913E-2</v>
      </c>
      <c r="I19059" s="4" t="str">
        <f>VLOOKUP(CONCATENATE(B19059,C19059,D19059),'EPA Source to Industry Map'!$D$2:$E$35,2,FALSE)</f>
        <v>agriculture and forestry 01T03</v>
      </c>
      <c r="J19059" s="4" t="str">
        <f t="shared" si="300"/>
        <v>N2O</v>
      </c>
    </row>
    <row r="19060" spans="1:10" hidden="1" x14ac:dyDescent="0.35">
      <c r="A19060" t="s">
        <v>73</v>
      </c>
      <c r="B19060" t="s">
        <v>4</v>
      </c>
      <c r="C19060" t="s">
        <v>236</v>
      </c>
      <c r="E19060" t="s">
        <v>12</v>
      </c>
      <c r="F19060">
        <v>2016</v>
      </c>
      <c r="G19060">
        <v>4.0357030171247503</v>
      </c>
      <c r="H19060">
        <f>IF(J19060="N2O",G19060/About!$A$75,IF('EPA non-CO2 Data'!J19060="CH4",'EPA non-CO2 Data'!G19060/About!$A$73,'EPA non-CO2 Data'!G19060))</f>
        <v>1.3542627574244129E-2</v>
      </c>
      <c r="I19060" s="4" t="str">
        <f>VLOOKUP(CONCATENATE(B19060,C19060,D19060),'EPA Source to Industry Map'!$D$2:$E$35,2,FALSE)</f>
        <v>agriculture and forestry 01T03</v>
      </c>
      <c r="J19060" s="4" t="str">
        <f t="shared" si="300"/>
        <v>N2O</v>
      </c>
    </row>
    <row r="19061" spans="1:10" hidden="1" x14ac:dyDescent="0.35">
      <c r="A19061" t="s">
        <v>73</v>
      </c>
      <c r="B19061" t="s">
        <v>4</v>
      </c>
      <c r="C19061" t="s">
        <v>236</v>
      </c>
      <c r="E19061" t="s">
        <v>12</v>
      </c>
      <c r="F19061">
        <v>2017</v>
      </c>
      <c r="G19061">
        <v>4.0348658640971502</v>
      </c>
      <c r="H19061">
        <f>IF(J19061="N2O",G19061/About!$A$75,IF('EPA non-CO2 Data'!J19061="CH4",'EPA non-CO2 Data'!G19061/About!$A$73,'EPA non-CO2 Data'!G19061))</f>
        <v>1.3539818335896478E-2</v>
      </c>
      <c r="I19061" s="4" t="str">
        <f>VLOOKUP(CONCATENATE(B19061,C19061,D19061),'EPA Source to Industry Map'!$D$2:$E$35,2,FALSE)</f>
        <v>agriculture and forestry 01T03</v>
      </c>
      <c r="J19061" s="4" t="str">
        <f t="shared" si="300"/>
        <v>N2O</v>
      </c>
    </row>
    <row r="19062" spans="1:10" hidden="1" x14ac:dyDescent="0.35">
      <c r="A19062" t="s">
        <v>73</v>
      </c>
      <c r="B19062" t="s">
        <v>4</v>
      </c>
      <c r="C19062" t="s">
        <v>236</v>
      </c>
      <c r="E19062" t="s">
        <v>12</v>
      </c>
      <c r="F19062">
        <v>2018</v>
      </c>
      <c r="G19062">
        <v>4.0340287110695403</v>
      </c>
      <c r="H19062">
        <f>IF(J19062="N2O",G19062/About!$A$75,IF('EPA non-CO2 Data'!J19062="CH4",'EPA non-CO2 Data'!G19062/About!$A$73,'EPA non-CO2 Data'!G19062))</f>
        <v>1.3537009097548793E-2</v>
      </c>
      <c r="I19062" s="4" t="str">
        <f>VLOOKUP(CONCATENATE(B19062,C19062,D19062),'EPA Source to Industry Map'!$D$2:$E$35,2,FALSE)</f>
        <v>agriculture and forestry 01T03</v>
      </c>
      <c r="J19062" s="4" t="str">
        <f t="shared" si="300"/>
        <v>N2O</v>
      </c>
    </row>
    <row r="19063" spans="1:10" hidden="1" x14ac:dyDescent="0.35">
      <c r="A19063" t="s">
        <v>73</v>
      </c>
      <c r="B19063" t="s">
        <v>4</v>
      </c>
      <c r="C19063" t="s">
        <v>236</v>
      </c>
      <c r="E19063" t="s">
        <v>12</v>
      </c>
      <c r="F19063">
        <v>2019</v>
      </c>
      <c r="G19063">
        <v>4.0331915580419304</v>
      </c>
      <c r="H19063">
        <f>IF(J19063="N2O",G19063/About!$A$75,IF('EPA non-CO2 Data'!J19063="CH4",'EPA non-CO2 Data'!G19063/About!$A$73,'EPA non-CO2 Data'!G19063))</f>
        <v>1.3534199859201108E-2</v>
      </c>
      <c r="I19063" s="4" t="str">
        <f>VLOOKUP(CONCATENATE(B19063,C19063,D19063),'EPA Source to Industry Map'!$D$2:$E$35,2,FALSE)</f>
        <v>agriculture and forestry 01T03</v>
      </c>
      <c r="J19063" s="4" t="str">
        <f t="shared" si="300"/>
        <v>N2O</v>
      </c>
    </row>
    <row r="19064" spans="1:10" hidden="1" x14ac:dyDescent="0.35">
      <c r="A19064" t="s">
        <v>73</v>
      </c>
      <c r="B19064" t="s">
        <v>4</v>
      </c>
      <c r="C19064" t="s">
        <v>236</v>
      </c>
      <c r="E19064" t="s">
        <v>12</v>
      </c>
      <c r="F19064">
        <v>2020</v>
      </c>
      <c r="G19064">
        <v>4.0323544050143196</v>
      </c>
      <c r="H19064">
        <f>IF(J19064="N2O",G19064/About!$A$75,IF('EPA non-CO2 Data'!J19064="CH4",'EPA non-CO2 Data'!G19064/About!$A$73,'EPA non-CO2 Data'!G19064))</f>
        <v>1.3531390620853422E-2</v>
      </c>
      <c r="I19064" s="4" t="str">
        <f>VLOOKUP(CONCATENATE(B19064,C19064,D19064),'EPA Source to Industry Map'!$D$2:$E$35,2,FALSE)</f>
        <v>agriculture and forestry 01T03</v>
      </c>
      <c r="J19064" s="4" t="str">
        <f t="shared" si="300"/>
        <v>N2O</v>
      </c>
    </row>
    <row r="19065" spans="1:10" hidden="1" x14ac:dyDescent="0.35">
      <c r="A19065" t="s">
        <v>73</v>
      </c>
      <c r="B19065" t="s">
        <v>4</v>
      </c>
      <c r="C19065" t="s">
        <v>236</v>
      </c>
      <c r="E19065" t="s">
        <v>12</v>
      </c>
      <c r="F19065">
        <v>2021</v>
      </c>
      <c r="G19065">
        <v>4.0308989184245902</v>
      </c>
      <c r="H19065">
        <f>IF(J19065="N2O",G19065/About!$A$75,IF('EPA non-CO2 Data'!J19065="CH4",'EPA non-CO2 Data'!G19065/About!$A$73,'EPA non-CO2 Data'!G19065))</f>
        <v>1.3526506437666411E-2</v>
      </c>
      <c r="I19065" s="4" t="str">
        <f>VLOOKUP(CONCATENATE(B19065,C19065,D19065),'EPA Source to Industry Map'!$D$2:$E$35,2,FALSE)</f>
        <v>agriculture and forestry 01T03</v>
      </c>
      <c r="J19065" s="4" t="str">
        <f t="shared" si="300"/>
        <v>N2O</v>
      </c>
    </row>
    <row r="19066" spans="1:10" hidden="1" x14ac:dyDescent="0.35">
      <c r="A19066" t="s">
        <v>73</v>
      </c>
      <c r="B19066" t="s">
        <v>4</v>
      </c>
      <c r="C19066" t="s">
        <v>236</v>
      </c>
      <c r="E19066" t="s">
        <v>12</v>
      </c>
      <c r="F19066">
        <v>2022</v>
      </c>
      <c r="G19066">
        <v>4.0294434318348697</v>
      </c>
      <c r="H19066">
        <f>IF(J19066="N2O",G19066/About!$A$75,IF('EPA non-CO2 Data'!J19066="CH4",'EPA non-CO2 Data'!G19066/About!$A$73,'EPA non-CO2 Data'!G19066))</f>
        <v>1.3521622254479429E-2</v>
      </c>
      <c r="I19066" s="4" t="str">
        <f>VLOOKUP(CONCATENATE(B19066,C19066,D19066),'EPA Source to Industry Map'!$D$2:$E$35,2,FALSE)</f>
        <v>agriculture and forestry 01T03</v>
      </c>
      <c r="J19066" s="4" t="str">
        <f t="shared" si="300"/>
        <v>N2O</v>
      </c>
    </row>
    <row r="19067" spans="1:10" hidden="1" x14ac:dyDescent="0.35">
      <c r="A19067" t="s">
        <v>73</v>
      </c>
      <c r="B19067" t="s">
        <v>4</v>
      </c>
      <c r="C19067" t="s">
        <v>236</v>
      </c>
      <c r="E19067" t="s">
        <v>12</v>
      </c>
      <c r="F19067">
        <v>2023</v>
      </c>
      <c r="G19067">
        <v>4.0279879452451404</v>
      </c>
      <c r="H19067">
        <f>IF(J19067="N2O",G19067/About!$A$75,IF('EPA non-CO2 Data'!J19067="CH4",'EPA non-CO2 Data'!G19067/About!$A$73,'EPA non-CO2 Data'!G19067))</f>
        <v>1.3516738071292417E-2</v>
      </c>
      <c r="I19067" s="4" t="str">
        <f>VLOOKUP(CONCATENATE(B19067,C19067,D19067),'EPA Source to Industry Map'!$D$2:$E$35,2,FALSE)</f>
        <v>agriculture and forestry 01T03</v>
      </c>
      <c r="J19067" s="4" t="str">
        <f t="shared" si="300"/>
        <v>N2O</v>
      </c>
    </row>
    <row r="19068" spans="1:10" hidden="1" x14ac:dyDescent="0.35">
      <c r="A19068" t="s">
        <v>73</v>
      </c>
      <c r="B19068" t="s">
        <v>4</v>
      </c>
      <c r="C19068" t="s">
        <v>236</v>
      </c>
      <c r="E19068" t="s">
        <v>12</v>
      </c>
      <c r="F19068">
        <v>2024</v>
      </c>
      <c r="G19068">
        <v>4.0265324586554101</v>
      </c>
      <c r="H19068">
        <f>IF(J19068="N2O",G19068/About!$A$75,IF('EPA non-CO2 Data'!J19068="CH4",'EPA non-CO2 Data'!G19068/About!$A$73,'EPA non-CO2 Data'!G19068))</f>
        <v>1.3511853888105402E-2</v>
      </c>
      <c r="I19068" s="4" t="str">
        <f>VLOOKUP(CONCATENATE(B19068,C19068,D19068),'EPA Source to Industry Map'!$D$2:$E$35,2,FALSE)</f>
        <v>agriculture and forestry 01T03</v>
      </c>
      <c r="J19068" s="4" t="str">
        <f t="shared" si="300"/>
        <v>N2O</v>
      </c>
    </row>
    <row r="19069" spans="1:10" hidden="1" x14ac:dyDescent="0.35">
      <c r="A19069" t="s">
        <v>73</v>
      </c>
      <c r="B19069" t="s">
        <v>4</v>
      </c>
      <c r="C19069" t="s">
        <v>236</v>
      </c>
      <c r="E19069" t="s">
        <v>12</v>
      </c>
      <c r="F19069">
        <v>2025</v>
      </c>
      <c r="G19069">
        <v>4.0250769720656896</v>
      </c>
      <c r="H19069">
        <f>IF(J19069="N2O",G19069/About!$A$75,IF('EPA non-CO2 Data'!J19069="CH4",'EPA non-CO2 Data'!G19069/About!$A$73,'EPA non-CO2 Data'!G19069))</f>
        <v>1.3506969704918421E-2</v>
      </c>
      <c r="I19069" s="4" t="str">
        <f>VLOOKUP(CONCATENATE(B19069,C19069,D19069),'EPA Source to Industry Map'!$D$2:$E$35,2,FALSE)</f>
        <v>agriculture and forestry 01T03</v>
      </c>
      <c r="J19069" s="4" t="str">
        <f t="shared" si="300"/>
        <v>N2O</v>
      </c>
    </row>
    <row r="19070" spans="1:10" hidden="1" x14ac:dyDescent="0.35">
      <c r="A19070" t="s">
        <v>73</v>
      </c>
      <c r="B19070" t="s">
        <v>4</v>
      </c>
      <c r="C19070" t="s">
        <v>236</v>
      </c>
      <c r="E19070" t="s">
        <v>12</v>
      </c>
      <c r="F19070">
        <v>2026</v>
      </c>
      <c r="G19070">
        <v>4.0209901314161298</v>
      </c>
      <c r="H19070">
        <f>IF(J19070="N2O",G19070/About!$A$75,IF('EPA non-CO2 Data'!J19070="CH4",'EPA non-CO2 Data'!G19070/About!$A$73,'EPA non-CO2 Data'!G19070))</f>
        <v>1.3493255474550771E-2</v>
      </c>
      <c r="I19070" s="4" t="str">
        <f>VLOOKUP(CONCATENATE(B19070,C19070,D19070),'EPA Source to Industry Map'!$D$2:$E$35,2,FALSE)</f>
        <v>agriculture and forestry 01T03</v>
      </c>
      <c r="J19070" s="4" t="str">
        <f t="shared" si="300"/>
        <v>N2O</v>
      </c>
    </row>
    <row r="19071" spans="1:10" hidden="1" x14ac:dyDescent="0.35">
      <c r="A19071" t="s">
        <v>73</v>
      </c>
      <c r="B19071" t="s">
        <v>4</v>
      </c>
      <c r="C19071" t="s">
        <v>236</v>
      </c>
      <c r="E19071" t="s">
        <v>12</v>
      </c>
      <c r="F19071">
        <v>2027</v>
      </c>
      <c r="G19071">
        <v>4.0169032907665798</v>
      </c>
      <c r="H19071">
        <f>IF(J19071="N2O",G19071/About!$A$75,IF('EPA non-CO2 Data'!J19071="CH4",'EPA non-CO2 Data'!G19071/About!$A$73,'EPA non-CO2 Data'!G19071))</f>
        <v>1.3479541244183154E-2</v>
      </c>
      <c r="I19071" s="4" t="str">
        <f>VLOOKUP(CONCATENATE(B19071,C19071,D19071),'EPA Source to Industry Map'!$D$2:$E$35,2,FALSE)</f>
        <v>agriculture and forestry 01T03</v>
      </c>
      <c r="J19071" s="4" t="str">
        <f t="shared" ref="J19071:J19134" si="301">IF(ISNUMBER(SEARCH("F",E19071)),"F-gases",E19071)</f>
        <v>N2O</v>
      </c>
    </row>
    <row r="19072" spans="1:10" hidden="1" x14ac:dyDescent="0.35">
      <c r="A19072" t="s">
        <v>73</v>
      </c>
      <c r="B19072" t="s">
        <v>4</v>
      </c>
      <c r="C19072" t="s">
        <v>236</v>
      </c>
      <c r="E19072" t="s">
        <v>12</v>
      </c>
      <c r="F19072">
        <v>2028</v>
      </c>
      <c r="G19072">
        <v>4.0128164501170298</v>
      </c>
      <c r="H19072">
        <f>IF(J19072="N2O",G19072/About!$A$75,IF('EPA non-CO2 Data'!J19072="CH4",'EPA non-CO2 Data'!G19072/About!$A$73,'EPA non-CO2 Data'!G19072))</f>
        <v>1.3465827013815537E-2</v>
      </c>
      <c r="I19072" s="4" t="str">
        <f>VLOOKUP(CONCATENATE(B19072,C19072,D19072),'EPA Source to Industry Map'!$D$2:$E$35,2,FALSE)</f>
        <v>agriculture and forestry 01T03</v>
      </c>
      <c r="J19072" s="4" t="str">
        <f t="shared" si="301"/>
        <v>N2O</v>
      </c>
    </row>
    <row r="19073" spans="1:10" hidden="1" x14ac:dyDescent="0.35">
      <c r="A19073" t="s">
        <v>73</v>
      </c>
      <c r="B19073" t="s">
        <v>4</v>
      </c>
      <c r="C19073" t="s">
        <v>236</v>
      </c>
      <c r="E19073" t="s">
        <v>12</v>
      </c>
      <c r="F19073">
        <v>2029</v>
      </c>
      <c r="G19073">
        <v>4.00872960946747</v>
      </c>
      <c r="H19073">
        <f>IF(J19073="N2O",G19073/About!$A$75,IF('EPA non-CO2 Data'!J19073="CH4",'EPA non-CO2 Data'!G19073/About!$A$73,'EPA non-CO2 Data'!G19073))</f>
        <v>1.3452112783447887E-2</v>
      </c>
      <c r="I19073" s="4" t="str">
        <f>VLOOKUP(CONCATENATE(B19073,C19073,D19073),'EPA Source to Industry Map'!$D$2:$E$35,2,FALSE)</f>
        <v>agriculture and forestry 01T03</v>
      </c>
      <c r="J19073" s="4" t="str">
        <f t="shared" si="301"/>
        <v>N2O</v>
      </c>
    </row>
    <row r="19074" spans="1:10" hidden="1" x14ac:dyDescent="0.35">
      <c r="A19074" t="s">
        <v>73</v>
      </c>
      <c r="B19074" t="s">
        <v>4</v>
      </c>
      <c r="C19074" t="s">
        <v>236</v>
      </c>
      <c r="E19074" t="s">
        <v>12</v>
      </c>
      <c r="F19074">
        <v>2030</v>
      </c>
      <c r="G19074">
        <v>4.00464276881792</v>
      </c>
      <c r="H19074">
        <f>IF(J19074="N2O",G19074/About!$A$75,IF('EPA non-CO2 Data'!J19074="CH4",'EPA non-CO2 Data'!G19074/About!$A$73,'EPA non-CO2 Data'!G19074))</f>
        <v>1.3438398553080268E-2</v>
      </c>
      <c r="I19074" s="4" t="str">
        <f>VLOOKUP(CONCATENATE(B19074,C19074,D19074),'EPA Source to Industry Map'!$D$2:$E$35,2,FALSE)</f>
        <v>agriculture and forestry 01T03</v>
      </c>
      <c r="J19074" s="4" t="str">
        <f t="shared" si="301"/>
        <v>N2O</v>
      </c>
    </row>
    <row r="19075" spans="1:10" hidden="1" x14ac:dyDescent="0.35">
      <c r="A19075" t="s">
        <v>73</v>
      </c>
      <c r="B19075" t="s">
        <v>4</v>
      </c>
      <c r="C19075" t="s">
        <v>236</v>
      </c>
      <c r="E19075" t="s">
        <v>12</v>
      </c>
      <c r="F19075">
        <v>2031</v>
      </c>
      <c r="G19075">
        <v>4.0002235057175604</v>
      </c>
      <c r="H19075">
        <f>IF(J19075="N2O",G19075/About!$A$75,IF('EPA non-CO2 Data'!J19075="CH4",'EPA non-CO2 Data'!G19075/About!$A$73,'EPA non-CO2 Data'!G19075))</f>
        <v>1.3423568811132753E-2</v>
      </c>
      <c r="I19075" s="4" t="str">
        <f>VLOOKUP(CONCATENATE(B19075,C19075,D19075),'EPA Source to Industry Map'!$D$2:$E$35,2,FALSE)</f>
        <v>agriculture and forestry 01T03</v>
      </c>
      <c r="J19075" s="4" t="str">
        <f t="shared" si="301"/>
        <v>N2O</v>
      </c>
    </row>
    <row r="19076" spans="1:10" hidden="1" x14ac:dyDescent="0.35">
      <c r="A19076" t="s">
        <v>73</v>
      </c>
      <c r="B19076" t="s">
        <v>4</v>
      </c>
      <c r="C19076" t="s">
        <v>236</v>
      </c>
      <c r="E19076" t="s">
        <v>12</v>
      </c>
      <c r="F19076">
        <v>2032</v>
      </c>
      <c r="G19076">
        <v>3.9958042426171998</v>
      </c>
      <c r="H19076">
        <f>IF(J19076="N2O",G19076/About!$A$75,IF('EPA non-CO2 Data'!J19076="CH4",'EPA non-CO2 Data'!G19076/About!$A$73,'EPA non-CO2 Data'!G19076))</f>
        <v>1.3408739069185235E-2</v>
      </c>
      <c r="I19076" s="4" t="str">
        <f>VLOOKUP(CONCATENATE(B19076,C19076,D19076),'EPA Source to Industry Map'!$D$2:$E$35,2,FALSE)</f>
        <v>agriculture and forestry 01T03</v>
      </c>
      <c r="J19076" s="4" t="str">
        <f t="shared" si="301"/>
        <v>N2O</v>
      </c>
    </row>
    <row r="19077" spans="1:10" hidden="1" x14ac:dyDescent="0.35">
      <c r="A19077" t="s">
        <v>73</v>
      </c>
      <c r="B19077" t="s">
        <v>4</v>
      </c>
      <c r="C19077" t="s">
        <v>236</v>
      </c>
      <c r="E19077" t="s">
        <v>12</v>
      </c>
      <c r="F19077">
        <v>2033</v>
      </c>
      <c r="G19077">
        <v>3.9913849795168401</v>
      </c>
      <c r="H19077">
        <f>IF(J19077="N2O",G19077/About!$A$75,IF('EPA non-CO2 Data'!J19077="CH4",'EPA non-CO2 Data'!G19077/About!$A$73,'EPA non-CO2 Data'!G19077))</f>
        <v>1.3393909327237719E-2</v>
      </c>
      <c r="I19077" s="4" t="str">
        <f>VLOOKUP(CONCATENATE(B19077,C19077,D19077),'EPA Source to Industry Map'!$D$2:$E$35,2,FALSE)</f>
        <v>agriculture and forestry 01T03</v>
      </c>
      <c r="J19077" s="4" t="str">
        <f t="shared" si="301"/>
        <v>N2O</v>
      </c>
    </row>
    <row r="19078" spans="1:10" hidden="1" x14ac:dyDescent="0.35">
      <c r="A19078" t="s">
        <v>73</v>
      </c>
      <c r="B19078" t="s">
        <v>4</v>
      </c>
      <c r="C19078" t="s">
        <v>236</v>
      </c>
      <c r="E19078" t="s">
        <v>12</v>
      </c>
      <c r="F19078">
        <v>2034</v>
      </c>
      <c r="G19078">
        <v>3.98696571641648</v>
      </c>
      <c r="H19078">
        <f>IF(J19078="N2O",G19078/About!$A$75,IF('EPA non-CO2 Data'!J19078="CH4",'EPA non-CO2 Data'!G19078/About!$A$73,'EPA non-CO2 Data'!G19078))</f>
        <v>1.3379079585290202E-2</v>
      </c>
      <c r="I19078" s="4" t="str">
        <f>VLOOKUP(CONCATENATE(B19078,C19078,D19078),'EPA Source to Industry Map'!$D$2:$E$35,2,FALSE)</f>
        <v>agriculture and forestry 01T03</v>
      </c>
      <c r="J19078" s="4" t="str">
        <f t="shared" si="301"/>
        <v>N2O</v>
      </c>
    </row>
    <row r="19079" spans="1:10" hidden="1" x14ac:dyDescent="0.35">
      <c r="A19079" t="s">
        <v>73</v>
      </c>
      <c r="B19079" t="s">
        <v>4</v>
      </c>
      <c r="C19079" t="s">
        <v>236</v>
      </c>
      <c r="E19079" t="s">
        <v>12</v>
      </c>
      <c r="F19079">
        <v>2035</v>
      </c>
      <c r="G19079">
        <v>3.9825464533161301</v>
      </c>
      <c r="H19079">
        <f>IF(J19079="N2O",G19079/About!$A$75,IF('EPA non-CO2 Data'!J19079="CH4",'EPA non-CO2 Data'!G19079/About!$A$73,'EPA non-CO2 Data'!G19079))</f>
        <v>1.3364249843342718E-2</v>
      </c>
      <c r="I19079" s="4" t="str">
        <f>VLOOKUP(CONCATENATE(B19079,C19079,D19079),'EPA Source to Industry Map'!$D$2:$E$35,2,FALSE)</f>
        <v>agriculture and forestry 01T03</v>
      </c>
      <c r="J19079" s="4" t="str">
        <f t="shared" si="301"/>
        <v>N2O</v>
      </c>
    </row>
    <row r="19080" spans="1:10" hidden="1" x14ac:dyDescent="0.35">
      <c r="A19080" t="s">
        <v>73</v>
      </c>
      <c r="B19080" t="s">
        <v>4</v>
      </c>
      <c r="C19080" t="s">
        <v>236</v>
      </c>
      <c r="E19080" t="s">
        <v>12</v>
      </c>
      <c r="F19080">
        <v>2036</v>
      </c>
      <c r="G19080">
        <v>3.9765821795402898</v>
      </c>
      <c r="H19080">
        <f>IF(J19080="N2O",G19080/About!$A$75,IF('EPA non-CO2 Data'!J19080="CH4",'EPA non-CO2 Data'!G19080/About!$A$73,'EPA non-CO2 Data'!G19080))</f>
        <v>1.3344235501813052E-2</v>
      </c>
      <c r="I19080" s="4" t="str">
        <f>VLOOKUP(CONCATENATE(B19080,C19080,D19080),'EPA Source to Industry Map'!$D$2:$E$35,2,FALSE)</f>
        <v>agriculture and forestry 01T03</v>
      </c>
      <c r="J19080" s="4" t="str">
        <f t="shared" si="301"/>
        <v>N2O</v>
      </c>
    </row>
    <row r="19081" spans="1:10" hidden="1" x14ac:dyDescent="0.35">
      <c r="A19081" t="s">
        <v>73</v>
      </c>
      <c r="B19081" t="s">
        <v>4</v>
      </c>
      <c r="C19081" t="s">
        <v>236</v>
      </c>
      <c r="E19081" t="s">
        <v>12</v>
      </c>
      <c r="F19081">
        <v>2037</v>
      </c>
      <c r="G19081">
        <v>3.9706179057644602</v>
      </c>
      <c r="H19081">
        <f>IF(J19081="N2O",G19081/About!$A$75,IF('EPA non-CO2 Data'!J19081="CH4",'EPA non-CO2 Data'!G19081/About!$A$73,'EPA non-CO2 Data'!G19081))</f>
        <v>1.3324221160283423E-2</v>
      </c>
      <c r="I19081" s="4" t="str">
        <f>VLOOKUP(CONCATENATE(B19081,C19081,D19081),'EPA Source to Industry Map'!$D$2:$E$35,2,FALSE)</f>
        <v>agriculture and forestry 01T03</v>
      </c>
      <c r="J19081" s="4" t="str">
        <f t="shared" si="301"/>
        <v>N2O</v>
      </c>
    </row>
    <row r="19082" spans="1:10" hidden="1" x14ac:dyDescent="0.35">
      <c r="A19082" t="s">
        <v>73</v>
      </c>
      <c r="B19082" t="s">
        <v>4</v>
      </c>
      <c r="C19082" t="s">
        <v>236</v>
      </c>
      <c r="E19082" t="s">
        <v>12</v>
      </c>
      <c r="F19082">
        <v>2038</v>
      </c>
      <c r="G19082">
        <v>3.9646536319886199</v>
      </c>
      <c r="H19082">
        <f>IF(J19082="N2O",G19082/About!$A$75,IF('EPA non-CO2 Data'!J19082="CH4",'EPA non-CO2 Data'!G19082/About!$A$73,'EPA non-CO2 Data'!G19082))</f>
        <v>1.3304206818753758E-2</v>
      </c>
      <c r="I19082" s="4" t="str">
        <f>VLOOKUP(CONCATENATE(B19082,C19082,D19082),'EPA Source to Industry Map'!$D$2:$E$35,2,FALSE)</f>
        <v>agriculture and forestry 01T03</v>
      </c>
      <c r="J19082" s="4" t="str">
        <f t="shared" si="301"/>
        <v>N2O</v>
      </c>
    </row>
    <row r="19083" spans="1:10" hidden="1" x14ac:dyDescent="0.35">
      <c r="A19083" t="s">
        <v>73</v>
      </c>
      <c r="B19083" t="s">
        <v>4</v>
      </c>
      <c r="C19083" t="s">
        <v>236</v>
      </c>
      <c r="E19083" t="s">
        <v>12</v>
      </c>
      <c r="F19083">
        <v>2039</v>
      </c>
      <c r="G19083">
        <v>3.9586893582127902</v>
      </c>
      <c r="H19083">
        <f>IF(J19083="N2O",G19083/About!$A$75,IF('EPA non-CO2 Data'!J19083="CH4",'EPA non-CO2 Data'!G19083/About!$A$73,'EPA non-CO2 Data'!G19083))</f>
        <v>1.3284192477224128E-2</v>
      </c>
      <c r="I19083" s="4" t="str">
        <f>VLOOKUP(CONCATENATE(B19083,C19083,D19083),'EPA Source to Industry Map'!$D$2:$E$35,2,FALSE)</f>
        <v>agriculture and forestry 01T03</v>
      </c>
      <c r="J19083" s="4" t="str">
        <f t="shared" si="301"/>
        <v>N2O</v>
      </c>
    </row>
    <row r="19084" spans="1:10" hidden="1" x14ac:dyDescent="0.35">
      <c r="A19084" t="s">
        <v>73</v>
      </c>
      <c r="B19084" t="s">
        <v>4</v>
      </c>
      <c r="C19084" t="s">
        <v>236</v>
      </c>
      <c r="E19084" t="s">
        <v>12</v>
      </c>
      <c r="F19084">
        <v>2040</v>
      </c>
      <c r="G19084">
        <v>3.9527250844369499</v>
      </c>
      <c r="H19084">
        <f>IF(J19084="N2O",G19084/About!$A$75,IF('EPA non-CO2 Data'!J19084="CH4",'EPA non-CO2 Data'!G19084/About!$A$73,'EPA non-CO2 Data'!G19084))</f>
        <v>1.3264178135694462E-2</v>
      </c>
      <c r="I19084" s="4" t="str">
        <f>VLOOKUP(CONCATENATE(B19084,C19084,D19084),'EPA Source to Industry Map'!$D$2:$E$35,2,FALSE)</f>
        <v>agriculture and forestry 01T03</v>
      </c>
      <c r="J19084" s="4" t="str">
        <f t="shared" si="301"/>
        <v>N2O</v>
      </c>
    </row>
    <row r="19085" spans="1:10" hidden="1" x14ac:dyDescent="0.35">
      <c r="A19085" t="s">
        <v>73</v>
      </c>
      <c r="B19085" t="s">
        <v>4</v>
      </c>
      <c r="C19085" t="s">
        <v>236</v>
      </c>
      <c r="E19085" t="s">
        <v>12</v>
      </c>
      <c r="F19085">
        <v>2041</v>
      </c>
      <c r="G19085">
        <v>3.94477644036365</v>
      </c>
      <c r="H19085">
        <f>IF(J19085="N2O",G19085/About!$A$75,IF('EPA non-CO2 Data'!J19085="CH4",'EPA non-CO2 Data'!G19085/About!$A$73,'EPA non-CO2 Data'!G19085))</f>
        <v>1.3237504833435068E-2</v>
      </c>
      <c r="I19085" s="4" t="str">
        <f>VLOOKUP(CONCATENATE(B19085,C19085,D19085),'EPA Source to Industry Map'!$D$2:$E$35,2,FALSE)</f>
        <v>agriculture and forestry 01T03</v>
      </c>
      <c r="J19085" s="4" t="str">
        <f t="shared" si="301"/>
        <v>N2O</v>
      </c>
    </row>
    <row r="19086" spans="1:10" hidden="1" x14ac:dyDescent="0.35">
      <c r="A19086" t="s">
        <v>73</v>
      </c>
      <c r="B19086" t="s">
        <v>4</v>
      </c>
      <c r="C19086" t="s">
        <v>236</v>
      </c>
      <c r="E19086" t="s">
        <v>12</v>
      </c>
      <c r="F19086">
        <v>2042</v>
      </c>
      <c r="G19086">
        <v>3.9368277962903599</v>
      </c>
      <c r="H19086">
        <f>IF(J19086="N2O",G19086/About!$A$75,IF('EPA non-CO2 Data'!J19086="CH4",'EPA non-CO2 Data'!G19086/About!$A$73,'EPA non-CO2 Data'!G19086))</f>
        <v>1.3210831531175705E-2</v>
      </c>
      <c r="I19086" s="4" t="str">
        <f>VLOOKUP(CONCATENATE(B19086,C19086,D19086),'EPA Source to Industry Map'!$D$2:$E$35,2,FALSE)</f>
        <v>agriculture and forestry 01T03</v>
      </c>
      <c r="J19086" s="4" t="str">
        <f t="shared" si="301"/>
        <v>N2O</v>
      </c>
    </row>
    <row r="19087" spans="1:10" hidden="1" x14ac:dyDescent="0.35">
      <c r="A19087" t="s">
        <v>73</v>
      </c>
      <c r="B19087" t="s">
        <v>4</v>
      </c>
      <c r="C19087" t="s">
        <v>236</v>
      </c>
      <c r="E19087" t="s">
        <v>12</v>
      </c>
      <c r="F19087">
        <v>2043</v>
      </c>
      <c r="G19087">
        <v>3.9288791522170601</v>
      </c>
      <c r="H19087">
        <f>IF(J19087="N2O",G19087/About!$A$75,IF('EPA non-CO2 Data'!J19087="CH4",'EPA non-CO2 Data'!G19087/About!$A$73,'EPA non-CO2 Data'!G19087))</f>
        <v>1.3184158228916309E-2</v>
      </c>
      <c r="I19087" s="4" t="str">
        <f>VLOOKUP(CONCATENATE(B19087,C19087,D19087),'EPA Source to Industry Map'!$D$2:$E$35,2,FALSE)</f>
        <v>agriculture and forestry 01T03</v>
      </c>
      <c r="J19087" s="4" t="str">
        <f t="shared" si="301"/>
        <v>N2O</v>
      </c>
    </row>
    <row r="19088" spans="1:10" hidden="1" x14ac:dyDescent="0.35">
      <c r="A19088" t="s">
        <v>73</v>
      </c>
      <c r="B19088" t="s">
        <v>4</v>
      </c>
      <c r="C19088" t="s">
        <v>236</v>
      </c>
      <c r="E19088" t="s">
        <v>12</v>
      </c>
      <c r="F19088">
        <v>2044</v>
      </c>
      <c r="G19088">
        <v>3.9209305081437602</v>
      </c>
      <c r="H19088">
        <f>IF(J19088="N2O",G19088/About!$A$75,IF('EPA non-CO2 Data'!J19088="CH4",'EPA non-CO2 Data'!G19088/About!$A$73,'EPA non-CO2 Data'!G19088))</f>
        <v>1.3157484926656913E-2</v>
      </c>
      <c r="I19088" s="4" t="str">
        <f>VLOOKUP(CONCATENATE(B19088,C19088,D19088),'EPA Source to Industry Map'!$D$2:$E$35,2,FALSE)</f>
        <v>agriculture and forestry 01T03</v>
      </c>
      <c r="J19088" s="4" t="str">
        <f t="shared" si="301"/>
        <v>N2O</v>
      </c>
    </row>
    <row r="19089" spans="1:10" hidden="1" x14ac:dyDescent="0.35">
      <c r="A19089" t="s">
        <v>73</v>
      </c>
      <c r="B19089" t="s">
        <v>4</v>
      </c>
      <c r="C19089" t="s">
        <v>236</v>
      </c>
      <c r="E19089" t="s">
        <v>12</v>
      </c>
      <c r="F19089">
        <v>2045</v>
      </c>
      <c r="G19089">
        <v>3.9129818640704599</v>
      </c>
      <c r="H19089">
        <f>IF(J19089="N2O",G19089/About!$A$75,IF('EPA non-CO2 Data'!J19089="CH4",'EPA non-CO2 Data'!G19089/About!$A$73,'EPA non-CO2 Data'!G19089))</f>
        <v>1.3130811624397517E-2</v>
      </c>
      <c r="I19089" s="4" t="str">
        <f>VLOOKUP(CONCATENATE(B19089,C19089,D19089),'EPA Source to Industry Map'!$D$2:$E$35,2,FALSE)</f>
        <v>agriculture and forestry 01T03</v>
      </c>
      <c r="J19089" s="4" t="str">
        <f t="shared" si="301"/>
        <v>N2O</v>
      </c>
    </row>
    <row r="19090" spans="1:10" hidden="1" x14ac:dyDescent="0.35">
      <c r="A19090" t="s">
        <v>73</v>
      </c>
      <c r="B19090" t="s">
        <v>4</v>
      </c>
      <c r="C19090" t="s">
        <v>236</v>
      </c>
      <c r="E19090" t="s">
        <v>12</v>
      </c>
      <c r="F19090">
        <v>2046</v>
      </c>
      <c r="G19090">
        <v>3.9036939244016202</v>
      </c>
      <c r="H19090">
        <f>IF(J19090="N2O",G19090/About!$A$75,IF('EPA non-CO2 Data'!J19090="CH4",'EPA non-CO2 Data'!G19090/About!$A$73,'EPA non-CO2 Data'!G19090))</f>
        <v>1.3099644041616175E-2</v>
      </c>
      <c r="I19090" s="4" t="str">
        <f>VLOOKUP(CONCATENATE(B19090,C19090,D19090),'EPA Source to Industry Map'!$D$2:$E$35,2,FALSE)</f>
        <v>agriculture and forestry 01T03</v>
      </c>
      <c r="J19090" s="4" t="str">
        <f t="shared" si="301"/>
        <v>N2O</v>
      </c>
    </row>
    <row r="19091" spans="1:10" hidden="1" x14ac:dyDescent="0.35">
      <c r="A19091" t="s">
        <v>73</v>
      </c>
      <c r="B19091" t="s">
        <v>4</v>
      </c>
      <c r="C19091" t="s">
        <v>236</v>
      </c>
      <c r="E19091" t="s">
        <v>12</v>
      </c>
      <c r="F19091">
        <v>2047</v>
      </c>
      <c r="G19091">
        <v>3.8944059847327699</v>
      </c>
      <c r="H19091">
        <f>IF(J19091="N2O",G19091/About!$A$75,IF('EPA non-CO2 Data'!J19091="CH4",'EPA non-CO2 Data'!G19091/About!$A$73,'EPA non-CO2 Data'!G19091))</f>
        <v>1.3068476458834799E-2</v>
      </c>
      <c r="I19091" s="4" t="str">
        <f>VLOOKUP(CONCATENATE(B19091,C19091,D19091),'EPA Source to Industry Map'!$D$2:$E$35,2,FALSE)</f>
        <v>agriculture and forestry 01T03</v>
      </c>
      <c r="J19091" s="4" t="str">
        <f t="shared" si="301"/>
        <v>N2O</v>
      </c>
    </row>
    <row r="19092" spans="1:10" hidden="1" x14ac:dyDescent="0.35">
      <c r="A19092" t="s">
        <v>73</v>
      </c>
      <c r="B19092" t="s">
        <v>4</v>
      </c>
      <c r="C19092" t="s">
        <v>236</v>
      </c>
      <c r="E19092" t="s">
        <v>12</v>
      </c>
      <c r="F19092">
        <v>2048</v>
      </c>
      <c r="G19092">
        <v>3.8851180450639302</v>
      </c>
      <c r="H19092">
        <f>IF(J19092="N2O",G19092/About!$A$75,IF('EPA non-CO2 Data'!J19092="CH4",'EPA non-CO2 Data'!G19092/About!$A$73,'EPA non-CO2 Data'!G19092))</f>
        <v>1.3037308876053456E-2</v>
      </c>
      <c r="I19092" s="4" t="str">
        <f>VLOOKUP(CONCATENATE(B19092,C19092,D19092),'EPA Source to Industry Map'!$D$2:$E$35,2,FALSE)</f>
        <v>agriculture and forestry 01T03</v>
      </c>
      <c r="J19092" s="4" t="str">
        <f t="shared" si="301"/>
        <v>N2O</v>
      </c>
    </row>
    <row r="19093" spans="1:10" hidden="1" x14ac:dyDescent="0.35">
      <c r="A19093" t="s">
        <v>73</v>
      </c>
      <c r="B19093" t="s">
        <v>4</v>
      </c>
      <c r="C19093" t="s">
        <v>236</v>
      </c>
      <c r="E19093" t="s">
        <v>12</v>
      </c>
      <c r="F19093">
        <v>2049</v>
      </c>
      <c r="G19093">
        <v>3.8758301053950799</v>
      </c>
      <c r="H19093">
        <f>IF(J19093="N2O",G19093/About!$A$75,IF('EPA non-CO2 Data'!J19093="CH4",'EPA non-CO2 Data'!G19093/About!$A$73,'EPA non-CO2 Data'!G19093))</f>
        <v>1.3006141293272081E-2</v>
      </c>
      <c r="I19093" s="4" t="str">
        <f>VLOOKUP(CONCATENATE(B19093,C19093,D19093),'EPA Source to Industry Map'!$D$2:$E$35,2,FALSE)</f>
        <v>agriculture and forestry 01T03</v>
      </c>
      <c r="J19093" s="4" t="str">
        <f t="shared" si="301"/>
        <v>N2O</v>
      </c>
    </row>
    <row r="19094" spans="1:10" hidden="1" x14ac:dyDescent="0.35">
      <c r="A19094" t="s">
        <v>73</v>
      </c>
      <c r="B19094" t="s">
        <v>4</v>
      </c>
      <c r="C19094" t="s">
        <v>236</v>
      </c>
      <c r="E19094" t="s">
        <v>12</v>
      </c>
      <c r="F19094">
        <v>2050</v>
      </c>
      <c r="G19094">
        <v>3.8665421657262402</v>
      </c>
      <c r="H19094">
        <f>IF(J19094="N2O",G19094/About!$A$75,IF('EPA non-CO2 Data'!J19094="CH4",'EPA non-CO2 Data'!G19094/About!$A$73,'EPA non-CO2 Data'!G19094))</f>
        <v>1.2974973710490738E-2</v>
      </c>
      <c r="I19094" s="4" t="str">
        <f>VLOOKUP(CONCATENATE(B19094,C19094,D19094),'EPA Source to Industry Map'!$D$2:$E$35,2,FALSE)</f>
        <v>agriculture and forestry 01T03</v>
      </c>
      <c r="J19094" s="4" t="str">
        <f t="shared" si="301"/>
        <v>N2O</v>
      </c>
    </row>
    <row r="19095" spans="1:10" hidden="1" x14ac:dyDescent="0.35">
      <c r="A19095" t="s">
        <v>73</v>
      </c>
      <c r="B19095" t="s">
        <v>4</v>
      </c>
      <c r="C19095" t="s">
        <v>237</v>
      </c>
      <c r="D19095" t="s">
        <v>238</v>
      </c>
      <c r="E19095" t="s">
        <v>11</v>
      </c>
      <c r="F19095">
        <v>1990</v>
      </c>
      <c r="G19095">
        <v>4.06742321471223</v>
      </c>
      <c r="H19095">
        <f>IF(J19095="N2O",G19095/About!$A$75,IF('EPA non-CO2 Data'!J19095="CH4",'EPA non-CO2 Data'!G19095/About!$A$73,'EPA non-CO2 Data'!G19095))</f>
        <v>0.16269692858848919</v>
      </c>
      <c r="I19095" s="4" t="str">
        <f>VLOOKUP(CONCATENATE(B19095,C19095,D19095),'EPA Source to Industry Map'!$D$2:$E$35,2,FALSE)</f>
        <v>agriculture and forestry 01T03</v>
      </c>
      <c r="J19095" s="4" t="str">
        <f t="shared" si="301"/>
        <v>CH4</v>
      </c>
    </row>
    <row r="19096" spans="1:10" hidden="1" x14ac:dyDescent="0.35">
      <c r="A19096" t="s">
        <v>73</v>
      </c>
      <c r="B19096" t="s">
        <v>4</v>
      </c>
      <c r="C19096" t="s">
        <v>237</v>
      </c>
      <c r="D19096" t="s">
        <v>238</v>
      </c>
      <c r="E19096" t="s">
        <v>11</v>
      </c>
      <c r="F19096">
        <v>1991</v>
      </c>
      <c r="G19096">
        <v>4.09728218283903</v>
      </c>
      <c r="H19096">
        <f>IF(J19096="N2O",G19096/About!$A$75,IF('EPA non-CO2 Data'!J19096="CH4",'EPA non-CO2 Data'!G19096/About!$A$73,'EPA non-CO2 Data'!G19096))</f>
        <v>0.1638912873135612</v>
      </c>
      <c r="I19096" s="4" t="str">
        <f>VLOOKUP(CONCATENATE(B19096,C19096,D19096),'EPA Source to Industry Map'!$D$2:$E$35,2,FALSE)</f>
        <v>agriculture and forestry 01T03</v>
      </c>
      <c r="J19096" s="4" t="str">
        <f t="shared" si="301"/>
        <v>CH4</v>
      </c>
    </row>
    <row r="19097" spans="1:10" hidden="1" x14ac:dyDescent="0.35">
      <c r="A19097" t="s">
        <v>73</v>
      </c>
      <c r="B19097" t="s">
        <v>4</v>
      </c>
      <c r="C19097" t="s">
        <v>237</v>
      </c>
      <c r="D19097" t="s">
        <v>238</v>
      </c>
      <c r="E19097" t="s">
        <v>11</v>
      </c>
      <c r="F19097">
        <v>1992</v>
      </c>
      <c r="G19097">
        <v>4.0453335980092398</v>
      </c>
      <c r="H19097">
        <f>IF(J19097="N2O",G19097/About!$A$75,IF('EPA non-CO2 Data'!J19097="CH4",'EPA non-CO2 Data'!G19097/About!$A$73,'EPA non-CO2 Data'!G19097))</f>
        <v>0.16181334392036958</v>
      </c>
      <c r="I19097" s="4" t="str">
        <f>VLOOKUP(CONCATENATE(B19097,C19097,D19097),'EPA Source to Industry Map'!$D$2:$E$35,2,FALSE)</f>
        <v>agriculture and forestry 01T03</v>
      </c>
      <c r="J19097" s="4" t="str">
        <f t="shared" si="301"/>
        <v>CH4</v>
      </c>
    </row>
    <row r="19098" spans="1:10" hidden="1" x14ac:dyDescent="0.35">
      <c r="A19098" t="s">
        <v>73</v>
      </c>
      <c r="B19098" t="s">
        <v>4</v>
      </c>
      <c r="C19098" t="s">
        <v>237</v>
      </c>
      <c r="D19098" t="s">
        <v>238</v>
      </c>
      <c r="E19098" t="s">
        <v>11</v>
      </c>
      <c r="F19098">
        <v>1993</v>
      </c>
      <c r="G19098">
        <v>4.1002057968790497</v>
      </c>
      <c r="H19098">
        <f>IF(J19098="N2O",G19098/About!$A$75,IF('EPA non-CO2 Data'!J19098="CH4",'EPA non-CO2 Data'!G19098/About!$A$73,'EPA non-CO2 Data'!G19098))</f>
        <v>0.164008231875162</v>
      </c>
      <c r="I19098" s="4" t="str">
        <f>VLOOKUP(CONCATENATE(B19098,C19098,D19098),'EPA Source to Industry Map'!$D$2:$E$35,2,FALSE)</f>
        <v>agriculture and forestry 01T03</v>
      </c>
      <c r="J19098" s="4" t="str">
        <f t="shared" si="301"/>
        <v>CH4</v>
      </c>
    </row>
    <row r="19099" spans="1:10" hidden="1" x14ac:dyDescent="0.35">
      <c r="A19099" t="s">
        <v>73</v>
      </c>
      <c r="B19099" t="s">
        <v>4</v>
      </c>
      <c r="C19099" t="s">
        <v>237</v>
      </c>
      <c r="D19099" t="s">
        <v>238</v>
      </c>
      <c r="E19099" t="s">
        <v>11</v>
      </c>
      <c r="F19099">
        <v>1994</v>
      </c>
      <c r="G19099">
        <v>4.0054602157167496</v>
      </c>
      <c r="H19099">
        <f>IF(J19099="N2O",G19099/About!$A$75,IF('EPA non-CO2 Data'!J19099="CH4",'EPA non-CO2 Data'!G19099/About!$A$73,'EPA non-CO2 Data'!G19099))</f>
        <v>0.16021840862866998</v>
      </c>
      <c r="I19099" s="4" t="str">
        <f>VLOOKUP(CONCATENATE(B19099,C19099,D19099),'EPA Source to Industry Map'!$D$2:$E$35,2,FALSE)</f>
        <v>agriculture and forestry 01T03</v>
      </c>
      <c r="J19099" s="4" t="str">
        <f t="shared" si="301"/>
        <v>CH4</v>
      </c>
    </row>
    <row r="19100" spans="1:10" hidden="1" x14ac:dyDescent="0.35">
      <c r="A19100" t="s">
        <v>73</v>
      </c>
      <c r="B19100" t="s">
        <v>4</v>
      </c>
      <c r="C19100" t="s">
        <v>237</v>
      </c>
      <c r="D19100" t="s">
        <v>238</v>
      </c>
      <c r="E19100" t="s">
        <v>11</v>
      </c>
      <c r="F19100">
        <v>1995</v>
      </c>
      <c r="G19100">
        <v>3.9954678588849299</v>
      </c>
      <c r="H19100">
        <f>IF(J19100="N2O",G19100/About!$A$75,IF('EPA non-CO2 Data'!J19100="CH4",'EPA non-CO2 Data'!G19100/About!$A$73,'EPA non-CO2 Data'!G19100))</f>
        <v>0.15981871435539718</v>
      </c>
      <c r="I19100" s="4" t="str">
        <f>VLOOKUP(CONCATENATE(B19100,C19100,D19100),'EPA Source to Industry Map'!$D$2:$E$35,2,FALSE)</f>
        <v>agriculture and forestry 01T03</v>
      </c>
      <c r="J19100" s="4" t="str">
        <f t="shared" si="301"/>
        <v>CH4</v>
      </c>
    </row>
    <row r="19101" spans="1:10" hidden="1" x14ac:dyDescent="0.35">
      <c r="A19101" t="s">
        <v>73</v>
      </c>
      <c r="B19101" t="s">
        <v>4</v>
      </c>
      <c r="C19101" t="s">
        <v>237</v>
      </c>
      <c r="D19101" t="s">
        <v>238</v>
      </c>
      <c r="E19101" t="s">
        <v>11</v>
      </c>
      <c r="F19101">
        <v>1996</v>
      </c>
      <c r="G19101">
        <v>3.9935301796610099</v>
      </c>
      <c r="H19101">
        <f>IF(J19101="N2O",G19101/About!$A$75,IF('EPA non-CO2 Data'!J19101="CH4",'EPA non-CO2 Data'!G19101/About!$A$73,'EPA non-CO2 Data'!G19101))</f>
        <v>0.15974120718644039</v>
      </c>
      <c r="I19101" s="4" t="str">
        <f>VLOOKUP(CONCATENATE(B19101,C19101,D19101),'EPA Source to Industry Map'!$D$2:$E$35,2,FALSE)</f>
        <v>agriculture and forestry 01T03</v>
      </c>
      <c r="J19101" s="4" t="str">
        <f t="shared" si="301"/>
        <v>CH4</v>
      </c>
    </row>
    <row r="19102" spans="1:10" hidden="1" x14ac:dyDescent="0.35">
      <c r="A19102" t="s">
        <v>73</v>
      </c>
      <c r="B19102" t="s">
        <v>4</v>
      </c>
      <c r="C19102" t="s">
        <v>237</v>
      </c>
      <c r="D19102" t="s">
        <v>238</v>
      </c>
      <c r="E19102" t="s">
        <v>11</v>
      </c>
      <c r="F19102">
        <v>1997</v>
      </c>
      <c r="G19102">
        <v>3.85784631227388</v>
      </c>
      <c r="H19102">
        <f>IF(J19102="N2O",G19102/About!$A$75,IF('EPA non-CO2 Data'!J19102="CH4",'EPA non-CO2 Data'!G19102/About!$A$73,'EPA non-CO2 Data'!G19102))</f>
        <v>0.15431385249095519</v>
      </c>
      <c r="I19102" s="4" t="str">
        <f>VLOOKUP(CONCATENATE(B19102,C19102,D19102),'EPA Source to Industry Map'!$D$2:$E$35,2,FALSE)</f>
        <v>agriculture and forestry 01T03</v>
      </c>
      <c r="J19102" s="4" t="str">
        <f t="shared" si="301"/>
        <v>CH4</v>
      </c>
    </row>
    <row r="19103" spans="1:10" hidden="1" x14ac:dyDescent="0.35">
      <c r="A19103" t="s">
        <v>73</v>
      </c>
      <c r="B19103" t="s">
        <v>4</v>
      </c>
      <c r="C19103" t="s">
        <v>237</v>
      </c>
      <c r="D19103" t="s">
        <v>238</v>
      </c>
      <c r="E19103" t="s">
        <v>11</v>
      </c>
      <c r="F19103">
        <v>1998</v>
      </c>
      <c r="G19103">
        <v>3.8606856826806402</v>
      </c>
      <c r="H19103">
        <f>IF(J19103="N2O",G19103/About!$A$75,IF('EPA non-CO2 Data'!J19103="CH4",'EPA non-CO2 Data'!G19103/About!$A$73,'EPA non-CO2 Data'!G19103))</f>
        <v>0.15442742730722561</v>
      </c>
      <c r="I19103" s="4" t="str">
        <f>VLOOKUP(CONCATENATE(B19103,C19103,D19103),'EPA Source to Industry Map'!$D$2:$E$35,2,FALSE)</f>
        <v>agriculture and forestry 01T03</v>
      </c>
      <c r="J19103" s="4" t="str">
        <f t="shared" si="301"/>
        <v>CH4</v>
      </c>
    </row>
    <row r="19104" spans="1:10" hidden="1" x14ac:dyDescent="0.35">
      <c r="A19104" t="s">
        <v>73</v>
      </c>
      <c r="B19104" t="s">
        <v>4</v>
      </c>
      <c r="C19104" t="s">
        <v>237</v>
      </c>
      <c r="D19104" t="s">
        <v>238</v>
      </c>
      <c r="E19104" t="s">
        <v>11</v>
      </c>
      <c r="F19104">
        <v>1999</v>
      </c>
      <c r="G19104">
        <v>3.7122971325574698</v>
      </c>
      <c r="H19104">
        <f>IF(J19104="N2O",G19104/About!$A$75,IF('EPA non-CO2 Data'!J19104="CH4",'EPA non-CO2 Data'!G19104/About!$A$73,'EPA non-CO2 Data'!G19104))</f>
        <v>0.14849188530229879</v>
      </c>
      <c r="I19104" s="4" t="str">
        <f>VLOOKUP(CONCATENATE(B19104,C19104,D19104),'EPA Source to Industry Map'!$D$2:$E$35,2,FALSE)</f>
        <v>agriculture and forestry 01T03</v>
      </c>
      <c r="J19104" s="4" t="str">
        <f t="shared" si="301"/>
        <v>CH4</v>
      </c>
    </row>
    <row r="19105" spans="1:10" hidden="1" x14ac:dyDescent="0.35">
      <c r="A19105" t="s">
        <v>73</v>
      </c>
      <c r="B19105" t="s">
        <v>4</v>
      </c>
      <c r="C19105" t="s">
        <v>237</v>
      </c>
      <c r="D19105" t="s">
        <v>238</v>
      </c>
      <c r="E19105" t="s">
        <v>11</v>
      </c>
      <c r="F19105">
        <v>2000</v>
      </c>
      <c r="G19105">
        <v>3.65810506016228</v>
      </c>
      <c r="H19105">
        <f>IF(J19105="N2O",G19105/About!$A$75,IF('EPA non-CO2 Data'!J19105="CH4",'EPA non-CO2 Data'!G19105/About!$A$73,'EPA non-CO2 Data'!G19105))</f>
        <v>0.14632420240649119</v>
      </c>
      <c r="I19105" s="4" t="str">
        <f>VLOOKUP(CONCATENATE(B19105,C19105,D19105),'EPA Source to Industry Map'!$D$2:$E$35,2,FALSE)</f>
        <v>agriculture and forestry 01T03</v>
      </c>
      <c r="J19105" s="4" t="str">
        <f t="shared" si="301"/>
        <v>CH4</v>
      </c>
    </row>
    <row r="19106" spans="1:10" hidden="1" x14ac:dyDescent="0.35">
      <c r="A19106" t="s">
        <v>73</v>
      </c>
      <c r="B19106" t="s">
        <v>4</v>
      </c>
      <c r="C19106" t="s">
        <v>237</v>
      </c>
      <c r="D19106" t="s">
        <v>238</v>
      </c>
      <c r="E19106" t="s">
        <v>11</v>
      </c>
      <c r="F19106">
        <v>2001</v>
      </c>
      <c r="G19106">
        <v>3.7309502173551299</v>
      </c>
      <c r="H19106">
        <f>IF(J19106="N2O",G19106/About!$A$75,IF('EPA non-CO2 Data'!J19106="CH4",'EPA non-CO2 Data'!G19106/About!$A$73,'EPA non-CO2 Data'!G19106))</f>
        <v>0.1492380086942052</v>
      </c>
      <c r="I19106" s="4" t="str">
        <f>VLOOKUP(CONCATENATE(B19106,C19106,D19106),'EPA Source to Industry Map'!$D$2:$E$35,2,FALSE)</f>
        <v>agriculture and forestry 01T03</v>
      </c>
      <c r="J19106" s="4" t="str">
        <f t="shared" si="301"/>
        <v>CH4</v>
      </c>
    </row>
    <row r="19107" spans="1:10" hidden="1" x14ac:dyDescent="0.35">
      <c r="A19107" t="s">
        <v>73</v>
      </c>
      <c r="B19107" t="s">
        <v>4</v>
      </c>
      <c r="C19107" t="s">
        <v>237</v>
      </c>
      <c r="D19107" t="s">
        <v>238</v>
      </c>
      <c r="E19107" t="s">
        <v>11</v>
      </c>
      <c r="F19107">
        <v>2002</v>
      </c>
      <c r="G19107">
        <v>3.6733301006972701</v>
      </c>
      <c r="H19107">
        <f>IF(J19107="N2O",G19107/About!$A$75,IF('EPA non-CO2 Data'!J19107="CH4",'EPA non-CO2 Data'!G19107/About!$A$73,'EPA non-CO2 Data'!G19107))</f>
        <v>0.14693320402789081</v>
      </c>
      <c r="I19107" s="4" t="str">
        <f>VLOOKUP(CONCATENATE(B19107,C19107,D19107),'EPA Source to Industry Map'!$D$2:$E$35,2,FALSE)</f>
        <v>agriculture and forestry 01T03</v>
      </c>
      <c r="J19107" s="4" t="str">
        <f t="shared" si="301"/>
        <v>CH4</v>
      </c>
    </row>
    <row r="19108" spans="1:10" hidden="1" x14ac:dyDescent="0.35">
      <c r="A19108" t="s">
        <v>73</v>
      </c>
      <c r="B19108" t="s">
        <v>4</v>
      </c>
      <c r="C19108" t="s">
        <v>237</v>
      </c>
      <c r="D19108" t="s">
        <v>238</v>
      </c>
      <c r="E19108" t="s">
        <v>11</v>
      </c>
      <c r="F19108">
        <v>2003</v>
      </c>
      <c r="G19108">
        <v>3.6316273932005698</v>
      </c>
      <c r="H19108">
        <f>IF(J19108="N2O",G19108/About!$A$75,IF('EPA non-CO2 Data'!J19108="CH4",'EPA non-CO2 Data'!G19108/About!$A$73,'EPA non-CO2 Data'!G19108))</f>
        <v>0.14526509572802279</v>
      </c>
      <c r="I19108" s="4" t="str">
        <f>VLOOKUP(CONCATENATE(B19108,C19108,D19108),'EPA Source to Industry Map'!$D$2:$E$35,2,FALSE)</f>
        <v>agriculture and forestry 01T03</v>
      </c>
      <c r="J19108" s="4" t="str">
        <f t="shared" si="301"/>
        <v>CH4</v>
      </c>
    </row>
    <row r="19109" spans="1:10" hidden="1" x14ac:dyDescent="0.35">
      <c r="A19109" t="s">
        <v>73</v>
      </c>
      <c r="B19109" t="s">
        <v>4</v>
      </c>
      <c r="C19109" t="s">
        <v>237</v>
      </c>
      <c r="D19109" t="s">
        <v>238</v>
      </c>
      <c r="E19109" t="s">
        <v>11</v>
      </c>
      <c r="F19109">
        <v>2004</v>
      </c>
      <c r="G19109">
        <v>3.5238881803448301</v>
      </c>
      <c r="H19109">
        <f>IF(J19109="N2O",G19109/About!$A$75,IF('EPA non-CO2 Data'!J19109="CH4",'EPA non-CO2 Data'!G19109/About!$A$73,'EPA non-CO2 Data'!G19109))</f>
        <v>0.1409555272137932</v>
      </c>
      <c r="I19109" s="4" t="str">
        <f>VLOOKUP(CONCATENATE(B19109,C19109,D19109),'EPA Source to Industry Map'!$D$2:$E$35,2,FALSE)</f>
        <v>agriculture and forestry 01T03</v>
      </c>
      <c r="J19109" s="4" t="str">
        <f t="shared" si="301"/>
        <v>CH4</v>
      </c>
    </row>
    <row r="19110" spans="1:10" hidden="1" x14ac:dyDescent="0.35">
      <c r="A19110" t="s">
        <v>73</v>
      </c>
      <c r="B19110" t="s">
        <v>4</v>
      </c>
      <c r="C19110" t="s">
        <v>237</v>
      </c>
      <c r="D19110" t="s">
        <v>238</v>
      </c>
      <c r="E19110" t="s">
        <v>11</v>
      </c>
      <c r="F19110">
        <v>2005</v>
      </c>
      <c r="G19110">
        <v>3.5110124392450199</v>
      </c>
      <c r="H19110">
        <f>IF(J19110="N2O",G19110/About!$A$75,IF('EPA non-CO2 Data'!J19110="CH4",'EPA non-CO2 Data'!G19110/About!$A$73,'EPA non-CO2 Data'!G19110))</f>
        <v>0.14044049756980079</v>
      </c>
      <c r="I19110" s="4" t="str">
        <f>VLOOKUP(CONCATENATE(B19110,C19110,D19110),'EPA Source to Industry Map'!$D$2:$E$35,2,FALSE)</f>
        <v>agriculture and forestry 01T03</v>
      </c>
      <c r="J19110" s="4" t="str">
        <f t="shared" si="301"/>
        <v>CH4</v>
      </c>
    </row>
    <row r="19111" spans="1:10" hidden="1" x14ac:dyDescent="0.35">
      <c r="A19111" t="s">
        <v>73</v>
      </c>
      <c r="B19111" t="s">
        <v>4</v>
      </c>
      <c r="C19111" t="s">
        <v>237</v>
      </c>
      <c r="D19111" t="s">
        <v>238</v>
      </c>
      <c r="E19111" t="s">
        <v>11</v>
      </c>
      <c r="F19111">
        <v>2006</v>
      </c>
      <c r="G19111">
        <v>3.5115605306190498</v>
      </c>
      <c r="H19111">
        <f>IF(J19111="N2O",G19111/About!$A$75,IF('EPA non-CO2 Data'!J19111="CH4",'EPA non-CO2 Data'!G19111/About!$A$73,'EPA non-CO2 Data'!G19111))</f>
        <v>0.14046242122476199</v>
      </c>
      <c r="I19111" s="4" t="str">
        <f>VLOOKUP(CONCATENATE(B19111,C19111,D19111),'EPA Source to Industry Map'!$D$2:$E$35,2,FALSE)</f>
        <v>agriculture and forestry 01T03</v>
      </c>
      <c r="J19111" s="4" t="str">
        <f t="shared" si="301"/>
        <v>CH4</v>
      </c>
    </row>
    <row r="19112" spans="1:10" hidden="1" x14ac:dyDescent="0.35">
      <c r="A19112" t="s">
        <v>73</v>
      </c>
      <c r="B19112" t="s">
        <v>4</v>
      </c>
      <c r="C19112" t="s">
        <v>237</v>
      </c>
      <c r="D19112" t="s">
        <v>238</v>
      </c>
      <c r="E19112" t="s">
        <v>11</v>
      </c>
      <c r="F19112">
        <v>2007</v>
      </c>
      <c r="G19112">
        <v>3.5922842998683602</v>
      </c>
      <c r="H19112">
        <f>IF(J19112="N2O",G19112/About!$A$75,IF('EPA non-CO2 Data'!J19112="CH4",'EPA non-CO2 Data'!G19112/About!$A$73,'EPA non-CO2 Data'!G19112))</f>
        <v>0.14369137199473442</v>
      </c>
      <c r="I19112" s="4" t="str">
        <f>VLOOKUP(CONCATENATE(B19112,C19112,D19112),'EPA Source to Industry Map'!$D$2:$E$35,2,FALSE)</f>
        <v>agriculture and forestry 01T03</v>
      </c>
      <c r="J19112" s="4" t="str">
        <f t="shared" si="301"/>
        <v>CH4</v>
      </c>
    </row>
    <row r="19113" spans="1:10" hidden="1" x14ac:dyDescent="0.35">
      <c r="A19113" t="s">
        <v>73</v>
      </c>
      <c r="B19113" t="s">
        <v>4</v>
      </c>
      <c r="C19113" t="s">
        <v>237</v>
      </c>
      <c r="D19113" t="s">
        <v>238</v>
      </c>
      <c r="E19113" t="s">
        <v>11</v>
      </c>
      <c r="F19113">
        <v>2008</v>
      </c>
      <c r="G19113">
        <v>3.6234551487814102</v>
      </c>
      <c r="H19113">
        <f>IF(J19113="N2O",G19113/About!$A$75,IF('EPA non-CO2 Data'!J19113="CH4",'EPA non-CO2 Data'!G19113/About!$A$73,'EPA non-CO2 Data'!G19113))</f>
        <v>0.14493820595125639</v>
      </c>
      <c r="I19113" s="4" t="str">
        <f>VLOOKUP(CONCATENATE(B19113,C19113,D19113),'EPA Source to Industry Map'!$D$2:$E$35,2,FALSE)</f>
        <v>agriculture and forestry 01T03</v>
      </c>
      <c r="J19113" s="4" t="str">
        <f t="shared" si="301"/>
        <v>CH4</v>
      </c>
    </row>
    <row r="19114" spans="1:10" hidden="1" x14ac:dyDescent="0.35">
      <c r="A19114" t="s">
        <v>73</v>
      </c>
      <c r="B19114" t="s">
        <v>4</v>
      </c>
      <c r="C19114" t="s">
        <v>237</v>
      </c>
      <c r="D19114" t="s">
        <v>238</v>
      </c>
      <c r="E19114" t="s">
        <v>11</v>
      </c>
      <c r="F19114">
        <v>2009</v>
      </c>
      <c r="G19114">
        <v>3.6227663709960498</v>
      </c>
      <c r="H19114">
        <f>IF(J19114="N2O",G19114/About!$A$75,IF('EPA non-CO2 Data'!J19114="CH4",'EPA non-CO2 Data'!G19114/About!$A$73,'EPA non-CO2 Data'!G19114))</f>
        <v>0.144910654839842</v>
      </c>
      <c r="I19114" s="4" t="str">
        <f>VLOOKUP(CONCATENATE(B19114,C19114,D19114),'EPA Source to Industry Map'!$D$2:$E$35,2,FALSE)</f>
        <v>agriculture and forestry 01T03</v>
      </c>
      <c r="J19114" s="4" t="str">
        <f t="shared" si="301"/>
        <v>CH4</v>
      </c>
    </row>
    <row r="19115" spans="1:10" hidden="1" x14ac:dyDescent="0.35">
      <c r="A19115" t="s">
        <v>73</v>
      </c>
      <c r="B19115" t="s">
        <v>4</v>
      </c>
      <c r="C19115" t="s">
        <v>237</v>
      </c>
      <c r="D19115" t="s">
        <v>238</v>
      </c>
      <c r="E19115" t="s">
        <v>11</v>
      </c>
      <c r="F19115">
        <v>2010</v>
      </c>
      <c r="G19115">
        <v>3.6578313083652199</v>
      </c>
      <c r="H19115">
        <f>IF(J19115="N2O",G19115/About!$A$75,IF('EPA non-CO2 Data'!J19115="CH4",'EPA non-CO2 Data'!G19115/About!$A$73,'EPA non-CO2 Data'!G19115))</f>
        <v>0.14631325233460879</v>
      </c>
      <c r="I19115" s="4" t="str">
        <f>VLOOKUP(CONCATENATE(B19115,C19115,D19115),'EPA Source to Industry Map'!$D$2:$E$35,2,FALSE)</f>
        <v>agriculture and forestry 01T03</v>
      </c>
      <c r="J19115" s="4" t="str">
        <f t="shared" si="301"/>
        <v>CH4</v>
      </c>
    </row>
    <row r="19116" spans="1:10" hidden="1" x14ac:dyDescent="0.35">
      <c r="A19116" t="s">
        <v>73</v>
      </c>
      <c r="B19116" t="s">
        <v>4</v>
      </c>
      <c r="C19116" t="s">
        <v>237</v>
      </c>
      <c r="D19116" t="s">
        <v>238</v>
      </c>
      <c r="E19116" t="s">
        <v>11</v>
      </c>
      <c r="F19116">
        <v>2011</v>
      </c>
      <c r="G19116">
        <v>3.6168469142123398</v>
      </c>
      <c r="H19116">
        <f>IF(J19116="N2O",G19116/About!$A$75,IF('EPA non-CO2 Data'!J19116="CH4",'EPA non-CO2 Data'!G19116/About!$A$73,'EPA non-CO2 Data'!G19116))</f>
        <v>0.14467387656849359</v>
      </c>
      <c r="I19116" s="4" t="str">
        <f>VLOOKUP(CONCATENATE(B19116,C19116,D19116),'EPA Source to Industry Map'!$D$2:$E$35,2,FALSE)</f>
        <v>agriculture and forestry 01T03</v>
      </c>
      <c r="J19116" s="4" t="str">
        <f t="shared" si="301"/>
        <v>CH4</v>
      </c>
    </row>
    <row r="19117" spans="1:10" hidden="1" x14ac:dyDescent="0.35">
      <c r="A19117" t="s">
        <v>73</v>
      </c>
      <c r="B19117" t="s">
        <v>4</v>
      </c>
      <c r="C19117" t="s">
        <v>237</v>
      </c>
      <c r="D19117" t="s">
        <v>238</v>
      </c>
      <c r="E19117" t="s">
        <v>11</v>
      </c>
      <c r="F19117">
        <v>2012</v>
      </c>
      <c r="G19117">
        <v>3.6986527228451802</v>
      </c>
      <c r="H19117">
        <f>IF(J19117="N2O",G19117/About!$A$75,IF('EPA non-CO2 Data'!J19117="CH4",'EPA non-CO2 Data'!G19117/About!$A$73,'EPA non-CO2 Data'!G19117))</f>
        <v>0.14794610891380722</v>
      </c>
      <c r="I19117" s="4" t="str">
        <f>VLOOKUP(CONCATENATE(B19117,C19117,D19117),'EPA Source to Industry Map'!$D$2:$E$35,2,FALSE)</f>
        <v>agriculture and forestry 01T03</v>
      </c>
      <c r="J19117" s="4" t="str">
        <f t="shared" si="301"/>
        <v>CH4</v>
      </c>
    </row>
    <row r="19118" spans="1:10" hidden="1" x14ac:dyDescent="0.35">
      <c r="A19118" t="s">
        <v>73</v>
      </c>
      <c r="B19118" t="s">
        <v>4</v>
      </c>
      <c r="C19118" t="s">
        <v>237</v>
      </c>
      <c r="D19118" t="s">
        <v>238</v>
      </c>
      <c r="E19118" t="s">
        <v>11</v>
      </c>
      <c r="F19118">
        <v>2013</v>
      </c>
      <c r="G19118">
        <v>3.7209165633559</v>
      </c>
      <c r="H19118">
        <f>IF(J19118="N2O",G19118/About!$A$75,IF('EPA non-CO2 Data'!J19118="CH4",'EPA non-CO2 Data'!G19118/About!$A$73,'EPA non-CO2 Data'!G19118))</f>
        <v>0.148836662534236</v>
      </c>
      <c r="I19118" s="4" t="str">
        <f>VLOOKUP(CONCATENATE(B19118,C19118,D19118),'EPA Source to Industry Map'!$D$2:$E$35,2,FALSE)</f>
        <v>agriculture and forestry 01T03</v>
      </c>
      <c r="J19118" s="4" t="str">
        <f t="shared" si="301"/>
        <v>CH4</v>
      </c>
    </row>
    <row r="19119" spans="1:10" hidden="1" x14ac:dyDescent="0.35">
      <c r="A19119" t="s">
        <v>73</v>
      </c>
      <c r="B19119" t="s">
        <v>4</v>
      </c>
      <c r="C19119" t="s">
        <v>237</v>
      </c>
      <c r="D19119" t="s">
        <v>238</v>
      </c>
      <c r="E19119" t="s">
        <v>11</v>
      </c>
      <c r="F19119">
        <v>2014</v>
      </c>
      <c r="G19119">
        <v>3.7211163449360001</v>
      </c>
      <c r="H19119">
        <f>IF(J19119="N2O",G19119/About!$A$75,IF('EPA non-CO2 Data'!J19119="CH4",'EPA non-CO2 Data'!G19119/About!$A$73,'EPA non-CO2 Data'!G19119))</f>
        <v>0.14884465379744</v>
      </c>
      <c r="I19119" s="4" t="str">
        <f>VLOOKUP(CONCATENATE(B19119,C19119,D19119),'EPA Source to Industry Map'!$D$2:$E$35,2,FALSE)</f>
        <v>agriculture and forestry 01T03</v>
      </c>
      <c r="J19119" s="4" t="str">
        <f t="shared" si="301"/>
        <v>CH4</v>
      </c>
    </row>
    <row r="19120" spans="1:10" hidden="1" x14ac:dyDescent="0.35">
      <c r="A19120" t="s">
        <v>73</v>
      </c>
      <c r="B19120" t="s">
        <v>4</v>
      </c>
      <c r="C19120" t="s">
        <v>237</v>
      </c>
      <c r="D19120" t="s">
        <v>238</v>
      </c>
      <c r="E19120" t="s">
        <v>11</v>
      </c>
      <c r="F19120">
        <v>2015</v>
      </c>
      <c r="G19120">
        <v>3.6935418979944501</v>
      </c>
      <c r="H19120">
        <f>IF(J19120="N2O",G19120/About!$A$75,IF('EPA non-CO2 Data'!J19120="CH4",'EPA non-CO2 Data'!G19120/About!$A$73,'EPA non-CO2 Data'!G19120))</f>
        <v>0.14774167591977799</v>
      </c>
      <c r="I19120" s="4" t="str">
        <f>VLOOKUP(CONCATENATE(B19120,C19120,D19120),'EPA Source to Industry Map'!$D$2:$E$35,2,FALSE)</f>
        <v>agriculture and forestry 01T03</v>
      </c>
      <c r="J19120" s="4" t="str">
        <f t="shared" si="301"/>
        <v>CH4</v>
      </c>
    </row>
    <row r="19121" spans="1:10" hidden="1" x14ac:dyDescent="0.35">
      <c r="A19121" t="s">
        <v>73</v>
      </c>
      <c r="B19121" t="s">
        <v>4</v>
      </c>
      <c r="C19121" t="s">
        <v>237</v>
      </c>
      <c r="D19121" t="s">
        <v>238</v>
      </c>
      <c r="E19121" t="s">
        <v>11</v>
      </c>
      <c r="F19121">
        <v>2016</v>
      </c>
      <c r="G19121">
        <v>3.7383853603198598</v>
      </c>
      <c r="H19121">
        <f>IF(J19121="N2O",G19121/About!$A$75,IF('EPA non-CO2 Data'!J19121="CH4",'EPA non-CO2 Data'!G19121/About!$A$73,'EPA non-CO2 Data'!G19121))</f>
        <v>0.14953541441279439</v>
      </c>
      <c r="I19121" s="4" t="str">
        <f>VLOOKUP(CONCATENATE(B19121,C19121,D19121),'EPA Source to Industry Map'!$D$2:$E$35,2,FALSE)</f>
        <v>agriculture and forestry 01T03</v>
      </c>
      <c r="J19121" s="4" t="str">
        <f t="shared" si="301"/>
        <v>CH4</v>
      </c>
    </row>
    <row r="19122" spans="1:10" hidden="1" x14ac:dyDescent="0.35">
      <c r="A19122" t="s">
        <v>73</v>
      </c>
      <c r="B19122" t="s">
        <v>4</v>
      </c>
      <c r="C19122" t="s">
        <v>237</v>
      </c>
      <c r="D19122" t="s">
        <v>238</v>
      </c>
      <c r="E19122" t="s">
        <v>11</v>
      </c>
      <c r="F19122">
        <v>2017</v>
      </c>
      <c r="G19122">
        <v>3.7344999879067302</v>
      </c>
      <c r="H19122">
        <f>IF(J19122="N2O",G19122/About!$A$75,IF('EPA non-CO2 Data'!J19122="CH4",'EPA non-CO2 Data'!G19122/About!$A$73,'EPA non-CO2 Data'!G19122))</f>
        <v>0.14937999951626921</v>
      </c>
      <c r="I19122" s="4" t="str">
        <f>VLOOKUP(CONCATENATE(B19122,C19122,D19122),'EPA Source to Industry Map'!$D$2:$E$35,2,FALSE)</f>
        <v>agriculture and forestry 01T03</v>
      </c>
      <c r="J19122" s="4" t="str">
        <f t="shared" si="301"/>
        <v>CH4</v>
      </c>
    </row>
    <row r="19123" spans="1:10" hidden="1" x14ac:dyDescent="0.35">
      <c r="A19123" t="s">
        <v>73</v>
      </c>
      <c r="B19123" t="s">
        <v>4</v>
      </c>
      <c r="C19123" t="s">
        <v>237</v>
      </c>
      <c r="D19123" t="s">
        <v>238</v>
      </c>
      <c r="E19123" t="s">
        <v>11</v>
      </c>
      <c r="F19123">
        <v>2018</v>
      </c>
      <c r="G19123">
        <v>3.73061461549361</v>
      </c>
      <c r="H19123">
        <f>IF(J19123="N2O",G19123/About!$A$75,IF('EPA non-CO2 Data'!J19123="CH4",'EPA non-CO2 Data'!G19123/About!$A$73,'EPA non-CO2 Data'!G19123))</f>
        <v>0.14922458461974439</v>
      </c>
      <c r="I19123" s="4" t="str">
        <f>VLOOKUP(CONCATENATE(B19123,C19123,D19123),'EPA Source to Industry Map'!$D$2:$E$35,2,FALSE)</f>
        <v>agriculture and forestry 01T03</v>
      </c>
      <c r="J19123" s="4" t="str">
        <f t="shared" si="301"/>
        <v>CH4</v>
      </c>
    </row>
    <row r="19124" spans="1:10" hidden="1" x14ac:dyDescent="0.35">
      <c r="A19124" t="s">
        <v>73</v>
      </c>
      <c r="B19124" t="s">
        <v>4</v>
      </c>
      <c r="C19124" t="s">
        <v>237</v>
      </c>
      <c r="D19124" t="s">
        <v>238</v>
      </c>
      <c r="E19124" t="s">
        <v>11</v>
      </c>
      <c r="F19124">
        <v>2019</v>
      </c>
      <c r="G19124">
        <v>3.7267292430804799</v>
      </c>
      <c r="H19124">
        <f>IF(J19124="N2O",G19124/About!$A$75,IF('EPA non-CO2 Data'!J19124="CH4",'EPA non-CO2 Data'!G19124/About!$A$73,'EPA non-CO2 Data'!G19124))</f>
        <v>0.14906916972321921</v>
      </c>
      <c r="I19124" s="4" t="str">
        <f>VLOOKUP(CONCATENATE(B19124,C19124,D19124),'EPA Source to Industry Map'!$D$2:$E$35,2,FALSE)</f>
        <v>agriculture and forestry 01T03</v>
      </c>
      <c r="J19124" s="4" t="str">
        <f t="shared" si="301"/>
        <v>CH4</v>
      </c>
    </row>
    <row r="19125" spans="1:10" hidden="1" x14ac:dyDescent="0.35">
      <c r="A19125" t="s">
        <v>73</v>
      </c>
      <c r="B19125" t="s">
        <v>4</v>
      </c>
      <c r="C19125" t="s">
        <v>237</v>
      </c>
      <c r="D19125" t="s">
        <v>238</v>
      </c>
      <c r="E19125" t="s">
        <v>11</v>
      </c>
      <c r="F19125">
        <v>2020</v>
      </c>
      <c r="G19125">
        <v>3.7228438706673499</v>
      </c>
      <c r="H19125">
        <f>IF(J19125="N2O",G19125/About!$A$75,IF('EPA non-CO2 Data'!J19125="CH4",'EPA non-CO2 Data'!G19125/About!$A$73,'EPA non-CO2 Data'!G19125))</f>
        <v>0.148913754826694</v>
      </c>
      <c r="I19125" s="4" t="str">
        <f>VLOOKUP(CONCATENATE(B19125,C19125,D19125),'EPA Source to Industry Map'!$D$2:$E$35,2,FALSE)</f>
        <v>agriculture and forestry 01T03</v>
      </c>
      <c r="J19125" s="4" t="str">
        <f t="shared" si="301"/>
        <v>CH4</v>
      </c>
    </row>
    <row r="19126" spans="1:10" hidden="1" x14ac:dyDescent="0.35">
      <c r="A19126" t="s">
        <v>73</v>
      </c>
      <c r="B19126" t="s">
        <v>4</v>
      </c>
      <c r="C19126" t="s">
        <v>237</v>
      </c>
      <c r="D19126" t="s">
        <v>238</v>
      </c>
      <c r="E19126" t="s">
        <v>11</v>
      </c>
      <c r="F19126">
        <v>2021</v>
      </c>
      <c r="G19126">
        <v>3.7134021613521799</v>
      </c>
      <c r="H19126">
        <f>IF(J19126="N2O",G19126/About!$A$75,IF('EPA non-CO2 Data'!J19126="CH4",'EPA non-CO2 Data'!G19126/About!$A$73,'EPA non-CO2 Data'!G19126))</f>
        <v>0.1485360864540872</v>
      </c>
      <c r="I19126" s="4" t="str">
        <f>VLOOKUP(CONCATENATE(B19126,C19126,D19126),'EPA Source to Industry Map'!$D$2:$E$35,2,FALSE)</f>
        <v>agriculture and forestry 01T03</v>
      </c>
      <c r="J19126" s="4" t="str">
        <f t="shared" si="301"/>
        <v>CH4</v>
      </c>
    </row>
    <row r="19127" spans="1:10" hidden="1" x14ac:dyDescent="0.35">
      <c r="A19127" t="s">
        <v>73</v>
      </c>
      <c r="B19127" t="s">
        <v>4</v>
      </c>
      <c r="C19127" t="s">
        <v>237</v>
      </c>
      <c r="D19127" t="s">
        <v>238</v>
      </c>
      <c r="E19127" t="s">
        <v>11</v>
      </c>
      <c r="F19127">
        <v>2022</v>
      </c>
      <c r="G19127">
        <v>3.7039604520370002</v>
      </c>
      <c r="H19127">
        <f>IF(J19127="N2O",G19127/About!$A$75,IF('EPA non-CO2 Data'!J19127="CH4",'EPA non-CO2 Data'!G19127/About!$A$73,'EPA non-CO2 Data'!G19127))</f>
        <v>0.14815841808148</v>
      </c>
      <c r="I19127" s="4" t="str">
        <f>VLOOKUP(CONCATENATE(B19127,C19127,D19127),'EPA Source to Industry Map'!$D$2:$E$35,2,FALSE)</f>
        <v>agriculture and forestry 01T03</v>
      </c>
      <c r="J19127" s="4" t="str">
        <f t="shared" si="301"/>
        <v>CH4</v>
      </c>
    </row>
    <row r="19128" spans="1:10" hidden="1" x14ac:dyDescent="0.35">
      <c r="A19128" t="s">
        <v>73</v>
      </c>
      <c r="B19128" t="s">
        <v>4</v>
      </c>
      <c r="C19128" t="s">
        <v>237</v>
      </c>
      <c r="D19128" t="s">
        <v>238</v>
      </c>
      <c r="E19128" t="s">
        <v>11</v>
      </c>
      <c r="F19128">
        <v>2023</v>
      </c>
      <c r="G19128">
        <v>3.69451874272182</v>
      </c>
      <c r="H19128">
        <f>IF(J19128="N2O",G19128/About!$A$75,IF('EPA non-CO2 Data'!J19128="CH4",'EPA non-CO2 Data'!G19128/About!$A$73,'EPA non-CO2 Data'!G19128))</f>
        <v>0.14778074970887281</v>
      </c>
      <c r="I19128" s="4" t="str">
        <f>VLOOKUP(CONCATENATE(B19128,C19128,D19128),'EPA Source to Industry Map'!$D$2:$E$35,2,FALSE)</f>
        <v>agriculture and forestry 01T03</v>
      </c>
      <c r="J19128" s="4" t="str">
        <f t="shared" si="301"/>
        <v>CH4</v>
      </c>
    </row>
    <row r="19129" spans="1:10" hidden="1" x14ac:dyDescent="0.35">
      <c r="A19129" t="s">
        <v>73</v>
      </c>
      <c r="B19129" t="s">
        <v>4</v>
      </c>
      <c r="C19129" t="s">
        <v>237</v>
      </c>
      <c r="D19129" t="s">
        <v>238</v>
      </c>
      <c r="E19129" t="s">
        <v>11</v>
      </c>
      <c r="F19129">
        <v>2024</v>
      </c>
      <c r="G19129">
        <v>3.6850770334066398</v>
      </c>
      <c r="H19129">
        <f>IF(J19129="N2O",G19129/About!$A$75,IF('EPA non-CO2 Data'!J19129="CH4",'EPA non-CO2 Data'!G19129/About!$A$73,'EPA non-CO2 Data'!G19129))</f>
        <v>0.14740308133626559</v>
      </c>
      <c r="I19129" s="4" t="str">
        <f>VLOOKUP(CONCATENATE(B19129,C19129,D19129),'EPA Source to Industry Map'!$D$2:$E$35,2,FALSE)</f>
        <v>agriculture and forestry 01T03</v>
      </c>
      <c r="J19129" s="4" t="str">
        <f t="shared" si="301"/>
        <v>CH4</v>
      </c>
    </row>
    <row r="19130" spans="1:10" hidden="1" x14ac:dyDescent="0.35">
      <c r="A19130" t="s">
        <v>73</v>
      </c>
      <c r="B19130" t="s">
        <v>4</v>
      </c>
      <c r="C19130" t="s">
        <v>237</v>
      </c>
      <c r="D19130" t="s">
        <v>238</v>
      </c>
      <c r="E19130" t="s">
        <v>11</v>
      </c>
      <c r="F19130">
        <v>2025</v>
      </c>
      <c r="G19130">
        <v>3.6756353240914601</v>
      </c>
      <c r="H19130">
        <f>IF(J19130="N2O",G19130/About!$A$75,IF('EPA non-CO2 Data'!J19130="CH4",'EPA non-CO2 Data'!G19130/About!$A$73,'EPA non-CO2 Data'!G19130))</f>
        <v>0.1470254129636584</v>
      </c>
      <c r="I19130" s="4" t="str">
        <f>VLOOKUP(CONCATENATE(B19130,C19130,D19130),'EPA Source to Industry Map'!$D$2:$E$35,2,FALSE)</f>
        <v>agriculture and forestry 01T03</v>
      </c>
      <c r="J19130" s="4" t="str">
        <f t="shared" si="301"/>
        <v>CH4</v>
      </c>
    </row>
    <row r="19131" spans="1:10" hidden="1" x14ac:dyDescent="0.35">
      <c r="A19131" t="s">
        <v>73</v>
      </c>
      <c r="B19131" t="s">
        <v>4</v>
      </c>
      <c r="C19131" t="s">
        <v>237</v>
      </c>
      <c r="D19131" t="s">
        <v>238</v>
      </c>
      <c r="E19131" t="s">
        <v>11</v>
      </c>
      <c r="F19131">
        <v>2026</v>
      </c>
      <c r="G19131">
        <v>3.6605241955626302</v>
      </c>
      <c r="H19131">
        <f>IF(J19131="N2O",G19131/About!$A$75,IF('EPA non-CO2 Data'!J19131="CH4",'EPA non-CO2 Data'!G19131/About!$A$73,'EPA non-CO2 Data'!G19131))</f>
        <v>0.14642096782250522</v>
      </c>
      <c r="I19131" s="4" t="str">
        <f>VLOOKUP(CONCATENATE(B19131,C19131,D19131),'EPA Source to Industry Map'!$D$2:$E$35,2,FALSE)</f>
        <v>agriculture and forestry 01T03</v>
      </c>
      <c r="J19131" s="4" t="str">
        <f t="shared" si="301"/>
        <v>CH4</v>
      </c>
    </row>
    <row r="19132" spans="1:10" hidden="1" x14ac:dyDescent="0.35">
      <c r="A19132" t="s">
        <v>73</v>
      </c>
      <c r="B19132" t="s">
        <v>4</v>
      </c>
      <c r="C19132" t="s">
        <v>237</v>
      </c>
      <c r="D19132" t="s">
        <v>238</v>
      </c>
      <c r="E19132" t="s">
        <v>11</v>
      </c>
      <c r="F19132">
        <v>2027</v>
      </c>
      <c r="G19132">
        <v>3.6454130670337999</v>
      </c>
      <c r="H19132">
        <f>IF(J19132="N2O",G19132/About!$A$75,IF('EPA non-CO2 Data'!J19132="CH4",'EPA non-CO2 Data'!G19132/About!$A$73,'EPA non-CO2 Data'!G19132))</f>
        <v>0.14581652268135201</v>
      </c>
      <c r="I19132" s="4" t="str">
        <f>VLOOKUP(CONCATENATE(B19132,C19132,D19132),'EPA Source to Industry Map'!$D$2:$E$35,2,FALSE)</f>
        <v>agriculture and forestry 01T03</v>
      </c>
      <c r="J19132" s="4" t="str">
        <f t="shared" si="301"/>
        <v>CH4</v>
      </c>
    </row>
    <row r="19133" spans="1:10" hidden="1" x14ac:dyDescent="0.35">
      <c r="A19133" t="s">
        <v>73</v>
      </c>
      <c r="B19133" t="s">
        <v>4</v>
      </c>
      <c r="C19133" t="s">
        <v>237</v>
      </c>
      <c r="D19133" t="s">
        <v>238</v>
      </c>
      <c r="E19133" t="s">
        <v>11</v>
      </c>
      <c r="F19133">
        <v>2028</v>
      </c>
      <c r="G19133">
        <v>3.6303019385049602</v>
      </c>
      <c r="H19133">
        <f>IF(J19133="N2O",G19133/About!$A$75,IF('EPA non-CO2 Data'!J19133="CH4",'EPA non-CO2 Data'!G19133/About!$A$73,'EPA non-CO2 Data'!G19133))</f>
        <v>0.14521207754019841</v>
      </c>
      <c r="I19133" s="4" t="str">
        <f>VLOOKUP(CONCATENATE(B19133,C19133,D19133),'EPA Source to Industry Map'!$D$2:$E$35,2,FALSE)</f>
        <v>agriculture and forestry 01T03</v>
      </c>
      <c r="J19133" s="4" t="str">
        <f t="shared" si="301"/>
        <v>CH4</v>
      </c>
    </row>
    <row r="19134" spans="1:10" hidden="1" x14ac:dyDescent="0.35">
      <c r="A19134" t="s">
        <v>73</v>
      </c>
      <c r="B19134" t="s">
        <v>4</v>
      </c>
      <c r="C19134" t="s">
        <v>237</v>
      </c>
      <c r="D19134" t="s">
        <v>238</v>
      </c>
      <c r="E19134" t="s">
        <v>11</v>
      </c>
      <c r="F19134">
        <v>2029</v>
      </c>
      <c r="G19134">
        <v>3.6151908099761298</v>
      </c>
      <c r="H19134">
        <f>IF(J19134="N2O",G19134/About!$A$75,IF('EPA non-CO2 Data'!J19134="CH4",'EPA non-CO2 Data'!G19134/About!$A$73,'EPA non-CO2 Data'!G19134))</f>
        <v>0.1446076323990452</v>
      </c>
      <c r="I19134" s="4" t="str">
        <f>VLOOKUP(CONCATENATE(B19134,C19134,D19134),'EPA Source to Industry Map'!$D$2:$E$35,2,FALSE)</f>
        <v>agriculture and forestry 01T03</v>
      </c>
      <c r="J19134" s="4" t="str">
        <f t="shared" si="301"/>
        <v>CH4</v>
      </c>
    </row>
    <row r="19135" spans="1:10" hidden="1" x14ac:dyDescent="0.35">
      <c r="A19135" t="s">
        <v>73</v>
      </c>
      <c r="B19135" t="s">
        <v>4</v>
      </c>
      <c r="C19135" t="s">
        <v>237</v>
      </c>
      <c r="D19135" t="s">
        <v>238</v>
      </c>
      <c r="E19135" t="s">
        <v>11</v>
      </c>
      <c r="F19135">
        <v>2030</v>
      </c>
      <c r="G19135">
        <v>3.6000796814473</v>
      </c>
      <c r="H19135">
        <f>IF(J19135="N2O",G19135/About!$A$75,IF('EPA non-CO2 Data'!J19135="CH4",'EPA non-CO2 Data'!G19135/About!$A$73,'EPA non-CO2 Data'!G19135))</f>
        <v>0.14400318725789199</v>
      </c>
      <c r="I19135" s="4" t="str">
        <f>VLOOKUP(CONCATENATE(B19135,C19135,D19135),'EPA Source to Industry Map'!$D$2:$E$35,2,FALSE)</f>
        <v>agriculture and forestry 01T03</v>
      </c>
      <c r="J19135" s="4" t="str">
        <f t="shared" ref="J19135:J19198" si="302">IF(ISNUMBER(SEARCH("F",E19135)),"F-gases",E19135)</f>
        <v>CH4</v>
      </c>
    </row>
    <row r="19136" spans="1:10" hidden="1" x14ac:dyDescent="0.35">
      <c r="A19136" t="s">
        <v>73</v>
      </c>
      <c r="B19136" t="s">
        <v>4</v>
      </c>
      <c r="C19136" t="s">
        <v>237</v>
      </c>
      <c r="D19136" t="s">
        <v>238</v>
      </c>
      <c r="E19136" t="s">
        <v>11</v>
      </c>
      <c r="F19136">
        <v>2031</v>
      </c>
      <c r="G19136">
        <v>3.5812990203147699</v>
      </c>
      <c r="H19136">
        <f>IF(J19136="N2O",G19136/About!$A$75,IF('EPA non-CO2 Data'!J19136="CH4",'EPA non-CO2 Data'!G19136/About!$A$73,'EPA non-CO2 Data'!G19136))</f>
        <v>0.14325196081259078</v>
      </c>
      <c r="I19136" s="4" t="str">
        <f>VLOOKUP(CONCATENATE(B19136,C19136,D19136),'EPA Source to Industry Map'!$D$2:$E$35,2,FALSE)</f>
        <v>agriculture and forestry 01T03</v>
      </c>
      <c r="J19136" s="4" t="str">
        <f t="shared" si="302"/>
        <v>CH4</v>
      </c>
    </row>
    <row r="19137" spans="1:10" hidden="1" x14ac:dyDescent="0.35">
      <c r="A19137" t="s">
        <v>73</v>
      </c>
      <c r="B19137" t="s">
        <v>4</v>
      </c>
      <c r="C19137" t="s">
        <v>237</v>
      </c>
      <c r="D19137" t="s">
        <v>238</v>
      </c>
      <c r="E19137" t="s">
        <v>11</v>
      </c>
      <c r="F19137">
        <v>2032</v>
      </c>
      <c r="G19137">
        <v>3.5625183591822398</v>
      </c>
      <c r="H19137">
        <f>IF(J19137="N2O",G19137/About!$A$75,IF('EPA non-CO2 Data'!J19137="CH4",'EPA non-CO2 Data'!G19137/About!$A$73,'EPA non-CO2 Data'!G19137))</f>
        <v>0.14250073436728961</v>
      </c>
      <c r="I19137" s="4" t="str">
        <f>VLOOKUP(CONCATENATE(B19137,C19137,D19137),'EPA Source to Industry Map'!$D$2:$E$35,2,FALSE)</f>
        <v>agriculture and forestry 01T03</v>
      </c>
      <c r="J19137" s="4" t="str">
        <f t="shared" si="302"/>
        <v>CH4</v>
      </c>
    </row>
    <row r="19138" spans="1:10" hidden="1" x14ac:dyDescent="0.35">
      <c r="A19138" t="s">
        <v>73</v>
      </c>
      <c r="B19138" t="s">
        <v>4</v>
      </c>
      <c r="C19138" t="s">
        <v>237</v>
      </c>
      <c r="D19138" t="s">
        <v>238</v>
      </c>
      <c r="E19138" t="s">
        <v>11</v>
      </c>
      <c r="F19138">
        <v>2033</v>
      </c>
      <c r="G19138">
        <v>3.5437376980497102</v>
      </c>
      <c r="H19138">
        <f>IF(J19138="N2O",G19138/About!$A$75,IF('EPA non-CO2 Data'!J19138="CH4",'EPA non-CO2 Data'!G19138/About!$A$73,'EPA non-CO2 Data'!G19138))</f>
        <v>0.1417495079219884</v>
      </c>
      <c r="I19138" s="4" t="str">
        <f>VLOOKUP(CONCATENATE(B19138,C19138,D19138),'EPA Source to Industry Map'!$D$2:$E$35,2,FALSE)</f>
        <v>agriculture and forestry 01T03</v>
      </c>
      <c r="J19138" s="4" t="str">
        <f t="shared" si="302"/>
        <v>CH4</v>
      </c>
    </row>
    <row r="19139" spans="1:10" hidden="1" x14ac:dyDescent="0.35">
      <c r="A19139" t="s">
        <v>73</v>
      </c>
      <c r="B19139" t="s">
        <v>4</v>
      </c>
      <c r="C19139" t="s">
        <v>237</v>
      </c>
      <c r="D19139" t="s">
        <v>238</v>
      </c>
      <c r="E19139" t="s">
        <v>11</v>
      </c>
      <c r="F19139">
        <v>2034</v>
      </c>
      <c r="G19139">
        <v>3.5249570369171801</v>
      </c>
      <c r="H19139">
        <f>IF(J19139="N2O",G19139/About!$A$75,IF('EPA non-CO2 Data'!J19139="CH4",'EPA non-CO2 Data'!G19139/About!$A$73,'EPA non-CO2 Data'!G19139))</f>
        <v>0.14099828147668719</v>
      </c>
      <c r="I19139" s="4" t="str">
        <f>VLOOKUP(CONCATENATE(B19139,C19139,D19139),'EPA Source to Industry Map'!$D$2:$E$35,2,FALSE)</f>
        <v>agriculture and forestry 01T03</v>
      </c>
      <c r="J19139" s="4" t="str">
        <f t="shared" si="302"/>
        <v>CH4</v>
      </c>
    </row>
    <row r="19140" spans="1:10" hidden="1" x14ac:dyDescent="0.35">
      <c r="A19140" t="s">
        <v>73</v>
      </c>
      <c r="B19140" t="s">
        <v>4</v>
      </c>
      <c r="C19140" t="s">
        <v>237</v>
      </c>
      <c r="D19140" t="s">
        <v>238</v>
      </c>
      <c r="E19140" t="s">
        <v>11</v>
      </c>
      <c r="F19140">
        <v>2035</v>
      </c>
      <c r="G19140">
        <v>3.50617637578465</v>
      </c>
      <c r="H19140">
        <f>IF(J19140="N2O",G19140/About!$A$75,IF('EPA non-CO2 Data'!J19140="CH4",'EPA non-CO2 Data'!G19140/About!$A$73,'EPA non-CO2 Data'!G19140))</f>
        <v>0.14024705503138601</v>
      </c>
      <c r="I19140" s="4" t="str">
        <f>VLOOKUP(CONCATENATE(B19140,C19140,D19140),'EPA Source to Industry Map'!$D$2:$E$35,2,FALSE)</f>
        <v>agriculture and forestry 01T03</v>
      </c>
      <c r="J19140" s="4" t="str">
        <f t="shared" si="302"/>
        <v>CH4</v>
      </c>
    </row>
    <row r="19141" spans="1:10" hidden="1" x14ac:dyDescent="0.35">
      <c r="A19141" t="s">
        <v>73</v>
      </c>
      <c r="B19141" t="s">
        <v>4</v>
      </c>
      <c r="C19141" t="s">
        <v>237</v>
      </c>
      <c r="D19141" t="s">
        <v>238</v>
      </c>
      <c r="E19141" t="s">
        <v>11</v>
      </c>
      <c r="F19141">
        <v>2036</v>
      </c>
      <c r="G19141">
        <v>3.4847241801758999</v>
      </c>
      <c r="H19141">
        <f>IF(J19141="N2O",G19141/About!$A$75,IF('EPA non-CO2 Data'!J19141="CH4",'EPA non-CO2 Data'!G19141/About!$A$73,'EPA non-CO2 Data'!G19141))</f>
        <v>0.139388967207036</v>
      </c>
      <c r="I19141" s="4" t="str">
        <f>VLOOKUP(CONCATENATE(B19141,C19141,D19141),'EPA Source to Industry Map'!$D$2:$E$35,2,FALSE)</f>
        <v>agriculture and forestry 01T03</v>
      </c>
      <c r="J19141" s="4" t="str">
        <f t="shared" si="302"/>
        <v>CH4</v>
      </c>
    </row>
    <row r="19142" spans="1:10" hidden="1" x14ac:dyDescent="0.35">
      <c r="A19142" t="s">
        <v>73</v>
      </c>
      <c r="B19142" t="s">
        <v>4</v>
      </c>
      <c r="C19142" t="s">
        <v>237</v>
      </c>
      <c r="D19142" t="s">
        <v>238</v>
      </c>
      <c r="E19142" t="s">
        <v>11</v>
      </c>
      <c r="F19142">
        <v>2037</v>
      </c>
      <c r="G19142">
        <v>3.46327198456716</v>
      </c>
      <c r="H19142">
        <f>IF(J19142="N2O",G19142/About!$A$75,IF('EPA non-CO2 Data'!J19142="CH4",'EPA non-CO2 Data'!G19142/About!$A$73,'EPA non-CO2 Data'!G19142))</f>
        <v>0.13853087938268641</v>
      </c>
      <c r="I19142" s="4" t="str">
        <f>VLOOKUP(CONCATENATE(B19142,C19142,D19142),'EPA Source to Industry Map'!$D$2:$E$35,2,FALSE)</f>
        <v>agriculture and forestry 01T03</v>
      </c>
      <c r="J19142" s="4" t="str">
        <f t="shared" si="302"/>
        <v>CH4</v>
      </c>
    </row>
    <row r="19143" spans="1:10" hidden="1" x14ac:dyDescent="0.35">
      <c r="A19143" t="s">
        <v>73</v>
      </c>
      <c r="B19143" t="s">
        <v>4</v>
      </c>
      <c r="C19143" t="s">
        <v>237</v>
      </c>
      <c r="D19143" t="s">
        <v>238</v>
      </c>
      <c r="E19143" t="s">
        <v>11</v>
      </c>
      <c r="F19143">
        <v>2038</v>
      </c>
      <c r="G19143">
        <v>3.4418197889584099</v>
      </c>
      <c r="H19143">
        <f>IF(J19143="N2O",G19143/About!$A$75,IF('EPA non-CO2 Data'!J19143="CH4",'EPA non-CO2 Data'!G19143/About!$A$73,'EPA non-CO2 Data'!G19143))</f>
        <v>0.13767279155833639</v>
      </c>
      <c r="I19143" s="4" t="str">
        <f>VLOOKUP(CONCATENATE(B19143,C19143,D19143),'EPA Source to Industry Map'!$D$2:$E$35,2,FALSE)</f>
        <v>agriculture and forestry 01T03</v>
      </c>
      <c r="J19143" s="4" t="str">
        <f t="shared" si="302"/>
        <v>CH4</v>
      </c>
    </row>
    <row r="19144" spans="1:10" hidden="1" x14ac:dyDescent="0.35">
      <c r="A19144" t="s">
        <v>73</v>
      </c>
      <c r="B19144" t="s">
        <v>4</v>
      </c>
      <c r="C19144" t="s">
        <v>237</v>
      </c>
      <c r="D19144" t="s">
        <v>238</v>
      </c>
      <c r="E19144" t="s">
        <v>11</v>
      </c>
      <c r="F19144">
        <v>2039</v>
      </c>
      <c r="G19144">
        <v>3.42036759334967</v>
      </c>
      <c r="H19144">
        <f>IF(J19144="N2O",G19144/About!$A$75,IF('EPA non-CO2 Data'!J19144="CH4",'EPA non-CO2 Data'!G19144/About!$A$73,'EPA non-CO2 Data'!G19144))</f>
        <v>0.1368147037339868</v>
      </c>
      <c r="I19144" s="4" t="str">
        <f>VLOOKUP(CONCATENATE(B19144,C19144,D19144),'EPA Source to Industry Map'!$D$2:$E$35,2,FALSE)</f>
        <v>agriculture and forestry 01T03</v>
      </c>
      <c r="J19144" s="4" t="str">
        <f t="shared" si="302"/>
        <v>CH4</v>
      </c>
    </row>
    <row r="19145" spans="1:10" hidden="1" x14ac:dyDescent="0.35">
      <c r="A19145" t="s">
        <v>73</v>
      </c>
      <c r="B19145" t="s">
        <v>4</v>
      </c>
      <c r="C19145" t="s">
        <v>237</v>
      </c>
      <c r="D19145" t="s">
        <v>238</v>
      </c>
      <c r="E19145" t="s">
        <v>11</v>
      </c>
      <c r="F19145">
        <v>2040</v>
      </c>
      <c r="G19145">
        <v>3.3989153977409199</v>
      </c>
      <c r="H19145">
        <f>IF(J19145="N2O",G19145/About!$A$75,IF('EPA non-CO2 Data'!J19145="CH4",'EPA non-CO2 Data'!G19145/About!$A$73,'EPA non-CO2 Data'!G19145))</f>
        <v>0.13595661590963679</v>
      </c>
      <c r="I19145" s="4" t="str">
        <f>VLOOKUP(CONCATENATE(B19145,C19145,D19145),'EPA Source to Industry Map'!$D$2:$E$35,2,FALSE)</f>
        <v>agriculture and forestry 01T03</v>
      </c>
      <c r="J19145" s="4" t="str">
        <f t="shared" si="302"/>
        <v>CH4</v>
      </c>
    </row>
    <row r="19146" spans="1:10" hidden="1" x14ac:dyDescent="0.35">
      <c r="A19146" t="s">
        <v>73</v>
      </c>
      <c r="B19146" t="s">
        <v>4</v>
      </c>
      <c r="C19146" t="s">
        <v>237</v>
      </c>
      <c r="D19146" t="s">
        <v>238</v>
      </c>
      <c r="E19146" t="s">
        <v>11</v>
      </c>
      <c r="F19146">
        <v>2041</v>
      </c>
      <c r="G19146">
        <v>3.3741995641756901</v>
      </c>
      <c r="H19146">
        <f>IF(J19146="N2O",G19146/About!$A$75,IF('EPA non-CO2 Data'!J19146="CH4",'EPA non-CO2 Data'!G19146/About!$A$73,'EPA non-CO2 Data'!G19146))</f>
        <v>0.13496798256702761</v>
      </c>
      <c r="I19146" s="4" t="str">
        <f>VLOOKUP(CONCATENATE(B19146,C19146,D19146),'EPA Source to Industry Map'!$D$2:$E$35,2,FALSE)</f>
        <v>agriculture and forestry 01T03</v>
      </c>
      <c r="J19146" s="4" t="str">
        <f t="shared" si="302"/>
        <v>CH4</v>
      </c>
    </row>
    <row r="19147" spans="1:10" hidden="1" x14ac:dyDescent="0.35">
      <c r="A19147" t="s">
        <v>73</v>
      </c>
      <c r="B19147" t="s">
        <v>4</v>
      </c>
      <c r="C19147" t="s">
        <v>237</v>
      </c>
      <c r="D19147" t="s">
        <v>238</v>
      </c>
      <c r="E19147" t="s">
        <v>11</v>
      </c>
      <c r="F19147">
        <v>2042</v>
      </c>
      <c r="G19147">
        <v>3.3494837306104701</v>
      </c>
      <c r="H19147">
        <f>IF(J19147="N2O",G19147/About!$A$75,IF('EPA non-CO2 Data'!J19147="CH4",'EPA non-CO2 Data'!G19147/About!$A$73,'EPA non-CO2 Data'!G19147))</f>
        <v>0.13397934922441881</v>
      </c>
      <c r="I19147" s="4" t="str">
        <f>VLOOKUP(CONCATENATE(B19147,C19147,D19147),'EPA Source to Industry Map'!$D$2:$E$35,2,FALSE)</f>
        <v>agriculture and forestry 01T03</v>
      </c>
      <c r="J19147" s="4" t="str">
        <f t="shared" si="302"/>
        <v>CH4</v>
      </c>
    </row>
    <row r="19148" spans="1:10" hidden="1" x14ac:dyDescent="0.35">
      <c r="A19148" t="s">
        <v>73</v>
      </c>
      <c r="B19148" t="s">
        <v>4</v>
      </c>
      <c r="C19148" t="s">
        <v>237</v>
      </c>
      <c r="D19148" t="s">
        <v>238</v>
      </c>
      <c r="E19148" t="s">
        <v>11</v>
      </c>
      <c r="F19148">
        <v>2043</v>
      </c>
      <c r="G19148">
        <v>3.3247678970452399</v>
      </c>
      <c r="H19148">
        <f>IF(J19148="N2O",G19148/About!$A$75,IF('EPA non-CO2 Data'!J19148="CH4",'EPA non-CO2 Data'!G19148/About!$A$73,'EPA non-CO2 Data'!G19148))</f>
        <v>0.13299071588180961</v>
      </c>
      <c r="I19148" s="4" t="str">
        <f>VLOOKUP(CONCATENATE(B19148,C19148,D19148),'EPA Source to Industry Map'!$D$2:$E$35,2,FALSE)</f>
        <v>agriculture and forestry 01T03</v>
      </c>
      <c r="J19148" s="4" t="str">
        <f t="shared" si="302"/>
        <v>CH4</v>
      </c>
    </row>
    <row r="19149" spans="1:10" hidden="1" x14ac:dyDescent="0.35">
      <c r="A19149" t="s">
        <v>73</v>
      </c>
      <c r="B19149" t="s">
        <v>4</v>
      </c>
      <c r="C19149" t="s">
        <v>237</v>
      </c>
      <c r="D19149" t="s">
        <v>238</v>
      </c>
      <c r="E19149" t="s">
        <v>11</v>
      </c>
      <c r="F19149">
        <v>2044</v>
      </c>
      <c r="G19149">
        <v>3.3000520634800199</v>
      </c>
      <c r="H19149">
        <f>IF(J19149="N2O",G19149/About!$A$75,IF('EPA non-CO2 Data'!J19149="CH4",'EPA non-CO2 Data'!G19149/About!$A$73,'EPA non-CO2 Data'!G19149))</f>
        <v>0.13200208253920079</v>
      </c>
      <c r="I19149" s="4" t="str">
        <f>VLOOKUP(CONCATENATE(B19149,C19149,D19149),'EPA Source to Industry Map'!$D$2:$E$35,2,FALSE)</f>
        <v>agriculture and forestry 01T03</v>
      </c>
      <c r="J19149" s="4" t="str">
        <f t="shared" si="302"/>
        <v>CH4</v>
      </c>
    </row>
    <row r="19150" spans="1:10" hidden="1" x14ac:dyDescent="0.35">
      <c r="A19150" t="s">
        <v>73</v>
      </c>
      <c r="B19150" t="s">
        <v>4</v>
      </c>
      <c r="C19150" t="s">
        <v>237</v>
      </c>
      <c r="D19150" t="s">
        <v>238</v>
      </c>
      <c r="E19150" t="s">
        <v>11</v>
      </c>
      <c r="F19150">
        <v>2045</v>
      </c>
      <c r="G19150">
        <v>3.2753362299147901</v>
      </c>
      <c r="H19150">
        <f>IF(J19150="N2O",G19150/About!$A$75,IF('EPA non-CO2 Data'!J19150="CH4",'EPA non-CO2 Data'!G19150/About!$A$73,'EPA non-CO2 Data'!G19150))</f>
        <v>0.13101344919659161</v>
      </c>
      <c r="I19150" s="4" t="str">
        <f>VLOOKUP(CONCATENATE(B19150,C19150,D19150),'EPA Source to Industry Map'!$D$2:$E$35,2,FALSE)</f>
        <v>agriculture and forestry 01T03</v>
      </c>
      <c r="J19150" s="4" t="str">
        <f t="shared" si="302"/>
        <v>CH4</v>
      </c>
    </row>
    <row r="19151" spans="1:10" hidden="1" x14ac:dyDescent="0.35">
      <c r="A19151" t="s">
        <v>73</v>
      </c>
      <c r="B19151" t="s">
        <v>4</v>
      </c>
      <c r="C19151" t="s">
        <v>237</v>
      </c>
      <c r="D19151" t="s">
        <v>238</v>
      </c>
      <c r="E19151" t="s">
        <v>11</v>
      </c>
      <c r="F19151">
        <v>2046</v>
      </c>
      <c r="G19151">
        <v>3.2494368292326801</v>
      </c>
      <c r="H19151">
        <f>IF(J19151="N2O",G19151/About!$A$75,IF('EPA non-CO2 Data'!J19151="CH4",'EPA non-CO2 Data'!G19151/About!$A$73,'EPA non-CO2 Data'!G19151))</f>
        <v>0.12997747316930719</v>
      </c>
      <c r="I19151" s="4" t="str">
        <f>VLOOKUP(CONCATENATE(B19151,C19151,D19151),'EPA Source to Industry Map'!$D$2:$E$35,2,FALSE)</f>
        <v>agriculture and forestry 01T03</v>
      </c>
      <c r="J19151" s="4" t="str">
        <f t="shared" si="302"/>
        <v>CH4</v>
      </c>
    </row>
    <row r="19152" spans="1:10" hidden="1" x14ac:dyDescent="0.35">
      <c r="A19152" t="s">
        <v>73</v>
      </c>
      <c r="B19152" t="s">
        <v>4</v>
      </c>
      <c r="C19152" t="s">
        <v>237</v>
      </c>
      <c r="D19152" t="s">
        <v>238</v>
      </c>
      <c r="E19152" t="s">
        <v>11</v>
      </c>
      <c r="F19152">
        <v>2047</v>
      </c>
      <c r="G19152">
        <v>3.22353742855057</v>
      </c>
      <c r="H19152">
        <f>IF(J19152="N2O",G19152/About!$A$75,IF('EPA non-CO2 Data'!J19152="CH4",'EPA non-CO2 Data'!G19152/About!$A$73,'EPA non-CO2 Data'!G19152))</f>
        <v>0.1289414971420228</v>
      </c>
      <c r="I19152" s="4" t="str">
        <f>VLOOKUP(CONCATENATE(B19152,C19152,D19152),'EPA Source to Industry Map'!$D$2:$E$35,2,FALSE)</f>
        <v>agriculture and forestry 01T03</v>
      </c>
      <c r="J19152" s="4" t="str">
        <f t="shared" si="302"/>
        <v>CH4</v>
      </c>
    </row>
    <row r="19153" spans="1:10" hidden="1" x14ac:dyDescent="0.35">
      <c r="A19153" t="s">
        <v>73</v>
      </c>
      <c r="B19153" t="s">
        <v>4</v>
      </c>
      <c r="C19153" t="s">
        <v>237</v>
      </c>
      <c r="D19153" t="s">
        <v>238</v>
      </c>
      <c r="E19153" t="s">
        <v>11</v>
      </c>
      <c r="F19153">
        <v>2048</v>
      </c>
      <c r="G19153">
        <v>3.19763802786846</v>
      </c>
      <c r="H19153">
        <f>IF(J19153="N2O",G19153/About!$A$75,IF('EPA non-CO2 Data'!J19153="CH4",'EPA non-CO2 Data'!G19153/About!$A$73,'EPA non-CO2 Data'!G19153))</f>
        <v>0.12790552111473841</v>
      </c>
      <c r="I19153" s="4" t="str">
        <f>VLOOKUP(CONCATENATE(B19153,C19153,D19153),'EPA Source to Industry Map'!$D$2:$E$35,2,FALSE)</f>
        <v>agriculture and forestry 01T03</v>
      </c>
      <c r="J19153" s="4" t="str">
        <f t="shared" si="302"/>
        <v>CH4</v>
      </c>
    </row>
    <row r="19154" spans="1:10" hidden="1" x14ac:dyDescent="0.35">
      <c r="A19154" t="s">
        <v>73</v>
      </c>
      <c r="B19154" t="s">
        <v>4</v>
      </c>
      <c r="C19154" t="s">
        <v>237</v>
      </c>
      <c r="D19154" t="s">
        <v>238</v>
      </c>
      <c r="E19154" t="s">
        <v>11</v>
      </c>
      <c r="F19154">
        <v>2049</v>
      </c>
      <c r="G19154">
        <v>3.1717386271863499</v>
      </c>
      <c r="H19154">
        <f>IF(J19154="N2O",G19154/About!$A$75,IF('EPA non-CO2 Data'!J19154="CH4",'EPA non-CO2 Data'!G19154/About!$A$73,'EPA non-CO2 Data'!G19154))</f>
        <v>0.12686954508745399</v>
      </c>
      <c r="I19154" s="4" t="str">
        <f>VLOOKUP(CONCATENATE(B19154,C19154,D19154),'EPA Source to Industry Map'!$D$2:$E$35,2,FALSE)</f>
        <v>agriculture and forestry 01T03</v>
      </c>
      <c r="J19154" s="4" t="str">
        <f t="shared" si="302"/>
        <v>CH4</v>
      </c>
    </row>
    <row r="19155" spans="1:10" hidden="1" x14ac:dyDescent="0.35">
      <c r="A19155" t="s">
        <v>73</v>
      </c>
      <c r="B19155" t="s">
        <v>4</v>
      </c>
      <c r="C19155" t="s">
        <v>237</v>
      </c>
      <c r="D19155" t="s">
        <v>238</v>
      </c>
      <c r="E19155" t="s">
        <v>11</v>
      </c>
      <c r="F19155">
        <v>2050</v>
      </c>
      <c r="G19155">
        <v>3.1458392265042399</v>
      </c>
      <c r="H19155">
        <f>IF(J19155="N2O",G19155/About!$A$75,IF('EPA non-CO2 Data'!J19155="CH4",'EPA non-CO2 Data'!G19155/About!$A$73,'EPA non-CO2 Data'!G19155))</f>
        <v>0.1258335690601696</v>
      </c>
      <c r="I19155" s="4" t="str">
        <f>VLOOKUP(CONCATENATE(B19155,C19155,D19155),'EPA Source to Industry Map'!$D$2:$E$35,2,FALSE)</f>
        <v>agriculture and forestry 01T03</v>
      </c>
      <c r="J19155" s="4" t="str">
        <f t="shared" si="302"/>
        <v>CH4</v>
      </c>
    </row>
    <row r="19156" spans="1:10" hidden="1" x14ac:dyDescent="0.35">
      <c r="A19156" t="s">
        <v>73</v>
      </c>
      <c r="B19156" t="s">
        <v>4</v>
      </c>
      <c r="C19156" t="s">
        <v>237</v>
      </c>
      <c r="D19156" t="s">
        <v>239</v>
      </c>
      <c r="E19156" t="s">
        <v>11</v>
      </c>
      <c r="F19156">
        <v>1990</v>
      </c>
      <c r="G19156">
        <v>1.5451282791713099</v>
      </c>
      <c r="H19156">
        <f>IF(J19156="N2O",G19156/About!$A$75,IF('EPA non-CO2 Data'!J19156="CH4",'EPA non-CO2 Data'!G19156/About!$A$73,'EPA non-CO2 Data'!G19156))</f>
        <v>6.1805131166852399E-2</v>
      </c>
      <c r="I19156" s="4" t="str">
        <f>VLOOKUP(CONCATENATE(B19156,C19156,D19156),'EPA Source to Industry Map'!$D$2:$E$35,2,FALSE)</f>
        <v>agriculture and forestry 01T03</v>
      </c>
      <c r="J19156" s="4" t="str">
        <f t="shared" si="302"/>
        <v>CH4</v>
      </c>
    </row>
    <row r="19157" spans="1:10" hidden="1" x14ac:dyDescent="0.35">
      <c r="A19157" t="s">
        <v>73</v>
      </c>
      <c r="B19157" t="s">
        <v>4</v>
      </c>
      <c r="C19157" t="s">
        <v>237</v>
      </c>
      <c r="D19157" t="s">
        <v>239</v>
      </c>
      <c r="E19157" t="s">
        <v>11</v>
      </c>
      <c r="F19157">
        <v>1991</v>
      </c>
      <c r="G19157">
        <v>1.62836150357231</v>
      </c>
      <c r="H19157">
        <f>IF(J19157="N2O",G19157/About!$A$75,IF('EPA non-CO2 Data'!J19157="CH4",'EPA non-CO2 Data'!G19157/About!$A$73,'EPA non-CO2 Data'!G19157))</f>
        <v>6.5134460142892397E-2</v>
      </c>
      <c r="I19157" s="4" t="str">
        <f>VLOOKUP(CONCATENATE(B19157,C19157,D19157),'EPA Source to Industry Map'!$D$2:$E$35,2,FALSE)</f>
        <v>agriculture and forestry 01T03</v>
      </c>
      <c r="J19157" s="4" t="str">
        <f t="shared" si="302"/>
        <v>CH4</v>
      </c>
    </row>
    <row r="19158" spans="1:10" hidden="1" x14ac:dyDescent="0.35">
      <c r="A19158" t="s">
        <v>73</v>
      </c>
      <c r="B19158" t="s">
        <v>4</v>
      </c>
      <c r="C19158" t="s">
        <v>237</v>
      </c>
      <c r="D19158" t="s">
        <v>239</v>
      </c>
      <c r="E19158" t="s">
        <v>11</v>
      </c>
      <c r="F19158">
        <v>1992</v>
      </c>
      <c r="G19158">
        <v>1.7554249664136601</v>
      </c>
      <c r="H19158">
        <f>IF(J19158="N2O",G19158/About!$A$75,IF('EPA non-CO2 Data'!J19158="CH4",'EPA non-CO2 Data'!G19158/About!$A$73,'EPA non-CO2 Data'!G19158))</f>
        <v>7.0216998656546403E-2</v>
      </c>
      <c r="I19158" s="4" t="str">
        <f>VLOOKUP(CONCATENATE(B19158,C19158,D19158),'EPA Source to Industry Map'!$D$2:$E$35,2,FALSE)</f>
        <v>agriculture and forestry 01T03</v>
      </c>
      <c r="J19158" s="4" t="str">
        <f t="shared" si="302"/>
        <v>CH4</v>
      </c>
    </row>
    <row r="19159" spans="1:10" hidden="1" x14ac:dyDescent="0.35">
      <c r="A19159" t="s">
        <v>73</v>
      </c>
      <c r="B19159" t="s">
        <v>4</v>
      </c>
      <c r="C19159" t="s">
        <v>237</v>
      </c>
      <c r="D19159" t="s">
        <v>239</v>
      </c>
      <c r="E19159" t="s">
        <v>11</v>
      </c>
      <c r="F19159">
        <v>1993</v>
      </c>
      <c r="G19159">
        <v>1.85519969557374</v>
      </c>
      <c r="H19159">
        <f>IF(J19159="N2O",G19159/About!$A$75,IF('EPA non-CO2 Data'!J19159="CH4",'EPA non-CO2 Data'!G19159/About!$A$73,'EPA non-CO2 Data'!G19159))</f>
        <v>7.42079878229496E-2</v>
      </c>
      <c r="I19159" s="4" t="str">
        <f>VLOOKUP(CONCATENATE(B19159,C19159,D19159),'EPA Source to Industry Map'!$D$2:$E$35,2,FALSE)</f>
        <v>agriculture and forestry 01T03</v>
      </c>
      <c r="J19159" s="4" t="str">
        <f t="shared" si="302"/>
        <v>CH4</v>
      </c>
    </row>
    <row r="19160" spans="1:10" hidden="1" x14ac:dyDescent="0.35">
      <c r="A19160" t="s">
        <v>73</v>
      </c>
      <c r="B19160" t="s">
        <v>4</v>
      </c>
      <c r="C19160" t="s">
        <v>237</v>
      </c>
      <c r="D19160" t="s">
        <v>239</v>
      </c>
      <c r="E19160" t="s">
        <v>11</v>
      </c>
      <c r="F19160">
        <v>1994</v>
      </c>
      <c r="G19160">
        <v>1.8380551951659601</v>
      </c>
      <c r="H19160">
        <f>IF(J19160="N2O",G19160/About!$A$75,IF('EPA non-CO2 Data'!J19160="CH4",'EPA non-CO2 Data'!G19160/About!$A$73,'EPA non-CO2 Data'!G19160))</f>
        <v>7.3522207806638401E-2</v>
      </c>
      <c r="I19160" s="4" t="str">
        <f>VLOOKUP(CONCATENATE(B19160,C19160,D19160),'EPA Source to Industry Map'!$D$2:$E$35,2,FALSE)</f>
        <v>agriculture and forestry 01T03</v>
      </c>
      <c r="J19160" s="4" t="str">
        <f t="shared" si="302"/>
        <v>CH4</v>
      </c>
    </row>
    <row r="19161" spans="1:10" hidden="1" x14ac:dyDescent="0.35">
      <c r="A19161" t="s">
        <v>73</v>
      </c>
      <c r="B19161" t="s">
        <v>4</v>
      </c>
      <c r="C19161" t="s">
        <v>237</v>
      </c>
      <c r="D19161" t="s">
        <v>239</v>
      </c>
      <c r="E19161" t="s">
        <v>11</v>
      </c>
      <c r="F19161">
        <v>1995</v>
      </c>
      <c r="G19161">
        <v>1.86255862697312</v>
      </c>
      <c r="H19161">
        <f>IF(J19161="N2O",G19161/About!$A$75,IF('EPA non-CO2 Data'!J19161="CH4",'EPA non-CO2 Data'!G19161/About!$A$73,'EPA non-CO2 Data'!G19161))</f>
        <v>7.4502345078924795E-2</v>
      </c>
      <c r="I19161" s="4" t="str">
        <f>VLOOKUP(CONCATENATE(B19161,C19161,D19161),'EPA Source to Industry Map'!$D$2:$E$35,2,FALSE)</f>
        <v>agriculture and forestry 01T03</v>
      </c>
      <c r="J19161" s="4" t="str">
        <f t="shared" si="302"/>
        <v>CH4</v>
      </c>
    </row>
    <row r="19162" spans="1:10" hidden="1" x14ac:dyDescent="0.35">
      <c r="A19162" t="s">
        <v>73</v>
      </c>
      <c r="B19162" t="s">
        <v>4</v>
      </c>
      <c r="C19162" t="s">
        <v>237</v>
      </c>
      <c r="D19162" t="s">
        <v>239</v>
      </c>
      <c r="E19162" t="s">
        <v>11</v>
      </c>
      <c r="F19162">
        <v>1996</v>
      </c>
      <c r="G19162">
        <v>1.8932132474268999</v>
      </c>
      <c r="H19162">
        <f>IF(J19162="N2O",G19162/About!$A$75,IF('EPA non-CO2 Data'!J19162="CH4",'EPA non-CO2 Data'!G19162/About!$A$73,'EPA non-CO2 Data'!G19162))</f>
        <v>7.5728529897076E-2</v>
      </c>
      <c r="I19162" s="4" t="str">
        <f>VLOOKUP(CONCATENATE(B19162,C19162,D19162),'EPA Source to Industry Map'!$D$2:$E$35,2,FALSE)</f>
        <v>agriculture and forestry 01T03</v>
      </c>
      <c r="J19162" s="4" t="str">
        <f t="shared" si="302"/>
        <v>CH4</v>
      </c>
    </row>
    <row r="19163" spans="1:10" hidden="1" x14ac:dyDescent="0.35">
      <c r="A19163" t="s">
        <v>73</v>
      </c>
      <c r="B19163" t="s">
        <v>4</v>
      </c>
      <c r="C19163" t="s">
        <v>237</v>
      </c>
      <c r="D19163" t="s">
        <v>239</v>
      </c>
      <c r="E19163" t="s">
        <v>11</v>
      </c>
      <c r="F19163">
        <v>1997</v>
      </c>
      <c r="G19163">
        <v>1.96902551968689</v>
      </c>
      <c r="H19163">
        <f>IF(J19163="N2O",G19163/About!$A$75,IF('EPA non-CO2 Data'!J19163="CH4",'EPA non-CO2 Data'!G19163/About!$A$73,'EPA non-CO2 Data'!G19163))</f>
        <v>7.87610207874756E-2</v>
      </c>
      <c r="I19163" s="4" t="str">
        <f>VLOOKUP(CONCATENATE(B19163,C19163,D19163),'EPA Source to Industry Map'!$D$2:$E$35,2,FALSE)</f>
        <v>agriculture and forestry 01T03</v>
      </c>
      <c r="J19163" s="4" t="str">
        <f t="shared" si="302"/>
        <v>CH4</v>
      </c>
    </row>
    <row r="19164" spans="1:10" hidden="1" x14ac:dyDescent="0.35">
      <c r="A19164" t="s">
        <v>73</v>
      </c>
      <c r="B19164" t="s">
        <v>4</v>
      </c>
      <c r="C19164" t="s">
        <v>237</v>
      </c>
      <c r="D19164" t="s">
        <v>239</v>
      </c>
      <c r="E19164" t="s">
        <v>11</v>
      </c>
      <c r="F19164">
        <v>1998</v>
      </c>
      <c r="G19164">
        <v>2.0719058160378201</v>
      </c>
      <c r="H19164">
        <f>IF(J19164="N2O",G19164/About!$A$75,IF('EPA non-CO2 Data'!J19164="CH4",'EPA non-CO2 Data'!G19164/About!$A$73,'EPA non-CO2 Data'!G19164))</f>
        <v>8.2876232641512809E-2</v>
      </c>
      <c r="I19164" s="4" t="str">
        <f>VLOOKUP(CONCATENATE(B19164,C19164,D19164),'EPA Source to Industry Map'!$D$2:$E$35,2,FALSE)</f>
        <v>agriculture and forestry 01T03</v>
      </c>
      <c r="J19164" s="4" t="str">
        <f t="shared" si="302"/>
        <v>CH4</v>
      </c>
    </row>
    <row r="19165" spans="1:10" hidden="1" x14ac:dyDescent="0.35">
      <c r="A19165" t="s">
        <v>73</v>
      </c>
      <c r="B19165" t="s">
        <v>4</v>
      </c>
      <c r="C19165" t="s">
        <v>237</v>
      </c>
      <c r="D19165" t="s">
        <v>239</v>
      </c>
      <c r="E19165" t="s">
        <v>11</v>
      </c>
      <c r="F19165">
        <v>1999</v>
      </c>
      <c r="G19165">
        <v>2.0416429484295402</v>
      </c>
      <c r="H19165">
        <f>IF(J19165="N2O",G19165/About!$A$75,IF('EPA non-CO2 Data'!J19165="CH4",'EPA non-CO2 Data'!G19165/About!$A$73,'EPA non-CO2 Data'!G19165))</f>
        <v>8.1665717937181609E-2</v>
      </c>
      <c r="I19165" s="4" t="str">
        <f>VLOOKUP(CONCATENATE(B19165,C19165,D19165),'EPA Source to Industry Map'!$D$2:$E$35,2,FALSE)</f>
        <v>agriculture and forestry 01T03</v>
      </c>
      <c r="J19165" s="4" t="str">
        <f t="shared" si="302"/>
        <v>CH4</v>
      </c>
    </row>
    <row r="19166" spans="1:10" hidden="1" x14ac:dyDescent="0.35">
      <c r="A19166" t="s">
        <v>73</v>
      </c>
      <c r="B19166" t="s">
        <v>4</v>
      </c>
      <c r="C19166" t="s">
        <v>237</v>
      </c>
      <c r="D19166" t="s">
        <v>239</v>
      </c>
      <c r="E19166" t="s">
        <v>11</v>
      </c>
      <c r="F19166">
        <v>2000</v>
      </c>
      <c r="G19166">
        <v>2.08735345317247</v>
      </c>
      <c r="H19166">
        <f>IF(J19166="N2O",G19166/About!$A$75,IF('EPA non-CO2 Data'!J19166="CH4",'EPA non-CO2 Data'!G19166/About!$A$73,'EPA non-CO2 Data'!G19166))</f>
        <v>8.3494138126898806E-2</v>
      </c>
      <c r="I19166" s="4" t="str">
        <f>VLOOKUP(CONCATENATE(B19166,C19166,D19166),'EPA Source to Industry Map'!$D$2:$E$35,2,FALSE)</f>
        <v>agriculture and forestry 01T03</v>
      </c>
      <c r="J19166" s="4" t="str">
        <f t="shared" si="302"/>
        <v>CH4</v>
      </c>
    </row>
    <row r="19167" spans="1:10" hidden="1" x14ac:dyDescent="0.35">
      <c r="A19167" t="s">
        <v>73</v>
      </c>
      <c r="B19167" t="s">
        <v>4</v>
      </c>
      <c r="C19167" t="s">
        <v>237</v>
      </c>
      <c r="D19167" t="s">
        <v>239</v>
      </c>
      <c r="E19167" t="s">
        <v>11</v>
      </c>
      <c r="F19167">
        <v>2001</v>
      </c>
      <c r="G19167">
        <v>2.1829312305284798</v>
      </c>
      <c r="H19167">
        <f>IF(J19167="N2O",G19167/About!$A$75,IF('EPA non-CO2 Data'!J19167="CH4",'EPA non-CO2 Data'!G19167/About!$A$73,'EPA non-CO2 Data'!G19167))</f>
        <v>8.731724922113919E-2</v>
      </c>
      <c r="I19167" s="4" t="str">
        <f>VLOOKUP(CONCATENATE(B19167,C19167,D19167),'EPA Source to Industry Map'!$D$2:$E$35,2,FALSE)</f>
        <v>agriculture and forestry 01T03</v>
      </c>
      <c r="J19167" s="4" t="str">
        <f t="shared" si="302"/>
        <v>CH4</v>
      </c>
    </row>
    <row r="19168" spans="1:10" hidden="1" x14ac:dyDescent="0.35">
      <c r="A19168" t="s">
        <v>73</v>
      </c>
      <c r="B19168" t="s">
        <v>4</v>
      </c>
      <c r="C19168" t="s">
        <v>237</v>
      </c>
      <c r="D19168" t="s">
        <v>239</v>
      </c>
      <c r="E19168" t="s">
        <v>11</v>
      </c>
      <c r="F19168">
        <v>2002</v>
      </c>
      <c r="G19168">
        <v>2.2575971640687</v>
      </c>
      <c r="H19168">
        <f>IF(J19168="N2O",G19168/About!$A$75,IF('EPA non-CO2 Data'!J19168="CH4",'EPA non-CO2 Data'!G19168/About!$A$73,'EPA non-CO2 Data'!G19168))</f>
        <v>9.0303886562748001E-2</v>
      </c>
      <c r="I19168" s="4" t="str">
        <f>VLOOKUP(CONCATENATE(B19168,C19168,D19168),'EPA Source to Industry Map'!$D$2:$E$35,2,FALSE)</f>
        <v>agriculture and forestry 01T03</v>
      </c>
      <c r="J19168" s="4" t="str">
        <f t="shared" si="302"/>
        <v>CH4</v>
      </c>
    </row>
    <row r="19169" spans="1:10" hidden="1" x14ac:dyDescent="0.35">
      <c r="A19169" t="s">
        <v>73</v>
      </c>
      <c r="B19169" t="s">
        <v>4</v>
      </c>
      <c r="C19169" t="s">
        <v>237</v>
      </c>
      <c r="D19169" t="s">
        <v>239</v>
      </c>
      <c r="E19169" t="s">
        <v>11</v>
      </c>
      <c r="F19169">
        <v>2003</v>
      </c>
      <c r="G19169">
        <v>2.28921375873795</v>
      </c>
      <c r="H19169">
        <f>IF(J19169="N2O",G19169/About!$A$75,IF('EPA non-CO2 Data'!J19169="CH4",'EPA non-CO2 Data'!G19169/About!$A$73,'EPA non-CO2 Data'!G19169))</f>
        <v>9.1568550349517996E-2</v>
      </c>
      <c r="I19169" s="4" t="str">
        <f>VLOOKUP(CONCATENATE(B19169,C19169,D19169),'EPA Source to Industry Map'!$D$2:$E$35,2,FALSE)</f>
        <v>agriculture and forestry 01T03</v>
      </c>
      <c r="J19169" s="4" t="str">
        <f t="shared" si="302"/>
        <v>CH4</v>
      </c>
    </row>
    <row r="19170" spans="1:10" hidden="1" x14ac:dyDescent="0.35">
      <c r="A19170" t="s">
        <v>73</v>
      </c>
      <c r="B19170" t="s">
        <v>4</v>
      </c>
      <c r="C19170" t="s">
        <v>237</v>
      </c>
      <c r="D19170" t="s">
        <v>239</v>
      </c>
      <c r="E19170" t="s">
        <v>11</v>
      </c>
      <c r="F19170">
        <v>2004</v>
      </c>
      <c r="G19170">
        <v>2.34209173423476</v>
      </c>
      <c r="H19170">
        <f>IF(J19170="N2O",G19170/About!$A$75,IF('EPA non-CO2 Data'!J19170="CH4",'EPA non-CO2 Data'!G19170/About!$A$73,'EPA non-CO2 Data'!G19170))</f>
        <v>9.3683669369390404E-2</v>
      </c>
      <c r="I19170" s="4" t="str">
        <f>VLOOKUP(CONCATENATE(B19170,C19170,D19170),'EPA Source to Industry Map'!$D$2:$E$35,2,FALSE)</f>
        <v>agriculture and forestry 01T03</v>
      </c>
      <c r="J19170" s="4" t="str">
        <f t="shared" si="302"/>
        <v>CH4</v>
      </c>
    </row>
    <row r="19171" spans="1:10" hidden="1" x14ac:dyDescent="0.35">
      <c r="A19171" t="s">
        <v>73</v>
      </c>
      <c r="B19171" t="s">
        <v>4</v>
      </c>
      <c r="C19171" t="s">
        <v>237</v>
      </c>
      <c r="D19171" t="s">
        <v>239</v>
      </c>
      <c r="E19171" t="s">
        <v>11</v>
      </c>
      <c r="F19171">
        <v>2005</v>
      </c>
      <c r="G19171">
        <v>2.1990173243361002</v>
      </c>
      <c r="H19171">
        <f>IF(J19171="N2O",G19171/About!$A$75,IF('EPA non-CO2 Data'!J19171="CH4",'EPA non-CO2 Data'!G19171/About!$A$73,'EPA non-CO2 Data'!G19171))</f>
        <v>8.7960692973444013E-2</v>
      </c>
      <c r="I19171" s="4" t="str">
        <f>VLOOKUP(CONCATENATE(B19171,C19171,D19171),'EPA Source to Industry Map'!$D$2:$E$35,2,FALSE)</f>
        <v>agriculture and forestry 01T03</v>
      </c>
      <c r="J19171" s="4" t="str">
        <f t="shared" si="302"/>
        <v>CH4</v>
      </c>
    </row>
    <row r="19172" spans="1:10" hidden="1" x14ac:dyDescent="0.35">
      <c r="A19172" t="s">
        <v>73</v>
      </c>
      <c r="B19172" t="s">
        <v>4</v>
      </c>
      <c r="C19172" t="s">
        <v>237</v>
      </c>
      <c r="D19172" t="s">
        <v>239</v>
      </c>
      <c r="E19172" t="s">
        <v>11</v>
      </c>
      <c r="F19172">
        <v>2006</v>
      </c>
      <c r="G19172">
        <v>2.09064836409495</v>
      </c>
      <c r="H19172">
        <f>IF(J19172="N2O",G19172/About!$A$75,IF('EPA non-CO2 Data'!J19172="CH4",'EPA non-CO2 Data'!G19172/About!$A$73,'EPA non-CO2 Data'!G19172))</f>
        <v>8.3625934563798007E-2</v>
      </c>
      <c r="I19172" s="4" t="str">
        <f>VLOOKUP(CONCATENATE(B19172,C19172,D19172),'EPA Source to Industry Map'!$D$2:$E$35,2,FALSE)</f>
        <v>agriculture and forestry 01T03</v>
      </c>
      <c r="J19172" s="4" t="str">
        <f t="shared" si="302"/>
        <v>CH4</v>
      </c>
    </row>
    <row r="19173" spans="1:10" hidden="1" x14ac:dyDescent="0.35">
      <c r="A19173" t="s">
        <v>73</v>
      </c>
      <c r="B19173" t="s">
        <v>4</v>
      </c>
      <c r="C19173" t="s">
        <v>237</v>
      </c>
      <c r="D19173" t="s">
        <v>239</v>
      </c>
      <c r="E19173" t="s">
        <v>11</v>
      </c>
      <c r="F19173">
        <v>2007</v>
      </c>
      <c r="G19173">
        <v>2.0850790058127799</v>
      </c>
      <c r="H19173">
        <f>IF(J19173="N2O",G19173/About!$A$75,IF('EPA non-CO2 Data'!J19173="CH4",'EPA non-CO2 Data'!G19173/About!$A$73,'EPA non-CO2 Data'!G19173))</f>
        <v>8.3403160232511195E-2</v>
      </c>
      <c r="I19173" s="4" t="str">
        <f>VLOOKUP(CONCATENATE(B19173,C19173,D19173),'EPA Source to Industry Map'!$D$2:$E$35,2,FALSE)</f>
        <v>agriculture and forestry 01T03</v>
      </c>
      <c r="J19173" s="4" t="str">
        <f t="shared" si="302"/>
        <v>CH4</v>
      </c>
    </row>
    <row r="19174" spans="1:10" hidden="1" x14ac:dyDescent="0.35">
      <c r="A19174" t="s">
        <v>73</v>
      </c>
      <c r="B19174" t="s">
        <v>4</v>
      </c>
      <c r="C19174" t="s">
        <v>237</v>
      </c>
      <c r="D19174" t="s">
        <v>239</v>
      </c>
      <c r="E19174" t="s">
        <v>11</v>
      </c>
      <c r="F19174">
        <v>2008</v>
      </c>
      <c r="G19174">
        <v>1.9920993707782499</v>
      </c>
      <c r="H19174">
        <f>IF(J19174="N2O",G19174/About!$A$75,IF('EPA non-CO2 Data'!J19174="CH4",'EPA non-CO2 Data'!G19174/About!$A$73,'EPA non-CO2 Data'!G19174))</f>
        <v>7.9683974831130003E-2</v>
      </c>
      <c r="I19174" s="4" t="str">
        <f>VLOOKUP(CONCATENATE(B19174,C19174,D19174),'EPA Source to Industry Map'!$D$2:$E$35,2,FALSE)</f>
        <v>agriculture and forestry 01T03</v>
      </c>
      <c r="J19174" s="4" t="str">
        <f t="shared" si="302"/>
        <v>CH4</v>
      </c>
    </row>
    <row r="19175" spans="1:10" hidden="1" x14ac:dyDescent="0.35">
      <c r="A19175" t="s">
        <v>73</v>
      </c>
      <c r="B19175" t="s">
        <v>4</v>
      </c>
      <c r="C19175" t="s">
        <v>237</v>
      </c>
      <c r="D19175" t="s">
        <v>239</v>
      </c>
      <c r="E19175" t="s">
        <v>11</v>
      </c>
      <c r="F19175">
        <v>2009</v>
      </c>
      <c r="G19175">
        <v>1.96186293977534</v>
      </c>
      <c r="H19175">
        <f>IF(J19175="N2O",G19175/About!$A$75,IF('EPA non-CO2 Data'!J19175="CH4",'EPA non-CO2 Data'!G19175/About!$A$73,'EPA non-CO2 Data'!G19175))</f>
        <v>7.8474517591013593E-2</v>
      </c>
      <c r="I19175" s="4" t="str">
        <f>VLOOKUP(CONCATENATE(B19175,C19175,D19175),'EPA Source to Industry Map'!$D$2:$E$35,2,FALSE)</f>
        <v>agriculture and forestry 01T03</v>
      </c>
      <c r="J19175" s="4" t="str">
        <f t="shared" si="302"/>
        <v>CH4</v>
      </c>
    </row>
    <row r="19176" spans="1:10" hidden="1" x14ac:dyDescent="0.35">
      <c r="A19176" t="s">
        <v>73</v>
      </c>
      <c r="B19176" t="s">
        <v>4</v>
      </c>
      <c r="C19176" t="s">
        <v>237</v>
      </c>
      <c r="D19176" t="s">
        <v>239</v>
      </c>
      <c r="E19176" t="s">
        <v>11</v>
      </c>
      <c r="F19176">
        <v>2010</v>
      </c>
      <c r="G19176">
        <v>2.00562160444077</v>
      </c>
      <c r="H19176">
        <f>IF(J19176="N2O",G19176/About!$A$75,IF('EPA non-CO2 Data'!J19176="CH4",'EPA non-CO2 Data'!G19176/About!$A$73,'EPA non-CO2 Data'!G19176))</f>
        <v>8.0224864177630806E-2</v>
      </c>
      <c r="I19176" s="4" t="str">
        <f>VLOOKUP(CONCATENATE(B19176,C19176,D19176),'EPA Source to Industry Map'!$D$2:$E$35,2,FALSE)</f>
        <v>agriculture and forestry 01T03</v>
      </c>
      <c r="J19176" s="4" t="str">
        <f t="shared" si="302"/>
        <v>CH4</v>
      </c>
    </row>
    <row r="19177" spans="1:10" hidden="1" x14ac:dyDescent="0.35">
      <c r="A19177" t="s">
        <v>73</v>
      </c>
      <c r="B19177" t="s">
        <v>4</v>
      </c>
      <c r="C19177" t="s">
        <v>237</v>
      </c>
      <c r="D19177" t="s">
        <v>239</v>
      </c>
      <c r="E19177" t="s">
        <v>11</v>
      </c>
      <c r="F19177">
        <v>2011</v>
      </c>
      <c r="G19177">
        <v>1.9908332898290999</v>
      </c>
      <c r="H19177">
        <f>IF(J19177="N2O",G19177/About!$A$75,IF('EPA non-CO2 Data'!J19177="CH4",'EPA non-CO2 Data'!G19177/About!$A$73,'EPA non-CO2 Data'!G19177))</f>
        <v>7.9633331593163992E-2</v>
      </c>
      <c r="I19177" s="4" t="str">
        <f>VLOOKUP(CONCATENATE(B19177,C19177,D19177),'EPA Source to Industry Map'!$D$2:$E$35,2,FALSE)</f>
        <v>agriculture and forestry 01T03</v>
      </c>
      <c r="J19177" s="4" t="str">
        <f t="shared" si="302"/>
        <v>CH4</v>
      </c>
    </row>
    <row r="19178" spans="1:10" hidden="1" x14ac:dyDescent="0.35">
      <c r="A19178" t="s">
        <v>73</v>
      </c>
      <c r="B19178" t="s">
        <v>4</v>
      </c>
      <c r="C19178" t="s">
        <v>237</v>
      </c>
      <c r="D19178" t="s">
        <v>239</v>
      </c>
      <c r="E19178" t="s">
        <v>11</v>
      </c>
      <c r="F19178">
        <v>2012</v>
      </c>
      <c r="G19178">
        <v>1.9182943573453399</v>
      </c>
      <c r="H19178">
        <f>IF(J19178="N2O",G19178/About!$A$75,IF('EPA non-CO2 Data'!J19178="CH4",'EPA non-CO2 Data'!G19178/About!$A$73,'EPA non-CO2 Data'!G19178))</f>
        <v>7.6731774293813601E-2</v>
      </c>
      <c r="I19178" s="4" t="str">
        <f>VLOOKUP(CONCATENATE(B19178,C19178,D19178),'EPA Source to Industry Map'!$D$2:$E$35,2,FALSE)</f>
        <v>agriculture and forestry 01T03</v>
      </c>
      <c r="J19178" s="4" t="str">
        <f t="shared" si="302"/>
        <v>CH4</v>
      </c>
    </row>
    <row r="19179" spans="1:10" hidden="1" x14ac:dyDescent="0.35">
      <c r="A19179" t="s">
        <v>73</v>
      </c>
      <c r="B19179" t="s">
        <v>4</v>
      </c>
      <c r="C19179" t="s">
        <v>237</v>
      </c>
      <c r="D19179" t="s">
        <v>239</v>
      </c>
      <c r="E19179" t="s">
        <v>11</v>
      </c>
      <c r="F19179">
        <v>2013</v>
      </c>
      <c r="G19179">
        <v>1.8635371095702999</v>
      </c>
      <c r="H19179">
        <f>IF(J19179="N2O",G19179/About!$A$75,IF('EPA non-CO2 Data'!J19179="CH4",'EPA non-CO2 Data'!G19179/About!$A$73,'EPA non-CO2 Data'!G19179))</f>
        <v>7.4541484382811996E-2</v>
      </c>
      <c r="I19179" s="4" t="str">
        <f>VLOOKUP(CONCATENATE(B19179,C19179,D19179),'EPA Source to Industry Map'!$D$2:$E$35,2,FALSE)</f>
        <v>agriculture and forestry 01T03</v>
      </c>
      <c r="J19179" s="4" t="str">
        <f t="shared" si="302"/>
        <v>CH4</v>
      </c>
    </row>
    <row r="19180" spans="1:10" hidden="1" x14ac:dyDescent="0.35">
      <c r="A19180" t="s">
        <v>73</v>
      </c>
      <c r="B19180" t="s">
        <v>4</v>
      </c>
      <c r="C19180" t="s">
        <v>237</v>
      </c>
      <c r="D19180" t="s">
        <v>239</v>
      </c>
      <c r="E19180" t="s">
        <v>11</v>
      </c>
      <c r="F19180">
        <v>2014</v>
      </c>
      <c r="G19180">
        <v>1.88825771353753</v>
      </c>
      <c r="H19180">
        <f>IF(J19180="N2O",G19180/About!$A$75,IF('EPA non-CO2 Data'!J19180="CH4",'EPA non-CO2 Data'!G19180/About!$A$73,'EPA non-CO2 Data'!G19180))</f>
        <v>7.5530308541501195E-2</v>
      </c>
      <c r="I19180" s="4" t="str">
        <f>VLOOKUP(CONCATENATE(B19180,C19180,D19180),'EPA Source to Industry Map'!$D$2:$E$35,2,FALSE)</f>
        <v>agriculture and forestry 01T03</v>
      </c>
      <c r="J19180" s="4" t="str">
        <f t="shared" si="302"/>
        <v>CH4</v>
      </c>
    </row>
    <row r="19181" spans="1:10" hidden="1" x14ac:dyDescent="0.35">
      <c r="A19181" t="s">
        <v>73</v>
      </c>
      <c r="B19181" t="s">
        <v>4</v>
      </c>
      <c r="C19181" t="s">
        <v>237</v>
      </c>
      <c r="D19181" t="s">
        <v>239</v>
      </c>
      <c r="E19181" t="s">
        <v>11</v>
      </c>
      <c r="F19181">
        <v>2015</v>
      </c>
      <c r="G19181">
        <v>1.8700930252777199</v>
      </c>
      <c r="H19181">
        <f>IF(J19181="N2O",G19181/About!$A$75,IF('EPA non-CO2 Data'!J19181="CH4",'EPA non-CO2 Data'!G19181/About!$A$73,'EPA non-CO2 Data'!G19181))</f>
        <v>7.4803721011108798E-2</v>
      </c>
      <c r="I19181" s="4" t="str">
        <f>VLOOKUP(CONCATENATE(B19181,C19181,D19181),'EPA Source to Industry Map'!$D$2:$E$35,2,FALSE)</f>
        <v>agriculture and forestry 01T03</v>
      </c>
      <c r="J19181" s="4" t="str">
        <f t="shared" si="302"/>
        <v>CH4</v>
      </c>
    </row>
    <row r="19182" spans="1:10" hidden="1" x14ac:dyDescent="0.35">
      <c r="A19182" t="s">
        <v>73</v>
      </c>
      <c r="B19182" t="s">
        <v>4</v>
      </c>
      <c r="C19182" t="s">
        <v>237</v>
      </c>
      <c r="D19182" t="s">
        <v>239</v>
      </c>
      <c r="E19182" t="s">
        <v>11</v>
      </c>
      <c r="F19182">
        <v>2016</v>
      </c>
      <c r="G19182">
        <v>1.84782188625251</v>
      </c>
      <c r="H19182">
        <f>IF(J19182="N2O",G19182/About!$A$75,IF('EPA non-CO2 Data'!J19182="CH4",'EPA non-CO2 Data'!G19182/About!$A$73,'EPA non-CO2 Data'!G19182))</f>
        <v>7.3912875450100404E-2</v>
      </c>
      <c r="I19182" s="4" t="str">
        <f>VLOOKUP(CONCATENATE(B19182,C19182,D19182),'EPA Source to Industry Map'!$D$2:$E$35,2,FALSE)</f>
        <v>agriculture and forestry 01T03</v>
      </c>
      <c r="J19182" s="4" t="str">
        <f t="shared" si="302"/>
        <v>CH4</v>
      </c>
    </row>
    <row r="19183" spans="1:10" hidden="1" x14ac:dyDescent="0.35">
      <c r="A19183" t="s">
        <v>73</v>
      </c>
      <c r="B19183" t="s">
        <v>4</v>
      </c>
      <c r="C19183" t="s">
        <v>237</v>
      </c>
      <c r="D19183" t="s">
        <v>239</v>
      </c>
      <c r="E19183" t="s">
        <v>11</v>
      </c>
      <c r="F19183">
        <v>2017</v>
      </c>
      <c r="G19183">
        <v>1.8444315571388501</v>
      </c>
      <c r="H19183">
        <f>IF(J19183="N2O",G19183/About!$A$75,IF('EPA non-CO2 Data'!J19183="CH4",'EPA non-CO2 Data'!G19183/About!$A$73,'EPA non-CO2 Data'!G19183))</f>
        <v>7.3777262285554007E-2</v>
      </c>
      <c r="I19183" s="4" t="str">
        <f>VLOOKUP(CONCATENATE(B19183,C19183,D19183),'EPA Source to Industry Map'!$D$2:$E$35,2,FALSE)</f>
        <v>agriculture and forestry 01T03</v>
      </c>
      <c r="J19183" s="4" t="str">
        <f t="shared" si="302"/>
        <v>CH4</v>
      </c>
    </row>
    <row r="19184" spans="1:10" hidden="1" x14ac:dyDescent="0.35">
      <c r="A19184" t="s">
        <v>73</v>
      </c>
      <c r="B19184" t="s">
        <v>4</v>
      </c>
      <c r="C19184" t="s">
        <v>237</v>
      </c>
      <c r="D19184" t="s">
        <v>239</v>
      </c>
      <c r="E19184" t="s">
        <v>11</v>
      </c>
      <c r="F19184">
        <v>2018</v>
      </c>
      <c r="G19184">
        <v>1.84104122802518</v>
      </c>
      <c r="H19184">
        <f>IF(J19184="N2O",G19184/About!$A$75,IF('EPA non-CO2 Data'!J19184="CH4",'EPA non-CO2 Data'!G19184/About!$A$73,'EPA non-CO2 Data'!G19184))</f>
        <v>7.3641649121007194E-2</v>
      </c>
      <c r="I19184" s="4" t="str">
        <f>VLOOKUP(CONCATENATE(B19184,C19184,D19184),'EPA Source to Industry Map'!$D$2:$E$35,2,FALSE)</f>
        <v>agriculture and forestry 01T03</v>
      </c>
      <c r="J19184" s="4" t="str">
        <f t="shared" si="302"/>
        <v>CH4</v>
      </c>
    </row>
    <row r="19185" spans="1:10" hidden="1" x14ac:dyDescent="0.35">
      <c r="A19185" t="s">
        <v>73</v>
      </c>
      <c r="B19185" t="s">
        <v>4</v>
      </c>
      <c r="C19185" t="s">
        <v>237</v>
      </c>
      <c r="D19185" t="s">
        <v>239</v>
      </c>
      <c r="E19185" t="s">
        <v>11</v>
      </c>
      <c r="F19185">
        <v>2019</v>
      </c>
      <c r="G19185">
        <v>1.8376508989115199</v>
      </c>
      <c r="H19185">
        <f>IF(J19185="N2O",G19185/About!$A$75,IF('EPA non-CO2 Data'!J19185="CH4",'EPA non-CO2 Data'!G19185/About!$A$73,'EPA non-CO2 Data'!G19185))</f>
        <v>7.3506035956460797E-2</v>
      </c>
      <c r="I19185" s="4" t="str">
        <f>VLOOKUP(CONCATENATE(B19185,C19185,D19185),'EPA Source to Industry Map'!$D$2:$E$35,2,FALSE)</f>
        <v>agriculture and forestry 01T03</v>
      </c>
      <c r="J19185" s="4" t="str">
        <f t="shared" si="302"/>
        <v>CH4</v>
      </c>
    </row>
    <row r="19186" spans="1:10" hidden="1" x14ac:dyDescent="0.35">
      <c r="A19186" t="s">
        <v>73</v>
      </c>
      <c r="B19186" t="s">
        <v>4</v>
      </c>
      <c r="C19186" t="s">
        <v>237</v>
      </c>
      <c r="D19186" t="s">
        <v>239</v>
      </c>
      <c r="E19186" t="s">
        <v>11</v>
      </c>
      <c r="F19186">
        <v>2020</v>
      </c>
      <c r="G19186">
        <v>1.83426056979785</v>
      </c>
      <c r="H19186">
        <f>IF(J19186="N2O",G19186/About!$A$75,IF('EPA non-CO2 Data'!J19186="CH4",'EPA non-CO2 Data'!G19186/About!$A$73,'EPA non-CO2 Data'!G19186))</f>
        <v>7.3370422791913997E-2</v>
      </c>
      <c r="I19186" s="4" t="str">
        <f>VLOOKUP(CONCATENATE(B19186,C19186,D19186),'EPA Source to Industry Map'!$D$2:$E$35,2,FALSE)</f>
        <v>agriculture and forestry 01T03</v>
      </c>
      <c r="J19186" s="4" t="str">
        <f t="shared" si="302"/>
        <v>CH4</v>
      </c>
    </row>
    <row r="19187" spans="1:10" hidden="1" x14ac:dyDescent="0.35">
      <c r="A19187" t="s">
        <v>73</v>
      </c>
      <c r="B19187" t="s">
        <v>4</v>
      </c>
      <c r="C19187" t="s">
        <v>237</v>
      </c>
      <c r="D19187" t="s">
        <v>239</v>
      </c>
      <c r="E19187" t="s">
        <v>11</v>
      </c>
      <c r="F19187">
        <v>2021</v>
      </c>
      <c r="G19187">
        <v>1.82910840484043</v>
      </c>
      <c r="H19187">
        <f>IF(J19187="N2O",G19187/About!$A$75,IF('EPA non-CO2 Data'!J19187="CH4",'EPA non-CO2 Data'!G19187/About!$A$73,'EPA non-CO2 Data'!G19187))</f>
        <v>7.3164336193617202E-2</v>
      </c>
      <c r="I19187" s="4" t="str">
        <f>VLOOKUP(CONCATENATE(B19187,C19187,D19187),'EPA Source to Industry Map'!$D$2:$E$35,2,FALSE)</f>
        <v>agriculture and forestry 01T03</v>
      </c>
      <c r="J19187" s="4" t="str">
        <f t="shared" si="302"/>
        <v>CH4</v>
      </c>
    </row>
    <row r="19188" spans="1:10" hidden="1" x14ac:dyDescent="0.35">
      <c r="A19188" t="s">
        <v>73</v>
      </c>
      <c r="B19188" t="s">
        <v>4</v>
      </c>
      <c r="C19188" t="s">
        <v>237</v>
      </c>
      <c r="D19188" t="s">
        <v>239</v>
      </c>
      <c r="E19188" t="s">
        <v>11</v>
      </c>
      <c r="F19188">
        <v>2022</v>
      </c>
      <c r="G19188">
        <v>1.82395623988302</v>
      </c>
      <c r="H19188">
        <f>IF(J19188="N2O",G19188/About!$A$75,IF('EPA non-CO2 Data'!J19188="CH4",'EPA non-CO2 Data'!G19188/About!$A$73,'EPA non-CO2 Data'!G19188))</f>
        <v>7.2958249595320795E-2</v>
      </c>
      <c r="I19188" s="4" t="str">
        <f>VLOOKUP(CONCATENATE(B19188,C19188,D19188),'EPA Source to Industry Map'!$D$2:$E$35,2,FALSE)</f>
        <v>agriculture and forestry 01T03</v>
      </c>
      <c r="J19188" s="4" t="str">
        <f t="shared" si="302"/>
        <v>CH4</v>
      </c>
    </row>
    <row r="19189" spans="1:10" hidden="1" x14ac:dyDescent="0.35">
      <c r="A19189" t="s">
        <v>73</v>
      </c>
      <c r="B19189" t="s">
        <v>4</v>
      </c>
      <c r="C19189" t="s">
        <v>237</v>
      </c>
      <c r="D19189" t="s">
        <v>239</v>
      </c>
      <c r="E19189" t="s">
        <v>11</v>
      </c>
      <c r="F19189">
        <v>2023</v>
      </c>
      <c r="G19189">
        <v>1.8188040749256</v>
      </c>
      <c r="H19189">
        <f>IF(J19189="N2O",G19189/About!$A$75,IF('EPA non-CO2 Data'!J19189="CH4",'EPA non-CO2 Data'!G19189/About!$A$73,'EPA non-CO2 Data'!G19189))</f>
        <v>7.2752162997024E-2</v>
      </c>
      <c r="I19189" s="4" t="str">
        <f>VLOOKUP(CONCATENATE(B19189,C19189,D19189),'EPA Source to Industry Map'!$D$2:$E$35,2,FALSE)</f>
        <v>agriculture and forestry 01T03</v>
      </c>
      <c r="J19189" s="4" t="str">
        <f t="shared" si="302"/>
        <v>CH4</v>
      </c>
    </row>
    <row r="19190" spans="1:10" hidden="1" x14ac:dyDescent="0.35">
      <c r="A19190" t="s">
        <v>73</v>
      </c>
      <c r="B19190" t="s">
        <v>4</v>
      </c>
      <c r="C19190" t="s">
        <v>237</v>
      </c>
      <c r="D19190" t="s">
        <v>239</v>
      </c>
      <c r="E19190" t="s">
        <v>11</v>
      </c>
      <c r="F19190">
        <v>2024</v>
      </c>
      <c r="G19190">
        <v>1.81365190996818</v>
      </c>
      <c r="H19190">
        <f>IF(J19190="N2O",G19190/About!$A$75,IF('EPA non-CO2 Data'!J19190="CH4",'EPA non-CO2 Data'!G19190/About!$A$73,'EPA non-CO2 Data'!G19190))</f>
        <v>7.2546076398727205E-2</v>
      </c>
      <c r="I19190" s="4" t="str">
        <f>VLOOKUP(CONCATENATE(B19190,C19190,D19190),'EPA Source to Industry Map'!$D$2:$E$35,2,FALSE)</f>
        <v>agriculture and forestry 01T03</v>
      </c>
      <c r="J19190" s="4" t="str">
        <f t="shared" si="302"/>
        <v>CH4</v>
      </c>
    </row>
    <row r="19191" spans="1:10" hidden="1" x14ac:dyDescent="0.35">
      <c r="A19191" t="s">
        <v>73</v>
      </c>
      <c r="B19191" t="s">
        <v>4</v>
      </c>
      <c r="C19191" t="s">
        <v>237</v>
      </c>
      <c r="D19191" t="s">
        <v>239</v>
      </c>
      <c r="E19191" t="s">
        <v>11</v>
      </c>
      <c r="F19191">
        <v>2025</v>
      </c>
      <c r="G19191">
        <v>1.8084997450107601</v>
      </c>
      <c r="H19191">
        <f>IF(J19191="N2O",G19191/About!$A$75,IF('EPA non-CO2 Data'!J19191="CH4",'EPA non-CO2 Data'!G19191/About!$A$73,'EPA non-CO2 Data'!G19191))</f>
        <v>7.2339989800430396E-2</v>
      </c>
      <c r="I19191" s="4" t="str">
        <f>VLOOKUP(CONCATENATE(B19191,C19191,D19191),'EPA Source to Industry Map'!$D$2:$E$35,2,FALSE)</f>
        <v>agriculture and forestry 01T03</v>
      </c>
      <c r="J19191" s="4" t="str">
        <f t="shared" si="302"/>
        <v>CH4</v>
      </c>
    </row>
    <row r="19192" spans="1:10" hidden="1" x14ac:dyDescent="0.35">
      <c r="A19192" t="s">
        <v>73</v>
      </c>
      <c r="B19192" t="s">
        <v>4</v>
      </c>
      <c r="C19192" t="s">
        <v>237</v>
      </c>
      <c r="D19192" t="s">
        <v>239</v>
      </c>
      <c r="E19192" t="s">
        <v>11</v>
      </c>
      <c r="F19192">
        <v>2026</v>
      </c>
      <c r="G19192">
        <v>1.8008791233680801</v>
      </c>
      <c r="H19192">
        <f>IF(J19192="N2O",G19192/About!$A$75,IF('EPA non-CO2 Data'!J19192="CH4",'EPA non-CO2 Data'!G19192/About!$A$73,'EPA non-CO2 Data'!G19192))</f>
        <v>7.20351649347232E-2</v>
      </c>
      <c r="I19192" s="4" t="str">
        <f>VLOOKUP(CONCATENATE(B19192,C19192,D19192),'EPA Source to Industry Map'!$D$2:$E$35,2,FALSE)</f>
        <v>agriculture and forestry 01T03</v>
      </c>
      <c r="J19192" s="4" t="str">
        <f t="shared" si="302"/>
        <v>CH4</v>
      </c>
    </row>
    <row r="19193" spans="1:10" hidden="1" x14ac:dyDescent="0.35">
      <c r="A19193" t="s">
        <v>73</v>
      </c>
      <c r="B19193" t="s">
        <v>4</v>
      </c>
      <c r="C19193" t="s">
        <v>237</v>
      </c>
      <c r="D19193" t="s">
        <v>239</v>
      </c>
      <c r="E19193" t="s">
        <v>11</v>
      </c>
      <c r="F19193">
        <v>2027</v>
      </c>
      <c r="G19193">
        <v>1.7932585017253999</v>
      </c>
      <c r="H19193">
        <f>IF(J19193="N2O",G19193/About!$A$75,IF('EPA non-CO2 Data'!J19193="CH4",'EPA non-CO2 Data'!G19193/About!$A$73,'EPA non-CO2 Data'!G19193))</f>
        <v>7.1730340069015991E-2</v>
      </c>
      <c r="I19193" s="4" t="str">
        <f>VLOOKUP(CONCATENATE(B19193,C19193,D19193),'EPA Source to Industry Map'!$D$2:$E$35,2,FALSE)</f>
        <v>agriculture and forestry 01T03</v>
      </c>
      <c r="J19193" s="4" t="str">
        <f t="shared" si="302"/>
        <v>CH4</v>
      </c>
    </row>
    <row r="19194" spans="1:10" hidden="1" x14ac:dyDescent="0.35">
      <c r="A19194" t="s">
        <v>73</v>
      </c>
      <c r="B19194" t="s">
        <v>4</v>
      </c>
      <c r="C19194" t="s">
        <v>237</v>
      </c>
      <c r="D19194" t="s">
        <v>239</v>
      </c>
      <c r="E19194" t="s">
        <v>11</v>
      </c>
      <c r="F19194">
        <v>2028</v>
      </c>
      <c r="G19194">
        <v>1.78563788008272</v>
      </c>
      <c r="H19194">
        <f>IF(J19194="N2O",G19194/About!$A$75,IF('EPA non-CO2 Data'!J19194="CH4",'EPA non-CO2 Data'!G19194/About!$A$73,'EPA non-CO2 Data'!G19194))</f>
        <v>7.1425515203308795E-2</v>
      </c>
      <c r="I19194" s="4" t="str">
        <f>VLOOKUP(CONCATENATE(B19194,C19194,D19194),'EPA Source to Industry Map'!$D$2:$E$35,2,FALSE)</f>
        <v>agriculture and forestry 01T03</v>
      </c>
      <c r="J19194" s="4" t="str">
        <f t="shared" si="302"/>
        <v>CH4</v>
      </c>
    </row>
    <row r="19195" spans="1:10" hidden="1" x14ac:dyDescent="0.35">
      <c r="A19195" t="s">
        <v>73</v>
      </c>
      <c r="B19195" t="s">
        <v>4</v>
      </c>
      <c r="C19195" t="s">
        <v>237</v>
      </c>
      <c r="D19195" t="s">
        <v>239</v>
      </c>
      <c r="E19195" t="s">
        <v>11</v>
      </c>
      <c r="F19195">
        <v>2029</v>
      </c>
      <c r="G19195">
        <v>1.77801725844004</v>
      </c>
      <c r="H19195">
        <f>IF(J19195="N2O",G19195/About!$A$75,IF('EPA non-CO2 Data'!J19195="CH4",'EPA non-CO2 Data'!G19195/About!$A$73,'EPA non-CO2 Data'!G19195))</f>
        <v>7.11206903376016E-2</v>
      </c>
      <c r="I19195" s="4" t="str">
        <f>VLOOKUP(CONCATENATE(B19195,C19195,D19195),'EPA Source to Industry Map'!$D$2:$E$35,2,FALSE)</f>
        <v>agriculture and forestry 01T03</v>
      </c>
      <c r="J19195" s="4" t="str">
        <f t="shared" si="302"/>
        <v>CH4</v>
      </c>
    </row>
    <row r="19196" spans="1:10" hidden="1" x14ac:dyDescent="0.35">
      <c r="A19196" t="s">
        <v>73</v>
      </c>
      <c r="B19196" t="s">
        <v>4</v>
      </c>
      <c r="C19196" t="s">
        <v>237</v>
      </c>
      <c r="D19196" t="s">
        <v>239</v>
      </c>
      <c r="E19196" t="s">
        <v>11</v>
      </c>
      <c r="F19196">
        <v>2030</v>
      </c>
      <c r="G19196">
        <v>1.77039663679736</v>
      </c>
      <c r="H19196">
        <f>IF(J19196="N2O",G19196/About!$A$75,IF('EPA non-CO2 Data'!J19196="CH4",'EPA non-CO2 Data'!G19196/About!$A$73,'EPA non-CO2 Data'!G19196))</f>
        <v>7.0815865471894404E-2</v>
      </c>
      <c r="I19196" s="4" t="str">
        <f>VLOOKUP(CONCATENATE(B19196,C19196,D19196),'EPA Source to Industry Map'!$D$2:$E$35,2,FALSE)</f>
        <v>agriculture and forestry 01T03</v>
      </c>
      <c r="J19196" s="4" t="str">
        <f t="shared" si="302"/>
        <v>CH4</v>
      </c>
    </row>
    <row r="19197" spans="1:10" hidden="1" x14ac:dyDescent="0.35">
      <c r="A19197" t="s">
        <v>73</v>
      </c>
      <c r="B19197" t="s">
        <v>4</v>
      </c>
      <c r="C19197" t="s">
        <v>237</v>
      </c>
      <c r="D19197" t="s">
        <v>239</v>
      </c>
      <c r="E19197" t="s">
        <v>11</v>
      </c>
      <c r="F19197">
        <v>2031</v>
      </c>
      <c r="G19197">
        <v>1.76062703655651</v>
      </c>
      <c r="H19197">
        <f>IF(J19197="N2O",G19197/About!$A$75,IF('EPA non-CO2 Data'!J19197="CH4",'EPA non-CO2 Data'!G19197/About!$A$73,'EPA non-CO2 Data'!G19197))</f>
        <v>7.0425081462260397E-2</v>
      </c>
      <c r="I19197" s="4" t="str">
        <f>VLOOKUP(CONCATENATE(B19197,C19197,D19197),'EPA Source to Industry Map'!$D$2:$E$35,2,FALSE)</f>
        <v>agriculture and forestry 01T03</v>
      </c>
      <c r="J19197" s="4" t="str">
        <f t="shared" si="302"/>
        <v>CH4</v>
      </c>
    </row>
    <row r="19198" spans="1:10" hidden="1" x14ac:dyDescent="0.35">
      <c r="A19198" t="s">
        <v>73</v>
      </c>
      <c r="B19198" t="s">
        <v>4</v>
      </c>
      <c r="C19198" t="s">
        <v>237</v>
      </c>
      <c r="D19198" t="s">
        <v>239</v>
      </c>
      <c r="E19198" t="s">
        <v>11</v>
      </c>
      <c r="F19198">
        <v>2032</v>
      </c>
      <c r="G19198">
        <v>1.7508574363156599</v>
      </c>
      <c r="H19198">
        <f>IF(J19198="N2O",G19198/About!$A$75,IF('EPA non-CO2 Data'!J19198="CH4",'EPA non-CO2 Data'!G19198/About!$A$73,'EPA non-CO2 Data'!G19198))</f>
        <v>7.0034297452626404E-2</v>
      </c>
      <c r="I19198" s="4" t="str">
        <f>VLOOKUP(CONCATENATE(B19198,C19198,D19198),'EPA Source to Industry Map'!$D$2:$E$35,2,FALSE)</f>
        <v>agriculture and forestry 01T03</v>
      </c>
      <c r="J19198" s="4" t="str">
        <f t="shared" si="302"/>
        <v>CH4</v>
      </c>
    </row>
    <row r="19199" spans="1:10" hidden="1" x14ac:dyDescent="0.35">
      <c r="A19199" t="s">
        <v>73</v>
      </c>
      <c r="B19199" t="s">
        <v>4</v>
      </c>
      <c r="C19199" t="s">
        <v>237</v>
      </c>
      <c r="D19199" t="s">
        <v>239</v>
      </c>
      <c r="E19199" t="s">
        <v>11</v>
      </c>
      <c r="F19199">
        <v>2033</v>
      </c>
      <c r="G19199">
        <v>1.7410878360748101</v>
      </c>
      <c r="H19199">
        <f>IF(J19199="N2O",G19199/About!$A$75,IF('EPA non-CO2 Data'!J19199="CH4",'EPA non-CO2 Data'!G19199/About!$A$73,'EPA non-CO2 Data'!G19199))</f>
        <v>6.9643513442992411E-2</v>
      </c>
      <c r="I19199" s="4" t="str">
        <f>VLOOKUP(CONCATENATE(B19199,C19199,D19199),'EPA Source to Industry Map'!$D$2:$E$35,2,FALSE)</f>
        <v>agriculture and forestry 01T03</v>
      </c>
      <c r="J19199" s="4" t="str">
        <f t="shared" ref="J19199:J19262" si="303">IF(ISNUMBER(SEARCH("F",E19199)),"F-gases",E19199)</f>
        <v>CH4</v>
      </c>
    </row>
    <row r="19200" spans="1:10" hidden="1" x14ac:dyDescent="0.35">
      <c r="A19200" t="s">
        <v>73</v>
      </c>
      <c r="B19200" t="s">
        <v>4</v>
      </c>
      <c r="C19200" t="s">
        <v>237</v>
      </c>
      <c r="D19200" t="s">
        <v>239</v>
      </c>
      <c r="E19200" t="s">
        <v>11</v>
      </c>
      <c r="F19200">
        <v>2034</v>
      </c>
      <c r="G19200">
        <v>1.7313182358339601</v>
      </c>
      <c r="H19200">
        <f>IF(J19200="N2O",G19200/About!$A$75,IF('EPA non-CO2 Data'!J19200="CH4",'EPA non-CO2 Data'!G19200/About!$A$73,'EPA non-CO2 Data'!G19200))</f>
        <v>6.9252729433358404E-2</v>
      </c>
      <c r="I19200" s="4" t="str">
        <f>VLOOKUP(CONCATENATE(B19200,C19200,D19200),'EPA Source to Industry Map'!$D$2:$E$35,2,FALSE)</f>
        <v>agriculture and forestry 01T03</v>
      </c>
      <c r="J19200" s="4" t="str">
        <f t="shared" si="303"/>
        <v>CH4</v>
      </c>
    </row>
    <row r="19201" spans="1:10" hidden="1" x14ac:dyDescent="0.35">
      <c r="A19201" t="s">
        <v>73</v>
      </c>
      <c r="B19201" t="s">
        <v>4</v>
      </c>
      <c r="C19201" t="s">
        <v>237</v>
      </c>
      <c r="D19201" t="s">
        <v>239</v>
      </c>
      <c r="E19201" t="s">
        <v>11</v>
      </c>
      <c r="F19201">
        <v>2035</v>
      </c>
      <c r="G19201">
        <v>1.7215486355931</v>
      </c>
      <c r="H19201">
        <f>IF(J19201="N2O",G19201/About!$A$75,IF('EPA non-CO2 Data'!J19201="CH4",'EPA non-CO2 Data'!G19201/About!$A$73,'EPA non-CO2 Data'!G19201))</f>
        <v>6.8861945423723994E-2</v>
      </c>
      <c r="I19201" s="4" t="str">
        <f>VLOOKUP(CONCATENATE(B19201,C19201,D19201),'EPA Source to Industry Map'!$D$2:$E$35,2,FALSE)</f>
        <v>agriculture and forestry 01T03</v>
      </c>
      <c r="J19201" s="4" t="str">
        <f t="shared" si="303"/>
        <v>CH4</v>
      </c>
    </row>
    <row r="19202" spans="1:10" hidden="1" x14ac:dyDescent="0.35">
      <c r="A19202" t="s">
        <v>73</v>
      </c>
      <c r="B19202" t="s">
        <v>4</v>
      </c>
      <c r="C19202" t="s">
        <v>237</v>
      </c>
      <c r="D19202" t="s">
        <v>239</v>
      </c>
      <c r="E19202" t="s">
        <v>11</v>
      </c>
      <c r="F19202">
        <v>2036</v>
      </c>
      <c r="G19202">
        <v>1.7102319563119599</v>
      </c>
      <c r="H19202">
        <f>IF(J19202="N2O",G19202/About!$A$75,IF('EPA non-CO2 Data'!J19202="CH4",'EPA non-CO2 Data'!G19202/About!$A$73,'EPA non-CO2 Data'!G19202))</f>
        <v>6.8409278252478389E-2</v>
      </c>
      <c r="I19202" s="4" t="str">
        <f>VLOOKUP(CONCATENATE(B19202,C19202,D19202),'EPA Source to Industry Map'!$D$2:$E$35,2,FALSE)</f>
        <v>agriculture and forestry 01T03</v>
      </c>
      <c r="J19202" s="4" t="str">
        <f t="shared" si="303"/>
        <v>CH4</v>
      </c>
    </row>
    <row r="19203" spans="1:10" hidden="1" x14ac:dyDescent="0.35">
      <c r="A19203" t="s">
        <v>73</v>
      </c>
      <c r="B19203" t="s">
        <v>4</v>
      </c>
      <c r="C19203" t="s">
        <v>237</v>
      </c>
      <c r="D19203" t="s">
        <v>239</v>
      </c>
      <c r="E19203" t="s">
        <v>11</v>
      </c>
      <c r="F19203">
        <v>2037</v>
      </c>
      <c r="G19203">
        <v>1.69891527703081</v>
      </c>
      <c r="H19203">
        <f>IF(J19203="N2O",G19203/About!$A$75,IF('EPA non-CO2 Data'!J19203="CH4",'EPA non-CO2 Data'!G19203/About!$A$73,'EPA non-CO2 Data'!G19203))</f>
        <v>6.7956611081232396E-2</v>
      </c>
      <c r="I19203" s="4" t="str">
        <f>VLOOKUP(CONCATENATE(B19203,C19203,D19203),'EPA Source to Industry Map'!$D$2:$E$35,2,FALSE)</f>
        <v>agriculture and forestry 01T03</v>
      </c>
      <c r="J19203" s="4" t="str">
        <f t="shared" si="303"/>
        <v>CH4</v>
      </c>
    </row>
    <row r="19204" spans="1:10" hidden="1" x14ac:dyDescent="0.35">
      <c r="A19204" t="s">
        <v>73</v>
      </c>
      <c r="B19204" t="s">
        <v>4</v>
      </c>
      <c r="C19204" t="s">
        <v>237</v>
      </c>
      <c r="D19204" t="s">
        <v>239</v>
      </c>
      <c r="E19204" t="s">
        <v>11</v>
      </c>
      <c r="F19204">
        <v>2038</v>
      </c>
      <c r="G19204">
        <v>1.6875985977496599</v>
      </c>
      <c r="H19204">
        <f>IF(J19204="N2O",G19204/About!$A$75,IF('EPA non-CO2 Data'!J19204="CH4",'EPA non-CO2 Data'!G19204/About!$A$73,'EPA non-CO2 Data'!G19204))</f>
        <v>6.7503943909986402E-2</v>
      </c>
      <c r="I19204" s="4" t="str">
        <f>VLOOKUP(CONCATENATE(B19204,C19204,D19204),'EPA Source to Industry Map'!$D$2:$E$35,2,FALSE)</f>
        <v>agriculture and forestry 01T03</v>
      </c>
      <c r="J19204" s="4" t="str">
        <f t="shared" si="303"/>
        <v>CH4</v>
      </c>
    </row>
    <row r="19205" spans="1:10" hidden="1" x14ac:dyDescent="0.35">
      <c r="A19205" t="s">
        <v>73</v>
      </c>
      <c r="B19205" t="s">
        <v>4</v>
      </c>
      <c r="C19205" t="s">
        <v>237</v>
      </c>
      <c r="D19205" t="s">
        <v>239</v>
      </c>
      <c r="E19205" t="s">
        <v>11</v>
      </c>
      <c r="F19205">
        <v>2039</v>
      </c>
      <c r="G19205">
        <v>1.67628191846851</v>
      </c>
      <c r="H19205">
        <f>IF(J19205="N2O",G19205/About!$A$75,IF('EPA non-CO2 Data'!J19205="CH4",'EPA non-CO2 Data'!G19205/About!$A$73,'EPA non-CO2 Data'!G19205))</f>
        <v>6.7051276738740395E-2</v>
      </c>
      <c r="I19205" s="4" t="str">
        <f>VLOOKUP(CONCATENATE(B19205,C19205,D19205),'EPA Source to Industry Map'!$D$2:$E$35,2,FALSE)</f>
        <v>agriculture and forestry 01T03</v>
      </c>
      <c r="J19205" s="4" t="str">
        <f t="shared" si="303"/>
        <v>CH4</v>
      </c>
    </row>
    <row r="19206" spans="1:10" hidden="1" x14ac:dyDescent="0.35">
      <c r="A19206" t="s">
        <v>73</v>
      </c>
      <c r="B19206" t="s">
        <v>4</v>
      </c>
      <c r="C19206" t="s">
        <v>237</v>
      </c>
      <c r="D19206" t="s">
        <v>239</v>
      </c>
      <c r="E19206" t="s">
        <v>11</v>
      </c>
      <c r="F19206">
        <v>2040</v>
      </c>
      <c r="G19206">
        <v>1.6649652391873599</v>
      </c>
      <c r="H19206">
        <f>IF(J19206="N2O",G19206/About!$A$75,IF('EPA non-CO2 Data'!J19206="CH4",'EPA non-CO2 Data'!G19206/About!$A$73,'EPA non-CO2 Data'!G19206))</f>
        <v>6.6598609567494402E-2</v>
      </c>
      <c r="I19206" s="4" t="str">
        <f>VLOOKUP(CONCATENATE(B19206,C19206,D19206),'EPA Source to Industry Map'!$D$2:$E$35,2,FALSE)</f>
        <v>agriculture and forestry 01T03</v>
      </c>
      <c r="J19206" s="4" t="str">
        <f t="shared" si="303"/>
        <v>CH4</v>
      </c>
    </row>
    <row r="19207" spans="1:10" hidden="1" x14ac:dyDescent="0.35">
      <c r="A19207" t="s">
        <v>73</v>
      </c>
      <c r="B19207" t="s">
        <v>4</v>
      </c>
      <c r="C19207" t="s">
        <v>237</v>
      </c>
      <c r="D19207" t="s">
        <v>239</v>
      </c>
      <c r="E19207" t="s">
        <v>11</v>
      </c>
      <c r="F19207">
        <v>2041</v>
      </c>
      <c r="G19207">
        <v>1.6517610974397099</v>
      </c>
      <c r="H19207">
        <f>IF(J19207="N2O",G19207/About!$A$75,IF('EPA non-CO2 Data'!J19207="CH4",'EPA non-CO2 Data'!G19207/About!$A$73,'EPA non-CO2 Data'!G19207))</f>
        <v>6.6070443897588399E-2</v>
      </c>
      <c r="I19207" s="4" t="str">
        <f>VLOOKUP(CONCATENATE(B19207,C19207,D19207),'EPA Source to Industry Map'!$D$2:$E$35,2,FALSE)</f>
        <v>agriculture and forestry 01T03</v>
      </c>
      <c r="J19207" s="4" t="str">
        <f t="shared" si="303"/>
        <v>CH4</v>
      </c>
    </row>
    <row r="19208" spans="1:10" hidden="1" x14ac:dyDescent="0.35">
      <c r="A19208" t="s">
        <v>73</v>
      </c>
      <c r="B19208" t="s">
        <v>4</v>
      </c>
      <c r="C19208" t="s">
        <v>237</v>
      </c>
      <c r="D19208" t="s">
        <v>239</v>
      </c>
      <c r="E19208" t="s">
        <v>11</v>
      </c>
      <c r="F19208">
        <v>2042</v>
      </c>
      <c r="G19208">
        <v>1.63855695569207</v>
      </c>
      <c r="H19208">
        <f>IF(J19208="N2O",G19208/About!$A$75,IF('EPA non-CO2 Data'!J19208="CH4",'EPA non-CO2 Data'!G19208/About!$A$73,'EPA non-CO2 Data'!G19208))</f>
        <v>6.5542278227682799E-2</v>
      </c>
      <c r="I19208" s="4" t="str">
        <f>VLOOKUP(CONCATENATE(B19208,C19208,D19208),'EPA Source to Industry Map'!$D$2:$E$35,2,FALSE)</f>
        <v>agriculture and forestry 01T03</v>
      </c>
      <c r="J19208" s="4" t="str">
        <f t="shared" si="303"/>
        <v>CH4</v>
      </c>
    </row>
    <row r="19209" spans="1:10" hidden="1" x14ac:dyDescent="0.35">
      <c r="A19209" t="s">
        <v>73</v>
      </c>
      <c r="B19209" t="s">
        <v>4</v>
      </c>
      <c r="C19209" t="s">
        <v>237</v>
      </c>
      <c r="D19209" t="s">
        <v>239</v>
      </c>
      <c r="E19209" t="s">
        <v>11</v>
      </c>
      <c r="F19209">
        <v>2043</v>
      </c>
      <c r="G19209">
        <v>1.62535281394442</v>
      </c>
      <c r="H19209">
        <f>IF(J19209="N2O",G19209/About!$A$75,IF('EPA non-CO2 Data'!J19209="CH4",'EPA non-CO2 Data'!G19209/About!$A$73,'EPA non-CO2 Data'!G19209))</f>
        <v>6.5014112557776796E-2</v>
      </c>
      <c r="I19209" s="4" t="str">
        <f>VLOOKUP(CONCATENATE(B19209,C19209,D19209),'EPA Source to Industry Map'!$D$2:$E$35,2,FALSE)</f>
        <v>agriculture and forestry 01T03</v>
      </c>
      <c r="J19209" s="4" t="str">
        <f t="shared" si="303"/>
        <v>CH4</v>
      </c>
    </row>
    <row r="19210" spans="1:10" hidden="1" x14ac:dyDescent="0.35">
      <c r="A19210" t="s">
        <v>73</v>
      </c>
      <c r="B19210" t="s">
        <v>4</v>
      </c>
      <c r="C19210" t="s">
        <v>237</v>
      </c>
      <c r="D19210" t="s">
        <v>239</v>
      </c>
      <c r="E19210" t="s">
        <v>11</v>
      </c>
      <c r="F19210">
        <v>2044</v>
      </c>
      <c r="G19210">
        <v>1.6121486721967799</v>
      </c>
      <c r="H19210">
        <f>IF(J19210="N2O",G19210/About!$A$75,IF('EPA non-CO2 Data'!J19210="CH4",'EPA non-CO2 Data'!G19210/About!$A$73,'EPA non-CO2 Data'!G19210))</f>
        <v>6.4485946887871196E-2</v>
      </c>
      <c r="I19210" s="4" t="str">
        <f>VLOOKUP(CONCATENATE(B19210,C19210,D19210),'EPA Source to Industry Map'!$D$2:$E$35,2,FALSE)</f>
        <v>agriculture and forestry 01T03</v>
      </c>
      <c r="J19210" s="4" t="str">
        <f t="shared" si="303"/>
        <v>CH4</v>
      </c>
    </row>
    <row r="19211" spans="1:10" hidden="1" x14ac:dyDescent="0.35">
      <c r="A19211" t="s">
        <v>73</v>
      </c>
      <c r="B19211" t="s">
        <v>4</v>
      </c>
      <c r="C19211" t="s">
        <v>237</v>
      </c>
      <c r="D19211" t="s">
        <v>239</v>
      </c>
      <c r="E19211" t="s">
        <v>11</v>
      </c>
      <c r="F19211">
        <v>2045</v>
      </c>
      <c r="G19211">
        <v>1.5989445304491401</v>
      </c>
      <c r="H19211">
        <f>IF(J19211="N2O",G19211/About!$A$75,IF('EPA non-CO2 Data'!J19211="CH4",'EPA non-CO2 Data'!G19211/About!$A$73,'EPA non-CO2 Data'!G19211))</f>
        <v>6.3957781217965609E-2</v>
      </c>
      <c r="I19211" s="4" t="str">
        <f>VLOOKUP(CONCATENATE(B19211,C19211,D19211),'EPA Source to Industry Map'!$D$2:$E$35,2,FALSE)</f>
        <v>agriculture and forestry 01T03</v>
      </c>
      <c r="J19211" s="4" t="str">
        <f t="shared" si="303"/>
        <v>CH4</v>
      </c>
    </row>
    <row r="19212" spans="1:10" hidden="1" x14ac:dyDescent="0.35">
      <c r="A19212" t="s">
        <v>73</v>
      </c>
      <c r="B19212" t="s">
        <v>4</v>
      </c>
      <c r="C19212" t="s">
        <v>237</v>
      </c>
      <c r="D19212" t="s">
        <v>239</v>
      </c>
      <c r="E19212" t="s">
        <v>11</v>
      </c>
      <c r="F19212">
        <v>2046</v>
      </c>
      <c r="G19212">
        <v>1.58449823594823</v>
      </c>
      <c r="H19212">
        <f>IF(J19212="N2O",G19212/About!$A$75,IF('EPA non-CO2 Data'!J19212="CH4",'EPA non-CO2 Data'!G19212/About!$A$73,'EPA non-CO2 Data'!G19212))</f>
        <v>6.3379929437929194E-2</v>
      </c>
      <c r="I19212" s="4" t="str">
        <f>VLOOKUP(CONCATENATE(B19212,C19212,D19212),'EPA Source to Industry Map'!$D$2:$E$35,2,FALSE)</f>
        <v>agriculture and forestry 01T03</v>
      </c>
      <c r="J19212" s="4" t="str">
        <f t="shared" si="303"/>
        <v>CH4</v>
      </c>
    </row>
    <row r="19213" spans="1:10" hidden="1" x14ac:dyDescent="0.35">
      <c r="A19213" t="s">
        <v>73</v>
      </c>
      <c r="B19213" t="s">
        <v>4</v>
      </c>
      <c r="C19213" t="s">
        <v>237</v>
      </c>
      <c r="D19213" t="s">
        <v>239</v>
      </c>
      <c r="E19213" t="s">
        <v>11</v>
      </c>
      <c r="F19213">
        <v>2047</v>
      </c>
      <c r="G19213">
        <v>1.57005194144732</v>
      </c>
      <c r="H19213">
        <f>IF(J19213="N2O",G19213/About!$A$75,IF('EPA non-CO2 Data'!J19213="CH4",'EPA non-CO2 Data'!G19213/About!$A$73,'EPA non-CO2 Data'!G19213))</f>
        <v>6.2802077657892794E-2</v>
      </c>
      <c r="I19213" s="4" t="str">
        <f>VLOOKUP(CONCATENATE(B19213,C19213,D19213),'EPA Source to Industry Map'!$D$2:$E$35,2,FALSE)</f>
        <v>agriculture and forestry 01T03</v>
      </c>
      <c r="J19213" s="4" t="str">
        <f t="shared" si="303"/>
        <v>CH4</v>
      </c>
    </row>
    <row r="19214" spans="1:10" hidden="1" x14ac:dyDescent="0.35">
      <c r="A19214" t="s">
        <v>73</v>
      </c>
      <c r="B19214" t="s">
        <v>4</v>
      </c>
      <c r="C19214" t="s">
        <v>237</v>
      </c>
      <c r="D19214" t="s">
        <v>239</v>
      </c>
      <c r="E19214" t="s">
        <v>11</v>
      </c>
      <c r="F19214">
        <v>2048</v>
      </c>
      <c r="G19214">
        <v>1.5556056469464099</v>
      </c>
      <c r="H19214">
        <f>IF(J19214="N2O",G19214/About!$A$75,IF('EPA non-CO2 Data'!J19214="CH4",'EPA non-CO2 Data'!G19214/About!$A$73,'EPA non-CO2 Data'!G19214))</f>
        <v>6.2224225877856393E-2</v>
      </c>
      <c r="I19214" s="4" t="str">
        <f>VLOOKUP(CONCATENATE(B19214,C19214,D19214),'EPA Source to Industry Map'!$D$2:$E$35,2,FALSE)</f>
        <v>agriculture and forestry 01T03</v>
      </c>
      <c r="J19214" s="4" t="str">
        <f t="shared" si="303"/>
        <v>CH4</v>
      </c>
    </row>
    <row r="19215" spans="1:10" hidden="1" x14ac:dyDescent="0.35">
      <c r="A19215" t="s">
        <v>73</v>
      </c>
      <c r="B19215" t="s">
        <v>4</v>
      </c>
      <c r="C19215" t="s">
        <v>237</v>
      </c>
      <c r="D19215" t="s">
        <v>239</v>
      </c>
      <c r="E19215" t="s">
        <v>11</v>
      </c>
      <c r="F19215">
        <v>2049</v>
      </c>
      <c r="G19215">
        <v>1.5411593524455101</v>
      </c>
      <c r="H19215">
        <f>IF(J19215="N2O",G19215/About!$A$75,IF('EPA non-CO2 Data'!J19215="CH4",'EPA non-CO2 Data'!G19215/About!$A$73,'EPA non-CO2 Data'!G19215))</f>
        <v>6.1646374097820401E-2</v>
      </c>
      <c r="I19215" s="4" t="str">
        <f>VLOOKUP(CONCATENATE(B19215,C19215,D19215),'EPA Source to Industry Map'!$D$2:$E$35,2,FALSE)</f>
        <v>agriculture and forestry 01T03</v>
      </c>
      <c r="J19215" s="4" t="str">
        <f t="shared" si="303"/>
        <v>CH4</v>
      </c>
    </row>
    <row r="19216" spans="1:10" hidden="1" x14ac:dyDescent="0.35">
      <c r="A19216" t="s">
        <v>73</v>
      </c>
      <c r="B19216" t="s">
        <v>4</v>
      </c>
      <c r="C19216" t="s">
        <v>237</v>
      </c>
      <c r="D19216" t="s">
        <v>239</v>
      </c>
      <c r="E19216" t="s">
        <v>11</v>
      </c>
      <c r="F19216">
        <v>2050</v>
      </c>
      <c r="G19216">
        <v>1.5267130579446</v>
      </c>
      <c r="H19216">
        <f>IF(J19216="N2O",G19216/About!$A$75,IF('EPA non-CO2 Data'!J19216="CH4",'EPA non-CO2 Data'!G19216/About!$A$73,'EPA non-CO2 Data'!G19216))</f>
        <v>6.1068522317784001E-2</v>
      </c>
      <c r="I19216" s="4" t="str">
        <f>VLOOKUP(CONCATENATE(B19216,C19216,D19216),'EPA Source to Industry Map'!$D$2:$E$35,2,FALSE)</f>
        <v>agriculture and forestry 01T03</v>
      </c>
      <c r="J19216" s="4" t="str">
        <f t="shared" si="303"/>
        <v>CH4</v>
      </c>
    </row>
    <row r="19217" spans="1:10" hidden="1" x14ac:dyDescent="0.35">
      <c r="A19217" t="s">
        <v>73</v>
      </c>
      <c r="B19217" t="s">
        <v>4</v>
      </c>
      <c r="C19217" t="s">
        <v>237</v>
      </c>
      <c r="D19217" t="s">
        <v>239</v>
      </c>
      <c r="E19217" t="s">
        <v>12</v>
      </c>
      <c r="F19217">
        <v>1990</v>
      </c>
      <c r="G19217">
        <v>0.98173908986809699</v>
      </c>
      <c r="H19217">
        <f>IF(J19217="N2O",G19217/About!$A$75,IF('EPA non-CO2 Data'!J19217="CH4",'EPA non-CO2 Data'!G19217/About!$A$73,'EPA non-CO2 Data'!G19217))</f>
        <v>3.2944264760674394E-3</v>
      </c>
      <c r="I19217" s="4" t="str">
        <f>VLOOKUP(CONCATENATE(B19217,C19217,D19217),'EPA Source to Industry Map'!$D$2:$E$35,2,FALSE)</f>
        <v>agriculture and forestry 01T03</v>
      </c>
      <c r="J19217" s="4" t="str">
        <f t="shared" si="303"/>
        <v>N2O</v>
      </c>
    </row>
    <row r="19218" spans="1:10" hidden="1" x14ac:dyDescent="0.35">
      <c r="A19218" t="s">
        <v>73</v>
      </c>
      <c r="B19218" t="s">
        <v>4</v>
      </c>
      <c r="C19218" t="s">
        <v>237</v>
      </c>
      <c r="D19218" t="s">
        <v>239</v>
      </c>
      <c r="E19218" t="s">
        <v>12</v>
      </c>
      <c r="F19218">
        <v>1991</v>
      </c>
      <c r="G19218">
        <v>0.98951143482606396</v>
      </c>
      <c r="H19218">
        <f>IF(J19218="N2O",G19218/About!$A$75,IF('EPA non-CO2 Data'!J19218="CH4",'EPA non-CO2 Data'!G19218/About!$A$73,'EPA non-CO2 Data'!G19218))</f>
        <v>3.3205081705572617E-3</v>
      </c>
      <c r="I19218" s="4" t="str">
        <f>VLOOKUP(CONCATENATE(B19218,C19218,D19218),'EPA Source to Industry Map'!$D$2:$E$35,2,FALSE)</f>
        <v>agriculture and forestry 01T03</v>
      </c>
      <c r="J19218" s="4" t="str">
        <f t="shared" si="303"/>
        <v>N2O</v>
      </c>
    </row>
    <row r="19219" spans="1:10" hidden="1" x14ac:dyDescent="0.35">
      <c r="A19219" t="s">
        <v>73</v>
      </c>
      <c r="B19219" t="s">
        <v>4</v>
      </c>
      <c r="C19219" t="s">
        <v>237</v>
      </c>
      <c r="D19219" t="s">
        <v>239</v>
      </c>
      <c r="E19219" t="s">
        <v>12</v>
      </c>
      <c r="F19219">
        <v>1992</v>
      </c>
      <c r="G19219">
        <v>1.0180656452296499</v>
      </c>
      <c r="H19219">
        <f>IF(J19219="N2O",G19219/About!$A$75,IF('EPA non-CO2 Data'!J19219="CH4",'EPA non-CO2 Data'!G19219/About!$A$73,'EPA non-CO2 Data'!G19219))</f>
        <v>3.4163276685558724E-3</v>
      </c>
      <c r="I19219" s="4" t="str">
        <f>VLOOKUP(CONCATENATE(B19219,C19219,D19219),'EPA Source to Industry Map'!$D$2:$E$35,2,FALSE)</f>
        <v>agriculture and forestry 01T03</v>
      </c>
      <c r="J19219" s="4" t="str">
        <f t="shared" si="303"/>
        <v>N2O</v>
      </c>
    </row>
    <row r="19220" spans="1:10" hidden="1" x14ac:dyDescent="0.35">
      <c r="A19220" t="s">
        <v>73</v>
      </c>
      <c r="B19220" t="s">
        <v>4</v>
      </c>
      <c r="C19220" t="s">
        <v>237</v>
      </c>
      <c r="D19220" t="s">
        <v>239</v>
      </c>
      <c r="E19220" t="s">
        <v>12</v>
      </c>
      <c r="F19220">
        <v>1993</v>
      </c>
      <c r="G19220">
        <v>1.0136006790494201</v>
      </c>
      <c r="H19220">
        <f>IF(J19220="N2O",G19220/About!$A$75,IF('EPA non-CO2 Data'!J19220="CH4",'EPA non-CO2 Data'!G19220/About!$A$73,'EPA non-CO2 Data'!G19220))</f>
        <v>3.4013445605685236E-3</v>
      </c>
      <c r="I19220" s="4" t="str">
        <f>VLOOKUP(CONCATENATE(B19220,C19220,D19220),'EPA Source to Industry Map'!$D$2:$E$35,2,FALSE)</f>
        <v>agriculture and forestry 01T03</v>
      </c>
      <c r="J19220" s="4" t="str">
        <f t="shared" si="303"/>
        <v>N2O</v>
      </c>
    </row>
    <row r="19221" spans="1:10" hidden="1" x14ac:dyDescent="0.35">
      <c r="A19221" t="s">
        <v>73</v>
      </c>
      <c r="B19221" t="s">
        <v>4</v>
      </c>
      <c r="C19221" t="s">
        <v>237</v>
      </c>
      <c r="D19221" t="s">
        <v>239</v>
      </c>
      <c r="E19221" t="s">
        <v>12</v>
      </c>
      <c r="F19221">
        <v>1994</v>
      </c>
      <c r="G19221">
        <v>0.97295577833924796</v>
      </c>
      <c r="H19221">
        <f>IF(J19221="N2O",G19221/About!$A$75,IF('EPA non-CO2 Data'!J19221="CH4",'EPA non-CO2 Data'!G19221/About!$A$73,'EPA non-CO2 Data'!G19221))</f>
        <v>3.2649522763062012E-3</v>
      </c>
      <c r="I19221" s="4" t="str">
        <f>VLOOKUP(CONCATENATE(B19221,C19221,D19221),'EPA Source to Industry Map'!$D$2:$E$35,2,FALSE)</f>
        <v>agriculture and forestry 01T03</v>
      </c>
      <c r="J19221" s="4" t="str">
        <f t="shared" si="303"/>
        <v>N2O</v>
      </c>
    </row>
    <row r="19222" spans="1:10" hidden="1" x14ac:dyDescent="0.35">
      <c r="A19222" t="s">
        <v>73</v>
      </c>
      <c r="B19222" t="s">
        <v>4</v>
      </c>
      <c r="C19222" t="s">
        <v>237</v>
      </c>
      <c r="D19222" t="s">
        <v>239</v>
      </c>
      <c r="E19222" t="s">
        <v>12</v>
      </c>
      <c r="F19222">
        <v>1995</v>
      </c>
      <c r="G19222">
        <v>0.93834919111897797</v>
      </c>
      <c r="H19222">
        <f>IF(J19222="N2O",G19222/About!$A$75,IF('EPA non-CO2 Data'!J19222="CH4",'EPA non-CO2 Data'!G19222/About!$A$73,'EPA non-CO2 Data'!G19222))</f>
        <v>3.148822788989859E-3</v>
      </c>
      <c r="I19222" s="4" t="str">
        <f>VLOOKUP(CONCATENATE(B19222,C19222,D19222),'EPA Source to Industry Map'!$D$2:$E$35,2,FALSE)</f>
        <v>agriculture and forestry 01T03</v>
      </c>
      <c r="J19222" s="4" t="str">
        <f t="shared" si="303"/>
        <v>N2O</v>
      </c>
    </row>
    <row r="19223" spans="1:10" hidden="1" x14ac:dyDescent="0.35">
      <c r="A19223" t="s">
        <v>73</v>
      </c>
      <c r="B19223" t="s">
        <v>4</v>
      </c>
      <c r="C19223" t="s">
        <v>237</v>
      </c>
      <c r="D19223" t="s">
        <v>239</v>
      </c>
      <c r="E19223" t="s">
        <v>12</v>
      </c>
      <c r="F19223">
        <v>1996</v>
      </c>
      <c r="G19223">
        <v>0.93830437187473104</v>
      </c>
      <c r="H19223">
        <f>IF(J19223="N2O",G19223/About!$A$75,IF('EPA non-CO2 Data'!J19223="CH4",'EPA non-CO2 Data'!G19223/About!$A$73,'EPA non-CO2 Data'!G19223))</f>
        <v>3.1486723888413792E-3</v>
      </c>
      <c r="I19223" s="4" t="str">
        <f>VLOOKUP(CONCATENATE(B19223,C19223,D19223),'EPA Source to Industry Map'!$D$2:$E$35,2,FALSE)</f>
        <v>agriculture and forestry 01T03</v>
      </c>
      <c r="J19223" s="4" t="str">
        <f t="shared" si="303"/>
        <v>N2O</v>
      </c>
    </row>
    <row r="19224" spans="1:10" hidden="1" x14ac:dyDescent="0.35">
      <c r="A19224" t="s">
        <v>73</v>
      </c>
      <c r="B19224" t="s">
        <v>4</v>
      </c>
      <c r="C19224" t="s">
        <v>237</v>
      </c>
      <c r="D19224" t="s">
        <v>239</v>
      </c>
      <c r="E19224" t="s">
        <v>12</v>
      </c>
      <c r="F19224">
        <v>1997</v>
      </c>
      <c r="G19224">
        <v>0.95027562481789796</v>
      </c>
      <c r="H19224">
        <f>IF(J19224="N2O",G19224/About!$A$75,IF('EPA non-CO2 Data'!J19224="CH4",'EPA non-CO2 Data'!G19224/About!$A$73,'EPA non-CO2 Data'!G19224))</f>
        <v>3.1888443785835501E-3</v>
      </c>
      <c r="I19224" s="4" t="str">
        <f>VLOOKUP(CONCATENATE(B19224,C19224,D19224),'EPA Source to Industry Map'!$D$2:$E$35,2,FALSE)</f>
        <v>agriculture and forestry 01T03</v>
      </c>
      <c r="J19224" s="4" t="str">
        <f t="shared" si="303"/>
        <v>N2O</v>
      </c>
    </row>
    <row r="19225" spans="1:10" hidden="1" x14ac:dyDescent="0.35">
      <c r="A19225" t="s">
        <v>73</v>
      </c>
      <c r="B19225" t="s">
        <v>4</v>
      </c>
      <c r="C19225" t="s">
        <v>237</v>
      </c>
      <c r="D19225" t="s">
        <v>239</v>
      </c>
      <c r="E19225" t="s">
        <v>12</v>
      </c>
      <c r="F19225">
        <v>1998</v>
      </c>
      <c r="G19225">
        <v>0.98200374996466999</v>
      </c>
      <c r="H19225">
        <f>IF(J19225="N2O",G19225/About!$A$75,IF('EPA non-CO2 Data'!J19225="CH4",'EPA non-CO2 Data'!G19225/About!$A$73,'EPA non-CO2 Data'!G19225))</f>
        <v>3.2953145971968793E-3</v>
      </c>
      <c r="I19225" s="4" t="str">
        <f>VLOOKUP(CONCATENATE(B19225,C19225,D19225),'EPA Source to Industry Map'!$D$2:$E$35,2,FALSE)</f>
        <v>agriculture and forestry 01T03</v>
      </c>
      <c r="J19225" s="4" t="str">
        <f t="shared" si="303"/>
        <v>N2O</v>
      </c>
    </row>
    <row r="19226" spans="1:10" hidden="1" x14ac:dyDescent="0.35">
      <c r="A19226" t="s">
        <v>73</v>
      </c>
      <c r="B19226" t="s">
        <v>4</v>
      </c>
      <c r="C19226" t="s">
        <v>237</v>
      </c>
      <c r="D19226" t="s">
        <v>239</v>
      </c>
      <c r="E19226" t="s">
        <v>12</v>
      </c>
      <c r="F19226">
        <v>1999</v>
      </c>
      <c r="G19226">
        <v>0.95543938500661096</v>
      </c>
      <c r="H19226">
        <f>IF(J19226="N2O",G19226/About!$A$75,IF('EPA non-CO2 Data'!J19226="CH4",'EPA non-CO2 Data'!G19226/About!$A$73,'EPA non-CO2 Data'!G19226))</f>
        <v>3.2061724329080906E-3</v>
      </c>
      <c r="I19226" s="4" t="str">
        <f>VLOOKUP(CONCATENATE(B19226,C19226,D19226),'EPA Source to Industry Map'!$D$2:$E$35,2,FALSE)</f>
        <v>agriculture and forestry 01T03</v>
      </c>
      <c r="J19226" s="4" t="str">
        <f t="shared" si="303"/>
        <v>N2O</v>
      </c>
    </row>
    <row r="19227" spans="1:10" hidden="1" x14ac:dyDescent="0.35">
      <c r="A19227" t="s">
        <v>73</v>
      </c>
      <c r="B19227" t="s">
        <v>4</v>
      </c>
      <c r="C19227" t="s">
        <v>237</v>
      </c>
      <c r="D19227" t="s">
        <v>239</v>
      </c>
      <c r="E19227" t="s">
        <v>12</v>
      </c>
      <c r="F19227">
        <v>2000</v>
      </c>
      <c r="G19227">
        <v>0.951298419805785</v>
      </c>
      <c r="H19227">
        <f>IF(J19227="N2O",G19227/About!$A$75,IF('EPA non-CO2 Data'!J19227="CH4",'EPA non-CO2 Data'!G19227/About!$A$73,'EPA non-CO2 Data'!G19227))</f>
        <v>3.1922765765294799E-3</v>
      </c>
      <c r="I19227" s="4" t="str">
        <f>VLOOKUP(CONCATENATE(B19227,C19227,D19227),'EPA Source to Industry Map'!$D$2:$E$35,2,FALSE)</f>
        <v>agriculture and forestry 01T03</v>
      </c>
      <c r="J19227" s="4" t="str">
        <f t="shared" si="303"/>
        <v>N2O</v>
      </c>
    </row>
    <row r="19228" spans="1:10" hidden="1" x14ac:dyDescent="0.35">
      <c r="A19228" t="s">
        <v>73</v>
      </c>
      <c r="B19228" t="s">
        <v>4</v>
      </c>
      <c r="C19228" t="s">
        <v>237</v>
      </c>
      <c r="D19228" t="s">
        <v>239</v>
      </c>
      <c r="E19228" t="s">
        <v>12</v>
      </c>
      <c r="F19228">
        <v>2001</v>
      </c>
      <c r="G19228">
        <v>0.98452705501969795</v>
      </c>
      <c r="H19228">
        <f>IF(J19228="N2O",G19228/About!$A$75,IF('EPA non-CO2 Data'!J19228="CH4",'EPA non-CO2 Data'!G19228/About!$A$73,'EPA non-CO2 Data'!G19228))</f>
        <v>3.3037820638244899E-3</v>
      </c>
      <c r="I19228" s="4" t="str">
        <f>VLOOKUP(CONCATENATE(B19228,C19228,D19228),'EPA Source to Industry Map'!$D$2:$E$35,2,FALSE)</f>
        <v>agriculture and forestry 01T03</v>
      </c>
      <c r="J19228" s="4" t="str">
        <f t="shared" si="303"/>
        <v>N2O</v>
      </c>
    </row>
    <row r="19229" spans="1:10" hidden="1" x14ac:dyDescent="0.35">
      <c r="A19229" t="s">
        <v>73</v>
      </c>
      <c r="B19229" t="s">
        <v>4</v>
      </c>
      <c r="C19229" t="s">
        <v>237</v>
      </c>
      <c r="D19229" t="s">
        <v>239</v>
      </c>
      <c r="E19229" t="s">
        <v>12</v>
      </c>
      <c r="F19229">
        <v>2002</v>
      </c>
      <c r="G19229">
        <v>1.00947413100359</v>
      </c>
      <c r="H19229">
        <f>IF(J19229="N2O",G19229/About!$A$75,IF('EPA non-CO2 Data'!J19229="CH4",'EPA non-CO2 Data'!G19229/About!$A$73,'EPA non-CO2 Data'!G19229))</f>
        <v>3.3874970839046642E-3</v>
      </c>
      <c r="I19229" s="4" t="str">
        <f>VLOOKUP(CONCATENATE(B19229,C19229,D19229),'EPA Source to Industry Map'!$D$2:$E$35,2,FALSE)</f>
        <v>agriculture and forestry 01T03</v>
      </c>
      <c r="J19229" s="4" t="str">
        <f t="shared" si="303"/>
        <v>N2O</v>
      </c>
    </row>
    <row r="19230" spans="1:10" hidden="1" x14ac:dyDescent="0.35">
      <c r="A19230" t="s">
        <v>73</v>
      </c>
      <c r="B19230" t="s">
        <v>4</v>
      </c>
      <c r="C19230" t="s">
        <v>237</v>
      </c>
      <c r="D19230" t="s">
        <v>239</v>
      </c>
      <c r="E19230" t="s">
        <v>12</v>
      </c>
      <c r="F19230">
        <v>2003</v>
      </c>
      <c r="G19230">
        <v>0.99688549480299404</v>
      </c>
      <c r="H19230">
        <f>IF(J19230="N2O",G19230/About!$A$75,IF('EPA non-CO2 Data'!J19230="CH4",'EPA non-CO2 Data'!G19230/About!$A$73,'EPA non-CO2 Data'!G19230))</f>
        <v>3.3452533382650807E-3</v>
      </c>
      <c r="I19230" s="4" t="str">
        <f>VLOOKUP(CONCATENATE(B19230,C19230,D19230),'EPA Source to Industry Map'!$D$2:$E$35,2,FALSE)</f>
        <v>agriculture and forestry 01T03</v>
      </c>
      <c r="J19230" s="4" t="str">
        <f t="shared" si="303"/>
        <v>N2O</v>
      </c>
    </row>
    <row r="19231" spans="1:10" hidden="1" x14ac:dyDescent="0.35">
      <c r="A19231" t="s">
        <v>73</v>
      </c>
      <c r="B19231" t="s">
        <v>4</v>
      </c>
      <c r="C19231" t="s">
        <v>237</v>
      </c>
      <c r="D19231" t="s">
        <v>239</v>
      </c>
      <c r="E19231" t="s">
        <v>12</v>
      </c>
      <c r="F19231">
        <v>2004</v>
      </c>
      <c r="G19231">
        <v>1.03052586295399</v>
      </c>
      <c r="H19231">
        <f>IF(J19231="N2O",G19231/About!$A$75,IF('EPA non-CO2 Data'!J19231="CH4",'EPA non-CO2 Data'!G19231/About!$A$73,'EPA non-CO2 Data'!G19231))</f>
        <v>3.4581404797113758E-3</v>
      </c>
      <c r="I19231" s="4" t="str">
        <f>VLOOKUP(CONCATENATE(B19231,C19231,D19231),'EPA Source to Industry Map'!$D$2:$E$35,2,FALSE)</f>
        <v>agriculture and forestry 01T03</v>
      </c>
      <c r="J19231" s="4" t="str">
        <f t="shared" si="303"/>
        <v>N2O</v>
      </c>
    </row>
    <row r="19232" spans="1:10" hidden="1" x14ac:dyDescent="0.35">
      <c r="A19232" t="s">
        <v>73</v>
      </c>
      <c r="B19232" t="s">
        <v>4</v>
      </c>
      <c r="C19232" t="s">
        <v>237</v>
      </c>
      <c r="D19232" t="s">
        <v>239</v>
      </c>
      <c r="E19232" t="s">
        <v>12</v>
      </c>
      <c r="F19232">
        <v>2005</v>
      </c>
      <c r="G19232">
        <v>0.97223388150223899</v>
      </c>
      <c r="H19232">
        <f>IF(J19232="N2O",G19232/About!$A$75,IF('EPA non-CO2 Data'!J19232="CH4",'EPA non-CO2 Data'!G19232/About!$A$73,'EPA non-CO2 Data'!G19232))</f>
        <v>3.2625298036987886E-3</v>
      </c>
      <c r="I19232" s="4" t="str">
        <f>VLOOKUP(CONCATENATE(B19232,C19232,D19232),'EPA Source to Industry Map'!$D$2:$E$35,2,FALSE)</f>
        <v>agriculture and forestry 01T03</v>
      </c>
      <c r="J19232" s="4" t="str">
        <f t="shared" si="303"/>
        <v>N2O</v>
      </c>
    </row>
    <row r="19233" spans="1:10" hidden="1" x14ac:dyDescent="0.35">
      <c r="A19233" t="s">
        <v>73</v>
      </c>
      <c r="B19233" t="s">
        <v>4</v>
      </c>
      <c r="C19233" t="s">
        <v>237</v>
      </c>
      <c r="D19233" t="s">
        <v>239</v>
      </c>
      <c r="E19233" t="s">
        <v>12</v>
      </c>
      <c r="F19233">
        <v>2006</v>
      </c>
      <c r="G19233">
        <v>0.90334528000669301</v>
      </c>
      <c r="H19233">
        <f>IF(J19233="N2O",G19233/About!$A$75,IF('EPA non-CO2 Data'!J19233="CH4",'EPA non-CO2 Data'!G19233/About!$A$73,'EPA non-CO2 Data'!G19233))</f>
        <v>3.0313600000224598E-3</v>
      </c>
      <c r="I19233" s="4" t="str">
        <f>VLOOKUP(CONCATENATE(B19233,C19233,D19233),'EPA Source to Industry Map'!$D$2:$E$35,2,FALSE)</f>
        <v>agriculture and forestry 01T03</v>
      </c>
      <c r="J19233" s="4" t="str">
        <f t="shared" si="303"/>
        <v>N2O</v>
      </c>
    </row>
    <row r="19234" spans="1:10" hidden="1" x14ac:dyDescent="0.35">
      <c r="A19234" t="s">
        <v>73</v>
      </c>
      <c r="B19234" t="s">
        <v>4</v>
      </c>
      <c r="C19234" t="s">
        <v>237</v>
      </c>
      <c r="D19234" t="s">
        <v>239</v>
      </c>
      <c r="E19234" t="s">
        <v>12</v>
      </c>
      <c r="F19234">
        <v>2007</v>
      </c>
      <c r="G19234">
        <v>0.89918681174095705</v>
      </c>
      <c r="H19234">
        <f>IF(J19234="N2O",G19234/About!$A$75,IF('EPA non-CO2 Data'!J19234="CH4",'EPA non-CO2 Data'!G19234/About!$A$73,'EPA non-CO2 Data'!G19234))</f>
        <v>3.0174054085267015E-3</v>
      </c>
      <c r="I19234" s="4" t="str">
        <f>VLOOKUP(CONCATENATE(B19234,C19234,D19234),'EPA Source to Industry Map'!$D$2:$E$35,2,FALSE)</f>
        <v>agriculture and forestry 01T03</v>
      </c>
      <c r="J19234" s="4" t="str">
        <f t="shared" si="303"/>
        <v>N2O</v>
      </c>
    </row>
    <row r="19235" spans="1:10" hidden="1" x14ac:dyDescent="0.35">
      <c r="A19235" t="s">
        <v>73</v>
      </c>
      <c r="B19235" t="s">
        <v>4</v>
      </c>
      <c r="C19235" t="s">
        <v>237</v>
      </c>
      <c r="D19235" t="s">
        <v>239</v>
      </c>
      <c r="E19235" t="s">
        <v>12</v>
      </c>
      <c r="F19235">
        <v>2008</v>
      </c>
      <c r="G19235">
        <v>0.84847829567215105</v>
      </c>
      <c r="H19235">
        <f>IF(J19235="N2O",G19235/About!$A$75,IF('EPA non-CO2 Data'!J19235="CH4",'EPA non-CO2 Data'!G19235/About!$A$73,'EPA non-CO2 Data'!G19235))</f>
        <v>2.8472426029266815E-3</v>
      </c>
      <c r="I19235" s="4" t="str">
        <f>VLOOKUP(CONCATENATE(B19235,C19235,D19235),'EPA Source to Industry Map'!$D$2:$E$35,2,FALSE)</f>
        <v>agriculture and forestry 01T03</v>
      </c>
      <c r="J19235" s="4" t="str">
        <f t="shared" si="303"/>
        <v>N2O</v>
      </c>
    </row>
    <row r="19236" spans="1:10" hidden="1" x14ac:dyDescent="0.35">
      <c r="A19236" t="s">
        <v>73</v>
      </c>
      <c r="B19236" t="s">
        <v>4</v>
      </c>
      <c r="C19236" t="s">
        <v>237</v>
      </c>
      <c r="D19236" t="s">
        <v>239</v>
      </c>
      <c r="E19236" t="s">
        <v>12</v>
      </c>
      <c r="F19236">
        <v>2009</v>
      </c>
      <c r="G19236">
        <v>0.79899056165446403</v>
      </c>
      <c r="H19236">
        <f>IF(J19236="N2O",G19236/About!$A$75,IF('EPA non-CO2 Data'!J19236="CH4",'EPA non-CO2 Data'!G19236/About!$A$73,'EPA non-CO2 Data'!G19236))</f>
        <v>2.6811763813908191E-3</v>
      </c>
      <c r="I19236" s="4" t="str">
        <f>VLOOKUP(CONCATENATE(B19236,C19236,D19236),'EPA Source to Industry Map'!$D$2:$E$35,2,FALSE)</f>
        <v>agriculture and forestry 01T03</v>
      </c>
      <c r="J19236" s="4" t="str">
        <f t="shared" si="303"/>
        <v>N2O</v>
      </c>
    </row>
    <row r="19237" spans="1:10" hidden="1" x14ac:dyDescent="0.35">
      <c r="A19237" t="s">
        <v>73</v>
      </c>
      <c r="B19237" t="s">
        <v>4</v>
      </c>
      <c r="C19237" t="s">
        <v>237</v>
      </c>
      <c r="D19237" t="s">
        <v>239</v>
      </c>
      <c r="E19237" t="s">
        <v>12</v>
      </c>
      <c r="F19237">
        <v>2010</v>
      </c>
      <c r="G19237">
        <v>0.79833329466428105</v>
      </c>
      <c r="H19237">
        <f>IF(J19237="N2O",G19237/About!$A$75,IF('EPA non-CO2 Data'!J19237="CH4",'EPA non-CO2 Data'!G19237/About!$A$73,'EPA non-CO2 Data'!G19237))</f>
        <v>2.6789707874640303E-3</v>
      </c>
      <c r="I19237" s="4" t="str">
        <f>VLOOKUP(CONCATENATE(B19237,C19237,D19237),'EPA Source to Industry Map'!$D$2:$E$35,2,FALSE)</f>
        <v>agriculture and forestry 01T03</v>
      </c>
      <c r="J19237" s="4" t="str">
        <f t="shared" si="303"/>
        <v>N2O</v>
      </c>
    </row>
    <row r="19238" spans="1:10" hidden="1" x14ac:dyDescent="0.35">
      <c r="A19238" t="s">
        <v>73</v>
      </c>
      <c r="B19238" t="s">
        <v>4</v>
      </c>
      <c r="C19238" t="s">
        <v>237</v>
      </c>
      <c r="D19238" t="s">
        <v>239</v>
      </c>
      <c r="E19238" t="s">
        <v>12</v>
      </c>
      <c r="F19238">
        <v>2011</v>
      </c>
      <c r="G19238">
        <v>0.78348818011277399</v>
      </c>
      <c r="H19238">
        <f>IF(J19238="N2O",G19238/About!$A$75,IF('EPA non-CO2 Data'!J19238="CH4",'EPA non-CO2 Data'!G19238/About!$A$73,'EPA non-CO2 Data'!G19238))</f>
        <v>2.6291549668213893E-3</v>
      </c>
      <c r="I19238" s="4" t="str">
        <f>VLOOKUP(CONCATENATE(B19238,C19238,D19238),'EPA Source to Industry Map'!$D$2:$E$35,2,FALSE)</f>
        <v>agriculture and forestry 01T03</v>
      </c>
      <c r="J19238" s="4" t="str">
        <f t="shared" si="303"/>
        <v>N2O</v>
      </c>
    </row>
    <row r="19239" spans="1:10" hidden="1" x14ac:dyDescent="0.35">
      <c r="A19239" t="s">
        <v>73</v>
      </c>
      <c r="B19239" t="s">
        <v>4</v>
      </c>
      <c r="C19239" t="s">
        <v>237</v>
      </c>
      <c r="D19239" t="s">
        <v>239</v>
      </c>
      <c r="E19239" t="s">
        <v>12</v>
      </c>
      <c r="F19239">
        <v>2012</v>
      </c>
      <c r="G19239">
        <v>0.766123433962828</v>
      </c>
      <c r="H19239">
        <f>IF(J19239="N2O",G19239/About!$A$75,IF('EPA non-CO2 Data'!J19239="CH4",'EPA non-CO2 Data'!G19239/About!$A$73,'EPA non-CO2 Data'!G19239))</f>
        <v>2.5708840065866712E-3</v>
      </c>
      <c r="I19239" s="4" t="str">
        <f>VLOOKUP(CONCATENATE(B19239,C19239,D19239),'EPA Source to Industry Map'!$D$2:$E$35,2,FALSE)</f>
        <v>agriculture and forestry 01T03</v>
      </c>
      <c r="J19239" s="4" t="str">
        <f t="shared" si="303"/>
        <v>N2O</v>
      </c>
    </row>
    <row r="19240" spans="1:10" hidden="1" x14ac:dyDescent="0.35">
      <c r="A19240" t="s">
        <v>73</v>
      </c>
      <c r="B19240" t="s">
        <v>4</v>
      </c>
      <c r="C19240" t="s">
        <v>237</v>
      </c>
      <c r="D19240" t="s">
        <v>239</v>
      </c>
      <c r="E19240" t="s">
        <v>12</v>
      </c>
      <c r="F19240">
        <v>2013</v>
      </c>
      <c r="G19240">
        <v>0.75779975289352797</v>
      </c>
      <c r="H19240">
        <f>IF(J19240="N2O",G19240/About!$A$75,IF('EPA non-CO2 Data'!J19240="CH4",'EPA non-CO2 Data'!G19240/About!$A$73,'EPA non-CO2 Data'!G19240))</f>
        <v>2.542952190917879E-3</v>
      </c>
      <c r="I19240" s="4" t="str">
        <f>VLOOKUP(CONCATENATE(B19240,C19240,D19240),'EPA Source to Industry Map'!$D$2:$E$35,2,FALSE)</f>
        <v>agriculture and forestry 01T03</v>
      </c>
      <c r="J19240" s="4" t="str">
        <f t="shared" si="303"/>
        <v>N2O</v>
      </c>
    </row>
    <row r="19241" spans="1:10" hidden="1" x14ac:dyDescent="0.35">
      <c r="A19241" t="s">
        <v>73</v>
      </c>
      <c r="B19241" t="s">
        <v>4</v>
      </c>
      <c r="C19241" t="s">
        <v>237</v>
      </c>
      <c r="D19241" t="s">
        <v>239</v>
      </c>
      <c r="E19241" t="s">
        <v>12</v>
      </c>
      <c r="F19241">
        <v>2014</v>
      </c>
      <c r="G19241">
        <v>0.75356574716211999</v>
      </c>
      <c r="H19241">
        <f>IF(J19241="N2O",G19241/About!$A$75,IF('EPA non-CO2 Data'!J19241="CH4",'EPA non-CO2 Data'!G19241/About!$A$73,'EPA non-CO2 Data'!G19241))</f>
        <v>2.5287441179936911E-3</v>
      </c>
      <c r="I19241" s="4" t="str">
        <f>VLOOKUP(CONCATENATE(B19241,C19241,D19241),'EPA Source to Industry Map'!$D$2:$E$35,2,FALSE)</f>
        <v>agriculture and forestry 01T03</v>
      </c>
      <c r="J19241" s="4" t="str">
        <f t="shared" si="303"/>
        <v>N2O</v>
      </c>
    </row>
    <row r="19242" spans="1:10" hidden="1" x14ac:dyDescent="0.35">
      <c r="A19242" t="s">
        <v>73</v>
      </c>
      <c r="B19242" t="s">
        <v>4</v>
      </c>
      <c r="C19242" t="s">
        <v>237</v>
      </c>
      <c r="D19242" t="s">
        <v>239</v>
      </c>
      <c r="E19242" t="s">
        <v>12</v>
      </c>
      <c r="F19242">
        <v>2015</v>
      </c>
      <c r="G19242">
        <v>0.74160369165524098</v>
      </c>
      <c r="H19242">
        <f>IF(J19242="N2O",G19242/About!$A$75,IF('EPA non-CO2 Data'!J19242="CH4",'EPA non-CO2 Data'!G19242/About!$A$73,'EPA non-CO2 Data'!G19242))</f>
        <v>2.488602992131681E-3</v>
      </c>
      <c r="I19242" s="4" t="str">
        <f>VLOOKUP(CONCATENATE(B19242,C19242,D19242),'EPA Source to Industry Map'!$D$2:$E$35,2,FALSE)</f>
        <v>agriculture and forestry 01T03</v>
      </c>
      <c r="J19242" s="4" t="str">
        <f t="shared" si="303"/>
        <v>N2O</v>
      </c>
    </row>
    <row r="19243" spans="1:10" hidden="1" x14ac:dyDescent="0.35">
      <c r="A19243" t="s">
        <v>73</v>
      </c>
      <c r="B19243" t="s">
        <v>4</v>
      </c>
      <c r="C19243" t="s">
        <v>237</v>
      </c>
      <c r="D19243" t="s">
        <v>239</v>
      </c>
      <c r="E19243" t="s">
        <v>12</v>
      </c>
      <c r="F19243">
        <v>2016</v>
      </c>
      <c r="G19243">
        <v>0.72813642568883896</v>
      </c>
      <c r="H19243">
        <f>IF(J19243="N2O",G19243/About!$A$75,IF('EPA non-CO2 Data'!J19243="CH4",'EPA non-CO2 Data'!G19243/About!$A$73,'EPA non-CO2 Data'!G19243))</f>
        <v>2.443410824459191E-3</v>
      </c>
      <c r="I19243" s="4" t="str">
        <f>VLOOKUP(CONCATENATE(B19243,C19243,D19243),'EPA Source to Industry Map'!$D$2:$E$35,2,FALSE)</f>
        <v>agriculture and forestry 01T03</v>
      </c>
      <c r="J19243" s="4" t="str">
        <f t="shared" si="303"/>
        <v>N2O</v>
      </c>
    </row>
    <row r="19244" spans="1:10" hidden="1" x14ac:dyDescent="0.35">
      <c r="A19244" t="s">
        <v>73</v>
      </c>
      <c r="B19244" t="s">
        <v>4</v>
      </c>
      <c r="C19244" t="s">
        <v>237</v>
      </c>
      <c r="D19244" t="s">
        <v>239</v>
      </c>
      <c r="E19244" t="s">
        <v>12</v>
      </c>
      <c r="F19244">
        <v>2017</v>
      </c>
      <c r="G19244">
        <v>0.72735517510098102</v>
      </c>
      <c r="H19244">
        <f>IF(J19244="N2O",G19244/About!$A$75,IF('EPA non-CO2 Data'!J19244="CH4",'EPA non-CO2 Data'!G19244/About!$A$73,'EPA non-CO2 Data'!G19244))</f>
        <v>2.4407891781912114E-3</v>
      </c>
      <c r="I19244" s="4" t="str">
        <f>VLOOKUP(CONCATENATE(B19244,C19244,D19244),'EPA Source to Industry Map'!$D$2:$E$35,2,FALSE)</f>
        <v>agriculture and forestry 01T03</v>
      </c>
      <c r="J19244" s="4" t="str">
        <f t="shared" si="303"/>
        <v>N2O</v>
      </c>
    </row>
    <row r="19245" spans="1:10" hidden="1" x14ac:dyDescent="0.35">
      <c r="A19245" t="s">
        <v>73</v>
      </c>
      <c r="B19245" t="s">
        <v>4</v>
      </c>
      <c r="C19245" t="s">
        <v>237</v>
      </c>
      <c r="D19245" t="s">
        <v>239</v>
      </c>
      <c r="E19245" t="s">
        <v>12</v>
      </c>
      <c r="F19245">
        <v>2018</v>
      </c>
      <c r="G19245">
        <v>0.72657392451312397</v>
      </c>
      <c r="H19245">
        <f>IF(J19245="N2O",G19245/About!$A$75,IF('EPA non-CO2 Data'!J19245="CH4",'EPA non-CO2 Data'!G19245/About!$A$73,'EPA non-CO2 Data'!G19245))</f>
        <v>2.4381675319232348E-3</v>
      </c>
      <c r="I19245" s="4" t="str">
        <f>VLOOKUP(CONCATENATE(B19245,C19245,D19245),'EPA Source to Industry Map'!$D$2:$E$35,2,FALSE)</f>
        <v>agriculture and forestry 01T03</v>
      </c>
      <c r="J19245" s="4" t="str">
        <f t="shared" si="303"/>
        <v>N2O</v>
      </c>
    </row>
    <row r="19246" spans="1:10" hidden="1" x14ac:dyDescent="0.35">
      <c r="A19246" t="s">
        <v>73</v>
      </c>
      <c r="B19246" t="s">
        <v>4</v>
      </c>
      <c r="C19246" t="s">
        <v>237</v>
      </c>
      <c r="D19246" t="s">
        <v>239</v>
      </c>
      <c r="E19246" t="s">
        <v>12</v>
      </c>
      <c r="F19246">
        <v>2019</v>
      </c>
      <c r="G19246">
        <v>0.72579267392526703</v>
      </c>
      <c r="H19246">
        <f>IF(J19246="N2O",G19246/About!$A$75,IF('EPA non-CO2 Data'!J19246="CH4",'EPA non-CO2 Data'!G19246/About!$A$73,'EPA non-CO2 Data'!G19246))</f>
        <v>2.4355458856552587E-3</v>
      </c>
      <c r="I19246" s="4" t="str">
        <f>VLOOKUP(CONCATENATE(B19246,C19246,D19246),'EPA Source to Industry Map'!$D$2:$E$35,2,FALSE)</f>
        <v>agriculture and forestry 01T03</v>
      </c>
      <c r="J19246" s="4" t="str">
        <f t="shared" si="303"/>
        <v>N2O</v>
      </c>
    </row>
    <row r="19247" spans="1:10" hidden="1" x14ac:dyDescent="0.35">
      <c r="A19247" t="s">
        <v>73</v>
      </c>
      <c r="B19247" t="s">
        <v>4</v>
      </c>
      <c r="C19247" t="s">
        <v>237</v>
      </c>
      <c r="D19247" t="s">
        <v>239</v>
      </c>
      <c r="E19247" t="s">
        <v>12</v>
      </c>
      <c r="F19247">
        <v>2020</v>
      </c>
      <c r="G19247">
        <v>0.72501142333740998</v>
      </c>
      <c r="H19247">
        <f>IF(J19247="N2O",G19247/About!$A$75,IF('EPA non-CO2 Data'!J19247="CH4",'EPA non-CO2 Data'!G19247/About!$A$73,'EPA non-CO2 Data'!G19247))</f>
        <v>2.4329242393872816E-3</v>
      </c>
      <c r="I19247" s="4" t="str">
        <f>VLOOKUP(CONCATENATE(B19247,C19247,D19247),'EPA Source to Industry Map'!$D$2:$E$35,2,FALSE)</f>
        <v>agriculture and forestry 01T03</v>
      </c>
      <c r="J19247" s="4" t="str">
        <f t="shared" si="303"/>
        <v>N2O</v>
      </c>
    </row>
    <row r="19248" spans="1:10" hidden="1" x14ac:dyDescent="0.35">
      <c r="A19248" t="s">
        <v>73</v>
      </c>
      <c r="B19248" t="s">
        <v>4</v>
      </c>
      <c r="C19248" t="s">
        <v>237</v>
      </c>
      <c r="D19248" t="s">
        <v>239</v>
      </c>
      <c r="E19248" t="s">
        <v>12</v>
      </c>
      <c r="F19248">
        <v>2021</v>
      </c>
      <c r="G19248">
        <v>0.72324082977419302</v>
      </c>
      <c r="H19248">
        <f>IF(J19248="N2O",G19248/About!$A$75,IF('EPA non-CO2 Data'!J19248="CH4",'EPA non-CO2 Data'!G19248/About!$A$73,'EPA non-CO2 Data'!G19248))</f>
        <v>2.42698265024897E-3</v>
      </c>
      <c r="I19248" s="4" t="str">
        <f>VLOOKUP(CONCATENATE(B19248,C19248,D19248),'EPA Source to Industry Map'!$D$2:$E$35,2,FALSE)</f>
        <v>agriculture and forestry 01T03</v>
      </c>
      <c r="J19248" s="4" t="str">
        <f t="shared" si="303"/>
        <v>N2O</v>
      </c>
    </row>
    <row r="19249" spans="1:10" hidden="1" x14ac:dyDescent="0.35">
      <c r="A19249" t="s">
        <v>73</v>
      </c>
      <c r="B19249" t="s">
        <v>4</v>
      </c>
      <c r="C19249" t="s">
        <v>237</v>
      </c>
      <c r="D19249" t="s">
        <v>239</v>
      </c>
      <c r="E19249" t="s">
        <v>12</v>
      </c>
      <c r="F19249">
        <v>2022</v>
      </c>
      <c r="G19249">
        <v>0.72147023621097695</v>
      </c>
      <c r="H19249">
        <f>IF(J19249="N2O",G19249/About!$A$75,IF('EPA non-CO2 Data'!J19249="CH4",'EPA non-CO2 Data'!G19249/About!$A$73,'EPA non-CO2 Data'!G19249))</f>
        <v>2.4210410611106609E-3</v>
      </c>
      <c r="I19249" s="4" t="str">
        <f>VLOOKUP(CONCATENATE(B19249,C19249,D19249),'EPA Source to Industry Map'!$D$2:$E$35,2,FALSE)</f>
        <v>agriculture and forestry 01T03</v>
      </c>
      <c r="J19249" s="4" t="str">
        <f t="shared" si="303"/>
        <v>N2O</v>
      </c>
    </row>
    <row r="19250" spans="1:10" hidden="1" x14ac:dyDescent="0.35">
      <c r="A19250" t="s">
        <v>73</v>
      </c>
      <c r="B19250" t="s">
        <v>4</v>
      </c>
      <c r="C19250" t="s">
        <v>237</v>
      </c>
      <c r="D19250" t="s">
        <v>239</v>
      </c>
      <c r="E19250" t="s">
        <v>12</v>
      </c>
      <c r="F19250">
        <v>2023</v>
      </c>
      <c r="G19250">
        <v>0.71969964264775999</v>
      </c>
      <c r="H19250">
        <f>IF(J19250="N2O",G19250/About!$A$75,IF('EPA non-CO2 Data'!J19250="CH4",'EPA non-CO2 Data'!G19250/About!$A$73,'EPA non-CO2 Data'!G19250))</f>
        <v>2.4150994719723488E-3</v>
      </c>
      <c r="I19250" s="4" t="str">
        <f>VLOOKUP(CONCATENATE(B19250,C19250,D19250),'EPA Source to Industry Map'!$D$2:$E$35,2,FALSE)</f>
        <v>agriculture and forestry 01T03</v>
      </c>
      <c r="J19250" s="4" t="str">
        <f t="shared" si="303"/>
        <v>N2O</v>
      </c>
    </row>
    <row r="19251" spans="1:10" hidden="1" x14ac:dyDescent="0.35">
      <c r="A19251" t="s">
        <v>73</v>
      </c>
      <c r="B19251" t="s">
        <v>4</v>
      </c>
      <c r="C19251" t="s">
        <v>237</v>
      </c>
      <c r="D19251" t="s">
        <v>239</v>
      </c>
      <c r="E19251" t="s">
        <v>12</v>
      </c>
      <c r="F19251">
        <v>2024</v>
      </c>
      <c r="G19251">
        <v>0.71792904908454402</v>
      </c>
      <c r="H19251">
        <f>IF(J19251="N2O",G19251/About!$A$75,IF('EPA non-CO2 Data'!J19251="CH4",'EPA non-CO2 Data'!G19251/About!$A$73,'EPA non-CO2 Data'!G19251))</f>
        <v>2.4091578828340406E-3</v>
      </c>
      <c r="I19251" s="4" t="str">
        <f>VLOOKUP(CONCATENATE(B19251,C19251,D19251),'EPA Source to Industry Map'!$D$2:$E$35,2,FALSE)</f>
        <v>agriculture and forestry 01T03</v>
      </c>
      <c r="J19251" s="4" t="str">
        <f t="shared" si="303"/>
        <v>N2O</v>
      </c>
    </row>
    <row r="19252" spans="1:10" hidden="1" x14ac:dyDescent="0.35">
      <c r="A19252" t="s">
        <v>73</v>
      </c>
      <c r="B19252" t="s">
        <v>4</v>
      </c>
      <c r="C19252" t="s">
        <v>237</v>
      </c>
      <c r="D19252" t="s">
        <v>239</v>
      </c>
      <c r="E19252" t="s">
        <v>12</v>
      </c>
      <c r="F19252">
        <v>2025</v>
      </c>
      <c r="G19252">
        <v>0.71615845552132695</v>
      </c>
      <c r="H19252">
        <f>IF(J19252="N2O",G19252/About!$A$75,IF('EPA non-CO2 Data'!J19252="CH4",'EPA non-CO2 Data'!G19252/About!$A$73,'EPA non-CO2 Data'!G19252))</f>
        <v>2.403216293695728E-3</v>
      </c>
      <c r="I19252" s="4" t="str">
        <f>VLOOKUP(CONCATENATE(B19252,C19252,D19252),'EPA Source to Industry Map'!$D$2:$E$35,2,FALSE)</f>
        <v>agriculture and forestry 01T03</v>
      </c>
      <c r="J19252" s="4" t="str">
        <f t="shared" si="303"/>
        <v>N2O</v>
      </c>
    </row>
    <row r="19253" spans="1:10" hidden="1" x14ac:dyDescent="0.35">
      <c r="A19253" t="s">
        <v>73</v>
      </c>
      <c r="B19253" t="s">
        <v>4</v>
      </c>
      <c r="C19253" t="s">
        <v>237</v>
      </c>
      <c r="D19253" t="s">
        <v>239</v>
      </c>
      <c r="E19253" t="s">
        <v>12</v>
      </c>
      <c r="F19253">
        <v>2026</v>
      </c>
      <c r="G19253">
        <v>0.71332645047187704</v>
      </c>
      <c r="H19253">
        <f>IF(J19253="N2O",G19253/About!$A$75,IF('EPA non-CO2 Data'!J19253="CH4",'EPA non-CO2 Data'!G19253/About!$A$73,'EPA non-CO2 Data'!G19253))</f>
        <v>2.3937129210465672E-3</v>
      </c>
      <c r="I19253" s="4" t="str">
        <f>VLOOKUP(CONCATENATE(B19253,C19253,D19253),'EPA Source to Industry Map'!$D$2:$E$35,2,FALSE)</f>
        <v>agriculture and forestry 01T03</v>
      </c>
      <c r="J19253" s="4" t="str">
        <f t="shared" si="303"/>
        <v>N2O</v>
      </c>
    </row>
    <row r="19254" spans="1:10" hidden="1" x14ac:dyDescent="0.35">
      <c r="A19254" t="s">
        <v>73</v>
      </c>
      <c r="B19254" t="s">
        <v>4</v>
      </c>
      <c r="C19254" t="s">
        <v>237</v>
      </c>
      <c r="D19254" t="s">
        <v>239</v>
      </c>
      <c r="E19254" t="s">
        <v>12</v>
      </c>
      <c r="F19254">
        <v>2027</v>
      </c>
      <c r="G19254">
        <v>0.71049444542242701</v>
      </c>
      <c r="H19254">
        <f>IF(J19254="N2O",G19254/About!$A$75,IF('EPA non-CO2 Data'!J19254="CH4",'EPA non-CO2 Data'!G19254/About!$A$73,'EPA non-CO2 Data'!G19254))</f>
        <v>2.384209548397406E-3</v>
      </c>
      <c r="I19254" s="4" t="str">
        <f>VLOOKUP(CONCATENATE(B19254,C19254,D19254),'EPA Source to Industry Map'!$D$2:$E$35,2,FALSE)</f>
        <v>agriculture and forestry 01T03</v>
      </c>
      <c r="J19254" s="4" t="str">
        <f t="shared" si="303"/>
        <v>N2O</v>
      </c>
    </row>
    <row r="19255" spans="1:10" hidden="1" x14ac:dyDescent="0.35">
      <c r="A19255" t="s">
        <v>73</v>
      </c>
      <c r="B19255" t="s">
        <v>4</v>
      </c>
      <c r="C19255" t="s">
        <v>237</v>
      </c>
      <c r="D19255" t="s">
        <v>239</v>
      </c>
      <c r="E19255" t="s">
        <v>12</v>
      </c>
      <c r="F19255">
        <v>2028</v>
      </c>
      <c r="G19255">
        <v>0.70766244037297699</v>
      </c>
      <c r="H19255">
        <f>IF(J19255="N2O",G19255/About!$A$75,IF('EPA non-CO2 Data'!J19255="CH4",'EPA non-CO2 Data'!G19255/About!$A$73,'EPA non-CO2 Data'!G19255))</f>
        <v>2.3747061757482448E-3</v>
      </c>
      <c r="I19255" s="4" t="str">
        <f>VLOOKUP(CONCATENATE(B19255,C19255,D19255),'EPA Source to Industry Map'!$D$2:$E$35,2,FALSE)</f>
        <v>agriculture and forestry 01T03</v>
      </c>
      <c r="J19255" s="4" t="str">
        <f t="shared" si="303"/>
        <v>N2O</v>
      </c>
    </row>
    <row r="19256" spans="1:10" hidden="1" x14ac:dyDescent="0.35">
      <c r="A19256" t="s">
        <v>73</v>
      </c>
      <c r="B19256" t="s">
        <v>4</v>
      </c>
      <c r="C19256" t="s">
        <v>237</v>
      </c>
      <c r="D19256" t="s">
        <v>239</v>
      </c>
      <c r="E19256" t="s">
        <v>12</v>
      </c>
      <c r="F19256">
        <v>2029</v>
      </c>
      <c r="G19256">
        <v>0.70483043532352696</v>
      </c>
      <c r="H19256">
        <f>IF(J19256="N2O",G19256/About!$A$75,IF('EPA non-CO2 Data'!J19256="CH4",'EPA non-CO2 Data'!G19256/About!$A$73,'EPA non-CO2 Data'!G19256))</f>
        <v>2.3652028030990836E-3</v>
      </c>
      <c r="I19256" s="4" t="str">
        <f>VLOOKUP(CONCATENATE(B19256,C19256,D19256),'EPA Source to Industry Map'!$D$2:$E$35,2,FALSE)</f>
        <v>agriculture and forestry 01T03</v>
      </c>
      <c r="J19256" s="4" t="str">
        <f t="shared" si="303"/>
        <v>N2O</v>
      </c>
    </row>
    <row r="19257" spans="1:10" hidden="1" x14ac:dyDescent="0.35">
      <c r="A19257" t="s">
        <v>73</v>
      </c>
      <c r="B19257" t="s">
        <v>4</v>
      </c>
      <c r="C19257" t="s">
        <v>237</v>
      </c>
      <c r="D19257" t="s">
        <v>239</v>
      </c>
      <c r="E19257" t="s">
        <v>12</v>
      </c>
      <c r="F19257">
        <v>2030</v>
      </c>
      <c r="G19257">
        <v>0.70199843027407705</v>
      </c>
      <c r="H19257">
        <f>IF(J19257="N2O",G19257/About!$A$75,IF('EPA non-CO2 Data'!J19257="CH4",'EPA non-CO2 Data'!G19257/About!$A$73,'EPA non-CO2 Data'!G19257))</f>
        <v>2.3556994304499228E-3</v>
      </c>
      <c r="I19257" s="4" t="str">
        <f>VLOOKUP(CONCATENATE(B19257,C19257,D19257),'EPA Source to Industry Map'!$D$2:$E$35,2,FALSE)</f>
        <v>agriculture and forestry 01T03</v>
      </c>
      <c r="J19257" s="4" t="str">
        <f t="shared" si="303"/>
        <v>N2O</v>
      </c>
    </row>
    <row r="19258" spans="1:10" hidden="1" x14ac:dyDescent="0.35">
      <c r="A19258" t="s">
        <v>73</v>
      </c>
      <c r="B19258" t="s">
        <v>4</v>
      </c>
      <c r="C19258" t="s">
        <v>237</v>
      </c>
      <c r="D19258" t="s">
        <v>239</v>
      </c>
      <c r="E19258" t="s">
        <v>12</v>
      </c>
      <c r="F19258">
        <v>2031</v>
      </c>
      <c r="G19258">
        <v>0.69843146438970705</v>
      </c>
      <c r="H19258">
        <f>IF(J19258="N2O",G19258/About!$A$75,IF('EPA non-CO2 Data'!J19258="CH4",'EPA non-CO2 Data'!G19258/About!$A$73,'EPA non-CO2 Data'!G19258))</f>
        <v>2.3437297462741849E-3</v>
      </c>
      <c r="I19258" s="4" t="str">
        <f>VLOOKUP(CONCATENATE(B19258,C19258,D19258),'EPA Source to Industry Map'!$D$2:$E$35,2,FALSE)</f>
        <v>agriculture and forestry 01T03</v>
      </c>
      <c r="J19258" s="4" t="str">
        <f t="shared" si="303"/>
        <v>N2O</v>
      </c>
    </row>
    <row r="19259" spans="1:10" hidden="1" x14ac:dyDescent="0.35">
      <c r="A19259" t="s">
        <v>73</v>
      </c>
      <c r="B19259" t="s">
        <v>4</v>
      </c>
      <c r="C19259" t="s">
        <v>237</v>
      </c>
      <c r="D19259" t="s">
        <v>239</v>
      </c>
      <c r="E19259" t="s">
        <v>12</v>
      </c>
      <c r="F19259">
        <v>2032</v>
      </c>
      <c r="G19259">
        <v>0.69486449850533705</v>
      </c>
      <c r="H19259">
        <f>IF(J19259="N2O",G19259/About!$A$75,IF('EPA non-CO2 Data'!J19259="CH4",'EPA non-CO2 Data'!G19259/About!$A$73,'EPA non-CO2 Data'!G19259))</f>
        <v>2.3317600620984466E-3</v>
      </c>
      <c r="I19259" s="4" t="str">
        <f>VLOOKUP(CONCATENATE(B19259,C19259,D19259),'EPA Source to Industry Map'!$D$2:$E$35,2,FALSE)</f>
        <v>agriculture and forestry 01T03</v>
      </c>
      <c r="J19259" s="4" t="str">
        <f t="shared" si="303"/>
        <v>N2O</v>
      </c>
    </row>
    <row r="19260" spans="1:10" hidden="1" x14ac:dyDescent="0.35">
      <c r="A19260" t="s">
        <v>73</v>
      </c>
      <c r="B19260" t="s">
        <v>4</v>
      </c>
      <c r="C19260" t="s">
        <v>237</v>
      </c>
      <c r="D19260" t="s">
        <v>239</v>
      </c>
      <c r="E19260" t="s">
        <v>12</v>
      </c>
      <c r="F19260">
        <v>2033</v>
      </c>
      <c r="G19260">
        <v>0.69129753262096705</v>
      </c>
      <c r="H19260">
        <f>IF(J19260="N2O",G19260/About!$A$75,IF('EPA non-CO2 Data'!J19260="CH4",'EPA non-CO2 Data'!G19260/About!$A$73,'EPA non-CO2 Data'!G19260))</f>
        <v>2.3197903779227083E-3</v>
      </c>
      <c r="I19260" s="4" t="str">
        <f>VLOOKUP(CONCATENATE(B19260,C19260,D19260),'EPA Source to Industry Map'!$D$2:$E$35,2,FALSE)</f>
        <v>agriculture and forestry 01T03</v>
      </c>
      <c r="J19260" s="4" t="str">
        <f t="shared" si="303"/>
        <v>N2O</v>
      </c>
    </row>
    <row r="19261" spans="1:10" hidden="1" x14ac:dyDescent="0.35">
      <c r="A19261" t="s">
        <v>73</v>
      </c>
      <c r="B19261" t="s">
        <v>4</v>
      </c>
      <c r="C19261" t="s">
        <v>237</v>
      </c>
      <c r="D19261" t="s">
        <v>239</v>
      </c>
      <c r="E19261" t="s">
        <v>12</v>
      </c>
      <c r="F19261">
        <v>2034</v>
      </c>
      <c r="G19261">
        <v>0.68773056673659705</v>
      </c>
      <c r="H19261">
        <f>IF(J19261="N2O",G19261/About!$A$75,IF('EPA non-CO2 Data'!J19261="CH4",'EPA non-CO2 Data'!G19261/About!$A$73,'EPA non-CO2 Data'!G19261))</f>
        <v>2.30782069374697E-3</v>
      </c>
      <c r="I19261" s="4" t="str">
        <f>VLOOKUP(CONCATENATE(B19261,C19261,D19261),'EPA Source to Industry Map'!$D$2:$E$35,2,FALSE)</f>
        <v>agriculture and forestry 01T03</v>
      </c>
      <c r="J19261" s="4" t="str">
        <f t="shared" si="303"/>
        <v>N2O</v>
      </c>
    </row>
    <row r="19262" spans="1:10" hidden="1" x14ac:dyDescent="0.35">
      <c r="A19262" t="s">
        <v>73</v>
      </c>
      <c r="B19262" t="s">
        <v>4</v>
      </c>
      <c r="C19262" t="s">
        <v>237</v>
      </c>
      <c r="D19262" t="s">
        <v>239</v>
      </c>
      <c r="E19262" t="s">
        <v>12</v>
      </c>
      <c r="F19262">
        <v>2035</v>
      </c>
      <c r="G19262">
        <v>0.68416360085222705</v>
      </c>
      <c r="H19262">
        <f>IF(J19262="N2O",G19262/About!$A$75,IF('EPA non-CO2 Data'!J19262="CH4",'EPA non-CO2 Data'!G19262/About!$A$73,'EPA non-CO2 Data'!G19262))</f>
        <v>2.2958510095712316E-3</v>
      </c>
      <c r="I19262" s="4" t="str">
        <f>VLOOKUP(CONCATENATE(B19262,C19262,D19262),'EPA Source to Industry Map'!$D$2:$E$35,2,FALSE)</f>
        <v>agriculture and forestry 01T03</v>
      </c>
      <c r="J19262" s="4" t="str">
        <f t="shared" si="303"/>
        <v>N2O</v>
      </c>
    </row>
    <row r="19263" spans="1:10" hidden="1" x14ac:dyDescent="0.35">
      <c r="A19263" t="s">
        <v>73</v>
      </c>
      <c r="B19263" t="s">
        <v>4</v>
      </c>
      <c r="C19263" t="s">
        <v>237</v>
      </c>
      <c r="D19263" t="s">
        <v>239</v>
      </c>
      <c r="E19263" t="s">
        <v>12</v>
      </c>
      <c r="F19263">
        <v>2036</v>
      </c>
      <c r="G19263">
        <v>0.68008671336396198</v>
      </c>
      <c r="H19263">
        <f>IF(J19263="N2O",G19263/About!$A$75,IF('EPA non-CO2 Data'!J19263="CH4",'EPA non-CO2 Data'!G19263/About!$A$73,'EPA non-CO2 Data'!G19263))</f>
        <v>2.2821701790736977E-3</v>
      </c>
      <c r="I19263" s="4" t="str">
        <f>VLOOKUP(CONCATENATE(B19263,C19263,D19263),'EPA Source to Industry Map'!$D$2:$E$35,2,FALSE)</f>
        <v>agriculture and forestry 01T03</v>
      </c>
      <c r="J19263" s="4" t="str">
        <f t="shared" ref="J19263:J19326" si="304">IF(ISNUMBER(SEARCH("F",E19263)),"F-gases",E19263)</f>
        <v>N2O</v>
      </c>
    </row>
    <row r="19264" spans="1:10" hidden="1" x14ac:dyDescent="0.35">
      <c r="A19264" t="s">
        <v>73</v>
      </c>
      <c r="B19264" t="s">
        <v>4</v>
      </c>
      <c r="C19264" t="s">
        <v>237</v>
      </c>
      <c r="D19264" t="s">
        <v>239</v>
      </c>
      <c r="E19264" t="s">
        <v>12</v>
      </c>
      <c r="F19264">
        <v>2037</v>
      </c>
      <c r="G19264">
        <v>0.67600982587569602</v>
      </c>
      <c r="H19264">
        <f>IF(J19264="N2O",G19264/About!$A$75,IF('EPA non-CO2 Data'!J19264="CH4",'EPA non-CO2 Data'!G19264/About!$A$73,'EPA non-CO2 Data'!G19264))</f>
        <v>2.2684893485761613E-3</v>
      </c>
      <c r="I19264" s="4" t="str">
        <f>VLOOKUP(CONCATENATE(B19264,C19264,D19264),'EPA Source to Industry Map'!$D$2:$E$35,2,FALSE)</f>
        <v>agriculture and forestry 01T03</v>
      </c>
      <c r="J19264" s="4" t="str">
        <f t="shared" si="304"/>
        <v>N2O</v>
      </c>
    </row>
    <row r="19265" spans="1:10" hidden="1" x14ac:dyDescent="0.35">
      <c r="A19265" t="s">
        <v>73</v>
      </c>
      <c r="B19265" t="s">
        <v>4</v>
      </c>
      <c r="C19265" t="s">
        <v>237</v>
      </c>
      <c r="D19265" t="s">
        <v>239</v>
      </c>
      <c r="E19265" t="s">
        <v>12</v>
      </c>
      <c r="F19265">
        <v>2038</v>
      </c>
      <c r="G19265">
        <v>0.67193293838743096</v>
      </c>
      <c r="H19265">
        <f>IF(J19265="N2O",G19265/About!$A$75,IF('EPA non-CO2 Data'!J19265="CH4",'EPA non-CO2 Data'!G19265/About!$A$73,'EPA non-CO2 Data'!G19265))</f>
        <v>2.2548085180786274E-3</v>
      </c>
      <c r="I19265" s="4" t="str">
        <f>VLOOKUP(CONCATENATE(B19265,C19265,D19265),'EPA Source to Industry Map'!$D$2:$E$35,2,FALSE)</f>
        <v>agriculture and forestry 01T03</v>
      </c>
      <c r="J19265" s="4" t="str">
        <f t="shared" si="304"/>
        <v>N2O</v>
      </c>
    </row>
    <row r="19266" spans="1:10" hidden="1" x14ac:dyDescent="0.35">
      <c r="A19266" t="s">
        <v>73</v>
      </c>
      <c r="B19266" t="s">
        <v>4</v>
      </c>
      <c r="C19266" t="s">
        <v>237</v>
      </c>
      <c r="D19266" t="s">
        <v>239</v>
      </c>
      <c r="E19266" t="s">
        <v>12</v>
      </c>
      <c r="F19266">
        <v>2039</v>
      </c>
      <c r="G19266">
        <v>0.667856050899165</v>
      </c>
      <c r="H19266">
        <f>IF(J19266="N2O",G19266/About!$A$75,IF('EPA non-CO2 Data'!J19266="CH4",'EPA non-CO2 Data'!G19266/About!$A$73,'EPA non-CO2 Data'!G19266))</f>
        <v>2.2411276875810905E-3</v>
      </c>
      <c r="I19266" s="4" t="str">
        <f>VLOOKUP(CONCATENATE(B19266,C19266,D19266),'EPA Source to Industry Map'!$D$2:$E$35,2,FALSE)</f>
        <v>agriculture and forestry 01T03</v>
      </c>
      <c r="J19266" s="4" t="str">
        <f t="shared" si="304"/>
        <v>N2O</v>
      </c>
    </row>
    <row r="19267" spans="1:10" hidden="1" x14ac:dyDescent="0.35">
      <c r="A19267" t="s">
        <v>73</v>
      </c>
      <c r="B19267" t="s">
        <v>4</v>
      </c>
      <c r="C19267" t="s">
        <v>237</v>
      </c>
      <c r="D19267" t="s">
        <v>239</v>
      </c>
      <c r="E19267" t="s">
        <v>12</v>
      </c>
      <c r="F19267">
        <v>2040</v>
      </c>
      <c r="G19267">
        <v>0.66377916341090004</v>
      </c>
      <c r="H19267">
        <f>IF(J19267="N2O",G19267/About!$A$75,IF('EPA non-CO2 Data'!J19267="CH4",'EPA non-CO2 Data'!G19267/About!$A$73,'EPA non-CO2 Data'!G19267))</f>
        <v>2.227446857083557E-3</v>
      </c>
      <c r="I19267" s="4" t="str">
        <f>VLOOKUP(CONCATENATE(B19267,C19267,D19267),'EPA Source to Industry Map'!$D$2:$E$35,2,FALSE)</f>
        <v>agriculture and forestry 01T03</v>
      </c>
      <c r="J19267" s="4" t="str">
        <f t="shared" si="304"/>
        <v>N2O</v>
      </c>
    </row>
    <row r="19268" spans="1:10" hidden="1" x14ac:dyDescent="0.35">
      <c r="A19268" t="s">
        <v>73</v>
      </c>
      <c r="B19268" t="s">
        <v>4</v>
      </c>
      <c r="C19268" t="s">
        <v>237</v>
      </c>
      <c r="D19268" t="s">
        <v>239</v>
      </c>
      <c r="E19268" t="s">
        <v>12</v>
      </c>
      <c r="F19268">
        <v>2041</v>
      </c>
      <c r="G19268">
        <v>0.65902896823777402</v>
      </c>
      <c r="H19268">
        <f>IF(J19268="N2O",G19268/About!$A$75,IF('EPA non-CO2 Data'!J19268="CH4",'EPA non-CO2 Data'!G19268/About!$A$73,'EPA non-CO2 Data'!G19268))</f>
        <v>2.2115066048247452E-3</v>
      </c>
      <c r="I19268" s="4" t="str">
        <f>VLOOKUP(CONCATENATE(B19268,C19268,D19268),'EPA Source to Industry Map'!$D$2:$E$35,2,FALSE)</f>
        <v>agriculture and forestry 01T03</v>
      </c>
      <c r="J19268" s="4" t="str">
        <f t="shared" si="304"/>
        <v>N2O</v>
      </c>
    </row>
    <row r="19269" spans="1:10" hidden="1" x14ac:dyDescent="0.35">
      <c r="A19269" t="s">
        <v>73</v>
      </c>
      <c r="B19269" t="s">
        <v>4</v>
      </c>
      <c r="C19269" t="s">
        <v>237</v>
      </c>
      <c r="D19269" t="s">
        <v>239</v>
      </c>
      <c r="E19269" t="s">
        <v>12</v>
      </c>
      <c r="F19269">
        <v>2042</v>
      </c>
      <c r="G19269">
        <v>0.65427877306464899</v>
      </c>
      <c r="H19269">
        <f>IF(J19269="N2O",G19269/About!$A$75,IF('EPA non-CO2 Data'!J19269="CH4",'EPA non-CO2 Data'!G19269/About!$A$73,'EPA non-CO2 Data'!G19269))</f>
        <v>2.195566352565936E-3</v>
      </c>
      <c r="I19269" s="4" t="str">
        <f>VLOOKUP(CONCATENATE(B19269,C19269,D19269),'EPA Source to Industry Map'!$D$2:$E$35,2,FALSE)</f>
        <v>agriculture and forestry 01T03</v>
      </c>
      <c r="J19269" s="4" t="str">
        <f t="shared" si="304"/>
        <v>N2O</v>
      </c>
    </row>
    <row r="19270" spans="1:10" hidden="1" x14ac:dyDescent="0.35">
      <c r="A19270" t="s">
        <v>73</v>
      </c>
      <c r="B19270" t="s">
        <v>4</v>
      </c>
      <c r="C19270" t="s">
        <v>237</v>
      </c>
      <c r="D19270" t="s">
        <v>239</v>
      </c>
      <c r="E19270" t="s">
        <v>12</v>
      </c>
      <c r="F19270">
        <v>2043</v>
      </c>
      <c r="G19270">
        <v>0.64952857789152296</v>
      </c>
      <c r="H19270">
        <f>IF(J19270="N2O",G19270/About!$A$75,IF('EPA non-CO2 Data'!J19270="CH4",'EPA non-CO2 Data'!G19270/About!$A$73,'EPA non-CO2 Data'!G19270))</f>
        <v>2.1796261003071242E-3</v>
      </c>
      <c r="I19270" s="4" t="str">
        <f>VLOOKUP(CONCATENATE(B19270,C19270,D19270),'EPA Source to Industry Map'!$D$2:$E$35,2,FALSE)</f>
        <v>agriculture and forestry 01T03</v>
      </c>
      <c r="J19270" s="4" t="str">
        <f t="shared" si="304"/>
        <v>N2O</v>
      </c>
    </row>
    <row r="19271" spans="1:10" hidden="1" x14ac:dyDescent="0.35">
      <c r="A19271" t="s">
        <v>73</v>
      </c>
      <c r="B19271" t="s">
        <v>4</v>
      </c>
      <c r="C19271" t="s">
        <v>237</v>
      </c>
      <c r="D19271" t="s">
        <v>239</v>
      </c>
      <c r="E19271" t="s">
        <v>12</v>
      </c>
      <c r="F19271">
        <v>2044</v>
      </c>
      <c r="G19271">
        <v>0.64477838271839705</v>
      </c>
      <c r="H19271">
        <f>IF(J19271="N2O",G19271/About!$A$75,IF('EPA non-CO2 Data'!J19271="CH4",'EPA non-CO2 Data'!G19271/About!$A$73,'EPA non-CO2 Data'!G19271))</f>
        <v>2.1636858480483124E-3</v>
      </c>
      <c r="I19271" s="4" t="str">
        <f>VLOOKUP(CONCATENATE(B19271,C19271,D19271),'EPA Source to Industry Map'!$D$2:$E$35,2,FALSE)</f>
        <v>agriculture and forestry 01T03</v>
      </c>
      <c r="J19271" s="4" t="str">
        <f t="shared" si="304"/>
        <v>N2O</v>
      </c>
    </row>
    <row r="19272" spans="1:10" hidden="1" x14ac:dyDescent="0.35">
      <c r="A19272" t="s">
        <v>73</v>
      </c>
      <c r="B19272" t="s">
        <v>4</v>
      </c>
      <c r="C19272" t="s">
        <v>237</v>
      </c>
      <c r="D19272" t="s">
        <v>239</v>
      </c>
      <c r="E19272" t="s">
        <v>12</v>
      </c>
      <c r="F19272">
        <v>2045</v>
      </c>
      <c r="G19272">
        <v>0.64002818754527202</v>
      </c>
      <c r="H19272">
        <f>IF(J19272="N2O",G19272/About!$A$75,IF('EPA non-CO2 Data'!J19272="CH4",'EPA non-CO2 Data'!G19272/About!$A$73,'EPA non-CO2 Data'!G19272))</f>
        <v>2.1477455957895036E-3</v>
      </c>
      <c r="I19272" s="4" t="str">
        <f>VLOOKUP(CONCATENATE(B19272,C19272,D19272),'EPA Source to Industry Map'!$D$2:$E$35,2,FALSE)</f>
        <v>agriculture and forestry 01T03</v>
      </c>
      <c r="J19272" s="4" t="str">
        <f t="shared" si="304"/>
        <v>N2O</v>
      </c>
    </row>
    <row r="19273" spans="1:10" hidden="1" x14ac:dyDescent="0.35">
      <c r="A19273" t="s">
        <v>73</v>
      </c>
      <c r="B19273" t="s">
        <v>4</v>
      </c>
      <c r="C19273" t="s">
        <v>237</v>
      </c>
      <c r="D19273" t="s">
        <v>239</v>
      </c>
      <c r="E19273" t="s">
        <v>12</v>
      </c>
      <c r="F19273">
        <v>2046</v>
      </c>
      <c r="G19273">
        <v>0.63497856569855204</v>
      </c>
      <c r="H19273">
        <f>IF(J19273="N2O",G19273/About!$A$75,IF('EPA non-CO2 Data'!J19273="CH4",'EPA non-CO2 Data'!G19273/About!$A$73,'EPA non-CO2 Data'!G19273))</f>
        <v>2.1308005560354095E-3</v>
      </c>
      <c r="I19273" s="4" t="str">
        <f>VLOOKUP(CONCATENATE(B19273,C19273,D19273),'EPA Source to Industry Map'!$D$2:$E$35,2,FALSE)</f>
        <v>agriculture and forestry 01T03</v>
      </c>
      <c r="J19273" s="4" t="str">
        <f t="shared" si="304"/>
        <v>N2O</v>
      </c>
    </row>
    <row r="19274" spans="1:10" hidden="1" x14ac:dyDescent="0.35">
      <c r="A19274" t="s">
        <v>73</v>
      </c>
      <c r="B19274" t="s">
        <v>4</v>
      </c>
      <c r="C19274" t="s">
        <v>237</v>
      </c>
      <c r="D19274" t="s">
        <v>239</v>
      </c>
      <c r="E19274" t="s">
        <v>12</v>
      </c>
      <c r="F19274">
        <v>2047</v>
      </c>
      <c r="G19274">
        <v>0.62992894385183096</v>
      </c>
      <c r="H19274">
        <f>IF(J19274="N2O",G19274/About!$A$75,IF('EPA non-CO2 Data'!J19274="CH4",'EPA non-CO2 Data'!G19274/About!$A$73,'EPA non-CO2 Data'!G19274))</f>
        <v>2.113855516281312E-3</v>
      </c>
      <c r="I19274" s="4" t="str">
        <f>VLOOKUP(CONCATENATE(B19274,C19274,D19274),'EPA Source to Industry Map'!$D$2:$E$35,2,FALSE)</f>
        <v>agriculture and forestry 01T03</v>
      </c>
      <c r="J19274" s="4" t="str">
        <f t="shared" si="304"/>
        <v>N2O</v>
      </c>
    </row>
    <row r="19275" spans="1:10" hidden="1" x14ac:dyDescent="0.35">
      <c r="A19275" t="s">
        <v>73</v>
      </c>
      <c r="B19275" t="s">
        <v>4</v>
      </c>
      <c r="C19275" t="s">
        <v>237</v>
      </c>
      <c r="D19275" t="s">
        <v>239</v>
      </c>
      <c r="E19275" t="s">
        <v>12</v>
      </c>
      <c r="F19275">
        <v>2048</v>
      </c>
      <c r="G19275">
        <v>0.62487932200511098</v>
      </c>
      <c r="H19275">
        <f>IF(J19275="N2O",G19275/About!$A$75,IF('EPA non-CO2 Data'!J19275="CH4",'EPA non-CO2 Data'!G19275/About!$A$73,'EPA non-CO2 Data'!G19275))</f>
        <v>2.0969104765272179E-3</v>
      </c>
      <c r="I19275" s="4" t="str">
        <f>VLOOKUP(CONCATENATE(B19275,C19275,D19275),'EPA Source to Industry Map'!$D$2:$E$35,2,FALSE)</f>
        <v>agriculture and forestry 01T03</v>
      </c>
      <c r="J19275" s="4" t="str">
        <f t="shared" si="304"/>
        <v>N2O</v>
      </c>
    </row>
    <row r="19276" spans="1:10" hidden="1" x14ac:dyDescent="0.35">
      <c r="A19276" t="s">
        <v>73</v>
      </c>
      <c r="B19276" t="s">
        <v>4</v>
      </c>
      <c r="C19276" t="s">
        <v>237</v>
      </c>
      <c r="D19276" t="s">
        <v>239</v>
      </c>
      <c r="E19276" t="s">
        <v>12</v>
      </c>
      <c r="F19276">
        <v>2049</v>
      </c>
      <c r="G19276">
        <v>0.61982970015839101</v>
      </c>
      <c r="H19276">
        <f>IF(J19276="N2O",G19276/About!$A$75,IF('EPA non-CO2 Data'!J19276="CH4",'EPA non-CO2 Data'!G19276/About!$A$73,'EPA non-CO2 Data'!G19276))</f>
        <v>2.0799654367731242E-3</v>
      </c>
      <c r="I19276" s="4" t="str">
        <f>VLOOKUP(CONCATENATE(B19276,C19276,D19276),'EPA Source to Industry Map'!$D$2:$E$35,2,FALSE)</f>
        <v>agriculture and forestry 01T03</v>
      </c>
      <c r="J19276" s="4" t="str">
        <f t="shared" si="304"/>
        <v>N2O</v>
      </c>
    </row>
    <row r="19277" spans="1:10" hidden="1" x14ac:dyDescent="0.35">
      <c r="A19277" t="s">
        <v>73</v>
      </c>
      <c r="B19277" t="s">
        <v>4</v>
      </c>
      <c r="C19277" t="s">
        <v>237</v>
      </c>
      <c r="D19277" t="s">
        <v>239</v>
      </c>
      <c r="E19277" t="s">
        <v>12</v>
      </c>
      <c r="F19277">
        <v>2050</v>
      </c>
      <c r="G19277">
        <v>0.61478007831167003</v>
      </c>
      <c r="H19277">
        <f>IF(J19277="N2O",G19277/About!$A$75,IF('EPA non-CO2 Data'!J19277="CH4",'EPA non-CO2 Data'!G19277/About!$A$73,'EPA non-CO2 Data'!G19277))</f>
        <v>2.0630203970190271E-3</v>
      </c>
      <c r="I19277" s="4" t="str">
        <f>VLOOKUP(CONCATENATE(B19277,C19277,D19277),'EPA Source to Industry Map'!$D$2:$E$35,2,FALSE)</f>
        <v>agriculture and forestry 01T03</v>
      </c>
      <c r="J19277" s="4" t="str">
        <f t="shared" si="304"/>
        <v>N2O</v>
      </c>
    </row>
    <row r="19278" spans="1:10" hidden="1" x14ac:dyDescent="0.35">
      <c r="A19278" t="s">
        <v>73</v>
      </c>
      <c r="B19278" t="s">
        <v>4</v>
      </c>
      <c r="C19278" t="s">
        <v>221</v>
      </c>
      <c r="E19278" t="s">
        <v>11</v>
      </c>
      <c r="F19278">
        <v>1990</v>
      </c>
      <c r="G19278">
        <v>2.17102123125E-3</v>
      </c>
      <c r="H19278">
        <f>IF(J19278="N2O",G19278/About!$A$75,IF('EPA non-CO2 Data'!J19278="CH4",'EPA non-CO2 Data'!G19278/About!$A$73,'EPA non-CO2 Data'!G19278))</f>
        <v>8.6840849249999997E-5</v>
      </c>
      <c r="I19278" s="4" t="str">
        <f>VLOOKUP(CONCATENATE(B19278,C19278,D19278),'EPA Source to Industry Map'!$D$2:$E$35,2,FALSE)</f>
        <v>agriculture and forestry 01T03</v>
      </c>
      <c r="J19278" s="4" t="str">
        <f t="shared" si="304"/>
        <v>CH4</v>
      </c>
    </row>
    <row r="19279" spans="1:10" hidden="1" x14ac:dyDescent="0.35">
      <c r="A19279" t="s">
        <v>73</v>
      </c>
      <c r="B19279" t="s">
        <v>4</v>
      </c>
      <c r="C19279" t="s">
        <v>221</v>
      </c>
      <c r="E19279" t="s">
        <v>11</v>
      </c>
      <c r="F19279">
        <v>1991</v>
      </c>
      <c r="G19279">
        <v>2.2572429468749999E-3</v>
      </c>
      <c r="H19279">
        <f>IF(J19279="N2O",G19279/About!$A$75,IF('EPA non-CO2 Data'!J19279="CH4",'EPA non-CO2 Data'!G19279/About!$A$73,'EPA non-CO2 Data'!G19279))</f>
        <v>9.0289717874999993E-5</v>
      </c>
      <c r="I19279" s="4" t="str">
        <f>VLOOKUP(CONCATENATE(B19279,C19279,D19279),'EPA Source to Industry Map'!$D$2:$E$35,2,FALSE)</f>
        <v>agriculture and forestry 01T03</v>
      </c>
      <c r="J19279" s="4" t="str">
        <f t="shared" si="304"/>
        <v>CH4</v>
      </c>
    </row>
    <row r="19280" spans="1:10" hidden="1" x14ac:dyDescent="0.35">
      <c r="A19280" t="s">
        <v>73</v>
      </c>
      <c r="B19280" t="s">
        <v>4</v>
      </c>
      <c r="C19280" t="s">
        <v>221</v>
      </c>
      <c r="E19280" t="s">
        <v>11</v>
      </c>
      <c r="F19280">
        <v>1992</v>
      </c>
      <c r="G19280">
        <v>2.1581893124999999E-3</v>
      </c>
      <c r="H19280">
        <f>IF(J19280="N2O",G19280/About!$A$75,IF('EPA non-CO2 Data'!J19280="CH4",'EPA non-CO2 Data'!G19280/About!$A$73,'EPA non-CO2 Data'!G19280))</f>
        <v>8.6327572499999991E-5</v>
      </c>
      <c r="I19280" s="4" t="str">
        <f>VLOOKUP(CONCATENATE(B19280,C19280,D19280),'EPA Source to Industry Map'!$D$2:$E$35,2,FALSE)</f>
        <v>agriculture and forestry 01T03</v>
      </c>
      <c r="J19280" s="4" t="str">
        <f t="shared" si="304"/>
        <v>CH4</v>
      </c>
    </row>
    <row r="19281" spans="1:10" hidden="1" x14ac:dyDescent="0.35">
      <c r="A19281" t="s">
        <v>73</v>
      </c>
      <c r="B19281" t="s">
        <v>4</v>
      </c>
      <c r="C19281" t="s">
        <v>221</v>
      </c>
      <c r="E19281" t="s">
        <v>11</v>
      </c>
      <c r="F19281">
        <v>1993</v>
      </c>
      <c r="G19281">
        <v>2.3565160406249998E-3</v>
      </c>
      <c r="H19281">
        <f>IF(J19281="N2O",G19281/About!$A$75,IF('EPA non-CO2 Data'!J19281="CH4",'EPA non-CO2 Data'!G19281/About!$A$73,'EPA non-CO2 Data'!G19281))</f>
        <v>9.4260641624999993E-5</v>
      </c>
      <c r="I19281" s="4" t="str">
        <f>VLOOKUP(CONCATENATE(B19281,C19281,D19281),'EPA Source to Industry Map'!$D$2:$E$35,2,FALSE)</f>
        <v>agriculture and forestry 01T03</v>
      </c>
      <c r="J19281" s="4" t="str">
        <f t="shared" si="304"/>
        <v>CH4</v>
      </c>
    </row>
    <row r="19282" spans="1:10" hidden="1" x14ac:dyDescent="0.35">
      <c r="A19282" t="s">
        <v>73</v>
      </c>
      <c r="B19282" t="s">
        <v>4</v>
      </c>
      <c r="C19282" t="s">
        <v>221</v>
      </c>
      <c r="E19282" t="s">
        <v>11</v>
      </c>
      <c r="F19282">
        <v>1994</v>
      </c>
      <c r="G19282">
        <v>2.2724760093750002E-3</v>
      </c>
      <c r="H19282">
        <f>IF(J19282="N2O",G19282/About!$A$75,IF('EPA non-CO2 Data'!J19282="CH4",'EPA non-CO2 Data'!G19282/About!$A$73,'EPA non-CO2 Data'!G19282))</f>
        <v>9.0899040375000013E-5</v>
      </c>
      <c r="I19282" s="4" t="str">
        <f>VLOOKUP(CONCATENATE(B19282,C19282,D19282),'EPA Source to Industry Map'!$D$2:$E$35,2,FALSE)</f>
        <v>agriculture and forestry 01T03</v>
      </c>
      <c r="J19282" s="4" t="str">
        <f t="shared" si="304"/>
        <v>CH4</v>
      </c>
    </row>
    <row r="19283" spans="1:10" hidden="1" x14ac:dyDescent="0.35">
      <c r="A19283" t="s">
        <v>73</v>
      </c>
      <c r="B19283" t="s">
        <v>4</v>
      </c>
      <c r="C19283" t="s">
        <v>221</v>
      </c>
      <c r="E19283" t="s">
        <v>11</v>
      </c>
      <c r="F19283">
        <v>1995</v>
      </c>
      <c r="G19283">
        <v>2.5718315062499999E-3</v>
      </c>
      <c r="H19283">
        <f>IF(J19283="N2O",G19283/About!$A$75,IF('EPA non-CO2 Data'!J19283="CH4",'EPA non-CO2 Data'!G19283/About!$A$73,'EPA non-CO2 Data'!G19283))</f>
        <v>1.0287326024999999E-4</v>
      </c>
      <c r="I19283" s="4" t="str">
        <f>VLOOKUP(CONCATENATE(B19283,C19283,D19283),'EPA Source to Industry Map'!$D$2:$E$35,2,FALSE)</f>
        <v>agriculture and forestry 01T03</v>
      </c>
      <c r="J19283" s="4" t="str">
        <f t="shared" si="304"/>
        <v>CH4</v>
      </c>
    </row>
    <row r="19284" spans="1:10" hidden="1" x14ac:dyDescent="0.35">
      <c r="A19284" t="s">
        <v>73</v>
      </c>
      <c r="B19284" t="s">
        <v>4</v>
      </c>
      <c r="C19284" t="s">
        <v>221</v>
      </c>
      <c r="E19284" t="s">
        <v>11</v>
      </c>
      <c r="F19284">
        <v>1996</v>
      </c>
      <c r="G19284">
        <v>2.557398825E-3</v>
      </c>
      <c r="H19284">
        <f>IF(J19284="N2O",G19284/About!$A$75,IF('EPA non-CO2 Data'!J19284="CH4",'EPA non-CO2 Data'!G19284/About!$A$73,'EPA non-CO2 Data'!G19284))</f>
        <v>1.02295953E-4</v>
      </c>
      <c r="I19284" s="4" t="str">
        <f>VLOOKUP(CONCATENATE(B19284,C19284,D19284),'EPA Source to Industry Map'!$D$2:$E$35,2,FALSE)</f>
        <v>agriculture and forestry 01T03</v>
      </c>
      <c r="J19284" s="4" t="str">
        <f t="shared" si="304"/>
        <v>CH4</v>
      </c>
    </row>
    <row r="19285" spans="1:10" hidden="1" x14ac:dyDescent="0.35">
      <c r="A19285" t="s">
        <v>73</v>
      </c>
      <c r="B19285" t="s">
        <v>4</v>
      </c>
      <c r="C19285" t="s">
        <v>221</v>
      </c>
      <c r="E19285" t="s">
        <v>11</v>
      </c>
      <c r="F19285">
        <v>1997</v>
      </c>
      <c r="G19285">
        <v>2.7110462062500001E-3</v>
      </c>
      <c r="H19285">
        <f>IF(J19285="N2O",G19285/About!$A$75,IF('EPA non-CO2 Data'!J19285="CH4",'EPA non-CO2 Data'!G19285/About!$A$73,'EPA non-CO2 Data'!G19285))</f>
        <v>1.0844184825E-4</v>
      </c>
      <c r="I19285" s="4" t="str">
        <f>VLOOKUP(CONCATENATE(B19285,C19285,D19285),'EPA Source to Industry Map'!$D$2:$E$35,2,FALSE)</f>
        <v>agriculture and forestry 01T03</v>
      </c>
      <c r="J19285" s="4" t="str">
        <f t="shared" si="304"/>
        <v>CH4</v>
      </c>
    </row>
    <row r="19286" spans="1:10" hidden="1" x14ac:dyDescent="0.35">
      <c r="A19286" t="s">
        <v>73</v>
      </c>
      <c r="B19286" t="s">
        <v>4</v>
      </c>
      <c r="C19286" t="s">
        <v>221</v>
      </c>
      <c r="E19286" t="s">
        <v>11</v>
      </c>
      <c r="F19286">
        <v>1998</v>
      </c>
      <c r="G19286">
        <v>3.4129676531250001E-3</v>
      </c>
      <c r="H19286">
        <f>IF(J19286="N2O",G19286/About!$A$75,IF('EPA non-CO2 Data'!J19286="CH4",'EPA non-CO2 Data'!G19286/About!$A$73,'EPA non-CO2 Data'!G19286))</f>
        <v>1.3651870612499999E-4</v>
      </c>
      <c r="I19286" s="4" t="str">
        <f>VLOOKUP(CONCATENATE(B19286,C19286,D19286),'EPA Source to Industry Map'!$D$2:$E$35,2,FALSE)</f>
        <v>agriculture and forestry 01T03</v>
      </c>
      <c r="J19286" s="4" t="str">
        <f t="shared" si="304"/>
        <v>CH4</v>
      </c>
    </row>
    <row r="19287" spans="1:10" hidden="1" x14ac:dyDescent="0.35">
      <c r="A19287" t="s">
        <v>73</v>
      </c>
      <c r="B19287" t="s">
        <v>4</v>
      </c>
      <c r="C19287" t="s">
        <v>221</v>
      </c>
      <c r="E19287" t="s">
        <v>11</v>
      </c>
      <c r="F19287">
        <v>1999</v>
      </c>
      <c r="G19287">
        <v>3.2421249843749998E-3</v>
      </c>
      <c r="H19287">
        <f>IF(J19287="N2O",G19287/About!$A$75,IF('EPA non-CO2 Data'!J19287="CH4",'EPA non-CO2 Data'!G19287/About!$A$73,'EPA non-CO2 Data'!G19287))</f>
        <v>1.2968499937499999E-4</v>
      </c>
      <c r="I19287" s="4" t="str">
        <f>VLOOKUP(CONCATENATE(B19287,C19287,D19287),'EPA Source to Industry Map'!$D$2:$E$35,2,FALSE)</f>
        <v>agriculture and forestry 01T03</v>
      </c>
      <c r="J19287" s="4" t="str">
        <f t="shared" si="304"/>
        <v>CH4</v>
      </c>
    </row>
    <row r="19288" spans="1:10" hidden="1" x14ac:dyDescent="0.35">
      <c r="A19288" t="s">
        <v>73</v>
      </c>
      <c r="B19288" t="s">
        <v>4</v>
      </c>
      <c r="C19288" t="s">
        <v>221</v>
      </c>
      <c r="E19288" t="s">
        <v>11</v>
      </c>
      <c r="F19288">
        <v>2000</v>
      </c>
      <c r="G19288">
        <v>3.19365028125E-3</v>
      </c>
      <c r="H19288">
        <f>IF(J19288="N2O",G19288/About!$A$75,IF('EPA non-CO2 Data'!J19288="CH4",'EPA non-CO2 Data'!G19288/About!$A$73,'EPA non-CO2 Data'!G19288))</f>
        <v>1.2774601124999999E-4</v>
      </c>
      <c r="I19288" s="4" t="str">
        <f>VLOOKUP(CONCATENATE(B19288,C19288,D19288),'EPA Source to Industry Map'!$D$2:$E$35,2,FALSE)</f>
        <v>agriculture and forestry 01T03</v>
      </c>
      <c r="J19288" s="4" t="str">
        <f t="shared" si="304"/>
        <v>CH4</v>
      </c>
    </row>
    <row r="19289" spans="1:10" hidden="1" x14ac:dyDescent="0.35">
      <c r="A19289" t="s">
        <v>73</v>
      </c>
      <c r="B19289" t="s">
        <v>4</v>
      </c>
      <c r="C19289" t="s">
        <v>221</v>
      </c>
      <c r="E19289" t="s">
        <v>11</v>
      </c>
      <c r="F19289">
        <v>2001</v>
      </c>
      <c r="G19289">
        <v>3.3562180406250001E-3</v>
      </c>
      <c r="H19289">
        <f>IF(J19289="N2O",G19289/About!$A$75,IF('EPA non-CO2 Data'!J19289="CH4",'EPA non-CO2 Data'!G19289/About!$A$73,'EPA non-CO2 Data'!G19289))</f>
        <v>1.34248721625E-4</v>
      </c>
      <c r="I19289" s="4" t="str">
        <f>VLOOKUP(CONCATENATE(B19289,C19289,D19289),'EPA Source to Industry Map'!$D$2:$E$35,2,FALSE)</f>
        <v>agriculture and forestry 01T03</v>
      </c>
      <c r="J19289" s="4" t="str">
        <f t="shared" si="304"/>
        <v>CH4</v>
      </c>
    </row>
    <row r="19290" spans="1:10" hidden="1" x14ac:dyDescent="0.35">
      <c r="A19290" t="s">
        <v>73</v>
      </c>
      <c r="B19290" t="s">
        <v>4</v>
      </c>
      <c r="C19290" t="s">
        <v>221</v>
      </c>
      <c r="E19290" t="s">
        <v>11</v>
      </c>
      <c r="F19290">
        <v>2002</v>
      </c>
      <c r="G19290">
        <v>2.7918718031250001E-3</v>
      </c>
      <c r="H19290">
        <f>IF(J19290="N2O",G19290/About!$A$75,IF('EPA non-CO2 Data'!J19290="CH4",'EPA non-CO2 Data'!G19290/About!$A$73,'EPA non-CO2 Data'!G19290))</f>
        <v>1.11674872125E-4</v>
      </c>
      <c r="I19290" s="4" t="str">
        <f>VLOOKUP(CONCATENATE(B19290,C19290,D19290),'EPA Source to Industry Map'!$D$2:$E$35,2,FALSE)</f>
        <v>agriculture and forestry 01T03</v>
      </c>
      <c r="J19290" s="4" t="str">
        <f t="shared" si="304"/>
        <v>CH4</v>
      </c>
    </row>
    <row r="19291" spans="1:10" hidden="1" x14ac:dyDescent="0.35">
      <c r="A19291" t="s">
        <v>73</v>
      </c>
      <c r="B19291" t="s">
        <v>4</v>
      </c>
      <c r="C19291" t="s">
        <v>221</v>
      </c>
      <c r="E19291" t="s">
        <v>11</v>
      </c>
      <c r="F19291">
        <v>2003</v>
      </c>
      <c r="G19291">
        <v>3.3562825875E-3</v>
      </c>
      <c r="H19291">
        <f>IF(J19291="N2O",G19291/About!$A$75,IF('EPA non-CO2 Data'!J19291="CH4",'EPA non-CO2 Data'!G19291/About!$A$73,'EPA non-CO2 Data'!G19291))</f>
        <v>1.3425130350000001E-4</v>
      </c>
      <c r="I19291" s="4" t="str">
        <f>VLOOKUP(CONCATENATE(B19291,C19291,D19291),'EPA Source to Industry Map'!$D$2:$E$35,2,FALSE)</f>
        <v>agriculture and forestry 01T03</v>
      </c>
      <c r="J19291" s="4" t="str">
        <f t="shared" si="304"/>
        <v>CH4</v>
      </c>
    </row>
    <row r="19292" spans="1:10" hidden="1" x14ac:dyDescent="0.35">
      <c r="A19292" t="s">
        <v>73</v>
      </c>
      <c r="B19292" t="s">
        <v>4</v>
      </c>
      <c r="C19292" t="s">
        <v>221</v>
      </c>
      <c r="E19292" t="s">
        <v>11</v>
      </c>
      <c r="F19292">
        <v>2004</v>
      </c>
      <c r="G19292">
        <v>3.5188116187500002E-3</v>
      </c>
      <c r="H19292">
        <f>IF(J19292="N2O",G19292/About!$A$75,IF('EPA non-CO2 Data'!J19292="CH4",'EPA non-CO2 Data'!G19292/About!$A$73,'EPA non-CO2 Data'!G19292))</f>
        <v>1.4075246475E-4</v>
      </c>
      <c r="I19292" s="4" t="str">
        <f>VLOOKUP(CONCATENATE(B19292,C19292,D19292),'EPA Source to Industry Map'!$D$2:$E$35,2,FALSE)</f>
        <v>agriculture and forestry 01T03</v>
      </c>
      <c r="J19292" s="4" t="str">
        <f t="shared" si="304"/>
        <v>CH4</v>
      </c>
    </row>
    <row r="19293" spans="1:10" hidden="1" x14ac:dyDescent="0.35">
      <c r="A19293" t="s">
        <v>73</v>
      </c>
      <c r="B19293" t="s">
        <v>4</v>
      </c>
      <c r="C19293" t="s">
        <v>221</v>
      </c>
      <c r="E19293" t="s">
        <v>11</v>
      </c>
      <c r="F19293">
        <v>2005</v>
      </c>
      <c r="G19293">
        <v>3.5707460343749999E-3</v>
      </c>
      <c r="H19293">
        <f>IF(J19293="N2O",G19293/About!$A$75,IF('EPA non-CO2 Data'!J19293="CH4",'EPA non-CO2 Data'!G19293/About!$A$73,'EPA non-CO2 Data'!G19293))</f>
        <v>1.42829841375E-4</v>
      </c>
      <c r="I19293" s="4" t="str">
        <f>VLOOKUP(CONCATENATE(B19293,C19293,D19293),'EPA Source to Industry Map'!$D$2:$E$35,2,FALSE)</f>
        <v>agriculture and forestry 01T03</v>
      </c>
      <c r="J19293" s="4" t="str">
        <f t="shared" si="304"/>
        <v>CH4</v>
      </c>
    </row>
    <row r="19294" spans="1:10" hidden="1" x14ac:dyDescent="0.35">
      <c r="A19294" t="s">
        <v>73</v>
      </c>
      <c r="B19294" t="s">
        <v>4</v>
      </c>
      <c r="C19294" t="s">
        <v>221</v>
      </c>
      <c r="E19294" t="s">
        <v>11</v>
      </c>
      <c r="F19294">
        <v>2006</v>
      </c>
      <c r="G19294">
        <v>3.6223706249999999E-3</v>
      </c>
      <c r="H19294">
        <f>IF(J19294="N2O",G19294/About!$A$75,IF('EPA non-CO2 Data'!J19294="CH4",'EPA non-CO2 Data'!G19294/About!$A$73,'EPA non-CO2 Data'!G19294))</f>
        <v>1.44894825E-4</v>
      </c>
      <c r="I19294" s="4" t="str">
        <f>VLOOKUP(CONCATENATE(B19294,C19294,D19294),'EPA Source to Industry Map'!$D$2:$E$35,2,FALSE)</f>
        <v>agriculture and forestry 01T03</v>
      </c>
      <c r="J19294" s="4" t="str">
        <f t="shared" si="304"/>
        <v>CH4</v>
      </c>
    </row>
    <row r="19295" spans="1:10" hidden="1" x14ac:dyDescent="0.35">
      <c r="A19295" t="s">
        <v>73</v>
      </c>
      <c r="B19295" t="s">
        <v>4</v>
      </c>
      <c r="C19295" t="s">
        <v>221</v>
      </c>
      <c r="E19295" t="s">
        <v>11</v>
      </c>
      <c r="F19295">
        <v>2007</v>
      </c>
      <c r="G19295">
        <v>3.1343187937499998E-3</v>
      </c>
      <c r="H19295">
        <f>IF(J19295="N2O",G19295/About!$A$75,IF('EPA non-CO2 Data'!J19295="CH4",'EPA non-CO2 Data'!G19295/About!$A$73,'EPA non-CO2 Data'!G19295))</f>
        <v>1.2537275174999998E-4</v>
      </c>
      <c r="I19295" s="4" t="str">
        <f>VLOOKUP(CONCATENATE(B19295,C19295,D19295),'EPA Source to Industry Map'!$D$2:$E$35,2,FALSE)</f>
        <v>agriculture and forestry 01T03</v>
      </c>
      <c r="J19295" s="4" t="str">
        <f t="shared" si="304"/>
        <v>CH4</v>
      </c>
    </row>
    <row r="19296" spans="1:10" hidden="1" x14ac:dyDescent="0.35">
      <c r="A19296" t="s">
        <v>73</v>
      </c>
      <c r="B19296" t="s">
        <v>4</v>
      </c>
      <c r="C19296" t="s">
        <v>221</v>
      </c>
      <c r="E19296" t="s">
        <v>11</v>
      </c>
      <c r="F19296">
        <v>2008</v>
      </c>
      <c r="G19296">
        <v>2.90272460625E-3</v>
      </c>
      <c r="H19296">
        <f>IF(J19296="N2O",G19296/About!$A$75,IF('EPA non-CO2 Data'!J19296="CH4",'EPA non-CO2 Data'!G19296/About!$A$73,'EPA non-CO2 Data'!G19296))</f>
        <v>1.1610898425E-4</v>
      </c>
      <c r="I19296" s="4" t="str">
        <f>VLOOKUP(CONCATENATE(B19296,C19296,D19296),'EPA Source to Industry Map'!$D$2:$E$35,2,FALSE)</f>
        <v>agriculture and forestry 01T03</v>
      </c>
      <c r="J19296" s="4" t="str">
        <f t="shared" si="304"/>
        <v>CH4</v>
      </c>
    </row>
    <row r="19297" spans="1:10" hidden="1" x14ac:dyDescent="0.35">
      <c r="A19297" t="s">
        <v>73</v>
      </c>
      <c r="B19297" t="s">
        <v>4</v>
      </c>
      <c r="C19297" t="s">
        <v>221</v>
      </c>
      <c r="E19297" t="s">
        <v>11</v>
      </c>
      <c r="F19297">
        <v>2009</v>
      </c>
      <c r="G19297">
        <v>3.4148653312500001E-3</v>
      </c>
      <c r="H19297">
        <f>IF(J19297="N2O",G19297/About!$A$75,IF('EPA non-CO2 Data'!J19297="CH4",'EPA non-CO2 Data'!G19297/About!$A$73,'EPA non-CO2 Data'!G19297))</f>
        <v>1.3659461325000002E-4</v>
      </c>
      <c r="I19297" s="4" t="str">
        <f>VLOOKUP(CONCATENATE(B19297,C19297,D19297),'EPA Source to Industry Map'!$D$2:$E$35,2,FALSE)</f>
        <v>agriculture and forestry 01T03</v>
      </c>
      <c r="J19297" s="4" t="str">
        <f t="shared" si="304"/>
        <v>CH4</v>
      </c>
    </row>
    <row r="19298" spans="1:10" hidden="1" x14ac:dyDescent="0.35">
      <c r="A19298" t="s">
        <v>73</v>
      </c>
      <c r="B19298" t="s">
        <v>4</v>
      </c>
      <c r="C19298" t="s">
        <v>221</v>
      </c>
      <c r="E19298" t="s">
        <v>11</v>
      </c>
      <c r="F19298">
        <v>2010</v>
      </c>
      <c r="G19298">
        <v>2.4901668000000001E-3</v>
      </c>
      <c r="H19298">
        <f>IF(J19298="N2O",G19298/About!$A$75,IF('EPA non-CO2 Data'!J19298="CH4",'EPA non-CO2 Data'!G19298/About!$A$73,'EPA non-CO2 Data'!G19298))</f>
        <v>9.9606672000000006E-5</v>
      </c>
      <c r="I19298" s="4" t="str">
        <f>VLOOKUP(CONCATENATE(B19298,C19298,D19298),'EPA Source to Industry Map'!$D$2:$E$35,2,FALSE)</f>
        <v>agriculture and forestry 01T03</v>
      </c>
      <c r="J19298" s="4" t="str">
        <f t="shared" si="304"/>
        <v>CH4</v>
      </c>
    </row>
    <row r="19299" spans="1:10" hidden="1" x14ac:dyDescent="0.35">
      <c r="A19299" t="s">
        <v>73</v>
      </c>
      <c r="B19299" t="s">
        <v>4</v>
      </c>
      <c r="C19299" t="s">
        <v>221</v>
      </c>
      <c r="E19299" t="s">
        <v>11</v>
      </c>
      <c r="F19299">
        <v>2011</v>
      </c>
      <c r="G19299">
        <v>2.46476115E-3</v>
      </c>
      <c r="H19299">
        <f>IF(J19299="N2O",G19299/About!$A$75,IF('EPA non-CO2 Data'!J19299="CH4",'EPA non-CO2 Data'!G19299/About!$A$73,'EPA non-CO2 Data'!G19299))</f>
        <v>9.8590445999999996E-5</v>
      </c>
      <c r="I19299" s="4" t="str">
        <f>VLOOKUP(CONCATENATE(B19299,C19299,D19299),'EPA Source to Industry Map'!$D$2:$E$35,2,FALSE)</f>
        <v>agriculture and forestry 01T03</v>
      </c>
      <c r="J19299" s="4" t="str">
        <f t="shared" si="304"/>
        <v>CH4</v>
      </c>
    </row>
    <row r="19300" spans="1:10" hidden="1" x14ac:dyDescent="0.35">
      <c r="A19300" t="s">
        <v>73</v>
      </c>
      <c r="B19300" t="s">
        <v>4</v>
      </c>
      <c r="C19300" t="s">
        <v>221</v>
      </c>
      <c r="E19300" t="s">
        <v>11</v>
      </c>
      <c r="F19300">
        <v>2012</v>
      </c>
      <c r="G19300">
        <v>2.832523425E-3</v>
      </c>
      <c r="H19300">
        <f>IF(J19300="N2O",G19300/About!$A$75,IF('EPA non-CO2 Data'!J19300="CH4",'EPA non-CO2 Data'!G19300/About!$A$73,'EPA non-CO2 Data'!G19300))</f>
        <v>1.13300937E-4</v>
      </c>
      <c r="I19300" s="4" t="str">
        <f>VLOOKUP(CONCATENATE(B19300,C19300,D19300),'EPA Source to Industry Map'!$D$2:$E$35,2,FALSE)</f>
        <v>agriculture and forestry 01T03</v>
      </c>
      <c r="J19300" s="4" t="str">
        <f t="shared" si="304"/>
        <v>CH4</v>
      </c>
    </row>
    <row r="19301" spans="1:10" hidden="1" x14ac:dyDescent="0.35">
      <c r="A19301" t="s">
        <v>73</v>
      </c>
      <c r="B19301" t="s">
        <v>4</v>
      </c>
      <c r="C19301" t="s">
        <v>221</v>
      </c>
      <c r="E19301" t="s">
        <v>11</v>
      </c>
      <c r="F19301">
        <v>2013</v>
      </c>
      <c r="G19301">
        <v>3.0611226375000002E-3</v>
      </c>
      <c r="H19301">
        <f>IF(J19301="N2O",G19301/About!$A$75,IF('EPA non-CO2 Data'!J19301="CH4",'EPA non-CO2 Data'!G19301/About!$A$73,'EPA non-CO2 Data'!G19301))</f>
        <v>1.224449055E-4</v>
      </c>
      <c r="I19301" s="4" t="str">
        <f>VLOOKUP(CONCATENATE(B19301,C19301,D19301),'EPA Source to Industry Map'!$D$2:$E$35,2,FALSE)</f>
        <v>agriculture and forestry 01T03</v>
      </c>
      <c r="J19301" s="4" t="str">
        <f t="shared" si="304"/>
        <v>CH4</v>
      </c>
    </row>
    <row r="19302" spans="1:10" hidden="1" x14ac:dyDescent="0.35">
      <c r="A19302" t="s">
        <v>73</v>
      </c>
      <c r="B19302" t="s">
        <v>4</v>
      </c>
      <c r="C19302" t="s">
        <v>221</v>
      </c>
      <c r="E19302" t="s">
        <v>11</v>
      </c>
      <c r="F19302">
        <v>2014</v>
      </c>
      <c r="G19302">
        <v>3.0140292374999998E-3</v>
      </c>
      <c r="H19302">
        <f>IF(J19302="N2O",G19302/About!$A$75,IF('EPA non-CO2 Data'!J19302="CH4",'EPA non-CO2 Data'!G19302/About!$A$73,'EPA non-CO2 Data'!G19302))</f>
        <v>1.2056116949999999E-4</v>
      </c>
      <c r="I19302" s="4" t="str">
        <f>VLOOKUP(CONCATENATE(B19302,C19302,D19302),'EPA Source to Industry Map'!$D$2:$E$35,2,FALSE)</f>
        <v>agriculture and forestry 01T03</v>
      </c>
      <c r="J19302" s="4" t="str">
        <f t="shared" si="304"/>
        <v>CH4</v>
      </c>
    </row>
    <row r="19303" spans="1:10" hidden="1" x14ac:dyDescent="0.35">
      <c r="A19303" t="s">
        <v>73</v>
      </c>
      <c r="B19303" t="s">
        <v>4</v>
      </c>
      <c r="C19303" t="s">
        <v>221</v>
      </c>
      <c r="E19303" t="s">
        <v>11</v>
      </c>
      <c r="F19303">
        <v>2015</v>
      </c>
      <c r="G19303">
        <v>2.6488953112499998E-3</v>
      </c>
      <c r="H19303">
        <f>IF(J19303="N2O",G19303/About!$A$75,IF('EPA non-CO2 Data'!J19303="CH4",'EPA non-CO2 Data'!G19303/About!$A$73,'EPA non-CO2 Data'!G19303))</f>
        <v>1.0595581244999999E-4</v>
      </c>
      <c r="I19303" s="4" t="str">
        <f>VLOOKUP(CONCATENATE(B19303,C19303,D19303),'EPA Source to Industry Map'!$D$2:$E$35,2,FALSE)</f>
        <v>agriculture and forestry 01T03</v>
      </c>
      <c r="J19303" s="4" t="str">
        <f t="shared" si="304"/>
        <v>CH4</v>
      </c>
    </row>
    <row r="19304" spans="1:10" hidden="1" x14ac:dyDescent="0.35">
      <c r="A19304" t="s">
        <v>73</v>
      </c>
      <c r="B19304" t="s">
        <v>4</v>
      </c>
      <c r="C19304" t="s">
        <v>221</v>
      </c>
      <c r="E19304" t="s">
        <v>11</v>
      </c>
      <c r="F19304">
        <v>2016</v>
      </c>
      <c r="G19304">
        <v>2.6131156875000001E-3</v>
      </c>
      <c r="H19304">
        <f>IF(J19304="N2O",G19304/About!$A$75,IF('EPA non-CO2 Data'!J19304="CH4",'EPA non-CO2 Data'!G19304/About!$A$73,'EPA non-CO2 Data'!G19304))</f>
        <v>1.045246275E-4</v>
      </c>
      <c r="I19304" s="4" t="str">
        <f>VLOOKUP(CONCATENATE(B19304,C19304,D19304),'EPA Source to Industry Map'!$D$2:$E$35,2,FALSE)</f>
        <v>agriculture and forestry 01T03</v>
      </c>
      <c r="J19304" s="4" t="str">
        <f t="shared" si="304"/>
        <v>CH4</v>
      </c>
    </row>
    <row r="19305" spans="1:10" hidden="1" x14ac:dyDescent="0.35">
      <c r="A19305" t="s">
        <v>73</v>
      </c>
      <c r="B19305" t="s">
        <v>4</v>
      </c>
      <c r="C19305" t="s">
        <v>221</v>
      </c>
      <c r="E19305" t="s">
        <v>11</v>
      </c>
      <c r="F19305">
        <v>2017</v>
      </c>
      <c r="G19305">
        <v>2.6131156875000001E-3</v>
      </c>
      <c r="H19305">
        <f>IF(J19305="N2O",G19305/About!$A$75,IF('EPA non-CO2 Data'!J19305="CH4",'EPA non-CO2 Data'!G19305/About!$A$73,'EPA non-CO2 Data'!G19305))</f>
        <v>1.045246275E-4</v>
      </c>
      <c r="I19305" s="4" t="str">
        <f>VLOOKUP(CONCATENATE(B19305,C19305,D19305),'EPA Source to Industry Map'!$D$2:$E$35,2,FALSE)</f>
        <v>agriculture and forestry 01T03</v>
      </c>
      <c r="J19305" s="4" t="str">
        <f t="shared" si="304"/>
        <v>CH4</v>
      </c>
    </row>
    <row r="19306" spans="1:10" hidden="1" x14ac:dyDescent="0.35">
      <c r="A19306" t="s">
        <v>73</v>
      </c>
      <c r="B19306" t="s">
        <v>4</v>
      </c>
      <c r="C19306" t="s">
        <v>221</v>
      </c>
      <c r="E19306" t="s">
        <v>11</v>
      </c>
      <c r="F19306">
        <v>2018</v>
      </c>
      <c r="G19306">
        <v>2.6131156875000001E-3</v>
      </c>
      <c r="H19306">
        <f>IF(J19306="N2O",G19306/About!$A$75,IF('EPA non-CO2 Data'!J19306="CH4",'EPA non-CO2 Data'!G19306/About!$A$73,'EPA non-CO2 Data'!G19306))</f>
        <v>1.045246275E-4</v>
      </c>
      <c r="I19306" s="4" t="str">
        <f>VLOOKUP(CONCATENATE(B19306,C19306,D19306),'EPA Source to Industry Map'!$D$2:$E$35,2,FALSE)</f>
        <v>agriculture and forestry 01T03</v>
      </c>
      <c r="J19306" s="4" t="str">
        <f t="shared" si="304"/>
        <v>CH4</v>
      </c>
    </row>
    <row r="19307" spans="1:10" hidden="1" x14ac:dyDescent="0.35">
      <c r="A19307" t="s">
        <v>73</v>
      </c>
      <c r="B19307" t="s">
        <v>4</v>
      </c>
      <c r="C19307" t="s">
        <v>221</v>
      </c>
      <c r="E19307" t="s">
        <v>11</v>
      </c>
      <c r="F19307">
        <v>2019</v>
      </c>
      <c r="G19307">
        <v>2.6131156875000001E-3</v>
      </c>
      <c r="H19307">
        <f>IF(J19307="N2O",G19307/About!$A$75,IF('EPA non-CO2 Data'!J19307="CH4",'EPA non-CO2 Data'!G19307/About!$A$73,'EPA non-CO2 Data'!G19307))</f>
        <v>1.045246275E-4</v>
      </c>
      <c r="I19307" s="4" t="str">
        <f>VLOOKUP(CONCATENATE(B19307,C19307,D19307),'EPA Source to Industry Map'!$D$2:$E$35,2,FALSE)</f>
        <v>agriculture and forestry 01T03</v>
      </c>
      <c r="J19307" s="4" t="str">
        <f t="shared" si="304"/>
        <v>CH4</v>
      </c>
    </row>
    <row r="19308" spans="1:10" hidden="1" x14ac:dyDescent="0.35">
      <c r="A19308" t="s">
        <v>73</v>
      </c>
      <c r="B19308" t="s">
        <v>4</v>
      </c>
      <c r="C19308" t="s">
        <v>221</v>
      </c>
      <c r="E19308" t="s">
        <v>11</v>
      </c>
      <c r="F19308">
        <v>2020</v>
      </c>
      <c r="G19308">
        <v>2.6131156875000001E-3</v>
      </c>
      <c r="H19308">
        <f>IF(J19308="N2O",G19308/About!$A$75,IF('EPA non-CO2 Data'!J19308="CH4",'EPA non-CO2 Data'!G19308/About!$A$73,'EPA non-CO2 Data'!G19308))</f>
        <v>1.045246275E-4</v>
      </c>
      <c r="I19308" s="4" t="str">
        <f>VLOOKUP(CONCATENATE(B19308,C19308,D19308),'EPA Source to Industry Map'!$D$2:$E$35,2,FALSE)</f>
        <v>agriculture and forestry 01T03</v>
      </c>
      <c r="J19308" s="4" t="str">
        <f t="shared" si="304"/>
        <v>CH4</v>
      </c>
    </row>
    <row r="19309" spans="1:10" hidden="1" x14ac:dyDescent="0.35">
      <c r="A19309" t="s">
        <v>73</v>
      </c>
      <c r="B19309" t="s">
        <v>4</v>
      </c>
      <c r="C19309" t="s">
        <v>221</v>
      </c>
      <c r="E19309" t="s">
        <v>11</v>
      </c>
      <c r="F19309">
        <v>2021</v>
      </c>
      <c r="G19309">
        <v>2.6131156875000001E-3</v>
      </c>
      <c r="H19309">
        <f>IF(J19309="N2O",G19309/About!$A$75,IF('EPA non-CO2 Data'!J19309="CH4",'EPA non-CO2 Data'!G19309/About!$A$73,'EPA non-CO2 Data'!G19309))</f>
        <v>1.045246275E-4</v>
      </c>
      <c r="I19309" s="4" t="str">
        <f>VLOOKUP(CONCATENATE(B19309,C19309,D19309),'EPA Source to Industry Map'!$D$2:$E$35,2,FALSE)</f>
        <v>agriculture and forestry 01T03</v>
      </c>
      <c r="J19309" s="4" t="str">
        <f t="shared" si="304"/>
        <v>CH4</v>
      </c>
    </row>
    <row r="19310" spans="1:10" hidden="1" x14ac:dyDescent="0.35">
      <c r="A19310" t="s">
        <v>73</v>
      </c>
      <c r="B19310" t="s">
        <v>4</v>
      </c>
      <c r="C19310" t="s">
        <v>221</v>
      </c>
      <c r="E19310" t="s">
        <v>11</v>
      </c>
      <c r="F19310">
        <v>2022</v>
      </c>
      <c r="G19310">
        <v>2.6131156875000001E-3</v>
      </c>
      <c r="H19310">
        <f>IF(J19310="N2O",G19310/About!$A$75,IF('EPA non-CO2 Data'!J19310="CH4",'EPA non-CO2 Data'!G19310/About!$A$73,'EPA non-CO2 Data'!G19310))</f>
        <v>1.045246275E-4</v>
      </c>
      <c r="I19310" s="4" t="str">
        <f>VLOOKUP(CONCATENATE(B19310,C19310,D19310),'EPA Source to Industry Map'!$D$2:$E$35,2,FALSE)</f>
        <v>agriculture and forestry 01T03</v>
      </c>
      <c r="J19310" s="4" t="str">
        <f t="shared" si="304"/>
        <v>CH4</v>
      </c>
    </row>
    <row r="19311" spans="1:10" hidden="1" x14ac:dyDescent="0.35">
      <c r="A19311" t="s">
        <v>73</v>
      </c>
      <c r="B19311" t="s">
        <v>4</v>
      </c>
      <c r="C19311" t="s">
        <v>221</v>
      </c>
      <c r="E19311" t="s">
        <v>11</v>
      </c>
      <c r="F19311">
        <v>2023</v>
      </c>
      <c r="G19311">
        <v>2.6131156875000001E-3</v>
      </c>
      <c r="H19311">
        <f>IF(J19311="N2O",G19311/About!$A$75,IF('EPA non-CO2 Data'!J19311="CH4",'EPA non-CO2 Data'!G19311/About!$A$73,'EPA non-CO2 Data'!G19311))</f>
        <v>1.045246275E-4</v>
      </c>
      <c r="I19311" s="4" t="str">
        <f>VLOOKUP(CONCATENATE(B19311,C19311,D19311),'EPA Source to Industry Map'!$D$2:$E$35,2,FALSE)</f>
        <v>agriculture and forestry 01T03</v>
      </c>
      <c r="J19311" s="4" t="str">
        <f t="shared" si="304"/>
        <v>CH4</v>
      </c>
    </row>
    <row r="19312" spans="1:10" hidden="1" x14ac:dyDescent="0.35">
      <c r="A19312" t="s">
        <v>73</v>
      </c>
      <c r="B19312" t="s">
        <v>4</v>
      </c>
      <c r="C19312" t="s">
        <v>221</v>
      </c>
      <c r="E19312" t="s">
        <v>11</v>
      </c>
      <c r="F19312">
        <v>2024</v>
      </c>
      <c r="G19312">
        <v>2.6131156875000001E-3</v>
      </c>
      <c r="H19312">
        <f>IF(J19312="N2O",G19312/About!$A$75,IF('EPA non-CO2 Data'!J19312="CH4",'EPA non-CO2 Data'!G19312/About!$A$73,'EPA non-CO2 Data'!G19312))</f>
        <v>1.045246275E-4</v>
      </c>
      <c r="I19312" s="4" t="str">
        <f>VLOOKUP(CONCATENATE(B19312,C19312,D19312),'EPA Source to Industry Map'!$D$2:$E$35,2,FALSE)</f>
        <v>agriculture and forestry 01T03</v>
      </c>
      <c r="J19312" s="4" t="str">
        <f t="shared" si="304"/>
        <v>CH4</v>
      </c>
    </row>
    <row r="19313" spans="1:10" hidden="1" x14ac:dyDescent="0.35">
      <c r="A19313" t="s">
        <v>73</v>
      </c>
      <c r="B19313" t="s">
        <v>4</v>
      </c>
      <c r="C19313" t="s">
        <v>221</v>
      </c>
      <c r="E19313" t="s">
        <v>11</v>
      </c>
      <c r="F19313">
        <v>2025</v>
      </c>
      <c r="G19313">
        <v>2.6131156875000001E-3</v>
      </c>
      <c r="H19313">
        <f>IF(J19313="N2O",G19313/About!$A$75,IF('EPA non-CO2 Data'!J19313="CH4",'EPA non-CO2 Data'!G19313/About!$A$73,'EPA non-CO2 Data'!G19313))</f>
        <v>1.045246275E-4</v>
      </c>
      <c r="I19313" s="4" t="str">
        <f>VLOOKUP(CONCATENATE(B19313,C19313,D19313),'EPA Source to Industry Map'!$D$2:$E$35,2,FALSE)</f>
        <v>agriculture and forestry 01T03</v>
      </c>
      <c r="J19313" s="4" t="str">
        <f t="shared" si="304"/>
        <v>CH4</v>
      </c>
    </row>
    <row r="19314" spans="1:10" hidden="1" x14ac:dyDescent="0.35">
      <c r="A19314" t="s">
        <v>73</v>
      </c>
      <c r="B19314" t="s">
        <v>4</v>
      </c>
      <c r="C19314" t="s">
        <v>221</v>
      </c>
      <c r="E19314" t="s">
        <v>11</v>
      </c>
      <c r="F19314">
        <v>2026</v>
      </c>
      <c r="G19314">
        <v>2.6131156875000001E-3</v>
      </c>
      <c r="H19314">
        <f>IF(J19314="N2O",G19314/About!$A$75,IF('EPA non-CO2 Data'!J19314="CH4",'EPA non-CO2 Data'!G19314/About!$A$73,'EPA non-CO2 Data'!G19314))</f>
        <v>1.045246275E-4</v>
      </c>
      <c r="I19314" s="4" t="str">
        <f>VLOOKUP(CONCATENATE(B19314,C19314,D19314),'EPA Source to Industry Map'!$D$2:$E$35,2,FALSE)</f>
        <v>agriculture and forestry 01T03</v>
      </c>
      <c r="J19314" s="4" t="str">
        <f t="shared" si="304"/>
        <v>CH4</v>
      </c>
    </row>
    <row r="19315" spans="1:10" hidden="1" x14ac:dyDescent="0.35">
      <c r="A19315" t="s">
        <v>73</v>
      </c>
      <c r="B19315" t="s">
        <v>4</v>
      </c>
      <c r="C19315" t="s">
        <v>221</v>
      </c>
      <c r="E19315" t="s">
        <v>11</v>
      </c>
      <c r="F19315">
        <v>2027</v>
      </c>
      <c r="G19315">
        <v>2.6131156875000001E-3</v>
      </c>
      <c r="H19315">
        <f>IF(J19315="N2O",G19315/About!$A$75,IF('EPA non-CO2 Data'!J19315="CH4",'EPA non-CO2 Data'!G19315/About!$A$73,'EPA non-CO2 Data'!G19315))</f>
        <v>1.045246275E-4</v>
      </c>
      <c r="I19315" s="4" t="str">
        <f>VLOOKUP(CONCATENATE(B19315,C19315,D19315),'EPA Source to Industry Map'!$D$2:$E$35,2,FALSE)</f>
        <v>agriculture and forestry 01T03</v>
      </c>
      <c r="J19315" s="4" t="str">
        <f t="shared" si="304"/>
        <v>CH4</v>
      </c>
    </row>
    <row r="19316" spans="1:10" hidden="1" x14ac:dyDescent="0.35">
      <c r="A19316" t="s">
        <v>73</v>
      </c>
      <c r="B19316" t="s">
        <v>4</v>
      </c>
      <c r="C19316" t="s">
        <v>221</v>
      </c>
      <c r="E19316" t="s">
        <v>11</v>
      </c>
      <c r="F19316">
        <v>2028</v>
      </c>
      <c r="G19316">
        <v>2.6131156875000001E-3</v>
      </c>
      <c r="H19316">
        <f>IF(J19316="N2O",G19316/About!$A$75,IF('EPA non-CO2 Data'!J19316="CH4",'EPA non-CO2 Data'!G19316/About!$A$73,'EPA non-CO2 Data'!G19316))</f>
        <v>1.045246275E-4</v>
      </c>
      <c r="I19316" s="4" t="str">
        <f>VLOOKUP(CONCATENATE(B19316,C19316,D19316),'EPA Source to Industry Map'!$D$2:$E$35,2,FALSE)</f>
        <v>agriculture and forestry 01T03</v>
      </c>
      <c r="J19316" s="4" t="str">
        <f t="shared" si="304"/>
        <v>CH4</v>
      </c>
    </row>
    <row r="19317" spans="1:10" hidden="1" x14ac:dyDescent="0.35">
      <c r="A19317" t="s">
        <v>73</v>
      </c>
      <c r="B19317" t="s">
        <v>4</v>
      </c>
      <c r="C19317" t="s">
        <v>221</v>
      </c>
      <c r="E19317" t="s">
        <v>11</v>
      </c>
      <c r="F19317">
        <v>2029</v>
      </c>
      <c r="G19317">
        <v>2.6131156875000001E-3</v>
      </c>
      <c r="H19317">
        <f>IF(J19317="N2O",G19317/About!$A$75,IF('EPA non-CO2 Data'!J19317="CH4",'EPA non-CO2 Data'!G19317/About!$A$73,'EPA non-CO2 Data'!G19317))</f>
        <v>1.045246275E-4</v>
      </c>
      <c r="I19317" s="4" t="str">
        <f>VLOOKUP(CONCATENATE(B19317,C19317,D19317),'EPA Source to Industry Map'!$D$2:$E$35,2,FALSE)</f>
        <v>agriculture and forestry 01T03</v>
      </c>
      <c r="J19317" s="4" t="str">
        <f t="shared" si="304"/>
        <v>CH4</v>
      </c>
    </row>
    <row r="19318" spans="1:10" hidden="1" x14ac:dyDescent="0.35">
      <c r="A19318" t="s">
        <v>73</v>
      </c>
      <c r="B19318" t="s">
        <v>4</v>
      </c>
      <c r="C19318" t="s">
        <v>221</v>
      </c>
      <c r="E19318" t="s">
        <v>11</v>
      </c>
      <c r="F19318">
        <v>2030</v>
      </c>
      <c r="G19318">
        <v>2.6131156875000001E-3</v>
      </c>
      <c r="H19318">
        <f>IF(J19318="N2O",G19318/About!$A$75,IF('EPA non-CO2 Data'!J19318="CH4",'EPA non-CO2 Data'!G19318/About!$A$73,'EPA non-CO2 Data'!G19318))</f>
        <v>1.045246275E-4</v>
      </c>
      <c r="I19318" s="4" t="str">
        <f>VLOOKUP(CONCATENATE(B19318,C19318,D19318),'EPA Source to Industry Map'!$D$2:$E$35,2,FALSE)</f>
        <v>agriculture and forestry 01T03</v>
      </c>
      <c r="J19318" s="4" t="str">
        <f t="shared" si="304"/>
        <v>CH4</v>
      </c>
    </row>
    <row r="19319" spans="1:10" hidden="1" x14ac:dyDescent="0.35">
      <c r="A19319" t="s">
        <v>73</v>
      </c>
      <c r="B19319" t="s">
        <v>4</v>
      </c>
      <c r="C19319" t="s">
        <v>221</v>
      </c>
      <c r="E19319" t="s">
        <v>11</v>
      </c>
      <c r="F19319">
        <v>2031</v>
      </c>
      <c r="G19319">
        <v>2.6131156875000001E-3</v>
      </c>
      <c r="H19319">
        <f>IF(J19319="N2O",G19319/About!$A$75,IF('EPA non-CO2 Data'!J19319="CH4",'EPA non-CO2 Data'!G19319/About!$A$73,'EPA non-CO2 Data'!G19319))</f>
        <v>1.045246275E-4</v>
      </c>
      <c r="I19319" s="4" t="str">
        <f>VLOOKUP(CONCATENATE(B19319,C19319,D19319),'EPA Source to Industry Map'!$D$2:$E$35,2,FALSE)</f>
        <v>agriculture and forestry 01T03</v>
      </c>
      <c r="J19319" s="4" t="str">
        <f t="shared" si="304"/>
        <v>CH4</v>
      </c>
    </row>
    <row r="19320" spans="1:10" hidden="1" x14ac:dyDescent="0.35">
      <c r="A19320" t="s">
        <v>73</v>
      </c>
      <c r="B19320" t="s">
        <v>4</v>
      </c>
      <c r="C19320" t="s">
        <v>221</v>
      </c>
      <c r="E19320" t="s">
        <v>11</v>
      </c>
      <c r="F19320">
        <v>2032</v>
      </c>
      <c r="G19320">
        <v>2.6131156875000001E-3</v>
      </c>
      <c r="H19320">
        <f>IF(J19320="N2O",G19320/About!$A$75,IF('EPA non-CO2 Data'!J19320="CH4",'EPA non-CO2 Data'!G19320/About!$A$73,'EPA non-CO2 Data'!G19320))</f>
        <v>1.045246275E-4</v>
      </c>
      <c r="I19320" s="4" t="str">
        <f>VLOOKUP(CONCATENATE(B19320,C19320,D19320),'EPA Source to Industry Map'!$D$2:$E$35,2,FALSE)</f>
        <v>agriculture and forestry 01T03</v>
      </c>
      <c r="J19320" s="4" t="str">
        <f t="shared" si="304"/>
        <v>CH4</v>
      </c>
    </row>
    <row r="19321" spans="1:10" hidden="1" x14ac:dyDescent="0.35">
      <c r="A19321" t="s">
        <v>73</v>
      </c>
      <c r="B19321" t="s">
        <v>4</v>
      </c>
      <c r="C19321" t="s">
        <v>221</v>
      </c>
      <c r="E19321" t="s">
        <v>11</v>
      </c>
      <c r="F19321">
        <v>2033</v>
      </c>
      <c r="G19321">
        <v>2.6131156875000001E-3</v>
      </c>
      <c r="H19321">
        <f>IF(J19321="N2O",G19321/About!$A$75,IF('EPA non-CO2 Data'!J19321="CH4",'EPA non-CO2 Data'!G19321/About!$A$73,'EPA non-CO2 Data'!G19321))</f>
        <v>1.045246275E-4</v>
      </c>
      <c r="I19321" s="4" t="str">
        <f>VLOOKUP(CONCATENATE(B19321,C19321,D19321),'EPA Source to Industry Map'!$D$2:$E$35,2,FALSE)</f>
        <v>agriculture and forestry 01T03</v>
      </c>
      <c r="J19321" s="4" t="str">
        <f t="shared" si="304"/>
        <v>CH4</v>
      </c>
    </row>
    <row r="19322" spans="1:10" hidden="1" x14ac:dyDescent="0.35">
      <c r="A19322" t="s">
        <v>73</v>
      </c>
      <c r="B19322" t="s">
        <v>4</v>
      </c>
      <c r="C19322" t="s">
        <v>221</v>
      </c>
      <c r="E19322" t="s">
        <v>11</v>
      </c>
      <c r="F19322">
        <v>2034</v>
      </c>
      <c r="G19322">
        <v>2.6131156875000001E-3</v>
      </c>
      <c r="H19322">
        <f>IF(J19322="N2O",G19322/About!$A$75,IF('EPA non-CO2 Data'!J19322="CH4",'EPA non-CO2 Data'!G19322/About!$A$73,'EPA non-CO2 Data'!G19322))</f>
        <v>1.045246275E-4</v>
      </c>
      <c r="I19322" s="4" t="str">
        <f>VLOOKUP(CONCATENATE(B19322,C19322,D19322),'EPA Source to Industry Map'!$D$2:$E$35,2,FALSE)</f>
        <v>agriculture and forestry 01T03</v>
      </c>
      <c r="J19322" s="4" t="str">
        <f t="shared" si="304"/>
        <v>CH4</v>
      </c>
    </row>
    <row r="19323" spans="1:10" hidden="1" x14ac:dyDescent="0.35">
      <c r="A19323" t="s">
        <v>73</v>
      </c>
      <c r="B19323" t="s">
        <v>4</v>
      </c>
      <c r="C19323" t="s">
        <v>221</v>
      </c>
      <c r="E19323" t="s">
        <v>11</v>
      </c>
      <c r="F19323">
        <v>2035</v>
      </c>
      <c r="G19323">
        <v>2.6131156875000001E-3</v>
      </c>
      <c r="H19323">
        <f>IF(J19323="N2O",G19323/About!$A$75,IF('EPA non-CO2 Data'!J19323="CH4",'EPA non-CO2 Data'!G19323/About!$A$73,'EPA non-CO2 Data'!G19323))</f>
        <v>1.045246275E-4</v>
      </c>
      <c r="I19323" s="4" t="str">
        <f>VLOOKUP(CONCATENATE(B19323,C19323,D19323),'EPA Source to Industry Map'!$D$2:$E$35,2,FALSE)</f>
        <v>agriculture and forestry 01T03</v>
      </c>
      <c r="J19323" s="4" t="str">
        <f t="shared" si="304"/>
        <v>CH4</v>
      </c>
    </row>
    <row r="19324" spans="1:10" hidden="1" x14ac:dyDescent="0.35">
      <c r="A19324" t="s">
        <v>73</v>
      </c>
      <c r="B19324" t="s">
        <v>4</v>
      </c>
      <c r="C19324" t="s">
        <v>221</v>
      </c>
      <c r="E19324" t="s">
        <v>11</v>
      </c>
      <c r="F19324">
        <v>2036</v>
      </c>
      <c r="G19324">
        <v>2.6131156875000001E-3</v>
      </c>
      <c r="H19324">
        <f>IF(J19324="N2O",G19324/About!$A$75,IF('EPA non-CO2 Data'!J19324="CH4",'EPA non-CO2 Data'!G19324/About!$A$73,'EPA non-CO2 Data'!G19324))</f>
        <v>1.045246275E-4</v>
      </c>
      <c r="I19324" s="4" t="str">
        <f>VLOOKUP(CONCATENATE(B19324,C19324,D19324),'EPA Source to Industry Map'!$D$2:$E$35,2,FALSE)</f>
        <v>agriculture and forestry 01T03</v>
      </c>
      <c r="J19324" s="4" t="str">
        <f t="shared" si="304"/>
        <v>CH4</v>
      </c>
    </row>
    <row r="19325" spans="1:10" hidden="1" x14ac:dyDescent="0.35">
      <c r="A19325" t="s">
        <v>73</v>
      </c>
      <c r="B19325" t="s">
        <v>4</v>
      </c>
      <c r="C19325" t="s">
        <v>221</v>
      </c>
      <c r="E19325" t="s">
        <v>11</v>
      </c>
      <c r="F19325">
        <v>2037</v>
      </c>
      <c r="G19325">
        <v>2.6131156875000001E-3</v>
      </c>
      <c r="H19325">
        <f>IF(J19325="N2O",G19325/About!$A$75,IF('EPA non-CO2 Data'!J19325="CH4",'EPA non-CO2 Data'!G19325/About!$A$73,'EPA non-CO2 Data'!G19325))</f>
        <v>1.045246275E-4</v>
      </c>
      <c r="I19325" s="4" t="str">
        <f>VLOOKUP(CONCATENATE(B19325,C19325,D19325),'EPA Source to Industry Map'!$D$2:$E$35,2,FALSE)</f>
        <v>agriculture and forestry 01T03</v>
      </c>
      <c r="J19325" s="4" t="str">
        <f t="shared" si="304"/>
        <v>CH4</v>
      </c>
    </row>
    <row r="19326" spans="1:10" hidden="1" x14ac:dyDescent="0.35">
      <c r="A19326" t="s">
        <v>73</v>
      </c>
      <c r="B19326" t="s">
        <v>4</v>
      </c>
      <c r="C19326" t="s">
        <v>221</v>
      </c>
      <c r="E19326" t="s">
        <v>11</v>
      </c>
      <c r="F19326">
        <v>2038</v>
      </c>
      <c r="G19326">
        <v>2.6131156875000001E-3</v>
      </c>
      <c r="H19326">
        <f>IF(J19326="N2O",G19326/About!$A$75,IF('EPA non-CO2 Data'!J19326="CH4",'EPA non-CO2 Data'!G19326/About!$A$73,'EPA non-CO2 Data'!G19326))</f>
        <v>1.045246275E-4</v>
      </c>
      <c r="I19326" s="4" t="str">
        <f>VLOOKUP(CONCATENATE(B19326,C19326,D19326),'EPA Source to Industry Map'!$D$2:$E$35,2,FALSE)</f>
        <v>agriculture and forestry 01T03</v>
      </c>
      <c r="J19326" s="4" t="str">
        <f t="shared" si="304"/>
        <v>CH4</v>
      </c>
    </row>
    <row r="19327" spans="1:10" hidden="1" x14ac:dyDescent="0.35">
      <c r="A19327" t="s">
        <v>73</v>
      </c>
      <c r="B19327" t="s">
        <v>4</v>
      </c>
      <c r="C19327" t="s">
        <v>221</v>
      </c>
      <c r="E19327" t="s">
        <v>11</v>
      </c>
      <c r="F19327">
        <v>2039</v>
      </c>
      <c r="G19327">
        <v>2.6131156875000001E-3</v>
      </c>
      <c r="H19327">
        <f>IF(J19327="N2O",G19327/About!$A$75,IF('EPA non-CO2 Data'!J19327="CH4",'EPA non-CO2 Data'!G19327/About!$A$73,'EPA non-CO2 Data'!G19327))</f>
        <v>1.045246275E-4</v>
      </c>
      <c r="I19327" s="4" t="str">
        <f>VLOOKUP(CONCATENATE(B19327,C19327,D19327),'EPA Source to Industry Map'!$D$2:$E$35,2,FALSE)</f>
        <v>agriculture and forestry 01T03</v>
      </c>
      <c r="J19327" s="4" t="str">
        <f t="shared" ref="J19327:J19390" si="305">IF(ISNUMBER(SEARCH("F",E19327)),"F-gases",E19327)</f>
        <v>CH4</v>
      </c>
    </row>
    <row r="19328" spans="1:10" hidden="1" x14ac:dyDescent="0.35">
      <c r="A19328" t="s">
        <v>73</v>
      </c>
      <c r="B19328" t="s">
        <v>4</v>
      </c>
      <c r="C19328" t="s">
        <v>221</v>
      </c>
      <c r="E19328" t="s">
        <v>11</v>
      </c>
      <c r="F19328">
        <v>2040</v>
      </c>
      <c r="G19328">
        <v>2.6131156875000001E-3</v>
      </c>
      <c r="H19328">
        <f>IF(J19328="N2O",G19328/About!$A$75,IF('EPA non-CO2 Data'!J19328="CH4",'EPA non-CO2 Data'!G19328/About!$A$73,'EPA non-CO2 Data'!G19328))</f>
        <v>1.045246275E-4</v>
      </c>
      <c r="I19328" s="4" t="str">
        <f>VLOOKUP(CONCATENATE(B19328,C19328,D19328),'EPA Source to Industry Map'!$D$2:$E$35,2,FALSE)</f>
        <v>agriculture and forestry 01T03</v>
      </c>
      <c r="J19328" s="4" t="str">
        <f t="shared" si="305"/>
        <v>CH4</v>
      </c>
    </row>
    <row r="19329" spans="1:10" hidden="1" x14ac:dyDescent="0.35">
      <c r="A19329" t="s">
        <v>73</v>
      </c>
      <c r="B19329" t="s">
        <v>4</v>
      </c>
      <c r="C19329" t="s">
        <v>221</v>
      </c>
      <c r="E19329" t="s">
        <v>11</v>
      </c>
      <c r="F19329">
        <v>2041</v>
      </c>
      <c r="G19329">
        <v>2.6131156875000001E-3</v>
      </c>
      <c r="H19329">
        <f>IF(J19329="N2O",G19329/About!$A$75,IF('EPA non-CO2 Data'!J19329="CH4",'EPA non-CO2 Data'!G19329/About!$A$73,'EPA non-CO2 Data'!G19329))</f>
        <v>1.045246275E-4</v>
      </c>
      <c r="I19329" s="4" t="str">
        <f>VLOOKUP(CONCATENATE(B19329,C19329,D19329),'EPA Source to Industry Map'!$D$2:$E$35,2,FALSE)</f>
        <v>agriculture and forestry 01T03</v>
      </c>
      <c r="J19329" s="4" t="str">
        <f t="shared" si="305"/>
        <v>CH4</v>
      </c>
    </row>
    <row r="19330" spans="1:10" hidden="1" x14ac:dyDescent="0.35">
      <c r="A19330" t="s">
        <v>73</v>
      </c>
      <c r="B19330" t="s">
        <v>4</v>
      </c>
      <c r="C19330" t="s">
        <v>221</v>
      </c>
      <c r="E19330" t="s">
        <v>11</v>
      </c>
      <c r="F19330">
        <v>2042</v>
      </c>
      <c r="G19330">
        <v>2.6131156875000001E-3</v>
      </c>
      <c r="H19330">
        <f>IF(J19330="N2O",G19330/About!$A$75,IF('EPA non-CO2 Data'!J19330="CH4",'EPA non-CO2 Data'!G19330/About!$A$73,'EPA non-CO2 Data'!G19330))</f>
        <v>1.045246275E-4</v>
      </c>
      <c r="I19330" s="4" t="str">
        <f>VLOOKUP(CONCATENATE(B19330,C19330,D19330),'EPA Source to Industry Map'!$D$2:$E$35,2,FALSE)</f>
        <v>agriculture and forestry 01T03</v>
      </c>
      <c r="J19330" s="4" t="str">
        <f t="shared" si="305"/>
        <v>CH4</v>
      </c>
    </row>
    <row r="19331" spans="1:10" hidden="1" x14ac:dyDescent="0.35">
      <c r="A19331" t="s">
        <v>73</v>
      </c>
      <c r="B19331" t="s">
        <v>4</v>
      </c>
      <c r="C19331" t="s">
        <v>221</v>
      </c>
      <c r="E19331" t="s">
        <v>11</v>
      </c>
      <c r="F19331">
        <v>2043</v>
      </c>
      <c r="G19331">
        <v>2.6131156875000001E-3</v>
      </c>
      <c r="H19331">
        <f>IF(J19331="N2O",G19331/About!$A$75,IF('EPA non-CO2 Data'!J19331="CH4",'EPA non-CO2 Data'!G19331/About!$A$73,'EPA non-CO2 Data'!G19331))</f>
        <v>1.045246275E-4</v>
      </c>
      <c r="I19331" s="4" t="str">
        <f>VLOOKUP(CONCATENATE(B19331,C19331,D19331),'EPA Source to Industry Map'!$D$2:$E$35,2,FALSE)</f>
        <v>agriculture and forestry 01T03</v>
      </c>
      <c r="J19331" s="4" t="str">
        <f t="shared" si="305"/>
        <v>CH4</v>
      </c>
    </row>
    <row r="19332" spans="1:10" hidden="1" x14ac:dyDescent="0.35">
      <c r="A19332" t="s">
        <v>73</v>
      </c>
      <c r="B19332" t="s">
        <v>4</v>
      </c>
      <c r="C19332" t="s">
        <v>221</v>
      </c>
      <c r="E19332" t="s">
        <v>11</v>
      </c>
      <c r="F19332">
        <v>2044</v>
      </c>
      <c r="G19332">
        <v>2.6131156875000001E-3</v>
      </c>
      <c r="H19332">
        <f>IF(J19332="N2O",G19332/About!$A$75,IF('EPA non-CO2 Data'!J19332="CH4",'EPA non-CO2 Data'!G19332/About!$A$73,'EPA non-CO2 Data'!G19332))</f>
        <v>1.045246275E-4</v>
      </c>
      <c r="I19332" s="4" t="str">
        <f>VLOOKUP(CONCATENATE(B19332,C19332,D19332),'EPA Source to Industry Map'!$D$2:$E$35,2,FALSE)</f>
        <v>agriculture and forestry 01T03</v>
      </c>
      <c r="J19332" s="4" t="str">
        <f t="shared" si="305"/>
        <v>CH4</v>
      </c>
    </row>
    <row r="19333" spans="1:10" hidden="1" x14ac:dyDescent="0.35">
      <c r="A19333" t="s">
        <v>73</v>
      </c>
      <c r="B19333" t="s">
        <v>4</v>
      </c>
      <c r="C19333" t="s">
        <v>221</v>
      </c>
      <c r="E19333" t="s">
        <v>11</v>
      </c>
      <c r="F19333">
        <v>2045</v>
      </c>
      <c r="G19333">
        <v>2.6131156875000001E-3</v>
      </c>
      <c r="H19333">
        <f>IF(J19333="N2O",G19333/About!$A$75,IF('EPA non-CO2 Data'!J19333="CH4",'EPA non-CO2 Data'!G19333/About!$A$73,'EPA non-CO2 Data'!G19333))</f>
        <v>1.045246275E-4</v>
      </c>
      <c r="I19333" s="4" t="str">
        <f>VLOOKUP(CONCATENATE(B19333,C19333,D19333),'EPA Source to Industry Map'!$D$2:$E$35,2,FALSE)</f>
        <v>agriculture and forestry 01T03</v>
      </c>
      <c r="J19333" s="4" t="str">
        <f t="shared" si="305"/>
        <v>CH4</v>
      </c>
    </row>
    <row r="19334" spans="1:10" hidden="1" x14ac:dyDescent="0.35">
      <c r="A19334" t="s">
        <v>73</v>
      </c>
      <c r="B19334" t="s">
        <v>4</v>
      </c>
      <c r="C19334" t="s">
        <v>221</v>
      </c>
      <c r="E19334" t="s">
        <v>11</v>
      </c>
      <c r="F19334">
        <v>2046</v>
      </c>
      <c r="G19334">
        <v>2.6131156875000001E-3</v>
      </c>
      <c r="H19334">
        <f>IF(J19334="N2O",G19334/About!$A$75,IF('EPA non-CO2 Data'!J19334="CH4",'EPA non-CO2 Data'!G19334/About!$A$73,'EPA non-CO2 Data'!G19334))</f>
        <v>1.045246275E-4</v>
      </c>
      <c r="I19334" s="4" t="str">
        <f>VLOOKUP(CONCATENATE(B19334,C19334,D19334),'EPA Source to Industry Map'!$D$2:$E$35,2,FALSE)</f>
        <v>agriculture and forestry 01T03</v>
      </c>
      <c r="J19334" s="4" t="str">
        <f t="shared" si="305"/>
        <v>CH4</v>
      </c>
    </row>
    <row r="19335" spans="1:10" hidden="1" x14ac:dyDescent="0.35">
      <c r="A19335" t="s">
        <v>73</v>
      </c>
      <c r="B19335" t="s">
        <v>4</v>
      </c>
      <c r="C19335" t="s">
        <v>221</v>
      </c>
      <c r="E19335" t="s">
        <v>11</v>
      </c>
      <c r="F19335">
        <v>2047</v>
      </c>
      <c r="G19335">
        <v>2.6131156875000001E-3</v>
      </c>
      <c r="H19335">
        <f>IF(J19335="N2O",G19335/About!$A$75,IF('EPA non-CO2 Data'!J19335="CH4",'EPA non-CO2 Data'!G19335/About!$A$73,'EPA non-CO2 Data'!G19335))</f>
        <v>1.045246275E-4</v>
      </c>
      <c r="I19335" s="4" t="str">
        <f>VLOOKUP(CONCATENATE(B19335,C19335,D19335),'EPA Source to Industry Map'!$D$2:$E$35,2,FALSE)</f>
        <v>agriculture and forestry 01T03</v>
      </c>
      <c r="J19335" s="4" t="str">
        <f t="shared" si="305"/>
        <v>CH4</v>
      </c>
    </row>
    <row r="19336" spans="1:10" hidden="1" x14ac:dyDescent="0.35">
      <c r="A19336" t="s">
        <v>73</v>
      </c>
      <c r="B19336" t="s">
        <v>4</v>
      </c>
      <c r="C19336" t="s">
        <v>221</v>
      </c>
      <c r="E19336" t="s">
        <v>11</v>
      </c>
      <c r="F19336">
        <v>2048</v>
      </c>
      <c r="G19336">
        <v>2.6131156875000001E-3</v>
      </c>
      <c r="H19336">
        <f>IF(J19336="N2O",G19336/About!$A$75,IF('EPA non-CO2 Data'!J19336="CH4",'EPA non-CO2 Data'!G19336/About!$A$73,'EPA non-CO2 Data'!G19336))</f>
        <v>1.045246275E-4</v>
      </c>
      <c r="I19336" s="4" t="str">
        <f>VLOOKUP(CONCATENATE(B19336,C19336,D19336),'EPA Source to Industry Map'!$D$2:$E$35,2,FALSE)</f>
        <v>agriculture and forestry 01T03</v>
      </c>
      <c r="J19336" s="4" t="str">
        <f t="shared" si="305"/>
        <v>CH4</v>
      </c>
    </row>
    <row r="19337" spans="1:10" hidden="1" x14ac:dyDescent="0.35">
      <c r="A19337" t="s">
        <v>73</v>
      </c>
      <c r="B19337" t="s">
        <v>4</v>
      </c>
      <c r="C19337" t="s">
        <v>221</v>
      </c>
      <c r="E19337" t="s">
        <v>11</v>
      </c>
      <c r="F19337">
        <v>2049</v>
      </c>
      <c r="G19337">
        <v>2.6131156875000001E-3</v>
      </c>
      <c r="H19337">
        <f>IF(J19337="N2O",G19337/About!$A$75,IF('EPA non-CO2 Data'!J19337="CH4",'EPA non-CO2 Data'!G19337/About!$A$73,'EPA non-CO2 Data'!G19337))</f>
        <v>1.045246275E-4</v>
      </c>
      <c r="I19337" s="4" t="str">
        <f>VLOOKUP(CONCATENATE(B19337,C19337,D19337),'EPA Source to Industry Map'!$D$2:$E$35,2,FALSE)</f>
        <v>agriculture and forestry 01T03</v>
      </c>
      <c r="J19337" s="4" t="str">
        <f t="shared" si="305"/>
        <v>CH4</v>
      </c>
    </row>
    <row r="19338" spans="1:10" hidden="1" x14ac:dyDescent="0.35">
      <c r="A19338" t="s">
        <v>73</v>
      </c>
      <c r="B19338" t="s">
        <v>4</v>
      </c>
      <c r="C19338" t="s">
        <v>221</v>
      </c>
      <c r="E19338" t="s">
        <v>11</v>
      </c>
      <c r="F19338">
        <v>2050</v>
      </c>
      <c r="G19338">
        <v>2.6131156875000001E-3</v>
      </c>
      <c r="H19338">
        <f>IF(J19338="N2O",G19338/About!$A$75,IF('EPA non-CO2 Data'!J19338="CH4",'EPA non-CO2 Data'!G19338/About!$A$73,'EPA non-CO2 Data'!G19338))</f>
        <v>1.045246275E-4</v>
      </c>
      <c r="I19338" s="4" t="str">
        <f>VLOOKUP(CONCATENATE(B19338,C19338,D19338),'EPA Source to Industry Map'!$D$2:$E$35,2,FALSE)</f>
        <v>agriculture and forestry 01T03</v>
      </c>
      <c r="J19338" s="4" t="str">
        <f t="shared" si="305"/>
        <v>CH4</v>
      </c>
    </row>
    <row r="19339" spans="1:10" hidden="1" x14ac:dyDescent="0.35">
      <c r="A19339" t="s">
        <v>73</v>
      </c>
      <c r="B19339" t="s">
        <v>4</v>
      </c>
      <c r="C19339" t="s">
        <v>221</v>
      </c>
      <c r="E19339" t="s">
        <v>12</v>
      </c>
      <c r="F19339">
        <v>1990</v>
      </c>
      <c r="G19339">
        <v>6.7092596865E-4</v>
      </c>
      <c r="H19339">
        <f>IF(J19339="N2O",G19339/About!$A$75,IF('EPA non-CO2 Data'!J19339="CH4",'EPA non-CO2 Data'!G19339/About!$A$73,'EPA non-CO2 Data'!G19339))</f>
        <v>2.2514294250000001E-6</v>
      </c>
      <c r="I19339" s="4" t="str">
        <f>VLOOKUP(CONCATENATE(B19339,C19339,D19339),'EPA Source to Industry Map'!$D$2:$E$35,2,FALSE)</f>
        <v>agriculture and forestry 01T03</v>
      </c>
      <c r="J19339" s="4" t="str">
        <f t="shared" si="305"/>
        <v>N2O</v>
      </c>
    </row>
    <row r="19340" spans="1:10" hidden="1" x14ac:dyDescent="0.35">
      <c r="A19340" t="s">
        <v>73</v>
      </c>
      <c r="B19340" t="s">
        <v>4</v>
      </c>
      <c r="C19340" t="s">
        <v>221</v>
      </c>
      <c r="E19340" t="s">
        <v>12</v>
      </c>
      <c r="F19340">
        <v>1991</v>
      </c>
      <c r="G19340">
        <v>6.9757167217500003E-4</v>
      </c>
      <c r="H19340">
        <f>IF(J19340="N2O",G19340/About!$A$75,IF('EPA non-CO2 Data'!J19340="CH4",'EPA non-CO2 Data'!G19340/About!$A$73,'EPA non-CO2 Data'!G19340))</f>
        <v>2.3408445374999999E-6</v>
      </c>
      <c r="I19340" s="4" t="str">
        <f>VLOOKUP(CONCATENATE(B19340,C19340,D19340),'EPA Source to Industry Map'!$D$2:$E$35,2,FALSE)</f>
        <v>agriculture and forestry 01T03</v>
      </c>
      <c r="J19340" s="4" t="str">
        <f t="shared" si="305"/>
        <v>N2O</v>
      </c>
    </row>
    <row r="19341" spans="1:10" hidden="1" x14ac:dyDescent="0.35">
      <c r="A19341" t="s">
        <v>73</v>
      </c>
      <c r="B19341" t="s">
        <v>4</v>
      </c>
      <c r="C19341" t="s">
        <v>221</v>
      </c>
      <c r="E19341" t="s">
        <v>12</v>
      </c>
      <c r="F19341">
        <v>1992</v>
      </c>
      <c r="G19341">
        <v>6.6696043049999998E-4</v>
      </c>
      <c r="H19341">
        <f>IF(J19341="N2O",G19341/About!$A$75,IF('EPA non-CO2 Data'!J19341="CH4",'EPA non-CO2 Data'!G19341/About!$A$73,'EPA non-CO2 Data'!G19341))</f>
        <v>2.2381222499999998E-6</v>
      </c>
      <c r="I19341" s="4" t="str">
        <f>VLOOKUP(CONCATENATE(B19341,C19341,D19341),'EPA Source to Industry Map'!$D$2:$E$35,2,FALSE)</f>
        <v>agriculture and forestry 01T03</v>
      </c>
      <c r="J19341" s="4" t="str">
        <f t="shared" si="305"/>
        <v>N2O</v>
      </c>
    </row>
    <row r="19342" spans="1:10" hidden="1" x14ac:dyDescent="0.35">
      <c r="A19342" t="s">
        <v>73</v>
      </c>
      <c r="B19342" t="s">
        <v>4</v>
      </c>
      <c r="C19342" t="s">
        <v>221</v>
      </c>
      <c r="E19342" t="s">
        <v>12</v>
      </c>
      <c r="F19342">
        <v>1993</v>
      </c>
      <c r="G19342">
        <v>7.2825073492500004E-4</v>
      </c>
      <c r="H19342">
        <f>IF(J19342="N2O",G19342/About!$A$75,IF('EPA non-CO2 Data'!J19342="CH4",'EPA non-CO2 Data'!G19342/About!$A$73,'EPA non-CO2 Data'!G19342))</f>
        <v>2.4437944125E-6</v>
      </c>
      <c r="I19342" s="4" t="str">
        <f>VLOOKUP(CONCATENATE(B19342,C19342,D19342),'EPA Source to Industry Map'!$D$2:$E$35,2,FALSE)</f>
        <v>agriculture and forestry 01T03</v>
      </c>
      <c r="J19342" s="4" t="str">
        <f t="shared" si="305"/>
        <v>N2O</v>
      </c>
    </row>
    <row r="19343" spans="1:10" hidden="1" x14ac:dyDescent="0.35">
      <c r="A19343" t="s">
        <v>73</v>
      </c>
      <c r="B19343" t="s">
        <v>4</v>
      </c>
      <c r="C19343" t="s">
        <v>221</v>
      </c>
      <c r="E19343" t="s">
        <v>12</v>
      </c>
      <c r="F19343">
        <v>1994</v>
      </c>
      <c r="G19343">
        <v>7.0227925267500005E-4</v>
      </c>
      <c r="H19343">
        <f>IF(J19343="N2O",G19343/About!$A$75,IF('EPA non-CO2 Data'!J19343="CH4",'EPA non-CO2 Data'!G19343/About!$A$73,'EPA non-CO2 Data'!G19343))</f>
        <v>2.3566417875000002E-6</v>
      </c>
      <c r="I19343" s="4" t="str">
        <f>VLOOKUP(CONCATENATE(B19343,C19343,D19343),'EPA Source to Industry Map'!$D$2:$E$35,2,FALSE)</f>
        <v>agriculture and forestry 01T03</v>
      </c>
      <c r="J19343" s="4" t="str">
        <f t="shared" si="305"/>
        <v>N2O</v>
      </c>
    </row>
    <row r="19344" spans="1:10" hidden="1" x14ac:dyDescent="0.35">
      <c r="A19344" t="s">
        <v>73</v>
      </c>
      <c r="B19344" t="s">
        <v>4</v>
      </c>
      <c r="C19344" t="s">
        <v>221</v>
      </c>
      <c r="E19344" t="s">
        <v>12</v>
      </c>
      <c r="F19344">
        <v>1995</v>
      </c>
      <c r="G19344">
        <v>7.9479118844999995E-4</v>
      </c>
      <c r="H19344">
        <f>IF(J19344="N2O",G19344/About!$A$75,IF('EPA non-CO2 Data'!J19344="CH4",'EPA non-CO2 Data'!G19344/About!$A$73,'EPA non-CO2 Data'!G19344))</f>
        <v>2.6670845249999999E-6</v>
      </c>
      <c r="I19344" s="4" t="str">
        <f>VLOOKUP(CONCATENATE(B19344,C19344,D19344),'EPA Source to Industry Map'!$D$2:$E$35,2,FALSE)</f>
        <v>agriculture and forestry 01T03</v>
      </c>
      <c r="J19344" s="4" t="str">
        <f t="shared" si="305"/>
        <v>N2O</v>
      </c>
    </row>
    <row r="19345" spans="1:10" hidden="1" x14ac:dyDescent="0.35">
      <c r="A19345" t="s">
        <v>73</v>
      </c>
      <c r="B19345" t="s">
        <v>4</v>
      </c>
      <c r="C19345" t="s">
        <v>221</v>
      </c>
      <c r="E19345" t="s">
        <v>12</v>
      </c>
      <c r="F19345">
        <v>1996</v>
      </c>
      <c r="G19345">
        <v>7.903309554E-4</v>
      </c>
      <c r="H19345">
        <f>IF(J19345="N2O",G19345/About!$A$75,IF('EPA non-CO2 Data'!J19345="CH4",'EPA non-CO2 Data'!G19345/About!$A$73,'EPA non-CO2 Data'!G19345))</f>
        <v>2.6521173000000001E-6</v>
      </c>
      <c r="I19345" s="4" t="str">
        <f>VLOOKUP(CONCATENATE(B19345,C19345,D19345),'EPA Source to Industry Map'!$D$2:$E$35,2,FALSE)</f>
        <v>agriculture and forestry 01T03</v>
      </c>
      <c r="J19345" s="4" t="str">
        <f t="shared" si="305"/>
        <v>N2O</v>
      </c>
    </row>
    <row r="19346" spans="1:10" hidden="1" x14ac:dyDescent="0.35">
      <c r="A19346" t="s">
        <v>73</v>
      </c>
      <c r="B19346" t="s">
        <v>4</v>
      </c>
      <c r="C19346" t="s">
        <v>221</v>
      </c>
      <c r="E19346" t="s">
        <v>12</v>
      </c>
      <c r="F19346">
        <v>1997</v>
      </c>
      <c r="G19346">
        <v>8.3781368685000002E-4</v>
      </c>
      <c r="H19346">
        <f>IF(J19346="N2O",G19346/About!$A$75,IF('EPA non-CO2 Data'!J19346="CH4",'EPA non-CO2 Data'!G19346/About!$A$73,'EPA non-CO2 Data'!G19346))</f>
        <v>2.8114553250000001E-6</v>
      </c>
      <c r="I19346" s="4" t="str">
        <f>VLOOKUP(CONCATENATE(B19346,C19346,D19346),'EPA Source to Industry Map'!$D$2:$E$35,2,FALSE)</f>
        <v>agriculture and forestry 01T03</v>
      </c>
      <c r="J19346" s="4" t="str">
        <f t="shared" si="305"/>
        <v>N2O</v>
      </c>
    </row>
    <row r="19347" spans="1:10" hidden="1" x14ac:dyDescent="0.35">
      <c r="A19347" t="s">
        <v>73</v>
      </c>
      <c r="B19347" t="s">
        <v>4</v>
      </c>
      <c r="C19347" t="s">
        <v>221</v>
      </c>
      <c r="E19347" t="s">
        <v>12</v>
      </c>
      <c r="F19347">
        <v>1998</v>
      </c>
      <c r="G19347">
        <v>1.054733411025E-3</v>
      </c>
      <c r="H19347">
        <f>IF(J19347="N2O",G19347/About!$A$75,IF('EPA non-CO2 Data'!J19347="CH4",'EPA non-CO2 Data'!G19347/About!$A$73,'EPA non-CO2 Data'!G19347))</f>
        <v>3.5393738624999999E-6</v>
      </c>
      <c r="I19347" s="4" t="str">
        <f>VLOOKUP(CONCATENATE(B19347,C19347,D19347),'EPA Source to Industry Map'!$D$2:$E$35,2,FALSE)</f>
        <v>agriculture and forestry 01T03</v>
      </c>
      <c r="J19347" s="4" t="str">
        <f t="shared" si="305"/>
        <v>N2O</v>
      </c>
    </row>
    <row r="19348" spans="1:10" hidden="1" x14ac:dyDescent="0.35">
      <c r="A19348" t="s">
        <v>73</v>
      </c>
      <c r="B19348" t="s">
        <v>4</v>
      </c>
      <c r="C19348" t="s">
        <v>221</v>
      </c>
      <c r="E19348" t="s">
        <v>12</v>
      </c>
      <c r="F19348">
        <v>1999</v>
      </c>
      <c r="G19348">
        <v>1.0019366988749999E-3</v>
      </c>
      <c r="H19348">
        <f>IF(J19348="N2O",G19348/About!$A$75,IF('EPA non-CO2 Data'!J19348="CH4",'EPA non-CO2 Data'!G19348/About!$A$73,'EPA non-CO2 Data'!G19348))</f>
        <v>3.3622036874999998E-6</v>
      </c>
      <c r="I19348" s="4" t="str">
        <f>VLOOKUP(CONCATENATE(B19348,C19348,D19348),'EPA Source to Industry Map'!$D$2:$E$35,2,FALSE)</f>
        <v>agriculture and forestry 01T03</v>
      </c>
      <c r="J19348" s="4" t="str">
        <f t="shared" si="305"/>
        <v>N2O</v>
      </c>
    </row>
    <row r="19349" spans="1:10" hidden="1" x14ac:dyDescent="0.35">
      <c r="A19349" t="s">
        <v>73</v>
      </c>
      <c r="B19349" t="s">
        <v>4</v>
      </c>
      <c r="C19349" t="s">
        <v>221</v>
      </c>
      <c r="E19349" t="s">
        <v>12</v>
      </c>
      <c r="F19349">
        <v>2000</v>
      </c>
      <c r="G19349">
        <v>9.8695622025000008E-4</v>
      </c>
      <c r="H19349">
        <f>IF(J19349="N2O",G19349/About!$A$75,IF('EPA non-CO2 Data'!J19349="CH4",'EPA non-CO2 Data'!G19349/About!$A$73,'EPA non-CO2 Data'!G19349))</f>
        <v>3.3119336250000003E-6</v>
      </c>
      <c r="I19349" s="4" t="str">
        <f>VLOOKUP(CONCATENATE(B19349,C19349,D19349),'EPA Source to Industry Map'!$D$2:$E$35,2,FALSE)</f>
        <v>agriculture and forestry 01T03</v>
      </c>
      <c r="J19349" s="4" t="str">
        <f t="shared" si="305"/>
        <v>N2O</v>
      </c>
    </row>
    <row r="19350" spans="1:10" hidden="1" x14ac:dyDescent="0.35">
      <c r="A19350" t="s">
        <v>73</v>
      </c>
      <c r="B19350" t="s">
        <v>4</v>
      </c>
      <c r="C19350" t="s">
        <v>221</v>
      </c>
      <c r="E19350" t="s">
        <v>12</v>
      </c>
      <c r="F19350">
        <v>2001</v>
      </c>
      <c r="G19350">
        <v>1.0371956789250001E-3</v>
      </c>
      <c r="H19350">
        <f>IF(J19350="N2O",G19350/About!$A$75,IF('EPA non-CO2 Data'!J19350="CH4",'EPA non-CO2 Data'!G19350/About!$A$73,'EPA non-CO2 Data'!G19350))</f>
        <v>3.4805224125000001E-6</v>
      </c>
      <c r="I19350" s="4" t="str">
        <f>VLOOKUP(CONCATENATE(B19350,C19350,D19350),'EPA Source to Industry Map'!$D$2:$E$35,2,FALSE)</f>
        <v>agriculture and forestry 01T03</v>
      </c>
      <c r="J19350" s="4" t="str">
        <f t="shared" si="305"/>
        <v>N2O</v>
      </c>
    </row>
    <row r="19351" spans="1:10" hidden="1" x14ac:dyDescent="0.35">
      <c r="A19351" t="s">
        <v>73</v>
      </c>
      <c r="B19351" t="s">
        <v>4</v>
      </c>
      <c r="C19351" t="s">
        <v>221</v>
      </c>
      <c r="E19351" t="s">
        <v>12</v>
      </c>
      <c r="F19351">
        <v>2002</v>
      </c>
      <c r="G19351">
        <v>8.6279178982500001E-4</v>
      </c>
      <c r="H19351">
        <f>IF(J19351="N2O",G19351/About!$A$75,IF('EPA non-CO2 Data'!J19351="CH4",'EPA non-CO2 Data'!G19351/About!$A$73,'EPA non-CO2 Data'!G19351))</f>
        <v>2.8952744625000001E-6</v>
      </c>
      <c r="I19351" s="4" t="str">
        <f>VLOOKUP(CONCATENATE(B19351,C19351,D19351),'EPA Source to Industry Map'!$D$2:$E$35,2,FALSE)</f>
        <v>agriculture and forestry 01T03</v>
      </c>
      <c r="J19351" s="4" t="str">
        <f t="shared" si="305"/>
        <v>N2O</v>
      </c>
    </row>
    <row r="19352" spans="1:10" hidden="1" x14ac:dyDescent="0.35">
      <c r="A19352" t="s">
        <v>73</v>
      </c>
      <c r="B19352" t="s">
        <v>4</v>
      </c>
      <c r="C19352" t="s">
        <v>221</v>
      </c>
      <c r="E19352" t="s">
        <v>12</v>
      </c>
      <c r="F19352">
        <v>2003</v>
      </c>
      <c r="G19352">
        <v>1.0372156262999999E-3</v>
      </c>
      <c r="H19352">
        <f>IF(J19352="N2O",G19352/About!$A$75,IF('EPA non-CO2 Data'!J19352="CH4",'EPA non-CO2 Data'!G19352/About!$A$73,'EPA non-CO2 Data'!G19352))</f>
        <v>3.4805893499999995E-6</v>
      </c>
      <c r="I19352" s="4" t="str">
        <f>VLOOKUP(CONCATENATE(B19352,C19352,D19352),'EPA Source to Industry Map'!$D$2:$E$35,2,FALSE)</f>
        <v>agriculture and forestry 01T03</v>
      </c>
      <c r="J19352" s="4" t="str">
        <f t="shared" si="305"/>
        <v>N2O</v>
      </c>
    </row>
    <row r="19353" spans="1:10" hidden="1" x14ac:dyDescent="0.35">
      <c r="A19353" t="s">
        <v>73</v>
      </c>
      <c r="B19353" t="s">
        <v>4</v>
      </c>
      <c r="C19353" t="s">
        <v>221</v>
      </c>
      <c r="E19353" t="s">
        <v>12</v>
      </c>
      <c r="F19353">
        <v>2004</v>
      </c>
      <c r="G19353">
        <v>1.0874431165499999E-3</v>
      </c>
      <c r="H19353">
        <f>IF(J19353="N2O",G19353/About!$A$75,IF('EPA non-CO2 Data'!J19353="CH4",'EPA non-CO2 Data'!G19353/About!$A$73,'EPA non-CO2 Data'!G19353))</f>
        <v>3.6491379749999997E-6</v>
      </c>
      <c r="I19353" s="4" t="str">
        <f>VLOOKUP(CONCATENATE(B19353,C19353,D19353),'EPA Source to Industry Map'!$D$2:$E$35,2,FALSE)</f>
        <v>agriculture and forestry 01T03</v>
      </c>
      <c r="J19353" s="4" t="str">
        <f t="shared" si="305"/>
        <v>N2O</v>
      </c>
    </row>
    <row r="19354" spans="1:10" hidden="1" x14ac:dyDescent="0.35">
      <c r="A19354" t="s">
        <v>73</v>
      </c>
      <c r="B19354" t="s">
        <v>4</v>
      </c>
      <c r="C19354" t="s">
        <v>221</v>
      </c>
      <c r="E19354" t="s">
        <v>12</v>
      </c>
      <c r="F19354">
        <v>2005</v>
      </c>
      <c r="G19354">
        <v>1.1034927744749999E-3</v>
      </c>
      <c r="H19354">
        <f>IF(J19354="N2O",G19354/About!$A$75,IF('EPA non-CO2 Data'!J19354="CH4",'EPA non-CO2 Data'!G19354/About!$A$73,'EPA non-CO2 Data'!G19354))</f>
        <v>3.7029958874999997E-6</v>
      </c>
      <c r="I19354" s="4" t="str">
        <f>VLOOKUP(CONCATENATE(B19354,C19354,D19354),'EPA Source to Industry Map'!$D$2:$E$35,2,FALSE)</f>
        <v>agriculture and forestry 01T03</v>
      </c>
      <c r="J19354" s="4" t="str">
        <f t="shared" si="305"/>
        <v>N2O</v>
      </c>
    </row>
    <row r="19355" spans="1:10" hidden="1" x14ac:dyDescent="0.35">
      <c r="A19355" t="s">
        <v>73</v>
      </c>
      <c r="B19355" t="s">
        <v>4</v>
      </c>
      <c r="C19355" t="s">
        <v>221</v>
      </c>
      <c r="E19355" t="s">
        <v>12</v>
      </c>
      <c r="F19355">
        <v>2006</v>
      </c>
      <c r="G19355">
        <v>1.1194466849999999E-3</v>
      </c>
      <c r="H19355">
        <f>IF(J19355="N2O",G19355/About!$A$75,IF('EPA non-CO2 Data'!J19355="CH4",'EPA non-CO2 Data'!G19355/About!$A$73,'EPA non-CO2 Data'!G19355))</f>
        <v>3.7565324999999997E-6</v>
      </c>
      <c r="I19355" s="4" t="str">
        <f>VLOOKUP(CONCATENATE(B19355,C19355,D19355),'EPA Source to Industry Map'!$D$2:$E$35,2,FALSE)</f>
        <v>agriculture and forestry 01T03</v>
      </c>
      <c r="J19355" s="4" t="str">
        <f t="shared" si="305"/>
        <v>N2O</v>
      </c>
    </row>
    <row r="19356" spans="1:10" hidden="1" x14ac:dyDescent="0.35">
      <c r="A19356" t="s">
        <v>73</v>
      </c>
      <c r="B19356" t="s">
        <v>4</v>
      </c>
      <c r="C19356" t="s">
        <v>221</v>
      </c>
      <c r="E19356" t="s">
        <v>12</v>
      </c>
      <c r="F19356">
        <v>2007</v>
      </c>
      <c r="G19356">
        <v>9.6862059315000004E-4</v>
      </c>
      <c r="H19356">
        <f>IF(J19356="N2O",G19356/About!$A$75,IF('EPA non-CO2 Data'!J19356="CH4",'EPA non-CO2 Data'!G19356/About!$A$73,'EPA non-CO2 Data'!G19356))</f>
        <v>3.250404675E-6</v>
      </c>
      <c r="I19356" s="4" t="str">
        <f>VLOOKUP(CONCATENATE(B19356,C19356,D19356),'EPA Source to Industry Map'!$D$2:$E$35,2,FALSE)</f>
        <v>agriculture and forestry 01T03</v>
      </c>
      <c r="J19356" s="4" t="str">
        <f t="shared" si="305"/>
        <v>N2O</v>
      </c>
    </row>
    <row r="19357" spans="1:10" hidden="1" x14ac:dyDescent="0.35">
      <c r="A19357" t="s">
        <v>73</v>
      </c>
      <c r="B19357" t="s">
        <v>4</v>
      </c>
      <c r="C19357" t="s">
        <v>221</v>
      </c>
      <c r="E19357" t="s">
        <v>12</v>
      </c>
      <c r="F19357">
        <v>2008</v>
      </c>
      <c r="G19357">
        <v>8.9704941165000003E-4</v>
      </c>
      <c r="H19357">
        <f>IF(J19357="N2O",G19357/About!$A$75,IF('EPA non-CO2 Data'!J19357="CH4",'EPA non-CO2 Data'!G19357/About!$A$73,'EPA non-CO2 Data'!G19357))</f>
        <v>3.0102329249999999E-6</v>
      </c>
      <c r="I19357" s="4" t="str">
        <f>VLOOKUP(CONCATENATE(B19357,C19357,D19357),'EPA Source to Industry Map'!$D$2:$E$35,2,FALSE)</f>
        <v>agriculture and forestry 01T03</v>
      </c>
      <c r="J19357" s="4" t="str">
        <f t="shared" si="305"/>
        <v>N2O</v>
      </c>
    </row>
    <row r="19358" spans="1:10" hidden="1" x14ac:dyDescent="0.35">
      <c r="A19358" t="s">
        <v>73</v>
      </c>
      <c r="B19358" t="s">
        <v>4</v>
      </c>
      <c r="C19358" t="s">
        <v>221</v>
      </c>
      <c r="E19358" t="s">
        <v>12</v>
      </c>
      <c r="F19358">
        <v>2009</v>
      </c>
      <c r="G19358">
        <v>1.0553198638500001E-3</v>
      </c>
      <c r="H19358">
        <f>IF(J19358="N2O",G19358/About!$A$75,IF('EPA non-CO2 Data'!J19358="CH4",'EPA non-CO2 Data'!G19358/About!$A$73,'EPA non-CO2 Data'!G19358))</f>
        <v>3.5413418250000003E-6</v>
      </c>
      <c r="I19358" s="4" t="str">
        <f>VLOOKUP(CONCATENATE(B19358,C19358,D19358),'EPA Source to Industry Map'!$D$2:$E$35,2,FALSE)</f>
        <v>agriculture and forestry 01T03</v>
      </c>
      <c r="J19358" s="4" t="str">
        <f t="shared" si="305"/>
        <v>N2O</v>
      </c>
    </row>
    <row r="19359" spans="1:10" hidden="1" x14ac:dyDescent="0.35">
      <c r="A19359" t="s">
        <v>73</v>
      </c>
      <c r="B19359" t="s">
        <v>4</v>
      </c>
      <c r="C19359" t="s">
        <v>221</v>
      </c>
      <c r="E19359" t="s">
        <v>12</v>
      </c>
      <c r="F19359">
        <v>2010</v>
      </c>
      <c r="G19359">
        <v>7.6955376960000002E-4</v>
      </c>
      <c r="H19359">
        <f>IF(J19359="N2O",G19359/About!$A$75,IF('EPA non-CO2 Data'!J19359="CH4",'EPA non-CO2 Data'!G19359/About!$A$73,'EPA non-CO2 Data'!G19359))</f>
        <v>2.5823952E-6</v>
      </c>
      <c r="I19359" s="4" t="str">
        <f>VLOOKUP(CONCATENATE(B19359,C19359,D19359),'EPA Source to Industry Map'!$D$2:$E$35,2,FALSE)</f>
        <v>agriculture and forestry 01T03</v>
      </c>
      <c r="J19359" s="4" t="str">
        <f t="shared" si="305"/>
        <v>N2O</v>
      </c>
    </row>
    <row r="19360" spans="1:10" hidden="1" x14ac:dyDescent="0.35">
      <c r="A19360" t="s">
        <v>73</v>
      </c>
      <c r="B19360" t="s">
        <v>4</v>
      </c>
      <c r="C19360" t="s">
        <v>221</v>
      </c>
      <c r="E19360" t="s">
        <v>12</v>
      </c>
      <c r="F19360">
        <v>2011</v>
      </c>
      <c r="G19360">
        <v>7.6170248280000002E-4</v>
      </c>
      <c r="H19360">
        <f>IF(J19360="N2O",G19360/About!$A$75,IF('EPA non-CO2 Data'!J19360="CH4",'EPA non-CO2 Data'!G19360/About!$A$73,'EPA non-CO2 Data'!G19360))</f>
        <v>2.5560485999999999E-6</v>
      </c>
      <c r="I19360" s="4" t="str">
        <f>VLOOKUP(CONCATENATE(B19360,C19360,D19360),'EPA Source to Industry Map'!$D$2:$E$35,2,FALSE)</f>
        <v>agriculture and forestry 01T03</v>
      </c>
      <c r="J19360" s="4" t="str">
        <f t="shared" si="305"/>
        <v>N2O</v>
      </c>
    </row>
    <row r="19361" spans="1:10" hidden="1" x14ac:dyDescent="0.35">
      <c r="A19361" t="s">
        <v>73</v>
      </c>
      <c r="B19361" t="s">
        <v>4</v>
      </c>
      <c r="C19361" t="s">
        <v>221</v>
      </c>
      <c r="E19361" t="s">
        <v>12</v>
      </c>
      <c r="F19361">
        <v>2012</v>
      </c>
      <c r="G19361">
        <v>8.7535464659999995E-4</v>
      </c>
      <c r="H19361">
        <f>IF(J19361="N2O",G19361/About!$A$75,IF('EPA non-CO2 Data'!J19361="CH4",'EPA non-CO2 Data'!G19361/About!$A$73,'EPA non-CO2 Data'!G19361))</f>
        <v>2.9374316999999998E-6</v>
      </c>
      <c r="I19361" s="4" t="str">
        <f>VLOOKUP(CONCATENATE(B19361,C19361,D19361),'EPA Source to Industry Map'!$D$2:$E$35,2,FALSE)</f>
        <v>agriculture and forestry 01T03</v>
      </c>
      <c r="J19361" s="4" t="str">
        <f t="shared" si="305"/>
        <v>N2O</v>
      </c>
    </row>
    <row r="19362" spans="1:10" hidden="1" x14ac:dyDescent="0.35">
      <c r="A19362" t="s">
        <v>73</v>
      </c>
      <c r="B19362" t="s">
        <v>4</v>
      </c>
      <c r="C19362" t="s">
        <v>221</v>
      </c>
      <c r="E19362" t="s">
        <v>12</v>
      </c>
      <c r="F19362">
        <v>2013</v>
      </c>
      <c r="G19362">
        <v>9.4600026990000004E-4</v>
      </c>
      <c r="H19362">
        <f>IF(J19362="N2O",G19362/About!$A$75,IF('EPA non-CO2 Data'!J19362="CH4",'EPA non-CO2 Data'!G19362/About!$A$73,'EPA non-CO2 Data'!G19362))</f>
        <v>3.1744975500000001E-6</v>
      </c>
      <c r="I19362" s="4" t="str">
        <f>VLOOKUP(CONCATENATE(B19362,C19362,D19362),'EPA Source to Industry Map'!$D$2:$E$35,2,FALSE)</f>
        <v>agriculture and forestry 01T03</v>
      </c>
      <c r="J19362" s="4" t="str">
        <f t="shared" si="305"/>
        <v>N2O</v>
      </c>
    </row>
    <row r="19363" spans="1:10" hidden="1" x14ac:dyDescent="0.35">
      <c r="A19363" t="s">
        <v>73</v>
      </c>
      <c r="B19363" t="s">
        <v>4</v>
      </c>
      <c r="C19363" t="s">
        <v>221</v>
      </c>
      <c r="E19363" t="s">
        <v>12</v>
      </c>
      <c r="F19363">
        <v>2014</v>
      </c>
      <c r="G19363">
        <v>9.3144666509999998E-4</v>
      </c>
      <c r="H19363">
        <f>IF(J19363="N2O",G19363/About!$A$75,IF('EPA non-CO2 Data'!J19363="CH4",'EPA non-CO2 Data'!G19363/About!$A$73,'EPA non-CO2 Data'!G19363))</f>
        <v>3.1256599499999998E-6</v>
      </c>
      <c r="I19363" s="4" t="str">
        <f>VLOOKUP(CONCATENATE(B19363,C19363,D19363),'EPA Source to Industry Map'!$D$2:$E$35,2,FALSE)</f>
        <v>agriculture and forestry 01T03</v>
      </c>
      <c r="J19363" s="4" t="str">
        <f t="shared" si="305"/>
        <v>N2O</v>
      </c>
    </row>
    <row r="19364" spans="1:10" hidden="1" x14ac:dyDescent="0.35">
      <c r="A19364" t="s">
        <v>73</v>
      </c>
      <c r="B19364" t="s">
        <v>4</v>
      </c>
      <c r="C19364" t="s">
        <v>221</v>
      </c>
      <c r="E19364" t="s">
        <v>12</v>
      </c>
      <c r="F19364">
        <v>2015</v>
      </c>
      <c r="G19364">
        <v>8.1860675840999999E-4</v>
      </c>
      <c r="H19364">
        <f>IF(J19364="N2O",G19364/About!$A$75,IF('EPA non-CO2 Data'!J19364="CH4",'EPA non-CO2 Data'!G19364/About!$A$73,'EPA non-CO2 Data'!G19364))</f>
        <v>2.7470025449999999E-6</v>
      </c>
      <c r="I19364" s="4" t="str">
        <f>VLOOKUP(CONCATENATE(B19364,C19364,D19364),'EPA Source to Industry Map'!$D$2:$E$35,2,FALSE)</f>
        <v>agriculture and forestry 01T03</v>
      </c>
      <c r="J19364" s="4" t="str">
        <f t="shared" si="305"/>
        <v>N2O</v>
      </c>
    </row>
    <row r="19365" spans="1:10" hidden="1" x14ac:dyDescent="0.35">
      <c r="A19365" t="s">
        <v>73</v>
      </c>
      <c r="B19365" t="s">
        <v>4</v>
      </c>
      <c r="C19365" t="s">
        <v>221</v>
      </c>
      <c r="E19365" t="s">
        <v>12</v>
      </c>
      <c r="F19365">
        <v>2016</v>
      </c>
      <c r="G19365">
        <v>8.0754952950000001E-4</v>
      </c>
      <c r="H19365">
        <f>IF(J19365="N2O",G19365/About!$A$75,IF('EPA non-CO2 Data'!J19365="CH4",'EPA non-CO2 Data'!G19365/About!$A$73,'EPA non-CO2 Data'!G19365))</f>
        <v>2.7098977500000002E-6</v>
      </c>
      <c r="I19365" s="4" t="str">
        <f>VLOOKUP(CONCATENATE(B19365,C19365,D19365),'EPA Source to Industry Map'!$D$2:$E$35,2,FALSE)</f>
        <v>agriculture and forestry 01T03</v>
      </c>
      <c r="J19365" s="4" t="str">
        <f t="shared" si="305"/>
        <v>N2O</v>
      </c>
    </row>
    <row r="19366" spans="1:10" hidden="1" x14ac:dyDescent="0.35">
      <c r="A19366" t="s">
        <v>73</v>
      </c>
      <c r="B19366" t="s">
        <v>4</v>
      </c>
      <c r="C19366" t="s">
        <v>221</v>
      </c>
      <c r="E19366" t="s">
        <v>12</v>
      </c>
      <c r="F19366">
        <v>2017</v>
      </c>
      <c r="G19366">
        <v>8.0754952950000001E-4</v>
      </c>
      <c r="H19366">
        <f>IF(J19366="N2O",G19366/About!$A$75,IF('EPA non-CO2 Data'!J19366="CH4",'EPA non-CO2 Data'!G19366/About!$A$73,'EPA non-CO2 Data'!G19366))</f>
        <v>2.7098977500000002E-6</v>
      </c>
      <c r="I19366" s="4" t="str">
        <f>VLOOKUP(CONCATENATE(B19366,C19366,D19366),'EPA Source to Industry Map'!$D$2:$E$35,2,FALSE)</f>
        <v>agriculture and forestry 01T03</v>
      </c>
      <c r="J19366" s="4" t="str">
        <f t="shared" si="305"/>
        <v>N2O</v>
      </c>
    </row>
    <row r="19367" spans="1:10" hidden="1" x14ac:dyDescent="0.35">
      <c r="A19367" t="s">
        <v>73</v>
      </c>
      <c r="B19367" t="s">
        <v>4</v>
      </c>
      <c r="C19367" t="s">
        <v>221</v>
      </c>
      <c r="E19367" t="s">
        <v>12</v>
      </c>
      <c r="F19367">
        <v>2018</v>
      </c>
      <c r="G19367">
        <v>8.0754952950000001E-4</v>
      </c>
      <c r="H19367">
        <f>IF(J19367="N2O",G19367/About!$A$75,IF('EPA non-CO2 Data'!J19367="CH4",'EPA non-CO2 Data'!G19367/About!$A$73,'EPA non-CO2 Data'!G19367))</f>
        <v>2.7098977500000002E-6</v>
      </c>
      <c r="I19367" s="4" t="str">
        <f>VLOOKUP(CONCATENATE(B19367,C19367,D19367),'EPA Source to Industry Map'!$D$2:$E$35,2,FALSE)</f>
        <v>agriculture and forestry 01T03</v>
      </c>
      <c r="J19367" s="4" t="str">
        <f t="shared" si="305"/>
        <v>N2O</v>
      </c>
    </row>
    <row r="19368" spans="1:10" hidden="1" x14ac:dyDescent="0.35">
      <c r="A19368" t="s">
        <v>73</v>
      </c>
      <c r="B19368" t="s">
        <v>4</v>
      </c>
      <c r="C19368" t="s">
        <v>221</v>
      </c>
      <c r="E19368" t="s">
        <v>12</v>
      </c>
      <c r="F19368">
        <v>2019</v>
      </c>
      <c r="G19368">
        <v>8.0754952950000001E-4</v>
      </c>
      <c r="H19368">
        <f>IF(J19368="N2O",G19368/About!$A$75,IF('EPA non-CO2 Data'!J19368="CH4",'EPA non-CO2 Data'!G19368/About!$A$73,'EPA non-CO2 Data'!G19368))</f>
        <v>2.7098977500000002E-6</v>
      </c>
      <c r="I19368" s="4" t="str">
        <f>VLOOKUP(CONCATENATE(B19368,C19368,D19368),'EPA Source to Industry Map'!$D$2:$E$35,2,FALSE)</f>
        <v>agriculture and forestry 01T03</v>
      </c>
      <c r="J19368" s="4" t="str">
        <f t="shared" si="305"/>
        <v>N2O</v>
      </c>
    </row>
    <row r="19369" spans="1:10" hidden="1" x14ac:dyDescent="0.35">
      <c r="A19369" t="s">
        <v>73</v>
      </c>
      <c r="B19369" t="s">
        <v>4</v>
      </c>
      <c r="C19369" t="s">
        <v>221</v>
      </c>
      <c r="E19369" t="s">
        <v>12</v>
      </c>
      <c r="F19369">
        <v>2020</v>
      </c>
      <c r="G19369">
        <v>8.0754952950000001E-4</v>
      </c>
      <c r="H19369">
        <f>IF(J19369="N2O",G19369/About!$A$75,IF('EPA non-CO2 Data'!J19369="CH4",'EPA non-CO2 Data'!G19369/About!$A$73,'EPA non-CO2 Data'!G19369))</f>
        <v>2.7098977500000002E-6</v>
      </c>
      <c r="I19369" s="4" t="str">
        <f>VLOOKUP(CONCATENATE(B19369,C19369,D19369),'EPA Source to Industry Map'!$D$2:$E$35,2,FALSE)</f>
        <v>agriculture and forestry 01T03</v>
      </c>
      <c r="J19369" s="4" t="str">
        <f t="shared" si="305"/>
        <v>N2O</v>
      </c>
    </row>
    <row r="19370" spans="1:10" hidden="1" x14ac:dyDescent="0.35">
      <c r="A19370" t="s">
        <v>73</v>
      </c>
      <c r="B19370" t="s">
        <v>4</v>
      </c>
      <c r="C19370" t="s">
        <v>221</v>
      </c>
      <c r="E19370" t="s">
        <v>12</v>
      </c>
      <c r="F19370">
        <v>2021</v>
      </c>
      <c r="G19370">
        <v>8.0754952950000001E-4</v>
      </c>
      <c r="H19370">
        <f>IF(J19370="N2O",G19370/About!$A$75,IF('EPA non-CO2 Data'!J19370="CH4",'EPA non-CO2 Data'!G19370/About!$A$73,'EPA non-CO2 Data'!G19370))</f>
        <v>2.7098977500000002E-6</v>
      </c>
      <c r="I19370" s="4" t="str">
        <f>VLOOKUP(CONCATENATE(B19370,C19370,D19370),'EPA Source to Industry Map'!$D$2:$E$35,2,FALSE)</f>
        <v>agriculture and forestry 01T03</v>
      </c>
      <c r="J19370" s="4" t="str">
        <f t="shared" si="305"/>
        <v>N2O</v>
      </c>
    </row>
    <row r="19371" spans="1:10" hidden="1" x14ac:dyDescent="0.35">
      <c r="A19371" t="s">
        <v>73</v>
      </c>
      <c r="B19371" t="s">
        <v>4</v>
      </c>
      <c r="C19371" t="s">
        <v>221</v>
      </c>
      <c r="E19371" t="s">
        <v>12</v>
      </c>
      <c r="F19371">
        <v>2022</v>
      </c>
      <c r="G19371">
        <v>8.0754952950000001E-4</v>
      </c>
      <c r="H19371">
        <f>IF(J19371="N2O",G19371/About!$A$75,IF('EPA non-CO2 Data'!J19371="CH4",'EPA non-CO2 Data'!G19371/About!$A$73,'EPA non-CO2 Data'!G19371))</f>
        <v>2.7098977500000002E-6</v>
      </c>
      <c r="I19371" s="4" t="str">
        <f>VLOOKUP(CONCATENATE(B19371,C19371,D19371),'EPA Source to Industry Map'!$D$2:$E$35,2,FALSE)</f>
        <v>agriculture and forestry 01T03</v>
      </c>
      <c r="J19371" s="4" t="str">
        <f t="shared" si="305"/>
        <v>N2O</v>
      </c>
    </row>
    <row r="19372" spans="1:10" hidden="1" x14ac:dyDescent="0.35">
      <c r="A19372" t="s">
        <v>73</v>
      </c>
      <c r="B19372" t="s">
        <v>4</v>
      </c>
      <c r="C19372" t="s">
        <v>221</v>
      </c>
      <c r="E19372" t="s">
        <v>12</v>
      </c>
      <c r="F19372">
        <v>2023</v>
      </c>
      <c r="G19372">
        <v>8.0754952950000001E-4</v>
      </c>
      <c r="H19372">
        <f>IF(J19372="N2O",G19372/About!$A$75,IF('EPA non-CO2 Data'!J19372="CH4",'EPA non-CO2 Data'!G19372/About!$A$73,'EPA non-CO2 Data'!G19372))</f>
        <v>2.7098977500000002E-6</v>
      </c>
      <c r="I19372" s="4" t="str">
        <f>VLOOKUP(CONCATENATE(B19372,C19372,D19372),'EPA Source to Industry Map'!$D$2:$E$35,2,FALSE)</f>
        <v>agriculture and forestry 01T03</v>
      </c>
      <c r="J19372" s="4" t="str">
        <f t="shared" si="305"/>
        <v>N2O</v>
      </c>
    </row>
    <row r="19373" spans="1:10" hidden="1" x14ac:dyDescent="0.35">
      <c r="A19373" t="s">
        <v>73</v>
      </c>
      <c r="B19373" t="s">
        <v>4</v>
      </c>
      <c r="C19373" t="s">
        <v>221</v>
      </c>
      <c r="E19373" t="s">
        <v>12</v>
      </c>
      <c r="F19373">
        <v>2024</v>
      </c>
      <c r="G19373">
        <v>8.0754952950000001E-4</v>
      </c>
      <c r="H19373">
        <f>IF(J19373="N2O",G19373/About!$A$75,IF('EPA non-CO2 Data'!J19373="CH4",'EPA non-CO2 Data'!G19373/About!$A$73,'EPA non-CO2 Data'!G19373))</f>
        <v>2.7098977500000002E-6</v>
      </c>
      <c r="I19373" s="4" t="str">
        <f>VLOOKUP(CONCATENATE(B19373,C19373,D19373),'EPA Source to Industry Map'!$D$2:$E$35,2,FALSE)</f>
        <v>agriculture and forestry 01T03</v>
      </c>
      <c r="J19373" s="4" t="str">
        <f t="shared" si="305"/>
        <v>N2O</v>
      </c>
    </row>
    <row r="19374" spans="1:10" hidden="1" x14ac:dyDescent="0.35">
      <c r="A19374" t="s">
        <v>73</v>
      </c>
      <c r="B19374" t="s">
        <v>4</v>
      </c>
      <c r="C19374" t="s">
        <v>221</v>
      </c>
      <c r="E19374" t="s">
        <v>12</v>
      </c>
      <c r="F19374">
        <v>2025</v>
      </c>
      <c r="G19374">
        <v>8.0754952950000001E-4</v>
      </c>
      <c r="H19374">
        <f>IF(J19374="N2O",G19374/About!$A$75,IF('EPA non-CO2 Data'!J19374="CH4",'EPA non-CO2 Data'!G19374/About!$A$73,'EPA non-CO2 Data'!G19374))</f>
        <v>2.7098977500000002E-6</v>
      </c>
      <c r="I19374" s="4" t="str">
        <f>VLOOKUP(CONCATENATE(B19374,C19374,D19374),'EPA Source to Industry Map'!$D$2:$E$35,2,FALSE)</f>
        <v>agriculture and forestry 01T03</v>
      </c>
      <c r="J19374" s="4" t="str">
        <f t="shared" si="305"/>
        <v>N2O</v>
      </c>
    </row>
    <row r="19375" spans="1:10" hidden="1" x14ac:dyDescent="0.35">
      <c r="A19375" t="s">
        <v>73</v>
      </c>
      <c r="B19375" t="s">
        <v>4</v>
      </c>
      <c r="C19375" t="s">
        <v>221</v>
      </c>
      <c r="E19375" t="s">
        <v>12</v>
      </c>
      <c r="F19375">
        <v>2026</v>
      </c>
      <c r="G19375">
        <v>8.0754952950000001E-4</v>
      </c>
      <c r="H19375">
        <f>IF(J19375="N2O",G19375/About!$A$75,IF('EPA non-CO2 Data'!J19375="CH4",'EPA non-CO2 Data'!G19375/About!$A$73,'EPA non-CO2 Data'!G19375))</f>
        <v>2.7098977500000002E-6</v>
      </c>
      <c r="I19375" s="4" t="str">
        <f>VLOOKUP(CONCATENATE(B19375,C19375,D19375),'EPA Source to Industry Map'!$D$2:$E$35,2,FALSE)</f>
        <v>agriculture and forestry 01T03</v>
      </c>
      <c r="J19375" s="4" t="str">
        <f t="shared" si="305"/>
        <v>N2O</v>
      </c>
    </row>
    <row r="19376" spans="1:10" hidden="1" x14ac:dyDescent="0.35">
      <c r="A19376" t="s">
        <v>73</v>
      </c>
      <c r="B19376" t="s">
        <v>4</v>
      </c>
      <c r="C19376" t="s">
        <v>221</v>
      </c>
      <c r="E19376" t="s">
        <v>12</v>
      </c>
      <c r="F19376">
        <v>2027</v>
      </c>
      <c r="G19376">
        <v>8.0754952950000001E-4</v>
      </c>
      <c r="H19376">
        <f>IF(J19376="N2O",G19376/About!$A$75,IF('EPA non-CO2 Data'!J19376="CH4",'EPA non-CO2 Data'!G19376/About!$A$73,'EPA non-CO2 Data'!G19376))</f>
        <v>2.7098977500000002E-6</v>
      </c>
      <c r="I19376" s="4" t="str">
        <f>VLOOKUP(CONCATENATE(B19376,C19376,D19376),'EPA Source to Industry Map'!$D$2:$E$35,2,FALSE)</f>
        <v>agriculture and forestry 01T03</v>
      </c>
      <c r="J19376" s="4" t="str">
        <f t="shared" si="305"/>
        <v>N2O</v>
      </c>
    </row>
    <row r="19377" spans="1:10" hidden="1" x14ac:dyDescent="0.35">
      <c r="A19377" t="s">
        <v>73</v>
      </c>
      <c r="B19377" t="s">
        <v>4</v>
      </c>
      <c r="C19377" t="s">
        <v>221</v>
      </c>
      <c r="E19377" t="s">
        <v>12</v>
      </c>
      <c r="F19377">
        <v>2028</v>
      </c>
      <c r="G19377">
        <v>8.0754952950000001E-4</v>
      </c>
      <c r="H19377">
        <f>IF(J19377="N2O",G19377/About!$A$75,IF('EPA non-CO2 Data'!J19377="CH4",'EPA non-CO2 Data'!G19377/About!$A$73,'EPA non-CO2 Data'!G19377))</f>
        <v>2.7098977500000002E-6</v>
      </c>
      <c r="I19377" s="4" t="str">
        <f>VLOOKUP(CONCATENATE(B19377,C19377,D19377),'EPA Source to Industry Map'!$D$2:$E$35,2,FALSE)</f>
        <v>agriculture and forestry 01T03</v>
      </c>
      <c r="J19377" s="4" t="str">
        <f t="shared" si="305"/>
        <v>N2O</v>
      </c>
    </row>
    <row r="19378" spans="1:10" hidden="1" x14ac:dyDescent="0.35">
      <c r="A19378" t="s">
        <v>73</v>
      </c>
      <c r="B19378" t="s">
        <v>4</v>
      </c>
      <c r="C19378" t="s">
        <v>221</v>
      </c>
      <c r="E19378" t="s">
        <v>12</v>
      </c>
      <c r="F19378">
        <v>2029</v>
      </c>
      <c r="G19378">
        <v>8.0754952950000001E-4</v>
      </c>
      <c r="H19378">
        <f>IF(J19378="N2O",G19378/About!$A$75,IF('EPA non-CO2 Data'!J19378="CH4",'EPA non-CO2 Data'!G19378/About!$A$73,'EPA non-CO2 Data'!G19378))</f>
        <v>2.7098977500000002E-6</v>
      </c>
      <c r="I19378" s="4" t="str">
        <f>VLOOKUP(CONCATENATE(B19378,C19378,D19378),'EPA Source to Industry Map'!$D$2:$E$35,2,FALSE)</f>
        <v>agriculture and forestry 01T03</v>
      </c>
      <c r="J19378" s="4" t="str">
        <f t="shared" si="305"/>
        <v>N2O</v>
      </c>
    </row>
    <row r="19379" spans="1:10" hidden="1" x14ac:dyDescent="0.35">
      <c r="A19379" t="s">
        <v>73</v>
      </c>
      <c r="B19379" t="s">
        <v>4</v>
      </c>
      <c r="C19379" t="s">
        <v>221</v>
      </c>
      <c r="E19379" t="s">
        <v>12</v>
      </c>
      <c r="F19379">
        <v>2030</v>
      </c>
      <c r="G19379">
        <v>8.0754952950000001E-4</v>
      </c>
      <c r="H19379">
        <f>IF(J19379="N2O",G19379/About!$A$75,IF('EPA non-CO2 Data'!J19379="CH4",'EPA non-CO2 Data'!G19379/About!$A$73,'EPA non-CO2 Data'!G19379))</f>
        <v>2.7098977500000002E-6</v>
      </c>
      <c r="I19379" s="4" t="str">
        <f>VLOOKUP(CONCATENATE(B19379,C19379,D19379),'EPA Source to Industry Map'!$D$2:$E$35,2,FALSE)</f>
        <v>agriculture and forestry 01T03</v>
      </c>
      <c r="J19379" s="4" t="str">
        <f t="shared" si="305"/>
        <v>N2O</v>
      </c>
    </row>
    <row r="19380" spans="1:10" hidden="1" x14ac:dyDescent="0.35">
      <c r="A19380" t="s">
        <v>73</v>
      </c>
      <c r="B19380" t="s">
        <v>4</v>
      </c>
      <c r="C19380" t="s">
        <v>221</v>
      </c>
      <c r="E19380" t="s">
        <v>12</v>
      </c>
      <c r="F19380">
        <v>2031</v>
      </c>
      <c r="G19380">
        <v>8.0754952950000001E-4</v>
      </c>
      <c r="H19380">
        <f>IF(J19380="N2O",G19380/About!$A$75,IF('EPA non-CO2 Data'!J19380="CH4",'EPA non-CO2 Data'!G19380/About!$A$73,'EPA non-CO2 Data'!G19380))</f>
        <v>2.7098977500000002E-6</v>
      </c>
      <c r="I19380" s="4" t="str">
        <f>VLOOKUP(CONCATENATE(B19380,C19380,D19380),'EPA Source to Industry Map'!$D$2:$E$35,2,FALSE)</f>
        <v>agriculture and forestry 01T03</v>
      </c>
      <c r="J19380" s="4" t="str">
        <f t="shared" si="305"/>
        <v>N2O</v>
      </c>
    </row>
    <row r="19381" spans="1:10" hidden="1" x14ac:dyDescent="0.35">
      <c r="A19381" t="s">
        <v>73</v>
      </c>
      <c r="B19381" t="s">
        <v>4</v>
      </c>
      <c r="C19381" t="s">
        <v>221</v>
      </c>
      <c r="E19381" t="s">
        <v>12</v>
      </c>
      <c r="F19381">
        <v>2032</v>
      </c>
      <c r="G19381">
        <v>8.0754952950000001E-4</v>
      </c>
      <c r="H19381">
        <f>IF(J19381="N2O",G19381/About!$A$75,IF('EPA non-CO2 Data'!J19381="CH4",'EPA non-CO2 Data'!G19381/About!$A$73,'EPA non-CO2 Data'!G19381))</f>
        <v>2.7098977500000002E-6</v>
      </c>
      <c r="I19381" s="4" t="str">
        <f>VLOOKUP(CONCATENATE(B19381,C19381,D19381),'EPA Source to Industry Map'!$D$2:$E$35,2,FALSE)</f>
        <v>agriculture and forestry 01T03</v>
      </c>
      <c r="J19381" s="4" t="str">
        <f t="shared" si="305"/>
        <v>N2O</v>
      </c>
    </row>
    <row r="19382" spans="1:10" hidden="1" x14ac:dyDescent="0.35">
      <c r="A19382" t="s">
        <v>73</v>
      </c>
      <c r="B19382" t="s">
        <v>4</v>
      </c>
      <c r="C19382" t="s">
        <v>221</v>
      </c>
      <c r="E19382" t="s">
        <v>12</v>
      </c>
      <c r="F19382">
        <v>2033</v>
      </c>
      <c r="G19382">
        <v>8.0754952950000001E-4</v>
      </c>
      <c r="H19382">
        <f>IF(J19382="N2O",G19382/About!$A$75,IF('EPA non-CO2 Data'!J19382="CH4",'EPA non-CO2 Data'!G19382/About!$A$73,'EPA non-CO2 Data'!G19382))</f>
        <v>2.7098977500000002E-6</v>
      </c>
      <c r="I19382" s="4" t="str">
        <f>VLOOKUP(CONCATENATE(B19382,C19382,D19382),'EPA Source to Industry Map'!$D$2:$E$35,2,FALSE)</f>
        <v>agriculture and forestry 01T03</v>
      </c>
      <c r="J19382" s="4" t="str">
        <f t="shared" si="305"/>
        <v>N2O</v>
      </c>
    </row>
    <row r="19383" spans="1:10" hidden="1" x14ac:dyDescent="0.35">
      <c r="A19383" t="s">
        <v>73</v>
      </c>
      <c r="B19383" t="s">
        <v>4</v>
      </c>
      <c r="C19383" t="s">
        <v>221</v>
      </c>
      <c r="E19383" t="s">
        <v>12</v>
      </c>
      <c r="F19383">
        <v>2034</v>
      </c>
      <c r="G19383">
        <v>8.0754952950000001E-4</v>
      </c>
      <c r="H19383">
        <f>IF(J19383="N2O",G19383/About!$A$75,IF('EPA non-CO2 Data'!J19383="CH4",'EPA non-CO2 Data'!G19383/About!$A$73,'EPA non-CO2 Data'!G19383))</f>
        <v>2.7098977500000002E-6</v>
      </c>
      <c r="I19383" s="4" t="str">
        <f>VLOOKUP(CONCATENATE(B19383,C19383,D19383),'EPA Source to Industry Map'!$D$2:$E$35,2,FALSE)</f>
        <v>agriculture and forestry 01T03</v>
      </c>
      <c r="J19383" s="4" t="str">
        <f t="shared" si="305"/>
        <v>N2O</v>
      </c>
    </row>
    <row r="19384" spans="1:10" hidden="1" x14ac:dyDescent="0.35">
      <c r="A19384" t="s">
        <v>73</v>
      </c>
      <c r="B19384" t="s">
        <v>4</v>
      </c>
      <c r="C19384" t="s">
        <v>221</v>
      </c>
      <c r="E19384" t="s">
        <v>12</v>
      </c>
      <c r="F19384">
        <v>2035</v>
      </c>
      <c r="G19384">
        <v>8.0754952950000001E-4</v>
      </c>
      <c r="H19384">
        <f>IF(J19384="N2O",G19384/About!$A$75,IF('EPA non-CO2 Data'!J19384="CH4",'EPA non-CO2 Data'!G19384/About!$A$73,'EPA non-CO2 Data'!G19384))</f>
        <v>2.7098977500000002E-6</v>
      </c>
      <c r="I19384" s="4" t="str">
        <f>VLOOKUP(CONCATENATE(B19384,C19384,D19384),'EPA Source to Industry Map'!$D$2:$E$35,2,FALSE)</f>
        <v>agriculture and forestry 01T03</v>
      </c>
      <c r="J19384" s="4" t="str">
        <f t="shared" si="305"/>
        <v>N2O</v>
      </c>
    </row>
    <row r="19385" spans="1:10" hidden="1" x14ac:dyDescent="0.35">
      <c r="A19385" t="s">
        <v>73</v>
      </c>
      <c r="B19385" t="s">
        <v>4</v>
      </c>
      <c r="C19385" t="s">
        <v>221</v>
      </c>
      <c r="E19385" t="s">
        <v>12</v>
      </c>
      <c r="F19385">
        <v>2036</v>
      </c>
      <c r="G19385">
        <v>8.0754952950000001E-4</v>
      </c>
      <c r="H19385">
        <f>IF(J19385="N2O",G19385/About!$A$75,IF('EPA non-CO2 Data'!J19385="CH4",'EPA non-CO2 Data'!G19385/About!$A$73,'EPA non-CO2 Data'!G19385))</f>
        <v>2.7098977500000002E-6</v>
      </c>
      <c r="I19385" s="4" t="str">
        <f>VLOOKUP(CONCATENATE(B19385,C19385,D19385),'EPA Source to Industry Map'!$D$2:$E$35,2,FALSE)</f>
        <v>agriculture and forestry 01T03</v>
      </c>
      <c r="J19385" s="4" t="str">
        <f t="shared" si="305"/>
        <v>N2O</v>
      </c>
    </row>
    <row r="19386" spans="1:10" hidden="1" x14ac:dyDescent="0.35">
      <c r="A19386" t="s">
        <v>73</v>
      </c>
      <c r="B19386" t="s">
        <v>4</v>
      </c>
      <c r="C19386" t="s">
        <v>221</v>
      </c>
      <c r="E19386" t="s">
        <v>12</v>
      </c>
      <c r="F19386">
        <v>2037</v>
      </c>
      <c r="G19386">
        <v>8.0754952950000001E-4</v>
      </c>
      <c r="H19386">
        <f>IF(J19386="N2O",G19386/About!$A$75,IF('EPA non-CO2 Data'!J19386="CH4",'EPA non-CO2 Data'!G19386/About!$A$73,'EPA non-CO2 Data'!G19386))</f>
        <v>2.7098977500000002E-6</v>
      </c>
      <c r="I19386" s="4" t="str">
        <f>VLOOKUP(CONCATENATE(B19386,C19386,D19386),'EPA Source to Industry Map'!$D$2:$E$35,2,FALSE)</f>
        <v>agriculture and forestry 01T03</v>
      </c>
      <c r="J19386" s="4" t="str">
        <f t="shared" si="305"/>
        <v>N2O</v>
      </c>
    </row>
    <row r="19387" spans="1:10" hidden="1" x14ac:dyDescent="0.35">
      <c r="A19387" t="s">
        <v>73</v>
      </c>
      <c r="B19387" t="s">
        <v>4</v>
      </c>
      <c r="C19387" t="s">
        <v>221</v>
      </c>
      <c r="E19387" t="s">
        <v>12</v>
      </c>
      <c r="F19387">
        <v>2038</v>
      </c>
      <c r="G19387">
        <v>8.0754952950000001E-4</v>
      </c>
      <c r="H19387">
        <f>IF(J19387="N2O",G19387/About!$A$75,IF('EPA non-CO2 Data'!J19387="CH4",'EPA non-CO2 Data'!G19387/About!$A$73,'EPA non-CO2 Data'!G19387))</f>
        <v>2.7098977500000002E-6</v>
      </c>
      <c r="I19387" s="4" t="str">
        <f>VLOOKUP(CONCATENATE(B19387,C19387,D19387),'EPA Source to Industry Map'!$D$2:$E$35,2,FALSE)</f>
        <v>agriculture and forestry 01T03</v>
      </c>
      <c r="J19387" s="4" t="str">
        <f t="shared" si="305"/>
        <v>N2O</v>
      </c>
    </row>
    <row r="19388" spans="1:10" hidden="1" x14ac:dyDescent="0.35">
      <c r="A19388" t="s">
        <v>73</v>
      </c>
      <c r="B19388" t="s">
        <v>4</v>
      </c>
      <c r="C19388" t="s">
        <v>221</v>
      </c>
      <c r="E19388" t="s">
        <v>12</v>
      </c>
      <c r="F19388">
        <v>2039</v>
      </c>
      <c r="G19388">
        <v>8.0754952950000001E-4</v>
      </c>
      <c r="H19388">
        <f>IF(J19388="N2O",G19388/About!$A$75,IF('EPA non-CO2 Data'!J19388="CH4",'EPA non-CO2 Data'!G19388/About!$A$73,'EPA non-CO2 Data'!G19388))</f>
        <v>2.7098977500000002E-6</v>
      </c>
      <c r="I19388" s="4" t="str">
        <f>VLOOKUP(CONCATENATE(B19388,C19388,D19388),'EPA Source to Industry Map'!$D$2:$E$35,2,FALSE)</f>
        <v>agriculture and forestry 01T03</v>
      </c>
      <c r="J19388" s="4" t="str">
        <f t="shared" si="305"/>
        <v>N2O</v>
      </c>
    </row>
    <row r="19389" spans="1:10" hidden="1" x14ac:dyDescent="0.35">
      <c r="A19389" t="s">
        <v>73</v>
      </c>
      <c r="B19389" t="s">
        <v>4</v>
      </c>
      <c r="C19389" t="s">
        <v>221</v>
      </c>
      <c r="E19389" t="s">
        <v>12</v>
      </c>
      <c r="F19389">
        <v>2040</v>
      </c>
      <c r="G19389">
        <v>8.0754952950000001E-4</v>
      </c>
      <c r="H19389">
        <f>IF(J19389="N2O",G19389/About!$A$75,IF('EPA non-CO2 Data'!J19389="CH4",'EPA non-CO2 Data'!G19389/About!$A$73,'EPA non-CO2 Data'!G19389))</f>
        <v>2.7098977500000002E-6</v>
      </c>
      <c r="I19389" s="4" t="str">
        <f>VLOOKUP(CONCATENATE(B19389,C19389,D19389),'EPA Source to Industry Map'!$D$2:$E$35,2,FALSE)</f>
        <v>agriculture and forestry 01T03</v>
      </c>
      <c r="J19389" s="4" t="str">
        <f t="shared" si="305"/>
        <v>N2O</v>
      </c>
    </row>
    <row r="19390" spans="1:10" hidden="1" x14ac:dyDescent="0.35">
      <c r="A19390" t="s">
        <v>73</v>
      </c>
      <c r="B19390" t="s">
        <v>4</v>
      </c>
      <c r="C19390" t="s">
        <v>221</v>
      </c>
      <c r="E19390" t="s">
        <v>12</v>
      </c>
      <c r="F19390">
        <v>2041</v>
      </c>
      <c r="G19390">
        <v>8.0754952950000001E-4</v>
      </c>
      <c r="H19390">
        <f>IF(J19390="N2O",G19390/About!$A$75,IF('EPA non-CO2 Data'!J19390="CH4",'EPA non-CO2 Data'!G19390/About!$A$73,'EPA non-CO2 Data'!G19390))</f>
        <v>2.7098977500000002E-6</v>
      </c>
      <c r="I19390" s="4" t="str">
        <f>VLOOKUP(CONCATENATE(B19390,C19390,D19390),'EPA Source to Industry Map'!$D$2:$E$35,2,FALSE)</f>
        <v>agriculture and forestry 01T03</v>
      </c>
      <c r="J19390" s="4" t="str">
        <f t="shared" si="305"/>
        <v>N2O</v>
      </c>
    </row>
    <row r="19391" spans="1:10" hidden="1" x14ac:dyDescent="0.35">
      <c r="A19391" t="s">
        <v>73</v>
      </c>
      <c r="B19391" t="s">
        <v>4</v>
      </c>
      <c r="C19391" t="s">
        <v>221</v>
      </c>
      <c r="E19391" t="s">
        <v>12</v>
      </c>
      <c r="F19391">
        <v>2042</v>
      </c>
      <c r="G19391">
        <v>8.0754952950000001E-4</v>
      </c>
      <c r="H19391">
        <f>IF(J19391="N2O",G19391/About!$A$75,IF('EPA non-CO2 Data'!J19391="CH4",'EPA non-CO2 Data'!G19391/About!$A$73,'EPA non-CO2 Data'!G19391))</f>
        <v>2.7098977500000002E-6</v>
      </c>
      <c r="I19391" s="4" t="str">
        <f>VLOOKUP(CONCATENATE(B19391,C19391,D19391),'EPA Source to Industry Map'!$D$2:$E$35,2,FALSE)</f>
        <v>agriculture and forestry 01T03</v>
      </c>
      <c r="J19391" s="4" t="str">
        <f t="shared" ref="J19391:J19454" si="306">IF(ISNUMBER(SEARCH("F",E19391)),"F-gases",E19391)</f>
        <v>N2O</v>
      </c>
    </row>
    <row r="19392" spans="1:10" hidden="1" x14ac:dyDescent="0.35">
      <c r="A19392" t="s">
        <v>73</v>
      </c>
      <c r="B19392" t="s">
        <v>4</v>
      </c>
      <c r="C19392" t="s">
        <v>221</v>
      </c>
      <c r="E19392" t="s">
        <v>12</v>
      </c>
      <c r="F19392">
        <v>2043</v>
      </c>
      <c r="G19392">
        <v>8.0754952950000001E-4</v>
      </c>
      <c r="H19392">
        <f>IF(J19392="N2O",G19392/About!$A$75,IF('EPA non-CO2 Data'!J19392="CH4",'EPA non-CO2 Data'!G19392/About!$A$73,'EPA non-CO2 Data'!G19392))</f>
        <v>2.7098977500000002E-6</v>
      </c>
      <c r="I19392" s="4" t="str">
        <f>VLOOKUP(CONCATENATE(B19392,C19392,D19392),'EPA Source to Industry Map'!$D$2:$E$35,2,FALSE)</f>
        <v>agriculture and forestry 01T03</v>
      </c>
      <c r="J19392" s="4" t="str">
        <f t="shared" si="306"/>
        <v>N2O</v>
      </c>
    </row>
    <row r="19393" spans="1:10" hidden="1" x14ac:dyDescent="0.35">
      <c r="A19393" t="s">
        <v>73</v>
      </c>
      <c r="B19393" t="s">
        <v>4</v>
      </c>
      <c r="C19393" t="s">
        <v>221</v>
      </c>
      <c r="E19393" t="s">
        <v>12</v>
      </c>
      <c r="F19393">
        <v>2044</v>
      </c>
      <c r="G19393">
        <v>8.0754952950000001E-4</v>
      </c>
      <c r="H19393">
        <f>IF(J19393="N2O",G19393/About!$A$75,IF('EPA non-CO2 Data'!J19393="CH4",'EPA non-CO2 Data'!G19393/About!$A$73,'EPA non-CO2 Data'!G19393))</f>
        <v>2.7098977500000002E-6</v>
      </c>
      <c r="I19393" s="4" t="str">
        <f>VLOOKUP(CONCATENATE(B19393,C19393,D19393),'EPA Source to Industry Map'!$D$2:$E$35,2,FALSE)</f>
        <v>agriculture and forestry 01T03</v>
      </c>
      <c r="J19393" s="4" t="str">
        <f t="shared" si="306"/>
        <v>N2O</v>
      </c>
    </row>
    <row r="19394" spans="1:10" hidden="1" x14ac:dyDescent="0.35">
      <c r="A19394" t="s">
        <v>73</v>
      </c>
      <c r="B19394" t="s">
        <v>4</v>
      </c>
      <c r="C19394" t="s">
        <v>221</v>
      </c>
      <c r="E19394" t="s">
        <v>12</v>
      </c>
      <c r="F19394">
        <v>2045</v>
      </c>
      <c r="G19394">
        <v>8.0754952950000001E-4</v>
      </c>
      <c r="H19394">
        <f>IF(J19394="N2O",G19394/About!$A$75,IF('EPA non-CO2 Data'!J19394="CH4",'EPA non-CO2 Data'!G19394/About!$A$73,'EPA non-CO2 Data'!G19394))</f>
        <v>2.7098977500000002E-6</v>
      </c>
      <c r="I19394" s="4" t="str">
        <f>VLOOKUP(CONCATENATE(B19394,C19394,D19394),'EPA Source to Industry Map'!$D$2:$E$35,2,FALSE)</f>
        <v>agriculture and forestry 01T03</v>
      </c>
      <c r="J19394" s="4" t="str">
        <f t="shared" si="306"/>
        <v>N2O</v>
      </c>
    </row>
    <row r="19395" spans="1:10" hidden="1" x14ac:dyDescent="0.35">
      <c r="A19395" t="s">
        <v>73</v>
      </c>
      <c r="B19395" t="s">
        <v>4</v>
      </c>
      <c r="C19395" t="s">
        <v>221</v>
      </c>
      <c r="E19395" t="s">
        <v>12</v>
      </c>
      <c r="F19395">
        <v>2046</v>
      </c>
      <c r="G19395">
        <v>8.0754952950000001E-4</v>
      </c>
      <c r="H19395">
        <f>IF(J19395="N2O",G19395/About!$A$75,IF('EPA non-CO2 Data'!J19395="CH4",'EPA non-CO2 Data'!G19395/About!$A$73,'EPA non-CO2 Data'!G19395))</f>
        <v>2.7098977500000002E-6</v>
      </c>
      <c r="I19395" s="4" t="str">
        <f>VLOOKUP(CONCATENATE(B19395,C19395,D19395),'EPA Source to Industry Map'!$D$2:$E$35,2,FALSE)</f>
        <v>agriculture and forestry 01T03</v>
      </c>
      <c r="J19395" s="4" t="str">
        <f t="shared" si="306"/>
        <v>N2O</v>
      </c>
    </row>
    <row r="19396" spans="1:10" hidden="1" x14ac:dyDescent="0.35">
      <c r="A19396" t="s">
        <v>73</v>
      </c>
      <c r="B19396" t="s">
        <v>4</v>
      </c>
      <c r="C19396" t="s">
        <v>221</v>
      </c>
      <c r="E19396" t="s">
        <v>12</v>
      </c>
      <c r="F19396">
        <v>2047</v>
      </c>
      <c r="G19396">
        <v>8.0754952950000001E-4</v>
      </c>
      <c r="H19396">
        <f>IF(J19396="N2O",G19396/About!$A$75,IF('EPA non-CO2 Data'!J19396="CH4",'EPA non-CO2 Data'!G19396/About!$A$73,'EPA non-CO2 Data'!G19396))</f>
        <v>2.7098977500000002E-6</v>
      </c>
      <c r="I19396" s="4" t="str">
        <f>VLOOKUP(CONCATENATE(B19396,C19396,D19396),'EPA Source to Industry Map'!$D$2:$E$35,2,FALSE)</f>
        <v>agriculture and forestry 01T03</v>
      </c>
      <c r="J19396" s="4" t="str">
        <f t="shared" si="306"/>
        <v>N2O</v>
      </c>
    </row>
    <row r="19397" spans="1:10" hidden="1" x14ac:dyDescent="0.35">
      <c r="A19397" t="s">
        <v>73</v>
      </c>
      <c r="B19397" t="s">
        <v>4</v>
      </c>
      <c r="C19397" t="s">
        <v>221</v>
      </c>
      <c r="E19397" t="s">
        <v>12</v>
      </c>
      <c r="F19397">
        <v>2048</v>
      </c>
      <c r="G19397">
        <v>8.0754952950000001E-4</v>
      </c>
      <c r="H19397">
        <f>IF(J19397="N2O",G19397/About!$A$75,IF('EPA non-CO2 Data'!J19397="CH4",'EPA non-CO2 Data'!G19397/About!$A$73,'EPA non-CO2 Data'!G19397))</f>
        <v>2.7098977500000002E-6</v>
      </c>
      <c r="I19397" s="4" t="str">
        <f>VLOOKUP(CONCATENATE(B19397,C19397,D19397),'EPA Source to Industry Map'!$D$2:$E$35,2,FALSE)</f>
        <v>agriculture and forestry 01T03</v>
      </c>
      <c r="J19397" s="4" t="str">
        <f t="shared" si="306"/>
        <v>N2O</v>
      </c>
    </row>
    <row r="19398" spans="1:10" hidden="1" x14ac:dyDescent="0.35">
      <c r="A19398" t="s">
        <v>73</v>
      </c>
      <c r="B19398" t="s">
        <v>4</v>
      </c>
      <c r="C19398" t="s">
        <v>221</v>
      </c>
      <c r="E19398" t="s">
        <v>12</v>
      </c>
      <c r="F19398">
        <v>2049</v>
      </c>
      <c r="G19398">
        <v>8.0754952950000001E-4</v>
      </c>
      <c r="H19398">
        <f>IF(J19398="N2O",G19398/About!$A$75,IF('EPA non-CO2 Data'!J19398="CH4",'EPA non-CO2 Data'!G19398/About!$A$73,'EPA non-CO2 Data'!G19398))</f>
        <v>2.7098977500000002E-6</v>
      </c>
      <c r="I19398" s="4" t="str">
        <f>VLOOKUP(CONCATENATE(B19398,C19398,D19398),'EPA Source to Industry Map'!$D$2:$E$35,2,FALSE)</f>
        <v>agriculture and forestry 01T03</v>
      </c>
      <c r="J19398" s="4" t="str">
        <f t="shared" si="306"/>
        <v>N2O</v>
      </c>
    </row>
    <row r="19399" spans="1:10" hidden="1" x14ac:dyDescent="0.35">
      <c r="A19399" t="s">
        <v>73</v>
      </c>
      <c r="B19399" t="s">
        <v>4</v>
      </c>
      <c r="C19399" t="s">
        <v>221</v>
      </c>
      <c r="E19399" t="s">
        <v>12</v>
      </c>
      <c r="F19399">
        <v>2050</v>
      </c>
      <c r="G19399">
        <v>8.0754952950000001E-4</v>
      </c>
      <c r="H19399">
        <f>IF(J19399="N2O",G19399/About!$A$75,IF('EPA non-CO2 Data'!J19399="CH4",'EPA non-CO2 Data'!G19399/About!$A$73,'EPA non-CO2 Data'!G19399))</f>
        <v>2.7098977500000002E-6</v>
      </c>
      <c r="I19399" s="4" t="str">
        <f>VLOOKUP(CONCATENATE(B19399,C19399,D19399),'EPA Source to Industry Map'!$D$2:$E$35,2,FALSE)</f>
        <v>agriculture and forestry 01T03</v>
      </c>
      <c r="J19399" s="4" t="str">
        <f t="shared" si="306"/>
        <v>N2O</v>
      </c>
    </row>
    <row r="19400" spans="1:10" hidden="1" x14ac:dyDescent="0.35">
      <c r="A19400" t="s">
        <v>73</v>
      </c>
      <c r="B19400" t="s">
        <v>4</v>
      </c>
      <c r="C19400" t="s">
        <v>9</v>
      </c>
      <c r="E19400" t="s">
        <v>11</v>
      </c>
      <c r="F19400">
        <v>1990</v>
      </c>
      <c r="G19400">
        <v>0</v>
      </c>
      <c r="H19400">
        <f>IF(J19400="N2O",G19400/About!$A$75,IF('EPA non-CO2 Data'!J19400="CH4",'EPA non-CO2 Data'!G19400/About!$A$73,'EPA non-CO2 Data'!G19400))</f>
        <v>0</v>
      </c>
      <c r="I19400" s="4" t="str">
        <f>VLOOKUP(CONCATENATE(B19400,C19400,D19400),'EPA Source to Industry Map'!$D$2:$E$35,2,FALSE)</f>
        <v>agriculture and forestry 01T03</v>
      </c>
      <c r="J19400" s="4" t="str">
        <f t="shared" si="306"/>
        <v>CH4</v>
      </c>
    </row>
    <row r="19401" spans="1:10" hidden="1" x14ac:dyDescent="0.35">
      <c r="A19401" t="s">
        <v>73</v>
      </c>
      <c r="B19401" t="s">
        <v>4</v>
      </c>
      <c r="C19401" t="s">
        <v>9</v>
      </c>
      <c r="E19401" t="s">
        <v>11</v>
      </c>
      <c r="F19401">
        <v>1991</v>
      </c>
      <c r="G19401">
        <v>0</v>
      </c>
      <c r="H19401">
        <f>IF(J19401="N2O",G19401/About!$A$75,IF('EPA non-CO2 Data'!J19401="CH4",'EPA non-CO2 Data'!G19401/About!$A$73,'EPA non-CO2 Data'!G19401))</f>
        <v>0</v>
      </c>
      <c r="I19401" s="4" t="str">
        <f>VLOOKUP(CONCATENATE(B19401,C19401,D19401),'EPA Source to Industry Map'!$D$2:$E$35,2,FALSE)</f>
        <v>agriculture and forestry 01T03</v>
      </c>
      <c r="J19401" s="4" t="str">
        <f t="shared" si="306"/>
        <v>CH4</v>
      </c>
    </row>
    <row r="19402" spans="1:10" hidden="1" x14ac:dyDescent="0.35">
      <c r="A19402" t="s">
        <v>73</v>
      </c>
      <c r="B19402" t="s">
        <v>4</v>
      </c>
      <c r="C19402" t="s">
        <v>9</v>
      </c>
      <c r="E19402" t="s">
        <v>11</v>
      </c>
      <c r="F19402">
        <v>1992</v>
      </c>
      <c r="G19402">
        <v>0</v>
      </c>
      <c r="H19402">
        <f>IF(J19402="N2O",G19402/About!$A$75,IF('EPA non-CO2 Data'!J19402="CH4",'EPA non-CO2 Data'!G19402/About!$A$73,'EPA non-CO2 Data'!G19402))</f>
        <v>0</v>
      </c>
      <c r="I19402" s="4" t="str">
        <f>VLOOKUP(CONCATENATE(B19402,C19402,D19402),'EPA Source to Industry Map'!$D$2:$E$35,2,FALSE)</f>
        <v>agriculture and forestry 01T03</v>
      </c>
      <c r="J19402" s="4" t="str">
        <f t="shared" si="306"/>
        <v>CH4</v>
      </c>
    </row>
    <row r="19403" spans="1:10" hidden="1" x14ac:dyDescent="0.35">
      <c r="A19403" t="s">
        <v>73</v>
      </c>
      <c r="B19403" t="s">
        <v>4</v>
      </c>
      <c r="C19403" t="s">
        <v>9</v>
      </c>
      <c r="E19403" t="s">
        <v>11</v>
      </c>
      <c r="F19403">
        <v>1993</v>
      </c>
      <c r="G19403">
        <v>0</v>
      </c>
      <c r="H19403">
        <f>IF(J19403="N2O",G19403/About!$A$75,IF('EPA non-CO2 Data'!J19403="CH4",'EPA non-CO2 Data'!G19403/About!$A$73,'EPA non-CO2 Data'!G19403))</f>
        <v>0</v>
      </c>
      <c r="I19403" s="4" t="str">
        <f>VLOOKUP(CONCATENATE(B19403,C19403,D19403),'EPA Source to Industry Map'!$D$2:$E$35,2,FALSE)</f>
        <v>agriculture and forestry 01T03</v>
      </c>
      <c r="J19403" s="4" t="str">
        <f t="shared" si="306"/>
        <v>CH4</v>
      </c>
    </row>
    <row r="19404" spans="1:10" hidden="1" x14ac:dyDescent="0.35">
      <c r="A19404" t="s">
        <v>73</v>
      </c>
      <c r="B19404" t="s">
        <v>4</v>
      </c>
      <c r="C19404" t="s">
        <v>9</v>
      </c>
      <c r="E19404" t="s">
        <v>11</v>
      </c>
      <c r="F19404">
        <v>1994</v>
      </c>
      <c r="G19404">
        <v>0</v>
      </c>
      <c r="H19404">
        <f>IF(J19404="N2O",G19404/About!$A$75,IF('EPA non-CO2 Data'!J19404="CH4",'EPA non-CO2 Data'!G19404/About!$A$73,'EPA non-CO2 Data'!G19404))</f>
        <v>0</v>
      </c>
      <c r="I19404" s="4" t="str">
        <f>VLOOKUP(CONCATENATE(B19404,C19404,D19404),'EPA Source to Industry Map'!$D$2:$E$35,2,FALSE)</f>
        <v>agriculture and forestry 01T03</v>
      </c>
      <c r="J19404" s="4" t="str">
        <f t="shared" si="306"/>
        <v>CH4</v>
      </c>
    </row>
    <row r="19405" spans="1:10" hidden="1" x14ac:dyDescent="0.35">
      <c r="A19405" t="s">
        <v>73</v>
      </c>
      <c r="B19405" t="s">
        <v>4</v>
      </c>
      <c r="C19405" t="s">
        <v>9</v>
      </c>
      <c r="E19405" t="s">
        <v>11</v>
      </c>
      <c r="F19405">
        <v>1995</v>
      </c>
      <c r="G19405">
        <v>0</v>
      </c>
      <c r="H19405">
        <f>IF(J19405="N2O",G19405/About!$A$75,IF('EPA non-CO2 Data'!J19405="CH4",'EPA non-CO2 Data'!G19405/About!$A$73,'EPA non-CO2 Data'!G19405))</f>
        <v>0</v>
      </c>
      <c r="I19405" s="4" t="str">
        <f>VLOOKUP(CONCATENATE(B19405,C19405,D19405),'EPA Source to Industry Map'!$D$2:$E$35,2,FALSE)</f>
        <v>agriculture and forestry 01T03</v>
      </c>
      <c r="J19405" s="4" t="str">
        <f t="shared" si="306"/>
        <v>CH4</v>
      </c>
    </row>
    <row r="19406" spans="1:10" hidden="1" x14ac:dyDescent="0.35">
      <c r="A19406" t="s">
        <v>73</v>
      </c>
      <c r="B19406" t="s">
        <v>4</v>
      </c>
      <c r="C19406" t="s">
        <v>9</v>
      </c>
      <c r="E19406" t="s">
        <v>11</v>
      </c>
      <c r="F19406">
        <v>1996</v>
      </c>
      <c r="G19406">
        <v>0</v>
      </c>
      <c r="H19406">
        <f>IF(J19406="N2O",G19406/About!$A$75,IF('EPA non-CO2 Data'!J19406="CH4",'EPA non-CO2 Data'!G19406/About!$A$73,'EPA non-CO2 Data'!G19406))</f>
        <v>0</v>
      </c>
      <c r="I19406" s="4" t="str">
        <f>VLOOKUP(CONCATENATE(B19406,C19406,D19406),'EPA Source to Industry Map'!$D$2:$E$35,2,FALSE)</f>
        <v>agriculture and forestry 01T03</v>
      </c>
      <c r="J19406" s="4" t="str">
        <f t="shared" si="306"/>
        <v>CH4</v>
      </c>
    </row>
    <row r="19407" spans="1:10" hidden="1" x14ac:dyDescent="0.35">
      <c r="A19407" t="s">
        <v>73</v>
      </c>
      <c r="B19407" t="s">
        <v>4</v>
      </c>
      <c r="C19407" t="s">
        <v>9</v>
      </c>
      <c r="E19407" t="s">
        <v>11</v>
      </c>
      <c r="F19407">
        <v>1997</v>
      </c>
      <c r="G19407">
        <v>0</v>
      </c>
      <c r="H19407">
        <f>IF(J19407="N2O",G19407/About!$A$75,IF('EPA non-CO2 Data'!J19407="CH4",'EPA non-CO2 Data'!G19407/About!$A$73,'EPA non-CO2 Data'!G19407))</f>
        <v>0</v>
      </c>
      <c r="I19407" s="4" t="str">
        <f>VLOOKUP(CONCATENATE(B19407,C19407,D19407),'EPA Source to Industry Map'!$D$2:$E$35,2,FALSE)</f>
        <v>agriculture and forestry 01T03</v>
      </c>
      <c r="J19407" s="4" t="str">
        <f t="shared" si="306"/>
        <v>CH4</v>
      </c>
    </row>
    <row r="19408" spans="1:10" hidden="1" x14ac:dyDescent="0.35">
      <c r="A19408" t="s">
        <v>73</v>
      </c>
      <c r="B19408" t="s">
        <v>4</v>
      </c>
      <c r="C19408" t="s">
        <v>9</v>
      </c>
      <c r="E19408" t="s">
        <v>11</v>
      </c>
      <c r="F19408">
        <v>1998</v>
      </c>
      <c r="G19408">
        <v>0</v>
      </c>
      <c r="H19408">
        <f>IF(J19408="N2O",G19408/About!$A$75,IF('EPA non-CO2 Data'!J19408="CH4",'EPA non-CO2 Data'!G19408/About!$A$73,'EPA non-CO2 Data'!G19408))</f>
        <v>0</v>
      </c>
      <c r="I19408" s="4" t="str">
        <f>VLOOKUP(CONCATENATE(B19408,C19408,D19408),'EPA Source to Industry Map'!$D$2:$E$35,2,FALSE)</f>
        <v>agriculture and forestry 01T03</v>
      </c>
      <c r="J19408" s="4" t="str">
        <f t="shared" si="306"/>
        <v>CH4</v>
      </c>
    </row>
    <row r="19409" spans="1:10" hidden="1" x14ac:dyDescent="0.35">
      <c r="A19409" t="s">
        <v>73</v>
      </c>
      <c r="B19409" t="s">
        <v>4</v>
      </c>
      <c r="C19409" t="s">
        <v>9</v>
      </c>
      <c r="E19409" t="s">
        <v>11</v>
      </c>
      <c r="F19409">
        <v>1999</v>
      </c>
      <c r="G19409">
        <v>0</v>
      </c>
      <c r="H19409">
        <f>IF(J19409="N2O",G19409/About!$A$75,IF('EPA non-CO2 Data'!J19409="CH4",'EPA non-CO2 Data'!G19409/About!$A$73,'EPA non-CO2 Data'!G19409))</f>
        <v>0</v>
      </c>
      <c r="I19409" s="4" t="str">
        <f>VLOOKUP(CONCATENATE(B19409,C19409,D19409),'EPA Source to Industry Map'!$D$2:$E$35,2,FALSE)</f>
        <v>agriculture and forestry 01T03</v>
      </c>
      <c r="J19409" s="4" t="str">
        <f t="shared" si="306"/>
        <v>CH4</v>
      </c>
    </row>
    <row r="19410" spans="1:10" hidden="1" x14ac:dyDescent="0.35">
      <c r="A19410" t="s">
        <v>73</v>
      </c>
      <c r="B19410" t="s">
        <v>4</v>
      </c>
      <c r="C19410" t="s">
        <v>9</v>
      </c>
      <c r="E19410" t="s">
        <v>11</v>
      </c>
      <c r="F19410">
        <v>2000</v>
      </c>
      <c r="G19410">
        <v>0</v>
      </c>
      <c r="H19410">
        <f>IF(J19410="N2O",G19410/About!$A$75,IF('EPA non-CO2 Data'!J19410="CH4",'EPA non-CO2 Data'!G19410/About!$A$73,'EPA non-CO2 Data'!G19410))</f>
        <v>0</v>
      </c>
      <c r="I19410" s="4" t="str">
        <f>VLOOKUP(CONCATENATE(B19410,C19410,D19410),'EPA Source to Industry Map'!$D$2:$E$35,2,FALSE)</f>
        <v>agriculture and forestry 01T03</v>
      </c>
      <c r="J19410" s="4" t="str">
        <f t="shared" si="306"/>
        <v>CH4</v>
      </c>
    </row>
    <row r="19411" spans="1:10" hidden="1" x14ac:dyDescent="0.35">
      <c r="A19411" t="s">
        <v>73</v>
      </c>
      <c r="B19411" t="s">
        <v>4</v>
      </c>
      <c r="C19411" t="s">
        <v>9</v>
      </c>
      <c r="E19411" t="s">
        <v>11</v>
      </c>
      <c r="F19411">
        <v>2001</v>
      </c>
      <c r="G19411">
        <v>0</v>
      </c>
      <c r="H19411">
        <f>IF(J19411="N2O",G19411/About!$A$75,IF('EPA non-CO2 Data'!J19411="CH4",'EPA non-CO2 Data'!G19411/About!$A$73,'EPA non-CO2 Data'!G19411))</f>
        <v>0</v>
      </c>
      <c r="I19411" s="4" t="str">
        <f>VLOOKUP(CONCATENATE(B19411,C19411,D19411),'EPA Source to Industry Map'!$D$2:$E$35,2,FALSE)</f>
        <v>agriculture and forestry 01T03</v>
      </c>
      <c r="J19411" s="4" t="str">
        <f t="shared" si="306"/>
        <v>CH4</v>
      </c>
    </row>
    <row r="19412" spans="1:10" hidden="1" x14ac:dyDescent="0.35">
      <c r="A19412" t="s">
        <v>73</v>
      </c>
      <c r="B19412" t="s">
        <v>4</v>
      </c>
      <c r="C19412" t="s">
        <v>9</v>
      </c>
      <c r="E19412" t="s">
        <v>11</v>
      </c>
      <c r="F19412">
        <v>2002</v>
      </c>
      <c r="G19412">
        <v>0</v>
      </c>
      <c r="H19412">
        <f>IF(J19412="N2O",G19412/About!$A$75,IF('EPA non-CO2 Data'!J19412="CH4",'EPA non-CO2 Data'!G19412/About!$A$73,'EPA non-CO2 Data'!G19412))</f>
        <v>0</v>
      </c>
      <c r="I19412" s="4" t="str">
        <f>VLOOKUP(CONCATENATE(B19412,C19412,D19412),'EPA Source to Industry Map'!$D$2:$E$35,2,FALSE)</f>
        <v>agriculture and forestry 01T03</v>
      </c>
      <c r="J19412" s="4" t="str">
        <f t="shared" si="306"/>
        <v>CH4</v>
      </c>
    </row>
    <row r="19413" spans="1:10" hidden="1" x14ac:dyDescent="0.35">
      <c r="A19413" t="s">
        <v>73</v>
      </c>
      <c r="B19413" t="s">
        <v>4</v>
      </c>
      <c r="C19413" t="s">
        <v>9</v>
      </c>
      <c r="E19413" t="s">
        <v>11</v>
      </c>
      <c r="F19413">
        <v>2003</v>
      </c>
      <c r="G19413">
        <v>0</v>
      </c>
      <c r="H19413">
        <f>IF(J19413="N2O",G19413/About!$A$75,IF('EPA non-CO2 Data'!J19413="CH4",'EPA non-CO2 Data'!G19413/About!$A$73,'EPA non-CO2 Data'!G19413))</f>
        <v>0</v>
      </c>
      <c r="I19413" s="4" t="str">
        <f>VLOOKUP(CONCATENATE(B19413,C19413,D19413),'EPA Source to Industry Map'!$D$2:$E$35,2,FALSE)</f>
        <v>agriculture and forestry 01T03</v>
      </c>
      <c r="J19413" s="4" t="str">
        <f t="shared" si="306"/>
        <v>CH4</v>
      </c>
    </row>
    <row r="19414" spans="1:10" hidden="1" x14ac:dyDescent="0.35">
      <c r="A19414" t="s">
        <v>73</v>
      </c>
      <c r="B19414" t="s">
        <v>4</v>
      </c>
      <c r="C19414" t="s">
        <v>9</v>
      </c>
      <c r="E19414" t="s">
        <v>11</v>
      </c>
      <c r="F19414">
        <v>2004</v>
      </c>
      <c r="G19414">
        <v>0</v>
      </c>
      <c r="H19414">
        <f>IF(J19414="N2O",G19414/About!$A$75,IF('EPA non-CO2 Data'!J19414="CH4",'EPA non-CO2 Data'!G19414/About!$A$73,'EPA non-CO2 Data'!G19414))</f>
        <v>0</v>
      </c>
      <c r="I19414" s="4" t="str">
        <f>VLOOKUP(CONCATENATE(B19414,C19414,D19414),'EPA Source to Industry Map'!$D$2:$E$35,2,FALSE)</f>
        <v>agriculture and forestry 01T03</v>
      </c>
      <c r="J19414" s="4" t="str">
        <f t="shared" si="306"/>
        <v>CH4</v>
      </c>
    </row>
    <row r="19415" spans="1:10" hidden="1" x14ac:dyDescent="0.35">
      <c r="A19415" t="s">
        <v>73</v>
      </c>
      <c r="B19415" t="s">
        <v>4</v>
      </c>
      <c r="C19415" t="s">
        <v>9</v>
      </c>
      <c r="E19415" t="s">
        <v>11</v>
      </c>
      <c r="F19415">
        <v>2005</v>
      </c>
      <c r="G19415">
        <v>0</v>
      </c>
      <c r="H19415">
        <f>IF(J19415="N2O",G19415/About!$A$75,IF('EPA non-CO2 Data'!J19415="CH4",'EPA non-CO2 Data'!G19415/About!$A$73,'EPA non-CO2 Data'!G19415))</f>
        <v>0</v>
      </c>
      <c r="I19415" s="4" t="str">
        <f>VLOOKUP(CONCATENATE(B19415,C19415,D19415),'EPA Source to Industry Map'!$D$2:$E$35,2,FALSE)</f>
        <v>agriculture and forestry 01T03</v>
      </c>
      <c r="J19415" s="4" t="str">
        <f t="shared" si="306"/>
        <v>CH4</v>
      </c>
    </row>
    <row r="19416" spans="1:10" hidden="1" x14ac:dyDescent="0.35">
      <c r="A19416" t="s">
        <v>73</v>
      </c>
      <c r="B19416" t="s">
        <v>4</v>
      </c>
      <c r="C19416" t="s">
        <v>9</v>
      </c>
      <c r="E19416" t="s">
        <v>11</v>
      </c>
      <c r="F19416">
        <v>2006</v>
      </c>
      <c r="G19416">
        <v>0</v>
      </c>
      <c r="H19416">
        <f>IF(J19416="N2O",G19416/About!$A$75,IF('EPA non-CO2 Data'!J19416="CH4",'EPA non-CO2 Data'!G19416/About!$A$73,'EPA non-CO2 Data'!G19416))</f>
        <v>0</v>
      </c>
      <c r="I19416" s="4" t="str">
        <f>VLOOKUP(CONCATENATE(B19416,C19416,D19416),'EPA Source to Industry Map'!$D$2:$E$35,2,FALSE)</f>
        <v>agriculture and forestry 01T03</v>
      </c>
      <c r="J19416" s="4" t="str">
        <f t="shared" si="306"/>
        <v>CH4</v>
      </c>
    </row>
    <row r="19417" spans="1:10" hidden="1" x14ac:dyDescent="0.35">
      <c r="A19417" t="s">
        <v>73</v>
      </c>
      <c r="B19417" t="s">
        <v>4</v>
      </c>
      <c r="C19417" t="s">
        <v>9</v>
      </c>
      <c r="E19417" t="s">
        <v>11</v>
      </c>
      <c r="F19417">
        <v>2007</v>
      </c>
      <c r="G19417">
        <v>0</v>
      </c>
      <c r="H19417">
        <f>IF(J19417="N2O",G19417/About!$A$75,IF('EPA non-CO2 Data'!J19417="CH4",'EPA non-CO2 Data'!G19417/About!$A$73,'EPA non-CO2 Data'!G19417))</f>
        <v>0</v>
      </c>
      <c r="I19417" s="4" t="str">
        <f>VLOOKUP(CONCATENATE(B19417,C19417,D19417),'EPA Source to Industry Map'!$D$2:$E$35,2,FALSE)</f>
        <v>agriculture and forestry 01T03</v>
      </c>
      <c r="J19417" s="4" t="str">
        <f t="shared" si="306"/>
        <v>CH4</v>
      </c>
    </row>
    <row r="19418" spans="1:10" hidden="1" x14ac:dyDescent="0.35">
      <c r="A19418" t="s">
        <v>73</v>
      </c>
      <c r="B19418" t="s">
        <v>4</v>
      </c>
      <c r="C19418" t="s">
        <v>9</v>
      </c>
      <c r="E19418" t="s">
        <v>11</v>
      </c>
      <c r="F19418">
        <v>2008</v>
      </c>
      <c r="G19418">
        <v>0</v>
      </c>
      <c r="H19418">
        <f>IF(J19418="N2O",G19418/About!$A$75,IF('EPA non-CO2 Data'!J19418="CH4",'EPA non-CO2 Data'!G19418/About!$A$73,'EPA non-CO2 Data'!G19418))</f>
        <v>0</v>
      </c>
      <c r="I19418" s="4" t="str">
        <f>VLOOKUP(CONCATENATE(B19418,C19418,D19418),'EPA Source to Industry Map'!$D$2:$E$35,2,FALSE)</f>
        <v>agriculture and forestry 01T03</v>
      </c>
      <c r="J19418" s="4" t="str">
        <f t="shared" si="306"/>
        <v>CH4</v>
      </c>
    </row>
    <row r="19419" spans="1:10" hidden="1" x14ac:dyDescent="0.35">
      <c r="A19419" t="s">
        <v>73</v>
      </c>
      <c r="B19419" t="s">
        <v>4</v>
      </c>
      <c r="C19419" t="s">
        <v>9</v>
      </c>
      <c r="E19419" t="s">
        <v>11</v>
      </c>
      <c r="F19419">
        <v>2009</v>
      </c>
      <c r="G19419">
        <v>0</v>
      </c>
      <c r="H19419">
        <f>IF(J19419="N2O",G19419/About!$A$75,IF('EPA non-CO2 Data'!J19419="CH4",'EPA non-CO2 Data'!G19419/About!$A$73,'EPA non-CO2 Data'!G19419))</f>
        <v>0</v>
      </c>
      <c r="I19419" s="4" t="str">
        <f>VLOOKUP(CONCATENATE(B19419,C19419,D19419),'EPA Source to Industry Map'!$D$2:$E$35,2,FALSE)</f>
        <v>agriculture and forestry 01T03</v>
      </c>
      <c r="J19419" s="4" t="str">
        <f t="shared" si="306"/>
        <v>CH4</v>
      </c>
    </row>
    <row r="19420" spans="1:10" hidden="1" x14ac:dyDescent="0.35">
      <c r="A19420" t="s">
        <v>73</v>
      </c>
      <c r="B19420" t="s">
        <v>4</v>
      </c>
      <c r="C19420" t="s">
        <v>9</v>
      </c>
      <c r="E19420" t="s">
        <v>11</v>
      </c>
      <c r="F19420">
        <v>2010</v>
      </c>
      <c r="G19420">
        <v>0</v>
      </c>
      <c r="H19420">
        <f>IF(J19420="N2O",G19420/About!$A$75,IF('EPA non-CO2 Data'!J19420="CH4",'EPA non-CO2 Data'!G19420/About!$A$73,'EPA non-CO2 Data'!G19420))</f>
        <v>0</v>
      </c>
      <c r="I19420" s="4" t="str">
        <f>VLOOKUP(CONCATENATE(B19420,C19420,D19420),'EPA Source to Industry Map'!$D$2:$E$35,2,FALSE)</f>
        <v>agriculture and forestry 01T03</v>
      </c>
      <c r="J19420" s="4" t="str">
        <f t="shared" si="306"/>
        <v>CH4</v>
      </c>
    </row>
    <row r="19421" spans="1:10" hidden="1" x14ac:dyDescent="0.35">
      <c r="A19421" t="s">
        <v>73</v>
      </c>
      <c r="B19421" t="s">
        <v>4</v>
      </c>
      <c r="C19421" t="s">
        <v>9</v>
      </c>
      <c r="E19421" t="s">
        <v>11</v>
      </c>
      <c r="F19421">
        <v>2011</v>
      </c>
      <c r="G19421">
        <v>0</v>
      </c>
      <c r="H19421">
        <f>IF(J19421="N2O",G19421/About!$A$75,IF('EPA non-CO2 Data'!J19421="CH4",'EPA non-CO2 Data'!G19421/About!$A$73,'EPA non-CO2 Data'!G19421))</f>
        <v>0</v>
      </c>
      <c r="I19421" s="4" t="str">
        <f>VLOOKUP(CONCATENATE(B19421,C19421,D19421),'EPA Source to Industry Map'!$D$2:$E$35,2,FALSE)</f>
        <v>agriculture and forestry 01T03</v>
      </c>
      <c r="J19421" s="4" t="str">
        <f t="shared" si="306"/>
        <v>CH4</v>
      </c>
    </row>
    <row r="19422" spans="1:10" hidden="1" x14ac:dyDescent="0.35">
      <c r="A19422" t="s">
        <v>73</v>
      </c>
      <c r="B19422" t="s">
        <v>4</v>
      </c>
      <c r="C19422" t="s">
        <v>9</v>
      </c>
      <c r="E19422" t="s">
        <v>11</v>
      </c>
      <c r="F19422">
        <v>2012</v>
      </c>
      <c r="G19422">
        <v>0</v>
      </c>
      <c r="H19422">
        <f>IF(J19422="N2O",G19422/About!$A$75,IF('EPA non-CO2 Data'!J19422="CH4",'EPA non-CO2 Data'!G19422/About!$A$73,'EPA non-CO2 Data'!G19422))</f>
        <v>0</v>
      </c>
      <c r="I19422" s="4" t="str">
        <f>VLOOKUP(CONCATENATE(B19422,C19422,D19422),'EPA Source to Industry Map'!$D$2:$E$35,2,FALSE)</f>
        <v>agriculture and forestry 01T03</v>
      </c>
      <c r="J19422" s="4" t="str">
        <f t="shared" si="306"/>
        <v>CH4</v>
      </c>
    </row>
    <row r="19423" spans="1:10" hidden="1" x14ac:dyDescent="0.35">
      <c r="A19423" t="s">
        <v>73</v>
      </c>
      <c r="B19423" t="s">
        <v>4</v>
      </c>
      <c r="C19423" t="s">
        <v>9</v>
      </c>
      <c r="E19423" t="s">
        <v>11</v>
      </c>
      <c r="F19423">
        <v>2013</v>
      </c>
      <c r="G19423">
        <v>0</v>
      </c>
      <c r="H19423">
        <f>IF(J19423="N2O",G19423/About!$A$75,IF('EPA non-CO2 Data'!J19423="CH4",'EPA non-CO2 Data'!G19423/About!$A$73,'EPA non-CO2 Data'!G19423))</f>
        <v>0</v>
      </c>
      <c r="I19423" s="4" t="str">
        <f>VLOOKUP(CONCATENATE(B19423,C19423,D19423),'EPA Source to Industry Map'!$D$2:$E$35,2,FALSE)</f>
        <v>agriculture and forestry 01T03</v>
      </c>
      <c r="J19423" s="4" t="str">
        <f t="shared" si="306"/>
        <v>CH4</v>
      </c>
    </row>
    <row r="19424" spans="1:10" hidden="1" x14ac:dyDescent="0.35">
      <c r="A19424" t="s">
        <v>73</v>
      </c>
      <c r="B19424" t="s">
        <v>4</v>
      </c>
      <c r="C19424" t="s">
        <v>9</v>
      </c>
      <c r="E19424" t="s">
        <v>11</v>
      </c>
      <c r="F19424">
        <v>2014</v>
      </c>
      <c r="G19424">
        <v>0</v>
      </c>
      <c r="H19424">
        <f>IF(J19424="N2O",G19424/About!$A$75,IF('EPA non-CO2 Data'!J19424="CH4",'EPA non-CO2 Data'!G19424/About!$A$73,'EPA non-CO2 Data'!G19424))</f>
        <v>0</v>
      </c>
      <c r="I19424" s="4" t="str">
        <f>VLOOKUP(CONCATENATE(B19424,C19424,D19424),'EPA Source to Industry Map'!$D$2:$E$35,2,FALSE)</f>
        <v>agriculture and forestry 01T03</v>
      </c>
      <c r="J19424" s="4" t="str">
        <f t="shared" si="306"/>
        <v>CH4</v>
      </c>
    </row>
    <row r="19425" spans="1:10" hidden="1" x14ac:dyDescent="0.35">
      <c r="A19425" t="s">
        <v>73</v>
      </c>
      <c r="B19425" t="s">
        <v>4</v>
      </c>
      <c r="C19425" t="s">
        <v>9</v>
      </c>
      <c r="E19425" t="s">
        <v>11</v>
      </c>
      <c r="F19425">
        <v>2015</v>
      </c>
      <c r="G19425">
        <v>0</v>
      </c>
      <c r="H19425">
        <f>IF(J19425="N2O",G19425/About!$A$75,IF('EPA non-CO2 Data'!J19425="CH4",'EPA non-CO2 Data'!G19425/About!$A$73,'EPA non-CO2 Data'!G19425))</f>
        <v>0</v>
      </c>
      <c r="I19425" s="4" t="str">
        <f>VLOOKUP(CONCATENATE(B19425,C19425,D19425),'EPA Source to Industry Map'!$D$2:$E$35,2,FALSE)</f>
        <v>agriculture and forestry 01T03</v>
      </c>
      <c r="J19425" s="4" t="str">
        <f t="shared" si="306"/>
        <v>CH4</v>
      </c>
    </row>
    <row r="19426" spans="1:10" hidden="1" x14ac:dyDescent="0.35">
      <c r="A19426" t="s">
        <v>73</v>
      </c>
      <c r="B19426" t="s">
        <v>4</v>
      </c>
      <c r="C19426" t="s">
        <v>9</v>
      </c>
      <c r="E19426" t="s">
        <v>11</v>
      </c>
      <c r="F19426">
        <v>2016</v>
      </c>
      <c r="G19426">
        <v>0</v>
      </c>
      <c r="H19426">
        <f>IF(J19426="N2O",G19426/About!$A$75,IF('EPA non-CO2 Data'!J19426="CH4",'EPA non-CO2 Data'!G19426/About!$A$73,'EPA non-CO2 Data'!G19426))</f>
        <v>0</v>
      </c>
      <c r="I19426" s="4" t="str">
        <f>VLOOKUP(CONCATENATE(B19426,C19426,D19426),'EPA Source to Industry Map'!$D$2:$E$35,2,FALSE)</f>
        <v>agriculture and forestry 01T03</v>
      </c>
      <c r="J19426" s="4" t="str">
        <f t="shared" si="306"/>
        <v>CH4</v>
      </c>
    </row>
    <row r="19427" spans="1:10" hidden="1" x14ac:dyDescent="0.35">
      <c r="A19427" t="s">
        <v>73</v>
      </c>
      <c r="B19427" t="s">
        <v>4</v>
      </c>
      <c r="C19427" t="s">
        <v>9</v>
      </c>
      <c r="E19427" t="s">
        <v>11</v>
      </c>
      <c r="F19427">
        <v>2017</v>
      </c>
      <c r="G19427">
        <v>0</v>
      </c>
      <c r="H19427">
        <f>IF(J19427="N2O",G19427/About!$A$75,IF('EPA non-CO2 Data'!J19427="CH4",'EPA non-CO2 Data'!G19427/About!$A$73,'EPA non-CO2 Data'!G19427))</f>
        <v>0</v>
      </c>
      <c r="I19427" s="4" t="str">
        <f>VLOOKUP(CONCATENATE(B19427,C19427,D19427),'EPA Source to Industry Map'!$D$2:$E$35,2,FALSE)</f>
        <v>agriculture and forestry 01T03</v>
      </c>
      <c r="J19427" s="4" t="str">
        <f t="shared" si="306"/>
        <v>CH4</v>
      </c>
    </row>
    <row r="19428" spans="1:10" hidden="1" x14ac:dyDescent="0.35">
      <c r="A19428" t="s">
        <v>73</v>
      </c>
      <c r="B19428" t="s">
        <v>4</v>
      </c>
      <c r="C19428" t="s">
        <v>9</v>
      </c>
      <c r="E19428" t="s">
        <v>11</v>
      </c>
      <c r="F19428">
        <v>2018</v>
      </c>
      <c r="G19428">
        <v>0</v>
      </c>
      <c r="H19428">
        <f>IF(J19428="N2O",G19428/About!$A$75,IF('EPA non-CO2 Data'!J19428="CH4",'EPA non-CO2 Data'!G19428/About!$A$73,'EPA non-CO2 Data'!G19428))</f>
        <v>0</v>
      </c>
      <c r="I19428" s="4" t="str">
        <f>VLOOKUP(CONCATENATE(B19428,C19428,D19428),'EPA Source to Industry Map'!$D$2:$E$35,2,FALSE)</f>
        <v>agriculture and forestry 01T03</v>
      </c>
      <c r="J19428" s="4" t="str">
        <f t="shared" si="306"/>
        <v>CH4</v>
      </c>
    </row>
    <row r="19429" spans="1:10" hidden="1" x14ac:dyDescent="0.35">
      <c r="A19429" t="s">
        <v>73</v>
      </c>
      <c r="B19429" t="s">
        <v>4</v>
      </c>
      <c r="C19429" t="s">
        <v>9</v>
      </c>
      <c r="E19429" t="s">
        <v>11</v>
      </c>
      <c r="F19429">
        <v>2019</v>
      </c>
      <c r="G19429">
        <v>0</v>
      </c>
      <c r="H19429">
        <f>IF(J19429="N2O",G19429/About!$A$75,IF('EPA non-CO2 Data'!J19429="CH4",'EPA non-CO2 Data'!G19429/About!$A$73,'EPA non-CO2 Data'!G19429))</f>
        <v>0</v>
      </c>
      <c r="I19429" s="4" t="str">
        <f>VLOOKUP(CONCATENATE(B19429,C19429,D19429),'EPA Source to Industry Map'!$D$2:$E$35,2,FALSE)</f>
        <v>agriculture and forestry 01T03</v>
      </c>
      <c r="J19429" s="4" t="str">
        <f t="shared" si="306"/>
        <v>CH4</v>
      </c>
    </row>
    <row r="19430" spans="1:10" hidden="1" x14ac:dyDescent="0.35">
      <c r="A19430" t="s">
        <v>73</v>
      </c>
      <c r="B19430" t="s">
        <v>4</v>
      </c>
      <c r="C19430" t="s">
        <v>9</v>
      </c>
      <c r="E19430" t="s">
        <v>11</v>
      </c>
      <c r="F19430">
        <v>2020</v>
      </c>
      <c r="G19430">
        <v>0</v>
      </c>
      <c r="H19430">
        <f>IF(J19430="N2O",G19430/About!$A$75,IF('EPA non-CO2 Data'!J19430="CH4",'EPA non-CO2 Data'!G19430/About!$A$73,'EPA non-CO2 Data'!G19430))</f>
        <v>0</v>
      </c>
      <c r="I19430" s="4" t="str">
        <f>VLOOKUP(CONCATENATE(B19430,C19430,D19430),'EPA Source to Industry Map'!$D$2:$E$35,2,FALSE)</f>
        <v>agriculture and forestry 01T03</v>
      </c>
      <c r="J19430" s="4" t="str">
        <f t="shared" si="306"/>
        <v>CH4</v>
      </c>
    </row>
    <row r="19431" spans="1:10" hidden="1" x14ac:dyDescent="0.35">
      <c r="A19431" t="s">
        <v>73</v>
      </c>
      <c r="B19431" t="s">
        <v>4</v>
      </c>
      <c r="C19431" t="s">
        <v>9</v>
      </c>
      <c r="E19431" t="s">
        <v>11</v>
      </c>
      <c r="F19431">
        <v>2021</v>
      </c>
      <c r="G19431">
        <v>0</v>
      </c>
      <c r="H19431">
        <f>IF(J19431="N2O",G19431/About!$A$75,IF('EPA non-CO2 Data'!J19431="CH4",'EPA non-CO2 Data'!G19431/About!$A$73,'EPA non-CO2 Data'!G19431))</f>
        <v>0</v>
      </c>
      <c r="I19431" s="4" t="str">
        <f>VLOOKUP(CONCATENATE(B19431,C19431,D19431),'EPA Source to Industry Map'!$D$2:$E$35,2,FALSE)</f>
        <v>agriculture and forestry 01T03</v>
      </c>
      <c r="J19431" s="4" t="str">
        <f t="shared" si="306"/>
        <v>CH4</v>
      </c>
    </row>
    <row r="19432" spans="1:10" hidden="1" x14ac:dyDescent="0.35">
      <c r="A19432" t="s">
        <v>73</v>
      </c>
      <c r="B19432" t="s">
        <v>4</v>
      </c>
      <c r="C19432" t="s">
        <v>9</v>
      </c>
      <c r="E19432" t="s">
        <v>11</v>
      </c>
      <c r="F19432">
        <v>2022</v>
      </c>
      <c r="G19432">
        <v>0</v>
      </c>
      <c r="H19432">
        <f>IF(J19432="N2O",G19432/About!$A$75,IF('EPA non-CO2 Data'!J19432="CH4",'EPA non-CO2 Data'!G19432/About!$A$73,'EPA non-CO2 Data'!G19432))</f>
        <v>0</v>
      </c>
      <c r="I19432" s="4" t="str">
        <f>VLOOKUP(CONCATENATE(B19432,C19432,D19432),'EPA Source to Industry Map'!$D$2:$E$35,2,FALSE)</f>
        <v>agriculture and forestry 01T03</v>
      </c>
      <c r="J19432" s="4" t="str">
        <f t="shared" si="306"/>
        <v>CH4</v>
      </c>
    </row>
    <row r="19433" spans="1:10" hidden="1" x14ac:dyDescent="0.35">
      <c r="A19433" t="s">
        <v>73</v>
      </c>
      <c r="B19433" t="s">
        <v>4</v>
      </c>
      <c r="C19433" t="s">
        <v>9</v>
      </c>
      <c r="E19433" t="s">
        <v>11</v>
      </c>
      <c r="F19433">
        <v>2023</v>
      </c>
      <c r="G19433">
        <v>0</v>
      </c>
      <c r="H19433">
        <f>IF(J19433="N2O",G19433/About!$A$75,IF('EPA non-CO2 Data'!J19433="CH4",'EPA non-CO2 Data'!G19433/About!$A$73,'EPA non-CO2 Data'!G19433))</f>
        <v>0</v>
      </c>
      <c r="I19433" s="4" t="str">
        <f>VLOOKUP(CONCATENATE(B19433,C19433,D19433),'EPA Source to Industry Map'!$D$2:$E$35,2,FALSE)</f>
        <v>agriculture and forestry 01T03</v>
      </c>
      <c r="J19433" s="4" t="str">
        <f t="shared" si="306"/>
        <v>CH4</v>
      </c>
    </row>
    <row r="19434" spans="1:10" hidden="1" x14ac:dyDescent="0.35">
      <c r="A19434" t="s">
        <v>73</v>
      </c>
      <c r="B19434" t="s">
        <v>4</v>
      </c>
      <c r="C19434" t="s">
        <v>9</v>
      </c>
      <c r="E19434" t="s">
        <v>11</v>
      </c>
      <c r="F19434">
        <v>2024</v>
      </c>
      <c r="G19434">
        <v>0</v>
      </c>
      <c r="H19434">
        <f>IF(J19434="N2O",G19434/About!$A$75,IF('EPA non-CO2 Data'!J19434="CH4",'EPA non-CO2 Data'!G19434/About!$A$73,'EPA non-CO2 Data'!G19434))</f>
        <v>0</v>
      </c>
      <c r="I19434" s="4" t="str">
        <f>VLOOKUP(CONCATENATE(B19434,C19434,D19434),'EPA Source to Industry Map'!$D$2:$E$35,2,FALSE)</f>
        <v>agriculture and forestry 01T03</v>
      </c>
      <c r="J19434" s="4" t="str">
        <f t="shared" si="306"/>
        <v>CH4</v>
      </c>
    </row>
    <row r="19435" spans="1:10" hidden="1" x14ac:dyDescent="0.35">
      <c r="A19435" t="s">
        <v>73</v>
      </c>
      <c r="B19435" t="s">
        <v>4</v>
      </c>
      <c r="C19435" t="s">
        <v>9</v>
      </c>
      <c r="E19435" t="s">
        <v>11</v>
      </c>
      <c r="F19435">
        <v>2025</v>
      </c>
      <c r="G19435">
        <v>0</v>
      </c>
      <c r="H19435">
        <f>IF(J19435="N2O",G19435/About!$A$75,IF('EPA non-CO2 Data'!J19435="CH4",'EPA non-CO2 Data'!G19435/About!$A$73,'EPA non-CO2 Data'!G19435))</f>
        <v>0</v>
      </c>
      <c r="I19435" s="4" t="str">
        <f>VLOOKUP(CONCATENATE(B19435,C19435,D19435),'EPA Source to Industry Map'!$D$2:$E$35,2,FALSE)</f>
        <v>agriculture and forestry 01T03</v>
      </c>
      <c r="J19435" s="4" t="str">
        <f t="shared" si="306"/>
        <v>CH4</v>
      </c>
    </row>
    <row r="19436" spans="1:10" hidden="1" x14ac:dyDescent="0.35">
      <c r="A19436" t="s">
        <v>73</v>
      </c>
      <c r="B19436" t="s">
        <v>4</v>
      </c>
      <c r="C19436" t="s">
        <v>9</v>
      </c>
      <c r="E19436" t="s">
        <v>11</v>
      </c>
      <c r="F19436">
        <v>2026</v>
      </c>
      <c r="G19436">
        <v>0</v>
      </c>
      <c r="H19436">
        <f>IF(J19436="N2O",G19436/About!$A$75,IF('EPA non-CO2 Data'!J19436="CH4",'EPA non-CO2 Data'!G19436/About!$A$73,'EPA non-CO2 Data'!G19436))</f>
        <v>0</v>
      </c>
      <c r="I19436" s="4" t="str">
        <f>VLOOKUP(CONCATENATE(B19436,C19436,D19436),'EPA Source to Industry Map'!$D$2:$E$35,2,FALSE)</f>
        <v>agriculture and forestry 01T03</v>
      </c>
      <c r="J19436" s="4" t="str">
        <f t="shared" si="306"/>
        <v>CH4</v>
      </c>
    </row>
    <row r="19437" spans="1:10" hidden="1" x14ac:dyDescent="0.35">
      <c r="A19437" t="s">
        <v>73</v>
      </c>
      <c r="B19437" t="s">
        <v>4</v>
      </c>
      <c r="C19437" t="s">
        <v>9</v>
      </c>
      <c r="E19437" t="s">
        <v>11</v>
      </c>
      <c r="F19437">
        <v>2027</v>
      </c>
      <c r="G19437">
        <v>0</v>
      </c>
      <c r="H19437">
        <f>IF(J19437="N2O",G19437/About!$A$75,IF('EPA non-CO2 Data'!J19437="CH4",'EPA non-CO2 Data'!G19437/About!$A$73,'EPA non-CO2 Data'!G19437))</f>
        <v>0</v>
      </c>
      <c r="I19437" s="4" t="str">
        <f>VLOOKUP(CONCATENATE(B19437,C19437,D19437),'EPA Source to Industry Map'!$D$2:$E$35,2,FALSE)</f>
        <v>agriculture and forestry 01T03</v>
      </c>
      <c r="J19437" s="4" t="str">
        <f t="shared" si="306"/>
        <v>CH4</v>
      </c>
    </row>
    <row r="19438" spans="1:10" hidden="1" x14ac:dyDescent="0.35">
      <c r="A19438" t="s">
        <v>73</v>
      </c>
      <c r="B19438" t="s">
        <v>4</v>
      </c>
      <c r="C19438" t="s">
        <v>9</v>
      </c>
      <c r="E19438" t="s">
        <v>11</v>
      </c>
      <c r="F19438">
        <v>2028</v>
      </c>
      <c r="G19438">
        <v>0</v>
      </c>
      <c r="H19438">
        <f>IF(J19438="N2O",G19438/About!$A$75,IF('EPA non-CO2 Data'!J19438="CH4",'EPA non-CO2 Data'!G19438/About!$A$73,'EPA non-CO2 Data'!G19438))</f>
        <v>0</v>
      </c>
      <c r="I19438" s="4" t="str">
        <f>VLOOKUP(CONCATENATE(B19438,C19438,D19438),'EPA Source to Industry Map'!$D$2:$E$35,2,FALSE)</f>
        <v>agriculture and forestry 01T03</v>
      </c>
      <c r="J19438" s="4" t="str">
        <f t="shared" si="306"/>
        <v>CH4</v>
      </c>
    </row>
    <row r="19439" spans="1:10" hidden="1" x14ac:dyDescent="0.35">
      <c r="A19439" t="s">
        <v>73</v>
      </c>
      <c r="B19439" t="s">
        <v>4</v>
      </c>
      <c r="C19439" t="s">
        <v>9</v>
      </c>
      <c r="E19439" t="s">
        <v>11</v>
      </c>
      <c r="F19439">
        <v>2029</v>
      </c>
      <c r="G19439">
        <v>0</v>
      </c>
      <c r="H19439">
        <f>IF(J19439="N2O",G19439/About!$A$75,IF('EPA non-CO2 Data'!J19439="CH4",'EPA non-CO2 Data'!G19439/About!$A$73,'EPA non-CO2 Data'!G19439))</f>
        <v>0</v>
      </c>
      <c r="I19439" s="4" t="str">
        <f>VLOOKUP(CONCATENATE(B19439,C19439,D19439),'EPA Source to Industry Map'!$D$2:$E$35,2,FALSE)</f>
        <v>agriculture and forestry 01T03</v>
      </c>
      <c r="J19439" s="4" t="str">
        <f t="shared" si="306"/>
        <v>CH4</v>
      </c>
    </row>
    <row r="19440" spans="1:10" hidden="1" x14ac:dyDescent="0.35">
      <c r="A19440" t="s">
        <v>73</v>
      </c>
      <c r="B19440" t="s">
        <v>4</v>
      </c>
      <c r="C19440" t="s">
        <v>9</v>
      </c>
      <c r="E19440" t="s">
        <v>11</v>
      </c>
      <c r="F19440">
        <v>2030</v>
      </c>
      <c r="G19440">
        <v>0</v>
      </c>
      <c r="H19440">
        <f>IF(J19440="N2O",G19440/About!$A$75,IF('EPA non-CO2 Data'!J19440="CH4",'EPA non-CO2 Data'!G19440/About!$A$73,'EPA non-CO2 Data'!G19440))</f>
        <v>0</v>
      </c>
      <c r="I19440" s="4" t="str">
        <f>VLOOKUP(CONCATENATE(B19440,C19440,D19440),'EPA Source to Industry Map'!$D$2:$E$35,2,FALSE)</f>
        <v>agriculture and forestry 01T03</v>
      </c>
      <c r="J19440" s="4" t="str">
        <f t="shared" si="306"/>
        <v>CH4</v>
      </c>
    </row>
    <row r="19441" spans="1:10" hidden="1" x14ac:dyDescent="0.35">
      <c r="A19441" t="s">
        <v>73</v>
      </c>
      <c r="B19441" t="s">
        <v>4</v>
      </c>
      <c r="C19441" t="s">
        <v>9</v>
      </c>
      <c r="E19441" t="s">
        <v>11</v>
      </c>
      <c r="F19441">
        <v>2031</v>
      </c>
      <c r="G19441">
        <v>0</v>
      </c>
      <c r="H19441">
        <f>IF(J19441="N2O",G19441/About!$A$75,IF('EPA non-CO2 Data'!J19441="CH4",'EPA non-CO2 Data'!G19441/About!$A$73,'EPA non-CO2 Data'!G19441))</f>
        <v>0</v>
      </c>
      <c r="I19441" s="4" t="str">
        <f>VLOOKUP(CONCATENATE(B19441,C19441,D19441),'EPA Source to Industry Map'!$D$2:$E$35,2,FALSE)</f>
        <v>agriculture and forestry 01T03</v>
      </c>
      <c r="J19441" s="4" t="str">
        <f t="shared" si="306"/>
        <v>CH4</v>
      </c>
    </row>
    <row r="19442" spans="1:10" hidden="1" x14ac:dyDescent="0.35">
      <c r="A19442" t="s">
        <v>73</v>
      </c>
      <c r="B19442" t="s">
        <v>4</v>
      </c>
      <c r="C19442" t="s">
        <v>9</v>
      </c>
      <c r="E19442" t="s">
        <v>11</v>
      </c>
      <c r="F19442">
        <v>2032</v>
      </c>
      <c r="G19442">
        <v>0</v>
      </c>
      <c r="H19442">
        <f>IF(J19442="N2O",G19442/About!$A$75,IF('EPA non-CO2 Data'!J19442="CH4",'EPA non-CO2 Data'!G19442/About!$A$73,'EPA non-CO2 Data'!G19442))</f>
        <v>0</v>
      </c>
      <c r="I19442" s="4" t="str">
        <f>VLOOKUP(CONCATENATE(B19442,C19442,D19442),'EPA Source to Industry Map'!$D$2:$E$35,2,FALSE)</f>
        <v>agriculture and forestry 01T03</v>
      </c>
      <c r="J19442" s="4" t="str">
        <f t="shared" si="306"/>
        <v>CH4</v>
      </c>
    </row>
    <row r="19443" spans="1:10" hidden="1" x14ac:dyDescent="0.35">
      <c r="A19443" t="s">
        <v>73</v>
      </c>
      <c r="B19443" t="s">
        <v>4</v>
      </c>
      <c r="C19443" t="s">
        <v>9</v>
      </c>
      <c r="E19443" t="s">
        <v>11</v>
      </c>
      <c r="F19443">
        <v>2033</v>
      </c>
      <c r="G19443">
        <v>0</v>
      </c>
      <c r="H19443">
        <f>IF(J19443="N2O",G19443/About!$A$75,IF('EPA non-CO2 Data'!J19443="CH4",'EPA non-CO2 Data'!G19443/About!$A$73,'EPA non-CO2 Data'!G19443))</f>
        <v>0</v>
      </c>
      <c r="I19443" s="4" t="str">
        <f>VLOOKUP(CONCATENATE(B19443,C19443,D19443),'EPA Source to Industry Map'!$D$2:$E$35,2,FALSE)</f>
        <v>agriculture and forestry 01T03</v>
      </c>
      <c r="J19443" s="4" t="str">
        <f t="shared" si="306"/>
        <v>CH4</v>
      </c>
    </row>
    <row r="19444" spans="1:10" hidden="1" x14ac:dyDescent="0.35">
      <c r="A19444" t="s">
        <v>73</v>
      </c>
      <c r="B19444" t="s">
        <v>4</v>
      </c>
      <c r="C19444" t="s">
        <v>9</v>
      </c>
      <c r="E19444" t="s">
        <v>11</v>
      </c>
      <c r="F19444">
        <v>2034</v>
      </c>
      <c r="G19444">
        <v>0</v>
      </c>
      <c r="H19444">
        <f>IF(J19444="N2O",G19444/About!$A$75,IF('EPA non-CO2 Data'!J19444="CH4",'EPA non-CO2 Data'!G19444/About!$A$73,'EPA non-CO2 Data'!G19444))</f>
        <v>0</v>
      </c>
      <c r="I19444" s="4" t="str">
        <f>VLOOKUP(CONCATENATE(B19444,C19444,D19444),'EPA Source to Industry Map'!$D$2:$E$35,2,FALSE)</f>
        <v>agriculture and forestry 01T03</v>
      </c>
      <c r="J19444" s="4" t="str">
        <f t="shared" si="306"/>
        <v>CH4</v>
      </c>
    </row>
    <row r="19445" spans="1:10" hidden="1" x14ac:dyDescent="0.35">
      <c r="A19445" t="s">
        <v>73</v>
      </c>
      <c r="B19445" t="s">
        <v>4</v>
      </c>
      <c r="C19445" t="s">
        <v>9</v>
      </c>
      <c r="E19445" t="s">
        <v>11</v>
      </c>
      <c r="F19445">
        <v>2035</v>
      </c>
      <c r="G19445">
        <v>0</v>
      </c>
      <c r="H19445">
        <f>IF(J19445="N2O",G19445/About!$A$75,IF('EPA non-CO2 Data'!J19445="CH4",'EPA non-CO2 Data'!G19445/About!$A$73,'EPA non-CO2 Data'!G19445))</f>
        <v>0</v>
      </c>
      <c r="I19445" s="4" t="str">
        <f>VLOOKUP(CONCATENATE(B19445,C19445,D19445),'EPA Source to Industry Map'!$D$2:$E$35,2,FALSE)</f>
        <v>agriculture and forestry 01T03</v>
      </c>
      <c r="J19445" s="4" t="str">
        <f t="shared" si="306"/>
        <v>CH4</v>
      </c>
    </row>
    <row r="19446" spans="1:10" hidden="1" x14ac:dyDescent="0.35">
      <c r="A19446" t="s">
        <v>73</v>
      </c>
      <c r="B19446" t="s">
        <v>4</v>
      </c>
      <c r="C19446" t="s">
        <v>9</v>
      </c>
      <c r="E19446" t="s">
        <v>11</v>
      </c>
      <c r="F19446">
        <v>2036</v>
      </c>
      <c r="G19446">
        <v>0</v>
      </c>
      <c r="H19446">
        <f>IF(J19446="N2O",G19446/About!$A$75,IF('EPA non-CO2 Data'!J19446="CH4",'EPA non-CO2 Data'!G19446/About!$A$73,'EPA non-CO2 Data'!G19446))</f>
        <v>0</v>
      </c>
      <c r="I19446" s="4" t="str">
        <f>VLOOKUP(CONCATENATE(B19446,C19446,D19446),'EPA Source to Industry Map'!$D$2:$E$35,2,FALSE)</f>
        <v>agriculture and forestry 01T03</v>
      </c>
      <c r="J19446" s="4" t="str">
        <f t="shared" si="306"/>
        <v>CH4</v>
      </c>
    </row>
    <row r="19447" spans="1:10" hidden="1" x14ac:dyDescent="0.35">
      <c r="A19447" t="s">
        <v>73</v>
      </c>
      <c r="B19447" t="s">
        <v>4</v>
      </c>
      <c r="C19447" t="s">
        <v>9</v>
      </c>
      <c r="E19447" t="s">
        <v>11</v>
      </c>
      <c r="F19447">
        <v>2037</v>
      </c>
      <c r="G19447">
        <v>0</v>
      </c>
      <c r="H19447">
        <f>IF(J19447="N2O",G19447/About!$A$75,IF('EPA non-CO2 Data'!J19447="CH4",'EPA non-CO2 Data'!G19447/About!$A$73,'EPA non-CO2 Data'!G19447))</f>
        <v>0</v>
      </c>
      <c r="I19447" s="4" t="str">
        <f>VLOOKUP(CONCATENATE(B19447,C19447,D19447),'EPA Source to Industry Map'!$D$2:$E$35,2,FALSE)</f>
        <v>agriculture and forestry 01T03</v>
      </c>
      <c r="J19447" s="4" t="str">
        <f t="shared" si="306"/>
        <v>CH4</v>
      </c>
    </row>
    <row r="19448" spans="1:10" hidden="1" x14ac:dyDescent="0.35">
      <c r="A19448" t="s">
        <v>73</v>
      </c>
      <c r="B19448" t="s">
        <v>4</v>
      </c>
      <c r="C19448" t="s">
        <v>9</v>
      </c>
      <c r="E19448" t="s">
        <v>11</v>
      </c>
      <c r="F19448">
        <v>2038</v>
      </c>
      <c r="G19448">
        <v>0</v>
      </c>
      <c r="H19448">
        <f>IF(J19448="N2O",G19448/About!$A$75,IF('EPA non-CO2 Data'!J19448="CH4",'EPA non-CO2 Data'!G19448/About!$A$73,'EPA non-CO2 Data'!G19448))</f>
        <v>0</v>
      </c>
      <c r="I19448" s="4" t="str">
        <f>VLOOKUP(CONCATENATE(B19448,C19448,D19448),'EPA Source to Industry Map'!$D$2:$E$35,2,FALSE)</f>
        <v>agriculture and forestry 01T03</v>
      </c>
      <c r="J19448" s="4" t="str">
        <f t="shared" si="306"/>
        <v>CH4</v>
      </c>
    </row>
    <row r="19449" spans="1:10" hidden="1" x14ac:dyDescent="0.35">
      <c r="A19449" t="s">
        <v>73</v>
      </c>
      <c r="B19449" t="s">
        <v>4</v>
      </c>
      <c r="C19449" t="s">
        <v>9</v>
      </c>
      <c r="E19449" t="s">
        <v>11</v>
      </c>
      <c r="F19449">
        <v>2039</v>
      </c>
      <c r="G19449">
        <v>0</v>
      </c>
      <c r="H19449">
        <f>IF(J19449="N2O",G19449/About!$A$75,IF('EPA non-CO2 Data'!J19449="CH4",'EPA non-CO2 Data'!G19449/About!$A$73,'EPA non-CO2 Data'!G19449))</f>
        <v>0</v>
      </c>
      <c r="I19449" s="4" t="str">
        <f>VLOOKUP(CONCATENATE(B19449,C19449,D19449),'EPA Source to Industry Map'!$D$2:$E$35,2,FALSE)</f>
        <v>agriculture and forestry 01T03</v>
      </c>
      <c r="J19449" s="4" t="str">
        <f t="shared" si="306"/>
        <v>CH4</v>
      </c>
    </row>
    <row r="19450" spans="1:10" hidden="1" x14ac:dyDescent="0.35">
      <c r="A19450" t="s">
        <v>73</v>
      </c>
      <c r="B19450" t="s">
        <v>4</v>
      </c>
      <c r="C19450" t="s">
        <v>9</v>
      </c>
      <c r="E19450" t="s">
        <v>11</v>
      </c>
      <c r="F19450">
        <v>2040</v>
      </c>
      <c r="G19450">
        <v>0</v>
      </c>
      <c r="H19450">
        <f>IF(J19450="N2O",G19450/About!$A$75,IF('EPA non-CO2 Data'!J19450="CH4",'EPA non-CO2 Data'!G19450/About!$A$73,'EPA non-CO2 Data'!G19450))</f>
        <v>0</v>
      </c>
      <c r="I19450" s="4" t="str">
        <f>VLOOKUP(CONCATENATE(B19450,C19450,D19450),'EPA Source to Industry Map'!$D$2:$E$35,2,FALSE)</f>
        <v>agriculture and forestry 01T03</v>
      </c>
      <c r="J19450" s="4" t="str">
        <f t="shared" si="306"/>
        <v>CH4</v>
      </c>
    </row>
    <row r="19451" spans="1:10" hidden="1" x14ac:dyDescent="0.35">
      <c r="A19451" t="s">
        <v>73</v>
      </c>
      <c r="B19451" t="s">
        <v>4</v>
      </c>
      <c r="C19451" t="s">
        <v>9</v>
      </c>
      <c r="E19451" t="s">
        <v>11</v>
      </c>
      <c r="F19451">
        <v>2041</v>
      </c>
      <c r="G19451">
        <v>0</v>
      </c>
      <c r="H19451">
        <f>IF(J19451="N2O",G19451/About!$A$75,IF('EPA non-CO2 Data'!J19451="CH4",'EPA non-CO2 Data'!G19451/About!$A$73,'EPA non-CO2 Data'!G19451))</f>
        <v>0</v>
      </c>
      <c r="I19451" s="4" t="str">
        <f>VLOOKUP(CONCATENATE(B19451,C19451,D19451),'EPA Source to Industry Map'!$D$2:$E$35,2,FALSE)</f>
        <v>agriculture and forestry 01T03</v>
      </c>
      <c r="J19451" s="4" t="str">
        <f t="shared" si="306"/>
        <v>CH4</v>
      </c>
    </row>
    <row r="19452" spans="1:10" hidden="1" x14ac:dyDescent="0.35">
      <c r="A19452" t="s">
        <v>73</v>
      </c>
      <c r="B19452" t="s">
        <v>4</v>
      </c>
      <c r="C19452" t="s">
        <v>9</v>
      </c>
      <c r="E19452" t="s">
        <v>11</v>
      </c>
      <c r="F19452">
        <v>2042</v>
      </c>
      <c r="G19452">
        <v>0</v>
      </c>
      <c r="H19452">
        <f>IF(J19452="N2O",G19452/About!$A$75,IF('EPA non-CO2 Data'!J19452="CH4",'EPA non-CO2 Data'!G19452/About!$A$73,'EPA non-CO2 Data'!G19452))</f>
        <v>0</v>
      </c>
      <c r="I19452" s="4" t="str">
        <f>VLOOKUP(CONCATENATE(B19452,C19452,D19452),'EPA Source to Industry Map'!$D$2:$E$35,2,FALSE)</f>
        <v>agriculture and forestry 01T03</v>
      </c>
      <c r="J19452" s="4" t="str">
        <f t="shared" si="306"/>
        <v>CH4</v>
      </c>
    </row>
    <row r="19453" spans="1:10" hidden="1" x14ac:dyDescent="0.35">
      <c r="A19453" t="s">
        <v>73</v>
      </c>
      <c r="B19453" t="s">
        <v>4</v>
      </c>
      <c r="C19453" t="s">
        <v>9</v>
      </c>
      <c r="E19453" t="s">
        <v>11</v>
      </c>
      <c r="F19453">
        <v>2043</v>
      </c>
      <c r="G19453">
        <v>0</v>
      </c>
      <c r="H19453">
        <f>IF(J19453="N2O",G19453/About!$A$75,IF('EPA non-CO2 Data'!J19453="CH4",'EPA non-CO2 Data'!G19453/About!$A$73,'EPA non-CO2 Data'!G19453))</f>
        <v>0</v>
      </c>
      <c r="I19453" s="4" t="str">
        <f>VLOOKUP(CONCATENATE(B19453,C19453,D19453),'EPA Source to Industry Map'!$D$2:$E$35,2,FALSE)</f>
        <v>agriculture and forestry 01T03</v>
      </c>
      <c r="J19453" s="4" t="str">
        <f t="shared" si="306"/>
        <v>CH4</v>
      </c>
    </row>
    <row r="19454" spans="1:10" hidden="1" x14ac:dyDescent="0.35">
      <c r="A19454" t="s">
        <v>73</v>
      </c>
      <c r="B19454" t="s">
        <v>4</v>
      </c>
      <c r="C19454" t="s">
        <v>9</v>
      </c>
      <c r="E19454" t="s">
        <v>11</v>
      </c>
      <c r="F19454">
        <v>2044</v>
      </c>
      <c r="G19454">
        <v>0</v>
      </c>
      <c r="H19454">
        <f>IF(J19454="N2O",G19454/About!$A$75,IF('EPA non-CO2 Data'!J19454="CH4",'EPA non-CO2 Data'!G19454/About!$A$73,'EPA non-CO2 Data'!G19454))</f>
        <v>0</v>
      </c>
      <c r="I19454" s="4" t="str">
        <f>VLOOKUP(CONCATENATE(B19454,C19454,D19454),'EPA Source to Industry Map'!$D$2:$E$35,2,FALSE)</f>
        <v>agriculture and forestry 01T03</v>
      </c>
      <c r="J19454" s="4" t="str">
        <f t="shared" si="306"/>
        <v>CH4</v>
      </c>
    </row>
    <row r="19455" spans="1:10" hidden="1" x14ac:dyDescent="0.35">
      <c r="A19455" t="s">
        <v>73</v>
      </c>
      <c r="B19455" t="s">
        <v>4</v>
      </c>
      <c r="C19455" t="s">
        <v>9</v>
      </c>
      <c r="E19455" t="s">
        <v>11</v>
      </c>
      <c r="F19455">
        <v>2045</v>
      </c>
      <c r="G19455">
        <v>0</v>
      </c>
      <c r="H19455">
        <f>IF(J19455="N2O",G19455/About!$A$75,IF('EPA non-CO2 Data'!J19455="CH4",'EPA non-CO2 Data'!G19455/About!$A$73,'EPA non-CO2 Data'!G19455))</f>
        <v>0</v>
      </c>
      <c r="I19455" s="4" t="str">
        <f>VLOOKUP(CONCATENATE(B19455,C19455,D19455),'EPA Source to Industry Map'!$D$2:$E$35,2,FALSE)</f>
        <v>agriculture and forestry 01T03</v>
      </c>
      <c r="J19455" s="4" t="str">
        <f t="shared" ref="J19455:J19518" si="307">IF(ISNUMBER(SEARCH("F",E19455)),"F-gases",E19455)</f>
        <v>CH4</v>
      </c>
    </row>
    <row r="19456" spans="1:10" hidden="1" x14ac:dyDescent="0.35">
      <c r="A19456" t="s">
        <v>73</v>
      </c>
      <c r="B19456" t="s">
        <v>4</v>
      </c>
      <c r="C19456" t="s">
        <v>9</v>
      </c>
      <c r="E19456" t="s">
        <v>11</v>
      </c>
      <c r="F19456">
        <v>2046</v>
      </c>
      <c r="G19456">
        <v>0</v>
      </c>
      <c r="H19456">
        <f>IF(J19456="N2O",G19456/About!$A$75,IF('EPA non-CO2 Data'!J19456="CH4",'EPA non-CO2 Data'!G19456/About!$A$73,'EPA non-CO2 Data'!G19456))</f>
        <v>0</v>
      </c>
      <c r="I19456" s="4" t="str">
        <f>VLOOKUP(CONCATENATE(B19456,C19456,D19456),'EPA Source to Industry Map'!$D$2:$E$35,2,FALSE)</f>
        <v>agriculture and forestry 01T03</v>
      </c>
      <c r="J19456" s="4" t="str">
        <f t="shared" si="307"/>
        <v>CH4</v>
      </c>
    </row>
    <row r="19457" spans="1:10" hidden="1" x14ac:dyDescent="0.35">
      <c r="A19457" t="s">
        <v>73</v>
      </c>
      <c r="B19457" t="s">
        <v>4</v>
      </c>
      <c r="C19457" t="s">
        <v>9</v>
      </c>
      <c r="E19457" t="s">
        <v>11</v>
      </c>
      <c r="F19457">
        <v>2047</v>
      </c>
      <c r="G19457">
        <v>0</v>
      </c>
      <c r="H19457">
        <f>IF(J19457="N2O",G19457/About!$A$75,IF('EPA non-CO2 Data'!J19457="CH4",'EPA non-CO2 Data'!G19457/About!$A$73,'EPA non-CO2 Data'!G19457))</f>
        <v>0</v>
      </c>
      <c r="I19457" s="4" t="str">
        <f>VLOOKUP(CONCATENATE(B19457,C19457,D19457),'EPA Source to Industry Map'!$D$2:$E$35,2,FALSE)</f>
        <v>agriculture and forestry 01T03</v>
      </c>
      <c r="J19457" s="4" t="str">
        <f t="shared" si="307"/>
        <v>CH4</v>
      </c>
    </row>
    <row r="19458" spans="1:10" hidden="1" x14ac:dyDescent="0.35">
      <c r="A19458" t="s">
        <v>73</v>
      </c>
      <c r="B19458" t="s">
        <v>4</v>
      </c>
      <c r="C19458" t="s">
        <v>9</v>
      </c>
      <c r="E19458" t="s">
        <v>11</v>
      </c>
      <c r="F19458">
        <v>2048</v>
      </c>
      <c r="G19458">
        <v>0</v>
      </c>
      <c r="H19458">
        <f>IF(J19458="N2O",G19458/About!$A$75,IF('EPA non-CO2 Data'!J19458="CH4",'EPA non-CO2 Data'!G19458/About!$A$73,'EPA non-CO2 Data'!G19458))</f>
        <v>0</v>
      </c>
      <c r="I19458" s="4" t="str">
        <f>VLOOKUP(CONCATENATE(B19458,C19458,D19458),'EPA Source to Industry Map'!$D$2:$E$35,2,FALSE)</f>
        <v>agriculture and forestry 01T03</v>
      </c>
      <c r="J19458" s="4" t="str">
        <f t="shared" si="307"/>
        <v>CH4</v>
      </c>
    </row>
    <row r="19459" spans="1:10" hidden="1" x14ac:dyDescent="0.35">
      <c r="A19459" t="s">
        <v>73</v>
      </c>
      <c r="B19459" t="s">
        <v>4</v>
      </c>
      <c r="C19459" t="s">
        <v>9</v>
      </c>
      <c r="E19459" t="s">
        <v>11</v>
      </c>
      <c r="F19459">
        <v>2049</v>
      </c>
      <c r="G19459">
        <v>0</v>
      </c>
      <c r="H19459">
        <f>IF(J19459="N2O",G19459/About!$A$75,IF('EPA non-CO2 Data'!J19459="CH4",'EPA non-CO2 Data'!G19459/About!$A$73,'EPA non-CO2 Data'!G19459))</f>
        <v>0</v>
      </c>
      <c r="I19459" s="4" t="str">
        <f>VLOOKUP(CONCATENATE(B19459,C19459,D19459),'EPA Source to Industry Map'!$D$2:$E$35,2,FALSE)</f>
        <v>agriculture and forestry 01T03</v>
      </c>
      <c r="J19459" s="4" t="str">
        <f t="shared" si="307"/>
        <v>CH4</v>
      </c>
    </row>
    <row r="19460" spans="1:10" hidden="1" x14ac:dyDescent="0.35">
      <c r="A19460" t="s">
        <v>73</v>
      </c>
      <c r="B19460" t="s">
        <v>4</v>
      </c>
      <c r="C19460" t="s">
        <v>9</v>
      </c>
      <c r="E19460" t="s">
        <v>11</v>
      </c>
      <c r="F19460">
        <v>2050</v>
      </c>
      <c r="G19460">
        <v>0</v>
      </c>
      <c r="H19460">
        <f>IF(J19460="N2O",G19460/About!$A$75,IF('EPA non-CO2 Data'!J19460="CH4",'EPA non-CO2 Data'!G19460/About!$A$73,'EPA non-CO2 Data'!G19460))</f>
        <v>0</v>
      </c>
      <c r="I19460" s="4" t="str">
        <f>VLOOKUP(CONCATENATE(B19460,C19460,D19460),'EPA Source to Industry Map'!$D$2:$E$35,2,FALSE)</f>
        <v>agriculture and forestry 01T03</v>
      </c>
      <c r="J19460" s="4" t="str">
        <f t="shared" si="307"/>
        <v>CH4</v>
      </c>
    </row>
    <row r="19461" spans="1:10" hidden="1" x14ac:dyDescent="0.35">
      <c r="A19461" t="s">
        <v>73</v>
      </c>
      <c r="B19461" t="s">
        <v>2</v>
      </c>
      <c r="C19461" t="s">
        <v>240</v>
      </c>
      <c r="D19461" t="s">
        <v>222</v>
      </c>
      <c r="E19461" t="s">
        <v>11</v>
      </c>
      <c r="F19461">
        <v>1990</v>
      </c>
      <c r="G19461">
        <v>0</v>
      </c>
      <c r="H19461">
        <f>IF(J19461="N2O",G19461/About!$A$75,IF('EPA non-CO2 Data'!J19461="CH4",'EPA non-CO2 Data'!G19461/About!$A$73,'EPA non-CO2 Data'!G19461))</f>
        <v>0</v>
      </c>
      <c r="I19461" s="4" t="str">
        <f>VLOOKUP(CONCATENATE(B19461,C19461,D19461),'EPA Source to Industry Map'!$D$2:$E$35,2,FALSE)</f>
        <v>non-industry</v>
      </c>
      <c r="J19461" s="4" t="str">
        <f t="shared" si="307"/>
        <v>CH4</v>
      </c>
    </row>
    <row r="19462" spans="1:10" hidden="1" x14ac:dyDescent="0.35">
      <c r="A19462" t="s">
        <v>73</v>
      </c>
      <c r="B19462" t="s">
        <v>2</v>
      </c>
      <c r="C19462" t="s">
        <v>240</v>
      </c>
      <c r="D19462" t="s">
        <v>222</v>
      </c>
      <c r="E19462" t="s">
        <v>11</v>
      </c>
      <c r="F19462">
        <v>1990</v>
      </c>
      <c r="G19462">
        <v>0.146675287390332</v>
      </c>
      <c r="H19462">
        <f>IF(J19462="N2O",G19462/About!$A$75,IF('EPA non-CO2 Data'!J19462="CH4",'EPA non-CO2 Data'!G19462/About!$A$73,'EPA non-CO2 Data'!G19462))</f>
        <v>5.8670114956132806E-3</v>
      </c>
      <c r="I19462" s="4" t="str">
        <f>VLOOKUP(CONCATENATE(B19462,C19462,D19462),'EPA Source to Industry Map'!$D$2:$E$35,2,FALSE)</f>
        <v>non-industry</v>
      </c>
      <c r="J19462" s="4" t="str">
        <f t="shared" si="307"/>
        <v>CH4</v>
      </c>
    </row>
    <row r="19463" spans="1:10" hidden="1" x14ac:dyDescent="0.35">
      <c r="A19463" t="s">
        <v>73</v>
      </c>
      <c r="B19463" t="s">
        <v>2</v>
      </c>
      <c r="C19463" t="s">
        <v>240</v>
      </c>
      <c r="D19463" t="s">
        <v>222</v>
      </c>
      <c r="E19463" t="s">
        <v>11</v>
      </c>
      <c r="F19463">
        <v>1991</v>
      </c>
      <c r="G19463">
        <v>0</v>
      </c>
      <c r="H19463">
        <f>IF(J19463="N2O",G19463/About!$A$75,IF('EPA non-CO2 Data'!J19463="CH4",'EPA non-CO2 Data'!G19463/About!$A$73,'EPA non-CO2 Data'!G19463))</f>
        <v>0</v>
      </c>
      <c r="I19463" s="4" t="str">
        <f>VLOOKUP(CONCATENATE(B19463,C19463,D19463),'EPA Source to Industry Map'!$D$2:$E$35,2,FALSE)</f>
        <v>non-industry</v>
      </c>
      <c r="J19463" s="4" t="str">
        <f t="shared" si="307"/>
        <v>CH4</v>
      </c>
    </row>
    <row r="19464" spans="1:10" hidden="1" x14ac:dyDescent="0.35">
      <c r="A19464" t="s">
        <v>73</v>
      </c>
      <c r="B19464" t="s">
        <v>2</v>
      </c>
      <c r="C19464" t="s">
        <v>240</v>
      </c>
      <c r="D19464" t="s">
        <v>222</v>
      </c>
      <c r="E19464" t="s">
        <v>11</v>
      </c>
      <c r="F19464">
        <v>1991</v>
      </c>
      <c r="G19464">
        <v>0.15837114322391099</v>
      </c>
      <c r="H19464">
        <f>IF(J19464="N2O",G19464/About!$A$75,IF('EPA non-CO2 Data'!J19464="CH4",'EPA non-CO2 Data'!G19464/About!$A$73,'EPA non-CO2 Data'!G19464))</f>
        <v>6.3348457289564399E-3</v>
      </c>
      <c r="I19464" s="4" t="str">
        <f>VLOOKUP(CONCATENATE(B19464,C19464,D19464),'EPA Source to Industry Map'!$D$2:$E$35,2,FALSE)</f>
        <v>non-industry</v>
      </c>
      <c r="J19464" s="4" t="str">
        <f t="shared" si="307"/>
        <v>CH4</v>
      </c>
    </row>
    <row r="19465" spans="1:10" hidden="1" x14ac:dyDescent="0.35">
      <c r="A19465" t="s">
        <v>73</v>
      </c>
      <c r="B19465" t="s">
        <v>2</v>
      </c>
      <c r="C19465" t="s">
        <v>240</v>
      </c>
      <c r="D19465" t="s">
        <v>222</v>
      </c>
      <c r="E19465" t="s">
        <v>11</v>
      </c>
      <c r="F19465">
        <v>1992</v>
      </c>
      <c r="G19465">
        <v>0</v>
      </c>
      <c r="H19465">
        <f>IF(J19465="N2O",G19465/About!$A$75,IF('EPA non-CO2 Data'!J19465="CH4",'EPA non-CO2 Data'!G19465/About!$A$73,'EPA non-CO2 Data'!G19465))</f>
        <v>0</v>
      </c>
      <c r="I19465" s="4" t="str">
        <f>VLOOKUP(CONCATENATE(B19465,C19465,D19465),'EPA Source to Industry Map'!$D$2:$E$35,2,FALSE)</f>
        <v>non-industry</v>
      </c>
      <c r="J19465" s="4" t="str">
        <f t="shared" si="307"/>
        <v>CH4</v>
      </c>
    </row>
    <row r="19466" spans="1:10" hidden="1" x14ac:dyDescent="0.35">
      <c r="A19466" t="s">
        <v>73</v>
      </c>
      <c r="B19466" t="s">
        <v>2</v>
      </c>
      <c r="C19466" t="s">
        <v>240</v>
      </c>
      <c r="D19466" t="s">
        <v>222</v>
      </c>
      <c r="E19466" t="s">
        <v>11</v>
      </c>
      <c r="F19466">
        <v>1992</v>
      </c>
      <c r="G19466">
        <v>0.16111282521304399</v>
      </c>
      <c r="H19466">
        <f>IF(J19466="N2O",G19466/About!$A$75,IF('EPA non-CO2 Data'!J19466="CH4",'EPA non-CO2 Data'!G19466/About!$A$73,'EPA non-CO2 Data'!G19466))</f>
        <v>6.4445130085217595E-3</v>
      </c>
      <c r="I19466" s="4" t="str">
        <f>VLOOKUP(CONCATENATE(B19466,C19466,D19466),'EPA Source to Industry Map'!$D$2:$E$35,2,FALSE)</f>
        <v>non-industry</v>
      </c>
      <c r="J19466" s="4" t="str">
        <f t="shared" si="307"/>
        <v>CH4</v>
      </c>
    </row>
    <row r="19467" spans="1:10" hidden="1" x14ac:dyDescent="0.35">
      <c r="A19467" t="s">
        <v>73</v>
      </c>
      <c r="B19467" t="s">
        <v>2</v>
      </c>
      <c r="C19467" t="s">
        <v>240</v>
      </c>
      <c r="D19467" t="s">
        <v>222</v>
      </c>
      <c r="E19467" t="s">
        <v>11</v>
      </c>
      <c r="F19467">
        <v>1993</v>
      </c>
      <c r="G19467">
        <v>0</v>
      </c>
      <c r="H19467">
        <f>IF(J19467="N2O",G19467/About!$A$75,IF('EPA non-CO2 Data'!J19467="CH4",'EPA non-CO2 Data'!G19467/About!$A$73,'EPA non-CO2 Data'!G19467))</f>
        <v>0</v>
      </c>
      <c r="I19467" s="4" t="str">
        <f>VLOOKUP(CONCATENATE(B19467,C19467,D19467),'EPA Source to Industry Map'!$D$2:$E$35,2,FALSE)</f>
        <v>non-industry</v>
      </c>
      <c r="J19467" s="4" t="str">
        <f t="shared" si="307"/>
        <v>CH4</v>
      </c>
    </row>
    <row r="19468" spans="1:10" hidden="1" x14ac:dyDescent="0.35">
      <c r="A19468" t="s">
        <v>73</v>
      </c>
      <c r="B19468" t="s">
        <v>2</v>
      </c>
      <c r="C19468" t="s">
        <v>240</v>
      </c>
      <c r="D19468" t="s">
        <v>222</v>
      </c>
      <c r="E19468" t="s">
        <v>11</v>
      </c>
      <c r="F19468">
        <v>1993</v>
      </c>
      <c r="G19468">
        <v>0.165490142156133</v>
      </c>
      <c r="H19468">
        <f>IF(J19468="N2O",G19468/About!$A$75,IF('EPA non-CO2 Data'!J19468="CH4",'EPA non-CO2 Data'!G19468/About!$A$73,'EPA non-CO2 Data'!G19468))</f>
        <v>6.6196056862453199E-3</v>
      </c>
      <c r="I19468" s="4" t="str">
        <f>VLOOKUP(CONCATENATE(B19468,C19468,D19468),'EPA Source to Industry Map'!$D$2:$E$35,2,FALSE)</f>
        <v>non-industry</v>
      </c>
      <c r="J19468" s="4" t="str">
        <f t="shared" si="307"/>
        <v>CH4</v>
      </c>
    </row>
    <row r="19469" spans="1:10" hidden="1" x14ac:dyDescent="0.35">
      <c r="A19469" t="s">
        <v>73</v>
      </c>
      <c r="B19469" t="s">
        <v>2</v>
      </c>
      <c r="C19469" t="s">
        <v>240</v>
      </c>
      <c r="D19469" t="s">
        <v>222</v>
      </c>
      <c r="E19469" t="s">
        <v>11</v>
      </c>
      <c r="F19469">
        <v>1994</v>
      </c>
      <c r="G19469">
        <v>0</v>
      </c>
      <c r="H19469">
        <f>IF(J19469="N2O",G19469/About!$A$75,IF('EPA non-CO2 Data'!J19469="CH4",'EPA non-CO2 Data'!G19469/About!$A$73,'EPA non-CO2 Data'!G19469))</f>
        <v>0</v>
      </c>
      <c r="I19469" s="4" t="str">
        <f>VLOOKUP(CONCATENATE(B19469,C19469,D19469),'EPA Source to Industry Map'!$D$2:$E$35,2,FALSE)</f>
        <v>non-industry</v>
      </c>
      <c r="J19469" s="4" t="str">
        <f t="shared" si="307"/>
        <v>CH4</v>
      </c>
    </row>
    <row r="19470" spans="1:10" hidden="1" x14ac:dyDescent="0.35">
      <c r="A19470" t="s">
        <v>73</v>
      </c>
      <c r="B19470" t="s">
        <v>2</v>
      </c>
      <c r="C19470" t="s">
        <v>240</v>
      </c>
      <c r="D19470" t="s">
        <v>222</v>
      </c>
      <c r="E19470" t="s">
        <v>11</v>
      </c>
      <c r="F19470">
        <v>1994</v>
      </c>
      <c r="G19470">
        <v>0.156889666734743</v>
      </c>
      <c r="H19470">
        <f>IF(J19470="N2O",G19470/About!$A$75,IF('EPA non-CO2 Data'!J19470="CH4",'EPA non-CO2 Data'!G19470/About!$A$73,'EPA non-CO2 Data'!G19470))</f>
        <v>6.2755866693897204E-3</v>
      </c>
      <c r="I19470" s="4" t="str">
        <f>VLOOKUP(CONCATENATE(B19470,C19470,D19470),'EPA Source to Industry Map'!$D$2:$E$35,2,FALSE)</f>
        <v>non-industry</v>
      </c>
      <c r="J19470" s="4" t="str">
        <f t="shared" si="307"/>
        <v>CH4</v>
      </c>
    </row>
    <row r="19471" spans="1:10" hidden="1" x14ac:dyDescent="0.35">
      <c r="A19471" t="s">
        <v>73</v>
      </c>
      <c r="B19471" t="s">
        <v>2</v>
      </c>
      <c r="C19471" t="s">
        <v>240</v>
      </c>
      <c r="D19471" t="s">
        <v>222</v>
      </c>
      <c r="E19471" t="s">
        <v>11</v>
      </c>
      <c r="F19471">
        <v>1995</v>
      </c>
      <c r="G19471">
        <v>0</v>
      </c>
      <c r="H19471">
        <f>IF(J19471="N2O",G19471/About!$A$75,IF('EPA non-CO2 Data'!J19471="CH4",'EPA non-CO2 Data'!G19471/About!$A$73,'EPA non-CO2 Data'!G19471))</f>
        <v>0</v>
      </c>
      <c r="I19471" s="4" t="str">
        <f>VLOOKUP(CONCATENATE(B19471,C19471,D19471),'EPA Source to Industry Map'!$D$2:$E$35,2,FALSE)</f>
        <v>non-industry</v>
      </c>
      <c r="J19471" s="4" t="str">
        <f t="shared" si="307"/>
        <v>CH4</v>
      </c>
    </row>
    <row r="19472" spans="1:10" hidden="1" x14ac:dyDescent="0.35">
      <c r="A19472" t="s">
        <v>73</v>
      </c>
      <c r="B19472" t="s">
        <v>2</v>
      </c>
      <c r="C19472" t="s">
        <v>240</v>
      </c>
      <c r="D19472" t="s">
        <v>222</v>
      </c>
      <c r="E19472" t="s">
        <v>11</v>
      </c>
      <c r="F19472">
        <v>1995</v>
      </c>
      <c r="G19472">
        <v>0.154099023586836</v>
      </c>
      <c r="H19472">
        <f>IF(J19472="N2O",G19472/About!$A$75,IF('EPA non-CO2 Data'!J19472="CH4",'EPA non-CO2 Data'!G19472/About!$A$73,'EPA non-CO2 Data'!G19472))</f>
        <v>6.1639609434734396E-3</v>
      </c>
      <c r="I19472" s="4" t="str">
        <f>VLOOKUP(CONCATENATE(B19472,C19472,D19472),'EPA Source to Industry Map'!$D$2:$E$35,2,FALSE)</f>
        <v>non-industry</v>
      </c>
      <c r="J19472" s="4" t="str">
        <f t="shared" si="307"/>
        <v>CH4</v>
      </c>
    </row>
    <row r="19473" spans="1:10" hidden="1" x14ac:dyDescent="0.35">
      <c r="A19473" t="s">
        <v>73</v>
      </c>
      <c r="B19473" t="s">
        <v>2</v>
      </c>
      <c r="C19473" t="s">
        <v>240</v>
      </c>
      <c r="D19473" t="s">
        <v>222</v>
      </c>
      <c r="E19473" t="s">
        <v>11</v>
      </c>
      <c r="F19473">
        <v>1996</v>
      </c>
      <c r="G19473">
        <v>0</v>
      </c>
      <c r="H19473">
        <f>IF(J19473="N2O",G19473/About!$A$75,IF('EPA non-CO2 Data'!J19473="CH4",'EPA non-CO2 Data'!G19473/About!$A$73,'EPA non-CO2 Data'!G19473))</f>
        <v>0</v>
      </c>
      <c r="I19473" s="4" t="str">
        <f>VLOOKUP(CONCATENATE(B19473,C19473,D19473),'EPA Source to Industry Map'!$D$2:$E$35,2,FALSE)</f>
        <v>non-industry</v>
      </c>
      <c r="J19473" s="4" t="str">
        <f t="shared" si="307"/>
        <v>CH4</v>
      </c>
    </row>
    <row r="19474" spans="1:10" hidden="1" x14ac:dyDescent="0.35">
      <c r="A19474" t="s">
        <v>73</v>
      </c>
      <c r="B19474" t="s">
        <v>2</v>
      </c>
      <c r="C19474" t="s">
        <v>240</v>
      </c>
      <c r="D19474" t="s">
        <v>222</v>
      </c>
      <c r="E19474" t="s">
        <v>11</v>
      </c>
      <c r="F19474">
        <v>1996</v>
      </c>
      <c r="G19474">
        <v>0.15262851660434801</v>
      </c>
      <c r="H19474">
        <f>IF(J19474="N2O",G19474/About!$A$75,IF('EPA non-CO2 Data'!J19474="CH4",'EPA non-CO2 Data'!G19474/About!$A$73,'EPA non-CO2 Data'!G19474))</f>
        <v>6.1051406641739201E-3</v>
      </c>
      <c r="I19474" s="4" t="str">
        <f>VLOOKUP(CONCATENATE(B19474,C19474,D19474),'EPA Source to Industry Map'!$D$2:$E$35,2,FALSE)</f>
        <v>non-industry</v>
      </c>
      <c r="J19474" s="4" t="str">
        <f t="shared" si="307"/>
        <v>CH4</v>
      </c>
    </row>
    <row r="19475" spans="1:10" hidden="1" x14ac:dyDescent="0.35">
      <c r="A19475" t="s">
        <v>73</v>
      </c>
      <c r="B19475" t="s">
        <v>2</v>
      </c>
      <c r="C19475" t="s">
        <v>240</v>
      </c>
      <c r="D19475" t="s">
        <v>222</v>
      </c>
      <c r="E19475" t="s">
        <v>11</v>
      </c>
      <c r="F19475">
        <v>1997</v>
      </c>
      <c r="G19475">
        <v>0</v>
      </c>
      <c r="H19475">
        <f>IF(J19475="N2O",G19475/About!$A$75,IF('EPA non-CO2 Data'!J19475="CH4",'EPA non-CO2 Data'!G19475/About!$A$73,'EPA non-CO2 Data'!G19475))</f>
        <v>0</v>
      </c>
      <c r="I19475" s="4" t="str">
        <f>VLOOKUP(CONCATENATE(B19475,C19475,D19475),'EPA Source to Industry Map'!$D$2:$E$35,2,FALSE)</f>
        <v>non-industry</v>
      </c>
      <c r="J19475" s="4" t="str">
        <f t="shared" si="307"/>
        <v>CH4</v>
      </c>
    </row>
    <row r="19476" spans="1:10" hidden="1" x14ac:dyDescent="0.35">
      <c r="A19476" t="s">
        <v>73</v>
      </c>
      <c r="B19476" t="s">
        <v>2</v>
      </c>
      <c r="C19476" t="s">
        <v>240</v>
      </c>
      <c r="D19476" t="s">
        <v>222</v>
      </c>
      <c r="E19476" t="s">
        <v>11</v>
      </c>
      <c r="F19476">
        <v>1997</v>
      </c>
      <c r="G19476">
        <v>0.155012522593585</v>
      </c>
      <c r="H19476">
        <f>IF(J19476="N2O",G19476/About!$A$75,IF('EPA non-CO2 Data'!J19476="CH4",'EPA non-CO2 Data'!G19476/About!$A$73,'EPA non-CO2 Data'!G19476))</f>
        <v>6.2005009037433998E-3</v>
      </c>
      <c r="I19476" s="4" t="str">
        <f>VLOOKUP(CONCATENATE(B19476,C19476,D19476),'EPA Source to Industry Map'!$D$2:$E$35,2,FALSE)</f>
        <v>non-industry</v>
      </c>
      <c r="J19476" s="4" t="str">
        <f t="shared" si="307"/>
        <v>CH4</v>
      </c>
    </row>
    <row r="19477" spans="1:10" hidden="1" x14ac:dyDescent="0.35">
      <c r="A19477" t="s">
        <v>73</v>
      </c>
      <c r="B19477" t="s">
        <v>2</v>
      </c>
      <c r="C19477" t="s">
        <v>240</v>
      </c>
      <c r="D19477" t="s">
        <v>222</v>
      </c>
      <c r="E19477" t="s">
        <v>11</v>
      </c>
      <c r="F19477">
        <v>1998</v>
      </c>
      <c r="G19477">
        <v>0</v>
      </c>
      <c r="H19477">
        <f>IF(J19477="N2O",G19477/About!$A$75,IF('EPA non-CO2 Data'!J19477="CH4",'EPA non-CO2 Data'!G19477/About!$A$73,'EPA non-CO2 Data'!G19477))</f>
        <v>0</v>
      </c>
      <c r="I19477" s="4" t="str">
        <f>VLOOKUP(CONCATENATE(B19477,C19477,D19477),'EPA Source to Industry Map'!$D$2:$E$35,2,FALSE)</f>
        <v>non-industry</v>
      </c>
      <c r="J19477" s="4" t="str">
        <f t="shared" si="307"/>
        <v>CH4</v>
      </c>
    </row>
    <row r="19478" spans="1:10" hidden="1" x14ac:dyDescent="0.35">
      <c r="A19478" t="s">
        <v>73</v>
      </c>
      <c r="B19478" t="s">
        <v>2</v>
      </c>
      <c r="C19478" t="s">
        <v>240</v>
      </c>
      <c r="D19478" t="s">
        <v>222</v>
      </c>
      <c r="E19478" t="s">
        <v>11</v>
      </c>
      <c r="F19478">
        <v>1998</v>
      </c>
      <c r="G19478">
        <v>0.14305288852883699</v>
      </c>
      <c r="H19478">
        <f>IF(J19478="N2O",G19478/About!$A$75,IF('EPA non-CO2 Data'!J19478="CH4",'EPA non-CO2 Data'!G19478/About!$A$73,'EPA non-CO2 Data'!G19478))</f>
        <v>5.7221155411534795E-3</v>
      </c>
      <c r="I19478" s="4" t="str">
        <f>VLOOKUP(CONCATENATE(B19478,C19478,D19478),'EPA Source to Industry Map'!$D$2:$E$35,2,FALSE)</f>
        <v>non-industry</v>
      </c>
      <c r="J19478" s="4" t="str">
        <f t="shared" si="307"/>
        <v>CH4</v>
      </c>
    </row>
    <row r="19479" spans="1:10" hidden="1" x14ac:dyDescent="0.35">
      <c r="A19479" t="s">
        <v>73</v>
      </c>
      <c r="B19479" t="s">
        <v>2</v>
      </c>
      <c r="C19479" t="s">
        <v>240</v>
      </c>
      <c r="D19479" t="s">
        <v>222</v>
      </c>
      <c r="E19479" t="s">
        <v>11</v>
      </c>
      <c r="F19479">
        <v>1999</v>
      </c>
      <c r="G19479">
        <v>0</v>
      </c>
      <c r="H19479">
        <f>IF(J19479="N2O",G19479/About!$A$75,IF('EPA non-CO2 Data'!J19479="CH4",'EPA non-CO2 Data'!G19479/About!$A$73,'EPA non-CO2 Data'!G19479))</f>
        <v>0</v>
      </c>
      <c r="I19479" s="4" t="str">
        <f>VLOOKUP(CONCATENATE(B19479,C19479,D19479),'EPA Source to Industry Map'!$D$2:$E$35,2,FALSE)</f>
        <v>non-industry</v>
      </c>
      <c r="J19479" s="4" t="str">
        <f t="shared" si="307"/>
        <v>CH4</v>
      </c>
    </row>
    <row r="19480" spans="1:10" hidden="1" x14ac:dyDescent="0.35">
      <c r="A19480" t="s">
        <v>73</v>
      </c>
      <c r="B19480" t="s">
        <v>2</v>
      </c>
      <c r="C19480" t="s">
        <v>240</v>
      </c>
      <c r="D19480" t="s">
        <v>222</v>
      </c>
      <c r="E19480" t="s">
        <v>11</v>
      </c>
      <c r="F19480">
        <v>1999</v>
      </c>
      <c r="G19480">
        <v>0.136452715212837</v>
      </c>
      <c r="H19480">
        <f>IF(J19480="N2O",G19480/About!$A$75,IF('EPA non-CO2 Data'!J19480="CH4",'EPA non-CO2 Data'!G19480/About!$A$73,'EPA non-CO2 Data'!G19480))</f>
        <v>5.4581086085134798E-3</v>
      </c>
      <c r="I19480" s="4" t="str">
        <f>VLOOKUP(CONCATENATE(B19480,C19480,D19480),'EPA Source to Industry Map'!$D$2:$E$35,2,FALSE)</f>
        <v>non-industry</v>
      </c>
      <c r="J19480" s="4" t="str">
        <f t="shared" si="307"/>
        <v>CH4</v>
      </c>
    </row>
    <row r="19481" spans="1:10" hidden="1" x14ac:dyDescent="0.35">
      <c r="A19481" t="s">
        <v>73</v>
      </c>
      <c r="B19481" t="s">
        <v>2</v>
      </c>
      <c r="C19481" t="s">
        <v>240</v>
      </c>
      <c r="D19481" t="s">
        <v>222</v>
      </c>
      <c r="E19481" t="s">
        <v>11</v>
      </c>
      <c r="F19481">
        <v>2000</v>
      </c>
      <c r="G19481">
        <v>0</v>
      </c>
      <c r="H19481">
        <f>IF(J19481="N2O",G19481/About!$A$75,IF('EPA non-CO2 Data'!J19481="CH4",'EPA non-CO2 Data'!G19481/About!$A$73,'EPA non-CO2 Data'!G19481))</f>
        <v>0</v>
      </c>
      <c r="I19481" s="4" t="str">
        <f>VLOOKUP(CONCATENATE(B19481,C19481,D19481),'EPA Source to Industry Map'!$D$2:$E$35,2,FALSE)</f>
        <v>non-industry</v>
      </c>
      <c r="J19481" s="4" t="str">
        <f t="shared" si="307"/>
        <v>CH4</v>
      </c>
    </row>
    <row r="19482" spans="1:10" hidden="1" x14ac:dyDescent="0.35">
      <c r="A19482" t="s">
        <v>73</v>
      </c>
      <c r="B19482" t="s">
        <v>2</v>
      </c>
      <c r="C19482" t="s">
        <v>240</v>
      </c>
      <c r="D19482" t="s">
        <v>222</v>
      </c>
      <c r="E19482" t="s">
        <v>11</v>
      </c>
      <c r="F19482">
        <v>2000</v>
      </c>
      <c r="G19482">
        <v>0.146125957250856</v>
      </c>
      <c r="H19482">
        <f>IF(J19482="N2O",G19482/About!$A$75,IF('EPA non-CO2 Data'!J19482="CH4",'EPA non-CO2 Data'!G19482/About!$A$73,'EPA non-CO2 Data'!G19482))</f>
        <v>5.84503829003424E-3</v>
      </c>
      <c r="I19482" s="4" t="str">
        <f>VLOOKUP(CONCATENATE(B19482,C19482,D19482),'EPA Source to Industry Map'!$D$2:$E$35,2,FALSE)</f>
        <v>non-industry</v>
      </c>
      <c r="J19482" s="4" t="str">
        <f t="shared" si="307"/>
        <v>CH4</v>
      </c>
    </row>
    <row r="19483" spans="1:10" hidden="1" x14ac:dyDescent="0.35">
      <c r="A19483" t="s">
        <v>73</v>
      </c>
      <c r="B19483" t="s">
        <v>2</v>
      </c>
      <c r="C19483" t="s">
        <v>240</v>
      </c>
      <c r="D19483" t="s">
        <v>222</v>
      </c>
      <c r="E19483" t="s">
        <v>11</v>
      </c>
      <c r="F19483">
        <v>2001</v>
      </c>
      <c r="G19483">
        <v>0</v>
      </c>
      <c r="H19483">
        <f>IF(J19483="N2O",G19483/About!$A$75,IF('EPA non-CO2 Data'!J19483="CH4",'EPA non-CO2 Data'!G19483/About!$A$73,'EPA non-CO2 Data'!G19483))</f>
        <v>0</v>
      </c>
      <c r="I19483" s="4" t="str">
        <f>VLOOKUP(CONCATENATE(B19483,C19483,D19483),'EPA Source to Industry Map'!$D$2:$E$35,2,FALSE)</f>
        <v>non-industry</v>
      </c>
      <c r="J19483" s="4" t="str">
        <f t="shared" si="307"/>
        <v>CH4</v>
      </c>
    </row>
    <row r="19484" spans="1:10" hidden="1" x14ac:dyDescent="0.35">
      <c r="A19484" t="s">
        <v>73</v>
      </c>
      <c r="B19484" t="s">
        <v>2</v>
      </c>
      <c r="C19484" t="s">
        <v>240</v>
      </c>
      <c r="D19484" t="s">
        <v>222</v>
      </c>
      <c r="E19484" t="s">
        <v>11</v>
      </c>
      <c r="F19484">
        <v>2001</v>
      </c>
      <c r="G19484">
        <v>0.15081871107637501</v>
      </c>
      <c r="H19484">
        <f>IF(J19484="N2O",G19484/About!$A$75,IF('EPA non-CO2 Data'!J19484="CH4",'EPA non-CO2 Data'!G19484/About!$A$73,'EPA non-CO2 Data'!G19484))</f>
        <v>6.0327484430550008E-3</v>
      </c>
      <c r="I19484" s="4" t="str">
        <f>VLOOKUP(CONCATENATE(B19484,C19484,D19484),'EPA Source to Industry Map'!$D$2:$E$35,2,FALSE)</f>
        <v>non-industry</v>
      </c>
      <c r="J19484" s="4" t="str">
        <f t="shared" si="307"/>
        <v>CH4</v>
      </c>
    </row>
    <row r="19485" spans="1:10" hidden="1" x14ac:dyDescent="0.35">
      <c r="A19485" t="s">
        <v>73</v>
      </c>
      <c r="B19485" t="s">
        <v>2</v>
      </c>
      <c r="C19485" t="s">
        <v>240</v>
      </c>
      <c r="D19485" t="s">
        <v>222</v>
      </c>
      <c r="E19485" t="s">
        <v>11</v>
      </c>
      <c r="F19485">
        <v>2002</v>
      </c>
      <c r="G19485">
        <v>0</v>
      </c>
      <c r="H19485">
        <f>IF(J19485="N2O",G19485/About!$A$75,IF('EPA non-CO2 Data'!J19485="CH4",'EPA non-CO2 Data'!G19485/About!$A$73,'EPA non-CO2 Data'!G19485))</f>
        <v>0</v>
      </c>
      <c r="I19485" s="4" t="str">
        <f>VLOOKUP(CONCATENATE(B19485,C19485,D19485),'EPA Source to Industry Map'!$D$2:$E$35,2,FALSE)</f>
        <v>non-industry</v>
      </c>
      <c r="J19485" s="4" t="str">
        <f t="shared" si="307"/>
        <v>CH4</v>
      </c>
    </row>
    <row r="19486" spans="1:10" hidden="1" x14ac:dyDescent="0.35">
      <c r="A19486" t="s">
        <v>73</v>
      </c>
      <c r="B19486" t="s">
        <v>2</v>
      </c>
      <c r="C19486" t="s">
        <v>240</v>
      </c>
      <c r="D19486" t="s">
        <v>222</v>
      </c>
      <c r="E19486" t="s">
        <v>11</v>
      </c>
      <c r="F19486">
        <v>2002</v>
      </c>
      <c r="G19486">
        <v>0.15200918067653599</v>
      </c>
      <c r="H19486">
        <f>IF(J19486="N2O",G19486/About!$A$75,IF('EPA non-CO2 Data'!J19486="CH4",'EPA non-CO2 Data'!G19486/About!$A$73,'EPA non-CO2 Data'!G19486))</f>
        <v>6.0803672270614397E-3</v>
      </c>
      <c r="I19486" s="4" t="str">
        <f>VLOOKUP(CONCATENATE(B19486,C19486,D19486),'EPA Source to Industry Map'!$D$2:$E$35,2,FALSE)</f>
        <v>non-industry</v>
      </c>
      <c r="J19486" s="4" t="str">
        <f t="shared" si="307"/>
        <v>CH4</v>
      </c>
    </row>
    <row r="19487" spans="1:10" hidden="1" x14ac:dyDescent="0.35">
      <c r="A19487" t="s">
        <v>73</v>
      </c>
      <c r="B19487" t="s">
        <v>2</v>
      </c>
      <c r="C19487" t="s">
        <v>240</v>
      </c>
      <c r="D19487" t="s">
        <v>222</v>
      </c>
      <c r="E19487" t="s">
        <v>11</v>
      </c>
      <c r="F19487">
        <v>2003</v>
      </c>
      <c r="G19487">
        <v>0</v>
      </c>
      <c r="H19487">
        <f>IF(J19487="N2O",G19487/About!$A$75,IF('EPA non-CO2 Data'!J19487="CH4",'EPA non-CO2 Data'!G19487/About!$A$73,'EPA non-CO2 Data'!G19487))</f>
        <v>0</v>
      </c>
      <c r="I19487" s="4" t="str">
        <f>VLOOKUP(CONCATENATE(B19487,C19487,D19487),'EPA Source to Industry Map'!$D$2:$E$35,2,FALSE)</f>
        <v>non-industry</v>
      </c>
      <c r="J19487" s="4" t="str">
        <f t="shared" si="307"/>
        <v>CH4</v>
      </c>
    </row>
    <row r="19488" spans="1:10" hidden="1" x14ac:dyDescent="0.35">
      <c r="A19488" t="s">
        <v>73</v>
      </c>
      <c r="B19488" t="s">
        <v>2</v>
      </c>
      <c r="C19488" t="s">
        <v>240</v>
      </c>
      <c r="D19488" t="s">
        <v>222</v>
      </c>
      <c r="E19488" t="s">
        <v>11</v>
      </c>
      <c r="F19488">
        <v>2003</v>
      </c>
      <c r="G19488">
        <v>0.16782975235577799</v>
      </c>
      <c r="H19488">
        <f>IF(J19488="N2O",G19488/About!$A$75,IF('EPA non-CO2 Data'!J19488="CH4",'EPA non-CO2 Data'!G19488/About!$A$73,'EPA non-CO2 Data'!G19488))</f>
        <v>6.7131900942311194E-3</v>
      </c>
      <c r="I19488" s="4" t="str">
        <f>VLOOKUP(CONCATENATE(B19488,C19488,D19488),'EPA Source to Industry Map'!$D$2:$E$35,2,FALSE)</f>
        <v>non-industry</v>
      </c>
      <c r="J19488" s="4" t="str">
        <f t="shared" si="307"/>
        <v>CH4</v>
      </c>
    </row>
    <row r="19489" spans="1:10" hidden="1" x14ac:dyDescent="0.35">
      <c r="A19489" t="s">
        <v>73</v>
      </c>
      <c r="B19489" t="s">
        <v>2</v>
      </c>
      <c r="C19489" t="s">
        <v>240</v>
      </c>
      <c r="D19489" t="s">
        <v>222</v>
      </c>
      <c r="E19489" t="s">
        <v>11</v>
      </c>
      <c r="F19489">
        <v>2004</v>
      </c>
      <c r="G19489">
        <v>0</v>
      </c>
      <c r="H19489">
        <f>IF(J19489="N2O",G19489/About!$A$75,IF('EPA non-CO2 Data'!J19489="CH4",'EPA non-CO2 Data'!G19489/About!$A$73,'EPA non-CO2 Data'!G19489))</f>
        <v>0</v>
      </c>
      <c r="I19489" s="4" t="str">
        <f>VLOOKUP(CONCATENATE(B19489,C19489,D19489),'EPA Source to Industry Map'!$D$2:$E$35,2,FALSE)</f>
        <v>non-industry</v>
      </c>
      <c r="J19489" s="4" t="str">
        <f t="shared" si="307"/>
        <v>CH4</v>
      </c>
    </row>
    <row r="19490" spans="1:10" hidden="1" x14ac:dyDescent="0.35">
      <c r="A19490" t="s">
        <v>73</v>
      </c>
      <c r="B19490" t="s">
        <v>2</v>
      </c>
      <c r="C19490" t="s">
        <v>240</v>
      </c>
      <c r="D19490" t="s">
        <v>222</v>
      </c>
      <c r="E19490" t="s">
        <v>11</v>
      </c>
      <c r="F19490">
        <v>2004</v>
      </c>
      <c r="G19490">
        <v>0.173804970081267</v>
      </c>
      <c r="H19490">
        <f>IF(J19490="N2O",G19490/About!$A$75,IF('EPA non-CO2 Data'!J19490="CH4",'EPA non-CO2 Data'!G19490/About!$A$73,'EPA non-CO2 Data'!G19490))</f>
        <v>6.9521988032506801E-3</v>
      </c>
      <c r="I19490" s="4" t="str">
        <f>VLOOKUP(CONCATENATE(B19490,C19490,D19490),'EPA Source to Industry Map'!$D$2:$E$35,2,FALSE)</f>
        <v>non-industry</v>
      </c>
      <c r="J19490" s="4" t="str">
        <f t="shared" si="307"/>
        <v>CH4</v>
      </c>
    </row>
    <row r="19491" spans="1:10" hidden="1" x14ac:dyDescent="0.35">
      <c r="A19491" t="s">
        <v>73</v>
      </c>
      <c r="B19491" t="s">
        <v>2</v>
      </c>
      <c r="C19491" t="s">
        <v>240</v>
      </c>
      <c r="D19491" t="s">
        <v>222</v>
      </c>
      <c r="E19491" t="s">
        <v>11</v>
      </c>
      <c r="F19491">
        <v>2005</v>
      </c>
      <c r="G19491">
        <v>0</v>
      </c>
      <c r="H19491">
        <f>IF(J19491="N2O",G19491/About!$A$75,IF('EPA non-CO2 Data'!J19491="CH4",'EPA non-CO2 Data'!G19491/About!$A$73,'EPA non-CO2 Data'!G19491))</f>
        <v>0</v>
      </c>
      <c r="I19491" s="4" t="str">
        <f>VLOOKUP(CONCATENATE(B19491,C19491,D19491),'EPA Source to Industry Map'!$D$2:$E$35,2,FALSE)</f>
        <v>non-industry</v>
      </c>
      <c r="J19491" s="4" t="str">
        <f t="shared" si="307"/>
        <v>CH4</v>
      </c>
    </row>
    <row r="19492" spans="1:10" hidden="1" x14ac:dyDescent="0.35">
      <c r="A19492" t="s">
        <v>73</v>
      </c>
      <c r="B19492" t="s">
        <v>2</v>
      </c>
      <c r="C19492" t="s">
        <v>240</v>
      </c>
      <c r="D19492" t="s">
        <v>222</v>
      </c>
      <c r="E19492" t="s">
        <v>11</v>
      </c>
      <c r="F19492">
        <v>2005</v>
      </c>
      <c r="G19492">
        <v>0.18921850443642099</v>
      </c>
      <c r="H19492">
        <f>IF(J19492="N2O",G19492/About!$A$75,IF('EPA non-CO2 Data'!J19492="CH4",'EPA non-CO2 Data'!G19492/About!$A$73,'EPA non-CO2 Data'!G19492))</f>
        <v>7.56874017745684E-3</v>
      </c>
      <c r="I19492" s="4" t="str">
        <f>VLOOKUP(CONCATENATE(B19492,C19492,D19492),'EPA Source to Industry Map'!$D$2:$E$35,2,FALSE)</f>
        <v>non-industry</v>
      </c>
      <c r="J19492" s="4" t="str">
        <f t="shared" si="307"/>
        <v>CH4</v>
      </c>
    </row>
    <row r="19493" spans="1:10" hidden="1" x14ac:dyDescent="0.35">
      <c r="A19493" t="s">
        <v>73</v>
      </c>
      <c r="B19493" t="s">
        <v>2</v>
      </c>
      <c r="C19493" t="s">
        <v>240</v>
      </c>
      <c r="D19493" t="s">
        <v>222</v>
      </c>
      <c r="E19493" t="s">
        <v>11</v>
      </c>
      <c r="F19493">
        <v>2006</v>
      </c>
      <c r="G19493">
        <v>1.20020753371052E-4</v>
      </c>
      <c r="H19493">
        <f>IF(J19493="N2O",G19493/About!$A$75,IF('EPA non-CO2 Data'!J19493="CH4",'EPA non-CO2 Data'!G19493/About!$A$73,'EPA non-CO2 Data'!G19493))</f>
        <v>4.8008301348420804E-6</v>
      </c>
      <c r="I19493" s="4" t="str">
        <f>VLOOKUP(CONCATENATE(B19493,C19493,D19493),'EPA Source to Industry Map'!$D$2:$E$35,2,FALSE)</f>
        <v>non-industry</v>
      </c>
      <c r="J19493" s="4" t="str">
        <f t="shared" si="307"/>
        <v>CH4</v>
      </c>
    </row>
    <row r="19494" spans="1:10" hidden="1" x14ac:dyDescent="0.35">
      <c r="A19494" t="s">
        <v>73</v>
      </c>
      <c r="B19494" t="s">
        <v>2</v>
      </c>
      <c r="C19494" t="s">
        <v>240</v>
      </c>
      <c r="D19494" t="s">
        <v>222</v>
      </c>
      <c r="E19494" t="s">
        <v>11</v>
      </c>
      <c r="F19494">
        <v>2006</v>
      </c>
      <c r="G19494">
        <v>0.19192431586183101</v>
      </c>
      <c r="H19494">
        <f>IF(J19494="N2O",G19494/About!$A$75,IF('EPA non-CO2 Data'!J19494="CH4",'EPA non-CO2 Data'!G19494/About!$A$73,'EPA non-CO2 Data'!G19494))</f>
        <v>7.6769726344732402E-3</v>
      </c>
      <c r="I19494" s="4" t="str">
        <f>VLOOKUP(CONCATENATE(B19494,C19494,D19494),'EPA Source to Industry Map'!$D$2:$E$35,2,FALSE)</f>
        <v>non-industry</v>
      </c>
      <c r="J19494" s="4" t="str">
        <f t="shared" si="307"/>
        <v>CH4</v>
      </c>
    </row>
    <row r="19495" spans="1:10" hidden="1" x14ac:dyDescent="0.35">
      <c r="A19495" t="s">
        <v>73</v>
      </c>
      <c r="B19495" t="s">
        <v>2</v>
      </c>
      <c r="C19495" t="s">
        <v>240</v>
      </c>
      <c r="D19495" t="s">
        <v>222</v>
      </c>
      <c r="E19495" t="s">
        <v>11</v>
      </c>
      <c r="F19495">
        <v>2007</v>
      </c>
      <c r="G19495">
        <v>2.8718333062881799E-4</v>
      </c>
      <c r="H19495">
        <f>IF(J19495="N2O",G19495/About!$A$75,IF('EPA non-CO2 Data'!J19495="CH4",'EPA non-CO2 Data'!G19495/About!$A$73,'EPA non-CO2 Data'!G19495))</f>
        <v>1.1487333225152719E-5</v>
      </c>
      <c r="I19495" s="4" t="str">
        <f>VLOOKUP(CONCATENATE(B19495,C19495,D19495),'EPA Source to Industry Map'!$D$2:$E$35,2,FALSE)</f>
        <v>non-industry</v>
      </c>
      <c r="J19495" s="4" t="str">
        <f t="shared" si="307"/>
        <v>CH4</v>
      </c>
    </row>
    <row r="19496" spans="1:10" hidden="1" x14ac:dyDescent="0.35">
      <c r="A19496" t="s">
        <v>73</v>
      </c>
      <c r="B19496" t="s">
        <v>2</v>
      </c>
      <c r="C19496" t="s">
        <v>240</v>
      </c>
      <c r="D19496" t="s">
        <v>222</v>
      </c>
      <c r="E19496" t="s">
        <v>11</v>
      </c>
      <c r="F19496">
        <v>2007</v>
      </c>
      <c r="G19496">
        <v>0.21866950396814699</v>
      </c>
      <c r="H19496">
        <f>IF(J19496="N2O",G19496/About!$A$75,IF('EPA non-CO2 Data'!J19496="CH4",'EPA non-CO2 Data'!G19496/About!$A$73,'EPA non-CO2 Data'!G19496))</f>
        <v>8.7467801587258805E-3</v>
      </c>
      <c r="I19496" s="4" t="str">
        <f>VLOOKUP(CONCATENATE(B19496,C19496,D19496),'EPA Source to Industry Map'!$D$2:$E$35,2,FALSE)</f>
        <v>non-industry</v>
      </c>
      <c r="J19496" s="4" t="str">
        <f t="shared" si="307"/>
        <v>CH4</v>
      </c>
    </row>
    <row r="19497" spans="1:10" hidden="1" x14ac:dyDescent="0.35">
      <c r="A19497" t="s">
        <v>73</v>
      </c>
      <c r="B19497" t="s">
        <v>2</v>
      </c>
      <c r="C19497" t="s">
        <v>240</v>
      </c>
      <c r="D19497" t="s">
        <v>222</v>
      </c>
      <c r="E19497" t="s">
        <v>11</v>
      </c>
      <c r="F19497">
        <v>2008</v>
      </c>
      <c r="G19497">
        <v>4.2464955820006899E-4</v>
      </c>
      <c r="H19497">
        <f>IF(J19497="N2O",G19497/About!$A$75,IF('EPA non-CO2 Data'!J19497="CH4",'EPA non-CO2 Data'!G19497/About!$A$73,'EPA non-CO2 Data'!G19497))</f>
        <v>1.6985982328002759E-5</v>
      </c>
      <c r="I19497" s="4" t="str">
        <f>VLOOKUP(CONCATENATE(B19497,C19497,D19497),'EPA Source to Industry Map'!$D$2:$E$35,2,FALSE)</f>
        <v>non-industry</v>
      </c>
      <c r="J19497" s="4" t="str">
        <f t="shared" si="307"/>
        <v>CH4</v>
      </c>
    </row>
    <row r="19498" spans="1:10" hidden="1" x14ac:dyDescent="0.35">
      <c r="A19498" t="s">
        <v>73</v>
      </c>
      <c r="B19498" t="s">
        <v>2</v>
      </c>
      <c r="C19498" t="s">
        <v>240</v>
      </c>
      <c r="D19498" t="s">
        <v>222</v>
      </c>
      <c r="E19498" t="s">
        <v>11</v>
      </c>
      <c r="F19498">
        <v>2008</v>
      </c>
      <c r="G19498">
        <v>0.20476889028655099</v>
      </c>
      <c r="H19498">
        <f>IF(J19498="N2O",G19498/About!$A$75,IF('EPA non-CO2 Data'!J19498="CH4",'EPA non-CO2 Data'!G19498/About!$A$73,'EPA non-CO2 Data'!G19498))</f>
        <v>8.1907556114620399E-3</v>
      </c>
      <c r="I19498" s="4" t="str">
        <f>VLOOKUP(CONCATENATE(B19498,C19498,D19498),'EPA Source to Industry Map'!$D$2:$E$35,2,FALSE)</f>
        <v>non-industry</v>
      </c>
      <c r="J19498" s="4" t="str">
        <f t="shared" si="307"/>
        <v>CH4</v>
      </c>
    </row>
    <row r="19499" spans="1:10" hidden="1" x14ac:dyDescent="0.35">
      <c r="A19499" t="s">
        <v>73</v>
      </c>
      <c r="B19499" t="s">
        <v>2</v>
      </c>
      <c r="C19499" t="s">
        <v>240</v>
      </c>
      <c r="D19499" t="s">
        <v>222</v>
      </c>
      <c r="E19499" t="s">
        <v>11</v>
      </c>
      <c r="F19499">
        <v>2009</v>
      </c>
      <c r="G19499">
        <v>5.7782853144408596E-4</v>
      </c>
      <c r="H19499">
        <f>IF(J19499="N2O",G19499/About!$A$75,IF('EPA non-CO2 Data'!J19499="CH4",'EPA non-CO2 Data'!G19499/About!$A$73,'EPA non-CO2 Data'!G19499))</f>
        <v>2.3113141257763438E-5</v>
      </c>
      <c r="I19499" s="4" t="str">
        <f>VLOOKUP(CONCATENATE(B19499,C19499,D19499),'EPA Source to Industry Map'!$D$2:$E$35,2,FALSE)</f>
        <v>non-industry</v>
      </c>
      <c r="J19499" s="4" t="str">
        <f t="shared" si="307"/>
        <v>CH4</v>
      </c>
    </row>
    <row r="19500" spans="1:10" hidden="1" x14ac:dyDescent="0.35">
      <c r="A19500" t="s">
        <v>73</v>
      </c>
      <c r="B19500" t="s">
        <v>2</v>
      </c>
      <c r="C19500" t="s">
        <v>240</v>
      </c>
      <c r="D19500" t="s">
        <v>222</v>
      </c>
      <c r="E19500" t="s">
        <v>11</v>
      </c>
      <c r="F19500">
        <v>2009</v>
      </c>
      <c r="G19500">
        <v>0.197961754602586</v>
      </c>
      <c r="H19500">
        <f>IF(J19500="N2O",G19500/About!$A$75,IF('EPA non-CO2 Data'!J19500="CH4",'EPA non-CO2 Data'!G19500/About!$A$73,'EPA non-CO2 Data'!G19500))</f>
        <v>7.9184701841034395E-3</v>
      </c>
      <c r="I19500" s="4" t="str">
        <f>VLOOKUP(CONCATENATE(B19500,C19500,D19500),'EPA Source to Industry Map'!$D$2:$E$35,2,FALSE)</f>
        <v>non-industry</v>
      </c>
      <c r="J19500" s="4" t="str">
        <f t="shared" si="307"/>
        <v>CH4</v>
      </c>
    </row>
    <row r="19501" spans="1:10" hidden="1" x14ac:dyDescent="0.35">
      <c r="A19501" t="s">
        <v>73</v>
      </c>
      <c r="B19501" t="s">
        <v>2</v>
      </c>
      <c r="C19501" t="s">
        <v>240</v>
      </c>
      <c r="D19501" t="s">
        <v>222</v>
      </c>
      <c r="E19501" t="s">
        <v>11</v>
      </c>
      <c r="F19501">
        <v>2010</v>
      </c>
      <c r="G19501">
        <v>7.7950673842767601E-4</v>
      </c>
      <c r="H19501">
        <f>IF(J19501="N2O",G19501/About!$A$75,IF('EPA non-CO2 Data'!J19501="CH4",'EPA non-CO2 Data'!G19501/About!$A$73,'EPA non-CO2 Data'!G19501))</f>
        <v>3.118026953710704E-5</v>
      </c>
      <c r="I19501" s="4" t="str">
        <f>VLOOKUP(CONCATENATE(B19501,C19501,D19501),'EPA Source to Industry Map'!$D$2:$E$35,2,FALSE)</f>
        <v>non-industry</v>
      </c>
      <c r="J19501" s="4" t="str">
        <f t="shared" si="307"/>
        <v>CH4</v>
      </c>
    </row>
    <row r="19502" spans="1:10" hidden="1" x14ac:dyDescent="0.35">
      <c r="A19502" t="s">
        <v>73</v>
      </c>
      <c r="B19502" t="s">
        <v>2</v>
      </c>
      <c r="C19502" t="s">
        <v>240</v>
      </c>
      <c r="D19502" t="s">
        <v>222</v>
      </c>
      <c r="E19502" t="s">
        <v>11</v>
      </c>
      <c r="F19502">
        <v>2010</v>
      </c>
      <c r="G19502">
        <v>0.20175939452560601</v>
      </c>
      <c r="H19502">
        <f>IF(J19502="N2O",G19502/About!$A$75,IF('EPA non-CO2 Data'!J19502="CH4",'EPA non-CO2 Data'!G19502/About!$A$73,'EPA non-CO2 Data'!G19502))</f>
        <v>8.0703757810242412E-3</v>
      </c>
      <c r="I19502" s="4" t="str">
        <f>VLOOKUP(CONCATENATE(B19502,C19502,D19502),'EPA Source to Industry Map'!$D$2:$E$35,2,FALSE)</f>
        <v>non-industry</v>
      </c>
      <c r="J19502" s="4" t="str">
        <f t="shared" si="307"/>
        <v>CH4</v>
      </c>
    </row>
    <row r="19503" spans="1:10" hidden="1" x14ac:dyDescent="0.35">
      <c r="A19503" t="s">
        <v>73</v>
      </c>
      <c r="B19503" t="s">
        <v>2</v>
      </c>
      <c r="C19503" t="s">
        <v>240</v>
      </c>
      <c r="D19503" t="s">
        <v>222</v>
      </c>
      <c r="E19503" t="s">
        <v>11</v>
      </c>
      <c r="F19503">
        <v>2011</v>
      </c>
      <c r="G19503">
        <v>1.46401993310671E-3</v>
      </c>
      <c r="H19503">
        <f>IF(J19503="N2O",G19503/About!$A$75,IF('EPA non-CO2 Data'!J19503="CH4",'EPA non-CO2 Data'!G19503/About!$A$73,'EPA non-CO2 Data'!G19503))</f>
        <v>5.8560797324268399E-5</v>
      </c>
      <c r="I19503" s="4" t="str">
        <f>VLOOKUP(CONCATENATE(B19503,C19503,D19503),'EPA Source to Industry Map'!$D$2:$E$35,2,FALSE)</f>
        <v>non-industry</v>
      </c>
      <c r="J19503" s="4" t="str">
        <f t="shared" si="307"/>
        <v>CH4</v>
      </c>
    </row>
    <row r="19504" spans="1:10" hidden="1" x14ac:dyDescent="0.35">
      <c r="A19504" t="s">
        <v>73</v>
      </c>
      <c r="B19504" t="s">
        <v>2</v>
      </c>
      <c r="C19504" t="s">
        <v>240</v>
      </c>
      <c r="D19504" t="s">
        <v>222</v>
      </c>
      <c r="E19504" t="s">
        <v>11</v>
      </c>
      <c r="F19504">
        <v>2011</v>
      </c>
      <c r="G19504">
        <v>0.18264406874427899</v>
      </c>
      <c r="H19504">
        <f>IF(J19504="N2O",G19504/About!$A$75,IF('EPA non-CO2 Data'!J19504="CH4",'EPA non-CO2 Data'!G19504/About!$A$73,'EPA non-CO2 Data'!G19504))</f>
        <v>7.3057627497711596E-3</v>
      </c>
      <c r="I19504" s="4" t="str">
        <f>VLOOKUP(CONCATENATE(B19504,C19504,D19504),'EPA Source to Industry Map'!$D$2:$E$35,2,FALSE)</f>
        <v>non-industry</v>
      </c>
      <c r="J19504" s="4" t="str">
        <f t="shared" si="307"/>
        <v>CH4</v>
      </c>
    </row>
    <row r="19505" spans="1:10" hidden="1" x14ac:dyDescent="0.35">
      <c r="A19505" t="s">
        <v>73</v>
      </c>
      <c r="B19505" t="s">
        <v>2</v>
      </c>
      <c r="C19505" t="s">
        <v>240</v>
      </c>
      <c r="D19505" t="s">
        <v>222</v>
      </c>
      <c r="E19505" t="s">
        <v>11</v>
      </c>
      <c r="F19505">
        <v>2012</v>
      </c>
      <c r="G19505">
        <v>1.9672130260815E-3</v>
      </c>
      <c r="H19505">
        <f>IF(J19505="N2O",G19505/About!$A$75,IF('EPA non-CO2 Data'!J19505="CH4",'EPA non-CO2 Data'!G19505/About!$A$73,'EPA non-CO2 Data'!G19505))</f>
        <v>7.868852104326E-5</v>
      </c>
      <c r="I19505" s="4" t="str">
        <f>VLOOKUP(CONCATENATE(B19505,C19505,D19505),'EPA Source to Industry Map'!$D$2:$E$35,2,FALSE)</f>
        <v>non-industry</v>
      </c>
      <c r="J19505" s="4" t="str">
        <f t="shared" si="307"/>
        <v>CH4</v>
      </c>
    </row>
    <row r="19506" spans="1:10" hidden="1" x14ac:dyDescent="0.35">
      <c r="A19506" t="s">
        <v>73</v>
      </c>
      <c r="B19506" t="s">
        <v>2</v>
      </c>
      <c r="C19506" t="s">
        <v>240</v>
      </c>
      <c r="D19506" t="s">
        <v>222</v>
      </c>
      <c r="E19506" t="s">
        <v>11</v>
      </c>
      <c r="F19506">
        <v>2012</v>
      </c>
      <c r="G19506">
        <v>0.17715190146828599</v>
      </c>
      <c r="H19506">
        <f>IF(J19506="N2O",G19506/About!$A$75,IF('EPA non-CO2 Data'!J19506="CH4",'EPA non-CO2 Data'!G19506/About!$A$73,'EPA non-CO2 Data'!G19506))</f>
        <v>7.08607605873144E-3</v>
      </c>
      <c r="I19506" s="4" t="str">
        <f>VLOOKUP(CONCATENATE(B19506,C19506,D19506),'EPA Source to Industry Map'!$D$2:$E$35,2,FALSE)</f>
        <v>non-industry</v>
      </c>
      <c r="J19506" s="4" t="str">
        <f t="shared" si="307"/>
        <v>CH4</v>
      </c>
    </row>
    <row r="19507" spans="1:10" hidden="1" x14ac:dyDescent="0.35">
      <c r="A19507" t="s">
        <v>73</v>
      </c>
      <c r="B19507" t="s">
        <v>2</v>
      </c>
      <c r="C19507" t="s">
        <v>240</v>
      </c>
      <c r="D19507" t="s">
        <v>222</v>
      </c>
      <c r="E19507" t="s">
        <v>11</v>
      </c>
      <c r="F19507">
        <v>2013</v>
      </c>
      <c r="G19507">
        <v>2.34889721748313E-3</v>
      </c>
      <c r="H19507">
        <f>IF(J19507="N2O",G19507/About!$A$75,IF('EPA non-CO2 Data'!J19507="CH4",'EPA non-CO2 Data'!G19507/About!$A$73,'EPA non-CO2 Data'!G19507))</f>
        <v>9.3955888699325194E-5</v>
      </c>
      <c r="I19507" s="4" t="str">
        <f>VLOOKUP(CONCATENATE(B19507,C19507,D19507),'EPA Source to Industry Map'!$D$2:$E$35,2,FALSE)</f>
        <v>non-industry</v>
      </c>
      <c r="J19507" s="4" t="str">
        <f t="shared" si="307"/>
        <v>CH4</v>
      </c>
    </row>
    <row r="19508" spans="1:10" hidden="1" x14ac:dyDescent="0.35">
      <c r="A19508" t="s">
        <v>73</v>
      </c>
      <c r="B19508" t="s">
        <v>2</v>
      </c>
      <c r="C19508" t="s">
        <v>240</v>
      </c>
      <c r="D19508" t="s">
        <v>222</v>
      </c>
      <c r="E19508" t="s">
        <v>11</v>
      </c>
      <c r="F19508">
        <v>2013</v>
      </c>
      <c r="G19508">
        <v>0.17408965135520801</v>
      </c>
      <c r="H19508">
        <f>IF(J19508="N2O",G19508/About!$A$75,IF('EPA non-CO2 Data'!J19508="CH4",'EPA non-CO2 Data'!G19508/About!$A$73,'EPA non-CO2 Data'!G19508))</f>
        <v>6.9635860542083209E-3</v>
      </c>
      <c r="I19508" s="4" t="str">
        <f>VLOOKUP(CONCATENATE(B19508,C19508,D19508),'EPA Source to Industry Map'!$D$2:$E$35,2,FALSE)</f>
        <v>non-industry</v>
      </c>
      <c r="J19508" s="4" t="str">
        <f t="shared" si="307"/>
        <v>CH4</v>
      </c>
    </row>
    <row r="19509" spans="1:10" hidden="1" x14ac:dyDescent="0.35">
      <c r="A19509" t="s">
        <v>73</v>
      </c>
      <c r="B19509" t="s">
        <v>2</v>
      </c>
      <c r="C19509" t="s">
        <v>240</v>
      </c>
      <c r="D19509" t="s">
        <v>222</v>
      </c>
      <c r="E19509" t="s">
        <v>11</v>
      </c>
      <c r="F19509">
        <v>2014</v>
      </c>
      <c r="G19509">
        <v>2.6035082464472498E-3</v>
      </c>
      <c r="H19509">
        <f>IF(J19509="N2O",G19509/About!$A$75,IF('EPA non-CO2 Data'!J19509="CH4",'EPA non-CO2 Data'!G19509/About!$A$73,'EPA non-CO2 Data'!G19509))</f>
        <v>1.0414032985788999E-4</v>
      </c>
      <c r="I19509" s="4" t="str">
        <f>VLOOKUP(CONCATENATE(B19509,C19509,D19509),'EPA Source to Industry Map'!$D$2:$E$35,2,FALSE)</f>
        <v>non-industry</v>
      </c>
      <c r="J19509" s="4" t="str">
        <f t="shared" si="307"/>
        <v>CH4</v>
      </c>
    </row>
    <row r="19510" spans="1:10" hidden="1" x14ac:dyDescent="0.35">
      <c r="A19510" t="s">
        <v>73</v>
      </c>
      <c r="B19510" t="s">
        <v>2</v>
      </c>
      <c r="C19510" t="s">
        <v>240</v>
      </c>
      <c r="D19510" t="s">
        <v>222</v>
      </c>
      <c r="E19510" t="s">
        <v>11</v>
      </c>
      <c r="F19510">
        <v>2014</v>
      </c>
      <c r="G19510">
        <v>0.169130596237625</v>
      </c>
      <c r="H19510">
        <f>IF(J19510="N2O",G19510/About!$A$75,IF('EPA non-CO2 Data'!J19510="CH4",'EPA non-CO2 Data'!G19510/About!$A$73,'EPA non-CO2 Data'!G19510))</f>
        <v>6.7652238495050001E-3</v>
      </c>
      <c r="I19510" s="4" t="str">
        <f>VLOOKUP(CONCATENATE(B19510,C19510,D19510),'EPA Source to Industry Map'!$D$2:$E$35,2,FALSE)</f>
        <v>non-industry</v>
      </c>
      <c r="J19510" s="4" t="str">
        <f t="shared" si="307"/>
        <v>CH4</v>
      </c>
    </row>
    <row r="19511" spans="1:10" hidden="1" x14ac:dyDescent="0.35">
      <c r="A19511" t="s">
        <v>73</v>
      </c>
      <c r="B19511" t="s">
        <v>2</v>
      </c>
      <c r="C19511" t="s">
        <v>240</v>
      </c>
      <c r="D19511" t="s">
        <v>222</v>
      </c>
      <c r="E19511" t="s">
        <v>11</v>
      </c>
      <c r="F19511">
        <v>2015</v>
      </c>
      <c r="G19511">
        <v>3.0761055349993898E-3</v>
      </c>
      <c r="H19511">
        <f>IF(J19511="N2O",G19511/About!$A$75,IF('EPA non-CO2 Data'!J19511="CH4",'EPA non-CO2 Data'!G19511/About!$A$73,'EPA non-CO2 Data'!G19511))</f>
        <v>1.2304422139997561E-4</v>
      </c>
      <c r="I19511" s="4" t="str">
        <f>VLOOKUP(CONCATENATE(B19511,C19511,D19511),'EPA Source to Industry Map'!$D$2:$E$35,2,FALSE)</f>
        <v>non-industry</v>
      </c>
      <c r="J19511" s="4" t="str">
        <f t="shared" si="307"/>
        <v>CH4</v>
      </c>
    </row>
    <row r="19512" spans="1:10" hidden="1" x14ac:dyDescent="0.35">
      <c r="A19512" t="s">
        <v>73</v>
      </c>
      <c r="B19512" t="s">
        <v>2</v>
      </c>
      <c r="C19512" t="s">
        <v>240</v>
      </c>
      <c r="D19512" t="s">
        <v>222</v>
      </c>
      <c r="E19512" t="s">
        <v>11</v>
      </c>
      <c r="F19512">
        <v>2015</v>
      </c>
      <c r="G19512">
        <v>0.18155816382946999</v>
      </c>
      <c r="H19512">
        <f>IF(J19512="N2O",G19512/About!$A$75,IF('EPA non-CO2 Data'!J19512="CH4",'EPA non-CO2 Data'!G19512/About!$A$73,'EPA non-CO2 Data'!G19512))</f>
        <v>7.2623265531787991E-3</v>
      </c>
      <c r="I19512" s="4" t="str">
        <f>VLOOKUP(CONCATENATE(B19512,C19512,D19512),'EPA Source to Industry Map'!$D$2:$E$35,2,FALSE)</f>
        <v>non-industry</v>
      </c>
      <c r="J19512" s="4" t="str">
        <f t="shared" si="307"/>
        <v>CH4</v>
      </c>
    </row>
    <row r="19513" spans="1:10" hidden="1" x14ac:dyDescent="0.35">
      <c r="A19513" t="s">
        <v>73</v>
      </c>
      <c r="B19513" t="s">
        <v>2</v>
      </c>
      <c r="C19513" t="s">
        <v>240</v>
      </c>
      <c r="D19513" t="s">
        <v>222</v>
      </c>
      <c r="E19513" t="s">
        <v>11</v>
      </c>
      <c r="F19513">
        <v>2016</v>
      </c>
      <c r="G19513">
        <v>3.1795612283226E-3</v>
      </c>
      <c r="H19513">
        <f>IF(J19513="N2O",G19513/About!$A$75,IF('EPA non-CO2 Data'!J19513="CH4",'EPA non-CO2 Data'!G19513/About!$A$73,'EPA non-CO2 Data'!G19513))</f>
        <v>1.2718244913290401E-4</v>
      </c>
      <c r="I19513" s="4" t="str">
        <f>VLOOKUP(CONCATENATE(B19513,C19513,D19513),'EPA Source to Industry Map'!$D$2:$E$35,2,FALSE)</f>
        <v>non-industry</v>
      </c>
      <c r="J19513" s="4" t="str">
        <f t="shared" si="307"/>
        <v>CH4</v>
      </c>
    </row>
    <row r="19514" spans="1:10" hidden="1" x14ac:dyDescent="0.35">
      <c r="A19514" t="s">
        <v>73</v>
      </c>
      <c r="B19514" t="s">
        <v>2</v>
      </c>
      <c r="C19514" t="s">
        <v>240</v>
      </c>
      <c r="D19514" t="s">
        <v>222</v>
      </c>
      <c r="E19514" t="s">
        <v>11</v>
      </c>
      <c r="F19514">
        <v>2016</v>
      </c>
      <c r="G19514">
        <v>0.18337510489391201</v>
      </c>
      <c r="H19514">
        <f>IF(J19514="N2O",G19514/About!$A$75,IF('EPA non-CO2 Data'!J19514="CH4",'EPA non-CO2 Data'!G19514/About!$A$73,'EPA non-CO2 Data'!G19514))</f>
        <v>7.3350041957564805E-3</v>
      </c>
      <c r="I19514" s="4" t="str">
        <f>VLOOKUP(CONCATENATE(B19514,C19514,D19514),'EPA Source to Industry Map'!$D$2:$E$35,2,FALSE)</f>
        <v>non-industry</v>
      </c>
      <c r="J19514" s="4" t="str">
        <f t="shared" si="307"/>
        <v>CH4</v>
      </c>
    </row>
    <row r="19515" spans="1:10" hidden="1" x14ac:dyDescent="0.35">
      <c r="A19515" t="s">
        <v>73</v>
      </c>
      <c r="B19515" t="s">
        <v>2</v>
      </c>
      <c r="C19515" t="s">
        <v>240</v>
      </c>
      <c r="D19515" t="s">
        <v>222</v>
      </c>
      <c r="E19515" t="s">
        <v>11</v>
      </c>
      <c r="F19515">
        <v>2017</v>
      </c>
      <c r="G19515">
        <v>3.2196963411571101E-3</v>
      </c>
      <c r="H19515">
        <f>IF(J19515="N2O",G19515/About!$A$75,IF('EPA non-CO2 Data'!J19515="CH4",'EPA non-CO2 Data'!G19515/About!$A$73,'EPA non-CO2 Data'!G19515))</f>
        <v>1.2878785364628441E-4</v>
      </c>
      <c r="I19515" s="4" t="str">
        <f>VLOOKUP(CONCATENATE(B19515,C19515,D19515),'EPA Source to Industry Map'!$D$2:$E$35,2,FALSE)</f>
        <v>non-industry</v>
      </c>
      <c r="J19515" s="4" t="str">
        <f t="shared" si="307"/>
        <v>CH4</v>
      </c>
    </row>
    <row r="19516" spans="1:10" hidden="1" x14ac:dyDescent="0.35">
      <c r="A19516" t="s">
        <v>73</v>
      </c>
      <c r="B19516" t="s">
        <v>2</v>
      </c>
      <c r="C19516" t="s">
        <v>240</v>
      </c>
      <c r="D19516" t="s">
        <v>222</v>
      </c>
      <c r="E19516" t="s">
        <v>11</v>
      </c>
      <c r="F19516">
        <v>2017</v>
      </c>
      <c r="G19516">
        <v>0.181454733244164</v>
      </c>
      <c r="H19516">
        <f>IF(J19516="N2O",G19516/About!$A$75,IF('EPA non-CO2 Data'!J19516="CH4",'EPA non-CO2 Data'!G19516/About!$A$73,'EPA non-CO2 Data'!G19516))</f>
        <v>7.2581893297665604E-3</v>
      </c>
      <c r="I19516" s="4" t="str">
        <f>VLOOKUP(CONCATENATE(B19516,C19516,D19516),'EPA Source to Industry Map'!$D$2:$E$35,2,FALSE)</f>
        <v>non-industry</v>
      </c>
      <c r="J19516" s="4" t="str">
        <f t="shared" si="307"/>
        <v>CH4</v>
      </c>
    </row>
    <row r="19517" spans="1:10" hidden="1" x14ac:dyDescent="0.35">
      <c r="A19517" t="s">
        <v>73</v>
      </c>
      <c r="B19517" t="s">
        <v>2</v>
      </c>
      <c r="C19517" t="s">
        <v>240</v>
      </c>
      <c r="D19517" t="s">
        <v>222</v>
      </c>
      <c r="E19517" t="s">
        <v>11</v>
      </c>
      <c r="F19517">
        <v>2018</v>
      </c>
      <c r="G19517">
        <v>3.2598314539916198E-3</v>
      </c>
      <c r="H19517">
        <f>IF(J19517="N2O",G19517/About!$A$75,IF('EPA non-CO2 Data'!J19517="CH4",'EPA non-CO2 Data'!G19517/About!$A$73,'EPA non-CO2 Data'!G19517))</f>
        <v>1.3039325815966478E-4</v>
      </c>
      <c r="I19517" s="4" t="str">
        <f>VLOOKUP(CONCATENATE(B19517,C19517,D19517),'EPA Source to Industry Map'!$D$2:$E$35,2,FALSE)</f>
        <v>non-industry</v>
      </c>
      <c r="J19517" s="4" t="str">
        <f t="shared" si="307"/>
        <v>CH4</v>
      </c>
    </row>
    <row r="19518" spans="1:10" hidden="1" x14ac:dyDescent="0.35">
      <c r="A19518" t="s">
        <v>73</v>
      </c>
      <c r="B19518" t="s">
        <v>2</v>
      </c>
      <c r="C19518" t="s">
        <v>240</v>
      </c>
      <c r="D19518" t="s">
        <v>222</v>
      </c>
      <c r="E19518" t="s">
        <v>11</v>
      </c>
      <c r="F19518">
        <v>2018</v>
      </c>
      <c r="G19518">
        <v>0.17953436159441599</v>
      </c>
      <c r="H19518">
        <f>IF(J19518="N2O",G19518/About!$A$75,IF('EPA non-CO2 Data'!J19518="CH4",'EPA non-CO2 Data'!G19518/About!$A$73,'EPA non-CO2 Data'!G19518))</f>
        <v>7.1813744637766394E-3</v>
      </c>
      <c r="I19518" s="4" t="str">
        <f>VLOOKUP(CONCATENATE(B19518,C19518,D19518),'EPA Source to Industry Map'!$D$2:$E$35,2,FALSE)</f>
        <v>non-industry</v>
      </c>
      <c r="J19518" s="4" t="str">
        <f t="shared" si="307"/>
        <v>CH4</v>
      </c>
    </row>
    <row r="19519" spans="1:10" hidden="1" x14ac:dyDescent="0.35">
      <c r="A19519" t="s">
        <v>73</v>
      </c>
      <c r="B19519" t="s">
        <v>2</v>
      </c>
      <c r="C19519" t="s">
        <v>240</v>
      </c>
      <c r="D19519" t="s">
        <v>222</v>
      </c>
      <c r="E19519" t="s">
        <v>11</v>
      </c>
      <c r="F19519">
        <v>2019</v>
      </c>
      <c r="G19519">
        <v>3.29996656682613E-3</v>
      </c>
      <c r="H19519">
        <f>IF(J19519="N2O",G19519/About!$A$75,IF('EPA non-CO2 Data'!J19519="CH4",'EPA non-CO2 Data'!G19519/About!$A$73,'EPA non-CO2 Data'!G19519))</f>
        <v>1.3199866267304519E-4</v>
      </c>
      <c r="I19519" s="4" t="str">
        <f>VLOOKUP(CONCATENATE(B19519,C19519,D19519),'EPA Source to Industry Map'!$D$2:$E$35,2,FALSE)</f>
        <v>non-industry</v>
      </c>
      <c r="J19519" s="4" t="str">
        <f t="shared" ref="J19519:J19582" si="308">IF(ISNUMBER(SEARCH("F",E19519)),"F-gases",E19519)</f>
        <v>CH4</v>
      </c>
    </row>
    <row r="19520" spans="1:10" hidden="1" x14ac:dyDescent="0.35">
      <c r="A19520" t="s">
        <v>73</v>
      </c>
      <c r="B19520" t="s">
        <v>2</v>
      </c>
      <c r="C19520" t="s">
        <v>240</v>
      </c>
      <c r="D19520" t="s">
        <v>222</v>
      </c>
      <c r="E19520" t="s">
        <v>11</v>
      </c>
      <c r="F19520">
        <v>2019</v>
      </c>
      <c r="G19520">
        <v>0.17761398994466801</v>
      </c>
      <c r="H19520">
        <f>IF(J19520="N2O",G19520/About!$A$75,IF('EPA non-CO2 Data'!J19520="CH4",'EPA non-CO2 Data'!G19520/About!$A$73,'EPA non-CO2 Data'!G19520))</f>
        <v>7.1045595977867202E-3</v>
      </c>
      <c r="I19520" s="4" t="str">
        <f>VLOOKUP(CONCATENATE(B19520,C19520,D19520),'EPA Source to Industry Map'!$D$2:$E$35,2,FALSE)</f>
        <v>non-industry</v>
      </c>
      <c r="J19520" s="4" t="str">
        <f t="shared" si="308"/>
        <v>CH4</v>
      </c>
    </row>
    <row r="19521" spans="1:10" hidden="1" x14ac:dyDescent="0.35">
      <c r="A19521" t="s">
        <v>73</v>
      </c>
      <c r="B19521" t="s">
        <v>2</v>
      </c>
      <c r="C19521" t="s">
        <v>240</v>
      </c>
      <c r="D19521" t="s">
        <v>222</v>
      </c>
      <c r="E19521" t="s">
        <v>11</v>
      </c>
      <c r="F19521">
        <v>2020</v>
      </c>
      <c r="G19521">
        <v>3.3401016796606501E-3</v>
      </c>
      <c r="H19521">
        <f>IF(J19521="N2O",G19521/About!$A$75,IF('EPA non-CO2 Data'!J19521="CH4",'EPA non-CO2 Data'!G19521/About!$A$73,'EPA non-CO2 Data'!G19521))</f>
        <v>1.33604067186426E-4</v>
      </c>
      <c r="I19521" s="4" t="str">
        <f>VLOOKUP(CONCATENATE(B19521,C19521,D19521),'EPA Source to Industry Map'!$D$2:$E$35,2,FALSE)</f>
        <v>non-industry</v>
      </c>
      <c r="J19521" s="4" t="str">
        <f t="shared" si="308"/>
        <v>CH4</v>
      </c>
    </row>
    <row r="19522" spans="1:10" hidden="1" x14ac:dyDescent="0.35">
      <c r="A19522" t="s">
        <v>73</v>
      </c>
      <c r="B19522" t="s">
        <v>2</v>
      </c>
      <c r="C19522" t="s">
        <v>240</v>
      </c>
      <c r="D19522" t="s">
        <v>222</v>
      </c>
      <c r="E19522" t="s">
        <v>11</v>
      </c>
      <c r="F19522">
        <v>2020</v>
      </c>
      <c r="G19522">
        <v>0.17569361829492</v>
      </c>
      <c r="H19522">
        <f>IF(J19522="N2O",G19522/About!$A$75,IF('EPA non-CO2 Data'!J19522="CH4",'EPA non-CO2 Data'!G19522/About!$A$73,'EPA non-CO2 Data'!G19522))</f>
        <v>7.0277447317968001E-3</v>
      </c>
      <c r="I19522" s="4" t="str">
        <f>VLOOKUP(CONCATENATE(B19522,C19522,D19522),'EPA Source to Industry Map'!$D$2:$E$35,2,FALSE)</f>
        <v>non-industry</v>
      </c>
      <c r="J19522" s="4" t="str">
        <f t="shared" si="308"/>
        <v>CH4</v>
      </c>
    </row>
    <row r="19523" spans="1:10" hidden="1" x14ac:dyDescent="0.35">
      <c r="A19523" t="s">
        <v>73</v>
      </c>
      <c r="B19523" t="s">
        <v>2</v>
      </c>
      <c r="C19523" t="s">
        <v>240</v>
      </c>
      <c r="D19523" t="s">
        <v>222</v>
      </c>
      <c r="E19523" t="s">
        <v>11</v>
      </c>
      <c r="F19523">
        <v>2021</v>
      </c>
      <c r="G19523">
        <v>3.3401016796606501E-3</v>
      </c>
      <c r="H19523">
        <f>IF(J19523="N2O",G19523/About!$A$75,IF('EPA non-CO2 Data'!J19523="CH4",'EPA non-CO2 Data'!G19523/About!$A$73,'EPA non-CO2 Data'!G19523))</f>
        <v>1.33604067186426E-4</v>
      </c>
      <c r="I19523" s="4" t="str">
        <f>VLOOKUP(CONCATENATE(B19523,C19523,D19523),'EPA Source to Industry Map'!$D$2:$E$35,2,FALSE)</f>
        <v>non-industry</v>
      </c>
      <c r="J19523" s="4" t="str">
        <f t="shared" si="308"/>
        <v>CH4</v>
      </c>
    </row>
    <row r="19524" spans="1:10" hidden="1" x14ac:dyDescent="0.35">
      <c r="A19524" t="s">
        <v>73</v>
      </c>
      <c r="B19524" t="s">
        <v>2</v>
      </c>
      <c r="C19524" t="s">
        <v>240</v>
      </c>
      <c r="D19524" t="s">
        <v>222</v>
      </c>
      <c r="E19524" t="s">
        <v>11</v>
      </c>
      <c r="F19524">
        <v>2021</v>
      </c>
      <c r="G19524">
        <v>0.174315088315417</v>
      </c>
      <c r="H19524">
        <f>IF(J19524="N2O",G19524/About!$A$75,IF('EPA non-CO2 Data'!J19524="CH4",'EPA non-CO2 Data'!G19524/About!$A$73,'EPA non-CO2 Data'!G19524))</f>
        <v>6.9726035326166799E-3</v>
      </c>
      <c r="I19524" s="4" t="str">
        <f>VLOOKUP(CONCATENATE(B19524,C19524,D19524),'EPA Source to Industry Map'!$D$2:$E$35,2,FALSE)</f>
        <v>non-industry</v>
      </c>
      <c r="J19524" s="4" t="str">
        <f t="shared" si="308"/>
        <v>CH4</v>
      </c>
    </row>
    <row r="19525" spans="1:10" hidden="1" x14ac:dyDescent="0.35">
      <c r="A19525" t="s">
        <v>73</v>
      </c>
      <c r="B19525" t="s">
        <v>2</v>
      </c>
      <c r="C19525" t="s">
        <v>240</v>
      </c>
      <c r="D19525" t="s">
        <v>222</v>
      </c>
      <c r="E19525" t="s">
        <v>11</v>
      </c>
      <c r="F19525">
        <v>2022</v>
      </c>
      <c r="G19525">
        <v>3.3401016796606501E-3</v>
      </c>
      <c r="H19525">
        <f>IF(J19525="N2O",G19525/About!$A$75,IF('EPA non-CO2 Data'!J19525="CH4",'EPA non-CO2 Data'!G19525/About!$A$73,'EPA non-CO2 Data'!G19525))</f>
        <v>1.33604067186426E-4</v>
      </c>
      <c r="I19525" s="4" t="str">
        <f>VLOOKUP(CONCATENATE(B19525,C19525,D19525),'EPA Source to Industry Map'!$D$2:$E$35,2,FALSE)</f>
        <v>non-industry</v>
      </c>
      <c r="J19525" s="4" t="str">
        <f t="shared" si="308"/>
        <v>CH4</v>
      </c>
    </row>
    <row r="19526" spans="1:10" hidden="1" x14ac:dyDescent="0.35">
      <c r="A19526" t="s">
        <v>73</v>
      </c>
      <c r="B19526" t="s">
        <v>2</v>
      </c>
      <c r="C19526" t="s">
        <v>240</v>
      </c>
      <c r="D19526" t="s">
        <v>222</v>
      </c>
      <c r="E19526" t="s">
        <v>11</v>
      </c>
      <c r="F19526">
        <v>2022</v>
      </c>
      <c r="G19526">
        <v>0.17293655833591501</v>
      </c>
      <c r="H19526">
        <f>IF(J19526="N2O",G19526/About!$A$75,IF('EPA non-CO2 Data'!J19526="CH4",'EPA non-CO2 Data'!G19526/About!$A$73,'EPA non-CO2 Data'!G19526))</f>
        <v>6.9174623334366005E-3</v>
      </c>
      <c r="I19526" s="4" t="str">
        <f>VLOOKUP(CONCATENATE(B19526,C19526,D19526),'EPA Source to Industry Map'!$D$2:$E$35,2,FALSE)</f>
        <v>non-industry</v>
      </c>
      <c r="J19526" s="4" t="str">
        <f t="shared" si="308"/>
        <v>CH4</v>
      </c>
    </row>
    <row r="19527" spans="1:10" hidden="1" x14ac:dyDescent="0.35">
      <c r="A19527" t="s">
        <v>73</v>
      </c>
      <c r="B19527" t="s">
        <v>2</v>
      </c>
      <c r="C19527" t="s">
        <v>240</v>
      </c>
      <c r="D19527" t="s">
        <v>222</v>
      </c>
      <c r="E19527" t="s">
        <v>11</v>
      </c>
      <c r="F19527">
        <v>2023</v>
      </c>
      <c r="G19527">
        <v>3.3401016796606501E-3</v>
      </c>
      <c r="H19527">
        <f>IF(J19527="N2O",G19527/About!$A$75,IF('EPA non-CO2 Data'!J19527="CH4",'EPA non-CO2 Data'!G19527/About!$A$73,'EPA non-CO2 Data'!G19527))</f>
        <v>1.33604067186426E-4</v>
      </c>
      <c r="I19527" s="4" t="str">
        <f>VLOOKUP(CONCATENATE(B19527,C19527,D19527),'EPA Source to Industry Map'!$D$2:$E$35,2,FALSE)</f>
        <v>non-industry</v>
      </c>
      <c r="J19527" s="4" t="str">
        <f t="shared" si="308"/>
        <v>CH4</v>
      </c>
    </row>
    <row r="19528" spans="1:10" hidden="1" x14ac:dyDescent="0.35">
      <c r="A19528" t="s">
        <v>73</v>
      </c>
      <c r="B19528" t="s">
        <v>2</v>
      </c>
      <c r="C19528" t="s">
        <v>240</v>
      </c>
      <c r="D19528" t="s">
        <v>222</v>
      </c>
      <c r="E19528" t="s">
        <v>11</v>
      </c>
      <c r="F19528">
        <v>2023</v>
      </c>
      <c r="G19528">
        <v>0.17155802835641201</v>
      </c>
      <c r="H19528">
        <f>IF(J19528="N2O",G19528/About!$A$75,IF('EPA non-CO2 Data'!J19528="CH4",'EPA non-CO2 Data'!G19528/About!$A$73,'EPA non-CO2 Data'!G19528))</f>
        <v>6.8623211342564803E-3</v>
      </c>
      <c r="I19528" s="4" t="str">
        <f>VLOOKUP(CONCATENATE(B19528,C19528,D19528),'EPA Source to Industry Map'!$D$2:$E$35,2,FALSE)</f>
        <v>non-industry</v>
      </c>
      <c r="J19528" s="4" t="str">
        <f t="shared" si="308"/>
        <v>CH4</v>
      </c>
    </row>
    <row r="19529" spans="1:10" hidden="1" x14ac:dyDescent="0.35">
      <c r="A19529" t="s">
        <v>73</v>
      </c>
      <c r="B19529" t="s">
        <v>2</v>
      </c>
      <c r="C19529" t="s">
        <v>240</v>
      </c>
      <c r="D19529" t="s">
        <v>222</v>
      </c>
      <c r="E19529" t="s">
        <v>11</v>
      </c>
      <c r="F19529">
        <v>2024</v>
      </c>
      <c r="G19529">
        <v>3.3401016796606501E-3</v>
      </c>
      <c r="H19529">
        <f>IF(J19529="N2O",G19529/About!$A$75,IF('EPA non-CO2 Data'!J19529="CH4",'EPA non-CO2 Data'!G19529/About!$A$73,'EPA non-CO2 Data'!G19529))</f>
        <v>1.33604067186426E-4</v>
      </c>
      <c r="I19529" s="4" t="str">
        <f>VLOOKUP(CONCATENATE(B19529,C19529,D19529),'EPA Source to Industry Map'!$D$2:$E$35,2,FALSE)</f>
        <v>non-industry</v>
      </c>
      <c r="J19529" s="4" t="str">
        <f t="shared" si="308"/>
        <v>CH4</v>
      </c>
    </row>
    <row r="19530" spans="1:10" hidden="1" x14ac:dyDescent="0.35">
      <c r="A19530" t="s">
        <v>73</v>
      </c>
      <c r="B19530" t="s">
        <v>2</v>
      </c>
      <c r="C19530" t="s">
        <v>240</v>
      </c>
      <c r="D19530" t="s">
        <v>222</v>
      </c>
      <c r="E19530" t="s">
        <v>11</v>
      </c>
      <c r="F19530">
        <v>2024</v>
      </c>
      <c r="G19530">
        <v>0.17017949837690999</v>
      </c>
      <c r="H19530">
        <f>IF(J19530="N2O",G19530/About!$A$75,IF('EPA non-CO2 Data'!J19530="CH4",'EPA non-CO2 Data'!G19530/About!$A$73,'EPA non-CO2 Data'!G19530))</f>
        <v>6.8071799350763991E-3</v>
      </c>
      <c r="I19530" s="4" t="str">
        <f>VLOOKUP(CONCATENATE(B19530,C19530,D19530),'EPA Source to Industry Map'!$D$2:$E$35,2,FALSE)</f>
        <v>non-industry</v>
      </c>
      <c r="J19530" s="4" t="str">
        <f t="shared" si="308"/>
        <v>CH4</v>
      </c>
    </row>
    <row r="19531" spans="1:10" hidden="1" x14ac:dyDescent="0.35">
      <c r="A19531" t="s">
        <v>73</v>
      </c>
      <c r="B19531" t="s">
        <v>2</v>
      </c>
      <c r="C19531" t="s">
        <v>240</v>
      </c>
      <c r="D19531" t="s">
        <v>222</v>
      </c>
      <c r="E19531" t="s">
        <v>11</v>
      </c>
      <c r="F19531">
        <v>2025</v>
      </c>
      <c r="G19531">
        <v>3.3401016796606501E-3</v>
      </c>
      <c r="H19531">
        <f>IF(J19531="N2O",G19531/About!$A$75,IF('EPA non-CO2 Data'!J19531="CH4",'EPA non-CO2 Data'!G19531/About!$A$73,'EPA non-CO2 Data'!G19531))</f>
        <v>1.33604067186426E-4</v>
      </c>
      <c r="I19531" s="4" t="str">
        <f>VLOOKUP(CONCATENATE(B19531,C19531,D19531),'EPA Source to Industry Map'!$D$2:$E$35,2,FALSE)</f>
        <v>non-industry</v>
      </c>
      <c r="J19531" s="4" t="str">
        <f t="shared" si="308"/>
        <v>CH4</v>
      </c>
    </row>
    <row r="19532" spans="1:10" hidden="1" x14ac:dyDescent="0.35">
      <c r="A19532" t="s">
        <v>73</v>
      </c>
      <c r="B19532" t="s">
        <v>2</v>
      </c>
      <c r="C19532" t="s">
        <v>240</v>
      </c>
      <c r="D19532" t="s">
        <v>222</v>
      </c>
      <c r="E19532" t="s">
        <v>11</v>
      </c>
      <c r="F19532">
        <v>2025</v>
      </c>
      <c r="G19532">
        <v>0.16880096839740699</v>
      </c>
      <c r="H19532">
        <f>IF(J19532="N2O",G19532/About!$A$75,IF('EPA non-CO2 Data'!J19532="CH4",'EPA non-CO2 Data'!G19532/About!$A$73,'EPA non-CO2 Data'!G19532))</f>
        <v>6.7520387358962798E-3</v>
      </c>
      <c r="I19532" s="4" t="str">
        <f>VLOOKUP(CONCATENATE(B19532,C19532,D19532),'EPA Source to Industry Map'!$D$2:$E$35,2,FALSE)</f>
        <v>non-industry</v>
      </c>
      <c r="J19532" s="4" t="str">
        <f t="shared" si="308"/>
        <v>CH4</v>
      </c>
    </row>
    <row r="19533" spans="1:10" hidden="1" x14ac:dyDescent="0.35">
      <c r="A19533" t="s">
        <v>73</v>
      </c>
      <c r="B19533" t="s">
        <v>2</v>
      </c>
      <c r="C19533" t="s">
        <v>240</v>
      </c>
      <c r="D19533" t="s">
        <v>222</v>
      </c>
      <c r="E19533" t="s">
        <v>11</v>
      </c>
      <c r="F19533">
        <v>2026</v>
      </c>
      <c r="G19533">
        <v>3.3401016796606501E-3</v>
      </c>
      <c r="H19533">
        <f>IF(J19533="N2O",G19533/About!$A$75,IF('EPA non-CO2 Data'!J19533="CH4",'EPA non-CO2 Data'!G19533/About!$A$73,'EPA non-CO2 Data'!G19533))</f>
        <v>1.33604067186426E-4</v>
      </c>
      <c r="I19533" s="4" t="str">
        <f>VLOOKUP(CONCATENATE(B19533,C19533,D19533),'EPA Source to Industry Map'!$D$2:$E$35,2,FALSE)</f>
        <v>non-industry</v>
      </c>
      <c r="J19533" s="4" t="str">
        <f t="shared" si="308"/>
        <v>CH4</v>
      </c>
    </row>
    <row r="19534" spans="1:10" hidden="1" x14ac:dyDescent="0.35">
      <c r="A19534" t="s">
        <v>73</v>
      </c>
      <c r="B19534" t="s">
        <v>2</v>
      </c>
      <c r="C19534" t="s">
        <v>240</v>
      </c>
      <c r="D19534" t="s">
        <v>222</v>
      </c>
      <c r="E19534" t="s">
        <v>11</v>
      </c>
      <c r="F19534">
        <v>2026</v>
      </c>
      <c r="G19534">
        <v>0.167476519633911</v>
      </c>
      <c r="H19534">
        <f>IF(J19534="N2O",G19534/About!$A$75,IF('EPA non-CO2 Data'!J19534="CH4",'EPA non-CO2 Data'!G19534/About!$A$73,'EPA non-CO2 Data'!G19534))</f>
        <v>6.6990607853564402E-3</v>
      </c>
      <c r="I19534" s="4" t="str">
        <f>VLOOKUP(CONCATENATE(B19534,C19534,D19534),'EPA Source to Industry Map'!$D$2:$E$35,2,FALSE)</f>
        <v>non-industry</v>
      </c>
      <c r="J19534" s="4" t="str">
        <f t="shared" si="308"/>
        <v>CH4</v>
      </c>
    </row>
    <row r="19535" spans="1:10" hidden="1" x14ac:dyDescent="0.35">
      <c r="A19535" t="s">
        <v>73</v>
      </c>
      <c r="B19535" t="s">
        <v>2</v>
      </c>
      <c r="C19535" t="s">
        <v>240</v>
      </c>
      <c r="D19535" t="s">
        <v>222</v>
      </c>
      <c r="E19535" t="s">
        <v>11</v>
      </c>
      <c r="F19535">
        <v>2027</v>
      </c>
      <c r="G19535">
        <v>3.3401016796606501E-3</v>
      </c>
      <c r="H19535">
        <f>IF(J19535="N2O",G19535/About!$A$75,IF('EPA non-CO2 Data'!J19535="CH4",'EPA non-CO2 Data'!G19535/About!$A$73,'EPA non-CO2 Data'!G19535))</f>
        <v>1.33604067186426E-4</v>
      </c>
      <c r="I19535" s="4" t="str">
        <f>VLOOKUP(CONCATENATE(B19535,C19535,D19535),'EPA Source to Industry Map'!$D$2:$E$35,2,FALSE)</f>
        <v>non-industry</v>
      </c>
      <c r="J19535" s="4" t="str">
        <f t="shared" si="308"/>
        <v>CH4</v>
      </c>
    </row>
    <row r="19536" spans="1:10" hidden="1" x14ac:dyDescent="0.35">
      <c r="A19536" t="s">
        <v>73</v>
      </c>
      <c r="B19536" t="s">
        <v>2</v>
      </c>
      <c r="C19536" t="s">
        <v>240</v>
      </c>
      <c r="D19536" t="s">
        <v>222</v>
      </c>
      <c r="E19536" t="s">
        <v>11</v>
      </c>
      <c r="F19536">
        <v>2027</v>
      </c>
      <c r="G19536">
        <v>0.166152070870415</v>
      </c>
      <c r="H19536">
        <f>IF(J19536="N2O",G19536/About!$A$75,IF('EPA non-CO2 Data'!J19536="CH4",'EPA non-CO2 Data'!G19536/About!$A$73,'EPA non-CO2 Data'!G19536))</f>
        <v>6.6460828348165997E-3</v>
      </c>
      <c r="I19536" s="4" t="str">
        <f>VLOOKUP(CONCATENATE(B19536,C19536,D19536),'EPA Source to Industry Map'!$D$2:$E$35,2,FALSE)</f>
        <v>non-industry</v>
      </c>
      <c r="J19536" s="4" t="str">
        <f t="shared" si="308"/>
        <v>CH4</v>
      </c>
    </row>
    <row r="19537" spans="1:10" hidden="1" x14ac:dyDescent="0.35">
      <c r="A19537" t="s">
        <v>73</v>
      </c>
      <c r="B19537" t="s">
        <v>2</v>
      </c>
      <c r="C19537" t="s">
        <v>240</v>
      </c>
      <c r="D19537" t="s">
        <v>222</v>
      </c>
      <c r="E19537" t="s">
        <v>11</v>
      </c>
      <c r="F19537">
        <v>2028</v>
      </c>
      <c r="G19537">
        <v>3.3401016796606501E-3</v>
      </c>
      <c r="H19537">
        <f>IF(J19537="N2O",G19537/About!$A$75,IF('EPA non-CO2 Data'!J19537="CH4",'EPA non-CO2 Data'!G19537/About!$A$73,'EPA non-CO2 Data'!G19537))</f>
        <v>1.33604067186426E-4</v>
      </c>
      <c r="I19537" s="4" t="str">
        <f>VLOOKUP(CONCATENATE(B19537,C19537,D19537),'EPA Source to Industry Map'!$D$2:$E$35,2,FALSE)</f>
        <v>non-industry</v>
      </c>
      <c r="J19537" s="4" t="str">
        <f t="shared" si="308"/>
        <v>CH4</v>
      </c>
    </row>
    <row r="19538" spans="1:10" hidden="1" x14ac:dyDescent="0.35">
      <c r="A19538" t="s">
        <v>73</v>
      </c>
      <c r="B19538" t="s">
        <v>2</v>
      </c>
      <c r="C19538" t="s">
        <v>240</v>
      </c>
      <c r="D19538" t="s">
        <v>222</v>
      </c>
      <c r="E19538" t="s">
        <v>11</v>
      </c>
      <c r="F19538">
        <v>2028</v>
      </c>
      <c r="G19538">
        <v>0.16482762210691801</v>
      </c>
      <c r="H19538">
        <f>IF(J19538="N2O",G19538/About!$A$75,IF('EPA non-CO2 Data'!J19538="CH4",'EPA non-CO2 Data'!G19538/About!$A$73,'EPA non-CO2 Data'!G19538))</f>
        <v>6.5931048842767202E-3</v>
      </c>
      <c r="I19538" s="4" t="str">
        <f>VLOOKUP(CONCATENATE(B19538,C19538,D19538),'EPA Source to Industry Map'!$D$2:$E$35,2,FALSE)</f>
        <v>non-industry</v>
      </c>
      <c r="J19538" s="4" t="str">
        <f t="shared" si="308"/>
        <v>CH4</v>
      </c>
    </row>
    <row r="19539" spans="1:10" hidden="1" x14ac:dyDescent="0.35">
      <c r="A19539" t="s">
        <v>73</v>
      </c>
      <c r="B19539" t="s">
        <v>2</v>
      </c>
      <c r="C19539" t="s">
        <v>240</v>
      </c>
      <c r="D19539" t="s">
        <v>222</v>
      </c>
      <c r="E19539" t="s">
        <v>11</v>
      </c>
      <c r="F19539">
        <v>2029</v>
      </c>
      <c r="G19539">
        <v>3.3401016796606501E-3</v>
      </c>
      <c r="H19539">
        <f>IF(J19539="N2O",G19539/About!$A$75,IF('EPA non-CO2 Data'!J19539="CH4",'EPA non-CO2 Data'!G19539/About!$A$73,'EPA non-CO2 Data'!G19539))</f>
        <v>1.33604067186426E-4</v>
      </c>
      <c r="I19539" s="4" t="str">
        <f>VLOOKUP(CONCATENATE(B19539,C19539,D19539),'EPA Source to Industry Map'!$D$2:$E$35,2,FALSE)</f>
        <v>non-industry</v>
      </c>
      <c r="J19539" s="4" t="str">
        <f t="shared" si="308"/>
        <v>CH4</v>
      </c>
    </row>
    <row r="19540" spans="1:10" hidden="1" x14ac:dyDescent="0.35">
      <c r="A19540" t="s">
        <v>73</v>
      </c>
      <c r="B19540" t="s">
        <v>2</v>
      </c>
      <c r="C19540" t="s">
        <v>240</v>
      </c>
      <c r="D19540" t="s">
        <v>222</v>
      </c>
      <c r="E19540" t="s">
        <v>11</v>
      </c>
      <c r="F19540">
        <v>2029</v>
      </c>
      <c r="G19540">
        <v>0.16350317334342199</v>
      </c>
      <c r="H19540">
        <f>IF(J19540="N2O",G19540/About!$A$75,IF('EPA non-CO2 Data'!J19540="CH4",'EPA non-CO2 Data'!G19540/About!$A$73,'EPA non-CO2 Data'!G19540))</f>
        <v>6.5401269337368798E-3</v>
      </c>
      <c r="I19540" s="4" t="str">
        <f>VLOOKUP(CONCATENATE(B19540,C19540,D19540),'EPA Source to Industry Map'!$D$2:$E$35,2,FALSE)</f>
        <v>non-industry</v>
      </c>
      <c r="J19540" s="4" t="str">
        <f t="shared" si="308"/>
        <v>CH4</v>
      </c>
    </row>
    <row r="19541" spans="1:10" hidden="1" x14ac:dyDescent="0.35">
      <c r="A19541" t="s">
        <v>73</v>
      </c>
      <c r="B19541" t="s">
        <v>2</v>
      </c>
      <c r="C19541" t="s">
        <v>240</v>
      </c>
      <c r="D19541" t="s">
        <v>222</v>
      </c>
      <c r="E19541" t="s">
        <v>11</v>
      </c>
      <c r="F19541">
        <v>2030</v>
      </c>
      <c r="G19541">
        <v>3.3401016796606501E-3</v>
      </c>
      <c r="H19541">
        <f>IF(J19541="N2O",G19541/About!$A$75,IF('EPA non-CO2 Data'!J19541="CH4",'EPA non-CO2 Data'!G19541/About!$A$73,'EPA non-CO2 Data'!G19541))</f>
        <v>1.33604067186426E-4</v>
      </c>
      <c r="I19541" s="4" t="str">
        <f>VLOOKUP(CONCATENATE(B19541,C19541,D19541),'EPA Source to Industry Map'!$D$2:$E$35,2,FALSE)</f>
        <v>non-industry</v>
      </c>
      <c r="J19541" s="4" t="str">
        <f t="shared" si="308"/>
        <v>CH4</v>
      </c>
    </row>
    <row r="19542" spans="1:10" hidden="1" x14ac:dyDescent="0.35">
      <c r="A19542" t="s">
        <v>73</v>
      </c>
      <c r="B19542" t="s">
        <v>2</v>
      </c>
      <c r="C19542" t="s">
        <v>240</v>
      </c>
      <c r="D19542" t="s">
        <v>222</v>
      </c>
      <c r="E19542" t="s">
        <v>11</v>
      </c>
      <c r="F19542">
        <v>2030</v>
      </c>
      <c r="G19542">
        <v>0.16217872457992599</v>
      </c>
      <c r="H19542">
        <f>IF(J19542="N2O",G19542/About!$A$75,IF('EPA non-CO2 Data'!J19542="CH4",'EPA non-CO2 Data'!G19542/About!$A$73,'EPA non-CO2 Data'!G19542))</f>
        <v>6.4871489831970393E-3</v>
      </c>
      <c r="I19542" s="4" t="str">
        <f>VLOOKUP(CONCATENATE(B19542,C19542,D19542),'EPA Source to Industry Map'!$D$2:$E$35,2,FALSE)</f>
        <v>non-industry</v>
      </c>
      <c r="J19542" s="4" t="str">
        <f t="shared" si="308"/>
        <v>CH4</v>
      </c>
    </row>
    <row r="19543" spans="1:10" hidden="1" x14ac:dyDescent="0.35">
      <c r="A19543" t="s">
        <v>73</v>
      </c>
      <c r="B19543" t="s">
        <v>2</v>
      </c>
      <c r="C19543" t="s">
        <v>240</v>
      </c>
      <c r="D19543" t="s">
        <v>222</v>
      </c>
      <c r="E19543" t="s">
        <v>11</v>
      </c>
      <c r="F19543">
        <v>2031</v>
      </c>
      <c r="G19543">
        <v>3.3401016796606501E-3</v>
      </c>
      <c r="H19543">
        <f>IF(J19543="N2O",G19543/About!$A$75,IF('EPA non-CO2 Data'!J19543="CH4",'EPA non-CO2 Data'!G19543/About!$A$73,'EPA non-CO2 Data'!G19543))</f>
        <v>1.33604067186426E-4</v>
      </c>
      <c r="I19543" s="4" t="str">
        <f>VLOOKUP(CONCATENATE(B19543,C19543,D19543),'EPA Source to Industry Map'!$D$2:$E$35,2,FALSE)</f>
        <v>non-industry</v>
      </c>
      <c r="J19543" s="4" t="str">
        <f t="shared" si="308"/>
        <v>CH4</v>
      </c>
    </row>
    <row r="19544" spans="1:10" hidden="1" x14ac:dyDescent="0.35">
      <c r="A19544" t="s">
        <v>73</v>
      </c>
      <c r="B19544" t="s">
        <v>2</v>
      </c>
      <c r="C19544" t="s">
        <v>240</v>
      </c>
      <c r="D19544" t="s">
        <v>222</v>
      </c>
      <c r="E19544" t="s">
        <v>11</v>
      </c>
      <c r="F19544">
        <v>2031</v>
      </c>
      <c r="G19544">
        <v>0.16090623536807699</v>
      </c>
      <c r="H19544">
        <f>IF(J19544="N2O",G19544/About!$A$75,IF('EPA non-CO2 Data'!J19544="CH4",'EPA non-CO2 Data'!G19544/About!$A$73,'EPA non-CO2 Data'!G19544))</f>
        <v>6.4362494147230795E-3</v>
      </c>
      <c r="I19544" s="4" t="str">
        <f>VLOOKUP(CONCATENATE(B19544,C19544,D19544),'EPA Source to Industry Map'!$D$2:$E$35,2,FALSE)</f>
        <v>non-industry</v>
      </c>
      <c r="J19544" s="4" t="str">
        <f t="shared" si="308"/>
        <v>CH4</v>
      </c>
    </row>
    <row r="19545" spans="1:10" hidden="1" x14ac:dyDescent="0.35">
      <c r="A19545" t="s">
        <v>73</v>
      </c>
      <c r="B19545" t="s">
        <v>2</v>
      </c>
      <c r="C19545" t="s">
        <v>240</v>
      </c>
      <c r="D19545" t="s">
        <v>222</v>
      </c>
      <c r="E19545" t="s">
        <v>11</v>
      </c>
      <c r="F19545">
        <v>2032</v>
      </c>
      <c r="G19545">
        <v>3.3401016796606501E-3</v>
      </c>
      <c r="H19545">
        <f>IF(J19545="N2O",G19545/About!$A$75,IF('EPA non-CO2 Data'!J19545="CH4",'EPA non-CO2 Data'!G19545/About!$A$73,'EPA non-CO2 Data'!G19545))</f>
        <v>1.33604067186426E-4</v>
      </c>
      <c r="I19545" s="4" t="str">
        <f>VLOOKUP(CONCATENATE(B19545,C19545,D19545),'EPA Source to Industry Map'!$D$2:$E$35,2,FALSE)</f>
        <v>non-industry</v>
      </c>
      <c r="J19545" s="4" t="str">
        <f t="shared" si="308"/>
        <v>CH4</v>
      </c>
    </row>
    <row r="19546" spans="1:10" hidden="1" x14ac:dyDescent="0.35">
      <c r="A19546" t="s">
        <v>73</v>
      </c>
      <c r="B19546" t="s">
        <v>2</v>
      </c>
      <c r="C19546" t="s">
        <v>240</v>
      </c>
      <c r="D19546" t="s">
        <v>222</v>
      </c>
      <c r="E19546" t="s">
        <v>11</v>
      </c>
      <c r="F19546">
        <v>2032</v>
      </c>
      <c r="G19546">
        <v>0.15963374615622899</v>
      </c>
      <c r="H19546">
        <f>IF(J19546="N2O",G19546/About!$A$75,IF('EPA non-CO2 Data'!J19546="CH4",'EPA non-CO2 Data'!G19546/About!$A$73,'EPA non-CO2 Data'!G19546))</f>
        <v>6.3853498462491595E-3</v>
      </c>
      <c r="I19546" s="4" t="str">
        <f>VLOOKUP(CONCATENATE(B19546,C19546,D19546),'EPA Source to Industry Map'!$D$2:$E$35,2,FALSE)</f>
        <v>non-industry</v>
      </c>
      <c r="J19546" s="4" t="str">
        <f t="shared" si="308"/>
        <v>CH4</v>
      </c>
    </row>
    <row r="19547" spans="1:10" hidden="1" x14ac:dyDescent="0.35">
      <c r="A19547" t="s">
        <v>73</v>
      </c>
      <c r="B19547" t="s">
        <v>2</v>
      </c>
      <c r="C19547" t="s">
        <v>240</v>
      </c>
      <c r="D19547" t="s">
        <v>222</v>
      </c>
      <c r="E19547" t="s">
        <v>11</v>
      </c>
      <c r="F19547">
        <v>2033</v>
      </c>
      <c r="G19547">
        <v>3.3401016796606501E-3</v>
      </c>
      <c r="H19547">
        <f>IF(J19547="N2O",G19547/About!$A$75,IF('EPA non-CO2 Data'!J19547="CH4",'EPA non-CO2 Data'!G19547/About!$A$73,'EPA non-CO2 Data'!G19547))</f>
        <v>1.33604067186426E-4</v>
      </c>
      <c r="I19547" s="4" t="str">
        <f>VLOOKUP(CONCATENATE(B19547,C19547,D19547),'EPA Source to Industry Map'!$D$2:$E$35,2,FALSE)</f>
        <v>non-industry</v>
      </c>
      <c r="J19547" s="4" t="str">
        <f t="shared" si="308"/>
        <v>CH4</v>
      </c>
    </row>
    <row r="19548" spans="1:10" hidden="1" x14ac:dyDescent="0.35">
      <c r="A19548" t="s">
        <v>73</v>
      </c>
      <c r="B19548" t="s">
        <v>2</v>
      </c>
      <c r="C19548" t="s">
        <v>240</v>
      </c>
      <c r="D19548" t="s">
        <v>222</v>
      </c>
      <c r="E19548" t="s">
        <v>11</v>
      </c>
      <c r="F19548">
        <v>2033</v>
      </c>
      <c r="G19548">
        <v>0.15836125694438</v>
      </c>
      <c r="H19548">
        <f>IF(J19548="N2O",G19548/About!$A$75,IF('EPA non-CO2 Data'!J19548="CH4",'EPA non-CO2 Data'!G19548/About!$A$73,'EPA non-CO2 Data'!G19548))</f>
        <v>6.3344502777751997E-3</v>
      </c>
      <c r="I19548" s="4" t="str">
        <f>VLOOKUP(CONCATENATE(B19548,C19548,D19548),'EPA Source to Industry Map'!$D$2:$E$35,2,FALSE)</f>
        <v>non-industry</v>
      </c>
      <c r="J19548" s="4" t="str">
        <f t="shared" si="308"/>
        <v>CH4</v>
      </c>
    </row>
    <row r="19549" spans="1:10" hidden="1" x14ac:dyDescent="0.35">
      <c r="A19549" t="s">
        <v>73</v>
      </c>
      <c r="B19549" t="s">
        <v>2</v>
      </c>
      <c r="C19549" t="s">
        <v>240</v>
      </c>
      <c r="D19549" t="s">
        <v>222</v>
      </c>
      <c r="E19549" t="s">
        <v>11</v>
      </c>
      <c r="F19549">
        <v>2034</v>
      </c>
      <c r="G19549">
        <v>3.3401016796606501E-3</v>
      </c>
      <c r="H19549">
        <f>IF(J19549="N2O",G19549/About!$A$75,IF('EPA non-CO2 Data'!J19549="CH4",'EPA non-CO2 Data'!G19549/About!$A$73,'EPA non-CO2 Data'!G19549))</f>
        <v>1.33604067186426E-4</v>
      </c>
      <c r="I19549" s="4" t="str">
        <f>VLOOKUP(CONCATENATE(B19549,C19549,D19549),'EPA Source to Industry Map'!$D$2:$E$35,2,FALSE)</f>
        <v>non-industry</v>
      </c>
      <c r="J19549" s="4" t="str">
        <f t="shared" si="308"/>
        <v>CH4</v>
      </c>
    </row>
    <row r="19550" spans="1:10" hidden="1" x14ac:dyDescent="0.35">
      <c r="A19550" t="s">
        <v>73</v>
      </c>
      <c r="B19550" t="s">
        <v>2</v>
      </c>
      <c r="C19550" t="s">
        <v>240</v>
      </c>
      <c r="D19550" t="s">
        <v>222</v>
      </c>
      <c r="E19550" t="s">
        <v>11</v>
      </c>
      <c r="F19550">
        <v>2034</v>
      </c>
      <c r="G19550">
        <v>0.157088767732532</v>
      </c>
      <c r="H19550">
        <f>IF(J19550="N2O",G19550/About!$A$75,IF('EPA non-CO2 Data'!J19550="CH4",'EPA non-CO2 Data'!G19550/About!$A$73,'EPA non-CO2 Data'!G19550))</f>
        <v>6.2835507093012798E-3</v>
      </c>
      <c r="I19550" s="4" t="str">
        <f>VLOOKUP(CONCATENATE(B19550,C19550,D19550),'EPA Source to Industry Map'!$D$2:$E$35,2,FALSE)</f>
        <v>non-industry</v>
      </c>
      <c r="J19550" s="4" t="str">
        <f t="shared" si="308"/>
        <v>CH4</v>
      </c>
    </row>
    <row r="19551" spans="1:10" hidden="1" x14ac:dyDescent="0.35">
      <c r="A19551" t="s">
        <v>73</v>
      </c>
      <c r="B19551" t="s">
        <v>2</v>
      </c>
      <c r="C19551" t="s">
        <v>240</v>
      </c>
      <c r="D19551" t="s">
        <v>222</v>
      </c>
      <c r="E19551" t="s">
        <v>11</v>
      </c>
      <c r="F19551">
        <v>2035</v>
      </c>
      <c r="G19551">
        <v>3.3401016796606501E-3</v>
      </c>
      <c r="H19551">
        <f>IF(J19551="N2O",G19551/About!$A$75,IF('EPA non-CO2 Data'!J19551="CH4",'EPA non-CO2 Data'!G19551/About!$A$73,'EPA non-CO2 Data'!G19551))</f>
        <v>1.33604067186426E-4</v>
      </c>
      <c r="I19551" s="4" t="str">
        <f>VLOOKUP(CONCATENATE(B19551,C19551,D19551),'EPA Source to Industry Map'!$D$2:$E$35,2,FALSE)</f>
        <v>non-industry</v>
      </c>
      <c r="J19551" s="4" t="str">
        <f t="shared" si="308"/>
        <v>CH4</v>
      </c>
    </row>
    <row r="19552" spans="1:10" hidden="1" x14ac:dyDescent="0.35">
      <c r="A19552" t="s">
        <v>73</v>
      </c>
      <c r="B19552" t="s">
        <v>2</v>
      </c>
      <c r="C19552" t="s">
        <v>240</v>
      </c>
      <c r="D19552" t="s">
        <v>222</v>
      </c>
      <c r="E19552" t="s">
        <v>11</v>
      </c>
      <c r="F19552">
        <v>2035</v>
      </c>
      <c r="G19552">
        <v>0.155816278520683</v>
      </c>
      <c r="H19552">
        <f>IF(J19552="N2O",G19552/About!$A$75,IF('EPA non-CO2 Data'!J19552="CH4",'EPA non-CO2 Data'!G19552/About!$A$73,'EPA non-CO2 Data'!G19552))</f>
        <v>6.2326511408273199E-3</v>
      </c>
      <c r="I19552" s="4" t="str">
        <f>VLOOKUP(CONCATENATE(B19552,C19552,D19552),'EPA Source to Industry Map'!$D$2:$E$35,2,FALSE)</f>
        <v>non-industry</v>
      </c>
      <c r="J19552" s="4" t="str">
        <f t="shared" si="308"/>
        <v>CH4</v>
      </c>
    </row>
    <row r="19553" spans="1:10" hidden="1" x14ac:dyDescent="0.35">
      <c r="A19553" t="s">
        <v>73</v>
      </c>
      <c r="B19553" t="s">
        <v>2</v>
      </c>
      <c r="C19553" t="s">
        <v>240</v>
      </c>
      <c r="D19553" t="s">
        <v>222</v>
      </c>
      <c r="E19553" t="s">
        <v>11</v>
      </c>
      <c r="F19553">
        <v>2036</v>
      </c>
      <c r="G19553">
        <v>3.3401016796606501E-3</v>
      </c>
      <c r="H19553">
        <f>IF(J19553="N2O",G19553/About!$A$75,IF('EPA non-CO2 Data'!J19553="CH4",'EPA non-CO2 Data'!G19553/About!$A$73,'EPA non-CO2 Data'!G19553))</f>
        <v>1.33604067186426E-4</v>
      </c>
      <c r="I19553" s="4" t="str">
        <f>VLOOKUP(CONCATENATE(B19553,C19553,D19553),'EPA Source to Industry Map'!$D$2:$E$35,2,FALSE)</f>
        <v>non-industry</v>
      </c>
      <c r="J19553" s="4" t="str">
        <f t="shared" si="308"/>
        <v>CH4</v>
      </c>
    </row>
    <row r="19554" spans="1:10" hidden="1" x14ac:dyDescent="0.35">
      <c r="A19554" t="s">
        <v>73</v>
      </c>
      <c r="B19554" t="s">
        <v>2</v>
      </c>
      <c r="C19554" t="s">
        <v>240</v>
      </c>
      <c r="D19554" t="s">
        <v>222</v>
      </c>
      <c r="E19554" t="s">
        <v>11</v>
      </c>
      <c r="F19554">
        <v>2036</v>
      </c>
      <c r="G19554">
        <v>0.15459371043130199</v>
      </c>
      <c r="H19554">
        <f>IF(J19554="N2O",G19554/About!$A$75,IF('EPA non-CO2 Data'!J19554="CH4",'EPA non-CO2 Data'!G19554/About!$A$73,'EPA non-CO2 Data'!G19554))</f>
        <v>6.1837484172520794E-3</v>
      </c>
      <c r="I19554" s="4" t="str">
        <f>VLOOKUP(CONCATENATE(B19554,C19554,D19554),'EPA Source to Industry Map'!$D$2:$E$35,2,FALSE)</f>
        <v>non-industry</v>
      </c>
      <c r="J19554" s="4" t="str">
        <f t="shared" si="308"/>
        <v>CH4</v>
      </c>
    </row>
    <row r="19555" spans="1:10" hidden="1" x14ac:dyDescent="0.35">
      <c r="A19555" t="s">
        <v>73</v>
      </c>
      <c r="B19555" t="s">
        <v>2</v>
      </c>
      <c r="C19555" t="s">
        <v>240</v>
      </c>
      <c r="D19555" t="s">
        <v>222</v>
      </c>
      <c r="E19555" t="s">
        <v>11</v>
      </c>
      <c r="F19555">
        <v>2037</v>
      </c>
      <c r="G19555">
        <v>3.3401016796606501E-3</v>
      </c>
      <c r="H19555">
        <f>IF(J19555="N2O",G19555/About!$A$75,IF('EPA non-CO2 Data'!J19555="CH4",'EPA non-CO2 Data'!G19555/About!$A$73,'EPA non-CO2 Data'!G19555))</f>
        <v>1.33604067186426E-4</v>
      </c>
      <c r="I19555" s="4" t="str">
        <f>VLOOKUP(CONCATENATE(B19555,C19555,D19555),'EPA Source to Industry Map'!$D$2:$E$35,2,FALSE)</f>
        <v>non-industry</v>
      </c>
      <c r="J19555" s="4" t="str">
        <f t="shared" si="308"/>
        <v>CH4</v>
      </c>
    </row>
    <row r="19556" spans="1:10" hidden="1" x14ac:dyDescent="0.35">
      <c r="A19556" t="s">
        <v>73</v>
      </c>
      <c r="B19556" t="s">
        <v>2</v>
      </c>
      <c r="C19556" t="s">
        <v>240</v>
      </c>
      <c r="D19556" t="s">
        <v>222</v>
      </c>
      <c r="E19556" t="s">
        <v>11</v>
      </c>
      <c r="F19556">
        <v>2037</v>
      </c>
      <c r="G19556">
        <v>0.15337114234192101</v>
      </c>
      <c r="H19556">
        <f>IF(J19556="N2O",G19556/About!$A$75,IF('EPA non-CO2 Data'!J19556="CH4",'EPA non-CO2 Data'!G19556/About!$A$73,'EPA non-CO2 Data'!G19556))</f>
        <v>6.1348456936768407E-3</v>
      </c>
      <c r="I19556" s="4" t="str">
        <f>VLOOKUP(CONCATENATE(B19556,C19556,D19556),'EPA Source to Industry Map'!$D$2:$E$35,2,FALSE)</f>
        <v>non-industry</v>
      </c>
      <c r="J19556" s="4" t="str">
        <f t="shared" si="308"/>
        <v>CH4</v>
      </c>
    </row>
    <row r="19557" spans="1:10" hidden="1" x14ac:dyDescent="0.35">
      <c r="A19557" t="s">
        <v>73</v>
      </c>
      <c r="B19557" t="s">
        <v>2</v>
      </c>
      <c r="C19557" t="s">
        <v>240</v>
      </c>
      <c r="D19557" t="s">
        <v>222</v>
      </c>
      <c r="E19557" t="s">
        <v>11</v>
      </c>
      <c r="F19557">
        <v>2038</v>
      </c>
      <c r="G19557">
        <v>3.3401016796606501E-3</v>
      </c>
      <c r="H19557">
        <f>IF(J19557="N2O",G19557/About!$A$75,IF('EPA non-CO2 Data'!J19557="CH4",'EPA non-CO2 Data'!G19557/About!$A$73,'EPA non-CO2 Data'!G19557))</f>
        <v>1.33604067186426E-4</v>
      </c>
      <c r="I19557" s="4" t="str">
        <f>VLOOKUP(CONCATENATE(B19557,C19557,D19557),'EPA Source to Industry Map'!$D$2:$E$35,2,FALSE)</f>
        <v>non-industry</v>
      </c>
      <c r="J19557" s="4" t="str">
        <f t="shared" si="308"/>
        <v>CH4</v>
      </c>
    </row>
    <row r="19558" spans="1:10" hidden="1" x14ac:dyDescent="0.35">
      <c r="A19558" t="s">
        <v>73</v>
      </c>
      <c r="B19558" t="s">
        <v>2</v>
      </c>
      <c r="C19558" t="s">
        <v>240</v>
      </c>
      <c r="D19558" t="s">
        <v>222</v>
      </c>
      <c r="E19558" t="s">
        <v>11</v>
      </c>
      <c r="F19558">
        <v>2038</v>
      </c>
      <c r="G19558">
        <v>0.15214857425254</v>
      </c>
      <c r="H19558">
        <f>IF(J19558="N2O",G19558/About!$A$75,IF('EPA non-CO2 Data'!J19558="CH4",'EPA non-CO2 Data'!G19558/About!$A$73,'EPA non-CO2 Data'!G19558))</f>
        <v>6.0859429701016002E-3</v>
      </c>
      <c r="I19558" s="4" t="str">
        <f>VLOOKUP(CONCATENATE(B19558,C19558,D19558),'EPA Source to Industry Map'!$D$2:$E$35,2,FALSE)</f>
        <v>non-industry</v>
      </c>
      <c r="J19558" s="4" t="str">
        <f t="shared" si="308"/>
        <v>CH4</v>
      </c>
    </row>
    <row r="19559" spans="1:10" hidden="1" x14ac:dyDescent="0.35">
      <c r="A19559" t="s">
        <v>73</v>
      </c>
      <c r="B19559" t="s">
        <v>2</v>
      </c>
      <c r="C19559" t="s">
        <v>240</v>
      </c>
      <c r="D19559" t="s">
        <v>222</v>
      </c>
      <c r="E19559" t="s">
        <v>11</v>
      </c>
      <c r="F19559">
        <v>2039</v>
      </c>
      <c r="G19559">
        <v>3.3401016796606501E-3</v>
      </c>
      <c r="H19559">
        <f>IF(J19559="N2O",G19559/About!$A$75,IF('EPA non-CO2 Data'!J19559="CH4",'EPA non-CO2 Data'!G19559/About!$A$73,'EPA non-CO2 Data'!G19559))</f>
        <v>1.33604067186426E-4</v>
      </c>
      <c r="I19559" s="4" t="str">
        <f>VLOOKUP(CONCATENATE(B19559,C19559,D19559),'EPA Source to Industry Map'!$D$2:$E$35,2,FALSE)</f>
        <v>non-industry</v>
      </c>
      <c r="J19559" s="4" t="str">
        <f t="shared" si="308"/>
        <v>CH4</v>
      </c>
    </row>
    <row r="19560" spans="1:10" hidden="1" x14ac:dyDescent="0.35">
      <c r="A19560" t="s">
        <v>73</v>
      </c>
      <c r="B19560" t="s">
        <v>2</v>
      </c>
      <c r="C19560" t="s">
        <v>240</v>
      </c>
      <c r="D19560" t="s">
        <v>222</v>
      </c>
      <c r="E19560" t="s">
        <v>11</v>
      </c>
      <c r="F19560">
        <v>2039</v>
      </c>
      <c r="G19560">
        <v>0.15092600616315899</v>
      </c>
      <c r="H19560">
        <f>IF(J19560="N2O",G19560/About!$A$75,IF('EPA non-CO2 Data'!J19560="CH4",'EPA non-CO2 Data'!G19560/About!$A$73,'EPA non-CO2 Data'!G19560))</f>
        <v>6.0370402465263597E-3</v>
      </c>
      <c r="I19560" s="4" t="str">
        <f>VLOOKUP(CONCATENATE(B19560,C19560,D19560),'EPA Source to Industry Map'!$D$2:$E$35,2,FALSE)</f>
        <v>non-industry</v>
      </c>
      <c r="J19560" s="4" t="str">
        <f t="shared" si="308"/>
        <v>CH4</v>
      </c>
    </row>
    <row r="19561" spans="1:10" hidden="1" x14ac:dyDescent="0.35">
      <c r="A19561" t="s">
        <v>73</v>
      </c>
      <c r="B19561" t="s">
        <v>2</v>
      </c>
      <c r="C19561" t="s">
        <v>240</v>
      </c>
      <c r="D19561" t="s">
        <v>222</v>
      </c>
      <c r="E19561" t="s">
        <v>11</v>
      </c>
      <c r="F19561">
        <v>2040</v>
      </c>
      <c r="G19561">
        <v>3.3401016796606501E-3</v>
      </c>
      <c r="H19561">
        <f>IF(J19561="N2O",G19561/About!$A$75,IF('EPA non-CO2 Data'!J19561="CH4",'EPA non-CO2 Data'!G19561/About!$A$73,'EPA non-CO2 Data'!G19561))</f>
        <v>1.33604067186426E-4</v>
      </c>
      <c r="I19561" s="4" t="str">
        <f>VLOOKUP(CONCATENATE(B19561,C19561,D19561),'EPA Source to Industry Map'!$D$2:$E$35,2,FALSE)</f>
        <v>non-industry</v>
      </c>
      <c r="J19561" s="4" t="str">
        <f t="shared" si="308"/>
        <v>CH4</v>
      </c>
    </row>
    <row r="19562" spans="1:10" hidden="1" x14ac:dyDescent="0.35">
      <c r="A19562" t="s">
        <v>73</v>
      </c>
      <c r="B19562" t="s">
        <v>2</v>
      </c>
      <c r="C19562" t="s">
        <v>240</v>
      </c>
      <c r="D19562" t="s">
        <v>222</v>
      </c>
      <c r="E19562" t="s">
        <v>11</v>
      </c>
      <c r="F19562">
        <v>2040</v>
      </c>
      <c r="G19562">
        <v>0.14970343807377801</v>
      </c>
      <c r="H19562">
        <f>IF(J19562="N2O",G19562/About!$A$75,IF('EPA non-CO2 Data'!J19562="CH4",'EPA non-CO2 Data'!G19562/About!$A$73,'EPA non-CO2 Data'!G19562))</f>
        <v>5.9881375229511201E-3</v>
      </c>
      <c r="I19562" s="4" t="str">
        <f>VLOOKUP(CONCATENATE(B19562,C19562,D19562),'EPA Source to Industry Map'!$D$2:$E$35,2,FALSE)</f>
        <v>non-industry</v>
      </c>
      <c r="J19562" s="4" t="str">
        <f t="shared" si="308"/>
        <v>CH4</v>
      </c>
    </row>
    <row r="19563" spans="1:10" hidden="1" x14ac:dyDescent="0.35">
      <c r="A19563" t="s">
        <v>73</v>
      </c>
      <c r="B19563" t="s">
        <v>2</v>
      </c>
      <c r="C19563" t="s">
        <v>240</v>
      </c>
      <c r="D19563" t="s">
        <v>222</v>
      </c>
      <c r="E19563" t="s">
        <v>11</v>
      </c>
      <c r="F19563">
        <v>2041</v>
      </c>
      <c r="G19563">
        <v>3.3401016796606501E-3</v>
      </c>
      <c r="H19563">
        <f>IF(J19563="N2O",G19563/About!$A$75,IF('EPA non-CO2 Data'!J19563="CH4",'EPA non-CO2 Data'!G19563/About!$A$73,'EPA non-CO2 Data'!G19563))</f>
        <v>1.33604067186426E-4</v>
      </c>
      <c r="I19563" s="4" t="str">
        <f>VLOOKUP(CONCATENATE(B19563,C19563,D19563),'EPA Source to Industry Map'!$D$2:$E$35,2,FALSE)</f>
        <v>non-industry</v>
      </c>
      <c r="J19563" s="4" t="str">
        <f t="shared" si="308"/>
        <v>CH4</v>
      </c>
    </row>
    <row r="19564" spans="1:10" hidden="1" x14ac:dyDescent="0.35">
      <c r="A19564" t="s">
        <v>73</v>
      </c>
      <c r="B19564" t="s">
        <v>2</v>
      </c>
      <c r="C19564" t="s">
        <v>240</v>
      </c>
      <c r="D19564" t="s">
        <v>222</v>
      </c>
      <c r="E19564" t="s">
        <v>11</v>
      </c>
      <c r="F19564">
        <v>2041</v>
      </c>
      <c r="G19564">
        <v>0.14852883264745601</v>
      </c>
      <c r="H19564">
        <f>IF(J19564="N2O",G19564/About!$A$75,IF('EPA non-CO2 Data'!J19564="CH4",'EPA non-CO2 Data'!G19564/About!$A$73,'EPA non-CO2 Data'!G19564))</f>
        <v>5.9411533058982401E-3</v>
      </c>
      <c r="I19564" s="4" t="str">
        <f>VLOOKUP(CONCATENATE(B19564,C19564,D19564),'EPA Source to Industry Map'!$D$2:$E$35,2,FALSE)</f>
        <v>non-industry</v>
      </c>
      <c r="J19564" s="4" t="str">
        <f t="shared" si="308"/>
        <v>CH4</v>
      </c>
    </row>
    <row r="19565" spans="1:10" hidden="1" x14ac:dyDescent="0.35">
      <c r="A19565" t="s">
        <v>73</v>
      </c>
      <c r="B19565" t="s">
        <v>2</v>
      </c>
      <c r="C19565" t="s">
        <v>240</v>
      </c>
      <c r="D19565" t="s">
        <v>222</v>
      </c>
      <c r="E19565" t="s">
        <v>11</v>
      </c>
      <c r="F19565">
        <v>2042</v>
      </c>
      <c r="G19565">
        <v>3.3401016796606501E-3</v>
      </c>
      <c r="H19565">
        <f>IF(J19565="N2O",G19565/About!$A$75,IF('EPA non-CO2 Data'!J19565="CH4",'EPA non-CO2 Data'!G19565/About!$A$73,'EPA non-CO2 Data'!G19565))</f>
        <v>1.33604067186426E-4</v>
      </c>
      <c r="I19565" s="4" t="str">
        <f>VLOOKUP(CONCATENATE(B19565,C19565,D19565),'EPA Source to Industry Map'!$D$2:$E$35,2,FALSE)</f>
        <v>non-industry</v>
      </c>
      <c r="J19565" s="4" t="str">
        <f t="shared" si="308"/>
        <v>CH4</v>
      </c>
    </row>
    <row r="19566" spans="1:10" hidden="1" x14ac:dyDescent="0.35">
      <c r="A19566" t="s">
        <v>73</v>
      </c>
      <c r="B19566" t="s">
        <v>2</v>
      </c>
      <c r="C19566" t="s">
        <v>240</v>
      </c>
      <c r="D19566" t="s">
        <v>222</v>
      </c>
      <c r="E19566" t="s">
        <v>11</v>
      </c>
      <c r="F19566">
        <v>2042</v>
      </c>
      <c r="G19566">
        <v>0.147354227221134</v>
      </c>
      <c r="H19566">
        <f>IF(J19566="N2O",G19566/About!$A$75,IF('EPA non-CO2 Data'!J19566="CH4",'EPA non-CO2 Data'!G19566/About!$A$73,'EPA non-CO2 Data'!G19566))</f>
        <v>5.8941690888453602E-3</v>
      </c>
      <c r="I19566" s="4" t="str">
        <f>VLOOKUP(CONCATENATE(B19566,C19566,D19566),'EPA Source to Industry Map'!$D$2:$E$35,2,FALSE)</f>
        <v>non-industry</v>
      </c>
      <c r="J19566" s="4" t="str">
        <f t="shared" si="308"/>
        <v>CH4</v>
      </c>
    </row>
    <row r="19567" spans="1:10" hidden="1" x14ac:dyDescent="0.35">
      <c r="A19567" t="s">
        <v>73</v>
      </c>
      <c r="B19567" t="s">
        <v>2</v>
      </c>
      <c r="C19567" t="s">
        <v>240</v>
      </c>
      <c r="D19567" t="s">
        <v>222</v>
      </c>
      <c r="E19567" t="s">
        <v>11</v>
      </c>
      <c r="F19567">
        <v>2043</v>
      </c>
      <c r="G19567">
        <v>3.3401016796606501E-3</v>
      </c>
      <c r="H19567">
        <f>IF(J19567="N2O",G19567/About!$A$75,IF('EPA non-CO2 Data'!J19567="CH4",'EPA non-CO2 Data'!G19567/About!$A$73,'EPA non-CO2 Data'!G19567))</f>
        <v>1.33604067186426E-4</v>
      </c>
      <c r="I19567" s="4" t="str">
        <f>VLOOKUP(CONCATENATE(B19567,C19567,D19567),'EPA Source to Industry Map'!$D$2:$E$35,2,FALSE)</f>
        <v>non-industry</v>
      </c>
      <c r="J19567" s="4" t="str">
        <f t="shared" si="308"/>
        <v>CH4</v>
      </c>
    </row>
    <row r="19568" spans="1:10" hidden="1" x14ac:dyDescent="0.35">
      <c r="A19568" t="s">
        <v>73</v>
      </c>
      <c r="B19568" t="s">
        <v>2</v>
      </c>
      <c r="C19568" t="s">
        <v>240</v>
      </c>
      <c r="D19568" t="s">
        <v>222</v>
      </c>
      <c r="E19568" t="s">
        <v>11</v>
      </c>
      <c r="F19568">
        <v>2043</v>
      </c>
      <c r="G19568">
        <v>0.146179621794813</v>
      </c>
      <c r="H19568">
        <f>IF(J19568="N2O",G19568/About!$A$75,IF('EPA non-CO2 Data'!J19568="CH4",'EPA non-CO2 Data'!G19568/About!$A$73,'EPA non-CO2 Data'!G19568))</f>
        <v>5.8471848717925202E-3</v>
      </c>
      <c r="I19568" s="4" t="str">
        <f>VLOOKUP(CONCATENATE(B19568,C19568,D19568),'EPA Source to Industry Map'!$D$2:$E$35,2,FALSE)</f>
        <v>non-industry</v>
      </c>
      <c r="J19568" s="4" t="str">
        <f t="shared" si="308"/>
        <v>CH4</v>
      </c>
    </row>
    <row r="19569" spans="1:10" hidden="1" x14ac:dyDescent="0.35">
      <c r="A19569" t="s">
        <v>73</v>
      </c>
      <c r="B19569" t="s">
        <v>2</v>
      </c>
      <c r="C19569" t="s">
        <v>240</v>
      </c>
      <c r="D19569" t="s">
        <v>222</v>
      </c>
      <c r="E19569" t="s">
        <v>11</v>
      </c>
      <c r="F19569">
        <v>2044</v>
      </c>
      <c r="G19569">
        <v>3.3401016796606501E-3</v>
      </c>
      <c r="H19569">
        <f>IF(J19569="N2O",G19569/About!$A$75,IF('EPA non-CO2 Data'!J19569="CH4",'EPA non-CO2 Data'!G19569/About!$A$73,'EPA non-CO2 Data'!G19569))</f>
        <v>1.33604067186426E-4</v>
      </c>
      <c r="I19569" s="4" t="str">
        <f>VLOOKUP(CONCATENATE(B19569,C19569,D19569),'EPA Source to Industry Map'!$D$2:$E$35,2,FALSE)</f>
        <v>non-industry</v>
      </c>
      <c r="J19569" s="4" t="str">
        <f t="shared" si="308"/>
        <v>CH4</v>
      </c>
    </row>
    <row r="19570" spans="1:10" hidden="1" x14ac:dyDescent="0.35">
      <c r="A19570" t="s">
        <v>73</v>
      </c>
      <c r="B19570" t="s">
        <v>2</v>
      </c>
      <c r="C19570" t="s">
        <v>240</v>
      </c>
      <c r="D19570" t="s">
        <v>222</v>
      </c>
      <c r="E19570" t="s">
        <v>11</v>
      </c>
      <c r="F19570">
        <v>2044</v>
      </c>
      <c r="G19570">
        <v>0.145005016368491</v>
      </c>
      <c r="H19570">
        <f>IF(J19570="N2O",G19570/About!$A$75,IF('EPA non-CO2 Data'!J19570="CH4",'EPA non-CO2 Data'!G19570/About!$A$73,'EPA non-CO2 Data'!G19570))</f>
        <v>5.8002006547396403E-3</v>
      </c>
      <c r="I19570" s="4" t="str">
        <f>VLOOKUP(CONCATENATE(B19570,C19570,D19570),'EPA Source to Industry Map'!$D$2:$E$35,2,FALSE)</f>
        <v>non-industry</v>
      </c>
      <c r="J19570" s="4" t="str">
        <f t="shared" si="308"/>
        <v>CH4</v>
      </c>
    </row>
    <row r="19571" spans="1:10" hidden="1" x14ac:dyDescent="0.35">
      <c r="A19571" t="s">
        <v>73</v>
      </c>
      <c r="B19571" t="s">
        <v>2</v>
      </c>
      <c r="C19571" t="s">
        <v>240</v>
      </c>
      <c r="D19571" t="s">
        <v>222</v>
      </c>
      <c r="E19571" t="s">
        <v>11</v>
      </c>
      <c r="F19571">
        <v>2045</v>
      </c>
      <c r="G19571">
        <v>3.3401016796606501E-3</v>
      </c>
      <c r="H19571">
        <f>IF(J19571="N2O",G19571/About!$A$75,IF('EPA non-CO2 Data'!J19571="CH4",'EPA non-CO2 Data'!G19571/About!$A$73,'EPA non-CO2 Data'!G19571))</f>
        <v>1.33604067186426E-4</v>
      </c>
      <c r="I19571" s="4" t="str">
        <f>VLOOKUP(CONCATENATE(B19571,C19571,D19571),'EPA Source to Industry Map'!$D$2:$E$35,2,FALSE)</f>
        <v>non-industry</v>
      </c>
      <c r="J19571" s="4" t="str">
        <f t="shared" si="308"/>
        <v>CH4</v>
      </c>
    </row>
    <row r="19572" spans="1:10" hidden="1" x14ac:dyDescent="0.35">
      <c r="A19572" t="s">
        <v>73</v>
      </c>
      <c r="B19572" t="s">
        <v>2</v>
      </c>
      <c r="C19572" t="s">
        <v>240</v>
      </c>
      <c r="D19572" t="s">
        <v>222</v>
      </c>
      <c r="E19572" t="s">
        <v>11</v>
      </c>
      <c r="F19572">
        <v>2045</v>
      </c>
      <c r="G19572">
        <v>0.143830410942169</v>
      </c>
      <c r="H19572">
        <f>IF(J19572="N2O",G19572/About!$A$75,IF('EPA non-CO2 Data'!J19572="CH4",'EPA non-CO2 Data'!G19572/About!$A$73,'EPA non-CO2 Data'!G19572))</f>
        <v>5.7532164376867603E-3</v>
      </c>
      <c r="I19572" s="4" t="str">
        <f>VLOOKUP(CONCATENATE(B19572,C19572,D19572),'EPA Source to Industry Map'!$D$2:$E$35,2,FALSE)</f>
        <v>non-industry</v>
      </c>
      <c r="J19572" s="4" t="str">
        <f t="shared" si="308"/>
        <v>CH4</v>
      </c>
    </row>
    <row r="19573" spans="1:10" hidden="1" x14ac:dyDescent="0.35">
      <c r="A19573" t="s">
        <v>73</v>
      </c>
      <c r="B19573" t="s">
        <v>2</v>
      </c>
      <c r="C19573" t="s">
        <v>240</v>
      </c>
      <c r="D19573" t="s">
        <v>222</v>
      </c>
      <c r="E19573" t="s">
        <v>11</v>
      </c>
      <c r="F19573">
        <v>2046</v>
      </c>
      <c r="G19573">
        <v>3.3401016796606501E-3</v>
      </c>
      <c r="H19573">
        <f>IF(J19573="N2O",G19573/About!$A$75,IF('EPA non-CO2 Data'!J19573="CH4",'EPA non-CO2 Data'!G19573/About!$A$73,'EPA non-CO2 Data'!G19573))</f>
        <v>1.33604067186426E-4</v>
      </c>
      <c r="I19573" s="4" t="str">
        <f>VLOOKUP(CONCATENATE(B19573,C19573,D19573),'EPA Source to Industry Map'!$D$2:$E$35,2,FALSE)</f>
        <v>non-industry</v>
      </c>
      <c r="J19573" s="4" t="str">
        <f t="shared" si="308"/>
        <v>CH4</v>
      </c>
    </row>
    <row r="19574" spans="1:10" hidden="1" x14ac:dyDescent="0.35">
      <c r="A19574" t="s">
        <v>73</v>
      </c>
      <c r="B19574" t="s">
        <v>2</v>
      </c>
      <c r="C19574" t="s">
        <v>240</v>
      </c>
      <c r="D19574" t="s">
        <v>222</v>
      </c>
      <c r="E19574" t="s">
        <v>11</v>
      </c>
      <c r="F19574">
        <v>2046</v>
      </c>
      <c r="G19574">
        <v>0.142701886551971</v>
      </c>
      <c r="H19574">
        <f>IF(J19574="N2O",G19574/About!$A$75,IF('EPA non-CO2 Data'!J19574="CH4",'EPA non-CO2 Data'!G19574/About!$A$73,'EPA non-CO2 Data'!G19574))</f>
        <v>5.7080754620788396E-3</v>
      </c>
      <c r="I19574" s="4" t="str">
        <f>VLOOKUP(CONCATENATE(B19574,C19574,D19574),'EPA Source to Industry Map'!$D$2:$E$35,2,FALSE)</f>
        <v>non-industry</v>
      </c>
      <c r="J19574" s="4" t="str">
        <f t="shared" si="308"/>
        <v>CH4</v>
      </c>
    </row>
    <row r="19575" spans="1:10" hidden="1" x14ac:dyDescent="0.35">
      <c r="A19575" t="s">
        <v>73</v>
      </c>
      <c r="B19575" t="s">
        <v>2</v>
      </c>
      <c r="C19575" t="s">
        <v>240</v>
      </c>
      <c r="D19575" t="s">
        <v>222</v>
      </c>
      <c r="E19575" t="s">
        <v>11</v>
      </c>
      <c r="F19575">
        <v>2047</v>
      </c>
      <c r="G19575">
        <v>3.3401016796606501E-3</v>
      </c>
      <c r="H19575">
        <f>IF(J19575="N2O",G19575/About!$A$75,IF('EPA non-CO2 Data'!J19575="CH4",'EPA non-CO2 Data'!G19575/About!$A$73,'EPA non-CO2 Data'!G19575))</f>
        <v>1.33604067186426E-4</v>
      </c>
      <c r="I19575" s="4" t="str">
        <f>VLOOKUP(CONCATENATE(B19575,C19575,D19575),'EPA Source to Industry Map'!$D$2:$E$35,2,FALSE)</f>
        <v>non-industry</v>
      </c>
      <c r="J19575" s="4" t="str">
        <f t="shared" si="308"/>
        <v>CH4</v>
      </c>
    </row>
    <row r="19576" spans="1:10" hidden="1" x14ac:dyDescent="0.35">
      <c r="A19576" t="s">
        <v>73</v>
      </c>
      <c r="B19576" t="s">
        <v>2</v>
      </c>
      <c r="C19576" t="s">
        <v>240</v>
      </c>
      <c r="D19576" t="s">
        <v>222</v>
      </c>
      <c r="E19576" t="s">
        <v>11</v>
      </c>
      <c r="F19576">
        <v>2047</v>
      </c>
      <c r="G19576">
        <v>0.14157336216177299</v>
      </c>
      <c r="H19576">
        <f>IF(J19576="N2O",G19576/About!$A$75,IF('EPA non-CO2 Data'!J19576="CH4",'EPA non-CO2 Data'!G19576/About!$A$73,'EPA non-CO2 Data'!G19576))</f>
        <v>5.6629344864709196E-3</v>
      </c>
      <c r="I19576" s="4" t="str">
        <f>VLOOKUP(CONCATENATE(B19576,C19576,D19576),'EPA Source to Industry Map'!$D$2:$E$35,2,FALSE)</f>
        <v>non-industry</v>
      </c>
      <c r="J19576" s="4" t="str">
        <f t="shared" si="308"/>
        <v>CH4</v>
      </c>
    </row>
    <row r="19577" spans="1:10" hidden="1" x14ac:dyDescent="0.35">
      <c r="A19577" t="s">
        <v>73</v>
      </c>
      <c r="B19577" t="s">
        <v>2</v>
      </c>
      <c r="C19577" t="s">
        <v>240</v>
      </c>
      <c r="D19577" t="s">
        <v>222</v>
      </c>
      <c r="E19577" t="s">
        <v>11</v>
      </c>
      <c r="F19577">
        <v>2048</v>
      </c>
      <c r="G19577">
        <v>3.3401016796606501E-3</v>
      </c>
      <c r="H19577">
        <f>IF(J19577="N2O",G19577/About!$A$75,IF('EPA non-CO2 Data'!J19577="CH4",'EPA non-CO2 Data'!G19577/About!$A$73,'EPA non-CO2 Data'!G19577))</f>
        <v>1.33604067186426E-4</v>
      </c>
      <c r="I19577" s="4" t="str">
        <f>VLOOKUP(CONCATENATE(B19577,C19577,D19577),'EPA Source to Industry Map'!$D$2:$E$35,2,FALSE)</f>
        <v>non-industry</v>
      </c>
      <c r="J19577" s="4" t="str">
        <f t="shared" si="308"/>
        <v>CH4</v>
      </c>
    </row>
    <row r="19578" spans="1:10" hidden="1" x14ac:dyDescent="0.35">
      <c r="A19578" t="s">
        <v>73</v>
      </c>
      <c r="B19578" t="s">
        <v>2</v>
      </c>
      <c r="C19578" t="s">
        <v>240</v>
      </c>
      <c r="D19578" t="s">
        <v>222</v>
      </c>
      <c r="E19578" t="s">
        <v>11</v>
      </c>
      <c r="F19578">
        <v>2048</v>
      </c>
      <c r="G19578">
        <v>0.14044483777157499</v>
      </c>
      <c r="H19578">
        <f>IF(J19578="N2O",G19578/About!$A$75,IF('EPA non-CO2 Data'!J19578="CH4",'EPA non-CO2 Data'!G19578/About!$A$73,'EPA non-CO2 Data'!G19578))</f>
        <v>5.6177935108629997E-3</v>
      </c>
      <c r="I19578" s="4" t="str">
        <f>VLOOKUP(CONCATENATE(B19578,C19578,D19578),'EPA Source to Industry Map'!$D$2:$E$35,2,FALSE)</f>
        <v>non-industry</v>
      </c>
      <c r="J19578" s="4" t="str">
        <f t="shared" si="308"/>
        <v>CH4</v>
      </c>
    </row>
    <row r="19579" spans="1:10" hidden="1" x14ac:dyDescent="0.35">
      <c r="A19579" t="s">
        <v>73</v>
      </c>
      <c r="B19579" t="s">
        <v>2</v>
      </c>
      <c r="C19579" t="s">
        <v>240</v>
      </c>
      <c r="D19579" t="s">
        <v>222</v>
      </c>
      <c r="E19579" t="s">
        <v>11</v>
      </c>
      <c r="F19579">
        <v>2049</v>
      </c>
      <c r="G19579">
        <v>3.3401016796606501E-3</v>
      </c>
      <c r="H19579">
        <f>IF(J19579="N2O",G19579/About!$A$75,IF('EPA non-CO2 Data'!J19579="CH4",'EPA non-CO2 Data'!G19579/About!$A$73,'EPA non-CO2 Data'!G19579))</f>
        <v>1.33604067186426E-4</v>
      </c>
      <c r="I19579" s="4" t="str">
        <f>VLOOKUP(CONCATENATE(B19579,C19579,D19579),'EPA Source to Industry Map'!$D$2:$E$35,2,FALSE)</f>
        <v>non-industry</v>
      </c>
      <c r="J19579" s="4" t="str">
        <f t="shared" si="308"/>
        <v>CH4</v>
      </c>
    </row>
    <row r="19580" spans="1:10" hidden="1" x14ac:dyDescent="0.35">
      <c r="A19580" t="s">
        <v>73</v>
      </c>
      <c r="B19580" t="s">
        <v>2</v>
      </c>
      <c r="C19580" t="s">
        <v>240</v>
      </c>
      <c r="D19580" t="s">
        <v>222</v>
      </c>
      <c r="E19580" t="s">
        <v>11</v>
      </c>
      <c r="F19580">
        <v>2049</v>
      </c>
      <c r="G19580">
        <v>0.13931631338137701</v>
      </c>
      <c r="H19580">
        <f>IF(J19580="N2O",G19580/About!$A$75,IF('EPA non-CO2 Data'!J19580="CH4",'EPA non-CO2 Data'!G19580/About!$A$73,'EPA non-CO2 Data'!G19580))</f>
        <v>5.5726525352550807E-3</v>
      </c>
      <c r="I19580" s="4" t="str">
        <f>VLOOKUP(CONCATENATE(B19580,C19580,D19580),'EPA Source to Industry Map'!$D$2:$E$35,2,FALSE)</f>
        <v>non-industry</v>
      </c>
      <c r="J19580" s="4" t="str">
        <f t="shared" si="308"/>
        <v>CH4</v>
      </c>
    </row>
    <row r="19581" spans="1:10" hidden="1" x14ac:dyDescent="0.35">
      <c r="A19581" t="s">
        <v>73</v>
      </c>
      <c r="B19581" t="s">
        <v>2</v>
      </c>
      <c r="C19581" t="s">
        <v>240</v>
      </c>
      <c r="D19581" t="s">
        <v>222</v>
      </c>
      <c r="E19581" t="s">
        <v>11</v>
      </c>
      <c r="F19581">
        <v>2050</v>
      </c>
      <c r="G19581">
        <v>3.3401016796606501E-3</v>
      </c>
      <c r="H19581">
        <f>IF(J19581="N2O",G19581/About!$A$75,IF('EPA non-CO2 Data'!J19581="CH4",'EPA non-CO2 Data'!G19581/About!$A$73,'EPA non-CO2 Data'!G19581))</f>
        <v>1.33604067186426E-4</v>
      </c>
      <c r="I19581" s="4" t="str">
        <f>VLOOKUP(CONCATENATE(B19581,C19581,D19581),'EPA Source to Industry Map'!$D$2:$E$35,2,FALSE)</f>
        <v>non-industry</v>
      </c>
      <c r="J19581" s="4" t="str">
        <f t="shared" si="308"/>
        <v>CH4</v>
      </c>
    </row>
    <row r="19582" spans="1:10" hidden="1" x14ac:dyDescent="0.35">
      <c r="A19582" t="s">
        <v>73</v>
      </c>
      <c r="B19582" t="s">
        <v>2</v>
      </c>
      <c r="C19582" t="s">
        <v>240</v>
      </c>
      <c r="D19582" t="s">
        <v>222</v>
      </c>
      <c r="E19582" t="s">
        <v>11</v>
      </c>
      <c r="F19582">
        <v>2050</v>
      </c>
      <c r="G19582">
        <v>0.13818778899117901</v>
      </c>
      <c r="H19582">
        <f>IF(J19582="N2O",G19582/About!$A$75,IF('EPA non-CO2 Data'!J19582="CH4",'EPA non-CO2 Data'!G19582/About!$A$73,'EPA non-CO2 Data'!G19582))</f>
        <v>5.5275115596471599E-3</v>
      </c>
      <c r="I19582" s="4" t="str">
        <f>VLOOKUP(CONCATENATE(B19582,C19582,D19582),'EPA Source to Industry Map'!$D$2:$E$35,2,FALSE)</f>
        <v>non-industry</v>
      </c>
      <c r="J19582" s="4" t="str">
        <f t="shared" si="308"/>
        <v>CH4</v>
      </c>
    </row>
    <row r="19583" spans="1:10" hidden="1" x14ac:dyDescent="0.35">
      <c r="A19583" t="s">
        <v>73</v>
      </c>
      <c r="B19583" t="s">
        <v>2</v>
      </c>
      <c r="C19583" t="s">
        <v>240</v>
      </c>
      <c r="D19583" t="s">
        <v>222</v>
      </c>
      <c r="E19583" t="s">
        <v>12</v>
      </c>
      <c r="F19583">
        <v>1990</v>
      </c>
      <c r="G19583">
        <v>0</v>
      </c>
      <c r="H19583">
        <f>IF(J19583="N2O",G19583/About!$A$75,IF('EPA non-CO2 Data'!J19583="CH4",'EPA non-CO2 Data'!G19583/About!$A$73,'EPA non-CO2 Data'!G19583))</f>
        <v>0</v>
      </c>
      <c r="I19583" s="4" t="str">
        <f>VLOOKUP(CONCATENATE(B19583,C19583,D19583),'EPA Source to Industry Map'!$D$2:$E$35,2,FALSE)</f>
        <v>non-industry</v>
      </c>
      <c r="J19583" s="4" t="str">
        <f t="shared" ref="J19583:J19646" si="309">IF(ISNUMBER(SEARCH("F",E19583)),"F-gases",E19583)</f>
        <v>N2O</v>
      </c>
    </row>
    <row r="19584" spans="1:10" hidden="1" x14ac:dyDescent="0.35">
      <c r="A19584" t="s">
        <v>73</v>
      </c>
      <c r="B19584" t="s">
        <v>2</v>
      </c>
      <c r="C19584" t="s">
        <v>240</v>
      </c>
      <c r="D19584" t="s">
        <v>222</v>
      </c>
      <c r="E19584" t="s">
        <v>12</v>
      </c>
      <c r="F19584">
        <v>1990</v>
      </c>
      <c r="G19584">
        <v>4.0087313686380903E-2</v>
      </c>
      <c r="H19584">
        <f>IF(J19584="N2O",G19584/About!$A$75,IF('EPA non-CO2 Data'!J19584="CH4",'EPA non-CO2 Data'!G19584/About!$A$73,'EPA non-CO2 Data'!G19584))</f>
        <v>1.3452118686705001E-4</v>
      </c>
      <c r="I19584" s="4" t="str">
        <f>VLOOKUP(CONCATENATE(B19584,C19584,D19584),'EPA Source to Industry Map'!$D$2:$E$35,2,FALSE)</f>
        <v>non-industry</v>
      </c>
      <c r="J19584" s="4" t="str">
        <f t="shared" si="309"/>
        <v>N2O</v>
      </c>
    </row>
    <row r="19585" spans="1:10" hidden="1" x14ac:dyDescent="0.35">
      <c r="A19585" t="s">
        <v>73</v>
      </c>
      <c r="B19585" t="s">
        <v>2</v>
      </c>
      <c r="C19585" t="s">
        <v>240</v>
      </c>
      <c r="D19585" t="s">
        <v>222</v>
      </c>
      <c r="E19585" t="s">
        <v>12</v>
      </c>
      <c r="F19585">
        <v>1991</v>
      </c>
      <c r="G19585">
        <v>0</v>
      </c>
      <c r="H19585">
        <f>IF(J19585="N2O",G19585/About!$A$75,IF('EPA non-CO2 Data'!J19585="CH4",'EPA non-CO2 Data'!G19585/About!$A$73,'EPA non-CO2 Data'!G19585))</f>
        <v>0</v>
      </c>
      <c r="I19585" s="4" t="str">
        <f>VLOOKUP(CONCATENATE(B19585,C19585,D19585),'EPA Source to Industry Map'!$D$2:$E$35,2,FALSE)</f>
        <v>non-industry</v>
      </c>
      <c r="J19585" s="4" t="str">
        <f t="shared" si="309"/>
        <v>N2O</v>
      </c>
    </row>
    <row r="19586" spans="1:10" hidden="1" x14ac:dyDescent="0.35">
      <c r="A19586" t="s">
        <v>73</v>
      </c>
      <c r="B19586" t="s">
        <v>2</v>
      </c>
      <c r="C19586" t="s">
        <v>240</v>
      </c>
      <c r="D19586" t="s">
        <v>222</v>
      </c>
      <c r="E19586" t="s">
        <v>12</v>
      </c>
      <c r="F19586">
        <v>1991</v>
      </c>
      <c r="G19586">
        <v>4.3113036027864697E-2</v>
      </c>
      <c r="H19586">
        <f>IF(J19586="N2O",G19586/About!$A$75,IF('EPA non-CO2 Data'!J19586="CH4",'EPA non-CO2 Data'!G19586/About!$A$73,'EPA non-CO2 Data'!G19586))</f>
        <v>1.4467461754317013E-4</v>
      </c>
      <c r="I19586" s="4" t="str">
        <f>VLOOKUP(CONCATENATE(B19586,C19586,D19586),'EPA Source to Industry Map'!$D$2:$E$35,2,FALSE)</f>
        <v>non-industry</v>
      </c>
      <c r="J19586" s="4" t="str">
        <f t="shared" si="309"/>
        <v>N2O</v>
      </c>
    </row>
    <row r="19587" spans="1:10" hidden="1" x14ac:dyDescent="0.35">
      <c r="A19587" t="s">
        <v>73</v>
      </c>
      <c r="B19587" t="s">
        <v>2</v>
      </c>
      <c r="C19587" t="s">
        <v>240</v>
      </c>
      <c r="D19587" t="s">
        <v>222</v>
      </c>
      <c r="E19587" t="s">
        <v>12</v>
      </c>
      <c r="F19587">
        <v>1992</v>
      </c>
      <c r="G19587">
        <v>0</v>
      </c>
      <c r="H19587">
        <f>IF(J19587="N2O",G19587/About!$A$75,IF('EPA non-CO2 Data'!J19587="CH4",'EPA non-CO2 Data'!G19587/About!$A$73,'EPA non-CO2 Data'!G19587))</f>
        <v>0</v>
      </c>
      <c r="I19587" s="4" t="str">
        <f>VLOOKUP(CONCATENATE(B19587,C19587,D19587),'EPA Source to Industry Map'!$D$2:$E$35,2,FALSE)</f>
        <v>non-industry</v>
      </c>
      <c r="J19587" s="4" t="str">
        <f t="shared" si="309"/>
        <v>N2O</v>
      </c>
    </row>
    <row r="19588" spans="1:10" hidden="1" x14ac:dyDescent="0.35">
      <c r="A19588" t="s">
        <v>73</v>
      </c>
      <c r="B19588" t="s">
        <v>2</v>
      </c>
      <c r="C19588" t="s">
        <v>240</v>
      </c>
      <c r="D19588" t="s">
        <v>222</v>
      </c>
      <c r="E19588" t="s">
        <v>12</v>
      </c>
      <c r="F19588">
        <v>1992</v>
      </c>
      <c r="G19588">
        <v>4.47339806951274E-2</v>
      </c>
      <c r="H19588">
        <f>IF(J19588="N2O",G19588/About!$A$75,IF('EPA non-CO2 Data'!J19588="CH4",'EPA non-CO2 Data'!G19588/About!$A$73,'EPA non-CO2 Data'!G19588))</f>
        <v>1.5011402917827988E-4</v>
      </c>
      <c r="I19588" s="4" t="str">
        <f>VLOOKUP(CONCATENATE(B19588,C19588,D19588),'EPA Source to Industry Map'!$D$2:$E$35,2,FALSE)</f>
        <v>non-industry</v>
      </c>
      <c r="J19588" s="4" t="str">
        <f t="shared" si="309"/>
        <v>N2O</v>
      </c>
    </row>
    <row r="19589" spans="1:10" hidden="1" x14ac:dyDescent="0.35">
      <c r="A19589" t="s">
        <v>73</v>
      </c>
      <c r="B19589" t="s">
        <v>2</v>
      </c>
      <c r="C19589" t="s">
        <v>240</v>
      </c>
      <c r="D19589" t="s">
        <v>222</v>
      </c>
      <c r="E19589" t="s">
        <v>12</v>
      </c>
      <c r="F19589">
        <v>1993</v>
      </c>
      <c r="G19589">
        <v>0</v>
      </c>
      <c r="H19589">
        <f>IF(J19589="N2O",G19589/About!$A$75,IF('EPA non-CO2 Data'!J19589="CH4",'EPA non-CO2 Data'!G19589/About!$A$73,'EPA non-CO2 Data'!G19589))</f>
        <v>0</v>
      </c>
      <c r="I19589" s="4" t="str">
        <f>VLOOKUP(CONCATENATE(B19589,C19589,D19589),'EPA Source to Industry Map'!$D$2:$E$35,2,FALSE)</f>
        <v>non-industry</v>
      </c>
      <c r="J19589" s="4" t="str">
        <f t="shared" si="309"/>
        <v>N2O</v>
      </c>
    </row>
    <row r="19590" spans="1:10" hidden="1" x14ac:dyDescent="0.35">
      <c r="A19590" t="s">
        <v>73</v>
      </c>
      <c r="B19590" t="s">
        <v>2</v>
      </c>
      <c r="C19590" t="s">
        <v>240</v>
      </c>
      <c r="D19590" t="s">
        <v>222</v>
      </c>
      <c r="E19590" t="s">
        <v>12</v>
      </c>
      <c r="F19590">
        <v>1993</v>
      </c>
      <c r="G19590">
        <v>4.5505433951322297E-2</v>
      </c>
      <c r="H19590">
        <f>IF(J19590="N2O",G19590/About!$A$75,IF('EPA non-CO2 Data'!J19590="CH4",'EPA non-CO2 Data'!G19590/About!$A$73,'EPA non-CO2 Data'!G19590))</f>
        <v>1.5270279849437013E-4</v>
      </c>
      <c r="I19590" s="4" t="str">
        <f>VLOOKUP(CONCATENATE(B19590,C19590,D19590),'EPA Source to Industry Map'!$D$2:$E$35,2,FALSE)</f>
        <v>non-industry</v>
      </c>
      <c r="J19590" s="4" t="str">
        <f t="shared" si="309"/>
        <v>N2O</v>
      </c>
    </row>
    <row r="19591" spans="1:10" hidden="1" x14ac:dyDescent="0.35">
      <c r="A19591" t="s">
        <v>73</v>
      </c>
      <c r="B19591" t="s">
        <v>2</v>
      </c>
      <c r="C19591" t="s">
        <v>240</v>
      </c>
      <c r="D19591" t="s">
        <v>222</v>
      </c>
      <c r="E19591" t="s">
        <v>12</v>
      </c>
      <c r="F19591">
        <v>1994</v>
      </c>
      <c r="G19591">
        <v>0</v>
      </c>
      <c r="H19591">
        <f>IF(J19591="N2O",G19591/About!$A$75,IF('EPA non-CO2 Data'!J19591="CH4",'EPA non-CO2 Data'!G19591/About!$A$73,'EPA non-CO2 Data'!G19591))</f>
        <v>0</v>
      </c>
      <c r="I19591" s="4" t="str">
        <f>VLOOKUP(CONCATENATE(B19591,C19591,D19591),'EPA Source to Industry Map'!$D$2:$E$35,2,FALSE)</f>
        <v>non-industry</v>
      </c>
      <c r="J19591" s="4" t="str">
        <f t="shared" si="309"/>
        <v>N2O</v>
      </c>
    </row>
    <row r="19592" spans="1:10" hidden="1" x14ac:dyDescent="0.35">
      <c r="A19592" t="s">
        <v>73</v>
      </c>
      <c r="B19592" t="s">
        <v>2</v>
      </c>
      <c r="C19592" t="s">
        <v>240</v>
      </c>
      <c r="D19592" t="s">
        <v>222</v>
      </c>
      <c r="E19592" t="s">
        <v>12</v>
      </c>
      <c r="F19592">
        <v>1994</v>
      </c>
      <c r="G19592">
        <v>4.33624118790151E-2</v>
      </c>
      <c r="H19592">
        <f>IF(J19592="N2O",G19592/About!$A$75,IF('EPA non-CO2 Data'!J19592="CH4",'EPA non-CO2 Data'!G19592/About!$A$73,'EPA non-CO2 Data'!G19592))</f>
        <v>1.4551144925843993E-4</v>
      </c>
      <c r="I19592" s="4" t="str">
        <f>VLOOKUP(CONCATENATE(B19592,C19592,D19592),'EPA Source to Industry Map'!$D$2:$E$35,2,FALSE)</f>
        <v>non-industry</v>
      </c>
      <c r="J19592" s="4" t="str">
        <f t="shared" si="309"/>
        <v>N2O</v>
      </c>
    </row>
    <row r="19593" spans="1:10" hidden="1" x14ac:dyDescent="0.35">
      <c r="A19593" t="s">
        <v>73</v>
      </c>
      <c r="B19593" t="s">
        <v>2</v>
      </c>
      <c r="C19593" t="s">
        <v>240</v>
      </c>
      <c r="D19593" t="s">
        <v>222</v>
      </c>
      <c r="E19593" t="s">
        <v>12</v>
      </c>
      <c r="F19593">
        <v>1995</v>
      </c>
      <c r="G19593">
        <v>0</v>
      </c>
      <c r="H19593">
        <f>IF(J19593="N2O",G19593/About!$A$75,IF('EPA non-CO2 Data'!J19593="CH4",'EPA non-CO2 Data'!G19593/About!$A$73,'EPA non-CO2 Data'!G19593))</f>
        <v>0</v>
      </c>
      <c r="I19593" s="4" t="str">
        <f>VLOOKUP(CONCATENATE(B19593,C19593,D19593),'EPA Source to Industry Map'!$D$2:$E$35,2,FALSE)</f>
        <v>non-industry</v>
      </c>
      <c r="J19593" s="4" t="str">
        <f t="shared" si="309"/>
        <v>N2O</v>
      </c>
    </row>
    <row r="19594" spans="1:10" hidden="1" x14ac:dyDescent="0.35">
      <c r="A19594" t="s">
        <v>73</v>
      </c>
      <c r="B19594" t="s">
        <v>2</v>
      </c>
      <c r="C19594" t="s">
        <v>240</v>
      </c>
      <c r="D19594" t="s">
        <v>222</v>
      </c>
      <c r="E19594" t="s">
        <v>12</v>
      </c>
      <c r="F19594">
        <v>1995</v>
      </c>
      <c r="G19594">
        <v>4.3905127211479503E-2</v>
      </c>
      <c r="H19594">
        <f>IF(J19594="N2O",G19594/About!$A$75,IF('EPA non-CO2 Data'!J19594="CH4",'EPA non-CO2 Data'!G19594/About!$A$73,'EPA non-CO2 Data'!G19594))</f>
        <v>1.4733264164926008E-4</v>
      </c>
      <c r="I19594" s="4" t="str">
        <f>VLOOKUP(CONCATENATE(B19594,C19594,D19594),'EPA Source to Industry Map'!$D$2:$E$35,2,FALSE)</f>
        <v>non-industry</v>
      </c>
      <c r="J19594" s="4" t="str">
        <f t="shared" si="309"/>
        <v>N2O</v>
      </c>
    </row>
    <row r="19595" spans="1:10" hidden="1" x14ac:dyDescent="0.35">
      <c r="A19595" t="s">
        <v>73</v>
      </c>
      <c r="B19595" t="s">
        <v>2</v>
      </c>
      <c r="C19595" t="s">
        <v>240</v>
      </c>
      <c r="D19595" t="s">
        <v>222</v>
      </c>
      <c r="E19595" t="s">
        <v>12</v>
      </c>
      <c r="F19595">
        <v>1996</v>
      </c>
      <c r="G19595">
        <v>0</v>
      </c>
      <c r="H19595">
        <f>IF(J19595="N2O",G19595/About!$A$75,IF('EPA non-CO2 Data'!J19595="CH4",'EPA non-CO2 Data'!G19595/About!$A$73,'EPA non-CO2 Data'!G19595))</f>
        <v>0</v>
      </c>
      <c r="I19595" s="4" t="str">
        <f>VLOOKUP(CONCATENATE(B19595,C19595,D19595),'EPA Source to Industry Map'!$D$2:$E$35,2,FALSE)</f>
        <v>non-industry</v>
      </c>
      <c r="J19595" s="4" t="str">
        <f t="shared" si="309"/>
        <v>N2O</v>
      </c>
    </row>
    <row r="19596" spans="1:10" hidden="1" x14ac:dyDescent="0.35">
      <c r="A19596" t="s">
        <v>73</v>
      </c>
      <c r="B19596" t="s">
        <v>2</v>
      </c>
      <c r="C19596" t="s">
        <v>240</v>
      </c>
      <c r="D19596" t="s">
        <v>222</v>
      </c>
      <c r="E19596" t="s">
        <v>12</v>
      </c>
      <c r="F19596">
        <v>1996</v>
      </c>
      <c r="G19596">
        <v>4.5781154193140702E-2</v>
      </c>
      <c r="H19596">
        <f>IF(J19596="N2O",G19596/About!$A$75,IF('EPA non-CO2 Data'!J19596="CH4",'EPA non-CO2 Data'!G19596/About!$A$73,'EPA non-CO2 Data'!G19596))</f>
        <v>1.5362803420517014E-4</v>
      </c>
      <c r="I19596" s="4" t="str">
        <f>VLOOKUP(CONCATENATE(B19596,C19596,D19596),'EPA Source to Industry Map'!$D$2:$E$35,2,FALSE)</f>
        <v>non-industry</v>
      </c>
      <c r="J19596" s="4" t="str">
        <f t="shared" si="309"/>
        <v>N2O</v>
      </c>
    </row>
    <row r="19597" spans="1:10" hidden="1" x14ac:dyDescent="0.35">
      <c r="A19597" t="s">
        <v>73</v>
      </c>
      <c r="B19597" t="s">
        <v>2</v>
      </c>
      <c r="C19597" t="s">
        <v>240</v>
      </c>
      <c r="D19597" t="s">
        <v>222</v>
      </c>
      <c r="E19597" t="s">
        <v>12</v>
      </c>
      <c r="F19597">
        <v>1997</v>
      </c>
      <c r="G19597">
        <v>0</v>
      </c>
      <c r="H19597">
        <f>IF(J19597="N2O",G19597/About!$A$75,IF('EPA non-CO2 Data'!J19597="CH4",'EPA non-CO2 Data'!G19597/About!$A$73,'EPA non-CO2 Data'!G19597))</f>
        <v>0</v>
      </c>
      <c r="I19597" s="4" t="str">
        <f>VLOOKUP(CONCATENATE(B19597,C19597,D19597),'EPA Source to Industry Map'!$D$2:$E$35,2,FALSE)</f>
        <v>non-industry</v>
      </c>
      <c r="J19597" s="4" t="str">
        <f t="shared" si="309"/>
        <v>N2O</v>
      </c>
    </row>
    <row r="19598" spans="1:10" hidden="1" x14ac:dyDescent="0.35">
      <c r="A19598" t="s">
        <v>73</v>
      </c>
      <c r="B19598" t="s">
        <v>2</v>
      </c>
      <c r="C19598" t="s">
        <v>240</v>
      </c>
      <c r="D19598" t="s">
        <v>222</v>
      </c>
      <c r="E19598" t="s">
        <v>12</v>
      </c>
      <c r="F19598">
        <v>1997</v>
      </c>
      <c r="G19598">
        <v>4.6455894551000097E-2</v>
      </c>
      <c r="H19598">
        <f>IF(J19598="N2O",G19598/About!$A$75,IF('EPA non-CO2 Data'!J19598="CH4",'EPA non-CO2 Data'!G19598/About!$A$73,'EPA non-CO2 Data'!G19598))</f>
        <v>1.5589226359396006E-4</v>
      </c>
      <c r="I19598" s="4" t="str">
        <f>VLOOKUP(CONCATENATE(B19598,C19598,D19598),'EPA Source to Industry Map'!$D$2:$E$35,2,FALSE)</f>
        <v>non-industry</v>
      </c>
      <c r="J19598" s="4" t="str">
        <f t="shared" si="309"/>
        <v>N2O</v>
      </c>
    </row>
    <row r="19599" spans="1:10" hidden="1" x14ac:dyDescent="0.35">
      <c r="A19599" t="s">
        <v>73</v>
      </c>
      <c r="B19599" t="s">
        <v>2</v>
      </c>
      <c r="C19599" t="s">
        <v>240</v>
      </c>
      <c r="D19599" t="s">
        <v>222</v>
      </c>
      <c r="E19599" t="s">
        <v>12</v>
      </c>
      <c r="F19599">
        <v>1998</v>
      </c>
      <c r="G19599">
        <v>0</v>
      </c>
      <c r="H19599">
        <f>IF(J19599="N2O",G19599/About!$A$75,IF('EPA non-CO2 Data'!J19599="CH4",'EPA non-CO2 Data'!G19599/About!$A$73,'EPA non-CO2 Data'!G19599))</f>
        <v>0</v>
      </c>
      <c r="I19599" s="4" t="str">
        <f>VLOOKUP(CONCATENATE(B19599,C19599,D19599),'EPA Source to Industry Map'!$D$2:$E$35,2,FALSE)</f>
        <v>non-industry</v>
      </c>
      <c r="J19599" s="4" t="str">
        <f t="shared" si="309"/>
        <v>N2O</v>
      </c>
    </row>
    <row r="19600" spans="1:10" hidden="1" x14ac:dyDescent="0.35">
      <c r="A19600" t="s">
        <v>73</v>
      </c>
      <c r="B19600" t="s">
        <v>2</v>
      </c>
      <c r="C19600" t="s">
        <v>240</v>
      </c>
      <c r="D19600" t="s">
        <v>222</v>
      </c>
      <c r="E19600" t="s">
        <v>12</v>
      </c>
      <c r="F19600">
        <v>1998</v>
      </c>
      <c r="G19600">
        <v>4.5088433740129802E-2</v>
      </c>
      <c r="H19600">
        <f>IF(J19600="N2O",G19600/About!$A$75,IF('EPA non-CO2 Data'!J19600="CH4",'EPA non-CO2 Data'!G19600/About!$A$73,'EPA non-CO2 Data'!G19600))</f>
        <v>1.5130346892661006E-4</v>
      </c>
      <c r="I19600" s="4" t="str">
        <f>VLOOKUP(CONCATENATE(B19600,C19600,D19600),'EPA Source to Industry Map'!$D$2:$E$35,2,FALSE)</f>
        <v>non-industry</v>
      </c>
      <c r="J19600" s="4" t="str">
        <f t="shared" si="309"/>
        <v>N2O</v>
      </c>
    </row>
    <row r="19601" spans="1:10" hidden="1" x14ac:dyDescent="0.35">
      <c r="A19601" t="s">
        <v>73</v>
      </c>
      <c r="B19601" t="s">
        <v>2</v>
      </c>
      <c r="C19601" t="s">
        <v>240</v>
      </c>
      <c r="D19601" t="s">
        <v>222</v>
      </c>
      <c r="E19601" t="s">
        <v>12</v>
      </c>
      <c r="F19601">
        <v>1999</v>
      </c>
      <c r="G19601">
        <v>0</v>
      </c>
      <c r="H19601">
        <f>IF(J19601="N2O",G19601/About!$A$75,IF('EPA non-CO2 Data'!J19601="CH4",'EPA non-CO2 Data'!G19601/About!$A$73,'EPA non-CO2 Data'!G19601))</f>
        <v>0</v>
      </c>
      <c r="I19601" s="4" t="str">
        <f>VLOOKUP(CONCATENATE(B19601,C19601,D19601),'EPA Source to Industry Map'!$D$2:$E$35,2,FALSE)</f>
        <v>non-industry</v>
      </c>
      <c r="J19601" s="4" t="str">
        <f t="shared" si="309"/>
        <v>N2O</v>
      </c>
    </row>
    <row r="19602" spans="1:10" hidden="1" x14ac:dyDescent="0.35">
      <c r="A19602" t="s">
        <v>73</v>
      </c>
      <c r="B19602" t="s">
        <v>2</v>
      </c>
      <c r="C19602" t="s">
        <v>240</v>
      </c>
      <c r="D19602" t="s">
        <v>222</v>
      </c>
      <c r="E19602" t="s">
        <v>12</v>
      </c>
      <c r="F19602">
        <v>1999</v>
      </c>
      <c r="G19602">
        <v>4.6358427206896098E-2</v>
      </c>
      <c r="H19602">
        <f>IF(J19602="N2O",G19602/About!$A$75,IF('EPA non-CO2 Data'!J19602="CH4",'EPA non-CO2 Data'!G19602/About!$A$73,'EPA non-CO2 Data'!G19602))</f>
        <v>1.5556519196945E-4</v>
      </c>
      <c r="I19602" s="4" t="str">
        <f>VLOOKUP(CONCATENATE(B19602,C19602,D19602),'EPA Source to Industry Map'!$D$2:$E$35,2,FALSE)</f>
        <v>non-industry</v>
      </c>
      <c r="J19602" s="4" t="str">
        <f t="shared" si="309"/>
        <v>N2O</v>
      </c>
    </row>
    <row r="19603" spans="1:10" hidden="1" x14ac:dyDescent="0.35">
      <c r="A19603" t="s">
        <v>73</v>
      </c>
      <c r="B19603" t="s">
        <v>2</v>
      </c>
      <c r="C19603" t="s">
        <v>240</v>
      </c>
      <c r="D19603" t="s">
        <v>222</v>
      </c>
      <c r="E19603" t="s">
        <v>12</v>
      </c>
      <c r="F19603">
        <v>2000</v>
      </c>
      <c r="G19603">
        <v>0</v>
      </c>
      <c r="H19603">
        <f>IF(J19603="N2O",G19603/About!$A$75,IF('EPA non-CO2 Data'!J19603="CH4",'EPA non-CO2 Data'!G19603/About!$A$73,'EPA non-CO2 Data'!G19603))</f>
        <v>0</v>
      </c>
      <c r="I19603" s="4" t="str">
        <f>VLOOKUP(CONCATENATE(B19603,C19603,D19603),'EPA Source to Industry Map'!$D$2:$E$35,2,FALSE)</f>
        <v>non-industry</v>
      </c>
      <c r="J19603" s="4" t="str">
        <f t="shared" si="309"/>
        <v>N2O</v>
      </c>
    </row>
    <row r="19604" spans="1:10" hidden="1" x14ac:dyDescent="0.35">
      <c r="A19604" t="s">
        <v>73</v>
      </c>
      <c r="B19604" t="s">
        <v>2</v>
      </c>
      <c r="C19604" t="s">
        <v>240</v>
      </c>
      <c r="D19604" t="s">
        <v>222</v>
      </c>
      <c r="E19604" t="s">
        <v>12</v>
      </c>
      <c r="F19604">
        <v>2000</v>
      </c>
      <c r="G19604">
        <v>4.90344287583937E-2</v>
      </c>
      <c r="H19604">
        <f>IF(J19604="N2O",G19604/About!$A$75,IF('EPA non-CO2 Data'!J19604="CH4",'EPA non-CO2 Data'!G19604/About!$A$73,'EPA non-CO2 Data'!G19604))</f>
        <v>1.6454506294762987E-4</v>
      </c>
      <c r="I19604" s="4" t="str">
        <f>VLOOKUP(CONCATENATE(B19604,C19604,D19604),'EPA Source to Industry Map'!$D$2:$E$35,2,FALSE)</f>
        <v>non-industry</v>
      </c>
      <c r="J19604" s="4" t="str">
        <f t="shared" si="309"/>
        <v>N2O</v>
      </c>
    </row>
    <row r="19605" spans="1:10" hidden="1" x14ac:dyDescent="0.35">
      <c r="A19605" t="s">
        <v>73</v>
      </c>
      <c r="B19605" t="s">
        <v>2</v>
      </c>
      <c r="C19605" t="s">
        <v>240</v>
      </c>
      <c r="D19605" t="s">
        <v>222</v>
      </c>
      <c r="E19605" t="s">
        <v>12</v>
      </c>
      <c r="F19605">
        <v>2001</v>
      </c>
      <c r="G19605">
        <v>0</v>
      </c>
      <c r="H19605">
        <f>IF(J19605="N2O",G19605/About!$A$75,IF('EPA non-CO2 Data'!J19605="CH4",'EPA non-CO2 Data'!G19605/About!$A$73,'EPA non-CO2 Data'!G19605))</f>
        <v>0</v>
      </c>
      <c r="I19605" s="4" t="str">
        <f>VLOOKUP(CONCATENATE(B19605,C19605,D19605),'EPA Source to Industry Map'!$D$2:$E$35,2,FALSE)</f>
        <v>non-industry</v>
      </c>
      <c r="J19605" s="4" t="str">
        <f t="shared" si="309"/>
        <v>N2O</v>
      </c>
    </row>
    <row r="19606" spans="1:10" hidden="1" x14ac:dyDescent="0.35">
      <c r="A19606" t="s">
        <v>73</v>
      </c>
      <c r="B19606" t="s">
        <v>2</v>
      </c>
      <c r="C19606" t="s">
        <v>240</v>
      </c>
      <c r="D19606" t="s">
        <v>222</v>
      </c>
      <c r="E19606" t="s">
        <v>12</v>
      </c>
      <c r="F19606">
        <v>2001</v>
      </c>
      <c r="G19606">
        <v>5.4311732877661299E-2</v>
      </c>
      <c r="H19606">
        <f>IF(J19606="N2O",G19606/About!$A$75,IF('EPA non-CO2 Data'!J19606="CH4",'EPA non-CO2 Data'!G19606/About!$A$73,'EPA non-CO2 Data'!G19606))</f>
        <v>1.8225413717336007E-4</v>
      </c>
      <c r="I19606" s="4" t="str">
        <f>VLOOKUP(CONCATENATE(B19606,C19606,D19606),'EPA Source to Industry Map'!$D$2:$E$35,2,FALSE)</f>
        <v>non-industry</v>
      </c>
      <c r="J19606" s="4" t="str">
        <f t="shared" si="309"/>
        <v>N2O</v>
      </c>
    </row>
    <row r="19607" spans="1:10" hidden="1" x14ac:dyDescent="0.35">
      <c r="A19607" t="s">
        <v>73</v>
      </c>
      <c r="B19607" t="s">
        <v>2</v>
      </c>
      <c r="C19607" t="s">
        <v>240</v>
      </c>
      <c r="D19607" t="s">
        <v>222</v>
      </c>
      <c r="E19607" t="s">
        <v>12</v>
      </c>
      <c r="F19607">
        <v>2002</v>
      </c>
      <c r="G19607">
        <v>0</v>
      </c>
      <c r="H19607">
        <f>IF(J19607="N2O",G19607/About!$A$75,IF('EPA non-CO2 Data'!J19607="CH4",'EPA non-CO2 Data'!G19607/About!$A$73,'EPA non-CO2 Data'!G19607))</f>
        <v>0</v>
      </c>
      <c r="I19607" s="4" t="str">
        <f>VLOOKUP(CONCATENATE(B19607,C19607,D19607),'EPA Source to Industry Map'!$D$2:$E$35,2,FALSE)</f>
        <v>non-industry</v>
      </c>
      <c r="J19607" s="4" t="str">
        <f t="shared" si="309"/>
        <v>N2O</v>
      </c>
    </row>
    <row r="19608" spans="1:10" hidden="1" x14ac:dyDescent="0.35">
      <c r="A19608" t="s">
        <v>73</v>
      </c>
      <c r="B19608" t="s">
        <v>2</v>
      </c>
      <c r="C19608" t="s">
        <v>240</v>
      </c>
      <c r="D19608" t="s">
        <v>222</v>
      </c>
      <c r="E19608" t="s">
        <v>12</v>
      </c>
      <c r="F19608">
        <v>2002</v>
      </c>
      <c r="G19608">
        <v>5.5774944735711901E-2</v>
      </c>
      <c r="H19608">
        <f>IF(J19608="N2O",G19608/About!$A$75,IF('EPA non-CO2 Data'!J19608="CH4",'EPA non-CO2 Data'!G19608/About!$A$73,'EPA non-CO2 Data'!G19608))</f>
        <v>1.8716424407957014E-4</v>
      </c>
      <c r="I19608" s="4" t="str">
        <f>VLOOKUP(CONCATENATE(B19608,C19608,D19608),'EPA Source to Industry Map'!$D$2:$E$35,2,FALSE)</f>
        <v>non-industry</v>
      </c>
      <c r="J19608" s="4" t="str">
        <f t="shared" si="309"/>
        <v>N2O</v>
      </c>
    </row>
    <row r="19609" spans="1:10" hidden="1" x14ac:dyDescent="0.35">
      <c r="A19609" t="s">
        <v>73</v>
      </c>
      <c r="B19609" t="s">
        <v>2</v>
      </c>
      <c r="C19609" t="s">
        <v>240</v>
      </c>
      <c r="D19609" t="s">
        <v>222</v>
      </c>
      <c r="E19609" t="s">
        <v>12</v>
      </c>
      <c r="F19609">
        <v>2003</v>
      </c>
      <c r="G19609">
        <v>0</v>
      </c>
      <c r="H19609">
        <f>IF(J19609="N2O",G19609/About!$A$75,IF('EPA non-CO2 Data'!J19609="CH4",'EPA non-CO2 Data'!G19609/About!$A$73,'EPA non-CO2 Data'!G19609))</f>
        <v>0</v>
      </c>
      <c r="I19609" s="4" t="str">
        <f>VLOOKUP(CONCATENATE(B19609,C19609,D19609),'EPA Source to Industry Map'!$D$2:$E$35,2,FALSE)</f>
        <v>non-industry</v>
      </c>
      <c r="J19609" s="4" t="str">
        <f t="shared" si="309"/>
        <v>N2O</v>
      </c>
    </row>
    <row r="19610" spans="1:10" hidden="1" x14ac:dyDescent="0.35">
      <c r="A19610" t="s">
        <v>73</v>
      </c>
      <c r="B19610" t="s">
        <v>2</v>
      </c>
      <c r="C19610" t="s">
        <v>240</v>
      </c>
      <c r="D19610" t="s">
        <v>222</v>
      </c>
      <c r="E19610" t="s">
        <v>12</v>
      </c>
      <c r="F19610">
        <v>2003</v>
      </c>
      <c r="G19610">
        <v>6.21635944105337E-2</v>
      </c>
      <c r="H19610">
        <f>IF(J19610="N2O",G19610/About!$A$75,IF('EPA non-CO2 Data'!J19610="CH4",'EPA non-CO2 Data'!G19610/About!$A$73,'EPA non-CO2 Data'!G19610))</f>
        <v>2.0860266580716006E-4</v>
      </c>
      <c r="I19610" s="4" t="str">
        <f>VLOOKUP(CONCATENATE(B19610,C19610,D19610),'EPA Source to Industry Map'!$D$2:$E$35,2,FALSE)</f>
        <v>non-industry</v>
      </c>
      <c r="J19610" s="4" t="str">
        <f t="shared" si="309"/>
        <v>N2O</v>
      </c>
    </row>
    <row r="19611" spans="1:10" hidden="1" x14ac:dyDescent="0.35">
      <c r="A19611" t="s">
        <v>73</v>
      </c>
      <c r="B19611" t="s">
        <v>2</v>
      </c>
      <c r="C19611" t="s">
        <v>240</v>
      </c>
      <c r="D19611" t="s">
        <v>222</v>
      </c>
      <c r="E19611" t="s">
        <v>12</v>
      </c>
      <c r="F19611">
        <v>2004</v>
      </c>
      <c r="G19611">
        <v>0</v>
      </c>
      <c r="H19611">
        <f>IF(J19611="N2O",G19611/About!$A$75,IF('EPA non-CO2 Data'!J19611="CH4",'EPA non-CO2 Data'!G19611/About!$A$73,'EPA non-CO2 Data'!G19611))</f>
        <v>0</v>
      </c>
      <c r="I19611" s="4" t="str">
        <f>VLOOKUP(CONCATENATE(B19611,C19611,D19611),'EPA Source to Industry Map'!$D$2:$E$35,2,FALSE)</f>
        <v>non-industry</v>
      </c>
      <c r="J19611" s="4" t="str">
        <f t="shared" si="309"/>
        <v>N2O</v>
      </c>
    </row>
    <row r="19612" spans="1:10" hidden="1" x14ac:dyDescent="0.35">
      <c r="A19612" t="s">
        <v>73</v>
      </c>
      <c r="B19612" t="s">
        <v>2</v>
      </c>
      <c r="C19612" t="s">
        <v>240</v>
      </c>
      <c r="D19612" t="s">
        <v>222</v>
      </c>
      <c r="E19612" t="s">
        <v>12</v>
      </c>
      <c r="F19612">
        <v>2004</v>
      </c>
      <c r="G19612">
        <v>6.5151655522679902E-2</v>
      </c>
      <c r="H19612">
        <f>IF(J19612="N2O",G19612/About!$A$75,IF('EPA non-CO2 Data'!J19612="CH4",'EPA non-CO2 Data'!G19612/About!$A$73,'EPA non-CO2 Data'!G19612))</f>
        <v>2.1862971651906006E-4</v>
      </c>
      <c r="I19612" s="4" t="str">
        <f>VLOOKUP(CONCATENATE(B19612,C19612,D19612),'EPA Source to Industry Map'!$D$2:$E$35,2,FALSE)</f>
        <v>non-industry</v>
      </c>
      <c r="J19612" s="4" t="str">
        <f t="shared" si="309"/>
        <v>N2O</v>
      </c>
    </row>
    <row r="19613" spans="1:10" hidden="1" x14ac:dyDescent="0.35">
      <c r="A19613" t="s">
        <v>73</v>
      </c>
      <c r="B19613" t="s">
        <v>2</v>
      </c>
      <c r="C19613" t="s">
        <v>240</v>
      </c>
      <c r="D19613" t="s">
        <v>222</v>
      </c>
      <c r="E19613" t="s">
        <v>12</v>
      </c>
      <c r="F19613">
        <v>2005</v>
      </c>
      <c r="G19613">
        <v>0</v>
      </c>
      <c r="H19613">
        <f>IF(J19613="N2O",G19613/About!$A$75,IF('EPA non-CO2 Data'!J19613="CH4",'EPA non-CO2 Data'!G19613/About!$A$73,'EPA non-CO2 Data'!G19613))</f>
        <v>0</v>
      </c>
      <c r="I19613" s="4" t="str">
        <f>VLOOKUP(CONCATENATE(B19613,C19613,D19613),'EPA Source to Industry Map'!$D$2:$E$35,2,FALSE)</f>
        <v>non-industry</v>
      </c>
      <c r="J19613" s="4" t="str">
        <f t="shared" si="309"/>
        <v>N2O</v>
      </c>
    </row>
    <row r="19614" spans="1:10" hidden="1" x14ac:dyDescent="0.35">
      <c r="A19614" t="s">
        <v>73</v>
      </c>
      <c r="B19614" t="s">
        <v>2</v>
      </c>
      <c r="C19614" t="s">
        <v>240</v>
      </c>
      <c r="D19614" t="s">
        <v>222</v>
      </c>
      <c r="E19614" t="s">
        <v>12</v>
      </c>
      <c r="F19614">
        <v>2005</v>
      </c>
      <c r="G19614">
        <v>7.1983722487781399E-2</v>
      </c>
      <c r="H19614">
        <f>IF(J19614="N2O",G19614/About!$A$75,IF('EPA non-CO2 Data'!J19614="CH4",'EPA non-CO2 Data'!G19614/About!$A$73,'EPA non-CO2 Data'!G19614))</f>
        <v>2.4155611573081006E-4</v>
      </c>
      <c r="I19614" s="4" t="str">
        <f>VLOOKUP(CONCATENATE(B19614,C19614,D19614),'EPA Source to Industry Map'!$D$2:$E$35,2,FALSE)</f>
        <v>non-industry</v>
      </c>
      <c r="J19614" s="4" t="str">
        <f t="shared" si="309"/>
        <v>N2O</v>
      </c>
    </row>
    <row r="19615" spans="1:10" hidden="1" x14ac:dyDescent="0.35">
      <c r="A19615" t="s">
        <v>73</v>
      </c>
      <c r="B19615" t="s">
        <v>2</v>
      </c>
      <c r="C19615" t="s">
        <v>240</v>
      </c>
      <c r="D19615" t="s">
        <v>222</v>
      </c>
      <c r="E19615" t="s">
        <v>12</v>
      </c>
      <c r="F19615">
        <v>2006</v>
      </c>
      <c r="G19615">
        <v>1.8287071932827399E-4</v>
      </c>
      <c r="H19615">
        <f>IF(J19615="N2O",G19615/About!$A$75,IF('EPA non-CO2 Data'!J19615="CH4",'EPA non-CO2 Data'!G19615/About!$A$73,'EPA non-CO2 Data'!G19615))</f>
        <v>6.1366013197407376E-7</v>
      </c>
      <c r="I19615" s="4" t="str">
        <f>VLOOKUP(CONCATENATE(B19615,C19615,D19615),'EPA Source to Industry Map'!$D$2:$E$35,2,FALSE)</f>
        <v>non-industry</v>
      </c>
      <c r="J19615" s="4" t="str">
        <f t="shared" si="309"/>
        <v>N2O</v>
      </c>
    </row>
    <row r="19616" spans="1:10" hidden="1" x14ac:dyDescent="0.35">
      <c r="A19616" t="s">
        <v>73</v>
      </c>
      <c r="B19616" t="s">
        <v>2</v>
      </c>
      <c r="C19616" t="s">
        <v>240</v>
      </c>
      <c r="D19616" t="s">
        <v>222</v>
      </c>
      <c r="E19616" t="s">
        <v>12</v>
      </c>
      <c r="F19616">
        <v>2006</v>
      </c>
      <c r="G19616">
        <v>7.6731060856376307E-2</v>
      </c>
      <c r="H19616">
        <f>IF(J19616="N2O",G19616/About!$A$75,IF('EPA non-CO2 Data'!J19616="CH4",'EPA non-CO2 Data'!G19616/About!$A$73,'EPA non-CO2 Data'!G19616))</f>
        <v>2.5748678139723595E-4</v>
      </c>
      <c r="I19616" s="4" t="str">
        <f>VLOOKUP(CONCATENATE(B19616,C19616,D19616),'EPA Source to Industry Map'!$D$2:$E$35,2,FALSE)</f>
        <v>non-industry</v>
      </c>
      <c r="J19616" s="4" t="str">
        <f t="shared" si="309"/>
        <v>N2O</v>
      </c>
    </row>
    <row r="19617" spans="1:10" hidden="1" x14ac:dyDescent="0.35">
      <c r="A19617" t="s">
        <v>73</v>
      </c>
      <c r="B19617" t="s">
        <v>2</v>
      </c>
      <c r="C19617" t="s">
        <v>240</v>
      </c>
      <c r="D19617" t="s">
        <v>222</v>
      </c>
      <c r="E19617" t="s">
        <v>12</v>
      </c>
      <c r="F19617">
        <v>2007</v>
      </c>
      <c r="G19617">
        <v>4.2846838571587698E-4</v>
      </c>
      <c r="H19617">
        <f>IF(J19617="N2O",G19617/About!$A$75,IF('EPA non-CO2 Data'!J19617="CH4",'EPA non-CO2 Data'!G19617/About!$A$73,'EPA non-CO2 Data'!G19617))</f>
        <v>1.4378133748854932E-6</v>
      </c>
      <c r="I19617" s="4" t="str">
        <f>VLOOKUP(CONCATENATE(B19617,C19617,D19617),'EPA Source to Industry Map'!$D$2:$E$35,2,FALSE)</f>
        <v>non-industry</v>
      </c>
      <c r="J19617" s="4" t="str">
        <f t="shared" si="309"/>
        <v>N2O</v>
      </c>
    </row>
    <row r="19618" spans="1:10" hidden="1" x14ac:dyDescent="0.35">
      <c r="A19618" t="s">
        <v>73</v>
      </c>
      <c r="B19618" t="s">
        <v>2</v>
      </c>
      <c r="C19618" t="s">
        <v>240</v>
      </c>
      <c r="D19618" t="s">
        <v>222</v>
      </c>
      <c r="E19618" t="s">
        <v>12</v>
      </c>
      <c r="F19618">
        <v>2007</v>
      </c>
      <c r="G19618">
        <v>8.5774014847678298E-2</v>
      </c>
      <c r="H19618">
        <f>IF(J19618="N2O",G19618/About!$A$75,IF('EPA non-CO2 Data'!J19618="CH4",'EPA non-CO2 Data'!G19618/About!$A$73,'EPA non-CO2 Data'!G19618))</f>
        <v>2.8783226458952452E-4</v>
      </c>
      <c r="I19618" s="4" t="str">
        <f>VLOOKUP(CONCATENATE(B19618,C19618,D19618),'EPA Source to Industry Map'!$D$2:$E$35,2,FALSE)</f>
        <v>non-industry</v>
      </c>
      <c r="J19618" s="4" t="str">
        <f t="shared" si="309"/>
        <v>N2O</v>
      </c>
    </row>
    <row r="19619" spans="1:10" hidden="1" x14ac:dyDescent="0.35">
      <c r="A19619" t="s">
        <v>73</v>
      </c>
      <c r="B19619" t="s">
        <v>2</v>
      </c>
      <c r="C19619" t="s">
        <v>240</v>
      </c>
      <c r="D19619" t="s">
        <v>222</v>
      </c>
      <c r="E19619" t="s">
        <v>12</v>
      </c>
      <c r="F19619">
        <v>2008</v>
      </c>
      <c r="G19619">
        <v>6.8755264510070703E-4</v>
      </c>
      <c r="H19619">
        <f>IF(J19619="N2O",G19619/About!$A$75,IF('EPA non-CO2 Data'!J19619="CH4",'EPA non-CO2 Data'!G19619/About!$A$73,'EPA non-CO2 Data'!G19619))</f>
        <v>2.3072236412775403E-6</v>
      </c>
      <c r="I19619" s="4" t="str">
        <f>VLOOKUP(CONCATENATE(B19619,C19619,D19619),'EPA Source to Industry Map'!$D$2:$E$35,2,FALSE)</f>
        <v>non-industry</v>
      </c>
      <c r="J19619" s="4" t="str">
        <f t="shared" si="309"/>
        <v>N2O</v>
      </c>
    </row>
    <row r="19620" spans="1:10" hidden="1" x14ac:dyDescent="0.35">
      <c r="A19620" t="s">
        <v>73</v>
      </c>
      <c r="B19620" t="s">
        <v>2</v>
      </c>
      <c r="C19620" t="s">
        <v>240</v>
      </c>
      <c r="D19620" t="s">
        <v>222</v>
      </c>
      <c r="E19620" t="s">
        <v>12</v>
      </c>
      <c r="F19620">
        <v>2008</v>
      </c>
      <c r="G19620">
        <v>8.7355434389469896E-2</v>
      </c>
      <c r="H19620">
        <f>IF(J19620="N2O",G19620/About!$A$75,IF('EPA non-CO2 Data'!J19620="CH4",'EPA non-CO2 Data'!G19620/About!$A$73,'EPA non-CO2 Data'!G19620))</f>
        <v>2.9313904157540234E-4</v>
      </c>
      <c r="I19620" s="4" t="str">
        <f>VLOOKUP(CONCATENATE(B19620,C19620,D19620),'EPA Source to Industry Map'!$D$2:$E$35,2,FALSE)</f>
        <v>non-industry</v>
      </c>
      <c r="J19620" s="4" t="str">
        <f t="shared" si="309"/>
        <v>N2O</v>
      </c>
    </row>
    <row r="19621" spans="1:10" hidden="1" x14ac:dyDescent="0.35">
      <c r="A19621" t="s">
        <v>73</v>
      </c>
      <c r="B19621" t="s">
        <v>2</v>
      </c>
      <c r="C19621" t="s">
        <v>240</v>
      </c>
      <c r="D19621" t="s">
        <v>222</v>
      </c>
      <c r="E19621" t="s">
        <v>12</v>
      </c>
      <c r="F19621">
        <v>2009</v>
      </c>
      <c r="G19621">
        <v>9.765764408401871E-4</v>
      </c>
      <c r="H19621">
        <f>IF(J19621="N2O",G19621/About!$A$75,IF('EPA non-CO2 Data'!J19621="CH4",'EPA non-CO2 Data'!G19621/About!$A$73,'EPA non-CO2 Data'!G19621))</f>
        <v>3.2771021504704263E-6</v>
      </c>
      <c r="I19621" s="4" t="str">
        <f>VLOOKUP(CONCATENATE(B19621,C19621,D19621),'EPA Source to Industry Map'!$D$2:$E$35,2,FALSE)</f>
        <v>non-industry</v>
      </c>
      <c r="J19621" s="4" t="str">
        <f t="shared" si="309"/>
        <v>N2O</v>
      </c>
    </row>
    <row r="19622" spans="1:10" hidden="1" x14ac:dyDescent="0.35">
      <c r="A19622" t="s">
        <v>73</v>
      </c>
      <c r="B19622" t="s">
        <v>2</v>
      </c>
      <c r="C19622" t="s">
        <v>240</v>
      </c>
      <c r="D19622" t="s">
        <v>222</v>
      </c>
      <c r="E19622" t="s">
        <v>12</v>
      </c>
      <c r="F19622">
        <v>2009</v>
      </c>
      <c r="G19622">
        <v>8.8365843115965306E-2</v>
      </c>
      <c r="H19622">
        <f>IF(J19622="N2O",G19622/About!$A$75,IF('EPA non-CO2 Data'!J19622="CH4",'EPA non-CO2 Data'!G19622/About!$A$73,'EPA non-CO2 Data'!G19622))</f>
        <v>2.9652967488578963E-4</v>
      </c>
      <c r="I19622" s="4" t="str">
        <f>VLOOKUP(CONCATENATE(B19622,C19622,D19622),'EPA Source to Industry Map'!$D$2:$E$35,2,FALSE)</f>
        <v>non-industry</v>
      </c>
      <c r="J19622" s="4" t="str">
        <f t="shared" si="309"/>
        <v>N2O</v>
      </c>
    </row>
    <row r="19623" spans="1:10" hidden="1" x14ac:dyDescent="0.35">
      <c r="A19623" t="s">
        <v>73</v>
      </c>
      <c r="B19623" t="s">
        <v>2</v>
      </c>
      <c r="C19623" t="s">
        <v>240</v>
      </c>
      <c r="D19623" t="s">
        <v>222</v>
      </c>
      <c r="E19623" t="s">
        <v>12</v>
      </c>
      <c r="F19623">
        <v>2010</v>
      </c>
      <c r="G19623">
        <v>1.44207295357355E-3</v>
      </c>
      <c r="H19623">
        <f>IF(J19623="N2O",G19623/About!$A$75,IF('EPA non-CO2 Data'!J19623="CH4",'EPA non-CO2 Data'!G19623/About!$A$73,'EPA non-CO2 Data'!G19623))</f>
        <v>4.8391709851461406E-6</v>
      </c>
      <c r="I19623" s="4" t="str">
        <f>VLOOKUP(CONCATENATE(B19623,C19623,D19623),'EPA Source to Industry Map'!$D$2:$E$35,2,FALSE)</f>
        <v>non-industry</v>
      </c>
      <c r="J19623" s="4" t="str">
        <f t="shared" si="309"/>
        <v>N2O</v>
      </c>
    </row>
    <row r="19624" spans="1:10" hidden="1" x14ac:dyDescent="0.35">
      <c r="A19624" t="s">
        <v>73</v>
      </c>
      <c r="B19624" t="s">
        <v>2</v>
      </c>
      <c r="C19624" t="s">
        <v>240</v>
      </c>
      <c r="D19624" t="s">
        <v>222</v>
      </c>
      <c r="E19624" t="s">
        <v>12</v>
      </c>
      <c r="F19624">
        <v>2010</v>
      </c>
      <c r="G19624">
        <v>9.8846743535080495E-2</v>
      </c>
      <c r="H19624">
        <f>IF(J19624="N2O",G19624/About!$A$75,IF('EPA non-CO2 Data'!J19624="CH4",'EPA non-CO2 Data'!G19624/About!$A$73,'EPA non-CO2 Data'!G19624))</f>
        <v>3.3170048166134393E-4</v>
      </c>
      <c r="I19624" s="4" t="str">
        <f>VLOOKUP(CONCATENATE(B19624,C19624,D19624),'EPA Source to Industry Map'!$D$2:$E$35,2,FALSE)</f>
        <v>non-industry</v>
      </c>
      <c r="J19624" s="4" t="str">
        <f t="shared" si="309"/>
        <v>N2O</v>
      </c>
    </row>
    <row r="19625" spans="1:10" hidden="1" x14ac:dyDescent="0.35">
      <c r="A19625" t="s">
        <v>73</v>
      </c>
      <c r="B19625" t="s">
        <v>2</v>
      </c>
      <c r="C19625" t="s">
        <v>240</v>
      </c>
      <c r="D19625" t="s">
        <v>222</v>
      </c>
      <c r="E19625" t="s">
        <v>12</v>
      </c>
      <c r="F19625">
        <v>2011</v>
      </c>
      <c r="G19625">
        <v>2.8839373636869799E-3</v>
      </c>
      <c r="H19625">
        <f>IF(J19625="N2O",G19625/About!$A$75,IF('EPA non-CO2 Data'!J19625="CH4",'EPA non-CO2 Data'!G19625/About!$A$73,'EPA non-CO2 Data'!G19625))</f>
        <v>9.6776421600234229E-6</v>
      </c>
      <c r="I19625" s="4" t="str">
        <f>VLOOKUP(CONCATENATE(B19625,C19625,D19625),'EPA Source to Industry Map'!$D$2:$E$35,2,FALSE)</f>
        <v>non-industry</v>
      </c>
      <c r="J19625" s="4" t="str">
        <f t="shared" si="309"/>
        <v>N2O</v>
      </c>
    </row>
    <row r="19626" spans="1:10" hidden="1" x14ac:dyDescent="0.35">
      <c r="A19626" t="s">
        <v>73</v>
      </c>
      <c r="B19626" t="s">
        <v>2</v>
      </c>
      <c r="C19626" t="s">
        <v>240</v>
      </c>
      <c r="D19626" t="s">
        <v>222</v>
      </c>
      <c r="E19626" t="s">
        <v>12</v>
      </c>
      <c r="F19626">
        <v>2011</v>
      </c>
      <c r="G19626">
        <v>9.5316320936549806E-2</v>
      </c>
      <c r="H19626">
        <f>IF(J19626="N2O",G19626/About!$A$75,IF('EPA non-CO2 Data'!J19626="CH4",'EPA non-CO2 Data'!G19626/About!$A$73,'EPA non-CO2 Data'!G19626))</f>
        <v>3.1985342596157655E-4</v>
      </c>
      <c r="I19626" s="4" t="str">
        <f>VLOOKUP(CONCATENATE(B19626,C19626,D19626),'EPA Source to Industry Map'!$D$2:$E$35,2,FALSE)</f>
        <v>non-industry</v>
      </c>
      <c r="J19626" s="4" t="str">
        <f t="shared" si="309"/>
        <v>N2O</v>
      </c>
    </row>
    <row r="19627" spans="1:10" hidden="1" x14ac:dyDescent="0.35">
      <c r="A19627" t="s">
        <v>73</v>
      </c>
      <c r="B19627" t="s">
        <v>2</v>
      </c>
      <c r="C19627" t="s">
        <v>240</v>
      </c>
      <c r="D19627" t="s">
        <v>222</v>
      </c>
      <c r="E19627" t="s">
        <v>12</v>
      </c>
      <c r="F19627">
        <v>2012</v>
      </c>
      <c r="G19627">
        <v>4.0021745425376396E-3</v>
      </c>
      <c r="H19627">
        <f>IF(J19627="N2O",G19627/About!$A$75,IF('EPA non-CO2 Data'!J19627="CH4",'EPA non-CO2 Data'!G19627/About!$A$73,'EPA non-CO2 Data'!G19627))</f>
        <v>1.3430115914555839E-5</v>
      </c>
      <c r="I19627" s="4" t="str">
        <f>VLOOKUP(CONCATENATE(B19627,C19627,D19627),'EPA Source to Industry Map'!$D$2:$E$35,2,FALSE)</f>
        <v>non-industry</v>
      </c>
      <c r="J19627" s="4" t="str">
        <f t="shared" si="309"/>
        <v>N2O</v>
      </c>
    </row>
    <row r="19628" spans="1:10" hidden="1" x14ac:dyDescent="0.35">
      <c r="A19628" t="s">
        <v>73</v>
      </c>
      <c r="B19628" t="s">
        <v>2</v>
      </c>
      <c r="C19628" t="s">
        <v>240</v>
      </c>
      <c r="D19628" t="s">
        <v>222</v>
      </c>
      <c r="E19628" t="s">
        <v>12</v>
      </c>
      <c r="F19628">
        <v>2012</v>
      </c>
      <c r="G19628">
        <v>9.5506628384916997E-2</v>
      </c>
      <c r="H19628">
        <f>IF(J19628="N2O",G19628/About!$A$75,IF('EPA non-CO2 Data'!J19628="CH4",'EPA non-CO2 Data'!G19628/About!$A$73,'EPA non-CO2 Data'!G19628))</f>
        <v>3.2049204156012418E-4</v>
      </c>
      <c r="I19628" s="4" t="str">
        <f>VLOOKUP(CONCATENATE(B19628,C19628,D19628),'EPA Source to Industry Map'!$D$2:$E$35,2,FALSE)</f>
        <v>non-industry</v>
      </c>
      <c r="J19628" s="4" t="str">
        <f t="shared" si="309"/>
        <v>N2O</v>
      </c>
    </row>
    <row r="19629" spans="1:10" hidden="1" x14ac:dyDescent="0.35">
      <c r="A19629" t="s">
        <v>73</v>
      </c>
      <c r="B19629" t="s">
        <v>2</v>
      </c>
      <c r="C19629" t="s">
        <v>240</v>
      </c>
      <c r="D19629" t="s">
        <v>222</v>
      </c>
      <c r="E19629" t="s">
        <v>12</v>
      </c>
      <c r="F19629">
        <v>2013</v>
      </c>
      <c r="G19629">
        <v>4.86196743954525E-3</v>
      </c>
      <c r="H19629">
        <f>IF(J19629="N2O",G19629/About!$A$75,IF('EPA non-CO2 Data'!J19629="CH4",'EPA non-CO2 Data'!G19629/About!$A$73,'EPA non-CO2 Data'!G19629))</f>
        <v>1.6315326978339765E-5</v>
      </c>
      <c r="I19629" s="4" t="str">
        <f>VLOOKUP(CONCATENATE(B19629,C19629,D19629),'EPA Source to Industry Map'!$D$2:$E$35,2,FALSE)</f>
        <v>non-industry</v>
      </c>
      <c r="J19629" s="4" t="str">
        <f t="shared" si="309"/>
        <v>N2O</v>
      </c>
    </row>
    <row r="19630" spans="1:10" hidden="1" x14ac:dyDescent="0.35">
      <c r="A19630" t="s">
        <v>73</v>
      </c>
      <c r="B19630" t="s">
        <v>2</v>
      </c>
      <c r="C19630" t="s">
        <v>240</v>
      </c>
      <c r="D19630" t="s">
        <v>222</v>
      </c>
      <c r="E19630" t="s">
        <v>12</v>
      </c>
      <c r="F19630">
        <v>2013</v>
      </c>
      <c r="G19630">
        <v>9.5511780466709703E-2</v>
      </c>
      <c r="H19630">
        <f>IF(J19630="N2O",G19630/About!$A$75,IF('EPA non-CO2 Data'!J19630="CH4",'EPA non-CO2 Data'!G19630/About!$A$73,'EPA non-CO2 Data'!G19630))</f>
        <v>3.2050933042520035E-4</v>
      </c>
      <c r="I19630" s="4" t="str">
        <f>VLOOKUP(CONCATENATE(B19630,C19630,D19630),'EPA Source to Industry Map'!$D$2:$E$35,2,FALSE)</f>
        <v>non-industry</v>
      </c>
      <c r="J19630" s="4" t="str">
        <f t="shared" si="309"/>
        <v>N2O</v>
      </c>
    </row>
    <row r="19631" spans="1:10" hidden="1" x14ac:dyDescent="0.35">
      <c r="A19631" t="s">
        <v>73</v>
      </c>
      <c r="B19631" t="s">
        <v>2</v>
      </c>
      <c r="C19631" t="s">
        <v>240</v>
      </c>
      <c r="D19631" t="s">
        <v>222</v>
      </c>
      <c r="E19631" t="s">
        <v>12</v>
      </c>
      <c r="F19631">
        <v>2014</v>
      </c>
      <c r="G19631">
        <v>5.4756661336153199E-3</v>
      </c>
      <c r="H19631">
        <f>IF(J19631="N2O",G19631/About!$A$75,IF('EPA non-CO2 Data'!J19631="CH4",'EPA non-CO2 Data'!G19631/About!$A$73,'EPA non-CO2 Data'!G19631))</f>
        <v>1.8374718569178925E-5</v>
      </c>
      <c r="I19631" s="4" t="str">
        <f>VLOOKUP(CONCATENATE(B19631,C19631,D19631),'EPA Source to Industry Map'!$D$2:$E$35,2,FALSE)</f>
        <v>non-industry</v>
      </c>
      <c r="J19631" s="4" t="str">
        <f t="shared" si="309"/>
        <v>N2O</v>
      </c>
    </row>
    <row r="19632" spans="1:10" hidden="1" x14ac:dyDescent="0.35">
      <c r="A19632" t="s">
        <v>73</v>
      </c>
      <c r="B19632" t="s">
        <v>2</v>
      </c>
      <c r="C19632" t="s">
        <v>240</v>
      </c>
      <c r="D19632" t="s">
        <v>222</v>
      </c>
      <c r="E19632" t="s">
        <v>12</v>
      </c>
      <c r="F19632">
        <v>2014</v>
      </c>
      <c r="G19632">
        <v>9.4299648848292894E-2</v>
      </c>
      <c r="H19632">
        <f>IF(J19632="N2O",G19632/About!$A$75,IF('EPA non-CO2 Data'!J19632="CH4",'EPA non-CO2 Data'!G19632/About!$A$73,'EPA non-CO2 Data'!G19632))</f>
        <v>3.16441774658701E-4</v>
      </c>
      <c r="I19632" s="4" t="str">
        <f>VLOOKUP(CONCATENATE(B19632,C19632,D19632),'EPA Source to Industry Map'!$D$2:$E$35,2,FALSE)</f>
        <v>non-industry</v>
      </c>
      <c r="J19632" s="4" t="str">
        <f t="shared" si="309"/>
        <v>N2O</v>
      </c>
    </row>
    <row r="19633" spans="1:10" hidden="1" x14ac:dyDescent="0.35">
      <c r="A19633" t="s">
        <v>73</v>
      </c>
      <c r="B19633" t="s">
        <v>2</v>
      </c>
      <c r="C19633" t="s">
        <v>240</v>
      </c>
      <c r="D19633" t="s">
        <v>222</v>
      </c>
      <c r="E19633" t="s">
        <v>12</v>
      </c>
      <c r="F19633">
        <v>2015</v>
      </c>
      <c r="G19633">
        <v>6.64695250914666E-3</v>
      </c>
      <c r="H19633">
        <f>IF(J19633="N2O",G19633/About!$A$75,IF('EPA non-CO2 Data'!J19633="CH4",'EPA non-CO2 Data'!G19633/About!$A$73,'EPA non-CO2 Data'!G19633))</f>
        <v>2.2305209762237115E-5</v>
      </c>
      <c r="I19633" s="4" t="str">
        <f>VLOOKUP(CONCATENATE(B19633,C19633,D19633),'EPA Source to Industry Map'!$D$2:$E$35,2,FALSE)</f>
        <v>non-industry</v>
      </c>
      <c r="J19633" s="4" t="str">
        <f t="shared" si="309"/>
        <v>N2O</v>
      </c>
    </row>
    <row r="19634" spans="1:10" hidden="1" x14ac:dyDescent="0.35">
      <c r="A19634" t="s">
        <v>73</v>
      </c>
      <c r="B19634" t="s">
        <v>2</v>
      </c>
      <c r="C19634" t="s">
        <v>240</v>
      </c>
      <c r="D19634" t="s">
        <v>222</v>
      </c>
      <c r="E19634" t="s">
        <v>12</v>
      </c>
      <c r="F19634">
        <v>2015</v>
      </c>
      <c r="G19634">
        <v>0.10401770601275601</v>
      </c>
      <c r="H19634">
        <f>IF(J19634="N2O",G19634/About!$A$75,IF('EPA non-CO2 Data'!J19634="CH4",'EPA non-CO2 Data'!G19634/About!$A$73,'EPA non-CO2 Data'!G19634))</f>
        <v>3.4905270474079196E-4</v>
      </c>
      <c r="I19634" s="4" t="str">
        <f>VLOOKUP(CONCATENATE(B19634,C19634,D19634),'EPA Source to Industry Map'!$D$2:$E$35,2,FALSE)</f>
        <v>non-industry</v>
      </c>
      <c r="J19634" s="4" t="str">
        <f t="shared" si="309"/>
        <v>N2O</v>
      </c>
    </row>
    <row r="19635" spans="1:10" hidden="1" x14ac:dyDescent="0.35">
      <c r="A19635" t="s">
        <v>73</v>
      </c>
      <c r="B19635" t="s">
        <v>2</v>
      </c>
      <c r="C19635" t="s">
        <v>240</v>
      </c>
      <c r="D19635" t="s">
        <v>222</v>
      </c>
      <c r="E19635" t="s">
        <v>12</v>
      </c>
      <c r="F19635">
        <v>2016</v>
      </c>
      <c r="G19635">
        <v>7.1644697007402797E-3</v>
      </c>
      <c r="H19635">
        <f>IF(J19635="N2O",G19635/About!$A$75,IF('EPA non-CO2 Data'!J19635="CH4",'EPA non-CO2 Data'!G19635/About!$A$73,'EPA non-CO2 Data'!G19635))</f>
        <v>2.4041844633356643E-5</v>
      </c>
      <c r="I19635" s="4" t="str">
        <f>VLOOKUP(CONCATENATE(B19635,C19635,D19635),'EPA Source to Industry Map'!$D$2:$E$35,2,FALSE)</f>
        <v>non-industry</v>
      </c>
      <c r="J19635" s="4" t="str">
        <f t="shared" si="309"/>
        <v>N2O</v>
      </c>
    </row>
    <row r="19636" spans="1:10" hidden="1" x14ac:dyDescent="0.35">
      <c r="A19636" t="s">
        <v>73</v>
      </c>
      <c r="B19636" t="s">
        <v>2</v>
      </c>
      <c r="C19636" t="s">
        <v>240</v>
      </c>
      <c r="D19636" t="s">
        <v>222</v>
      </c>
      <c r="E19636" t="s">
        <v>12</v>
      </c>
      <c r="F19636">
        <v>2016</v>
      </c>
      <c r="G19636">
        <v>0.10955378284810099</v>
      </c>
      <c r="H19636">
        <f>IF(J19636="N2O",G19636/About!$A$75,IF('EPA non-CO2 Data'!J19636="CH4",'EPA non-CO2 Data'!G19636/About!$A$73,'EPA non-CO2 Data'!G19636))</f>
        <v>3.6763014378557381E-4</v>
      </c>
      <c r="I19636" s="4" t="str">
        <f>VLOOKUP(CONCATENATE(B19636,C19636,D19636),'EPA Source to Industry Map'!$D$2:$E$35,2,FALSE)</f>
        <v>non-industry</v>
      </c>
      <c r="J19636" s="4" t="str">
        <f t="shared" si="309"/>
        <v>N2O</v>
      </c>
    </row>
    <row r="19637" spans="1:10" hidden="1" x14ac:dyDescent="0.35">
      <c r="A19637" t="s">
        <v>73</v>
      </c>
      <c r="B19637" t="s">
        <v>2</v>
      </c>
      <c r="C19637" t="s">
        <v>240</v>
      </c>
      <c r="D19637" t="s">
        <v>222</v>
      </c>
      <c r="E19637" t="s">
        <v>12</v>
      </c>
      <c r="F19637">
        <v>2017</v>
      </c>
      <c r="G19637">
        <v>7.2549057009271296E-3</v>
      </c>
      <c r="H19637">
        <f>IF(J19637="N2O",G19637/About!$A$75,IF('EPA non-CO2 Data'!J19637="CH4",'EPA non-CO2 Data'!G19637/About!$A$73,'EPA non-CO2 Data'!G19637))</f>
        <v>2.434532114405077E-5</v>
      </c>
      <c r="I19637" s="4" t="str">
        <f>VLOOKUP(CONCATENATE(B19637,C19637,D19637),'EPA Source to Industry Map'!$D$2:$E$35,2,FALSE)</f>
        <v>non-industry</v>
      </c>
      <c r="J19637" s="4" t="str">
        <f t="shared" si="309"/>
        <v>N2O</v>
      </c>
    </row>
    <row r="19638" spans="1:10" hidden="1" x14ac:dyDescent="0.35">
      <c r="A19638" t="s">
        <v>73</v>
      </c>
      <c r="B19638" t="s">
        <v>2</v>
      </c>
      <c r="C19638" t="s">
        <v>240</v>
      </c>
      <c r="D19638" t="s">
        <v>222</v>
      </c>
      <c r="E19638" t="s">
        <v>12</v>
      </c>
      <c r="F19638">
        <v>2017</v>
      </c>
      <c r="G19638">
        <v>0.108406495276945</v>
      </c>
      <c r="H19638">
        <f>IF(J19638="N2O",G19638/About!$A$75,IF('EPA non-CO2 Data'!J19638="CH4",'EPA non-CO2 Data'!G19638/About!$A$73,'EPA non-CO2 Data'!G19638))</f>
        <v>3.6378018549310402E-4</v>
      </c>
      <c r="I19638" s="4" t="str">
        <f>VLOOKUP(CONCATENATE(B19638,C19638,D19638),'EPA Source to Industry Map'!$D$2:$E$35,2,FALSE)</f>
        <v>non-industry</v>
      </c>
      <c r="J19638" s="4" t="str">
        <f t="shared" si="309"/>
        <v>N2O</v>
      </c>
    </row>
    <row r="19639" spans="1:10" hidden="1" x14ac:dyDescent="0.35">
      <c r="A19639" t="s">
        <v>73</v>
      </c>
      <c r="B19639" t="s">
        <v>2</v>
      </c>
      <c r="C19639" t="s">
        <v>240</v>
      </c>
      <c r="D19639" t="s">
        <v>222</v>
      </c>
      <c r="E19639" t="s">
        <v>12</v>
      </c>
      <c r="F19639">
        <v>2018</v>
      </c>
      <c r="G19639">
        <v>7.3453417011139699E-3</v>
      </c>
      <c r="H19639">
        <f>IF(J19639="N2O",G19639/About!$A$75,IF('EPA non-CO2 Data'!J19639="CH4",'EPA non-CO2 Data'!G19639/About!$A$73,'EPA non-CO2 Data'!G19639))</f>
        <v>2.4648797654744866E-5</v>
      </c>
      <c r="I19639" s="4" t="str">
        <f>VLOOKUP(CONCATENATE(B19639,C19639,D19639),'EPA Source to Industry Map'!$D$2:$E$35,2,FALSE)</f>
        <v>non-industry</v>
      </c>
      <c r="J19639" s="4" t="str">
        <f t="shared" si="309"/>
        <v>N2O</v>
      </c>
    </row>
    <row r="19640" spans="1:10" hidden="1" x14ac:dyDescent="0.35">
      <c r="A19640" t="s">
        <v>73</v>
      </c>
      <c r="B19640" t="s">
        <v>2</v>
      </c>
      <c r="C19640" t="s">
        <v>240</v>
      </c>
      <c r="D19640" t="s">
        <v>222</v>
      </c>
      <c r="E19640" t="s">
        <v>12</v>
      </c>
      <c r="F19640">
        <v>2018</v>
      </c>
      <c r="G19640">
        <v>0.10725920770579001</v>
      </c>
      <c r="H19640">
        <f>IF(J19640="N2O",G19640/About!$A$75,IF('EPA non-CO2 Data'!J19640="CH4",'EPA non-CO2 Data'!G19640/About!$A$73,'EPA non-CO2 Data'!G19640))</f>
        <v>3.5993022720063759E-4</v>
      </c>
      <c r="I19640" s="4" t="str">
        <f>VLOOKUP(CONCATENATE(B19640,C19640,D19640),'EPA Source to Industry Map'!$D$2:$E$35,2,FALSE)</f>
        <v>non-industry</v>
      </c>
      <c r="J19640" s="4" t="str">
        <f t="shared" si="309"/>
        <v>N2O</v>
      </c>
    </row>
    <row r="19641" spans="1:10" hidden="1" x14ac:dyDescent="0.35">
      <c r="A19641" t="s">
        <v>73</v>
      </c>
      <c r="B19641" t="s">
        <v>2</v>
      </c>
      <c r="C19641" t="s">
        <v>240</v>
      </c>
      <c r="D19641" t="s">
        <v>222</v>
      </c>
      <c r="E19641" t="s">
        <v>12</v>
      </c>
      <c r="F19641">
        <v>2019</v>
      </c>
      <c r="G19641">
        <v>7.4357777013008101E-3</v>
      </c>
      <c r="H19641">
        <f>IF(J19641="N2O",G19641/About!$A$75,IF('EPA non-CO2 Data'!J19641="CH4",'EPA non-CO2 Data'!G19641/About!$A$73,'EPA non-CO2 Data'!G19641))</f>
        <v>2.4952274165438959E-5</v>
      </c>
      <c r="I19641" s="4" t="str">
        <f>VLOOKUP(CONCATENATE(B19641,C19641,D19641),'EPA Source to Industry Map'!$D$2:$E$35,2,FALSE)</f>
        <v>non-industry</v>
      </c>
      <c r="J19641" s="4" t="str">
        <f t="shared" si="309"/>
        <v>N2O</v>
      </c>
    </row>
    <row r="19642" spans="1:10" hidden="1" x14ac:dyDescent="0.35">
      <c r="A19642" t="s">
        <v>73</v>
      </c>
      <c r="B19642" t="s">
        <v>2</v>
      </c>
      <c r="C19642" t="s">
        <v>240</v>
      </c>
      <c r="D19642" t="s">
        <v>222</v>
      </c>
      <c r="E19642" t="s">
        <v>12</v>
      </c>
      <c r="F19642">
        <v>2019</v>
      </c>
      <c r="G19642">
        <v>0.106111920134634</v>
      </c>
      <c r="H19642">
        <f>IF(J19642="N2O",G19642/About!$A$75,IF('EPA non-CO2 Data'!J19642="CH4",'EPA non-CO2 Data'!G19642/About!$A$73,'EPA non-CO2 Data'!G19642))</f>
        <v>3.5608026890816775E-4</v>
      </c>
      <c r="I19642" s="4" t="str">
        <f>VLOOKUP(CONCATENATE(B19642,C19642,D19642),'EPA Source to Industry Map'!$D$2:$E$35,2,FALSE)</f>
        <v>non-industry</v>
      </c>
      <c r="J19642" s="4" t="str">
        <f t="shared" si="309"/>
        <v>N2O</v>
      </c>
    </row>
    <row r="19643" spans="1:10" hidden="1" x14ac:dyDescent="0.35">
      <c r="A19643" t="s">
        <v>73</v>
      </c>
      <c r="B19643" t="s">
        <v>2</v>
      </c>
      <c r="C19643" t="s">
        <v>240</v>
      </c>
      <c r="D19643" t="s">
        <v>222</v>
      </c>
      <c r="E19643" t="s">
        <v>12</v>
      </c>
      <c r="F19643">
        <v>2020</v>
      </c>
      <c r="G19643">
        <v>7.5262137014876504E-3</v>
      </c>
      <c r="H19643">
        <f>IF(J19643="N2O",G19643/About!$A$75,IF('EPA non-CO2 Data'!J19643="CH4",'EPA non-CO2 Data'!G19643/About!$A$73,'EPA non-CO2 Data'!G19643))</f>
        <v>2.5255750676133055E-5</v>
      </c>
      <c r="I19643" s="4" t="str">
        <f>VLOOKUP(CONCATENATE(B19643,C19643,D19643),'EPA Source to Industry Map'!$D$2:$E$35,2,FALSE)</f>
        <v>non-industry</v>
      </c>
      <c r="J19643" s="4" t="str">
        <f t="shared" si="309"/>
        <v>N2O</v>
      </c>
    </row>
    <row r="19644" spans="1:10" hidden="1" x14ac:dyDescent="0.35">
      <c r="A19644" t="s">
        <v>73</v>
      </c>
      <c r="B19644" t="s">
        <v>2</v>
      </c>
      <c r="C19644" t="s">
        <v>240</v>
      </c>
      <c r="D19644" t="s">
        <v>222</v>
      </c>
      <c r="E19644" t="s">
        <v>12</v>
      </c>
      <c r="F19644">
        <v>2020</v>
      </c>
      <c r="G19644">
        <v>0.104964632563478</v>
      </c>
      <c r="H19644">
        <f>IF(J19644="N2O",G19644/About!$A$75,IF('EPA non-CO2 Data'!J19644="CH4",'EPA non-CO2 Data'!G19644/About!$A$73,'EPA non-CO2 Data'!G19644))</f>
        <v>3.5223031061569802E-4</v>
      </c>
      <c r="I19644" s="4" t="str">
        <f>VLOOKUP(CONCATENATE(B19644,C19644,D19644),'EPA Source to Industry Map'!$D$2:$E$35,2,FALSE)</f>
        <v>non-industry</v>
      </c>
      <c r="J19644" s="4" t="str">
        <f t="shared" si="309"/>
        <v>N2O</v>
      </c>
    </row>
    <row r="19645" spans="1:10" hidden="1" x14ac:dyDescent="0.35">
      <c r="A19645" t="s">
        <v>73</v>
      </c>
      <c r="B19645" t="s">
        <v>2</v>
      </c>
      <c r="C19645" t="s">
        <v>240</v>
      </c>
      <c r="D19645" t="s">
        <v>222</v>
      </c>
      <c r="E19645" t="s">
        <v>12</v>
      </c>
      <c r="F19645">
        <v>2021</v>
      </c>
      <c r="G19645">
        <v>7.5262137014876504E-3</v>
      </c>
      <c r="H19645">
        <f>IF(J19645="N2O",G19645/About!$A$75,IF('EPA non-CO2 Data'!J19645="CH4",'EPA non-CO2 Data'!G19645/About!$A$73,'EPA non-CO2 Data'!G19645))</f>
        <v>2.5255750676133055E-5</v>
      </c>
      <c r="I19645" s="4" t="str">
        <f>VLOOKUP(CONCATENATE(B19645,C19645,D19645),'EPA Source to Industry Map'!$D$2:$E$35,2,FALSE)</f>
        <v>non-industry</v>
      </c>
      <c r="J19645" s="4" t="str">
        <f t="shared" si="309"/>
        <v>N2O</v>
      </c>
    </row>
    <row r="19646" spans="1:10" hidden="1" x14ac:dyDescent="0.35">
      <c r="A19646" t="s">
        <v>73</v>
      </c>
      <c r="B19646" t="s">
        <v>2</v>
      </c>
      <c r="C19646" t="s">
        <v>240</v>
      </c>
      <c r="D19646" t="s">
        <v>222</v>
      </c>
      <c r="E19646" t="s">
        <v>12</v>
      </c>
      <c r="F19646">
        <v>2021</v>
      </c>
      <c r="G19646">
        <v>0.104141057443445</v>
      </c>
      <c r="H19646">
        <f>IF(J19646="N2O",G19646/About!$A$75,IF('EPA non-CO2 Data'!J19646="CH4",'EPA non-CO2 Data'!G19646/About!$A$73,'EPA non-CO2 Data'!G19646))</f>
        <v>3.4946663571625838E-4</v>
      </c>
      <c r="I19646" s="4" t="str">
        <f>VLOOKUP(CONCATENATE(B19646,C19646,D19646),'EPA Source to Industry Map'!$D$2:$E$35,2,FALSE)</f>
        <v>non-industry</v>
      </c>
      <c r="J19646" s="4" t="str">
        <f t="shared" si="309"/>
        <v>N2O</v>
      </c>
    </row>
    <row r="19647" spans="1:10" hidden="1" x14ac:dyDescent="0.35">
      <c r="A19647" t="s">
        <v>73</v>
      </c>
      <c r="B19647" t="s">
        <v>2</v>
      </c>
      <c r="C19647" t="s">
        <v>240</v>
      </c>
      <c r="D19647" t="s">
        <v>222</v>
      </c>
      <c r="E19647" t="s">
        <v>12</v>
      </c>
      <c r="F19647">
        <v>2022</v>
      </c>
      <c r="G19647">
        <v>7.5262137014876504E-3</v>
      </c>
      <c r="H19647">
        <f>IF(J19647="N2O",G19647/About!$A$75,IF('EPA non-CO2 Data'!J19647="CH4",'EPA non-CO2 Data'!G19647/About!$A$73,'EPA non-CO2 Data'!G19647))</f>
        <v>2.5255750676133055E-5</v>
      </c>
      <c r="I19647" s="4" t="str">
        <f>VLOOKUP(CONCATENATE(B19647,C19647,D19647),'EPA Source to Industry Map'!$D$2:$E$35,2,FALSE)</f>
        <v>non-industry</v>
      </c>
      <c r="J19647" s="4" t="str">
        <f t="shared" ref="J19647:J19710" si="310">IF(ISNUMBER(SEARCH("F",E19647)),"F-gases",E19647)</f>
        <v>N2O</v>
      </c>
    </row>
    <row r="19648" spans="1:10" hidden="1" x14ac:dyDescent="0.35">
      <c r="A19648" t="s">
        <v>73</v>
      </c>
      <c r="B19648" t="s">
        <v>2</v>
      </c>
      <c r="C19648" t="s">
        <v>240</v>
      </c>
      <c r="D19648" t="s">
        <v>222</v>
      </c>
      <c r="E19648" t="s">
        <v>12</v>
      </c>
      <c r="F19648">
        <v>2022</v>
      </c>
      <c r="G19648">
        <v>0.10331748232341301</v>
      </c>
      <c r="H19648">
        <f>IF(J19648="N2O",G19648/About!$A$75,IF('EPA non-CO2 Data'!J19648="CH4",'EPA non-CO2 Data'!G19648/About!$A$73,'EPA non-CO2 Data'!G19648))</f>
        <v>3.4670296081682216E-4</v>
      </c>
      <c r="I19648" s="4" t="str">
        <f>VLOOKUP(CONCATENATE(B19648,C19648,D19648),'EPA Source to Industry Map'!$D$2:$E$35,2,FALSE)</f>
        <v>non-industry</v>
      </c>
      <c r="J19648" s="4" t="str">
        <f t="shared" si="310"/>
        <v>N2O</v>
      </c>
    </row>
    <row r="19649" spans="1:10" hidden="1" x14ac:dyDescent="0.35">
      <c r="A19649" t="s">
        <v>73</v>
      </c>
      <c r="B19649" t="s">
        <v>2</v>
      </c>
      <c r="C19649" t="s">
        <v>240</v>
      </c>
      <c r="D19649" t="s">
        <v>222</v>
      </c>
      <c r="E19649" t="s">
        <v>12</v>
      </c>
      <c r="F19649">
        <v>2023</v>
      </c>
      <c r="G19649">
        <v>7.52621370148766E-3</v>
      </c>
      <c r="H19649">
        <f>IF(J19649="N2O",G19649/About!$A$75,IF('EPA non-CO2 Data'!J19649="CH4",'EPA non-CO2 Data'!G19649/About!$A$73,'EPA non-CO2 Data'!G19649))</f>
        <v>2.5255750676133086E-5</v>
      </c>
      <c r="I19649" s="4" t="str">
        <f>VLOOKUP(CONCATENATE(B19649,C19649,D19649),'EPA Source to Industry Map'!$D$2:$E$35,2,FALSE)</f>
        <v>non-industry</v>
      </c>
      <c r="J19649" s="4" t="str">
        <f t="shared" si="310"/>
        <v>N2O</v>
      </c>
    </row>
    <row r="19650" spans="1:10" hidden="1" x14ac:dyDescent="0.35">
      <c r="A19650" t="s">
        <v>73</v>
      </c>
      <c r="B19650" t="s">
        <v>2</v>
      </c>
      <c r="C19650" t="s">
        <v>240</v>
      </c>
      <c r="D19650" t="s">
        <v>222</v>
      </c>
      <c r="E19650" t="s">
        <v>12</v>
      </c>
      <c r="F19650">
        <v>2023</v>
      </c>
      <c r="G19650">
        <v>0.10249390720338</v>
      </c>
      <c r="H19650">
        <f>IF(J19650="N2O",G19650/About!$A$75,IF('EPA non-CO2 Data'!J19650="CH4",'EPA non-CO2 Data'!G19650/About!$A$73,'EPA non-CO2 Data'!G19650))</f>
        <v>3.4393928591738257E-4</v>
      </c>
      <c r="I19650" s="4" t="str">
        <f>VLOOKUP(CONCATENATE(B19650,C19650,D19650),'EPA Source to Industry Map'!$D$2:$E$35,2,FALSE)</f>
        <v>non-industry</v>
      </c>
      <c r="J19650" s="4" t="str">
        <f t="shared" si="310"/>
        <v>N2O</v>
      </c>
    </row>
    <row r="19651" spans="1:10" hidden="1" x14ac:dyDescent="0.35">
      <c r="A19651" t="s">
        <v>73</v>
      </c>
      <c r="B19651" t="s">
        <v>2</v>
      </c>
      <c r="C19651" t="s">
        <v>240</v>
      </c>
      <c r="D19651" t="s">
        <v>222</v>
      </c>
      <c r="E19651" t="s">
        <v>12</v>
      </c>
      <c r="F19651">
        <v>2024</v>
      </c>
      <c r="G19651">
        <v>7.52621370148766E-3</v>
      </c>
      <c r="H19651">
        <f>IF(J19651="N2O",G19651/About!$A$75,IF('EPA non-CO2 Data'!J19651="CH4",'EPA non-CO2 Data'!G19651/About!$A$73,'EPA non-CO2 Data'!G19651))</f>
        <v>2.5255750676133086E-5</v>
      </c>
      <c r="I19651" s="4" t="str">
        <f>VLOOKUP(CONCATENATE(B19651,C19651,D19651),'EPA Source to Industry Map'!$D$2:$E$35,2,FALSE)</f>
        <v>non-industry</v>
      </c>
      <c r="J19651" s="4" t="str">
        <f t="shared" si="310"/>
        <v>N2O</v>
      </c>
    </row>
    <row r="19652" spans="1:10" hidden="1" x14ac:dyDescent="0.35">
      <c r="A19652" t="s">
        <v>73</v>
      </c>
      <c r="B19652" t="s">
        <v>2</v>
      </c>
      <c r="C19652" t="s">
        <v>240</v>
      </c>
      <c r="D19652" t="s">
        <v>222</v>
      </c>
      <c r="E19652" t="s">
        <v>12</v>
      </c>
      <c r="F19652">
        <v>2024</v>
      </c>
      <c r="G19652">
        <v>0.101670332083347</v>
      </c>
      <c r="H19652">
        <f>IF(J19652="N2O",G19652/About!$A$75,IF('EPA non-CO2 Data'!J19652="CH4",'EPA non-CO2 Data'!G19652/About!$A$73,'EPA non-CO2 Data'!G19652))</f>
        <v>3.4117561101794293E-4</v>
      </c>
      <c r="I19652" s="4" t="str">
        <f>VLOOKUP(CONCATENATE(B19652,C19652,D19652),'EPA Source to Industry Map'!$D$2:$E$35,2,FALSE)</f>
        <v>non-industry</v>
      </c>
      <c r="J19652" s="4" t="str">
        <f t="shared" si="310"/>
        <v>N2O</v>
      </c>
    </row>
    <row r="19653" spans="1:10" hidden="1" x14ac:dyDescent="0.35">
      <c r="A19653" t="s">
        <v>73</v>
      </c>
      <c r="B19653" t="s">
        <v>2</v>
      </c>
      <c r="C19653" t="s">
        <v>240</v>
      </c>
      <c r="D19653" t="s">
        <v>222</v>
      </c>
      <c r="E19653" t="s">
        <v>12</v>
      </c>
      <c r="F19653">
        <v>2025</v>
      </c>
      <c r="G19653">
        <v>7.5262137014876504E-3</v>
      </c>
      <c r="H19653">
        <f>IF(J19653="N2O",G19653/About!$A$75,IF('EPA non-CO2 Data'!J19653="CH4",'EPA non-CO2 Data'!G19653/About!$A$73,'EPA non-CO2 Data'!G19653))</f>
        <v>2.5255750676133055E-5</v>
      </c>
      <c r="I19653" s="4" t="str">
        <f>VLOOKUP(CONCATENATE(B19653,C19653,D19653),'EPA Source to Industry Map'!$D$2:$E$35,2,FALSE)</f>
        <v>non-industry</v>
      </c>
      <c r="J19653" s="4" t="str">
        <f t="shared" si="310"/>
        <v>N2O</v>
      </c>
    </row>
    <row r="19654" spans="1:10" hidden="1" x14ac:dyDescent="0.35">
      <c r="A19654" t="s">
        <v>73</v>
      </c>
      <c r="B19654" t="s">
        <v>2</v>
      </c>
      <c r="C19654" t="s">
        <v>240</v>
      </c>
      <c r="D19654" t="s">
        <v>222</v>
      </c>
      <c r="E19654" t="s">
        <v>12</v>
      </c>
      <c r="F19654">
        <v>2025</v>
      </c>
      <c r="G19654">
        <v>0.10084675696331501</v>
      </c>
      <c r="H19654">
        <f>IF(J19654="N2O",G19654/About!$A$75,IF('EPA non-CO2 Data'!J19654="CH4",'EPA non-CO2 Data'!G19654/About!$A$73,'EPA non-CO2 Data'!G19654))</f>
        <v>3.3841193611850671E-4</v>
      </c>
      <c r="I19654" s="4" t="str">
        <f>VLOOKUP(CONCATENATE(B19654,C19654,D19654),'EPA Source to Industry Map'!$D$2:$E$35,2,FALSE)</f>
        <v>non-industry</v>
      </c>
      <c r="J19654" s="4" t="str">
        <f t="shared" si="310"/>
        <v>N2O</v>
      </c>
    </row>
    <row r="19655" spans="1:10" hidden="1" x14ac:dyDescent="0.35">
      <c r="A19655" t="s">
        <v>73</v>
      </c>
      <c r="B19655" t="s">
        <v>2</v>
      </c>
      <c r="C19655" t="s">
        <v>240</v>
      </c>
      <c r="D19655" t="s">
        <v>222</v>
      </c>
      <c r="E19655" t="s">
        <v>12</v>
      </c>
      <c r="F19655">
        <v>2026</v>
      </c>
      <c r="G19655">
        <v>7.52621370148766E-3</v>
      </c>
      <c r="H19655">
        <f>IF(J19655="N2O",G19655/About!$A$75,IF('EPA non-CO2 Data'!J19655="CH4",'EPA non-CO2 Data'!G19655/About!$A$73,'EPA non-CO2 Data'!G19655))</f>
        <v>2.5255750676133086E-5</v>
      </c>
      <c r="I19655" s="4" t="str">
        <f>VLOOKUP(CONCATENATE(B19655,C19655,D19655),'EPA Source to Industry Map'!$D$2:$E$35,2,FALSE)</f>
        <v>non-industry</v>
      </c>
      <c r="J19655" s="4" t="str">
        <f t="shared" si="310"/>
        <v>N2O</v>
      </c>
    </row>
    <row r="19656" spans="1:10" hidden="1" x14ac:dyDescent="0.35">
      <c r="A19656" t="s">
        <v>73</v>
      </c>
      <c r="B19656" t="s">
        <v>2</v>
      </c>
      <c r="C19656" t="s">
        <v>240</v>
      </c>
      <c r="D19656" t="s">
        <v>222</v>
      </c>
      <c r="E19656" t="s">
        <v>12</v>
      </c>
      <c r="F19656">
        <v>2026</v>
      </c>
      <c r="G19656">
        <v>0.100055491582371</v>
      </c>
      <c r="H19656">
        <f>IF(J19656="N2O",G19656/About!$A$75,IF('EPA non-CO2 Data'!J19656="CH4",'EPA non-CO2 Data'!G19656/About!$A$73,'EPA non-CO2 Data'!G19656))</f>
        <v>3.3575668316231875E-4</v>
      </c>
      <c r="I19656" s="4" t="str">
        <f>VLOOKUP(CONCATENATE(B19656,C19656,D19656),'EPA Source to Industry Map'!$D$2:$E$35,2,FALSE)</f>
        <v>non-industry</v>
      </c>
      <c r="J19656" s="4" t="str">
        <f t="shared" si="310"/>
        <v>N2O</v>
      </c>
    </row>
    <row r="19657" spans="1:10" hidden="1" x14ac:dyDescent="0.35">
      <c r="A19657" t="s">
        <v>73</v>
      </c>
      <c r="B19657" t="s">
        <v>2</v>
      </c>
      <c r="C19657" t="s">
        <v>240</v>
      </c>
      <c r="D19657" t="s">
        <v>222</v>
      </c>
      <c r="E19657" t="s">
        <v>12</v>
      </c>
      <c r="F19657">
        <v>2027</v>
      </c>
      <c r="G19657">
        <v>7.5262137014876504E-3</v>
      </c>
      <c r="H19657">
        <f>IF(J19657="N2O",G19657/About!$A$75,IF('EPA non-CO2 Data'!J19657="CH4",'EPA non-CO2 Data'!G19657/About!$A$73,'EPA non-CO2 Data'!G19657))</f>
        <v>2.5255750676133055E-5</v>
      </c>
      <c r="I19657" s="4" t="str">
        <f>VLOOKUP(CONCATENATE(B19657,C19657,D19657),'EPA Source to Industry Map'!$D$2:$E$35,2,FALSE)</f>
        <v>non-industry</v>
      </c>
      <c r="J19657" s="4" t="str">
        <f t="shared" si="310"/>
        <v>N2O</v>
      </c>
    </row>
    <row r="19658" spans="1:10" hidden="1" x14ac:dyDescent="0.35">
      <c r="A19658" t="s">
        <v>73</v>
      </c>
      <c r="B19658" t="s">
        <v>2</v>
      </c>
      <c r="C19658" t="s">
        <v>240</v>
      </c>
      <c r="D19658" t="s">
        <v>222</v>
      </c>
      <c r="E19658" t="s">
        <v>12</v>
      </c>
      <c r="F19658">
        <v>2027</v>
      </c>
      <c r="G19658">
        <v>9.92642262014269E-2</v>
      </c>
      <c r="H19658">
        <f>IF(J19658="N2O",G19658/About!$A$75,IF('EPA non-CO2 Data'!J19658="CH4",'EPA non-CO2 Data'!G19658/About!$A$73,'EPA non-CO2 Data'!G19658))</f>
        <v>3.3310143020613052E-4</v>
      </c>
      <c r="I19658" s="4" t="str">
        <f>VLOOKUP(CONCATENATE(B19658,C19658,D19658),'EPA Source to Industry Map'!$D$2:$E$35,2,FALSE)</f>
        <v>non-industry</v>
      </c>
      <c r="J19658" s="4" t="str">
        <f t="shared" si="310"/>
        <v>N2O</v>
      </c>
    </row>
    <row r="19659" spans="1:10" hidden="1" x14ac:dyDescent="0.35">
      <c r="A19659" t="s">
        <v>73</v>
      </c>
      <c r="B19659" t="s">
        <v>2</v>
      </c>
      <c r="C19659" t="s">
        <v>240</v>
      </c>
      <c r="D19659" t="s">
        <v>222</v>
      </c>
      <c r="E19659" t="s">
        <v>12</v>
      </c>
      <c r="F19659">
        <v>2028</v>
      </c>
      <c r="G19659">
        <v>7.5262137014876504E-3</v>
      </c>
      <c r="H19659">
        <f>IF(J19659="N2O",G19659/About!$A$75,IF('EPA non-CO2 Data'!J19659="CH4",'EPA non-CO2 Data'!G19659/About!$A$73,'EPA non-CO2 Data'!G19659))</f>
        <v>2.5255750676133055E-5</v>
      </c>
      <c r="I19659" s="4" t="str">
        <f>VLOOKUP(CONCATENATE(B19659,C19659,D19659),'EPA Source to Industry Map'!$D$2:$E$35,2,FALSE)</f>
        <v>non-industry</v>
      </c>
      <c r="J19659" s="4" t="str">
        <f t="shared" si="310"/>
        <v>N2O</v>
      </c>
    </row>
    <row r="19660" spans="1:10" hidden="1" x14ac:dyDescent="0.35">
      <c r="A19660" t="s">
        <v>73</v>
      </c>
      <c r="B19660" t="s">
        <v>2</v>
      </c>
      <c r="C19660" t="s">
        <v>240</v>
      </c>
      <c r="D19660" t="s">
        <v>222</v>
      </c>
      <c r="E19660" t="s">
        <v>12</v>
      </c>
      <c r="F19660">
        <v>2028</v>
      </c>
      <c r="G19660">
        <v>9.8472960820482999E-2</v>
      </c>
      <c r="H19660">
        <f>IF(J19660="N2O",G19660/About!$A$75,IF('EPA non-CO2 Data'!J19660="CH4",'EPA non-CO2 Data'!G19660/About!$A$73,'EPA non-CO2 Data'!G19660))</f>
        <v>3.3044617724994294E-4</v>
      </c>
      <c r="I19660" s="4" t="str">
        <f>VLOOKUP(CONCATENATE(B19660,C19660,D19660),'EPA Source to Industry Map'!$D$2:$E$35,2,FALSE)</f>
        <v>non-industry</v>
      </c>
      <c r="J19660" s="4" t="str">
        <f t="shared" si="310"/>
        <v>N2O</v>
      </c>
    </row>
    <row r="19661" spans="1:10" hidden="1" x14ac:dyDescent="0.35">
      <c r="A19661" t="s">
        <v>73</v>
      </c>
      <c r="B19661" t="s">
        <v>2</v>
      </c>
      <c r="C19661" t="s">
        <v>240</v>
      </c>
      <c r="D19661" t="s">
        <v>222</v>
      </c>
      <c r="E19661" t="s">
        <v>12</v>
      </c>
      <c r="F19661">
        <v>2029</v>
      </c>
      <c r="G19661">
        <v>7.5262137014876504E-3</v>
      </c>
      <c r="H19661">
        <f>IF(J19661="N2O",G19661/About!$A$75,IF('EPA non-CO2 Data'!J19661="CH4",'EPA non-CO2 Data'!G19661/About!$A$73,'EPA non-CO2 Data'!G19661))</f>
        <v>2.5255750676133055E-5</v>
      </c>
      <c r="I19661" s="4" t="str">
        <f>VLOOKUP(CONCATENATE(B19661,C19661,D19661),'EPA Source to Industry Map'!$D$2:$E$35,2,FALSE)</f>
        <v>non-industry</v>
      </c>
      <c r="J19661" s="4" t="str">
        <f t="shared" si="310"/>
        <v>N2O</v>
      </c>
    </row>
    <row r="19662" spans="1:10" hidden="1" x14ac:dyDescent="0.35">
      <c r="A19662" t="s">
        <v>73</v>
      </c>
      <c r="B19662" t="s">
        <v>2</v>
      </c>
      <c r="C19662" t="s">
        <v>240</v>
      </c>
      <c r="D19662" t="s">
        <v>222</v>
      </c>
      <c r="E19662" t="s">
        <v>12</v>
      </c>
      <c r="F19662">
        <v>2029</v>
      </c>
      <c r="G19662">
        <v>9.7681695439539196E-2</v>
      </c>
      <c r="H19662">
        <f>IF(J19662="N2O",G19662/About!$A$75,IF('EPA non-CO2 Data'!J19662="CH4",'EPA non-CO2 Data'!G19662/About!$A$73,'EPA non-CO2 Data'!G19662))</f>
        <v>3.2779092429375569E-4</v>
      </c>
      <c r="I19662" s="4" t="str">
        <f>VLOOKUP(CONCATENATE(B19662,C19662,D19662),'EPA Source to Industry Map'!$D$2:$E$35,2,FALSE)</f>
        <v>non-industry</v>
      </c>
      <c r="J19662" s="4" t="str">
        <f t="shared" si="310"/>
        <v>N2O</v>
      </c>
    </row>
    <row r="19663" spans="1:10" hidden="1" x14ac:dyDescent="0.35">
      <c r="A19663" t="s">
        <v>73</v>
      </c>
      <c r="B19663" t="s">
        <v>2</v>
      </c>
      <c r="C19663" t="s">
        <v>240</v>
      </c>
      <c r="D19663" t="s">
        <v>222</v>
      </c>
      <c r="E19663" t="s">
        <v>12</v>
      </c>
      <c r="F19663">
        <v>2030</v>
      </c>
      <c r="G19663">
        <v>7.5262137014876504E-3</v>
      </c>
      <c r="H19663">
        <f>IF(J19663="N2O",G19663/About!$A$75,IF('EPA non-CO2 Data'!J19663="CH4",'EPA non-CO2 Data'!G19663/About!$A$73,'EPA non-CO2 Data'!G19663))</f>
        <v>2.5255750676133055E-5</v>
      </c>
      <c r="I19663" s="4" t="str">
        <f>VLOOKUP(CONCATENATE(B19663,C19663,D19663),'EPA Source to Industry Map'!$D$2:$E$35,2,FALSE)</f>
        <v>non-industry</v>
      </c>
      <c r="J19663" s="4" t="str">
        <f t="shared" si="310"/>
        <v>N2O</v>
      </c>
    </row>
    <row r="19664" spans="1:10" hidden="1" x14ac:dyDescent="0.35">
      <c r="A19664" t="s">
        <v>73</v>
      </c>
      <c r="B19664" t="s">
        <v>2</v>
      </c>
      <c r="C19664" t="s">
        <v>240</v>
      </c>
      <c r="D19664" t="s">
        <v>222</v>
      </c>
      <c r="E19664" t="s">
        <v>12</v>
      </c>
      <c r="F19664">
        <v>2030</v>
      </c>
      <c r="G19664">
        <v>9.6890430058595295E-2</v>
      </c>
      <c r="H19664">
        <f>IF(J19664="N2O",G19664/About!$A$75,IF('EPA non-CO2 Data'!J19664="CH4",'EPA non-CO2 Data'!G19664/About!$A$73,'EPA non-CO2 Data'!G19664))</f>
        <v>3.2513567133756811E-4</v>
      </c>
      <c r="I19664" s="4" t="str">
        <f>VLOOKUP(CONCATENATE(B19664,C19664,D19664),'EPA Source to Industry Map'!$D$2:$E$35,2,FALSE)</f>
        <v>non-industry</v>
      </c>
      <c r="J19664" s="4" t="str">
        <f t="shared" si="310"/>
        <v>N2O</v>
      </c>
    </row>
    <row r="19665" spans="1:10" hidden="1" x14ac:dyDescent="0.35">
      <c r="A19665" t="s">
        <v>73</v>
      </c>
      <c r="B19665" t="s">
        <v>2</v>
      </c>
      <c r="C19665" t="s">
        <v>240</v>
      </c>
      <c r="D19665" t="s">
        <v>222</v>
      </c>
      <c r="E19665" t="s">
        <v>12</v>
      </c>
      <c r="F19665">
        <v>2031</v>
      </c>
      <c r="G19665">
        <v>7.5262137014876504E-3</v>
      </c>
      <c r="H19665">
        <f>IF(J19665="N2O",G19665/About!$A$75,IF('EPA non-CO2 Data'!J19665="CH4",'EPA non-CO2 Data'!G19665/About!$A$73,'EPA non-CO2 Data'!G19665))</f>
        <v>2.5255750676133055E-5</v>
      </c>
      <c r="I19665" s="4" t="str">
        <f>VLOOKUP(CONCATENATE(B19665,C19665,D19665),'EPA Source to Industry Map'!$D$2:$E$35,2,FALSE)</f>
        <v>non-industry</v>
      </c>
      <c r="J19665" s="4" t="str">
        <f t="shared" si="310"/>
        <v>N2O</v>
      </c>
    </row>
    <row r="19666" spans="1:10" hidden="1" x14ac:dyDescent="0.35">
      <c r="A19666" t="s">
        <v>73</v>
      </c>
      <c r="B19666" t="s">
        <v>2</v>
      </c>
      <c r="C19666" t="s">
        <v>240</v>
      </c>
      <c r="D19666" t="s">
        <v>222</v>
      </c>
      <c r="E19666" t="s">
        <v>12</v>
      </c>
      <c r="F19666">
        <v>2031</v>
      </c>
      <c r="G19666">
        <v>9.61302068708728E-2</v>
      </c>
      <c r="H19666">
        <f>IF(J19666="N2O",G19666/About!$A$75,IF('EPA non-CO2 Data'!J19666="CH4",'EPA non-CO2 Data'!G19666/About!$A$73,'EPA non-CO2 Data'!G19666))</f>
        <v>3.225845868150094E-4</v>
      </c>
      <c r="I19666" s="4" t="str">
        <f>VLOOKUP(CONCATENATE(B19666,C19666,D19666),'EPA Source to Industry Map'!$D$2:$E$35,2,FALSE)</f>
        <v>non-industry</v>
      </c>
      <c r="J19666" s="4" t="str">
        <f t="shared" si="310"/>
        <v>N2O</v>
      </c>
    </row>
    <row r="19667" spans="1:10" hidden="1" x14ac:dyDescent="0.35">
      <c r="A19667" t="s">
        <v>73</v>
      </c>
      <c r="B19667" t="s">
        <v>2</v>
      </c>
      <c r="C19667" t="s">
        <v>240</v>
      </c>
      <c r="D19667" t="s">
        <v>222</v>
      </c>
      <c r="E19667" t="s">
        <v>12</v>
      </c>
      <c r="F19667">
        <v>2032</v>
      </c>
      <c r="G19667">
        <v>7.5262137014876504E-3</v>
      </c>
      <c r="H19667">
        <f>IF(J19667="N2O",G19667/About!$A$75,IF('EPA non-CO2 Data'!J19667="CH4",'EPA non-CO2 Data'!G19667/About!$A$73,'EPA non-CO2 Data'!G19667))</f>
        <v>2.5255750676133055E-5</v>
      </c>
      <c r="I19667" s="4" t="str">
        <f>VLOOKUP(CONCATENATE(B19667,C19667,D19667),'EPA Source to Industry Map'!$D$2:$E$35,2,FALSE)</f>
        <v>non-industry</v>
      </c>
      <c r="J19667" s="4" t="str">
        <f t="shared" si="310"/>
        <v>N2O</v>
      </c>
    </row>
    <row r="19668" spans="1:10" hidden="1" x14ac:dyDescent="0.35">
      <c r="A19668" t="s">
        <v>73</v>
      </c>
      <c r="B19668" t="s">
        <v>2</v>
      </c>
      <c r="C19668" t="s">
        <v>240</v>
      </c>
      <c r="D19668" t="s">
        <v>222</v>
      </c>
      <c r="E19668" t="s">
        <v>12</v>
      </c>
      <c r="F19668">
        <v>2032</v>
      </c>
      <c r="G19668">
        <v>9.5369983683150306E-2</v>
      </c>
      <c r="H19668">
        <f>IF(J19668="N2O",G19668/About!$A$75,IF('EPA non-CO2 Data'!J19668="CH4",'EPA non-CO2 Data'!G19668/About!$A$73,'EPA non-CO2 Data'!G19668))</f>
        <v>3.2003350229245069E-4</v>
      </c>
      <c r="I19668" s="4" t="str">
        <f>VLOOKUP(CONCATENATE(B19668,C19668,D19668),'EPA Source to Industry Map'!$D$2:$E$35,2,FALSE)</f>
        <v>non-industry</v>
      </c>
      <c r="J19668" s="4" t="str">
        <f t="shared" si="310"/>
        <v>N2O</v>
      </c>
    </row>
    <row r="19669" spans="1:10" hidden="1" x14ac:dyDescent="0.35">
      <c r="A19669" t="s">
        <v>73</v>
      </c>
      <c r="B19669" t="s">
        <v>2</v>
      </c>
      <c r="C19669" t="s">
        <v>240</v>
      </c>
      <c r="D19669" t="s">
        <v>222</v>
      </c>
      <c r="E19669" t="s">
        <v>12</v>
      </c>
      <c r="F19669">
        <v>2033</v>
      </c>
      <c r="G19669">
        <v>7.5262137014876504E-3</v>
      </c>
      <c r="H19669">
        <f>IF(J19669="N2O",G19669/About!$A$75,IF('EPA non-CO2 Data'!J19669="CH4",'EPA non-CO2 Data'!G19669/About!$A$73,'EPA non-CO2 Data'!G19669))</f>
        <v>2.5255750676133055E-5</v>
      </c>
      <c r="I19669" s="4" t="str">
        <f>VLOOKUP(CONCATENATE(B19669,C19669,D19669),'EPA Source to Industry Map'!$D$2:$E$35,2,FALSE)</f>
        <v>non-industry</v>
      </c>
      <c r="J19669" s="4" t="str">
        <f t="shared" si="310"/>
        <v>N2O</v>
      </c>
    </row>
    <row r="19670" spans="1:10" hidden="1" x14ac:dyDescent="0.35">
      <c r="A19670" t="s">
        <v>73</v>
      </c>
      <c r="B19670" t="s">
        <v>2</v>
      </c>
      <c r="C19670" t="s">
        <v>240</v>
      </c>
      <c r="D19670" t="s">
        <v>222</v>
      </c>
      <c r="E19670" t="s">
        <v>12</v>
      </c>
      <c r="F19670">
        <v>2033</v>
      </c>
      <c r="G19670">
        <v>9.4609760495427797E-2</v>
      </c>
      <c r="H19670">
        <f>IF(J19670="N2O",G19670/About!$A$75,IF('EPA non-CO2 Data'!J19670="CH4",'EPA non-CO2 Data'!G19670/About!$A$73,'EPA non-CO2 Data'!G19670))</f>
        <v>3.1748241776989193E-4</v>
      </c>
      <c r="I19670" s="4" t="str">
        <f>VLOOKUP(CONCATENATE(B19670,C19670,D19670),'EPA Source to Industry Map'!$D$2:$E$35,2,FALSE)</f>
        <v>non-industry</v>
      </c>
      <c r="J19670" s="4" t="str">
        <f t="shared" si="310"/>
        <v>N2O</v>
      </c>
    </row>
    <row r="19671" spans="1:10" hidden="1" x14ac:dyDescent="0.35">
      <c r="A19671" t="s">
        <v>73</v>
      </c>
      <c r="B19671" t="s">
        <v>2</v>
      </c>
      <c r="C19671" t="s">
        <v>240</v>
      </c>
      <c r="D19671" t="s">
        <v>222</v>
      </c>
      <c r="E19671" t="s">
        <v>12</v>
      </c>
      <c r="F19671">
        <v>2034</v>
      </c>
      <c r="G19671">
        <v>7.5262137014876504E-3</v>
      </c>
      <c r="H19671">
        <f>IF(J19671="N2O",G19671/About!$A$75,IF('EPA non-CO2 Data'!J19671="CH4",'EPA non-CO2 Data'!G19671/About!$A$73,'EPA non-CO2 Data'!G19671))</f>
        <v>2.5255750676133055E-5</v>
      </c>
      <c r="I19671" s="4" t="str">
        <f>VLOOKUP(CONCATENATE(B19671,C19671,D19671),'EPA Source to Industry Map'!$D$2:$E$35,2,FALSE)</f>
        <v>non-industry</v>
      </c>
      <c r="J19671" s="4" t="str">
        <f t="shared" si="310"/>
        <v>N2O</v>
      </c>
    </row>
    <row r="19672" spans="1:10" hidden="1" x14ac:dyDescent="0.35">
      <c r="A19672" t="s">
        <v>73</v>
      </c>
      <c r="B19672" t="s">
        <v>2</v>
      </c>
      <c r="C19672" t="s">
        <v>240</v>
      </c>
      <c r="D19672" t="s">
        <v>222</v>
      </c>
      <c r="E19672" t="s">
        <v>12</v>
      </c>
      <c r="F19672">
        <v>2034</v>
      </c>
      <c r="G19672">
        <v>9.3849537307705302E-2</v>
      </c>
      <c r="H19672">
        <f>IF(J19672="N2O",G19672/About!$A$75,IF('EPA non-CO2 Data'!J19672="CH4",'EPA non-CO2 Data'!G19672/About!$A$73,'EPA non-CO2 Data'!G19672))</f>
        <v>3.1493133324733322E-4</v>
      </c>
      <c r="I19672" s="4" t="str">
        <f>VLOOKUP(CONCATENATE(B19672,C19672,D19672),'EPA Source to Industry Map'!$D$2:$E$35,2,FALSE)</f>
        <v>non-industry</v>
      </c>
      <c r="J19672" s="4" t="str">
        <f t="shared" si="310"/>
        <v>N2O</v>
      </c>
    </row>
    <row r="19673" spans="1:10" hidden="1" x14ac:dyDescent="0.35">
      <c r="A19673" t="s">
        <v>73</v>
      </c>
      <c r="B19673" t="s">
        <v>2</v>
      </c>
      <c r="C19673" t="s">
        <v>240</v>
      </c>
      <c r="D19673" t="s">
        <v>222</v>
      </c>
      <c r="E19673" t="s">
        <v>12</v>
      </c>
      <c r="F19673">
        <v>2035</v>
      </c>
      <c r="G19673">
        <v>7.5262137014876504E-3</v>
      </c>
      <c r="H19673">
        <f>IF(J19673="N2O",G19673/About!$A$75,IF('EPA non-CO2 Data'!J19673="CH4",'EPA non-CO2 Data'!G19673/About!$A$73,'EPA non-CO2 Data'!G19673))</f>
        <v>2.5255750676133055E-5</v>
      </c>
      <c r="I19673" s="4" t="str">
        <f>VLOOKUP(CONCATENATE(B19673,C19673,D19673),'EPA Source to Industry Map'!$D$2:$E$35,2,FALSE)</f>
        <v>non-industry</v>
      </c>
      <c r="J19673" s="4" t="str">
        <f t="shared" si="310"/>
        <v>N2O</v>
      </c>
    </row>
    <row r="19674" spans="1:10" hidden="1" x14ac:dyDescent="0.35">
      <c r="A19674" t="s">
        <v>73</v>
      </c>
      <c r="B19674" t="s">
        <v>2</v>
      </c>
      <c r="C19674" t="s">
        <v>240</v>
      </c>
      <c r="D19674" t="s">
        <v>222</v>
      </c>
      <c r="E19674" t="s">
        <v>12</v>
      </c>
      <c r="F19674">
        <v>2035</v>
      </c>
      <c r="G19674">
        <v>9.3089314119982794E-2</v>
      </c>
      <c r="H19674">
        <f>IF(J19674="N2O",G19674/About!$A$75,IF('EPA non-CO2 Data'!J19674="CH4",'EPA non-CO2 Data'!G19674/About!$A$73,'EPA non-CO2 Data'!G19674))</f>
        <v>3.1238024872477446E-4</v>
      </c>
      <c r="I19674" s="4" t="str">
        <f>VLOOKUP(CONCATENATE(B19674,C19674,D19674),'EPA Source to Industry Map'!$D$2:$E$35,2,FALSE)</f>
        <v>non-industry</v>
      </c>
      <c r="J19674" s="4" t="str">
        <f t="shared" si="310"/>
        <v>N2O</v>
      </c>
    </row>
    <row r="19675" spans="1:10" hidden="1" x14ac:dyDescent="0.35">
      <c r="A19675" t="s">
        <v>73</v>
      </c>
      <c r="B19675" t="s">
        <v>2</v>
      </c>
      <c r="C19675" t="s">
        <v>240</v>
      </c>
      <c r="D19675" t="s">
        <v>222</v>
      </c>
      <c r="E19675" t="s">
        <v>12</v>
      </c>
      <c r="F19675">
        <v>2036</v>
      </c>
      <c r="G19675">
        <v>7.5262137014876504E-3</v>
      </c>
      <c r="H19675">
        <f>IF(J19675="N2O",G19675/About!$A$75,IF('EPA non-CO2 Data'!J19675="CH4",'EPA non-CO2 Data'!G19675/About!$A$73,'EPA non-CO2 Data'!G19675))</f>
        <v>2.5255750676133055E-5</v>
      </c>
      <c r="I19675" s="4" t="str">
        <f>VLOOKUP(CONCATENATE(B19675,C19675,D19675),'EPA Source to Industry Map'!$D$2:$E$35,2,FALSE)</f>
        <v>non-industry</v>
      </c>
      <c r="J19675" s="4" t="str">
        <f t="shared" si="310"/>
        <v>N2O</v>
      </c>
    </row>
    <row r="19676" spans="1:10" hidden="1" x14ac:dyDescent="0.35">
      <c r="A19676" t="s">
        <v>73</v>
      </c>
      <c r="B19676" t="s">
        <v>2</v>
      </c>
      <c r="C19676" t="s">
        <v>240</v>
      </c>
      <c r="D19676" t="s">
        <v>222</v>
      </c>
      <c r="E19676" t="s">
        <v>12</v>
      </c>
      <c r="F19676">
        <v>2036</v>
      </c>
      <c r="G19676">
        <v>9.2358915306803804E-2</v>
      </c>
      <c r="H19676">
        <f>IF(J19676="N2O",G19676/About!$A$75,IF('EPA non-CO2 Data'!J19676="CH4",'EPA non-CO2 Data'!G19676/About!$A$73,'EPA non-CO2 Data'!G19676))</f>
        <v>3.0992924599598592E-4</v>
      </c>
      <c r="I19676" s="4" t="str">
        <f>VLOOKUP(CONCATENATE(B19676,C19676,D19676),'EPA Source to Industry Map'!$D$2:$E$35,2,FALSE)</f>
        <v>non-industry</v>
      </c>
      <c r="J19676" s="4" t="str">
        <f t="shared" si="310"/>
        <v>N2O</v>
      </c>
    </row>
    <row r="19677" spans="1:10" hidden="1" x14ac:dyDescent="0.35">
      <c r="A19677" t="s">
        <v>73</v>
      </c>
      <c r="B19677" t="s">
        <v>2</v>
      </c>
      <c r="C19677" t="s">
        <v>240</v>
      </c>
      <c r="D19677" t="s">
        <v>222</v>
      </c>
      <c r="E19677" t="s">
        <v>12</v>
      </c>
      <c r="F19677">
        <v>2037</v>
      </c>
      <c r="G19677">
        <v>7.5262137014876504E-3</v>
      </c>
      <c r="H19677">
        <f>IF(J19677="N2O",G19677/About!$A$75,IF('EPA non-CO2 Data'!J19677="CH4",'EPA non-CO2 Data'!G19677/About!$A$73,'EPA non-CO2 Data'!G19677))</f>
        <v>2.5255750676133055E-5</v>
      </c>
      <c r="I19677" s="4" t="str">
        <f>VLOOKUP(CONCATENATE(B19677,C19677,D19677),'EPA Source to Industry Map'!$D$2:$E$35,2,FALSE)</f>
        <v>non-industry</v>
      </c>
      <c r="J19677" s="4" t="str">
        <f t="shared" si="310"/>
        <v>N2O</v>
      </c>
    </row>
    <row r="19678" spans="1:10" hidden="1" x14ac:dyDescent="0.35">
      <c r="A19678" t="s">
        <v>73</v>
      </c>
      <c r="B19678" t="s">
        <v>2</v>
      </c>
      <c r="C19678" t="s">
        <v>240</v>
      </c>
      <c r="D19678" t="s">
        <v>222</v>
      </c>
      <c r="E19678" t="s">
        <v>12</v>
      </c>
      <c r="F19678">
        <v>2037</v>
      </c>
      <c r="G19678">
        <v>9.1628516493624898E-2</v>
      </c>
      <c r="H19678">
        <f>IF(J19678="N2O",G19678/About!$A$75,IF('EPA non-CO2 Data'!J19678="CH4",'EPA non-CO2 Data'!G19678/About!$A$73,'EPA non-CO2 Data'!G19678))</f>
        <v>3.0747824326719765E-4</v>
      </c>
      <c r="I19678" s="4" t="str">
        <f>VLOOKUP(CONCATENATE(B19678,C19678,D19678),'EPA Source to Industry Map'!$D$2:$E$35,2,FALSE)</f>
        <v>non-industry</v>
      </c>
      <c r="J19678" s="4" t="str">
        <f t="shared" si="310"/>
        <v>N2O</v>
      </c>
    </row>
    <row r="19679" spans="1:10" hidden="1" x14ac:dyDescent="0.35">
      <c r="A19679" t="s">
        <v>73</v>
      </c>
      <c r="B19679" t="s">
        <v>2</v>
      </c>
      <c r="C19679" t="s">
        <v>240</v>
      </c>
      <c r="D19679" t="s">
        <v>222</v>
      </c>
      <c r="E19679" t="s">
        <v>12</v>
      </c>
      <c r="F19679">
        <v>2038</v>
      </c>
      <c r="G19679">
        <v>7.52621370148766E-3</v>
      </c>
      <c r="H19679">
        <f>IF(J19679="N2O",G19679/About!$A$75,IF('EPA non-CO2 Data'!J19679="CH4",'EPA non-CO2 Data'!G19679/About!$A$73,'EPA non-CO2 Data'!G19679))</f>
        <v>2.5255750676133086E-5</v>
      </c>
      <c r="I19679" s="4" t="str">
        <f>VLOOKUP(CONCATENATE(B19679,C19679,D19679),'EPA Source to Industry Map'!$D$2:$E$35,2,FALSE)</f>
        <v>non-industry</v>
      </c>
      <c r="J19679" s="4" t="str">
        <f t="shared" si="310"/>
        <v>N2O</v>
      </c>
    </row>
    <row r="19680" spans="1:10" hidden="1" x14ac:dyDescent="0.35">
      <c r="A19680" t="s">
        <v>73</v>
      </c>
      <c r="B19680" t="s">
        <v>2</v>
      </c>
      <c r="C19680" t="s">
        <v>240</v>
      </c>
      <c r="D19680" t="s">
        <v>222</v>
      </c>
      <c r="E19680" t="s">
        <v>12</v>
      </c>
      <c r="F19680">
        <v>2038</v>
      </c>
      <c r="G19680">
        <v>9.0898117680445895E-2</v>
      </c>
      <c r="H19680">
        <f>IF(J19680="N2O",G19680/About!$A$75,IF('EPA non-CO2 Data'!J19680="CH4",'EPA non-CO2 Data'!G19680/About!$A$73,'EPA non-CO2 Data'!G19680))</f>
        <v>3.0502724053840905E-4</v>
      </c>
      <c r="I19680" s="4" t="str">
        <f>VLOOKUP(CONCATENATE(B19680,C19680,D19680),'EPA Source to Industry Map'!$D$2:$E$35,2,FALSE)</f>
        <v>non-industry</v>
      </c>
      <c r="J19680" s="4" t="str">
        <f t="shared" si="310"/>
        <v>N2O</v>
      </c>
    </row>
    <row r="19681" spans="1:10" hidden="1" x14ac:dyDescent="0.35">
      <c r="A19681" t="s">
        <v>73</v>
      </c>
      <c r="B19681" t="s">
        <v>2</v>
      </c>
      <c r="C19681" t="s">
        <v>240</v>
      </c>
      <c r="D19681" t="s">
        <v>222</v>
      </c>
      <c r="E19681" t="s">
        <v>12</v>
      </c>
      <c r="F19681">
        <v>2039</v>
      </c>
      <c r="G19681">
        <v>7.5262137014876504E-3</v>
      </c>
      <c r="H19681">
        <f>IF(J19681="N2O",G19681/About!$A$75,IF('EPA non-CO2 Data'!J19681="CH4",'EPA non-CO2 Data'!G19681/About!$A$73,'EPA non-CO2 Data'!G19681))</f>
        <v>2.5255750676133055E-5</v>
      </c>
      <c r="I19681" s="4" t="str">
        <f>VLOOKUP(CONCATENATE(B19681,C19681,D19681),'EPA Source to Industry Map'!$D$2:$E$35,2,FALSE)</f>
        <v>non-industry</v>
      </c>
      <c r="J19681" s="4" t="str">
        <f t="shared" si="310"/>
        <v>N2O</v>
      </c>
    </row>
    <row r="19682" spans="1:10" hidden="1" x14ac:dyDescent="0.35">
      <c r="A19682" t="s">
        <v>73</v>
      </c>
      <c r="B19682" t="s">
        <v>2</v>
      </c>
      <c r="C19682" t="s">
        <v>240</v>
      </c>
      <c r="D19682" t="s">
        <v>222</v>
      </c>
      <c r="E19682" t="s">
        <v>12</v>
      </c>
      <c r="F19682">
        <v>2039</v>
      </c>
      <c r="G19682">
        <v>9.0167718867267002E-2</v>
      </c>
      <c r="H19682">
        <f>IF(J19682="N2O",G19682/About!$A$75,IF('EPA non-CO2 Data'!J19682="CH4",'EPA non-CO2 Data'!G19682/About!$A$73,'EPA non-CO2 Data'!G19682))</f>
        <v>3.0257623780962083E-4</v>
      </c>
      <c r="I19682" s="4" t="str">
        <f>VLOOKUP(CONCATENATE(B19682,C19682,D19682),'EPA Source to Industry Map'!$D$2:$E$35,2,FALSE)</f>
        <v>non-industry</v>
      </c>
      <c r="J19682" s="4" t="str">
        <f t="shared" si="310"/>
        <v>N2O</v>
      </c>
    </row>
    <row r="19683" spans="1:10" hidden="1" x14ac:dyDescent="0.35">
      <c r="A19683" t="s">
        <v>73</v>
      </c>
      <c r="B19683" t="s">
        <v>2</v>
      </c>
      <c r="C19683" t="s">
        <v>240</v>
      </c>
      <c r="D19683" t="s">
        <v>222</v>
      </c>
      <c r="E19683" t="s">
        <v>12</v>
      </c>
      <c r="F19683">
        <v>2040</v>
      </c>
      <c r="G19683">
        <v>7.5262137014876504E-3</v>
      </c>
      <c r="H19683">
        <f>IF(J19683="N2O",G19683/About!$A$75,IF('EPA non-CO2 Data'!J19683="CH4",'EPA non-CO2 Data'!G19683/About!$A$73,'EPA non-CO2 Data'!G19683))</f>
        <v>2.5255750676133055E-5</v>
      </c>
      <c r="I19683" s="4" t="str">
        <f>VLOOKUP(CONCATENATE(B19683,C19683,D19683),'EPA Source to Industry Map'!$D$2:$E$35,2,FALSE)</f>
        <v>non-industry</v>
      </c>
      <c r="J19683" s="4" t="str">
        <f t="shared" si="310"/>
        <v>N2O</v>
      </c>
    </row>
    <row r="19684" spans="1:10" hidden="1" x14ac:dyDescent="0.35">
      <c r="A19684" t="s">
        <v>73</v>
      </c>
      <c r="B19684" t="s">
        <v>2</v>
      </c>
      <c r="C19684" t="s">
        <v>240</v>
      </c>
      <c r="D19684" t="s">
        <v>222</v>
      </c>
      <c r="E19684" t="s">
        <v>12</v>
      </c>
      <c r="F19684">
        <v>2040</v>
      </c>
      <c r="G19684">
        <v>8.9437320054087999E-2</v>
      </c>
      <c r="H19684">
        <f>IF(J19684="N2O",G19684/About!$A$75,IF('EPA non-CO2 Data'!J19684="CH4",'EPA non-CO2 Data'!G19684/About!$A$73,'EPA non-CO2 Data'!G19684))</f>
        <v>3.0012523508083223E-4</v>
      </c>
      <c r="I19684" s="4" t="str">
        <f>VLOOKUP(CONCATENATE(B19684,C19684,D19684),'EPA Source to Industry Map'!$D$2:$E$35,2,FALSE)</f>
        <v>non-industry</v>
      </c>
      <c r="J19684" s="4" t="str">
        <f t="shared" si="310"/>
        <v>N2O</v>
      </c>
    </row>
    <row r="19685" spans="1:10" hidden="1" x14ac:dyDescent="0.35">
      <c r="A19685" t="s">
        <v>73</v>
      </c>
      <c r="B19685" t="s">
        <v>2</v>
      </c>
      <c r="C19685" t="s">
        <v>240</v>
      </c>
      <c r="D19685" t="s">
        <v>222</v>
      </c>
      <c r="E19685" t="s">
        <v>12</v>
      </c>
      <c r="F19685">
        <v>2041</v>
      </c>
      <c r="G19685">
        <v>7.5262137014876504E-3</v>
      </c>
      <c r="H19685">
        <f>IF(J19685="N2O",G19685/About!$A$75,IF('EPA non-CO2 Data'!J19685="CH4",'EPA non-CO2 Data'!G19685/About!$A$73,'EPA non-CO2 Data'!G19685))</f>
        <v>2.5255750676133055E-5</v>
      </c>
      <c r="I19685" s="4" t="str">
        <f>VLOOKUP(CONCATENATE(B19685,C19685,D19685),'EPA Source to Industry Map'!$D$2:$E$35,2,FALSE)</f>
        <v>non-industry</v>
      </c>
      <c r="J19685" s="4" t="str">
        <f t="shared" si="310"/>
        <v>N2O</v>
      </c>
    </row>
    <row r="19686" spans="1:10" hidden="1" x14ac:dyDescent="0.35">
      <c r="A19686" t="s">
        <v>73</v>
      </c>
      <c r="B19686" t="s">
        <v>2</v>
      </c>
      <c r="C19686" t="s">
        <v>240</v>
      </c>
      <c r="D19686" t="s">
        <v>222</v>
      </c>
      <c r="E19686" t="s">
        <v>12</v>
      </c>
      <c r="F19686">
        <v>2041</v>
      </c>
      <c r="G19686">
        <v>8.8735575573113401E-2</v>
      </c>
      <c r="H19686">
        <f>IF(J19686="N2O",G19686/About!$A$75,IF('EPA non-CO2 Data'!J19686="CH4",'EPA non-CO2 Data'!G19686/About!$A$73,'EPA non-CO2 Data'!G19686))</f>
        <v>2.9777038782923958E-4</v>
      </c>
      <c r="I19686" s="4" t="str">
        <f>VLOOKUP(CONCATENATE(B19686,C19686,D19686),'EPA Source to Industry Map'!$D$2:$E$35,2,FALSE)</f>
        <v>non-industry</v>
      </c>
      <c r="J19686" s="4" t="str">
        <f t="shared" si="310"/>
        <v>N2O</v>
      </c>
    </row>
    <row r="19687" spans="1:10" hidden="1" x14ac:dyDescent="0.35">
      <c r="A19687" t="s">
        <v>73</v>
      </c>
      <c r="B19687" t="s">
        <v>2</v>
      </c>
      <c r="C19687" t="s">
        <v>240</v>
      </c>
      <c r="D19687" t="s">
        <v>222</v>
      </c>
      <c r="E19687" t="s">
        <v>12</v>
      </c>
      <c r="F19687">
        <v>2042</v>
      </c>
      <c r="G19687">
        <v>7.5262137014876504E-3</v>
      </c>
      <c r="H19687">
        <f>IF(J19687="N2O",G19687/About!$A$75,IF('EPA non-CO2 Data'!J19687="CH4",'EPA non-CO2 Data'!G19687/About!$A$73,'EPA non-CO2 Data'!G19687))</f>
        <v>2.5255750676133055E-5</v>
      </c>
      <c r="I19687" s="4" t="str">
        <f>VLOOKUP(CONCATENATE(B19687,C19687,D19687),'EPA Source to Industry Map'!$D$2:$E$35,2,FALSE)</f>
        <v>non-industry</v>
      </c>
      <c r="J19687" s="4" t="str">
        <f t="shared" si="310"/>
        <v>N2O</v>
      </c>
    </row>
    <row r="19688" spans="1:10" hidden="1" x14ac:dyDescent="0.35">
      <c r="A19688" t="s">
        <v>73</v>
      </c>
      <c r="B19688" t="s">
        <v>2</v>
      </c>
      <c r="C19688" t="s">
        <v>240</v>
      </c>
      <c r="D19688" t="s">
        <v>222</v>
      </c>
      <c r="E19688" t="s">
        <v>12</v>
      </c>
      <c r="F19688">
        <v>2042</v>
      </c>
      <c r="G19688">
        <v>8.8033831092138803E-2</v>
      </c>
      <c r="H19688">
        <f>IF(J19688="N2O",G19688/About!$A$75,IF('EPA non-CO2 Data'!J19688="CH4",'EPA non-CO2 Data'!G19688/About!$A$73,'EPA non-CO2 Data'!G19688))</f>
        <v>2.9541554057764698E-4</v>
      </c>
      <c r="I19688" s="4" t="str">
        <f>VLOOKUP(CONCATENATE(B19688,C19688,D19688),'EPA Source to Industry Map'!$D$2:$E$35,2,FALSE)</f>
        <v>non-industry</v>
      </c>
      <c r="J19688" s="4" t="str">
        <f t="shared" si="310"/>
        <v>N2O</v>
      </c>
    </row>
    <row r="19689" spans="1:10" hidden="1" x14ac:dyDescent="0.35">
      <c r="A19689" t="s">
        <v>73</v>
      </c>
      <c r="B19689" t="s">
        <v>2</v>
      </c>
      <c r="C19689" t="s">
        <v>240</v>
      </c>
      <c r="D19689" t="s">
        <v>222</v>
      </c>
      <c r="E19689" t="s">
        <v>12</v>
      </c>
      <c r="F19689">
        <v>2043</v>
      </c>
      <c r="G19689">
        <v>7.5262137014876504E-3</v>
      </c>
      <c r="H19689">
        <f>IF(J19689="N2O",G19689/About!$A$75,IF('EPA non-CO2 Data'!J19689="CH4",'EPA non-CO2 Data'!G19689/About!$A$73,'EPA non-CO2 Data'!G19689))</f>
        <v>2.5255750676133055E-5</v>
      </c>
      <c r="I19689" s="4" t="str">
        <f>VLOOKUP(CONCATENATE(B19689,C19689,D19689),'EPA Source to Industry Map'!$D$2:$E$35,2,FALSE)</f>
        <v>non-industry</v>
      </c>
      <c r="J19689" s="4" t="str">
        <f t="shared" si="310"/>
        <v>N2O</v>
      </c>
    </row>
    <row r="19690" spans="1:10" hidden="1" x14ac:dyDescent="0.35">
      <c r="A19690" t="s">
        <v>73</v>
      </c>
      <c r="B19690" t="s">
        <v>2</v>
      </c>
      <c r="C19690" t="s">
        <v>240</v>
      </c>
      <c r="D19690" t="s">
        <v>222</v>
      </c>
      <c r="E19690" t="s">
        <v>12</v>
      </c>
      <c r="F19690">
        <v>2043</v>
      </c>
      <c r="G19690">
        <v>8.7332086611164095E-2</v>
      </c>
      <c r="H19690">
        <f>IF(J19690="N2O",G19690/About!$A$75,IF('EPA non-CO2 Data'!J19690="CH4",'EPA non-CO2 Data'!G19690/About!$A$73,'EPA non-CO2 Data'!G19690))</f>
        <v>2.93060693326054E-4</v>
      </c>
      <c r="I19690" s="4" t="str">
        <f>VLOOKUP(CONCATENATE(B19690,C19690,D19690),'EPA Source to Industry Map'!$D$2:$E$35,2,FALSE)</f>
        <v>non-industry</v>
      </c>
      <c r="J19690" s="4" t="str">
        <f t="shared" si="310"/>
        <v>N2O</v>
      </c>
    </row>
    <row r="19691" spans="1:10" hidden="1" x14ac:dyDescent="0.35">
      <c r="A19691" t="s">
        <v>73</v>
      </c>
      <c r="B19691" t="s">
        <v>2</v>
      </c>
      <c r="C19691" t="s">
        <v>240</v>
      </c>
      <c r="D19691" t="s">
        <v>222</v>
      </c>
      <c r="E19691" t="s">
        <v>12</v>
      </c>
      <c r="F19691">
        <v>2044</v>
      </c>
      <c r="G19691">
        <v>7.5262137014876504E-3</v>
      </c>
      <c r="H19691">
        <f>IF(J19691="N2O",G19691/About!$A$75,IF('EPA non-CO2 Data'!J19691="CH4",'EPA non-CO2 Data'!G19691/About!$A$73,'EPA non-CO2 Data'!G19691))</f>
        <v>2.5255750676133055E-5</v>
      </c>
      <c r="I19691" s="4" t="str">
        <f>VLOOKUP(CONCATENATE(B19691,C19691,D19691),'EPA Source to Industry Map'!$D$2:$E$35,2,FALSE)</f>
        <v>non-industry</v>
      </c>
      <c r="J19691" s="4" t="str">
        <f t="shared" si="310"/>
        <v>N2O</v>
      </c>
    </row>
    <row r="19692" spans="1:10" hidden="1" x14ac:dyDescent="0.35">
      <c r="A19692" t="s">
        <v>73</v>
      </c>
      <c r="B19692" t="s">
        <v>2</v>
      </c>
      <c r="C19692" t="s">
        <v>240</v>
      </c>
      <c r="D19692" t="s">
        <v>222</v>
      </c>
      <c r="E19692" t="s">
        <v>12</v>
      </c>
      <c r="F19692">
        <v>2044</v>
      </c>
      <c r="G19692">
        <v>8.6630342130189497E-2</v>
      </c>
      <c r="H19692">
        <f>IF(J19692="N2O",G19692/About!$A$75,IF('EPA non-CO2 Data'!J19692="CH4",'EPA non-CO2 Data'!G19692/About!$A$73,'EPA non-CO2 Data'!G19692))</f>
        <v>2.907058460744614E-4</v>
      </c>
      <c r="I19692" s="4" t="str">
        <f>VLOOKUP(CONCATENATE(B19692,C19692,D19692),'EPA Source to Industry Map'!$D$2:$E$35,2,FALSE)</f>
        <v>non-industry</v>
      </c>
      <c r="J19692" s="4" t="str">
        <f t="shared" si="310"/>
        <v>N2O</v>
      </c>
    </row>
    <row r="19693" spans="1:10" hidden="1" x14ac:dyDescent="0.35">
      <c r="A19693" t="s">
        <v>73</v>
      </c>
      <c r="B19693" t="s">
        <v>2</v>
      </c>
      <c r="C19693" t="s">
        <v>240</v>
      </c>
      <c r="D19693" t="s">
        <v>222</v>
      </c>
      <c r="E19693" t="s">
        <v>12</v>
      </c>
      <c r="F19693">
        <v>2045</v>
      </c>
      <c r="G19693">
        <v>7.5262137014876504E-3</v>
      </c>
      <c r="H19693">
        <f>IF(J19693="N2O",G19693/About!$A$75,IF('EPA non-CO2 Data'!J19693="CH4",'EPA non-CO2 Data'!G19693/About!$A$73,'EPA non-CO2 Data'!G19693))</f>
        <v>2.5255750676133055E-5</v>
      </c>
      <c r="I19693" s="4" t="str">
        <f>VLOOKUP(CONCATENATE(B19693,C19693,D19693),'EPA Source to Industry Map'!$D$2:$E$35,2,FALSE)</f>
        <v>non-industry</v>
      </c>
      <c r="J19693" s="4" t="str">
        <f t="shared" si="310"/>
        <v>N2O</v>
      </c>
    </row>
    <row r="19694" spans="1:10" hidden="1" x14ac:dyDescent="0.35">
      <c r="A19694" t="s">
        <v>73</v>
      </c>
      <c r="B19694" t="s">
        <v>2</v>
      </c>
      <c r="C19694" t="s">
        <v>240</v>
      </c>
      <c r="D19694" t="s">
        <v>222</v>
      </c>
      <c r="E19694" t="s">
        <v>12</v>
      </c>
      <c r="F19694">
        <v>2045</v>
      </c>
      <c r="G19694">
        <v>8.59285976492149E-2</v>
      </c>
      <c r="H19694">
        <f>IF(J19694="N2O",G19694/About!$A$75,IF('EPA non-CO2 Data'!J19694="CH4",'EPA non-CO2 Data'!G19694/About!$A$73,'EPA non-CO2 Data'!G19694))</f>
        <v>2.883509988228688E-4</v>
      </c>
      <c r="I19694" s="4" t="str">
        <f>VLOOKUP(CONCATENATE(B19694,C19694,D19694),'EPA Source to Industry Map'!$D$2:$E$35,2,FALSE)</f>
        <v>non-industry</v>
      </c>
      <c r="J19694" s="4" t="str">
        <f t="shared" si="310"/>
        <v>N2O</v>
      </c>
    </row>
    <row r="19695" spans="1:10" hidden="1" x14ac:dyDescent="0.35">
      <c r="A19695" t="s">
        <v>73</v>
      </c>
      <c r="B19695" t="s">
        <v>2</v>
      </c>
      <c r="C19695" t="s">
        <v>240</v>
      </c>
      <c r="D19695" t="s">
        <v>222</v>
      </c>
      <c r="E19695" t="s">
        <v>12</v>
      </c>
      <c r="F19695">
        <v>2046</v>
      </c>
      <c r="G19695">
        <v>7.5262137014876504E-3</v>
      </c>
      <c r="H19695">
        <f>IF(J19695="N2O",G19695/About!$A$75,IF('EPA non-CO2 Data'!J19695="CH4",'EPA non-CO2 Data'!G19695/About!$A$73,'EPA non-CO2 Data'!G19695))</f>
        <v>2.5255750676133055E-5</v>
      </c>
      <c r="I19695" s="4" t="str">
        <f>VLOOKUP(CONCATENATE(B19695,C19695,D19695),'EPA Source to Industry Map'!$D$2:$E$35,2,FALSE)</f>
        <v>non-industry</v>
      </c>
      <c r="J19695" s="4" t="str">
        <f t="shared" si="310"/>
        <v>N2O</v>
      </c>
    </row>
    <row r="19696" spans="1:10" hidden="1" x14ac:dyDescent="0.35">
      <c r="A19696" t="s">
        <v>73</v>
      </c>
      <c r="B19696" t="s">
        <v>2</v>
      </c>
      <c r="C19696" t="s">
        <v>240</v>
      </c>
      <c r="D19696" t="s">
        <v>222</v>
      </c>
      <c r="E19696" t="s">
        <v>12</v>
      </c>
      <c r="F19696">
        <v>2046</v>
      </c>
      <c r="G19696">
        <v>8.5254383360126598E-2</v>
      </c>
      <c r="H19696">
        <f>IF(J19696="N2O",G19696/About!$A$75,IF('EPA non-CO2 Data'!J19696="CH4",'EPA non-CO2 Data'!G19696/About!$A$73,'EPA non-CO2 Data'!G19696))</f>
        <v>2.8608853476552547E-4</v>
      </c>
      <c r="I19696" s="4" t="str">
        <f>VLOOKUP(CONCATENATE(B19696,C19696,D19696),'EPA Source to Industry Map'!$D$2:$E$35,2,FALSE)</f>
        <v>non-industry</v>
      </c>
      <c r="J19696" s="4" t="str">
        <f t="shared" si="310"/>
        <v>N2O</v>
      </c>
    </row>
    <row r="19697" spans="1:10" hidden="1" x14ac:dyDescent="0.35">
      <c r="A19697" t="s">
        <v>73</v>
      </c>
      <c r="B19697" t="s">
        <v>2</v>
      </c>
      <c r="C19697" t="s">
        <v>240</v>
      </c>
      <c r="D19697" t="s">
        <v>222</v>
      </c>
      <c r="E19697" t="s">
        <v>12</v>
      </c>
      <c r="F19697">
        <v>2047</v>
      </c>
      <c r="G19697">
        <v>7.5262137014876504E-3</v>
      </c>
      <c r="H19697">
        <f>IF(J19697="N2O",G19697/About!$A$75,IF('EPA non-CO2 Data'!J19697="CH4",'EPA non-CO2 Data'!G19697/About!$A$73,'EPA non-CO2 Data'!G19697))</f>
        <v>2.5255750676133055E-5</v>
      </c>
      <c r="I19697" s="4" t="str">
        <f>VLOOKUP(CONCATENATE(B19697,C19697,D19697),'EPA Source to Industry Map'!$D$2:$E$35,2,FALSE)</f>
        <v>non-industry</v>
      </c>
      <c r="J19697" s="4" t="str">
        <f t="shared" si="310"/>
        <v>N2O</v>
      </c>
    </row>
    <row r="19698" spans="1:10" hidden="1" x14ac:dyDescent="0.35">
      <c r="A19698" t="s">
        <v>73</v>
      </c>
      <c r="B19698" t="s">
        <v>2</v>
      </c>
      <c r="C19698" t="s">
        <v>240</v>
      </c>
      <c r="D19698" t="s">
        <v>222</v>
      </c>
      <c r="E19698" t="s">
        <v>12</v>
      </c>
      <c r="F19698">
        <v>2047</v>
      </c>
      <c r="G19698">
        <v>8.4580169071038394E-2</v>
      </c>
      <c r="H19698">
        <f>IF(J19698="N2O",G19698/About!$A$75,IF('EPA non-CO2 Data'!J19698="CH4",'EPA non-CO2 Data'!G19698/About!$A$73,'EPA non-CO2 Data'!G19698))</f>
        <v>2.8382607070818252E-4</v>
      </c>
      <c r="I19698" s="4" t="str">
        <f>VLOOKUP(CONCATENATE(B19698,C19698,D19698),'EPA Source to Industry Map'!$D$2:$E$35,2,FALSE)</f>
        <v>non-industry</v>
      </c>
      <c r="J19698" s="4" t="str">
        <f t="shared" si="310"/>
        <v>N2O</v>
      </c>
    </row>
    <row r="19699" spans="1:10" hidden="1" x14ac:dyDescent="0.35">
      <c r="A19699" t="s">
        <v>73</v>
      </c>
      <c r="B19699" t="s">
        <v>2</v>
      </c>
      <c r="C19699" t="s">
        <v>240</v>
      </c>
      <c r="D19699" t="s">
        <v>222</v>
      </c>
      <c r="E19699" t="s">
        <v>12</v>
      </c>
      <c r="F19699">
        <v>2048</v>
      </c>
      <c r="G19699">
        <v>7.5262137014876504E-3</v>
      </c>
      <c r="H19699">
        <f>IF(J19699="N2O",G19699/About!$A$75,IF('EPA non-CO2 Data'!J19699="CH4",'EPA non-CO2 Data'!G19699/About!$A$73,'EPA non-CO2 Data'!G19699))</f>
        <v>2.5255750676133055E-5</v>
      </c>
      <c r="I19699" s="4" t="str">
        <f>VLOOKUP(CONCATENATE(B19699,C19699,D19699),'EPA Source to Industry Map'!$D$2:$E$35,2,FALSE)</f>
        <v>non-industry</v>
      </c>
      <c r="J19699" s="4" t="str">
        <f t="shared" si="310"/>
        <v>N2O</v>
      </c>
    </row>
    <row r="19700" spans="1:10" hidden="1" x14ac:dyDescent="0.35">
      <c r="A19700" t="s">
        <v>73</v>
      </c>
      <c r="B19700" t="s">
        <v>2</v>
      </c>
      <c r="C19700" t="s">
        <v>240</v>
      </c>
      <c r="D19700" t="s">
        <v>222</v>
      </c>
      <c r="E19700" t="s">
        <v>12</v>
      </c>
      <c r="F19700">
        <v>2048</v>
      </c>
      <c r="G19700">
        <v>8.3905954781950107E-2</v>
      </c>
      <c r="H19700">
        <f>IF(J19700="N2O",G19700/About!$A$75,IF('EPA non-CO2 Data'!J19700="CH4",'EPA non-CO2 Data'!G19700/About!$A$73,'EPA non-CO2 Data'!G19700))</f>
        <v>2.8156360665083929E-4</v>
      </c>
      <c r="I19700" s="4" t="str">
        <f>VLOOKUP(CONCATENATE(B19700,C19700,D19700),'EPA Source to Industry Map'!$D$2:$E$35,2,FALSE)</f>
        <v>non-industry</v>
      </c>
      <c r="J19700" s="4" t="str">
        <f t="shared" si="310"/>
        <v>N2O</v>
      </c>
    </row>
    <row r="19701" spans="1:10" hidden="1" x14ac:dyDescent="0.35">
      <c r="A19701" t="s">
        <v>73</v>
      </c>
      <c r="B19701" t="s">
        <v>2</v>
      </c>
      <c r="C19701" t="s">
        <v>240</v>
      </c>
      <c r="D19701" t="s">
        <v>222</v>
      </c>
      <c r="E19701" t="s">
        <v>12</v>
      </c>
      <c r="F19701">
        <v>2049</v>
      </c>
      <c r="G19701">
        <v>7.52621370148766E-3</v>
      </c>
      <c r="H19701">
        <f>IF(J19701="N2O",G19701/About!$A$75,IF('EPA non-CO2 Data'!J19701="CH4",'EPA non-CO2 Data'!G19701/About!$A$73,'EPA non-CO2 Data'!G19701))</f>
        <v>2.5255750676133086E-5</v>
      </c>
      <c r="I19701" s="4" t="str">
        <f>VLOOKUP(CONCATENATE(B19701,C19701,D19701),'EPA Source to Industry Map'!$D$2:$E$35,2,FALSE)</f>
        <v>non-industry</v>
      </c>
      <c r="J19701" s="4" t="str">
        <f t="shared" si="310"/>
        <v>N2O</v>
      </c>
    </row>
    <row r="19702" spans="1:10" hidden="1" x14ac:dyDescent="0.35">
      <c r="A19702" t="s">
        <v>73</v>
      </c>
      <c r="B19702" t="s">
        <v>2</v>
      </c>
      <c r="C19702" t="s">
        <v>240</v>
      </c>
      <c r="D19702" t="s">
        <v>222</v>
      </c>
      <c r="E19702" t="s">
        <v>12</v>
      </c>
      <c r="F19702">
        <v>2049</v>
      </c>
      <c r="G19702">
        <v>8.3231740492861805E-2</v>
      </c>
      <c r="H19702">
        <f>IF(J19702="N2O",G19702/About!$A$75,IF('EPA non-CO2 Data'!J19702="CH4",'EPA non-CO2 Data'!G19702/About!$A$73,'EPA non-CO2 Data'!G19702))</f>
        <v>2.7930114259349601E-4</v>
      </c>
      <c r="I19702" s="4" t="str">
        <f>VLOOKUP(CONCATENATE(B19702,C19702,D19702),'EPA Source to Industry Map'!$D$2:$E$35,2,FALSE)</f>
        <v>non-industry</v>
      </c>
      <c r="J19702" s="4" t="str">
        <f t="shared" si="310"/>
        <v>N2O</v>
      </c>
    </row>
    <row r="19703" spans="1:10" hidden="1" x14ac:dyDescent="0.35">
      <c r="A19703" t="s">
        <v>73</v>
      </c>
      <c r="B19703" t="s">
        <v>2</v>
      </c>
      <c r="C19703" t="s">
        <v>240</v>
      </c>
      <c r="D19703" t="s">
        <v>222</v>
      </c>
      <c r="E19703" t="s">
        <v>12</v>
      </c>
      <c r="F19703">
        <v>2050</v>
      </c>
      <c r="G19703">
        <v>7.52621370148766E-3</v>
      </c>
      <c r="H19703">
        <f>IF(J19703="N2O",G19703/About!$A$75,IF('EPA non-CO2 Data'!J19703="CH4",'EPA non-CO2 Data'!G19703/About!$A$73,'EPA non-CO2 Data'!G19703))</f>
        <v>2.5255750676133086E-5</v>
      </c>
      <c r="I19703" s="4" t="str">
        <f>VLOOKUP(CONCATENATE(B19703,C19703,D19703),'EPA Source to Industry Map'!$D$2:$E$35,2,FALSE)</f>
        <v>non-industry</v>
      </c>
      <c r="J19703" s="4" t="str">
        <f t="shared" si="310"/>
        <v>N2O</v>
      </c>
    </row>
    <row r="19704" spans="1:10" hidden="1" x14ac:dyDescent="0.35">
      <c r="A19704" t="s">
        <v>73</v>
      </c>
      <c r="B19704" t="s">
        <v>2</v>
      </c>
      <c r="C19704" t="s">
        <v>240</v>
      </c>
      <c r="D19704" t="s">
        <v>222</v>
      </c>
      <c r="E19704" t="s">
        <v>12</v>
      </c>
      <c r="F19704">
        <v>2050</v>
      </c>
      <c r="G19704">
        <v>8.2557526203773601E-2</v>
      </c>
      <c r="H19704">
        <f>IF(J19704="N2O",G19704/About!$A$75,IF('EPA non-CO2 Data'!J19704="CH4",'EPA non-CO2 Data'!G19704/About!$A$73,'EPA non-CO2 Data'!G19704))</f>
        <v>2.77038678536153E-4</v>
      </c>
      <c r="I19704" s="4" t="str">
        <f>VLOOKUP(CONCATENATE(B19704,C19704,D19704),'EPA Source to Industry Map'!$D$2:$E$35,2,FALSE)</f>
        <v>non-industry</v>
      </c>
      <c r="J19704" s="4" t="str">
        <f t="shared" si="310"/>
        <v>N2O</v>
      </c>
    </row>
    <row r="19705" spans="1:10" hidden="1" x14ac:dyDescent="0.35">
      <c r="A19705" t="s">
        <v>73</v>
      </c>
      <c r="B19705" t="s">
        <v>2</v>
      </c>
      <c r="C19705" t="s">
        <v>241</v>
      </c>
      <c r="D19705" t="s">
        <v>242</v>
      </c>
      <c r="E19705" t="s">
        <v>11</v>
      </c>
      <c r="F19705">
        <v>1990</v>
      </c>
      <c r="G19705">
        <v>0</v>
      </c>
      <c r="H19705">
        <f>IF(J19705="N2O",G19705/About!$A$75,IF('EPA non-CO2 Data'!J19705="CH4",'EPA non-CO2 Data'!G19705/About!$A$73,'EPA non-CO2 Data'!G19705))</f>
        <v>0</v>
      </c>
      <c r="I19705" s="4" t="str">
        <f>VLOOKUP(CONCATENATE(B19705,C19705,D19705),'EPA Source to Industry Map'!$D$2:$E$35,2,FALSE)</f>
        <v>coal mining 05</v>
      </c>
      <c r="J19705" s="4" t="str">
        <f t="shared" si="310"/>
        <v>CH4</v>
      </c>
    </row>
    <row r="19706" spans="1:10" hidden="1" x14ac:dyDescent="0.35">
      <c r="A19706" t="s">
        <v>73</v>
      </c>
      <c r="B19706" t="s">
        <v>2</v>
      </c>
      <c r="C19706" t="s">
        <v>241</v>
      </c>
      <c r="D19706" t="s">
        <v>243</v>
      </c>
      <c r="E19706" t="s">
        <v>11</v>
      </c>
      <c r="F19706">
        <v>1990</v>
      </c>
      <c r="G19706">
        <v>0</v>
      </c>
      <c r="H19706">
        <f>IF(J19706="N2O",G19706/About!$A$75,IF('EPA non-CO2 Data'!J19706="CH4",'EPA non-CO2 Data'!G19706/About!$A$73,'EPA non-CO2 Data'!G19706))</f>
        <v>0</v>
      </c>
      <c r="I19706" s="4" t="str">
        <f>VLOOKUP(CONCATENATE(B19706,C19706,D19706),'EPA Source to Industry Map'!$D$2:$E$35,2,FALSE)</f>
        <v>coal mining 05</v>
      </c>
      <c r="J19706" s="4" t="str">
        <f t="shared" si="310"/>
        <v>CH4</v>
      </c>
    </row>
    <row r="19707" spans="1:10" hidden="1" x14ac:dyDescent="0.35">
      <c r="A19707" t="s">
        <v>73</v>
      </c>
      <c r="B19707" t="s">
        <v>2</v>
      </c>
      <c r="C19707" t="s">
        <v>241</v>
      </c>
      <c r="D19707" t="s">
        <v>242</v>
      </c>
      <c r="E19707" t="s">
        <v>11</v>
      </c>
      <c r="F19707">
        <v>1991</v>
      </c>
      <c r="G19707">
        <v>0</v>
      </c>
      <c r="H19707">
        <f>IF(J19707="N2O",G19707/About!$A$75,IF('EPA non-CO2 Data'!J19707="CH4",'EPA non-CO2 Data'!G19707/About!$A$73,'EPA non-CO2 Data'!G19707))</f>
        <v>0</v>
      </c>
      <c r="I19707" s="4" t="str">
        <f>VLOOKUP(CONCATENATE(B19707,C19707,D19707),'EPA Source to Industry Map'!$D$2:$E$35,2,FALSE)</f>
        <v>coal mining 05</v>
      </c>
      <c r="J19707" s="4" t="str">
        <f t="shared" si="310"/>
        <v>CH4</v>
      </c>
    </row>
    <row r="19708" spans="1:10" hidden="1" x14ac:dyDescent="0.35">
      <c r="A19708" t="s">
        <v>73</v>
      </c>
      <c r="B19708" t="s">
        <v>2</v>
      </c>
      <c r="C19708" t="s">
        <v>241</v>
      </c>
      <c r="D19708" t="s">
        <v>243</v>
      </c>
      <c r="E19708" t="s">
        <v>11</v>
      </c>
      <c r="F19708">
        <v>1991</v>
      </c>
      <c r="G19708">
        <v>0</v>
      </c>
      <c r="H19708">
        <f>IF(J19708="N2O",G19708/About!$A$75,IF('EPA non-CO2 Data'!J19708="CH4",'EPA non-CO2 Data'!G19708/About!$A$73,'EPA non-CO2 Data'!G19708))</f>
        <v>0</v>
      </c>
      <c r="I19708" s="4" t="str">
        <f>VLOOKUP(CONCATENATE(B19708,C19708,D19708),'EPA Source to Industry Map'!$D$2:$E$35,2,FALSE)</f>
        <v>coal mining 05</v>
      </c>
      <c r="J19708" s="4" t="str">
        <f t="shared" si="310"/>
        <v>CH4</v>
      </c>
    </row>
    <row r="19709" spans="1:10" hidden="1" x14ac:dyDescent="0.35">
      <c r="A19709" t="s">
        <v>73</v>
      </c>
      <c r="B19709" t="s">
        <v>2</v>
      </c>
      <c r="C19709" t="s">
        <v>241</v>
      </c>
      <c r="D19709" t="s">
        <v>242</v>
      </c>
      <c r="E19709" t="s">
        <v>11</v>
      </c>
      <c r="F19709">
        <v>1992</v>
      </c>
      <c r="G19709">
        <v>0</v>
      </c>
      <c r="H19709">
        <f>IF(J19709="N2O",G19709/About!$A$75,IF('EPA non-CO2 Data'!J19709="CH4",'EPA non-CO2 Data'!G19709/About!$A$73,'EPA non-CO2 Data'!G19709))</f>
        <v>0</v>
      </c>
      <c r="I19709" s="4" t="str">
        <f>VLOOKUP(CONCATENATE(B19709,C19709,D19709),'EPA Source to Industry Map'!$D$2:$E$35,2,FALSE)</f>
        <v>coal mining 05</v>
      </c>
      <c r="J19709" s="4" t="str">
        <f t="shared" si="310"/>
        <v>CH4</v>
      </c>
    </row>
    <row r="19710" spans="1:10" hidden="1" x14ac:dyDescent="0.35">
      <c r="A19710" t="s">
        <v>73</v>
      </c>
      <c r="B19710" t="s">
        <v>2</v>
      </c>
      <c r="C19710" t="s">
        <v>241</v>
      </c>
      <c r="D19710" t="s">
        <v>243</v>
      </c>
      <c r="E19710" t="s">
        <v>11</v>
      </c>
      <c r="F19710">
        <v>1992</v>
      </c>
      <c r="G19710">
        <v>0</v>
      </c>
      <c r="H19710">
        <f>IF(J19710="N2O",G19710/About!$A$75,IF('EPA non-CO2 Data'!J19710="CH4",'EPA non-CO2 Data'!G19710/About!$A$73,'EPA non-CO2 Data'!G19710))</f>
        <v>0</v>
      </c>
      <c r="I19710" s="4" t="str">
        <f>VLOOKUP(CONCATENATE(B19710,C19710,D19710),'EPA Source to Industry Map'!$D$2:$E$35,2,FALSE)</f>
        <v>coal mining 05</v>
      </c>
      <c r="J19710" s="4" t="str">
        <f t="shared" si="310"/>
        <v>CH4</v>
      </c>
    </row>
    <row r="19711" spans="1:10" hidden="1" x14ac:dyDescent="0.35">
      <c r="A19711" t="s">
        <v>73</v>
      </c>
      <c r="B19711" t="s">
        <v>2</v>
      </c>
      <c r="C19711" t="s">
        <v>241</v>
      </c>
      <c r="D19711" t="s">
        <v>242</v>
      </c>
      <c r="E19711" t="s">
        <v>11</v>
      </c>
      <c r="F19711">
        <v>1993</v>
      </c>
      <c r="G19711">
        <v>0</v>
      </c>
      <c r="H19711">
        <f>IF(J19711="N2O",G19711/About!$A$75,IF('EPA non-CO2 Data'!J19711="CH4",'EPA non-CO2 Data'!G19711/About!$A$73,'EPA non-CO2 Data'!G19711))</f>
        <v>0</v>
      </c>
      <c r="I19711" s="4" t="str">
        <f>VLOOKUP(CONCATENATE(B19711,C19711,D19711),'EPA Source to Industry Map'!$D$2:$E$35,2,FALSE)</f>
        <v>coal mining 05</v>
      </c>
      <c r="J19711" s="4" t="str">
        <f t="shared" ref="J19711:J19774" si="311">IF(ISNUMBER(SEARCH("F",E19711)),"F-gases",E19711)</f>
        <v>CH4</v>
      </c>
    </row>
    <row r="19712" spans="1:10" hidden="1" x14ac:dyDescent="0.35">
      <c r="A19712" t="s">
        <v>73</v>
      </c>
      <c r="B19712" t="s">
        <v>2</v>
      </c>
      <c r="C19712" t="s">
        <v>241</v>
      </c>
      <c r="D19712" t="s">
        <v>243</v>
      </c>
      <c r="E19712" t="s">
        <v>11</v>
      </c>
      <c r="F19712">
        <v>1993</v>
      </c>
      <c r="G19712">
        <v>0</v>
      </c>
      <c r="H19712">
        <f>IF(J19712="N2O",G19712/About!$A$75,IF('EPA non-CO2 Data'!J19712="CH4",'EPA non-CO2 Data'!G19712/About!$A$73,'EPA non-CO2 Data'!G19712))</f>
        <v>0</v>
      </c>
      <c r="I19712" s="4" t="str">
        <f>VLOOKUP(CONCATENATE(B19712,C19712,D19712),'EPA Source to Industry Map'!$D$2:$E$35,2,FALSE)</f>
        <v>coal mining 05</v>
      </c>
      <c r="J19712" s="4" t="str">
        <f t="shared" si="311"/>
        <v>CH4</v>
      </c>
    </row>
    <row r="19713" spans="1:10" hidden="1" x14ac:dyDescent="0.35">
      <c r="A19713" t="s">
        <v>73</v>
      </c>
      <c r="B19713" t="s">
        <v>2</v>
      </c>
      <c r="C19713" t="s">
        <v>241</v>
      </c>
      <c r="D19713" t="s">
        <v>242</v>
      </c>
      <c r="E19713" t="s">
        <v>11</v>
      </c>
      <c r="F19713">
        <v>1994</v>
      </c>
      <c r="G19713">
        <v>0</v>
      </c>
      <c r="H19713">
        <f>IF(J19713="N2O",G19713/About!$A$75,IF('EPA non-CO2 Data'!J19713="CH4",'EPA non-CO2 Data'!G19713/About!$A$73,'EPA non-CO2 Data'!G19713))</f>
        <v>0</v>
      </c>
      <c r="I19713" s="4" t="str">
        <f>VLOOKUP(CONCATENATE(B19713,C19713,D19713),'EPA Source to Industry Map'!$D$2:$E$35,2,FALSE)</f>
        <v>coal mining 05</v>
      </c>
      <c r="J19713" s="4" t="str">
        <f t="shared" si="311"/>
        <v>CH4</v>
      </c>
    </row>
    <row r="19714" spans="1:10" hidden="1" x14ac:dyDescent="0.35">
      <c r="A19714" t="s">
        <v>73</v>
      </c>
      <c r="B19714" t="s">
        <v>2</v>
      </c>
      <c r="C19714" t="s">
        <v>241</v>
      </c>
      <c r="D19714" t="s">
        <v>243</v>
      </c>
      <c r="E19714" t="s">
        <v>11</v>
      </c>
      <c r="F19714">
        <v>1994</v>
      </c>
      <c r="G19714">
        <v>0</v>
      </c>
      <c r="H19714">
        <f>IF(J19714="N2O",G19714/About!$A$75,IF('EPA non-CO2 Data'!J19714="CH4",'EPA non-CO2 Data'!G19714/About!$A$73,'EPA non-CO2 Data'!G19714))</f>
        <v>0</v>
      </c>
      <c r="I19714" s="4" t="str">
        <f>VLOOKUP(CONCATENATE(B19714,C19714,D19714),'EPA Source to Industry Map'!$D$2:$E$35,2,FALSE)</f>
        <v>coal mining 05</v>
      </c>
      <c r="J19714" s="4" t="str">
        <f t="shared" si="311"/>
        <v>CH4</v>
      </c>
    </row>
    <row r="19715" spans="1:10" hidden="1" x14ac:dyDescent="0.35">
      <c r="A19715" t="s">
        <v>73</v>
      </c>
      <c r="B19715" t="s">
        <v>2</v>
      </c>
      <c r="C19715" t="s">
        <v>241</v>
      </c>
      <c r="D19715" t="s">
        <v>242</v>
      </c>
      <c r="E19715" t="s">
        <v>11</v>
      </c>
      <c r="F19715">
        <v>1995</v>
      </c>
      <c r="G19715">
        <v>0</v>
      </c>
      <c r="H19715">
        <f>IF(J19715="N2O",G19715/About!$A$75,IF('EPA non-CO2 Data'!J19715="CH4",'EPA non-CO2 Data'!G19715/About!$A$73,'EPA non-CO2 Data'!G19715))</f>
        <v>0</v>
      </c>
      <c r="I19715" s="4" t="str">
        <f>VLOOKUP(CONCATENATE(B19715,C19715,D19715),'EPA Source to Industry Map'!$D$2:$E$35,2,FALSE)</f>
        <v>coal mining 05</v>
      </c>
      <c r="J19715" s="4" t="str">
        <f t="shared" si="311"/>
        <v>CH4</v>
      </c>
    </row>
    <row r="19716" spans="1:10" hidden="1" x14ac:dyDescent="0.35">
      <c r="A19716" t="s">
        <v>73</v>
      </c>
      <c r="B19716" t="s">
        <v>2</v>
      </c>
      <c r="C19716" t="s">
        <v>241</v>
      </c>
      <c r="D19716" t="s">
        <v>243</v>
      </c>
      <c r="E19716" t="s">
        <v>11</v>
      </c>
      <c r="F19716">
        <v>1995</v>
      </c>
      <c r="G19716">
        <v>0</v>
      </c>
      <c r="H19716">
        <f>IF(J19716="N2O",G19716/About!$A$75,IF('EPA non-CO2 Data'!J19716="CH4",'EPA non-CO2 Data'!G19716/About!$A$73,'EPA non-CO2 Data'!G19716))</f>
        <v>0</v>
      </c>
      <c r="I19716" s="4" t="str">
        <f>VLOOKUP(CONCATENATE(B19716,C19716,D19716),'EPA Source to Industry Map'!$D$2:$E$35,2,FALSE)</f>
        <v>coal mining 05</v>
      </c>
      <c r="J19716" s="4" t="str">
        <f t="shared" si="311"/>
        <v>CH4</v>
      </c>
    </row>
    <row r="19717" spans="1:10" hidden="1" x14ac:dyDescent="0.35">
      <c r="A19717" t="s">
        <v>73</v>
      </c>
      <c r="B19717" t="s">
        <v>2</v>
      </c>
      <c r="C19717" t="s">
        <v>241</v>
      </c>
      <c r="D19717" t="s">
        <v>242</v>
      </c>
      <c r="E19717" t="s">
        <v>11</v>
      </c>
      <c r="F19717">
        <v>1996</v>
      </c>
      <c r="G19717">
        <v>0</v>
      </c>
      <c r="H19717">
        <f>IF(J19717="N2O",G19717/About!$A$75,IF('EPA non-CO2 Data'!J19717="CH4",'EPA non-CO2 Data'!G19717/About!$A$73,'EPA non-CO2 Data'!G19717))</f>
        <v>0</v>
      </c>
      <c r="I19717" s="4" t="str">
        <f>VLOOKUP(CONCATENATE(B19717,C19717,D19717),'EPA Source to Industry Map'!$D$2:$E$35,2,FALSE)</f>
        <v>coal mining 05</v>
      </c>
      <c r="J19717" s="4" t="str">
        <f t="shared" si="311"/>
        <v>CH4</v>
      </c>
    </row>
    <row r="19718" spans="1:10" hidden="1" x14ac:dyDescent="0.35">
      <c r="A19718" t="s">
        <v>73</v>
      </c>
      <c r="B19718" t="s">
        <v>2</v>
      </c>
      <c r="C19718" t="s">
        <v>241</v>
      </c>
      <c r="D19718" t="s">
        <v>243</v>
      </c>
      <c r="E19718" t="s">
        <v>11</v>
      </c>
      <c r="F19718">
        <v>1996</v>
      </c>
      <c r="G19718">
        <v>0</v>
      </c>
      <c r="H19718">
        <f>IF(J19718="N2O",G19718/About!$A$75,IF('EPA non-CO2 Data'!J19718="CH4",'EPA non-CO2 Data'!G19718/About!$A$73,'EPA non-CO2 Data'!G19718))</f>
        <v>0</v>
      </c>
      <c r="I19718" s="4" t="str">
        <f>VLOOKUP(CONCATENATE(B19718,C19718,D19718),'EPA Source to Industry Map'!$D$2:$E$35,2,FALSE)</f>
        <v>coal mining 05</v>
      </c>
      <c r="J19718" s="4" t="str">
        <f t="shared" si="311"/>
        <v>CH4</v>
      </c>
    </row>
    <row r="19719" spans="1:10" hidden="1" x14ac:dyDescent="0.35">
      <c r="A19719" t="s">
        <v>73</v>
      </c>
      <c r="B19719" t="s">
        <v>2</v>
      </c>
      <c r="C19719" t="s">
        <v>241</v>
      </c>
      <c r="D19719" t="s">
        <v>242</v>
      </c>
      <c r="E19719" t="s">
        <v>11</v>
      </c>
      <c r="F19719">
        <v>1997</v>
      </c>
      <c r="G19719">
        <v>0</v>
      </c>
      <c r="H19719">
        <f>IF(J19719="N2O",G19719/About!$A$75,IF('EPA non-CO2 Data'!J19719="CH4",'EPA non-CO2 Data'!G19719/About!$A$73,'EPA non-CO2 Data'!G19719))</f>
        <v>0</v>
      </c>
      <c r="I19719" s="4" t="str">
        <f>VLOOKUP(CONCATENATE(B19719,C19719,D19719),'EPA Source to Industry Map'!$D$2:$E$35,2,FALSE)</f>
        <v>coal mining 05</v>
      </c>
      <c r="J19719" s="4" t="str">
        <f t="shared" si="311"/>
        <v>CH4</v>
      </c>
    </row>
    <row r="19720" spans="1:10" hidden="1" x14ac:dyDescent="0.35">
      <c r="A19720" t="s">
        <v>73</v>
      </c>
      <c r="B19720" t="s">
        <v>2</v>
      </c>
      <c r="C19720" t="s">
        <v>241</v>
      </c>
      <c r="D19720" t="s">
        <v>243</v>
      </c>
      <c r="E19720" t="s">
        <v>11</v>
      </c>
      <c r="F19720">
        <v>1997</v>
      </c>
      <c r="G19720">
        <v>0</v>
      </c>
      <c r="H19720">
        <f>IF(J19720="N2O",G19720/About!$A$75,IF('EPA non-CO2 Data'!J19720="CH4",'EPA non-CO2 Data'!G19720/About!$A$73,'EPA non-CO2 Data'!G19720))</f>
        <v>0</v>
      </c>
      <c r="I19720" s="4" t="str">
        <f>VLOOKUP(CONCATENATE(B19720,C19720,D19720),'EPA Source to Industry Map'!$D$2:$E$35,2,FALSE)</f>
        <v>coal mining 05</v>
      </c>
      <c r="J19720" s="4" t="str">
        <f t="shared" si="311"/>
        <v>CH4</v>
      </c>
    </row>
    <row r="19721" spans="1:10" hidden="1" x14ac:dyDescent="0.35">
      <c r="A19721" t="s">
        <v>73</v>
      </c>
      <c r="B19721" t="s">
        <v>2</v>
      </c>
      <c r="C19721" t="s">
        <v>241</v>
      </c>
      <c r="D19721" t="s">
        <v>242</v>
      </c>
      <c r="E19721" t="s">
        <v>11</v>
      </c>
      <c r="F19721">
        <v>1998</v>
      </c>
      <c r="G19721">
        <v>0</v>
      </c>
      <c r="H19721">
        <f>IF(J19721="N2O",G19721/About!$A$75,IF('EPA non-CO2 Data'!J19721="CH4",'EPA non-CO2 Data'!G19721/About!$A$73,'EPA non-CO2 Data'!G19721))</f>
        <v>0</v>
      </c>
      <c r="I19721" s="4" t="str">
        <f>VLOOKUP(CONCATENATE(B19721,C19721,D19721),'EPA Source to Industry Map'!$D$2:$E$35,2,FALSE)</f>
        <v>coal mining 05</v>
      </c>
      <c r="J19721" s="4" t="str">
        <f t="shared" si="311"/>
        <v>CH4</v>
      </c>
    </row>
    <row r="19722" spans="1:10" hidden="1" x14ac:dyDescent="0.35">
      <c r="A19722" t="s">
        <v>73</v>
      </c>
      <c r="B19722" t="s">
        <v>2</v>
      </c>
      <c r="C19722" t="s">
        <v>241</v>
      </c>
      <c r="D19722" t="s">
        <v>243</v>
      </c>
      <c r="E19722" t="s">
        <v>11</v>
      </c>
      <c r="F19722">
        <v>1998</v>
      </c>
      <c r="G19722">
        <v>0</v>
      </c>
      <c r="H19722">
        <f>IF(J19722="N2O",G19722/About!$A$75,IF('EPA non-CO2 Data'!J19722="CH4",'EPA non-CO2 Data'!G19722/About!$A$73,'EPA non-CO2 Data'!G19722))</f>
        <v>0</v>
      </c>
      <c r="I19722" s="4" t="str">
        <f>VLOOKUP(CONCATENATE(B19722,C19722,D19722),'EPA Source to Industry Map'!$D$2:$E$35,2,FALSE)</f>
        <v>coal mining 05</v>
      </c>
      <c r="J19722" s="4" t="str">
        <f t="shared" si="311"/>
        <v>CH4</v>
      </c>
    </row>
    <row r="19723" spans="1:10" hidden="1" x14ac:dyDescent="0.35">
      <c r="A19723" t="s">
        <v>73</v>
      </c>
      <c r="B19723" t="s">
        <v>2</v>
      </c>
      <c r="C19723" t="s">
        <v>241</v>
      </c>
      <c r="D19723" t="s">
        <v>242</v>
      </c>
      <c r="E19723" t="s">
        <v>11</v>
      </c>
      <c r="F19723">
        <v>1999</v>
      </c>
      <c r="G19723">
        <v>0</v>
      </c>
      <c r="H19723">
        <f>IF(J19723="N2O",G19723/About!$A$75,IF('EPA non-CO2 Data'!J19723="CH4",'EPA non-CO2 Data'!G19723/About!$A$73,'EPA non-CO2 Data'!G19723))</f>
        <v>0</v>
      </c>
      <c r="I19723" s="4" t="str">
        <f>VLOOKUP(CONCATENATE(B19723,C19723,D19723),'EPA Source to Industry Map'!$D$2:$E$35,2,FALSE)</f>
        <v>coal mining 05</v>
      </c>
      <c r="J19723" s="4" t="str">
        <f t="shared" si="311"/>
        <v>CH4</v>
      </c>
    </row>
    <row r="19724" spans="1:10" hidden="1" x14ac:dyDescent="0.35">
      <c r="A19724" t="s">
        <v>73</v>
      </c>
      <c r="B19724" t="s">
        <v>2</v>
      </c>
      <c r="C19724" t="s">
        <v>241</v>
      </c>
      <c r="D19724" t="s">
        <v>243</v>
      </c>
      <c r="E19724" t="s">
        <v>11</v>
      </c>
      <c r="F19724">
        <v>1999</v>
      </c>
      <c r="G19724">
        <v>0</v>
      </c>
      <c r="H19724">
        <f>IF(J19724="N2O",G19724/About!$A$75,IF('EPA non-CO2 Data'!J19724="CH4",'EPA non-CO2 Data'!G19724/About!$A$73,'EPA non-CO2 Data'!G19724))</f>
        <v>0</v>
      </c>
      <c r="I19724" s="4" t="str">
        <f>VLOOKUP(CONCATENATE(B19724,C19724,D19724),'EPA Source to Industry Map'!$D$2:$E$35,2,FALSE)</f>
        <v>coal mining 05</v>
      </c>
      <c r="J19724" s="4" t="str">
        <f t="shared" si="311"/>
        <v>CH4</v>
      </c>
    </row>
    <row r="19725" spans="1:10" hidden="1" x14ac:dyDescent="0.35">
      <c r="A19725" t="s">
        <v>73</v>
      </c>
      <c r="B19725" t="s">
        <v>2</v>
      </c>
      <c r="C19725" t="s">
        <v>241</v>
      </c>
      <c r="D19725" t="s">
        <v>242</v>
      </c>
      <c r="E19725" t="s">
        <v>11</v>
      </c>
      <c r="F19725">
        <v>2000</v>
      </c>
      <c r="G19725">
        <v>0</v>
      </c>
      <c r="H19725">
        <f>IF(J19725="N2O",G19725/About!$A$75,IF('EPA non-CO2 Data'!J19725="CH4",'EPA non-CO2 Data'!G19725/About!$A$73,'EPA non-CO2 Data'!G19725))</f>
        <v>0</v>
      </c>
      <c r="I19725" s="4" t="str">
        <f>VLOOKUP(CONCATENATE(B19725,C19725,D19725),'EPA Source to Industry Map'!$D$2:$E$35,2,FALSE)</f>
        <v>coal mining 05</v>
      </c>
      <c r="J19725" s="4" t="str">
        <f t="shared" si="311"/>
        <v>CH4</v>
      </c>
    </row>
    <row r="19726" spans="1:10" hidden="1" x14ac:dyDescent="0.35">
      <c r="A19726" t="s">
        <v>73</v>
      </c>
      <c r="B19726" t="s">
        <v>2</v>
      </c>
      <c r="C19726" t="s">
        <v>241</v>
      </c>
      <c r="D19726" t="s">
        <v>243</v>
      </c>
      <c r="E19726" t="s">
        <v>11</v>
      </c>
      <c r="F19726">
        <v>2000</v>
      </c>
      <c r="G19726">
        <v>0</v>
      </c>
      <c r="H19726">
        <f>IF(J19726="N2O",G19726/About!$A$75,IF('EPA non-CO2 Data'!J19726="CH4",'EPA non-CO2 Data'!G19726/About!$A$73,'EPA non-CO2 Data'!G19726))</f>
        <v>0</v>
      </c>
      <c r="I19726" s="4" t="str">
        <f>VLOOKUP(CONCATENATE(B19726,C19726,D19726),'EPA Source to Industry Map'!$D$2:$E$35,2,FALSE)</f>
        <v>coal mining 05</v>
      </c>
      <c r="J19726" s="4" t="str">
        <f t="shared" si="311"/>
        <v>CH4</v>
      </c>
    </row>
    <row r="19727" spans="1:10" hidden="1" x14ac:dyDescent="0.35">
      <c r="A19727" t="s">
        <v>73</v>
      </c>
      <c r="B19727" t="s">
        <v>2</v>
      </c>
      <c r="C19727" t="s">
        <v>241</v>
      </c>
      <c r="D19727" t="s">
        <v>242</v>
      </c>
      <c r="E19727" t="s">
        <v>11</v>
      </c>
      <c r="F19727">
        <v>2001</v>
      </c>
      <c r="G19727">
        <v>0</v>
      </c>
      <c r="H19727">
        <f>IF(J19727="N2O",G19727/About!$A$75,IF('EPA non-CO2 Data'!J19727="CH4",'EPA non-CO2 Data'!G19727/About!$A$73,'EPA non-CO2 Data'!G19727))</f>
        <v>0</v>
      </c>
      <c r="I19727" s="4" t="str">
        <f>VLOOKUP(CONCATENATE(B19727,C19727,D19727),'EPA Source to Industry Map'!$D$2:$E$35,2,FALSE)</f>
        <v>coal mining 05</v>
      </c>
      <c r="J19727" s="4" t="str">
        <f t="shared" si="311"/>
        <v>CH4</v>
      </c>
    </row>
    <row r="19728" spans="1:10" hidden="1" x14ac:dyDescent="0.35">
      <c r="A19728" t="s">
        <v>73</v>
      </c>
      <c r="B19728" t="s">
        <v>2</v>
      </c>
      <c r="C19728" t="s">
        <v>241</v>
      </c>
      <c r="D19728" t="s">
        <v>243</v>
      </c>
      <c r="E19728" t="s">
        <v>11</v>
      </c>
      <c r="F19728">
        <v>2001</v>
      </c>
      <c r="G19728">
        <v>0</v>
      </c>
      <c r="H19728">
        <f>IF(J19728="N2O",G19728/About!$A$75,IF('EPA non-CO2 Data'!J19728="CH4",'EPA non-CO2 Data'!G19728/About!$A$73,'EPA non-CO2 Data'!G19728))</f>
        <v>0</v>
      </c>
      <c r="I19728" s="4" t="str">
        <f>VLOOKUP(CONCATENATE(B19728,C19728,D19728),'EPA Source to Industry Map'!$D$2:$E$35,2,FALSE)</f>
        <v>coal mining 05</v>
      </c>
      <c r="J19728" s="4" t="str">
        <f t="shared" si="311"/>
        <v>CH4</v>
      </c>
    </row>
    <row r="19729" spans="1:10" hidden="1" x14ac:dyDescent="0.35">
      <c r="A19729" t="s">
        <v>73</v>
      </c>
      <c r="B19729" t="s">
        <v>2</v>
      </c>
      <c r="C19729" t="s">
        <v>241</v>
      </c>
      <c r="D19729" t="s">
        <v>242</v>
      </c>
      <c r="E19729" t="s">
        <v>11</v>
      </c>
      <c r="F19729">
        <v>2002</v>
      </c>
      <c r="G19729">
        <v>0</v>
      </c>
      <c r="H19729">
        <f>IF(J19729="N2O",G19729/About!$A$75,IF('EPA non-CO2 Data'!J19729="CH4",'EPA non-CO2 Data'!G19729/About!$A$73,'EPA non-CO2 Data'!G19729))</f>
        <v>0</v>
      </c>
      <c r="I19729" s="4" t="str">
        <f>VLOOKUP(CONCATENATE(B19729,C19729,D19729),'EPA Source to Industry Map'!$D$2:$E$35,2,FALSE)</f>
        <v>coal mining 05</v>
      </c>
      <c r="J19729" s="4" t="str">
        <f t="shared" si="311"/>
        <v>CH4</v>
      </c>
    </row>
    <row r="19730" spans="1:10" hidden="1" x14ac:dyDescent="0.35">
      <c r="A19730" t="s">
        <v>73</v>
      </c>
      <c r="B19730" t="s">
        <v>2</v>
      </c>
      <c r="C19730" t="s">
        <v>241</v>
      </c>
      <c r="D19730" t="s">
        <v>243</v>
      </c>
      <c r="E19730" t="s">
        <v>11</v>
      </c>
      <c r="F19730">
        <v>2002</v>
      </c>
      <c r="G19730">
        <v>0</v>
      </c>
      <c r="H19730">
        <f>IF(J19730="N2O",G19730/About!$A$75,IF('EPA non-CO2 Data'!J19730="CH4",'EPA non-CO2 Data'!G19730/About!$A$73,'EPA non-CO2 Data'!G19730))</f>
        <v>0</v>
      </c>
      <c r="I19730" s="4" t="str">
        <f>VLOOKUP(CONCATENATE(B19730,C19730,D19730),'EPA Source to Industry Map'!$D$2:$E$35,2,FALSE)</f>
        <v>coal mining 05</v>
      </c>
      <c r="J19730" s="4" t="str">
        <f t="shared" si="311"/>
        <v>CH4</v>
      </c>
    </row>
    <row r="19731" spans="1:10" hidden="1" x14ac:dyDescent="0.35">
      <c r="A19731" t="s">
        <v>73</v>
      </c>
      <c r="B19731" t="s">
        <v>2</v>
      </c>
      <c r="C19731" t="s">
        <v>241</v>
      </c>
      <c r="D19731" t="s">
        <v>242</v>
      </c>
      <c r="E19731" t="s">
        <v>11</v>
      </c>
      <c r="F19731">
        <v>2003</v>
      </c>
      <c r="G19731">
        <v>0</v>
      </c>
      <c r="H19731">
        <f>IF(J19731="N2O",G19731/About!$A$75,IF('EPA non-CO2 Data'!J19731="CH4",'EPA non-CO2 Data'!G19731/About!$A$73,'EPA non-CO2 Data'!G19731))</f>
        <v>0</v>
      </c>
      <c r="I19731" s="4" t="str">
        <f>VLOOKUP(CONCATENATE(B19731,C19731,D19731),'EPA Source to Industry Map'!$D$2:$E$35,2,FALSE)</f>
        <v>coal mining 05</v>
      </c>
      <c r="J19731" s="4" t="str">
        <f t="shared" si="311"/>
        <v>CH4</v>
      </c>
    </row>
    <row r="19732" spans="1:10" hidden="1" x14ac:dyDescent="0.35">
      <c r="A19732" t="s">
        <v>73</v>
      </c>
      <c r="B19732" t="s">
        <v>2</v>
      </c>
      <c r="C19732" t="s">
        <v>241</v>
      </c>
      <c r="D19732" t="s">
        <v>243</v>
      </c>
      <c r="E19732" t="s">
        <v>11</v>
      </c>
      <c r="F19732">
        <v>2003</v>
      </c>
      <c r="G19732">
        <v>0</v>
      </c>
      <c r="H19732">
        <f>IF(J19732="N2O",G19732/About!$A$75,IF('EPA non-CO2 Data'!J19732="CH4",'EPA non-CO2 Data'!G19732/About!$A$73,'EPA non-CO2 Data'!G19732))</f>
        <v>0</v>
      </c>
      <c r="I19732" s="4" t="str">
        <f>VLOOKUP(CONCATENATE(B19732,C19732,D19732),'EPA Source to Industry Map'!$D$2:$E$35,2,FALSE)</f>
        <v>coal mining 05</v>
      </c>
      <c r="J19732" s="4" t="str">
        <f t="shared" si="311"/>
        <v>CH4</v>
      </c>
    </row>
    <row r="19733" spans="1:10" hidden="1" x14ac:dyDescent="0.35">
      <c r="A19733" t="s">
        <v>73</v>
      </c>
      <c r="B19733" t="s">
        <v>2</v>
      </c>
      <c r="C19733" t="s">
        <v>241</v>
      </c>
      <c r="D19733" t="s">
        <v>242</v>
      </c>
      <c r="E19733" t="s">
        <v>11</v>
      </c>
      <c r="F19733">
        <v>2004</v>
      </c>
      <c r="G19733">
        <v>0</v>
      </c>
      <c r="H19733">
        <f>IF(J19733="N2O",G19733/About!$A$75,IF('EPA non-CO2 Data'!J19733="CH4",'EPA non-CO2 Data'!G19733/About!$A$73,'EPA non-CO2 Data'!G19733))</f>
        <v>0</v>
      </c>
      <c r="I19733" s="4" t="str">
        <f>VLOOKUP(CONCATENATE(B19733,C19733,D19733),'EPA Source to Industry Map'!$D$2:$E$35,2,FALSE)</f>
        <v>coal mining 05</v>
      </c>
      <c r="J19733" s="4" t="str">
        <f t="shared" si="311"/>
        <v>CH4</v>
      </c>
    </row>
    <row r="19734" spans="1:10" hidden="1" x14ac:dyDescent="0.35">
      <c r="A19734" t="s">
        <v>73</v>
      </c>
      <c r="B19734" t="s">
        <v>2</v>
      </c>
      <c r="C19734" t="s">
        <v>241</v>
      </c>
      <c r="D19734" t="s">
        <v>243</v>
      </c>
      <c r="E19734" t="s">
        <v>11</v>
      </c>
      <c r="F19734">
        <v>2004</v>
      </c>
      <c r="G19734">
        <v>0</v>
      </c>
      <c r="H19734">
        <f>IF(J19734="N2O",G19734/About!$A$75,IF('EPA non-CO2 Data'!J19734="CH4",'EPA non-CO2 Data'!G19734/About!$A$73,'EPA non-CO2 Data'!G19734))</f>
        <v>0</v>
      </c>
      <c r="I19734" s="4" t="str">
        <f>VLOOKUP(CONCATENATE(B19734,C19734,D19734),'EPA Source to Industry Map'!$D$2:$E$35,2,FALSE)</f>
        <v>coal mining 05</v>
      </c>
      <c r="J19734" s="4" t="str">
        <f t="shared" si="311"/>
        <v>CH4</v>
      </c>
    </row>
    <row r="19735" spans="1:10" hidden="1" x14ac:dyDescent="0.35">
      <c r="A19735" t="s">
        <v>73</v>
      </c>
      <c r="B19735" t="s">
        <v>2</v>
      </c>
      <c r="C19735" t="s">
        <v>241</v>
      </c>
      <c r="D19735" t="s">
        <v>242</v>
      </c>
      <c r="E19735" t="s">
        <v>11</v>
      </c>
      <c r="F19735">
        <v>2005</v>
      </c>
      <c r="G19735">
        <v>0</v>
      </c>
      <c r="H19735">
        <f>IF(J19735="N2O",G19735/About!$A$75,IF('EPA non-CO2 Data'!J19735="CH4",'EPA non-CO2 Data'!G19735/About!$A$73,'EPA non-CO2 Data'!G19735))</f>
        <v>0</v>
      </c>
      <c r="I19735" s="4" t="str">
        <f>VLOOKUP(CONCATENATE(B19735,C19735,D19735),'EPA Source to Industry Map'!$D$2:$E$35,2,FALSE)</f>
        <v>coal mining 05</v>
      </c>
      <c r="J19735" s="4" t="str">
        <f t="shared" si="311"/>
        <v>CH4</v>
      </c>
    </row>
    <row r="19736" spans="1:10" hidden="1" x14ac:dyDescent="0.35">
      <c r="A19736" t="s">
        <v>73</v>
      </c>
      <c r="B19736" t="s">
        <v>2</v>
      </c>
      <c r="C19736" t="s">
        <v>241</v>
      </c>
      <c r="D19736" t="s">
        <v>243</v>
      </c>
      <c r="E19736" t="s">
        <v>11</v>
      </c>
      <c r="F19736">
        <v>2005</v>
      </c>
      <c r="G19736">
        <v>0</v>
      </c>
      <c r="H19736">
        <f>IF(J19736="N2O",G19736/About!$A$75,IF('EPA non-CO2 Data'!J19736="CH4",'EPA non-CO2 Data'!G19736/About!$A$73,'EPA non-CO2 Data'!G19736))</f>
        <v>0</v>
      </c>
      <c r="I19736" s="4" t="str">
        <f>VLOOKUP(CONCATENATE(B19736,C19736,D19736),'EPA Source to Industry Map'!$D$2:$E$35,2,FALSE)</f>
        <v>coal mining 05</v>
      </c>
      <c r="J19736" s="4" t="str">
        <f t="shared" si="311"/>
        <v>CH4</v>
      </c>
    </row>
    <row r="19737" spans="1:10" hidden="1" x14ac:dyDescent="0.35">
      <c r="A19737" t="s">
        <v>73</v>
      </c>
      <c r="B19737" t="s">
        <v>2</v>
      </c>
      <c r="C19737" t="s">
        <v>241</v>
      </c>
      <c r="D19737" t="s">
        <v>242</v>
      </c>
      <c r="E19737" t="s">
        <v>11</v>
      </c>
      <c r="F19737">
        <v>2006</v>
      </c>
      <c r="G19737">
        <v>0</v>
      </c>
      <c r="H19737">
        <f>IF(J19737="N2O",G19737/About!$A$75,IF('EPA non-CO2 Data'!J19737="CH4",'EPA non-CO2 Data'!G19737/About!$A$73,'EPA non-CO2 Data'!G19737))</f>
        <v>0</v>
      </c>
      <c r="I19737" s="4" t="str">
        <f>VLOOKUP(CONCATENATE(B19737,C19737,D19737),'EPA Source to Industry Map'!$D$2:$E$35,2,FALSE)</f>
        <v>coal mining 05</v>
      </c>
      <c r="J19737" s="4" t="str">
        <f t="shared" si="311"/>
        <v>CH4</v>
      </c>
    </row>
    <row r="19738" spans="1:10" hidden="1" x14ac:dyDescent="0.35">
      <c r="A19738" t="s">
        <v>73</v>
      </c>
      <c r="B19738" t="s">
        <v>2</v>
      </c>
      <c r="C19738" t="s">
        <v>241</v>
      </c>
      <c r="D19738" t="s">
        <v>243</v>
      </c>
      <c r="E19738" t="s">
        <v>11</v>
      </c>
      <c r="F19738">
        <v>2006</v>
      </c>
      <c r="G19738">
        <v>0</v>
      </c>
      <c r="H19738">
        <f>IF(J19738="N2O",G19738/About!$A$75,IF('EPA non-CO2 Data'!J19738="CH4",'EPA non-CO2 Data'!G19738/About!$A$73,'EPA non-CO2 Data'!G19738))</f>
        <v>0</v>
      </c>
      <c r="I19738" s="4" t="str">
        <f>VLOOKUP(CONCATENATE(B19738,C19738,D19738),'EPA Source to Industry Map'!$D$2:$E$35,2,FALSE)</f>
        <v>coal mining 05</v>
      </c>
      <c r="J19738" s="4" t="str">
        <f t="shared" si="311"/>
        <v>CH4</v>
      </c>
    </row>
    <row r="19739" spans="1:10" hidden="1" x14ac:dyDescent="0.35">
      <c r="A19739" t="s">
        <v>73</v>
      </c>
      <c r="B19739" t="s">
        <v>2</v>
      </c>
      <c r="C19739" t="s">
        <v>241</v>
      </c>
      <c r="D19739" t="s">
        <v>242</v>
      </c>
      <c r="E19739" t="s">
        <v>11</v>
      </c>
      <c r="F19739">
        <v>2007</v>
      </c>
      <c r="G19739">
        <v>0</v>
      </c>
      <c r="H19739">
        <f>IF(J19739="N2O",G19739/About!$A$75,IF('EPA non-CO2 Data'!J19739="CH4",'EPA non-CO2 Data'!G19739/About!$A$73,'EPA non-CO2 Data'!G19739))</f>
        <v>0</v>
      </c>
      <c r="I19739" s="4" t="str">
        <f>VLOOKUP(CONCATENATE(B19739,C19739,D19739),'EPA Source to Industry Map'!$D$2:$E$35,2,FALSE)</f>
        <v>coal mining 05</v>
      </c>
      <c r="J19739" s="4" t="str">
        <f t="shared" si="311"/>
        <v>CH4</v>
      </c>
    </row>
    <row r="19740" spans="1:10" hidden="1" x14ac:dyDescent="0.35">
      <c r="A19740" t="s">
        <v>73</v>
      </c>
      <c r="B19740" t="s">
        <v>2</v>
      </c>
      <c r="C19740" t="s">
        <v>241</v>
      </c>
      <c r="D19740" t="s">
        <v>243</v>
      </c>
      <c r="E19740" t="s">
        <v>11</v>
      </c>
      <c r="F19740">
        <v>2007</v>
      </c>
      <c r="G19740">
        <v>0</v>
      </c>
      <c r="H19740">
        <f>IF(J19740="N2O",G19740/About!$A$75,IF('EPA non-CO2 Data'!J19740="CH4",'EPA non-CO2 Data'!G19740/About!$A$73,'EPA non-CO2 Data'!G19740))</f>
        <v>0</v>
      </c>
      <c r="I19740" s="4" t="str">
        <f>VLOOKUP(CONCATENATE(B19740,C19740,D19740),'EPA Source to Industry Map'!$D$2:$E$35,2,FALSE)</f>
        <v>coal mining 05</v>
      </c>
      <c r="J19740" s="4" t="str">
        <f t="shared" si="311"/>
        <v>CH4</v>
      </c>
    </row>
    <row r="19741" spans="1:10" hidden="1" x14ac:dyDescent="0.35">
      <c r="A19741" t="s">
        <v>73</v>
      </c>
      <c r="B19741" t="s">
        <v>2</v>
      </c>
      <c r="C19741" t="s">
        <v>241</v>
      </c>
      <c r="D19741" t="s">
        <v>242</v>
      </c>
      <c r="E19741" t="s">
        <v>11</v>
      </c>
      <c r="F19741">
        <v>2008</v>
      </c>
      <c r="G19741">
        <v>0</v>
      </c>
      <c r="H19741">
        <f>IF(J19741="N2O",G19741/About!$A$75,IF('EPA non-CO2 Data'!J19741="CH4",'EPA non-CO2 Data'!G19741/About!$A$73,'EPA non-CO2 Data'!G19741))</f>
        <v>0</v>
      </c>
      <c r="I19741" s="4" t="str">
        <f>VLOOKUP(CONCATENATE(B19741,C19741,D19741),'EPA Source to Industry Map'!$D$2:$E$35,2,FALSE)</f>
        <v>coal mining 05</v>
      </c>
      <c r="J19741" s="4" t="str">
        <f t="shared" si="311"/>
        <v>CH4</v>
      </c>
    </row>
    <row r="19742" spans="1:10" hidden="1" x14ac:dyDescent="0.35">
      <c r="A19742" t="s">
        <v>73</v>
      </c>
      <c r="B19742" t="s">
        <v>2</v>
      </c>
      <c r="C19742" t="s">
        <v>241</v>
      </c>
      <c r="D19742" t="s">
        <v>243</v>
      </c>
      <c r="E19742" t="s">
        <v>11</v>
      </c>
      <c r="F19742">
        <v>2008</v>
      </c>
      <c r="G19742">
        <v>0</v>
      </c>
      <c r="H19742">
        <f>IF(J19742="N2O",G19742/About!$A$75,IF('EPA non-CO2 Data'!J19742="CH4",'EPA non-CO2 Data'!G19742/About!$A$73,'EPA non-CO2 Data'!G19742))</f>
        <v>0</v>
      </c>
      <c r="I19742" s="4" t="str">
        <f>VLOOKUP(CONCATENATE(B19742,C19742,D19742),'EPA Source to Industry Map'!$D$2:$E$35,2,FALSE)</f>
        <v>coal mining 05</v>
      </c>
      <c r="J19742" s="4" t="str">
        <f t="shared" si="311"/>
        <v>CH4</v>
      </c>
    </row>
    <row r="19743" spans="1:10" hidden="1" x14ac:dyDescent="0.35">
      <c r="A19743" t="s">
        <v>73</v>
      </c>
      <c r="B19743" t="s">
        <v>2</v>
      </c>
      <c r="C19743" t="s">
        <v>241</v>
      </c>
      <c r="D19743" t="s">
        <v>242</v>
      </c>
      <c r="E19743" t="s">
        <v>11</v>
      </c>
      <c r="F19743">
        <v>2009</v>
      </c>
      <c r="G19743">
        <v>0</v>
      </c>
      <c r="H19743">
        <f>IF(J19743="N2O",G19743/About!$A$75,IF('EPA non-CO2 Data'!J19743="CH4",'EPA non-CO2 Data'!G19743/About!$A$73,'EPA non-CO2 Data'!G19743))</f>
        <v>0</v>
      </c>
      <c r="I19743" s="4" t="str">
        <f>VLOOKUP(CONCATENATE(B19743,C19743,D19743),'EPA Source to Industry Map'!$D$2:$E$35,2,FALSE)</f>
        <v>coal mining 05</v>
      </c>
      <c r="J19743" s="4" t="str">
        <f t="shared" si="311"/>
        <v>CH4</v>
      </c>
    </row>
    <row r="19744" spans="1:10" hidden="1" x14ac:dyDescent="0.35">
      <c r="A19744" t="s">
        <v>73</v>
      </c>
      <c r="B19744" t="s">
        <v>2</v>
      </c>
      <c r="C19744" t="s">
        <v>241</v>
      </c>
      <c r="D19744" t="s">
        <v>243</v>
      </c>
      <c r="E19744" t="s">
        <v>11</v>
      </c>
      <c r="F19744">
        <v>2009</v>
      </c>
      <c r="G19744">
        <v>0</v>
      </c>
      <c r="H19744">
        <f>IF(J19744="N2O",G19744/About!$A$75,IF('EPA non-CO2 Data'!J19744="CH4",'EPA non-CO2 Data'!G19744/About!$A$73,'EPA non-CO2 Data'!G19744))</f>
        <v>0</v>
      </c>
      <c r="I19744" s="4" t="str">
        <f>VLOOKUP(CONCATENATE(B19744,C19744,D19744),'EPA Source to Industry Map'!$D$2:$E$35,2,FALSE)</f>
        <v>coal mining 05</v>
      </c>
      <c r="J19744" s="4" t="str">
        <f t="shared" si="311"/>
        <v>CH4</v>
      </c>
    </row>
    <row r="19745" spans="1:10" hidden="1" x14ac:dyDescent="0.35">
      <c r="A19745" t="s">
        <v>73</v>
      </c>
      <c r="B19745" t="s">
        <v>2</v>
      </c>
      <c r="C19745" t="s">
        <v>241</v>
      </c>
      <c r="D19745" t="s">
        <v>242</v>
      </c>
      <c r="E19745" t="s">
        <v>11</v>
      </c>
      <c r="F19745">
        <v>2010</v>
      </c>
      <c r="G19745">
        <v>0</v>
      </c>
      <c r="H19745">
        <f>IF(J19745="N2O",G19745/About!$A$75,IF('EPA non-CO2 Data'!J19745="CH4",'EPA non-CO2 Data'!G19745/About!$A$73,'EPA non-CO2 Data'!G19745))</f>
        <v>0</v>
      </c>
      <c r="I19745" s="4" t="str">
        <f>VLOOKUP(CONCATENATE(B19745,C19745,D19745),'EPA Source to Industry Map'!$D$2:$E$35,2,FALSE)</f>
        <v>coal mining 05</v>
      </c>
      <c r="J19745" s="4" t="str">
        <f t="shared" si="311"/>
        <v>CH4</v>
      </c>
    </row>
    <row r="19746" spans="1:10" hidden="1" x14ac:dyDescent="0.35">
      <c r="A19746" t="s">
        <v>73</v>
      </c>
      <c r="B19746" t="s">
        <v>2</v>
      </c>
      <c r="C19746" t="s">
        <v>241</v>
      </c>
      <c r="D19746" t="s">
        <v>243</v>
      </c>
      <c r="E19746" t="s">
        <v>11</v>
      </c>
      <c r="F19746">
        <v>2010</v>
      </c>
      <c r="G19746">
        <v>0</v>
      </c>
      <c r="H19746">
        <f>IF(J19746="N2O",G19746/About!$A$75,IF('EPA non-CO2 Data'!J19746="CH4",'EPA non-CO2 Data'!G19746/About!$A$73,'EPA non-CO2 Data'!G19746))</f>
        <v>0</v>
      </c>
      <c r="I19746" s="4" t="str">
        <f>VLOOKUP(CONCATENATE(B19746,C19746,D19746),'EPA Source to Industry Map'!$D$2:$E$35,2,FALSE)</f>
        <v>coal mining 05</v>
      </c>
      <c r="J19746" s="4" t="str">
        <f t="shared" si="311"/>
        <v>CH4</v>
      </c>
    </row>
    <row r="19747" spans="1:10" hidden="1" x14ac:dyDescent="0.35">
      <c r="A19747" t="s">
        <v>73</v>
      </c>
      <c r="B19747" t="s">
        <v>2</v>
      </c>
      <c r="C19747" t="s">
        <v>241</v>
      </c>
      <c r="D19747" t="s">
        <v>242</v>
      </c>
      <c r="E19747" t="s">
        <v>11</v>
      </c>
      <c r="F19747">
        <v>2011</v>
      </c>
      <c r="G19747">
        <v>0</v>
      </c>
      <c r="H19747">
        <f>IF(J19747="N2O",G19747/About!$A$75,IF('EPA non-CO2 Data'!J19747="CH4",'EPA non-CO2 Data'!G19747/About!$A$73,'EPA non-CO2 Data'!G19747))</f>
        <v>0</v>
      </c>
      <c r="I19747" s="4" t="str">
        <f>VLOOKUP(CONCATENATE(B19747,C19747,D19747),'EPA Source to Industry Map'!$D$2:$E$35,2,FALSE)</f>
        <v>coal mining 05</v>
      </c>
      <c r="J19747" s="4" t="str">
        <f t="shared" si="311"/>
        <v>CH4</v>
      </c>
    </row>
    <row r="19748" spans="1:10" hidden="1" x14ac:dyDescent="0.35">
      <c r="A19748" t="s">
        <v>73</v>
      </c>
      <c r="B19748" t="s">
        <v>2</v>
      </c>
      <c r="C19748" t="s">
        <v>241</v>
      </c>
      <c r="D19748" t="s">
        <v>243</v>
      </c>
      <c r="E19748" t="s">
        <v>11</v>
      </c>
      <c r="F19748">
        <v>2011</v>
      </c>
      <c r="G19748">
        <v>0</v>
      </c>
      <c r="H19748">
        <f>IF(J19748="N2O",G19748/About!$A$75,IF('EPA non-CO2 Data'!J19748="CH4",'EPA non-CO2 Data'!G19748/About!$A$73,'EPA non-CO2 Data'!G19748))</f>
        <v>0</v>
      </c>
      <c r="I19748" s="4" t="str">
        <f>VLOOKUP(CONCATENATE(B19748,C19748,D19748),'EPA Source to Industry Map'!$D$2:$E$35,2,FALSE)</f>
        <v>coal mining 05</v>
      </c>
      <c r="J19748" s="4" t="str">
        <f t="shared" si="311"/>
        <v>CH4</v>
      </c>
    </row>
    <row r="19749" spans="1:10" hidden="1" x14ac:dyDescent="0.35">
      <c r="A19749" t="s">
        <v>73</v>
      </c>
      <c r="B19749" t="s">
        <v>2</v>
      </c>
      <c r="C19749" t="s">
        <v>241</v>
      </c>
      <c r="D19749" t="s">
        <v>242</v>
      </c>
      <c r="E19749" t="s">
        <v>11</v>
      </c>
      <c r="F19749">
        <v>2012</v>
      </c>
      <c r="G19749">
        <v>0</v>
      </c>
      <c r="H19749">
        <f>IF(J19749="N2O",G19749/About!$A$75,IF('EPA non-CO2 Data'!J19749="CH4",'EPA non-CO2 Data'!G19749/About!$A$73,'EPA non-CO2 Data'!G19749))</f>
        <v>0</v>
      </c>
      <c r="I19749" s="4" t="str">
        <f>VLOOKUP(CONCATENATE(B19749,C19749,D19749),'EPA Source to Industry Map'!$D$2:$E$35,2,FALSE)</f>
        <v>coal mining 05</v>
      </c>
      <c r="J19749" s="4" t="str">
        <f t="shared" si="311"/>
        <v>CH4</v>
      </c>
    </row>
    <row r="19750" spans="1:10" hidden="1" x14ac:dyDescent="0.35">
      <c r="A19750" t="s">
        <v>73</v>
      </c>
      <c r="B19750" t="s">
        <v>2</v>
      </c>
      <c r="C19750" t="s">
        <v>241</v>
      </c>
      <c r="D19750" t="s">
        <v>243</v>
      </c>
      <c r="E19750" t="s">
        <v>11</v>
      </c>
      <c r="F19750">
        <v>2012</v>
      </c>
      <c r="G19750">
        <v>0</v>
      </c>
      <c r="H19750">
        <f>IF(J19750="N2O",G19750/About!$A$75,IF('EPA non-CO2 Data'!J19750="CH4",'EPA non-CO2 Data'!G19750/About!$A$73,'EPA non-CO2 Data'!G19750))</f>
        <v>0</v>
      </c>
      <c r="I19750" s="4" t="str">
        <f>VLOOKUP(CONCATENATE(B19750,C19750,D19750),'EPA Source to Industry Map'!$D$2:$E$35,2,FALSE)</f>
        <v>coal mining 05</v>
      </c>
      <c r="J19750" s="4" t="str">
        <f t="shared" si="311"/>
        <v>CH4</v>
      </c>
    </row>
    <row r="19751" spans="1:10" hidden="1" x14ac:dyDescent="0.35">
      <c r="A19751" t="s">
        <v>73</v>
      </c>
      <c r="B19751" t="s">
        <v>2</v>
      </c>
      <c r="C19751" t="s">
        <v>241</v>
      </c>
      <c r="D19751" t="s">
        <v>242</v>
      </c>
      <c r="E19751" t="s">
        <v>11</v>
      </c>
      <c r="F19751">
        <v>2013</v>
      </c>
      <c r="G19751">
        <v>0</v>
      </c>
      <c r="H19751">
        <f>IF(J19751="N2O",G19751/About!$A$75,IF('EPA non-CO2 Data'!J19751="CH4",'EPA non-CO2 Data'!G19751/About!$A$73,'EPA non-CO2 Data'!G19751))</f>
        <v>0</v>
      </c>
      <c r="I19751" s="4" t="str">
        <f>VLOOKUP(CONCATENATE(B19751,C19751,D19751),'EPA Source to Industry Map'!$D$2:$E$35,2,FALSE)</f>
        <v>coal mining 05</v>
      </c>
      <c r="J19751" s="4" t="str">
        <f t="shared" si="311"/>
        <v>CH4</v>
      </c>
    </row>
    <row r="19752" spans="1:10" hidden="1" x14ac:dyDescent="0.35">
      <c r="A19752" t="s">
        <v>73</v>
      </c>
      <c r="B19752" t="s">
        <v>2</v>
      </c>
      <c r="C19752" t="s">
        <v>241</v>
      </c>
      <c r="D19752" t="s">
        <v>243</v>
      </c>
      <c r="E19752" t="s">
        <v>11</v>
      </c>
      <c r="F19752">
        <v>2013</v>
      </c>
      <c r="G19752">
        <v>0</v>
      </c>
      <c r="H19752">
        <f>IF(J19752="N2O",G19752/About!$A$75,IF('EPA non-CO2 Data'!J19752="CH4",'EPA non-CO2 Data'!G19752/About!$A$73,'EPA non-CO2 Data'!G19752))</f>
        <v>0</v>
      </c>
      <c r="I19752" s="4" t="str">
        <f>VLOOKUP(CONCATENATE(B19752,C19752,D19752),'EPA Source to Industry Map'!$D$2:$E$35,2,FALSE)</f>
        <v>coal mining 05</v>
      </c>
      <c r="J19752" s="4" t="str">
        <f t="shared" si="311"/>
        <v>CH4</v>
      </c>
    </row>
    <row r="19753" spans="1:10" hidden="1" x14ac:dyDescent="0.35">
      <c r="A19753" t="s">
        <v>73</v>
      </c>
      <c r="B19753" t="s">
        <v>2</v>
      </c>
      <c r="C19753" t="s">
        <v>241</v>
      </c>
      <c r="D19753" t="s">
        <v>242</v>
      </c>
      <c r="E19753" t="s">
        <v>11</v>
      </c>
      <c r="F19753">
        <v>2014</v>
      </c>
      <c r="G19753">
        <v>0</v>
      </c>
      <c r="H19753">
        <f>IF(J19753="N2O",G19753/About!$A$75,IF('EPA non-CO2 Data'!J19753="CH4",'EPA non-CO2 Data'!G19753/About!$A$73,'EPA non-CO2 Data'!G19753))</f>
        <v>0</v>
      </c>
      <c r="I19753" s="4" t="str">
        <f>VLOOKUP(CONCATENATE(B19753,C19753,D19753),'EPA Source to Industry Map'!$D$2:$E$35,2,FALSE)</f>
        <v>coal mining 05</v>
      </c>
      <c r="J19753" s="4" t="str">
        <f t="shared" si="311"/>
        <v>CH4</v>
      </c>
    </row>
    <row r="19754" spans="1:10" hidden="1" x14ac:dyDescent="0.35">
      <c r="A19754" t="s">
        <v>73</v>
      </c>
      <c r="B19754" t="s">
        <v>2</v>
      </c>
      <c r="C19754" t="s">
        <v>241</v>
      </c>
      <c r="D19754" t="s">
        <v>243</v>
      </c>
      <c r="E19754" t="s">
        <v>11</v>
      </c>
      <c r="F19754">
        <v>2014</v>
      </c>
      <c r="G19754">
        <v>0</v>
      </c>
      <c r="H19754">
        <f>IF(J19754="N2O",G19754/About!$A$75,IF('EPA non-CO2 Data'!J19754="CH4",'EPA non-CO2 Data'!G19754/About!$A$73,'EPA non-CO2 Data'!G19754))</f>
        <v>0</v>
      </c>
      <c r="I19754" s="4" t="str">
        <f>VLOOKUP(CONCATENATE(B19754,C19754,D19754),'EPA Source to Industry Map'!$D$2:$E$35,2,FALSE)</f>
        <v>coal mining 05</v>
      </c>
      <c r="J19754" s="4" t="str">
        <f t="shared" si="311"/>
        <v>CH4</v>
      </c>
    </row>
    <row r="19755" spans="1:10" hidden="1" x14ac:dyDescent="0.35">
      <c r="A19755" t="s">
        <v>73</v>
      </c>
      <c r="B19755" t="s">
        <v>2</v>
      </c>
      <c r="C19755" t="s">
        <v>241</v>
      </c>
      <c r="D19755" t="s">
        <v>242</v>
      </c>
      <c r="E19755" t="s">
        <v>11</v>
      </c>
      <c r="F19755">
        <v>2015</v>
      </c>
      <c r="G19755">
        <v>0</v>
      </c>
      <c r="H19755">
        <f>IF(J19755="N2O",G19755/About!$A$75,IF('EPA non-CO2 Data'!J19755="CH4",'EPA non-CO2 Data'!G19755/About!$A$73,'EPA non-CO2 Data'!G19755))</f>
        <v>0</v>
      </c>
      <c r="I19755" s="4" t="str">
        <f>VLOOKUP(CONCATENATE(B19755,C19755,D19755),'EPA Source to Industry Map'!$D$2:$E$35,2,FALSE)</f>
        <v>coal mining 05</v>
      </c>
      <c r="J19755" s="4" t="str">
        <f t="shared" si="311"/>
        <v>CH4</v>
      </c>
    </row>
    <row r="19756" spans="1:10" hidden="1" x14ac:dyDescent="0.35">
      <c r="A19756" t="s">
        <v>73</v>
      </c>
      <c r="B19756" t="s">
        <v>2</v>
      </c>
      <c r="C19756" t="s">
        <v>241</v>
      </c>
      <c r="D19756" t="s">
        <v>243</v>
      </c>
      <c r="E19756" t="s">
        <v>11</v>
      </c>
      <c r="F19756">
        <v>2015</v>
      </c>
      <c r="G19756">
        <v>0</v>
      </c>
      <c r="H19756">
        <f>IF(J19756="N2O",G19756/About!$A$75,IF('EPA non-CO2 Data'!J19756="CH4",'EPA non-CO2 Data'!G19756/About!$A$73,'EPA non-CO2 Data'!G19756))</f>
        <v>0</v>
      </c>
      <c r="I19756" s="4" t="str">
        <f>VLOOKUP(CONCATENATE(B19756,C19756,D19756),'EPA Source to Industry Map'!$D$2:$E$35,2,FALSE)</f>
        <v>coal mining 05</v>
      </c>
      <c r="J19756" s="4" t="str">
        <f t="shared" si="311"/>
        <v>CH4</v>
      </c>
    </row>
    <row r="19757" spans="1:10" hidden="1" x14ac:dyDescent="0.35">
      <c r="A19757" t="s">
        <v>73</v>
      </c>
      <c r="B19757" t="s">
        <v>2</v>
      </c>
      <c r="C19757" t="s">
        <v>241</v>
      </c>
      <c r="D19757" t="s">
        <v>242</v>
      </c>
      <c r="E19757" t="s">
        <v>11</v>
      </c>
      <c r="F19757">
        <v>2016</v>
      </c>
      <c r="G19757">
        <v>0</v>
      </c>
      <c r="H19757">
        <f>IF(J19757="N2O",G19757/About!$A$75,IF('EPA non-CO2 Data'!J19757="CH4",'EPA non-CO2 Data'!G19757/About!$A$73,'EPA non-CO2 Data'!G19757))</f>
        <v>0</v>
      </c>
      <c r="I19757" s="4" t="str">
        <f>VLOOKUP(CONCATENATE(B19757,C19757,D19757),'EPA Source to Industry Map'!$D$2:$E$35,2,FALSE)</f>
        <v>coal mining 05</v>
      </c>
      <c r="J19757" s="4" t="str">
        <f t="shared" si="311"/>
        <v>CH4</v>
      </c>
    </row>
    <row r="19758" spans="1:10" hidden="1" x14ac:dyDescent="0.35">
      <c r="A19758" t="s">
        <v>73</v>
      </c>
      <c r="B19758" t="s">
        <v>2</v>
      </c>
      <c r="C19758" t="s">
        <v>241</v>
      </c>
      <c r="D19758" t="s">
        <v>243</v>
      </c>
      <c r="E19758" t="s">
        <v>11</v>
      </c>
      <c r="F19758">
        <v>2016</v>
      </c>
      <c r="G19758">
        <v>0</v>
      </c>
      <c r="H19758">
        <f>IF(J19758="N2O",G19758/About!$A$75,IF('EPA non-CO2 Data'!J19758="CH4",'EPA non-CO2 Data'!G19758/About!$A$73,'EPA non-CO2 Data'!G19758))</f>
        <v>0</v>
      </c>
      <c r="I19758" s="4" t="str">
        <f>VLOOKUP(CONCATENATE(B19758,C19758,D19758),'EPA Source to Industry Map'!$D$2:$E$35,2,FALSE)</f>
        <v>coal mining 05</v>
      </c>
      <c r="J19758" s="4" t="str">
        <f t="shared" si="311"/>
        <v>CH4</v>
      </c>
    </row>
    <row r="19759" spans="1:10" hidden="1" x14ac:dyDescent="0.35">
      <c r="A19759" t="s">
        <v>73</v>
      </c>
      <c r="B19759" t="s">
        <v>2</v>
      </c>
      <c r="C19759" t="s">
        <v>241</v>
      </c>
      <c r="D19759" t="s">
        <v>242</v>
      </c>
      <c r="E19759" t="s">
        <v>11</v>
      </c>
      <c r="F19759">
        <v>2017</v>
      </c>
      <c r="G19759">
        <v>0</v>
      </c>
      <c r="H19759">
        <f>IF(J19759="N2O",G19759/About!$A$75,IF('EPA non-CO2 Data'!J19759="CH4",'EPA non-CO2 Data'!G19759/About!$A$73,'EPA non-CO2 Data'!G19759))</f>
        <v>0</v>
      </c>
      <c r="I19759" s="4" t="str">
        <f>VLOOKUP(CONCATENATE(B19759,C19759,D19759),'EPA Source to Industry Map'!$D$2:$E$35,2,FALSE)</f>
        <v>coal mining 05</v>
      </c>
      <c r="J19759" s="4" t="str">
        <f t="shared" si="311"/>
        <v>CH4</v>
      </c>
    </row>
    <row r="19760" spans="1:10" hidden="1" x14ac:dyDescent="0.35">
      <c r="A19760" t="s">
        <v>73</v>
      </c>
      <c r="B19760" t="s">
        <v>2</v>
      </c>
      <c r="C19760" t="s">
        <v>241</v>
      </c>
      <c r="D19760" t="s">
        <v>243</v>
      </c>
      <c r="E19760" t="s">
        <v>11</v>
      </c>
      <c r="F19760">
        <v>2017</v>
      </c>
      <c r="G19760">
        <v>0</v>
      </c>
      <c r="H19760">
        <f>IF(J19760="N2O",G19760/About!$A$75,IF('EPA non-CO2 Data'!J19760="CH4",'EPA non-CO2 Data'!G19760/About!$A$73,'EPA non-CO2 Data'!G19760))</f>
        <v>0</v>
      </c>
      <c r="I19760" s="4" t="str">
        <f>VLOOKUP(CONCATENATE(B19760,C19760,D19760),'EPA Source to Industry Map'!$D$2:$E$35,2,FALSE)</f>
        <v>coal mining 05</v>
      </c>
      <c r="J19760" s="4" t="str">
        <f t="shared" si="311"/>
        <v>CH4</v>
      </c>
    </row>
    <row r="19761" spans="1:10" hidden="1" x14ac:dyDescent="0.35">
      <c r="A19761" t="s">
        <v>73</v>
      </c>
      <c r="B19761" t="s">
        <v>2</v>
      </c>
      <c r="C19761" t="s">
        <v>241</v>
      </c>
      <c r="D19761" t="s">
        <v>242</v>
      </c>
      <c r="E19761" t="s">
        <v>11</v>
      </c>
      <c r="F19761">
        <v>2018</v>
      </c>
      <c r="G19761">
        <v>0</v>
      </c>
      <c r="H19761">
        <f>IF(J19761="N2O",G19761/About!$A$75,IF('EPA non-CO2 Data'!J19761="CH4",'EPA non-CO2 Data'!G19761/About!$A$73,'EPA non-CO2 Data'!G19761))</f>
        <v>0</v>
      </c>
      <c r="I19761" s="4" t="str">
        <f>VLOOKUP(CONCATENATE(B19761,C19761,D19761),'EPA Source to Industry Map'!$D$2:$E$35,2,FALSE)</f>
        <v>coal mining 05</v>
      </c>
      <c r="J19761" s="4" t="str">
        <f t="shared" si="311"/>
        <v>CH4</v>
      </c>
    </row>
    <row r="19762" spans="1:10" hidden="1" x14ac:dyDescent="0.35">
      <c r="A19762" t="s">
        <v>73</v>
      </c>
      <c r="B19762" t="s">
        <v>2</v>
      </c>
      <c r="C19762" t="s">
        <v>241</v>
      </c>
      <c r="D19762" t="s">
        <v>243</v>
      </c>
      <c r="E19762" t="s">
        <v>11</v>
      </c>
      <c r="F19762">
        <v>2018</v>
      </c>
      <c r="G19762">
        <v>0</v>
      </c>
      <c r="H19762">
        <f>IF(J19762="N2O",G19762/About!$A$75,IF('EPA non-CO2 Data'!J19762="CH4",'EPA non-CO2 Data'!G19762/About!$A$73,'EPA non-CO2 Data'!G19762))</f>
        <v>0</v>
      </c>
      <c r="I19762" s="4" t="str">
        <f>VLOOKUP(CONCATENATE(B19762,C19762,D19762),'EPA Source to Industry Map'!$D$2:$E$35,2,FALSE)</f>
        <v>coal mining 05</v>
      </c>
      <c r="J19762" s="4" t="str">
        <f t="shared" si="311"/>
        <v>CH4</v>
      </c>
    </row>
    <row r="19763" spans="1:10" hidden="1" x14ac:dyDescent="0.35">
      <c r="A19763" t="s">
        <v>73</v>
      </c>
      <c r="B19763" t="s">
        <v>2</v>
      </c>
      <c r="C19763" t="s">
        <v>241</v>
      </c>
      <c r="D19763" t="s">
        <v>242</v>
      </c>
      <c r="E19763" t="s">
        <v>11</v>
      </c>
      <c r="F19763">
        <v>2019</v>
      </c>
      <c r="G19763">
        <v>0</v>
      </c>
      <c r="H19763">
        <f>IF(J19763="N2O",G19763/About!$A$75,IF('EPA non-CO2 Data'!J19763="CH4",'EPA non-CO2 Data'!G19763/About!$A$73,'EPA non-CO2 Data'!G19763))</f>
        <v>0</v>
      </c>
      <c r="I19763" s="4" t="str">
        <f>VLOOKUP(CONCATENATE(B19763,C19763,D19763),'EPA Source to Industry Map'!$D$2:$E$35,2,FALSE)</f>
        <v>coal mining 05</v>
      </c>
      <c r="J19763" s="4" t="str">
        <f t="shared" si="311"/>
        <v>CH4</v>
      </c>
    </row>
    <row r="19764" spans="1:10" hidden="1" x14ac:dyDescent="0.35">
      <c r="A19764" t="s">
        <v>73</v>
      </c>
      <c r="B19764" t="s">
        <v>2</v>
      </c>
      <c r="C19764" t="s">
        <v>241</v>
      </c>
      <c r="D19764" t="s">
        <v>243</v>
      </c>
      <c r="E19764" t="s">
        <v>11</v>
      </c>
      <c r="F19764">
        <v>2019</v>
      </c>
      <c r="G19764">
        <v>0</v>
      </c>
      <c r="H19764">
        <f>IF(J19764="N2O",G19764/About!$A$75,IF('EPA non-CO2 Data'!J19764="CH4",'EPA non-CO2 Data'!G19764/About!$A$73,'EPA non-CO2 Data'!G19764))</f>
        <v>0</v>
      </c>
      <c r="I19764" s="4" t="str">
        <f>VLOOKUP(CONCATENATE(B19764,C19764,D19764),'EPA Source to Industry Map'!$D$2:$E$35,2,FALSE)</f>
        <v>coal mining 05</v>
      </c>
      <c r="J19764" s="4" t="str">
        <f t="shared" si="311"/>
        <v>CH4</v>
      </c>
    </row>
    <row r="19765" spans="1:10" hidden="1" x14ac:dyDescent="0.35">
      <c r="A19765" t="s">
        <v>73</v>
      </c>
      <c r="B19765" t="s">
        <v>2</v>
      </c>
      <c r="C19765" t="s">
        <v>241</v>
      </c>
      <c r="D19765" t="s">
        <v>242</v>
      </c>
      <c r="E19765" t="s">
        <v>11</v>
      </c>
      <c r="F19765">
        <v>2020</v>
      </c>
      <c r="G19765">
        <v>0</v>
      </c>
      <c r="H19765">
        <f>IF(J19765="N2O",G19765/About!$A$75,IF('EPA non-CO2 Data'!J19765="CH4",'EPA non-CO2 Data'!G19765/About!$A$73,'EPA non-CO2 Data'!G19765))</f>
        <v>0</v>
      </c>
      <c r="I19765" s="4" t="str">
        <f>VLOOKUP(CONCATENATE(B19765,C19765,D19765),'EPA Source to Industry Map'!$D$2:$E$35,2,FALSE)</f>
        <v>coal mining 05</v>
      </c>
      <c r="J19765" s="4" t="str">
        <f t="shared" si="311"/>
        <v>CH4</v>
      </c>
    </row>
    <row r="19766" spans="1:10" hidden="1" x14ac:dyDescent="0.35">
      <c r="A19766" t="s">
        <v>73</v>
      </c>
      <c r="B19766" t="s">
        <v>2</v>
      </c>
      <c r="C19766" t="s">
        <v>241</v>
      </c>
      <c r="D19766" t="s">
        <v>243</v>
      </c>
      <c r="E19766" t="s">
        <v>11</v>
      </c>
      <c r="F19766">
        <v>2020</v>
      </c>
      <c r="G19766">
        <v>0</v>
      </c>
      <c r="H19766">
        <f>IF(J19766="N2O",G19766/About!$A$75,IF('EPA non-CO2 Data'!J19766="CH4",'EPA non-CO2 Data'!G19766/About!$A$73,'EPA non-CO2 Data'!G19766))</f>
        <v>0</v>
      </c>
      <c r="I19766" s="4" t="str">
        <f>VLOOKUP(CONCATENATE(B19766,C19766,D19766),'EPA Source to Industry Map'!$D$2:$E$35,2,FALSE)</f>
        <v>coal mining 05</v>
      </c>
      <c r="J19766" s="4" t="str">
        <f t="shared" si="311"/>
        <v>CH4</v>
      </c>
    </row>
    <row r="19767" spans="1:10" hidden="1" x14ac:dyDescent="0.35">
      <c r="A19767" t="s">
        <v>73</v>
      </c>
      <c r="B19767" t="s">
        <v>2</v>
      </c>
      <c r="C19767" t="s">
        <v>241</v>
      </c>
      <c r="D19767" t="s">
        <v>242</v>
      </c>
      <c r="E19767" t="s">
        <v>11</v>
      </c>
      <c r="F19767">
        <v>2021</v>
      </c>
      <c r="G19767">
        <v>0</v>
      </c>
      <c r="H19767">
        <f>IF(J19767="N2O",G19767/About!$A$75,IF('EPA non-CO2 Data'!J19767="CH4",'EPA non-CO2 Data'!G19767/About!$A$73,'EPA non-CO2 Data'!G19767))</f>
        <v>0</v>
      </c>
      <c r="I19767" s="4" t="str">
        <f>VLOOKUP(CONCATENATE(B19767,C19767,D19767),'EPA Source to Industry Map'!$D$2:$E$35,2,FALSE)</f>
        <v>coal mining 05</v>
      </c>
      <c r="J19767" s="4" t="str">
        <f t="shared" si="311"/>
        <v>CH4</v>
      </c>
    </row>
    <row r="19768" spans="1:10" hidden="1" x14ac:dyDescent="0.35">
      <c r="A19768" t="s">
        <v>73</v>
      </c>
      <c r="B19768" t="s">
        <v>2</v>
      </c>
      <c r="C19768" t="s">
        <v>241</v>
      </c>
      <c r="D19768" t="s">
        <v>243</v>
      </c>
      <c r="E19768" t="s">
        <v>11</v>
      </c>
      <c r="F19768">
        <v>2021</v>
      </c>
      <c r="G19768">
        <v>0</v>
      </c>
      <c r="H19768">
        <f>IF(J19768="N2O",G19768/About!$A$75,IF('EPA non-CO2 Data'!J19768="CH4",'EPA non-CO2 Data'!G19768/About!$A$73,'EPA non-CO2 Data'!G19768))</f>
        <v>0</v>
      </c>
      <c r="I19768" s="4" t="str">
        <f>VLOOKUP(CONCATENATE(B19768,C19768,D19768),'EPA Source to Industry Map'!$D$2:$E$35,2,FALSE)</f>
        <v>coal mining 05</v>
      </c>
      <c r="J19768" s="4" t="str">
        <f t="shared" si="311"/>
        <v>CH4</v>
      </c>
    </row>
    <row r="19769" spans="1:10" hidden="1" x14ac:dyDescent="0.35">
      <c r="A19769" t="s">
        <v>73</v>
      </c>
      <c r="B19769" t="s">
        <v>2</v>
      </c>
      <c r="C19769" t="s">
        <v>241</v>
      </c>
      <c r="D19769" t="s">
        <v>242</v>
      </c>
      <c r="E19769" t="s">
        <v>11</v>
      </c>
      <c r="F19769">
        <v>2022</v>
      </c>
      <c r="G19769">
        <v>0</v>
      </c>
      <c r="H19769">
        <f>IF(J19769="N2O",G19769/About!$A$75,IF('EPA non-CO2 Data'!J19769="CH4",'EPA non-CO2 Data'!G19769/About!$A$73,'EPA non-CO2 Data'!G19769))</f>
        <v>0</v>
      </c>
      <c r="I19769" s="4" t="str">
        <f>VLOOKUP(CONCATENATE(B19769,C19769,D19769),'EPA Source to Industry Map'!$D$2:$E$35,2,FALSE)</f>
        <v>coal mining 05</v>
      </c>
      <c r="J19769" s="4" t="str">
        <f t="shared" si="311"/>
        <v>CH4</v>
      </c>
    </row>
    <row r="19770" spans="1:10" hidden="1" x14ac:dyDescent="0.35">
      <c r="A19770" t="s">
        <v>73</v>
      </c>
      <c r="B19770" t="s">
        <v>2</v>
      </c>
      <c r="C19770" t="s">
        <v>241</v>
      </c>
      <c r="D19770" t="s">
        <v>243</v>
      </c>
      <c r="E19770" t="s">
        <v>11</v>
      </c>
      <c r="F19770">
        <v>2022</v>
      </c>
      <c r="G19770">
        <v>0</v>
      </c>
      <c r="H19770">
        <f>IF(J19770="N2O",G19770/About!$A$75,IF('EPA non-CO2 Data'!J19770="CH4",'EPA non-CO2 Data'!G19770/About!$A$73,'EPA non-CO2 Data'!G19770))</f>
        <v>0</v>
      </c>
      <c r="I19770" s="4" t="str">
        <f>VLOOKUP(CONCATENATE(B19770,C19770,D19770),'EPA Source to Industry Map'!$D$2:$E$35,2,FALSE)</f>
        <v>coal mining 05</v>
      </c>
      <c r="J19770" s="4" t="str">
        <f t="shared" si="311"/>
        <v>CH4</v>
      </c>
    </row>
    <row r="19771" spans="1:10" hidden="1" x14ac:dyDescent="0.35">
      <c r="A19771" t="s">
        <v>73</v>
      </c>
      <c r="B19771" t="s">
        <v>2</v>
      </c>
      <c r="C19771" t="s">
        <v>241</v>
      </c>
      <c r="D19771" t="s">
        <v>242</v>
      </c>
      <c r="E19771" t="s">
        <v>11</v>
      </c>
      <c r="F19771">
        <v>2023</v>
      </c>
      <c r="G19771">
        <v>0</v>
      </c>
      <c r="H19771">
        <f>IF(J19771="N2O",G19771/About!$A$75,IF('EPA non-CO2 Data'!J19771="CH4",'EPA non-CO2 Data'!G19771/About!$A$73,'EPA non-CO2 Data'!G19771))</f>
        <v>0</v>
      </c>
      <c r="I19771" s="4" t="str">
        <f>VLOOKUP(CONCATENATE(B19771,C19771,D19771),'EPA Source to Industry Map'!$D$2:$E$35,2,FALSE)</f>
        <v>coal mining 05</v>
      </c>
      <c r="J19771" s="4" t="str">
        <f t="shared" si="311"/>
        <v>CH4</v>
      </c>
    </row>
    <row r="19772" spans="1:10" hidden="1" x14ac:dyDescent="0.35">
      <c r="A19772" t="s">
        <v>73</v>
      </c>
      <c r="B19772" t="s">
        <v>2</v>
      </c>
      <c r="C19772" t="s">
        <v>241</v>
      </c>
      <c r="D19772" t="s">
        <v>243</v>
      </c>
      <c r="E19772" t="s">
        <v>11</v>
      </c>
      <c r="F19772">
        <v>2023</v>
      </c>
      <c r="G19772">
        <v>0</v>
      </c>
      <c r="H19772">
        <f>IF(J19772="N2O",G19772/About!$A$75,IF('EPA non-CO2 Data'!J19772="CH4",'EPA non-CO2 Data'!G19772/About!$A$73,'EPA non-CO2 Data'!G19772))</f>
        <v>0</v>
      </c>
      <c r="I19772" s="4" t="str">
        <f>VLOOKUP(CONCATENATE(B19772,C19772,D19772),'EPA Source to Industry Map'!$D$2:$E$35,2,FALSE)</f>
        <v>coal mining 05</v>
      </c>
      <c r="J19772" s="4" t="str">
        <f t="shared" si="311"/>
        <v>CH4</v>
      </c>
    </row>
    <row r="19773" spans="1:10" hidden="1" x14ac:dyDescent="0.35">
      <c r="A19773" t="s">
        <v>73</v>
      </c>
      <c r="B19773" t="s">
        <v>2</v>
      </c>
      <c r="C19773" t="s">
        <v>241</v>
      </c>
      <c r="D19773" t="s">
        <v>242</v>
      </c>
      <c r="E19773" t="s">
        <v>11</v>
      </c>
      <c r="F19773">
        <v>2024</v>
      </c>
      <c r="G19773">
        <v>0</v>
      </c>
      <c r="H19773">
        <f>IF(J19773="N2O",G19773/About!$A$75,IF('EPA non-CO2 Data'!J19773="CH4",'EPA non-CO2 Data'!G19773/About!$A$73,'EPA non-CO2 Data'!G19773))</f>
        <v>0</v>
      </c>
      <c r="I19773" s="4" t="str">
        <f>VLOOKUP(CONCATENATE(B19773,C19773,D19773),'EPA Source to Industry Map'!$D$2:$E$35,2,FALSE)</f>
        <v>coal mining 05</v>
      </c>
      <c r="J19773" s="4" t="str">
        <f t="shared" si="311"/>
        <v>CH4</v>
      </c>
    </row>
    <row r="19774" spans="1:10" hidden="1" x14ac:dyDescent="0.35">
      <c r="A19774" t="s">
        <v>73</v>
      </c>
      <c r="B19774" t="s">
        <v>2</v>
      </c>
      <c r="C19774" t="s">
        <v>241</v>
      </c>
      <c r="D19774" t="s">
        <v>243</v>
      </c>
      <c r="E19774" t="s">
        <v>11</v>
      </c>
      <c r="F19774">
        <v>2024</v>
      </c>
      <c r="G19774">
        <v>0</v>
      </c>
      <c r="H19774">
        <f>IF(J19774="N2O",G19774/About!$A$75,IF('EPA non-CO2 Data'!J19774="CH4",'EPA non-CO2 Data'!G19774/About!$A$73,'EPA non-CO2 Data'!G19774))</f>
        <v>0</v>
      </c>
      <c r="I19774" s="4" t="str">
        <f>VLOOKUP(CONCATENATE(B19774,C19774,D19774),'EPA Source to Industry Map'!$D$2:$E$35,2,FALSE)</f>
        <v>coal mining 05</v>
      </c>
      <c r="J19774" s="4" t="str">
        <f t="shared" si="311"/>
        <v>CH4</v>
      </c>
    </row>
    <row r="19775" spans="1:10" hidden="1" x14ac:dyDescent="0.35">
      <c r="A19775" t="s">
        <v>73</v>
      </c>
      <c r="B19775" t="s">
        <v>2</v>
      </c>
      <c r="C19775" t="s">
        <v>241</v>
      </c>
      <c r="D19775" t="s">
        <v>242</v>
      </c>
      <c r="E19775" t="s">
        <v>11</v>
      </c>
      <c r="F19775">
        <v>2025</v>
      </c>
      <c r="G19775">
        <v>0</v>
      </c>
      <c r="H19775">
        <f>IF(J19775="N2O",G19775/About!$A$75,IF('EPA non-CO2 Data'!J19775="CH4",'EPA non-CO2 Data'!G19775/About!$A$73,'EPA non-CO2 Data'!G19775))</f>
        <v>0</v>
      </c>
      <c r="I19775" s="4" t="str">
        <f>VLOOKUP(CONCATENATE(B19775,C19775,D19775),'EPA Source to Industry Map'!$D$2:$E$35,2,FALSE)</f>
        <v>coal mining 05</v>
      </c>
      <c r="J19775" s="4" t="str">
        <f t="shared" ref="J19775:J19838" si="312">IF(ISNUMBER(SEARCH("F",E19775)),"F-gases",E19775)</f>
        <v>CH4</v>
      </c>
    </row>
    <row r="19776" spans="1:10" hidden="1" x14ac:dyDescent="0.35">
      <c r="A19776" t="s">
        <v>73</v>
      </c>
      <c r="B19776" t="s">
        <v>2</v>
      </c>
      <c r="C19776" t="s">
        <v>241</v>
      </c>
      <c r="D19776" t="s">
        <v>243</v>
      </c>
      <c r="E19776" t="s">
        <v>11</v>
      </c>
      <c r="F19776">
        <v>2025</v>
      </c>
      <c r="G19776">
        <v>0</v>
      </c>
      <c r="H19776">
        <f>IF(J19776="N2O",G19776/About!$A$75,IF('EPA non-CO2 Data'!J19776="CH4",'EPA non-CO2 Data'!G19776/About!$A$73,'EPA non-CO2 Data'!G19776))</f>
        <v>0</v>
      </c>
      <c r="I19776" s="4" t="str">
        <f>VLOOKUP(CONCATENATE(B19776,C19776,D19776),'EPA Source to Industry Map'!$D$2:$E$35,2,FALSE)</f>
        <v>coal mining 05</v>
      </c>
      <c r="J19776" s="4" t="str">
        <f t="shared" si="312"/>
        <v>CH4</v>
      </c>
    </row>
    <row r="19777" spans="1:10" hidden="1" x14ac:dyDescent="0.35">
      <c r="A19777" t="s">
        <v>73</v>
      </c>
      <c r="B19777" t="s">
        <v>2</v>
      </c>
      <c r="C19777" t="s">
        <v>241</v>
      </c>
      <c r="D19777" t="s">
        <v>242</v>
      </c>
      <c r="E19777" t="s">
        <v>11</v>
      </c>
      <c r="F19777">
        <v>2026</v>
      </c>
      <c r="G19777">
        <v>0</v>
      </c>
      <c r="H19777">
        <f>IF(J19777="N2O",G19777/About!$A$75,IF('EPA non-CO2 Data'!J19777="CH4",'EPA non-CO2 Data'!G19777/About!$A$73,'EPA non-CO2 Data'!G19777))</f>
        <v>0</v>
      </c>
      <c r="I19777" s="4" t="str">
        <f>VLOOKUP(CONCATENATE(B19777,C19777,D19777),'EPA Source to Industry Map'!$D$2:$E$35,2,FALSE)</f>
        <v>coal mining 05</v>
      </c>
      <c r="J19777" s="4" t="str">
        <f t="shared" si="312"/>
        <v>CH4</v>
      </c>
    </row>
    <row r="19778" spans="1:10" hidden="1" x14ac:dyDescent="0.35">
      <c r="A19778" t="s">
        <v>73</v>
      </c>
      <c r="B19778" t="s">
        <v>2</v>
      </c>
      <c r="C19778" t="s">
        <v>241</v>
      </c>
      <c r="D19778" t="s">
        <v>243</v>
      </c>
      <c r="E19778" t="s">
        <v>11</v>
      </c>
      <c r="F19778">
        <v>2026</v>
      </c>
      <c r="G19778">
        <v>0</v>
      </c>
      <c r="H19778">
        <f>IF(J19778="N2O",G19778/About!$A$75,IF('EPA non-CO2 Data'!J19778="CH4",'EPA non-CO2 Data'!G19778/About!$A$73,'EPA non-CO2 Data'!G19778))</f>
        <v>0</v>
      </c>
      <c r="I19778" s="4" t="str">
        <f>VLOOKUP(CONCATENATE(B19778,C19778,D19778),'EPA Source to Industry Map'!$D$2:$E$35,2,FALSE)</f>
        <v>coal mining 05</v>
      </c>
      <c r="J19778" s="4" t="str">
        <f t="shared" si="312"/>
        <v>CH4</v>
      </c>
    </row>
    <row r="19779" spans="1:10" hidden="1" x14ac:dyDescent="0.35">
      <c r="A19779" t="s">
        <v>73</v>
      </c>
      <c r="B19779" t="s">
        <v>2</v>
      </c>
      <c r="C19779" t="s">
        <v>241</v>
      </c>
      <c r="D19779" t="s">
        <v>242</v>
      </c>
      <c r="E19779" t="s">
        <v>11</v>
      </c>
      <c r="F19779">
        <v>2027</v>
      </c>
      <c r="G19779">
        <v>0</v>
      </c>
      <c r="H19779">
        <f>IF(J19779="N2O",G19779/About!$A$75,IF('EPA non-CO2 Data'!J19779="CH4",'EPA non-CO2 Data'!G19779/About!$A$73,'EPA non-CO2 Data'!G19779))</f>
        <v>0</v>
      </c>
      <c r="I19779" s="4" t="str">
        <f>VLOOKUP(CONCATENATE(B19779,C19779,D19779),'EPA Source to Industry Map'!$D$2:$E$35,2,FALSE)</f>
        <v>coal mining 05</v>
      </c>
      <c r="J19779" s="4" t="str">
        <f t="shared" si="312"/>
        <v>CH4</v>
      </c>
    </row>
    <row r="19780" spans="1:10" hidden="1" x14ac:dyDescent="0.35">
      <c r="A19780" t="s">
        <v>73</v>
      </c>
      <c r="B19780" t="s">
        <v>2</v>
      </c>
      <c r="C19780" t="s">
        <v>241</v>
      </c>
      <c r="D19780" t="s">
        <v>243</v>
      </c>
      <c r="E19780" t="s">
        <v>11</v>
      </c>
      <c r="F19780">
        <v>2027</v>
      </c>
      <c r="G19780">
        <v>0</v>
      </c>
      <c r="H19780">
        <f>IF(J19780="N2O",G19780/About!$A$75,IF('EPA non-CO2 Data'!J19780="CH4",'EPA non-CO2 Data'!G19780/About!$A$73,'EPA non-CO2 Data'!G19780))</f>
        <v>0</v>
      </c>
      <c r="I19780" s="4" t="str">
        <f>VLOOKUP(CONCATENATE(B19780,C19780,D19780),'EPA Source to Industry Map'!$D$2:$E$35,2,FALSE)</f>
        <v>coal mining 05</v>
      </c>
      <c r="J19780" s="4" t="str">
        <f t="shared" si="312"/>
        <v>CH4</v>
      </c>
    </row>
    <row r="19781" spans="1:10" hidden="1" x14ac:dyDescent="0.35">
      <c r="A19781" t="s">
        <v>73</v>
      </c>
      <c r="B19781" t="s">
        <v>2</v>
      </c>
      <c r="C19781" t="s">
        <v>241</v>
      </c>
      <c r="D19781" t="s">
        <v>242</v>
      </c>
      <c r="E19781" t="s">
        <v>11</v>
      </c>
      <c r="F19781">
        <v>2028</v>
      </c>
      <c r="G19781">
        <v>0</v>
      </c>
      <c r="H19781">
        <f>IF(J19781="N2O",G19781/About!$A$75,IF('EPA non-CO2 Data'!J19781="CH4",'EPA non-CO2 Data'!G19781/About!$A$73,'EPA non-CO2 Data'!G19781))</f>
        <v>0</v>
      </c>
      <c r="I19781" s="4" t="str">
        <f>VLOOKUP(CONCATENATE(B19781,C19781,D19781),'EPA Source to Industry Map'!$D$2:$E$35,2,FALSE)</f>
        <v>coal mining 05</v>
      </c>
      <c r="J19781" s="4" t="str">
        <f t="shared" si="312"/>
        <v>CH4</v>
      </c>
    </row>
    <row r="19782" spans="1:10" hidden="1" x14ac:dyDescent="0.35">
      <c r="A19782" t="s">
        <v>73</v>
      </c>
      <c r="B19782" t="s">
        <v>2</v>
      </c>
      <c r="C19782" t="s">
        <v>241</v>
      </c>
      <c r="D19782" t="s">
        <v>243</v>
      </c>
      <c r="E19782" t="s">
        <v>11</v>
      </c>
      <c r="F19782">
        <v>2028</v>
      </c>
      <c r="G19782">
        <v>0</v>
      </c>
      <c r="H19782">
        <f>IF(J19782="N2O",G19782/About!$A$75,IF('EPA non-CO2 Data'!J19782="CH4",'EPA non-CO2 Data'!G19782/About!$A$73,'EPA non-CO2 Data'!G19782))</f>
        <v>0</v>
      </c>
      <c r="I19782" s="4" t="str">
        <f>VLOOKUP(CONCATENATE(B19782,C19782,D19782),'EPA Source to Industry Map'!$D$2:$E$35,2,FALSE)</f>
        <v>coal mining 05</v>
      </c>
      <c r="J19782" s="4" t="str">
        <f t="shared" si="312"/>
        <v>CH4</v>
      </c>
    </row>
    <row r="19783" spans="1:10" hidden="1" x14ac:dyDescent="0.35">
      <c r="A19783" t="s">
        <v>73</v>
      </c>
      <c r="B19783" t="s">
        <v>2</v>
      </c>
      <c r="C19783" t="s">
        <v>241</v>
      </c>
      <c r="D19783" t="s">
        <v>242</v>
      </c>
      <c r="E19783" t="s">
        <v>11</v>
      </c>
      <c r="F19783">
        <v>2029</v>
      </c>
      <c r="G19783">
        <v>0</v>
      </c>
      <c r="H19783">
        <f>IF(J19783="N2O",G19783/About!$A$75,IF('EPA non-CO2 Data'!J19783="CH4",'EPA non-CO2 Data'!G19783/About!$A$73,'EPA non-CO2 Data'!G19783))</f>
        <v>0</v>
      </c>
      <c r="I19783" s="4" t="str">
        <f>VLOOKUP(CONCATENATE(B19783,C19783,D19783),'EPA Source to Industry Map'!$D$2:$E$35,2,FALSE)</f>
        <v>coal mining 05</v>
      </c>
      <c r="J19783" s="4" t="str">
        <f t="shared" si="312"/>
        <v>CH4</v>
      </c>
    </row>
    <row r="19784" spans="1:10" hidden="1" x14ac:dyDescent="0.35">
      <c r="A19784" t="s">
        <v>73</v>
      </c>
      <c r="B19784" t="s">
        <v>2</v>
      </c>
      <c r="C19784" t="s">
        <v>241</v>
      </c>
      <c r="D19784" t="s">
        <v>243</v>
      </c>
      <c r="E19784" t="s">
        <v>11</v>
      </c>
      <c r="F19784">
        <v>2029</v>
      </c>
      <c r="G19784">
        <v>0</v>
      </c>
      <c r="H19784">
        <f>IF(J19784="N2O",G19784/About!$A$75,IF('EPA non-CO2 Data'!J19784="CH4",'EPA non-CO2 Data'!G19784/About!$A$73,'EPA non-CO2 Data'!G19784))</f>
        <v>0</v>
      </c>
      <c r="I19784" s="4" t="str">
        <f>VLOOKUP(CONCATENATE(B19784,C19784,D19784),'EPA Source to Industry Map'!$D$2:$E$35,2,FALSE)</f>
        <v>coal mining 05</v>
      </c>
      <c r="J19784" s="4" t="str">
        <f t="shared" si="312"/>
        <v>CH4</v>
      </c>
    </row>
    <row r="19785" spans="1:10" hidden="1" x14ac:dyDescent="0.35">
      <c r="A19785" t="s">
        <v>73</v>
      </c>
      <c r="B19785" t="s">
        <v>2</v>
      </c>
      <c r="C19785" t="s">
        <v>241</v>
      </c>
      <c r="D19785" t="s">
        <v>242</v>
      </c>
      <c r="E19785" t="s">
        <v>11</v>
      </c>
      <c r="F19785">
        <v>2030</v>
      </c>
      <c r="G19785">
        <v>0</v>
      </c>
      <c r="H19785">
        <f>IF(J19785="N2O",G19785/About!$A$75,IF('EPA non-CO2 Data'!J19785="CH4",'EPA non-CO2 Data'!G19785/About!$A$73,'EPA non-CO2 Data'!G19785))</f>
        <v>0</v>
      </c>
      <c r="I19785" s="4" t="str">
        <f>VLOOKUP(CONCATENATE(B19785,C19785,D19785),'EPA Source to Industry Map'!$D$2:$E$35,2,FALSE)</f>
        <v>coal mining 05</v>
      </c>
      <c r="J19785" s="4" t="str">
        <f t="shared" si="312"/>
        <v>CH4</v>
      </c>
    </row>
    <row r="19786" spans="1:10" hidden="1" x14ac:dyDescent="0.35">
      <c r="A19786" t="s">
        <v>73</v>
      </c>
      <c r="B19786" t="s">
        <v>2</v>
      </c>
      <c r="C19786" t="s">
        <v>241</v>
      </c>
      <c r="D19786" t="s">
        <v>243</v>
      </c>
      <c r="E19786" t="s">
        <v>11</v>
      </c>
      <c r="F19786">
        <v>2030</v>
      </c>
      <c r="G19786">
        <v>0</v>
      </c>
      <c r="H19786">
        <f>IF(J19786="N2O",G19786/About!$A$75,IF('EPA non-CO2 Data'!J19786="CH4",'EPA non-CO2 Data'!G19786/About!$A$73,'EPA non-CO2 Data'!G19786))</f>
        <v>0</v>
      </c>
      <c r="I19786" s="4" t="str">
        <f>VLOOKUP(CONCATENATE(B19786,C19786,D19786),'EPA Source to Industry Map'!$D$2:$E$35,2,FALSE)</f>
        <v>coal mining 05</v>
      </c>
      <c r="J19786" s="4" t="str">
        <f t="shared" si="312"/>
        <v>CH4</v>
      </c>
    </row>
    <row r="19787" spans="1:10" hidden="1" x14ac:dyDescent="0.35">
      <c r="A19787" t="s">
        <v>73</v>
      </c>
      <c r="B19787" t="s">
        <v>2</v>
      </c>
      <c r="C19787" t="s">
        <v>241</v>
      </c>
      <c r="D19787" t="s">
        <v>242</v>
      </c>
      <c r="E19787" t="s">
        <v>11</v>
      </c>
      <c r="F19787">
        <v>2031</v>
      </c>
      <c r="G19787">
        <v>0</v>
      </c>
      <c r="H19787">
        <f>IF(J19787="N2O",G19787/About!$A$75,IF('EPA non-CO2 Data'!J19787="CH4",'EPA non-CO2 Data'!G19787/About!$A$73,'EPA non-CO2 Data'!G19787))</f>
        <v>0</v>
      </c>
      <c r="I19787" s="4" t="str">
        <f>VLOOKUP(CONCATENATE(B19787,C19787,D19787),'EPA Source to Industry Map'!$D$2:$E$35,2,FALSE)</f>
        <v>coal mining 05</v>
      </c>
      <c r="J19787" s="4" t="str">
        <f t="shared" si="312"/>
        <v>CH4</v>
      </c>
    </row>
    <row r="19788" spans="1:10" hidden="1" x14ac:dyDescent="0.35">
      <c r="A19788" t="s">
        <v>73</v>
      </c>
      <c r="B19788" t="s">
        <v>2</v>
      </c>
      <c r="C19788" t="s">
        <v>241</v>
      </c>
      <c r="D19788" t="s">
        <v>243</v>
      </c>
      <c r="E19788" t="s">
        <v>11</v>
      </c>
      <c r="F19788">
        <v>2031</v>
      </c>
      <c r="G19788">
        <v>0</v>
      </c>
      <c r="H19788">
        <f>IF(J19788="N2O",G19788/About!$A$75,IF('EPA non-CO2 Data'!J19788="CH4",'EPA non-CO2 Data'!G19788/About!$A$73,'EPA non-CO2 Data'!G19788))</f>
        <v>0</v>
      </c>
      <c r="I19788" s="4" t="str">
        <f>VLOOKUP(CONCATENATE(B19788,C19788,D19788),'EPA Source to Industry Map'!$D$2:$E$35,2,FALSE)</f>
        <v>coal mining 05</v>
      </c>
      <c r="J19788" s="4" t="str">
        <f t="shared" si="312"/>
        <v>CH4</v>
      </c>
    </row>
    <row r="19789" spans="1:10" hidden="1" x14ac:dyDescent="0.35">
      <c r="A19789" t="s">
        <v>73</v>
      </c>
      <c r="B19789" t="s">
        <v>2</v>
      </c>
      <c r="C19789" t="s">
        <v>241</v>
      </c>
      <c r="D19789" t="s">
        <v>242</v>
      </c>
      <c r="E19789" t="s">
        <v>11</v>
      </c>
      <c r="F19789">
        <v>2032</v>
      </c>
      <c r="G19789">
        <v>0</v>
      </c>
      <c r="H19789">
        <f>IF(J19789="N2O",G19789/About!$A$75,IF('EPA non-CO2 Data'!J19789="CH4",'EPA non-CO2 Data'!G19789/About!$A$73,'EPA non-CO2 Data'!G19789))</f>
        <v>0</v>
      </c>
      <c r="I19789" s="4" t="str">
        <f>VLOOKUP(CONCATENATE(B19789,C19789,D19789),'EPA Source to Industry Map'!$D$2:$E$35,2,FALSE)</f>
        <v>coal mining 05</v>
      </c>
      <c r="J19789" s="4" t="str">
        <f t="shared" si="312"/>
        <v>CH4</v>
      </c>
    </row>
    <row r="19790" spans="1:10" hidden="1" x14ac:dyDescent="0.35">
      <c r="A19790" t="s">
        <v>73</v>
      </c>
      <c r="B19790" t="s">
        <v>2</v>
      </c>
      <c r="C19790" t="s">
        <v>241</v>
      </c>
      <c r="D19790" t="s">
        <v>243</v>
      </c>
      <c r="E19790" t="s">
        <v>11</v>
      </c>
      <c r="F19790">
        <v>2032</v>
      </c>
      <c r="G19790">
        <v>0</v>
      </c>
      <c r="H19790">
        <f>IF(J19790="N2O",G19790/About!$A$75,IF('EPA non-CO2 Data'!J19790="CH4",'EPA non-CO2 Data'!G19790/About!$A$73,'EPA non-CO2 Data'!G19790))</f>
        <v>0</v>
      </c>
      <c r="I19790" s="4" t="str">
        <f>VLOOKUP(CONCATENATE(B19790,C19790,D19790),'EPA Source to Industry Map'!$D$2:$E$35,2,FALSE)</f>
        <v>coal mining 05</v>
      </c>
      <c r="J19790" s="4" t="str">
        <f t="shared" si="312"/>
        <v>CH4</v>
      </c>
    </row>
    <row r="19791" spans="1:10" hidden="1" x14ac:dyDescent="0.35">
      <c r="A19791" t="s">
        <v>73</v>
      </c>
      <c r="B19791" t="s">
        <v>2</v>
      </c>
      <c r="C19791" t="s">
        <v>241</v>
      </c>
      <c r="D19791" t="s">
        <v>242</v>
      </c>
      <c r="E19791" t="s">
        <v>11</v>
      </c>
      <c r="F19791">
        <v>2033</v>
      </c>
      <c r="G19791">
        <v>0</v>
      </c>
      <c r="H19791">
        <f>IF(J19791="N2O",G19791/About!$A$75,IF('EPA non-CO2 Data'!J19791="CH4",'EPA non-CO2 Data'!G19791/About!$A$73,'EPA non-CO2 Data'!G19791))</f>
        <v>0</v>
      </c>
      <c r="I19791" s="4" t="str">
        <f>VLOOKUP(CONCATENATE(B19791,C19791,D19791),'EPA Source to Industry Map'!$D$2:$E$35,2,FALSE)</f>
        <v>coal mining 05</v>
      </c>
      <c r="J19791" s="4" t="str">
        <f t="shared" si="312"/>
        <v>CH4</v>
      </c>
    </row>
    <row r="19792" spans="1:10" hidden="1" x14ac:dyDescent="0.35">
      <c r="A19792" t="s">
        <v>73</v>
      </c>
      <c r="B19792" t="s">
        <v>2</v>
      </c>
      <c r="C19792" t="s">
        <v>241</v>
      </c>
      <c r="D19792" t="s">
        <v>243</v>
      </c>
      <c r="E19792" t="s">
        <v>11</v>
      </c>
      <c r="F19792">
        <v>2033</v>
      </c>
      <c r="G19792">
        <v>0</v>
      </c>
      <c r="H19792">
        <f>IF(J19792="N2O",G19792/About!$A$75,IF('EPA non-CO2 Data'!J19792="CH4",'EPA non-CO2 Data'!G19792/About!$A$73,'EPA non-CO2 Data'!G19792))</f>
        <v>0</v>
      </c>
      <c r="I19792" s="4" t="str">
        <f>VLOOKUP(CONCATENATE(B19792,C19792,D19792),'EPA Source to Industry Map'!$D$2:$E$35,2,FALSE)</f>
        <v>coal mining 05</v>
      </c>
      <c r="J19792" s="4" t="str">
        <f t="shared" si="312"/>
        <v>CH4</v>
      </c>
    </row>
    <row r="19793" spans="1:10" hidden="1" x14ac:dyDescent="0.35">
      <c r="A19793" t="s">
        <v>73</v>
      </c>
      <c r="B19793" t="s">
        <v>2</v>
      </c>
      <c r="C19793" t="s">
        <v>241</v>
      </c>
      <c r="D19793" t="s">
        <v>242</v>
      </c>
      <c r="E19793" t="s">
        <v>11</v>
      </c>
      <c r="F19793">
        <v>2034</v>
      </c>
      <c r="G19793">
        <v>0</v>
      </c>
      <c r="H19793">
        <f>IF(J19793="N2O",G19793/About!$A$75,IF('EPA non-CO2 Data'!J19793="CH4",'EPA non-CO2 Data'!G19793/About!$A$73,'EPA non-CO2 Data'!G19793))</f>
        <v>0</v>
      </c>
      <c r="I19793" s="4" t="str">
        <f>VLOOKUP(CONCATENATE(B19793,C19793,D19793),'EPA Source to Industry Map'!$D$2:$E$35,2,FALSE)</f>
        <v>coal mining 05</v>
      </c>
      <c r="J19793" s="4" t="str">
        <f t="shared" si="312"/>
        <v>CH4</v>
      </c>
    </row>
    <row r="19794" spans="1:10" hidden="1" x14ac:dyDescent="0.35">
      <c r="A19794" t="s">
        <v>73</v>
      </c>
      <c r="B19794" t="s">
        <v>2</v>
      </c>
      <c r="C19794" t="s">
        <v>241</v>
      </c>
      <c r="D19794" t="s">
        <v>243</v>
      </c>
      <c r="E19794" t="s">
        <v>11</v>
      </c>
      <c r="F19794">
        <v>2034</v>
      </c>
      <c r="G19794">
        <v>0</v>
      </c>
      <c r="H19794">
        <f>IF(J19794="N2O",G19794/About!$A$75,IF('EPA non-CO2 Data'!J19794="CH4",'EPA non-CO2 Data'!G19794/About!$A$73,'EPA non-CO2 Data'!G19794))</f>
        <v>0</v>
      </c>
      <c r="I19794" s="4" t="str">
        <f>VLOOKUP(CONCATENATE(B19794,C19794,D19794),'EPA Source to Industry Map'!$D$2:$E$35,2,FALSE)</f>
        <v>coal mining 05</v>
      </c>
      <c r="J19794" s="4" t="str">
        <f t="shared" si="312"/>
        <v>CH4</v>
      </c>
    </row>
    <row r="19795" spans="1:10" hidden="1" x14ac:dyDescent="0.35">
      <c r="A19795" t="s">
        <v>73</v>
      </c>
      <c r="B19795" t="s">
        <v>2</v>
      </c>
      <c r="C19795" t="s">
        <v>241</v>
      </c>
      <c r="D19795" t="s">
        <v>242</v>
      </c>
      <c r="E19795" t="s">
        <v>11</v>
      </c>
      <c r="F19795">
        <v>2035</v>
      </c>
      <c r="G19795">
        <v>0</v>
      </c>
      <c r="H19795">
        <f>IF(J19795="N2O",G19795/About!$A$75,IF('EPA non-CO2 Data'!J19795="CH4",'EPA non-CO2 Data'!G19795/About!$A$73,'EPA non-CO2 Data'!G19795))</f>
        <v>0</v>
      </c>
      <c r="I19795" s="4" t="str">
        <f>VLOOKUP(CONCATENATE(B19795,C19795,D19795),'EPA Source to Industry Map'!$D$2:$E$35,2,FALSE)</f>
        <v>coal mining 05</v>
      </c>
      <c r="J19795" s="4" t="str">
        <f t="shared" si="312"/>
        <v>CH4</v>
      </c>
    </row>
    <row r="19796" spans="1:10" hidden="1" x14ac:dyDescent="0.35">
      <c r="A19796" t="s">
        <v>73</v>
      </c>
      <c r="B19796" t="s">
        <v>2</v>
      </c>
      <c r="C19796" t="s">
        <v>241</v>
      </c>
      <c r="D19796" t="s">
        <v>243</v>
      </c>
      <c r="E19796" t="s">
        <v>11</v>
      </c>
      <c r="F19796">
        <v>2035</v>
      </c>
      <c r="G19796">
        <v>0</v>
      </c>
      <c r="H19796">
        <f>IF(J19796="N2O",G19796/About!$A$75,IF('EPA non-CO2 Data'!J19796="CH4",'EPA non-CO2 Data'!G19796/About!$A$73,'EPA non-CO2 Data'!G19796))</f>
        <v>0</v>
      </c>
      <c r="I19796" s="4" t="str">
        <f>VLOOKUP(CONCATENATE(B19796,C19796,D19796),'EPA Source to Industry Map'!$D$2:$E$35,2,FALSE)</f>
        <v>coal mining 05</v>
      </c>
      <c r="J19796" s="4" t="str">
        <f t="shared" si="312"/>
        <v>CH4</v>
      </c>
    </row>
    <row r="19797" spans="1:10" hidden="1" x14ac:dyDescent="0.35">
      <c r="A19797" t="s">
        <v>73</v>
      </c>
      <c r="B19797" t="s">
        <v>2</v>
      </c>
      <c r="C19797" t="s">
        <v>241</v>
      </c>
      <c r="D19797" t="s">
        <v>242</v>
      </c>
      <c r="E19797" t="s">
        <v>11</v>
      </c>
      <c r="F19797">
        <v>2036</v>
      </c>
      <c r="G19797">
        <v>0</v>
      </c>
      <c r="H19797">
        <f>IF(J19797="N2O",G19797/About!$A$75,IF('EPA non-CO2 Data'!J19797="CH4",'EPA non-CO2 Data'!G19797/About!$A$73,'EPA non-CO2 Data'!G19797))</f>
        <v>0</v>
      </c>
      <c r="I19797" s="4" t="str">
        <f>VLOOKUP(CONCATENATE(B19797,C19797,D19797),'EPA Source to Industry Map'!$D$2:$E$35,2,FALSE)</f>
        <v>coal mining 05</v>
      </c>
      <c r="J19797" s="4" t="str">
        <f t="shared" si="312"/>
        <v>CH4</v>
      </c>
    </row>
    <row r="19798" spans="1:10" hidden="1" x14ac:dyDescent="0.35">
      <c r="A19798" t="s">
        <v>73</v>
      </c>
      <c r="B19798" t="s">
        <v>2</v>
      </c>
      <c r="C19798" t="s">
        <v>241</v>
      </c>
      <c r="D19798" t="s">
        <v>243</v>
      </c>
      <c r="E19798" t="s">
        <v>11</v>
      </c>
      <c r="F19798">
        <v>2036</v>
      </c>
      <c r="G19798">
        <v>0</v>
      </c>
      <c r="H19798">
        <f>IF(J19798="N2O",G19798/About!$A$75,IF('EPA non-CO2 Data'!J19798="CH4",'EPA non-CO2 Data'!G19798/About!$A$73,'EPA non-CO2 Data'!G19798))</f>
        <v>0</v>
      </c>
      <c r="I19798" s="4" t="str">
        <f>VLOOKUP(CONCATENATE(B19798,C19798,D19798),'EPA Source to Industry Map'!$D$2:$E$35,2,FALSE)</f>
        <v>coal mining 05</v>
      </c>
      <c r="J19798" s="4" t="str">
        <f t="shared" si="312"/>
        <v>CH4</v>
      </c>
    </row>
    <row r="19799" spans="1:10" hidden="1" x14ac:dyDescent="0.35">
      <c r="A19799" t="s">
        <v>73</v>
      </c>
      <c r="B19799" t="s">
        <v>2</v>
      </c>
      <c r="C19799" t="s">
        <v>241</v>
      </c>
      <c r="D19799" t="s">
        <v>242</v>
      </c>
      <c r="E19799" t="s">
        <v>11</v>
      </c>
      <c r="F19799">
        <v>2037</v>
      </c>
      <c r="G19799">
        <v>0</v>
      </c>
      <c r="H19799">
        <f>IF(J19799="N2O",G19799/About!$A$75,IF('EPA non-CO2 Data'!J19799="CH4",'EPA non-CO2 Data'!G19799/About!$A$73,'EPA non-CO2 Data'!G19799))</f>
        <v>0</v>
      </c>
      <c r="I19799" s="4" t="str">
        <f>VLOOKUP(CONCATENATE(B19799,C19799,D19799),'EPA Source to Industry Map'!$D$2:$E$35,2,FALSE)</f>
        <v>coal mining 05</v>
      </c>
      <c r="J19799" s="4" t="str">
        <f t="shared" si="312"/>
        <v>CH4</v>
      </c>
    </row>
    <row r="19800" spans="1:10" hidden="1" x14ac:dyDescent="0.35">
      <c r="A19800" t="s">
        <v>73</v>
      </c>
      <c r="B19800" t="s">
        <v>2</v>
      </c>
      <c r="C19800" t="s">
        <v>241</v>
      </c>
      <c r="D19800" t="s">
        <v>243</v>
      </c>
      <c r="E19800" t="s">
        <v>11</v>
      </c>
      <c r="F19800">
        <v>2037</v>
      </c>
      <c r="G19800">
        <v>0</v>
      </c>
      <c r="H19800">
        <f>IF(J19800="N2O",G19800/About!$A$75,IF('EPA non-CO2 Data'!J19800="CH4",'EPA non-CO2 Data'!G19800/About!$A$73,'EPA non-CO2 Data'!G19800))</f>
        <v>0</v>
      </c>
      <c r="I19800" s="4" t="str">
        <f>VLOOKUP(CONCATENATE(B19800,C19800,D19800),'EPA Source to Industry Map'!$D$2:$E$35,2,FALSE)</f>
        <v>coal mining 05</v>
      </c>
      <c r="J19800" s="4" t="str">
        <f t="shared" si="312"/>
        <v>CH4</v>
      </c>
    </row>
    <row r="19801" spans="1:10" hidden="1" x14ac:dyDescent="0.35">
      <c r="A19801" t="s">
        <v>73</v>
      </c>
      <c r="B19801" t="s">
        <v>2</v>
      </c>
      <c r="C19801" t="s">
        <v>241</v>
      </c>
      <c r="D19801" t="s">
        <v>242</v>
      </c>
      <c r="E19801" t="s">
        <v>11</v>
      </c>
      <c r="F19801">
        <v>2038</v>
      </c>
      <c r="G19801">
        <v>0</v>
      </c>
      <c r="H19801">
        <f>IF(J19801="N2O",G19801/About!$A$75,IF('EPA non-CO2 Data'!J19801="CH4",'EPA non-CO2 Data'!G19801/About!$A$73,'EPA non-CO2 Data'!G19801))</f>
        <v>0</v>
      </c>
      <c r="I19801" s="4" t="str">
        <f>VLOOKUP(CONCATENATE(B19801,C19801,D19801),'EPA Source to Industry Map'!$D$2:$E$35,2,FALSE)</f>
        <v>coal mining 05</v>
      </c>
      <c r="J19801" s="4" t="str">
        <f t="shared" si="312"/>
        <v>CH4</v>
      </c>
    </row>
    <row r="19802" spans="1:10" hidden="1" x14ac:dyDescent="0.35">
      <c r="A19802" t="s">
        <v>73</v>
      </c>
      <c r="B19802" t="s">
        <v>2</v>
      </c>
      <c r="C19802" t="s">
        <v>241</v>
      </c>
      <c r="D19802" t="s">
        <v>243</v>
      </c>
      <c r="E19802" t="s">
        <v>11</v>
      </c>
      <c r="F19802">
        <v>2038</v>
      </c>
      <c r="G19802">
        <v>0</v>
      </c>
      <c r="H19802">
        <f>IF(J19802="N2O",G19802/About!$A$75,IF('EPA non-CO2 Data'!J19802="CH4",'EPA non-CO2 Data'!G19802/About!$A$73,'EPA non-CO2 Data'!G19802))</f>
        <v>0</v>
      </c>
      <c r="I19802" s="4" t="str">
        <f>VLOOKUP(CONCATENATE(B19802,C19802,D19802),'EPA Source to Industry Map'!$D$2:$E$35,2,FALSE)</f>
        <v>coal mining 05</v>
      </c>
      <c r="J19802" s="4" t="str">
        <f t="shared" si="312"/>
        <v>CH4</v>
      </c>
    </row>
    <row r="19803" spans="1:10" hidden="1" x14ac:dyDescent="0.35">
      <c r="A19803" t="s">
        <v>73</v>
      </c>
      <c r="B19803" t="s">
        <v>2</v>
      </c>
      <c r="C19803" t="s">
        <v>241</v>
      </c>
      <c r="D19803" t="s">
        <v>242</v>
      </c>
      <c r="E19803" t="s">
        <v>11</v>
      </c>
      <c r="F19803">
        <v>2039</v>
      </c>
      <c r="G19803">
        <v>0</v>
      </c>
      <c r="H19803">
        <f>IF(J19803="N2O",G19803/About!$A$75,IF('EPA non-CO2 Data'!J19803="CH4",'EPA non-CO2 Data'!G19803/About!$A$73,'EPA non-CO2 Data'!G19803))</f>
        <v>0</v>
      </c>
      <c r="I19803" s="4" t="str">
        <f>VLOOKUP(CONCATENATE(B19803,C19803,D19803),'EPA Source to Industry Map'!$D$2:$E$35,2,FALSE)</f>
        <v>coal mining 05</v>
      </c>
      <c r="J19803" s="4" t="str">
        <f t="shared" si="312"/>
        <v>CH4</v>
      </c>
    </row>
    <row r="19804" spans="1:10" hidden="1" x14ac:dyDescent="0.35">
      <c r="A19804" t="s">
        <v>73</v>
      </c>
      <c r="B19804" t="s">
        <v>2</v>
      </c>
      <c r="C19804" t="s">
        <v>241</v>
      </c>
      <c r="D19804" t="s">
        <v>243</v>
      </c>
      <c r="E19804" t="s">
        <v>11</v>
      </c>
      <c r="F19804">
        <v>2039</v>
      </c>
      <c r="G19804">
        <v>0</v>
      </c>
      <c r="H19804">
        <f>IF(J19804="N2O",G19804/About!$A$75,IF('EPA non-CO2 Data'!J19804="CH4",'EPA non-CO2 Data'!G19804/About!$A$73,'EPA non-CO2 Data'!G19804))</f>
        <v>0</v>
      </c>
      <c r="I19804" s="4" t="str">
        <f>VLOOKUP(CONCATENATE(B19804,C19804,D19804),'EPA Source to Industry Map'!$D$2:$E$35,2,FALSE)</f>
        <v>coal mining 05</v>
      </c>
      <c r="J19804" s="4" t="str">
        <f t="shared" si="312"/>
        <v>CH4</v>
      </c>
    </row>
    <row r="19805" spans="1:10" hidden="1" x14ac:dyDescent="0.35">
      <c r="A19805" t="s">
        <v>73</v>
      </c>
      <c r="B19805" t="s">
        <v>2</v>
      </c>
      <c r="C19805" t="s">
        <v>241</v>
      </c>
      <c r="D19805" t="s">
        <v>242</v>
      </c>
      <c r="E19805" t="s">
        <v>11</v>
      </c>
      <c r="F19805">
        <v>2040</v>
      </c>
      <c r="G19805">
        <v>0</v>
      </c>
      <c r="H19805">
        <f>IF(J19805="N2O",G19805/About!$A$75,IF('EPA non-CO2 Data'!J19805="CH4",'EPA non-CO2 Data'!G19805/About!$A$73,'EPA non-CO2 Data'!G19805))</f>
        <v>0</v>
      </c>
      <c r="I19805" s="4" t="str">
        <f>VLOOKUP(CONCATENATE(B19805,C19805,D19805),'EPA Source to Industry Map'!$D$2:$E$35,2,FALSE)</f>
        <v>coal mining 05</v>
      </c>
      <c r="J19805" s="4" t="str">
        <f t="shared" si="312"/>
        <v>CH4</v>
      </c>
    </row>
    <row r="19806" spans="1:10" hidden="1" x14ac:dyDescent="0.35">
      <c r="A19806" t="s">
        <v>73</v>
      </c>
      <c r="B19806" t="s">
        <v>2</v>
      </c>
      <c r="C19806" t="s">
        <v>241</v>
      </c>
      <c r="D19806" t="s">
        <v>243</v>
      </c>
      <c r="E19806" t="s">
        <v>11</v>
      </c>
      <c r="F19806">
        <v>2040</v>
      </c>
      <c r="G19806">
        <v>0</v>
      </c>
      <c r="H19806">
        <f>IF(J19806="N2O",G19806/About!$A$75,IF('EPA non-CO2 Data'!J19806="CH4",'EPA non-CO2 Data'!G19806/About!$A$73,'EPA non-CO2 Data'!G19806))</f>
        <v>0</v>
      </c>
      <c r="I19806" s="4" t="str">
        <f>VLOOKUP(CONCATENATE(B19806,C19806,D19806),'EPA Source to Industry Map'!$D$2:$E$35,2,FALSE)</f>
        <v>coal mining 05</v>
      </c>
      <c r="J19806" s="4" t="str">
        <f t="shared" si="312"/>
        <v>CH4</v>
      </c>
    </row>
    <row r="19807" spans="1:10" hidden="1" x14ac:dyDescent="0.35">
      <c r="A19807" t="s">
        <v>73</v>
      </c>
      <c r="B19807" t="s">
        <v>2</v>
      </c>
      <c r="C19807" t="s">
        <v>241</v>
      </c>
      <c r="D19807" t="s">
        <v>242</v>
      </c>
      <c r="E19807" t="s">
        <v>11</v>
      </c>
      <c r="F19807">
        <v>2041</v>
      </c>
      <c r="G19807">
        <v>0</v>
      </c>
      <c r="H19807">
        <f>IF(J19807="N2O",G19807/About!$A$75,IF('EPA non-CO2 Data'!J19807="CH4",'EPA non-CO2 Data'!G19807/About!$A$73,'EPA non-CO2 Data'!G19807))</f>
        <v>0</v>
      </c>
      <c r="I19807" s="4" t="str">
        <f>VLOOKUP(CONCATENATE(B19807,C19807,D19807),'EPA Source to Industry Map'!$D$2:$E$35,2,FALSE)</f>
        <v>coal mining 05</v>
      </c>
      <c r="J19807" s="4" t="str">
        <f t="shared" si="312"/>
        <v>CH4</v>
      </c>
    </row>
    <row r="19808" spans="1:10" hidden="1" x14ac:dyDescent="0.35">
      <c r="A19808" t="s">
        <v>73</v>
      </c>
      <c r="B19808" t="s">
        <v>2</v>
      </c>
      <c r="C19808" t="s">
        <v>241</v>
      </c>
      <c r="D19808" t="s">
        <v>243</v>
      </c>
      <c r="E19808" t="s">
        <v>11</v>
      </c>
      <c r="F19808">
        <v>2041</v>
      </c>
      <c r="G19808">
        <v>0</v>
      </c>
      <c r="H19808">
        <f>IF(J19808="N2O",G19808/About!$A$75,IF('EPA non-CO2 Data'!J19808="CH4",'EPA non-CO2 Data'!G19808/About!$A$73,'EPA non-CO2 Data'!G19808))</f>
        <v>0</v>
      </c>
      <c r="I19808" s="4" t="str">
        <f>VLOOKUP(CONCATENATE(B19808,C19808,D19808),'EPA Source to Industry Map'!$D$2:$E$35,2,FALSE)</f>
        <v>coal mining 05</v>
      </c>
      <c r="J19808" s="4" t="str">
        <f t="shared" si="312"/>
        <v>CH4</v>
      </c>
    </row>
    <row r="19809" spans="1:10" hidden="1" x14ac:dyDescent="0.35">
      <c r="A19809" t="s">
        <v>73</v>
      </c>
      <c r="B19809" t="s">
        <v>2</v>
      </c>
      <c r="C19809" t="s">
        <v>241</v>
      </c>
      <c r="D19809" t="s">
        <v>242</v>
      </c>
      <c r="E19809" t="s">
        <v>11</v>
      </c>
      <c r="F19809">
        <v>2042</v>
      </c>
      <c r="G19809">
        <v>0</v>
      </c>
      <c r="H19809">
        <f>IF(J19809="N2O",G19809/About!$A$75,IF('EPA non-CO2 Data'!J19809="CH4",'EPA non-CO2 Data'!G19809/About!$A$73,'EPA non-CO2 Data'!G19809))</f>
        <v>0</v>
      </c>
      <c r="I19809" s="4" t="str">
        <f>VLOOKUP(CONCATENATE(B19809,C19809,D19809),'EPA Source to Industry Map'!$D$2:$E$35,2,FALSE)</f>
        <v>coal mining 05</v>
      </c>
      <c r="J19809" s="4" t="str">
        <f t="shared" si="312"/>
        <v>CH4</v>
      </c>
    </row>
    <row r="19810" spans="1:10" hidden="1" x14ac:dyDescent="0.35">
      <c r="A19810" t="s">
        <v>73</v>
      </c>
      <c r="B19810" t="s">
        <v>2</v>
      </c>
      <c r="C19810" t="s">
        <v>241</v>
      </c>
      <c r="D19810" t="s">
        <v>243</v>
      </c>
      <c r="E19810" t="s">
        <v>11</v>
      </c>
      <c r="F19810">
        <v>2042</v>
      </c>
      <c r="G19810">
        <v>0</v>
      </c>
      <c r="H19810">
        <f>IF(J19810="N2O",G19810/About!$A$75,IF('EPA non-CO2 Data'!J19810="CH4",'EPA non-CO2 Data'!G19810/About!$A$73,'EPA non-CO2 Data'!G19810))</f>
        <v>0</v>
      </c>
      <c r="I19810" s="4" t="str">
        <f>VLOOKUP(CONCATENATE(B19810,C19810,D19810),'EPA Source to Industry Map'!$D$2:$E$35,2,FALSE)</f>
        <v>coal mining 05</v>
      </c>
      <c r="J19810" s="4" t="str">
        <f t="shared" si="312"/>
        <v>CH4</v>
      </c>
    </row>
    <row r="19811" spans="1:10" hidden="1" x14ac:dyDescent="0.35">
      <c r="A19811" t="s">
        <v>73</v>
      </c>
      <c r="B19811" t="s">
        <v>2</v>
      </c>
      <c r="C19811" t="s">
        <v>241</v>
      </c>
      <c r="D19811" t="s">
        <v>242</v>
      </c>
      <c r="E19811" t="s">
        <v>11</v>
      </c>
      <c r="F19811">
        <v>2043</v>
      </c>
      <c r="G19811">
        <v>0</v>
      </c>
      <c r="H19811">
        <f>IF(J19811="N2O",G19811/About!$A$75,IF('EPA non-CO2 Data'!J19811="CH4",'EPA non-CO2 Data'!G19811/About!$A$73,'EPA non-CO2 Data'!G19811))</f>
        <v>0</v>
      </c>
      <c r="I19811" s="4" t="str">
        <f>VLOOKUP(CONCATENATE(B19811,C19811,D19811),'EPA Source to Industry Map'!$D$2:$E$35,2,FALSE)</f>
        <v>coal mining 05</v>
      </c>
      <c r="J19811" s="4" t="str">
        <f t="shared" si="312"/>
        <v>CH4</v>
      </c>
    </row>
    <row r="19812" spans="1:10" hidden="1" x14ac:dyDescent="0.35">
      <c r="A19812" t="s">
        <v>73</v>
      </c>
      <c r="B19812" t="s">
        <v>2</v>
      </c>
      <c r="C19812" t="s">
        <v>241</v>
      </c>
      <c r="D19812" t="s">
        <v>243</v>
      </c>
      <c r="E19812" t="s">
        <v>11</v>
      </c>
      <c r="F19812">
        <v>2043</v>
      </c>
      <c r="G19812">
        <v>0</v>
      </c>
      <c r="H19812">
        <f>IF(J19812="N2O",G19812/About!$A$75,IF('EPA non-CO2 Data'!J19812="CH4",'EPA non-CO2 Data'!G19812/About!$A$73,'EPA non-CO2 Data'!G19812))</f>
        <v>0</v>
      </c>
      <c r="I19812" s="4" t="str">
        <f>VLOOKUP(CONCATENATE(B19812,C19812,D19812),'EPA Source to Industry Map'!$D$2:$E$35,2,FALSE)</f>
        <v>coal mining 05</v>
      </c>
      <c r="J19812" s="4" t="str">
        <f t="shared" si="312"/>
        <v>CH4</v>
      </c>
    </row>
    <row r="19813" spans="1:10" hidden="1" x14ac:dyDescent="0.35">
      <c r="A19813" t="s">
        <v>73</v>
      </c>
      <c r="B19813" t="s">
        <v>2</v>
      </c>
      <c r="C19813" t="s">
        <v>241</v>
      </c>
      <c r="D19813" t="s">
        <v>242</v>
      </c>
      <c r="E19813" t="s">
        <v>11</v>
      </c>
      <c r="F19813">
        <v>2044</v>
      </c>
      <c r="G19813">
        <v>0</v>
      </c>
      <c r="H19813">
        <f>IF(J19813="N2O",G19813/About!$A$75,IF('EPA non-CO2 Data'!J19813="CH4",'EPA non-CO2 Data'!G19813/About!$A$73,'EPA non-CO2 Data'!G19813))</f>
        <v>0</v>
      </c>
      <c r="I19813" s="4" t="str">
        <f>VLOOKUP(CONCATENATE(B19813,C19813,D19813),'EPA Source to Industry Map'!$D$2:$E$35,2,FALSE)</f>
        <v>coal mining 05</v>
      </c>
      <c r="J19813" s="4" t="str">
        <f t="shared" si="312"/>
        <v>CH4</v>
      </c>
    </row>
    <row r="19814" spans="1:10" hidden="1" x14ac:dyDescent="0.35">
      <c r="A19814" t="s">
        <v>73</v>
      </c>
      <c r="B19814" t="s">
        <v>2</v>
      </c>
      <c r="C19814" t="s">
        <v>241</v>
      </c>
      <c r="D19814" t="s">
        <v>243</v>
      </c>
      <c r="E19814" t="s">
        <v>11</v>
      </c>
      <c r="F19814">
        <v>2044</v>
      </c>
      <c r="G19814">
        <v>0</v>
      </c>
      <c r="H19814">
        <f>IF(J19814="N2O",G19814/About!$A$75,IF('EPA non-CO2 Data'!J19814="CH4",'EPA non-CO2 Data'!G19814/About!$A$73,'EPA non-CO2 Data'!G19814))</f>
        <v>0</v>
      </c>
      <c r="I19814" s="4" t="str">
        <f>VLOOKUP(CONCATENATE(B19814,C19814,D19814),'EPA Source to Industry Map'!$D$2:$E$35,2,FALSE)</f>
        <v>coal mining 05</v>
      </c>
      <c r="J19814" s="4" t="str">
        <f t="shared" si="312"/>
        <v>CH4</v>
      </c>
    </row>
    <row r="19815" spans="1:10" hidden="1" x14ac:dyDescent="0.35">
      <c r="A19815" t="s">
        <v>73</v>
      </c>
      <c r="B19815" t="s">
        <v>2</v>
      </c>
      <c r="C19815" t="s">
        <v>241</v>
      </c>
      <c r="D19815" t="s">
        <v>242</v>
      </c>
      <c r="E19815" t="s">
        <v>11</v>
      </c>
      <c r="F19815">
        <v>2045</v>
      </c>
      <c r="G19815">
        <v>0</v>
      </c>
      <c r="H19815">
        <f>IF(J19815="N2O",G19815/About!$A$75,IF('EPA non-CO2 Data'!J19815="CH4",'EPA non-CO2 Data'!G19815/About!$A$73,'EPA non-CO2 Data'!G19815))</f>
        <v>0</v>
      </c>
      <c r="I19815" s="4" t="str">
        <f>VLOOKUP(CONCATENATE(B19815,C19815,D19815),'EPA Source to Industry Map'!$D$2:$E$35,2,FALSE)</f>
        <v>coal mining 05</v>
      </c>
      <c r="J19815" s="4" t="str">
        <f t="shared" si="312"/>
        <v>CH4</v>
      </c>
    </row>
    <row r="19816" spans="1:10" hidden="1" x14ac:dyDescent="0.35">
      <c r="A19816" t="s">
        <v>73</v>
      </c>
      <c r="B19816" t="s">
        <v>2</v>
      </c>
      <c r="C19816" t="s">
        <v>241</v>
      </c>
      <c r="D19816" t="s">
        <v>243</v>
      </c>
      <c r="E19816" t="s">
        <v>11</v>
      </c>
      <c r="F19816">
        <v>2045</v>
      </c>
      <c r="G19816">
        <v>0</v>
      </c>
      <c r="H19816">
        <f>IF(J19816="N2O",G19816/About!$A$75,IF('EPA non-CO2 Data'!J19816="CH4",'EPA non-CO2 Data'!G19816/About!$A$73,'EPA non-CO2 Data'!G19816))</f>
        <v>0</v>
      </c>
      <c r="I19816" s="4" t="str">
        <f>VLOOKUP(CONCATENATE(B19816,C19816,D19816),'EPA Source to Industry Map'!$D$2:$E$35,2,FALSE)</f>
        <v>coal mining 05</v>
      </c>
      <c r="J19816" s="4" t="str">
        <f t="shared" si="312"/>
        <v>CH4</v>
      </c>
    </row>
    <row r="19817" spans="1:10" hidden="1" x14ac:dyDescent="0.35">
      <c r="A19817" t="s">
        <v>73</v>
      </c>
      <c r="B19817" t="s">
        <v>2</v>
      </c>
      <c r="C19817" t="s">
        <v>241</v>
      </c>
      <c r="D19817" t="s">
        <v>242</v>
      </c>
      <c r="E19817" t="s">
        <v>11</v>
      </c>
      <c r="F19817">
        <v>2046</v>
      </c>
      <c r="G19817">
        <v>0</v>
      </c>
      <c r="H19817">
        <f>IF(J19817="N2O",G19817/About!$A$75,IF('EPA non-CO2 Data'!J19817="CH4",'EPA non-CO2 Data'!G19817/About!$A$73,'EPA non-CO2 Data'!G19817))</f>
        <v>0</v>
      </c>
      <c r="I19817" s="4" t="str">
        <f>VLOOKUP(CONCATENATE(B19817,C19817,D19817),'EPA Source to Industry Map'!$D$2:$E$35,2,FALSE)</f>
        <v>coal mining 05</v>
      </c>
      <c r="J19817" s="4" t="str">
        <f t="shared" si="312"/>
        <v>CH4</v>
      </c>
    </row>
    <row r="19818" spans="1:10" hidden="1" x14ac:dyDescent="0.35">
      <c r="A19818" t="s">
        <v>73</v>
      </c>
      <c r="B19818" t="s">
        <v>2</v>
      </c>
      <c r="C19818" t="s">
        <v>241</v>
      </c>
      <c r="D19818" t="s">
        <v>243</v>
      </c>
      <c r="E19818" t="s">
        <v>11</v>
      </c>
      <c r="F19818">
        <v>2046</v>
      </c>
      <c r="G19818">
        <v>0</v>
      </c>
      <c r="H19818">
        <f>IF(J19818="N2O",G19818/About!$A$75,IF('EPA non-CO2 Data'!J19818="CH4",'EPA non-CO2 Data'!G19818/About!$A$73,'EPA non-CO2 Data'!G19818))</f>
        <v>0</v>
      </c>
      <c r="I19818" s="4" t="str">
        <f>VLOOKUP(CONCATENATE(B19818,C19818,D19818),'EPA Source to Industry Map'!$D$2:$E$35,2,FALSE)</f>
        <v>coal mining 05</v>
      </c>
      <c r="J19818" s="4" t="str">
        <f t="shared" si="312"/>
        <v>CH4</v>
      </c>
    </row>
    <row r="19819" spans="1:10" hidden="1" x14ac:dyDescent="0.35">
      <c r="A19819" t="s">
        <v>73</v>
      </c>
      <c r="B19819" t="s">
        <v>2</v>
      </c>
      <c r="C19819" t="s">
        <v>241</v>
      </c>
      <c r="D19819" t="s">
        <v>242</v>
      </c>
      <c r="E19819" t="s">
        <v>11</v>
      </c>
      <c r="F19819">
        <v>2047</v>
      </c>
      <c r="G19819">
        <v>0</v>
      </c>
      <c r="H19819">
        <f>IF(J19819="N2O",G19819/About!$A$75,IF('EPA non-CO2 Data'!J19819="CH4",'EPA non-CO2 Data'!G19819/About!$A$73,'EPA non-CO2 Data'!G19819))</f>
        <v>0</v>
      </c>
      <c r="I19819" s="4" t="str">
        <f>VLOOKUP(CONCATENATE(B19819,C19819,D19819),'EPA Source to Industry Map'!$D$2:$E$35,2,FALSE)</f>
        <v>coal mining 05</v>
      </c>
      <c r="J19819" s="4" t="str">
        <f t="shared" si="312"/>
        <v>CH4</v>
      </c>
    </row>
    <row r="19820" spans="1:10" hidden="1" x14ac:dyDescent="0.35">
      <c r="A19820" t="s">
        <v>73</v>
      </c>
      <c r="B19820" t="s">
        <v>2</v>
      </c>
      <c r="C19820" t="s">
        <v>241</v>
      </c>
      <c r="D19820" t="s">
        <v>243</v>
      </c>
      <c r="E19820" t="s">
        <v>11</v>
      </c>
      <c r="F19820">
        <v>2047</v>
      </c>
      <c r="G19820">
        <v>0</v>
      </c>
      <c r="H19820">
        <f>IF(J19820="N2O",G19820/About!$A$75,IF('EPA non-CO2 Data'!J19820="CH4",'EPA non-CO2 Data'!G19820/About!$A$73,'EPA non-CO2 Data'!G19820))</f>
        <v>0</v>
      </c>
      <c r="I19820" s="4" t="str">
        <f>VLOOKUP(CONCATENATE(B19820,C19820,D19820),'EPA Source to Industry Map'!$D$2:$E$35,2,FALSE)</f>
        <v>coal mining 05</v>
      </c>
      <c r="J19820" s="4" t="str">
        <f t="shared" si="312"/>
        <v>CH4</v>
      </c>
    </row>
    <row r="19821" spans="1:10" hidden="1" x14ac:dyDescent="0.35">
      <c r="A19821" t="s">
        <v>73</v>
      </c>
      <c r="B19821" t="s">
        <v>2</v>
      </c>
      <c r="C19821" t="s">
        <v>241</v>
      </c>
      <c r="D19821" t="s">
        <v>242</v>
      </c>
      <c r="E19821" t="s">
        <v>11</v>
      </c>
      <c r="F19821">
        <v>2048</v>
      </c>
      <c r="G19821">
        <v>0</v>
      </c>
      <c r="H19821">
        <f>IF(J19821="N2O",G19821/About!$A$75,IF('EPA non-CO2 Data'!J19821="CH4",'EPA non-CO2 Data'!G19821/About!$A$73,'EPA non-CO2 Data'!G19821))</f>
        <v>0</v>
      </c>
      <c r="I19821" s="4" t="str">
        <f>VLOOKUP(CONCATENATE(B19821,C19821,D19821),'EPA Source to Industry Map'!$D$2:$E$35,2,FALSE)</f>
        <v>coal mining 05</v>
      </c>
      <c r="J19821" s="4" t="str">
        <f t="shared" si="312"/>
        <v>CH4</v>
      </c>
    </row>
    <row r="19822" spans="1:10" hidden="1" x14ac:dyDescent="0.35">
      <c r="A19822" t="s">
        <v>73</v>
      </c>
      <c r="B19822" t="s">
        <v>2</v>
      </c>
      <c r="C19822" t="s">
        <v>241</v>
      </c>
      <c r="D19822" t="s">
        <v>243</v>
      </c>
      <c r="E19822" t="s">
        <v>11</v>
      </c>
      <c r="F19822">
        <v>2048</v>
      </c>
      <c r="G19822">
        <v>0</v>
      </c>
      <c r="H19822">
        <f>IF(J19822="N2O",G19822/About!$A$75,IF('EPA non-CO2 Data'!J19822="CH4",'EPA non-CO2 Data'!G19822/About!$A$73,'EPA non-CO2 Data'!G19822))</f>
        <v>0</v>
      </c>
      <c r="I19822" s="4" t="str">
        <f>VLOOKUP(CONCATENATE(B19822,C19822,D19822),'EPA Source to Industry Map'!$D$2:$E$35,2,FALSE)</f>
        <v>coal mining 05</v>
      </c>
      <c r="J19822" s="4" t="str">
        <f t="shared" si="312"/>
        <v>CH4</v>
      </c>
    </row>
    <row r="19823" spans="1:10" hidden="1" x14ac:dyDescent="0.35">
      <c r="A19823" t="s">
        <v>73</v>
      </c>
      <c r="B19823" t="s">
        <v>2</v>
      </c>
      <c r="C19823" t="s">
        <v>241</v>
      </c>
      <c r="D19823" t="s">
        <v>242</v>
      </c>
      <c r="E19823" t="s">
        <v>11</v>
      </c>
      <c r="F19823">
        <v>2049</v>
      </c>
      <c r="G19823">
        <v>0</v>
      </c>
      <c r="H19823">
        <f>IF(J19823="N2O",G19823/About!$A$75,IF('EPA non-CO2 Data'!J19823="CH4",'EPA non-CO2 Data'!G19823/About!$A$73,'EPA non-CO2 Data'!G19823))</f>
        <v>0</v>
      </c>
      <c r="I19823" s="4" t="str">
        <f>VLOOKUP(CONCATENATE(B19823,C19823,D19823),'EPA Source to Industry Map'!$D$2:$E$35,2,FALSE)</f>
        <v>coal mining 05</v>
      </c>
      <c r="J19823" s="4" t="str">
        <f t="shared" si="312"/>
        <v>CH4</v>
      </c>
    </row>
    <row r="19824" spans="1:10" hidden="1" x14ac:dyDescent="0.35">
      <c r="A19824" t="s">
        <v>73</v>
      </c>
      <c r="B19824" t="s">
        <v>2</v>
      </c>
      <c r="C19824" t="s">
        <v>241</v>
      </c>
      <c r="D19824" t="s">
        <v>243</v>
      </c>
      <c r="E19824" t="s">
        <v>11</v>
      </c>
      <c r="F19824">
        <v>2049</v>
      </c>
      <c r="G19824">
        <v>0</v>
      </c>
      <c r="H19824">
        <f>IF(J19824="N2O",G19824/About!$A$75,IF('EPA non-CO2 Data'!J19824="CH4",'EPA non-CO2 Data'!G19824/About!$A$73,'EPA non-CO2 Data'!G19824))</f>
        <v>0</v>
      </c>
      <c r="I19824" s="4" t="str">
        <f>VLOOKUP(CONCATENATE(B19824,C19824,D19824),'EPA Source to Industry Map'!$D$2:$E$35,2,FALSE)</f>
        <v>coal mining 05</v>
      </c>
      <c r="J19824" s="4" t="str">
        <f t="shared" si="312"/>
        <v>CH4</v>
      </c>
    </row>
    <row r="19825" spans="1:10" hidden="1" x14ac:dyDescent="0.35">
      <c r="A19825" t="s">
        <v>73</v>
      </c>
      <c r="B19825" t="s">
        <v>2</v>
      </c>
      <c r="C19825" t="s">
        <v>241</v>
      </c>
      <c r="D19825" t="s">
        <v>242</v>
      </c>
      <c r="E19825" t="s">
        <v>11</v>
      </c>
      <c r="F19825">
        <v>2050</v>
      </c>
      <c r="G19825">
        <v>0</v>
      </c>
      <c r="H19825">
        <f>IF(J19825="N2O",G19825/About!$A$75,IF('EPA non-CO2 Data'!J19825="CH4",'EPA non-CO2 Data'!G19825/About!$A$73,'EPA non-CO2 Data'!G19825))</f>
        <v>0</v>
      </c>
      <c r="I19825" s="4" t="str">
        <f>VLOOKUP(CONCATENATE(B19825,C19825,D19825),'EPA Source to Industry Map'!$D$2:$E$35,2,FALSE)</f>
        <v>coal mining 05</v>
      </c>
      <c r="J19825" s="4" t="str">
        <f t="shared" si="312"/>
        <v>CH4</v>
      </c>
    </row>
    <row r="19826" spans="1:10" hidden="1" x14ac:dyDescent="0.35">
      <c r="A19826" t="s">
        <v>73</v>
      </c>
      <c r="B19826" t="s">
        <v>2</v>
      </c>
      <c r="C19826" t="s">
        <v>241</v>
      </c>
      <c r="D19826" t="s">
        <v>243</v>
      </c>
      <c r="E19826" t="s">
        <v>11</v>
      </c>
      <c r="F19826">
        <v>2050</v>
      </c>
      <c r="G19826">
        <v>0</v>
      </c>
      <c r="H19826">
        <f>IF(J19826="N2O",G19826/About!$A$75,IF('EPA non-CO2 Data'!J19826="CH4",'EPA non-CO2 Data'!G19826/About!$A$73,'EPA non-CO2 Data'!G19826))</f>
        <v>0</v>
      </c>
      <c r="I19826" s="4" t="str">
        <f>VLOOKUP(CONCATENATE(B19826,C19826,D19826),'EPA Source to Industry Map'!$D$2:$E$35,2,FALSE)</f>
        <v>coal mining 05</v>
      </c>
      <c r="J19826" s="4" t="str">
        <f t="shared" si="312"/>
        <v>CH4</v>
      </c>
    </row>
    <row r="19827" spans="1:10" hidden="1" x14ac:dyDescent="0.35">
      <c r="A19827" t="s">
        <v>73</v>
      </c>
      <c r="B19827" t="s">
        <v>2</v>
      </c>
      <c r="C19827" t="s">
        <v>244</v>
      </c>
      <c r="D19827" t="s">
        <v>245</v>
      </c>
      <c r="E19827" t="s">
        <v>11</v>
      </c>
      <c r="F19827">
        <v>1990</v>
      </c>
      <c r="G19827">
        <v>8.5025470258678904E-3</v>
      </c>
      <c r="H19827">
        <f>IF(J19827="N2O",G19827/About!$A$75,IF('EPA non-CO2 Data'!J19827="CH4",'EPA non-CO2 Data'!G19827/About!$A$73,'EPA non-CO2 Data'!G19827))</f>
        <v>3.401018810347156E-4</v>
      </c>
      <c r="I19827" s="4" t="str">
        <f>VLOOKUP(CONCATENATE(B19827,C19827,D19827),'EPA Source to Industry Map'!$D$2:$E$35,2,FALSE)</f>
        <v>oil and gas extraction 06</v>
      </c>
      <c r="J19827" s="4" t="str">
        <f t="shared" si="312"/>
        <v>CH4</v>
      </c>
    </row>
    <row r="19828" spans="1:10" hidden="1" x14ac:dyDescent="0.35">
      <c r="A19828" t="s">
        <v>73</v>
      </c>
      <c r="B19828" t="s">
        <v>2</v>
      </c>
      <c r="C19828" t="s">
        <v>244</v>
      </c>
      <c r="D19828" t="s">
        <v>246</v>
      </c>
      <c r="E19828" t="s">
        <v>11</v>
      </c>
      <c r="F19828">
        <v>1990</v>
      </c>
      <c r="G19828">
        <v>4.5729756493928797E-3</v>
      </c>
      <c r="H19828">
        <f>IF(J19828="N2O",G19828/About!$A$75,IF('EPA non-CO2 Data'!J19828="CH4",'EPA non-CO2 Data'!G19828/About!$A$73,'EPA non-CO2 Data'!G19828))</f>
        <v>1.8291902597571518E-4</v>
      </c>
      <c r="I19828" s="4" t="str">
        <f>VLOOKUP(CONCATENATE(B19828,C19828,D19828),'EPA Source to Industry Map'!$D$2:$E$35,2,FALSE)</f>
        <v>energy pipelines and gas processing 352T353</v>
      </c>
      <c r="J19828" s="4" t="str">
        <f t="shared" si="312"/>
        <v>CH4</v>
      </c>
    </row>
    <row r="19829" spans="1:10" hidden="1" x14ac:dyDescent="0.35">
      <c r="A19829" t="s">
        <v>73</v>
      </c>
      <c r="B19829" t="s">
        <v>2</v>
      </c>
      <c r="C19829" t="s">
        <v>244</v>
      </c>
      <c r="D19829" t="s">
        <v>247</v>
      </c>
      <c r="E19829" t="s">
        <v>11</v>
      </c>
      <c r="F19829">
        <v>1990</v>
      </c>
      <c r="G19829">
        <v>0.109275845582508</v>
      </c>
      <c r="H19829">
        <f>IF(J19829="N2O",G19829/About!$A$75,IF('EPA non-CO2 Data'!J19829="CH4",'EPA non-CO2 Data'!G19829/About!$A$73,'EPA non-CO2 Data'!G19829))</f>
        <v>4.3710338233003201E-3</v>
      </c>
      <c r="I19829" s="4" t="str">
        <f>VLOOKUP(CONCATENATE(B19829,C19829,D19829),'EPA Source to Industry Map'!$D$2:$E$35,2,FALSE)</f>
        <v>oil and gas extraction 06</v>
      </c>
      <c r="J19829" s="4" t="str">
        <f t="shared" si="312"/>
        <v>CH4</v>
      </c>
    </row>
    <row r="19830" spans="1:10" hidden="1" x14ac:dyDescent="0.35">
      <c r="A19830" t="s">
        <v>73</v>
      </c>
      <c r="B19830" t="s">
        <v>2</v>
      </c>
      <c r="C19830" t="s">
        <v>244</v>
      </c>
      <c r="D19830" t="s">
        <v>248</v>
      </c>
      <c r="E19830" t="s">
        <v>11</v>
      </c>
      <c r="F19830">
        <v>1990</v>
      </c>
      <c r="G19830">
        <v>2.5895739733697401E-4</v>
      </c>
      <c r="H19830">
        <f>IF(J19830="N2O",G19830/About!$A$75,IF('EPA non-CO2 Data'!J19830="CH4",'EPA non-CO2 Data'!G19830/About!$A$73,'EPA non-CO2 Data'!G19830))</f>
        <v>1.0358295893478961E-5</v>
      </c>
      <c r="I19830" s="4" t="str">
        <f>VLOOKUP(CONCATENATE(B19830,C19830,D19830),'EPA Source to Industry Map'!$D$2:$E$35,2,FALSE)</f>
        <v>energy pipelines and gas processing 352T353</v>
      </c>
      <c r="J19830" s="4" t="str">
        <f t="shared" si="312"/>
        <v>CH4</v>
      </c>
    </row>
    <row r="19831" spans="1:10" hidden="1" x14ac:dyDescent="0.35">
      <c r="A19831" t="s">
        <v>73</v>
      </c>
      <c r="B19831" t="s">
        <v>2</v>
      </c>
      <c r="C19831" t="s">
        <v>244</v>
      </c>
      <c r="D19831" t="s">
        <v>245</v>
      </c>
      <c r="E19831" t="s">
        <v>11</v>
      </c>
      <c r="F19831">
        <v>1991</v>
      </c>
      <c r="G19831">
        <v>1.18693832206943E-2</v>
      </c>
      <c r="H19831">
        <f>IF(J19831="N2O",G19831/About!$A$75,IF('EPA non-CO2 Data'!J19831="CH4",'EPA non-CO2 Data'!G19831/About!$A$73,'EPA non-CO2 Data'!G19831))</f>
        <v>4.7477532882777201E-4</v>
      </c>
      <c r="I19831" s="4" t="str">
        <f>VLOOKUP(CONCATENATE(B19831,C19831,D19831),'EPA Source to Industry Map'!$D$2:$E$35,2,FALSE)</f>
        <v>oil and gas extraction 06</v>
      </c>
      <c r="J19831" s="4" t="str">
        <f t="shared" si="312"/>
        <v>CH4</v>
      </c>
    </row>
    <row r="19832" spans="1:10" hidden="1" x14ac:dyDescent="0.35">
      <c r="A19832" t="s">
        <v>73</v>
      </c>
      <c r="B19832" t="s">
        <v>2</v>
      </c>
      <c r="C19832" t="s">
        <v>244</v>
      </c>
      <c r="D19832" t="s">
        <v>246</v>
      </c>
      <c r="E19832" t="s">
        <v>11</v>
      </c>
      <c r="F19832">
        <v>1991</v>
      </c>
      <c r="G19832">
        <v>6.4455915384269702E-3</v>
      </c>
      <c r="H19832">
        <f>IF(J19832="N2O",G19832/About!$A$75,IF('EPA non-CO2 Data'!J19832="CH4",'EPA non-CO2 Data'!G19832/About!$A$73,'EPA non-CO2 Data'!G19832))</f>
        <v>2.5782366153707882E-4</v>
      </c>
      <c r="I19832" s="4" t="str">
        <f>VLOOKUP(CONCATENATE(B19832,C19832,D19832),'EPA Source to Industry Map'!$D$2:$E$35,2,FALSE)</f>
        <v>energy pipelines and gas processing 352T353</v>
      </c>
      <c r="J19832" s="4" t="str">
        <f t="shared" si="312"/>
        <v>CH4</v>
      </c>
    </row>
    <row r="19833" spans="1:10" hidden="1" x14ac:dyDescent="0.35">
      <c r="A19833" t="s">
        <v>73</v>
      </c>
      <c r="B19833" t="s">
        <v>2</v>
      </c>
      <c r="C19833" t="s">
        <v>244</v>
      </c>
      <c r="D19833" t="s">
        <v>247</v>
      </c>
      <c r="E19833" t="s">
        <v>11</v>
      </c>
      <c r="F19833">
        <v>1991</v>
      </c>
      <c r="G19833">
        <v>0.14858888951625501</v>
      </c>
      <c r="H19833">
        <f>IF(J19833="N2O",G19833/About!$A$75,IF('EPA non-CO2 Data'!J19833="CH4",'EPA non-CO2 Data'!G19833/About!$A$73,'EPA non-CO2 Data'!G19833))</f>
        <v>5.9435555806502003E-3</v>
      </c>
      <c r="I19833" s="4" t="str">
        <f>VLOOKUP(CONCATENATE(B19833,C19833,D19833),'EPA Source to Industry Map'!$D$2:$E$35,2,FALSE)</f>
        <v>oil and gas extraction 06</v>
      </c>
      <c r="J19833" s="4" t="str">
        <f t="shared" si="312"/>
        <v>CH4</v>
      </c>
    </row>
    <row r="19834" spans="1:10" hidden="1" x14ac:dyDescent="0.35">
      <c r="A19834" t="s">
        <v>73</v>
      </c>
      <c r="B19834" t="s">
        <v>2</v>
      </c>
      <c r="C19834" t="s">
        <v>244</v>
      </c>
      <c r="D19834" t="s">
        <v>248</v>
      </c>
      <c r="E19834" t="s">
        <v>11</v>
      </c>
      <c r="F19834">
        <v>1991</v>
      </c>
      <c r="G19834">
        <v>3.3932509307098399E-4</v>
      </c>
      <c r="H19834">
        <f>IF(J19834="N2O",G19834/About!$A$75,IF('EPA non-CO2 Data'!J19834="CH4",'EPA non-CO2 Data'!G19834/About!$A$73,'EPA non-CO2 Data'!G19834))</f>
        <v>1.3573003722839359E-5</v>
      </c>
      <c r="I19834" s="4" t="str">
        <f>VLOOKUP(CONCATENATE(B19834,C19834,D19834),'EPA Source to Industry Map'!$D$2:$E$35,2,FALSE)</f>
        <v>energy pipelines and gas processing 352T353</v>
      </c>
      <c r="J19834" s="4" t="str">
        <f t="shared" si="312"/>
        <v>CH4</v>
      </c>
    </row>
    <row r="19835" spans="1:10" hidden="1" x14ac:dyDescent="0.35">
      <c r="A19835" t="s">
        <v>73</v>
      </c>
      <c r="B19835" t="s">
        <v>2</v>
      </c>
      <c r="C19835" t="s">
        <v>244</v>
      </c>
      <c r="D19835" t="s">
        <v>245</v>
      </c>
      <c r="E19835" t="s">
        <v>11</v>
      </c>
      <c r="F19835">
        <v>1992</v>
      </c>
      <c r="G19835">
        <v>1.23328233321401E-2</v>
      </c>
      <c r="H19835">
        <f>IF(J19835="N2O",G19835/About!$A$75,IF('EPA non-CO2 Data'!J19835="CH4",'EPA non-CO2 Data'!G19835/About!$A$73,'EPA non-CO2 Data'!G19835))</f>
        <v>4.9331293328560395E-4</v>
      </c>
      <c r="I19835" s="4" t="str">
        <f>VLOOKUP(CONCATENATE(B19835,C19835,D19835),'EPA Source to Industry Map'!$D$2:$E$35,2,FALSE)</f>
        <v>oil and gas extraction 06</v>
      </c>
      <c r="J19835" s="4" t="str">
        <f t="shared" si="312"/>
        <v>CH4</v>
      </c>
    </row>
    <row r="19836" spans="1:10" hidden="1" x14ac:dyDescent="0.35">
      <c r="A19836" t="s">
        <v>73</v>
      </c>
      <c r="B19836" t="s">
        <v>2</v>
      </c>
      <c r="C19836" t="s">
        <v>244</v>
      </c>
      <c r="D19836" t="s">
        <v>246</v>
      </c>
      <c r="E19836" t="s">
        <v>11</v>
      </c>
      <c r="F19836">
        <v>1992</v>
      </c>
      <c r="G19836">
        <v>6.7476757045352503E-3</v>
      </c>
      <c r="H19836">
        <f>IF(J19836="N2O",G19836/About!$A$75,IF('EPA non-CO2 Data'!J19836="CH4",'EPA non-CO2 Data'!G19836/About!$A$73,'EPA non-CO2 Data'!G19836))</f>
        <v>2.6990702818141001E-4</v>
      </c>
      <c r="I19836" s="4" t="str">
        <f>VLOOKUP(CONCATENATE(B19836,C19836,D19836),'EPA Source to Industry Map'!$D$2:$E$35,2,FALSE)</f>
        <v>energy pipelines and gas processing 352T353</v>
      </c>
      <c r="J19836" s="4" t="str">
        <f t="shared" si="312"/>
        <v>CH4</v>
      </c>
    </row>
    <row r="19837" spans="1:10" hidden="1" x14ac:dyDescent="0.35">
      <c r="A19837" t="s">
        <v>73</v>
      </c>
      <c r="B19837" t="s">
        <v>2</v>
      </c>
      <c r="C19837" t="s">
        <v>244</v>
      </c>
      <c r="D19837" t="s">
        <v>247</v>
      </c>
      <c r="E19837" t="s">
        <v>11</v>
      </c>
      <c r="F19837">
        <v>1992</v>
      </c>
      <c r="G19837">
        <v>0.15116219067884901</v>
      </c>
      <c r="H19837">
        <f>IF(J19837="N2O",G19837/About!$A$75,IF('EPA non-CO2 Data'!J19837="CH4",'EPA non-CO2 Data'!G19837/About!$A$73,'EPA non-CO2 Data'!G19837))</f>
        <v>6.0464876271539604E-3</v>
      </c>
      <c r="I19837" s="4" t="str">
        <f>VLOOKUP(CONCATENATE(B19837,C19837,D19837),'EPA Source to Industry Map'!$D$2:$E$35,2,FALSE)</f>
        <v>oil and gas extraction 06</v>
      </c>
      <c r="J19837" s="4" t="str">
        <f t="shared" si="312"/>
        <v>CH4</v>
      </c>
    </row>
    <row r="19838" spans="1:10" hidden="1" x14ac:dyDescent="0.35">
      <c r="A19838" t="s">
        <v>73</v>
      </c>
      <c r="B19838" t="s">
        <v>2</v>
      </c>
      <c r="C19838" t="s">
        <v>244</v>
      </c>
      <c r="D19838" t="s">
        <v>248</v>
      </c>
      <c r="E19838" t="s">
        <v>11</v>
      </c>
      <c r="F19838">
        <v>1992</v>
      </c>
      <c r="G19838">
        <v>3.3448750074668198E-4</v>
      </c>
      <c r="H19838">
        <f>IF(J19838="N2O",G19838/About!$A$75,IF('EPA non-CO2 Data'!J19838="CH4",'EPA non-CO2 Data'!G19838/About!$A$73,'EPA non-CO2 Data'!G19838))</f>
        <v>1.3379500029867279E-5</v>
      </c>
      <c r="I19838" s="4" t="str">
        <f>VLOOKUP(CONCATENATE(B19838,C19838,D19838),'EPA Source to Industry Map'!$D$2:$E$35,2,FALSE)</f>
        <v>energy pipelines and gas processing 352T353</v>
      </c>
      <c r="J19838" s="4" t="str">
        <f t="shared" si="312"/>
        <v>CH4</v>
      </c>
    </row>
    <row r="19839" spans="1:10" hidden="1" x14ac:dyDescent="0.35">
      <c r="A19839" t="s">
        <v>73</v>
      </c>
      <c r="B19839" t="s">
        <v>2</v>
      </c>
      <c r="C19839" t="s">
        <v>244</v>
      </c>
      <c r="D19839" t="s">
        <v>245</v>
      </c>
      <c r="E19839" t="s">
        <v>11</v>
      </c>
      <c r="F19839">
        <v>1993</v>
      </c>
      <c r="G19839">
        <v>1.23460733361815E-2</v>
      </c>
      <c r="H19839">
        <f>IF(J19839="N2O",G19839/About!$A$75,IF('EPA non-CO2 Data'!J19839="CH4",'EPA non-CO2 Data'!G19839/About!$A$73,'EPA non-CO2 Data'!G19839))</f>
        <v>4.9384293344726E-4</v>
      </c>
      <c r="I19839" s="4" t="str">
        <f>VLOOKUP(CONCATENATE(B19839,C19839,D19839),'EPA Source to Industry Map'!$D$2:$E$35,2,FALSE)</f>
        <v>oil and gas extraction 06</v>
      </c>
      <c r="J19839" s="4" t="str">
        <f t="shared" ref="J19839:J19902" si="313">IF(ISNUMBER(SEARCH("F",E19839)),"F-gases",E19839)</f>
        <v>CH4</v>
      </c>
    </row>
    <row r="19840" spans="1:10" hidden="1" x14ac:dyDescent="0.35">
      <c r="A19840" t="s">
        <v>73</v>
      </c>
      <c r="B19840" t="s">
        <v>2</v>
      </c>
      <c r="C19840" t="s">
        <v>244</v>
      </c>
      <c r="D19840" t="s">
        <v>246</v>
      </c>
      <c r="E19840" t="s">
        <v>11</v>
      </c>
      <c r="F19840">
        <v>1993</v>
      </c>
      <c r="G19840">
        <v>6.7955978519370699E-3</v>
      </c>
      <c r="H19840">
        <f>IF(J19840="N2O",G19840/About!$A$75,IF('EPA non-CO2 Data'!J19840="CH4",'EPA non-CO2 Data'!G19840/About!$A$73,'EPA non-CO2 Data'!G19840))</f>
        <v>2.7182391407748279E-4</v>
      </c>
      <c r="I19840" s="4" t="str">
        <f>VLOOKUP(CONCATENATE(B19840,C19840,D19840),'EPA Source to Industry Map'!$D$2:$E$35,2,FALSE)</f>
        <v>energy pipelines and gas processing 352T353</v>
      </c>
      <c r="J19840" s="4" t="str">
        <f t="shared" si="313"/>
        <v>CH4</v>
      </c>
    </row>
    <row r="19841" spans="1:10" hidden="1" x14ac:dyDescent="0.35">
      <c r="A19841" t="s">
        <v>73</v>
      </c>
      <c r="B19841" t="s">
        <v>2</v>
      </c>
      <c r="C19841" t="s">
        <v>244</v>
      </c>
      <c r="D19841" t="s">
        <v>247</v>
      </c>
      <c r="E19841" t="s">
        <v>11</v>
      </c>
      <c r="F19841">
        <v>1993</v>
      </c>
      <c r="G19841">
        <v>0.14872015141666201</v>
      </c>
      <c r="H19841">
        <f>IF(J19841="N2O",G19841/About!$A$75,IF('EPA non-CO2 Data'!J19841="CH4",'EPA non-CO2 Data'!G19841/About!$A$73,'EPA non-CO2 Data'!G19841))</f>
        <v>5.9488060566664806E-3</v>
      </c>
      <c r="I19841" s="4" t="str">
        <f>VLOOKUP(CONCATENATE(B19841,C19841,D19841),'EPA Source to Industry Map'!$D$2:$E$35,2,FALSE)</f>
        <v>oil and gas extraction 06</v>
      </c>
      <c r="J19841" s="4" t="str">
        <f t="shared" si="313"/>
        <v>CH4</v>
      </c>
    </row>
    <row r="19842" spans="1:10" hidden="1" x14ac:dyDescent="0.35">
      <c r="A19842" t="s">
        <v>73</v>
      </c>
      <c r="B19842" t="s">
        <v>2</v>
      </c>
      <c r="C19842" t="s">
        <v>244</v>
      </c>
      <c r="D19842" t="s">
        <v>248</v>
      </c>
      <c r="E19842" t="s">
        <v>11</v>
      </c>
      <c r="F19842">
        <v>1993</v>
      </c>
      <c r="G19842">
        <v>3.2025571531051002E-4</v>
      </c>
      <c r="H19842">
        <f>IF(J19842="N2O",G19842/About!$A$75,IF('EPA non-CO2 Data'!J19842="CH4",'EPA non-CO2 Data'!G19842/About!$A$73,'EPA non-CO2 Data'!G19842))</f>
        <v>1.2810228612420401E-5</v>
      </c>
      <c r="I19842" s="4" t="str">
        <f>VLOOKUP(CONCATENATE(B19842,C19842,D19842),'EPA Source to Industry Map'!$D$2:$E$35,2,FALSE)</f>
        <v>energy pipelines and gas processing 352T353</v>
      </c>
      <c r="J19842" s="4" t="str">
        <f t="shared" si="313"/>
        <v>CH4</v>
      </c>
    </row>
    <row r="19843" spans="1:10" hidden="1" x14ac:dyDescent="0.35">
      <c r="A19843" t="s">
        <v>73</v>
      </c>
      <c r="B19843" t="s">
        <v>2</v>
      </c>
      <c r="C19843" t="s">
        <v>244</v>
      </c>
      <c r="D19843" t="s">
        <v>245</v>
      </c>
      <c r="E19843" t="s">
        <v>11</v>
      </c>
      <c r="F19843">
        <v>1994</v>
      </c>
      <c r="G19843">
        <v>1.2856202476401899E-2</v>
      </c>
      <c r="H19843">
        <f>IF(J19843="N2O",G19843/About!$A$75,IF('EPA non-CO2 Data'!J19843="CH4",'EPA non-CO2 Data'!G19843/About!$A$73,'EPA non-CO2 Data'!G19843))</f>
        <v>5.1424809905607598E-4</v>
      </c>
      <c r="I19843" s="4" t="str">
        <f>VLOOKUP(CONCATENATE(B19843,C19843,D19843),'EPA Source to Industry Map'!$D$2:$E$35,2,FALSE)</f>
        <v>oil and gas extraction 06</v>
      </c>
      <c r="J19843" s="4" t="str">
        <f t="shared" si="313"/>
        <v>CH4</v>
      </c>
    </row>
    <row r="19844" spans="1:10" hidden="1" x14ac:dyDescent="0.35">
      <c r="A19844" t="s">
        <v>73</v>
      </c>
      <c r="B19844" t="s">
        <v>2</v>
      </c>
      <c r="C19844" t="s">
        <v>244</v>
      </c>
      <c r="D19844" t="s">
        <v>246</v>
      </c>
      <c r="E19844" t="s">
        <v>11</v>
      </c>
      <c r="F19844">
        <v>1994</v>
      </c>
      <c r="G19844">
        <v>7.1112449290350504E-3</v>
      </c>
      <c r="H19844">
        <f>IF(J19844="N2O",G19844/About!$A$75,IF('EPA non-CO2 Data'!J19844="CH4",'EPA non-CO2 Data'!G19844/About!$A$73,'EPA non-CO2 Data'!G19844))</f>
        <v>2.8444979716140203E-4</v>
      </c>
      <c r="I19844" s="4" t="str">
        <f>VLOOKUP(CONCATENATE(B19844,C19844,D19844),'EPA Source to Industry Map'!$D$2:$E$35,2,FALSE)</f>
        <v>energy pipelines and gas processing 352T353</v>
      </c>
      <c r="J19844" s="4" t="str">
        <f t="shared" si="313"/>
        <v>CH4</v>
      </c>
    </row>
    <row r="19845" spans="1:10" hidden="1" x14ac:dyDescent="0.35">
      <c r="A19845" t="s">
        <v>73</v>
      </c>
      <c r="B19845" t="s">
        <v>2</v>
      </c>
      <c r="C19845" t="s">
        <v>244</v>
      </c>
      <c r="D19845" t="s">
        <v>247</v>
      </c>
      <c r="E19845" t="s">
        <v>11</v>
      </c>
      <c r="F19845">
        <v>1994</v>
      </c>
      <c r="G19845">
        <v>0.15263298192084401</v>
      </c>
      <c r="H19845">
        <f>IF(J19845="N2O",G19845/About!$A$75,IF('EPA non-CO2 Data'!J19845="CH4",'EPA non-CO2 Data'!G19845/About!$A$73,'EPA non-CO2 Data'!G19845))</f>
        <v>6.1053192768337605E-3</v>
      </c>
      <c r="I19845" s="4" t="str">
        <f>VLOOKUP(CONCATENATE(B19845,C19845,D19845),'EPA Source to Industry Map'!$D$2:$E$35,2,FALSE)</f>
        <v>oil and gas extraction 06</v>
      </c>
      <c r="J19845" s="4" t="str">
        <f t="shared" si="313"/>
        <v>CH4</v>
      </c>
    </row>
    <row r="19846" spans="1:10" hidden="1" x14ac:dyDescent="0.35">
      <c r="A19846" t="s">
        <v>73</v>
      </c>
      <c r="B19846" t="s">
        <v>2</v>
      </c>
      <c r="C19846" t="s">
        <v>244</v>
      </c>
      <c r="D19846" t="s">
        <v>248</v>
      </c>
      <c r="E19846" t="s">
        <v>11</v>
      </c>
      <c r="F19846">
        <v>1994</v>
      </c>
      <c r="G19846">
        <v>3.2098294894407998E-4</v>
      </c>
      <c r="H19846">
        <f>IF(J19846="N2O",G19846/About!$A$75,IF('EPA non-CO2 Data'!J19846="CH4",'EPA non-CO2 Data'!G19846/About!$A$73,'EPA non-CO2 Data'!G19846))</f>
        <v>1.2839317957763199E-5</v>
      </c>
      <c r="I19846" s="4" t="str">
        <f>VLOOKUP(CONCATENATE(B19846,C19846,D19846),'EPA Source to Industry Map'!$D$2:$E$35,2,FALSE)</f>
        <v>energy pipelines and gas processing 352T353</v>
      </c>
      <c r="J19846" s="4" t="str">
        <f t="shared" si="313"/>
        <v>CH4</v>
      </c>
    </row>
    <row r="19847" spans="1:10" hidden="1" x14ac:dyDescent="0.35">
      <c r="A19847" t="s">
        <v>73</v>
      </c>
      <c r="B19847" t="s">
        <v>2</v>
      </c>
      <c r="C19847" t="s">
        <v>244</v>
      </c>
      <c r="D19847" t="s">
        <v>245</v>
      </c>
      <c r="E19847" t="s">
        <v>11</v>
      </c>
      <c r="F19847">
        <v>1995</v>
      </c>
      <c r="G19847">
        <v>1.30069478185265E-2</v>
      </c>
      <c r="H19847">
        <f>IF(J19847="N2O",G19847/About!$A$75,IF('EPA non-CO2 Data'!J19847="CH4",'EPA non-CO2 Data'!G19847/About!$A$73,'EPA non-CO2 Data'!G19847))</f>
        <v>5.2027791274106001E-4</v>
      </c>
      <c r="I19847" s="4" t="str">
        <f>VLOOKUP(CONCATENATE(B19847,C19847,D19847),'EPA Source to Industry Map'!$D$2:$E$35,2,FALSE)</f>
        <v>oil and gas extraction 06</v>
      </c>
      <c r="J19847" s="4" t="str">
        <f t="shared" si="313"/>
        <v>CH4</v>
      </c>
    </row>
    <row r="19848" spans="1:10" hidden="1" x14ac:dyDescent="0.35">
      <c r="A19848" t="s">
        <v>73</v>
      </c>
      <c r="B19848" t="s">
        <v>2</v>
      </c>
      <c r="C19848" t="s">
        <v>244</v>
      </c>
      <c r="D19848" t="s">
        <v>246</v>
      </c>
      <c r="E19848" t="s">
        <v>11</v>
      </c>
      <c r="F19848">
        <v>1995</v>
      </c>
      <c r="G19848">
        <v>7.2241620145523603E-3</v>
      </c>
      <c r="H19848">
        <f>IF(J19848="N2O",G19848/About!$A$75,IF('EPA non-CO2 Data'!J19848="CH4",'EPA non-CO2 Data'!G19848/About!$A$73,'EPA non-CO2 Data'!G19848))</f>
        <v>2.8896648058209439E-4</v>
      </c>
      <c r="I19848" s="4" t="str">
        <f>VLOOKUP(CONCATENATE(B19848,C19848,D19848),'EPA Source to Industry Map'!$D$2:$E$35,2,FALSE)</f>
        <v>energy pipelines and gas processing 352T353</v>
      </c>
      <c r="J19848" s="4" t="str">
        <f t="shared" si="313"/>
        <v>CH4</v>
      </c>
    </row>
    <row r="19849" spans="1:10" hidden="1" x14ac:dyDescent="0.35">
      <c r="A19849" t="s">
        <v>73</v>
      </c>
      <c r="B19849" t="s">
        <v>2</v>
      </c>
      <c r="C19849" t="s">
        <v>244</v>
      </c>
      <c r="D19849" t="s">
        <v>247</v>
      </c>
      <c r="E19849" t="s">
        <v>11</v>
      </c>
      <c r="F19849">
        <v>1995</v>
      </c>
      <c r="G19849">
        <v>0.15253147755897201</v>
      </c>
      <c r="H19849">
        <f>IF(J19849="N2O",G19849/About!$A$75,IF('EPA non-CO2 Data'!J19849="CH4",'EPA non-CO2 Data'!G19849/About!$A$73,'EPA non-CO2 Data'!G19849))</f>
        <v>6.1012591023588804E-3</v>
      </c>
      <c r="I19849" s="4" t="str">
        <f>VLOOKUP(CONCATENATE(B19849,C19849,D19849),'EPA Source to Industry Map'!$D$2:$E$35,2,FALSE)</f>
        <v>oil and gas extraction 06</v>
      </c>
      <c r="J19849" s="4" t="str">
        <f t="shared" si="313"/>
        <v>CH4</v>
      </c>
    </row>
    <row r="19850" spans="1:10" hidden="1" x14ac:dyDescent="0.35">
      <c r="A19850" t="s">
        <v>73</v>
      </c>
      <c r="B19850" t="s">
        <v>2</v>
      </c>
      <c r="C19850" t="s">
        <v>244</v>
      </c>
      <c r="D19850" t="s">
        <v>248</v>
      </c>
      <c r="E19850" t="s">
        <v>11</v>
      </c>
      <c r="F19850">
        <v>1995</v>
      </c>
      <c r="G19850">
        <v>3.1415135338219399E-4</v>
      </c>
      <c r="H19850">
        <f>IF(J19850="N2O",G19850/About!$A$75,IF('EPA non-CO2 Data'!J19850="CH4",'EPA non-CO2 Data'!G19850/About!$A$73,'EPA non-CO2 Data'!G19850))</f>
        <v>1.2566054135287759E-5</v>
      </c>
      <c r="I19850" s="4" t="str">
        <f>VLOOKUP(CONCATENATE(B19850,C19850,D19850),'EPA Source to Industry Map'!$D$2:$E$35,2,FALSE)</f>
        <v>energy pipelines and gas processing 352T353</v>
      </c>
      <c r="J19850" s="4" t="str">
        <f t="shared" si="313"/>
        <v>CH4</v>
      </c>
    </row>
    <row r="19851" spans="1:10" hidden="1" x14ac:dyDescent="0.35">
      <c r="A19851" t="s">
        <v>73</v>
      </c>
      <c r="B19851" t="s">
        <v>2</v>
      </c>
      <c r="C19851" t="s">
        <v>244</v>
      </c>
      <c r="D19851" t="s">
        <v>245</v>
      </c>
      <c r="E19851" t="s">
        <v>11</v>
      </c>
      <c r="F19851">
        <v>1996</v>
      </c>
      <c r="G19851">
        <v>1.29586202674737E-2</v>
      </c>
      <c r="H19851">
        <f>IF(J19851="N2O",G19851/About!$A$75,IF('EPA non-CO2 Data'!J19851="CH4",'EPA non-CO2 Data'!G19851/About!$A$73,'EPA non-CO2 Data'!G19851))</f>
        <v>5.1834481069894798E-4</v>
      </c>
      <c r="I19851" s="4" t="str">
        <f>VLOOKUP(CONCATENATE(B19851,C19851,D19851),'EPA Source to Industry Map'!$D$2:$E$35,2,FALSE)</f>
        <v>oil and gas extraction 06</v>
      </c>
      <c r="J19851" s="4" t="str">
        <f t="shared" si="313"/>
        <v>CH4</v>
      </c>
    </row>
    <row r="19852" spans="1:10" hidden="1" x14ac:dyDescent="0.35">
      <c r="A19852" t="s">
        <v>73</v>
      </c>
      <c r="B19852" t="s">
        <v>2</v>
      </c>
      <c r="C19852" t="s">
        <v>244</v>
      </c>
      <c r="D19852" t="s">
        <v>246</v>
      </c>
      <c r="E19852" t="s">
        <v>11</v>
      </c>
      <c r="F19852">
        <v>1996</v>
      </c>
      <c r="G19852">
        <v>7.0514602640200002E-3</v>
      </c>
      <c r="H19852">
        <f>IF(J19852="N2O",G19852/About!$A$75,IF('EPA non-CO2 Data'!J19852="CH4",'EPA non-CO2 Data'!G19852/About!$A$73,'EPA non-CO2 Data'!G19852))</f>
        <v>2.820584105608E-4</v>
      </c>
      <c r="I19852" s="4" t="str">
        <f>VLOOKUP(CONCATENATE(B19852,C19852,D19852),'EPA Source to Industry Map'!$D$2:$E$35,2,FALSE)</f>
        <v>energy pipelines and gas processing 352T353</v>
      </c>
      <c r="J19852" s="4" t="str">
        <f t="shared" si="313"/>
        <v>CH4</v>
      </c>
    </row>
    <row r="19853" spans="1:10" hidden="1" x14ac:dyDescent="0.35">
      <c r="A19853" t="s">
        <v>73</v>
      </c>
      <c r="B19853" t="s">
        <v>2</v>
      </c>
      <c r="C19853" t="s">
        <v>244</v>
      </c>
      <c r="D19853" t="s">
        <v>247</v>
      </c>
      <c r="E19853" t="s">
        <v>11</v>
      </c>
      <c r="F19853">
        <v>1996</v>
      </c>
      <c r="G19853">
        <v>0.16308523486401399</v>
      </c>
      <c r="H19853">
        <f>IF(J19853="N2O",G19853/About!$A$75,IF('EPA non-CO2 Data'!J19853="CH4",'EPA non-CO2 Data'!G19853/About!$A$73,'EPA non-CO2 Data'!G19853))</f>
        <v>6.5234093945605596E-3</v>
      </c>
      <c r="I19853" s="4" t="str">
        <f>VLOOKUP(CONCATENATE(B19853,C19853,D19853),'EPA Source to Industry Map'!$D$2:$E$35,2,FALSE)</f>
        <v>oil and gas extraction 06</v>
      </c>
      <c r="J19853" s="4" t="str">
        <f t="shared" si="313"/>
        <v>CH4</v>
      </c>
    </row>
    <row r="19854" spans="1:10" hidden="1" x14ac:dyDescent="0.35">
      <c r="A19854" t="s">
        <v>73</v>
      </c>
      <c r="B19854" t="s">
        <v>2</v>
      </c>
      <c r="C19854" t="s">
        <v>244</v>
      </c>
      <c r="D19854" t="s">
        <v>248</v>
      </c>
      <c r="E19854" t="s">
        <v>11</v>
      </c>
      <c r="F19854">
        <v>1996</v>
      </c>
      <c r="G19854">
        <v>2.7236273250894597E-4</v>
      </c>
      <c r="H19854">
        <f>IF(J19854="N2O",G19854/About!$A$75,IF('EPA non-CO2 Data'!J19854="CH4",'EPA non-CO2 Data'!G19854/About!$A$73,'EPA non-CO2 Data'!G19854))</f>
        <v>1.0894509300357839E-5</v>
      </c>
      <c r="I19854" s="4" t="str">
        <f>VLOOKUP(CONCATENATE(B19854,C19854,D19854),'EPA Source to Industry Map'!$D$2:$E$35,2,FALSE)</f>
        <v>energy pipelines and gas processing 352T353</v>
      </c>
      <c r="J19854" s="4" t="str">
        <f t="shared" si="313"/>
        <v>CH4</v>
      </c>
    </row>
    <row r="19855" spans="1:10" hidden="1" x14ac:dyDescent="0.35">
      <c r="A19855" t="s">
        <v>73</v>
      </c>
      <c r="B19855" t="s">
        <v>2</v>
      </c>
      <c r="C19855" t="s">
        <v>244</v>
      </c>
      <c r="D19855" t="s">
        <v>245</v>
      </c>
      <c r="E19855" t="s">
        <v>11</v>
      </c>
      <c r="F19855">
        <v>1997</v>
      </c>
      <c r="G19855">
        <v>1.4901494148274E-2</v>
      </c>
      <c r="H19855">
        <f>IF(J19855="N2O",G19855/About!$A$75,IF('EPA non-CO2 Data'!J19855="CH4",'EPA non-CO2 Data'!G19855/About!$A$73,'EPA non-CO2 Data'!G19855))</f>
        <v>5.9605976593096006E-4</v>
      </c>
      <c r="I19855" s="4" t="str">
        <f>VLOOKUP(CONCATENATE(B19855,C19855,D19855),'EPA Source to Industry Map'!$D$2:$E$35,2,FALSE)</f>
        <v>oil and gas extraction 06</v>
      </c>
      <c r="J19855" s="4" t="str">
        <f t="shared" si="313"/>
        <v>CH4</v>
      </c>
    </row>
    <row r="19856" spans="1:10" hidden="1" x14ac:dyDescent="0.35">
      <c r="A19856" t="s">
        <v>73</v>
      </c>
      <c r="B19856" t="s">
        <v>2</v>
      </c>
      <c r="C19856" t="s">
        <v>244</v>
      </c>
      <c r="D19856" t="s">
        <v>246</v>
      </c>
      <c r="E19856" t="s">
        <v>11</v>
      </c>
      <c r="F19856">
        <v>1997</v>
      </c>
      <c r="G19856">
        <v>7.9709912085232093E-3</v>
      </c>
      <c r="H19856">
        <f>IF(J19856="N2O",G19856/About!$A$75,IF('EPA non-CO2 Data'!J19856="CH4",'EPA non-CO2 Data'!G19856/About!$A$73,'EPA non-CO2 Data'!G19856))</f>
        <v>3.1883964834092838E-4</v>
      </c>
      <c r="I19856" s="4" t="str">
        <f>VLOOKUP(CONCATENATE(B19856,C19856,D19856),'EPA Source to Industry Map'!$D$2:$E$35,2,FALSE)</f>
        <v>energy pipelines and gas processing 352T353</v>
      </c>
      <c r="J19856" s="4" t="str">
        <f t="shared" si="313"/>
        <v>CH4</v>
      </c>
    </row>
    <row r="19857" spans="1:10" hidden="1" x14ac:dyDescent="0.35">
      <c r="A19857" t="s">
        <v>73</v>
      </c>
      <c r="B19857" t="s">
        <v>2</v>
      </c>
      <c r="C19857" t="s">
        <v>244</v>
      </c>
      <c r="D19857" t="s">
        <v>247</v>
      </c>
      <c r="E19857" t="s">
        <v>11</v>
      </c>
      <c r="F19857">
        <v>1997</v>
      </c>
      <c r="G19857">
        <v>0.19803388015027701</v>
      </c>
      <c r="H19857">
        <f>IF(J19857="N2O",G19857/About!$A$75,IF('EPA non-CO2 Data'!J19857="CH4",'EPA non-CO2 Data'!G19857/About!$A$73,'EPA non-CO2 Data'!G19857))</f>
        <v>7.9213552060110812E-3</v>
      </c>
      <c r="I19857" s="4" t="str">
        <f>VLOOKUP(CONCATENATE(B19857,C19857,D19857),'EPA Source to Industry Map'!$D$2:$E$35,2,FALSE)</f>
        <v>oil and gas extraction 06</v>
      </c>
      <c r="J19857" s="4" t="str">
        <f t="shared" si="313"/>
        <v>CH4</v>
      </c>
    </row>
    <row r="19858" spans="1:10" hidden="1" x14ac:dyDescent="0.35">
      <c r="A19858" t="s">
        <v>73</v>
      </c>
      <c r="B19858" t="s">
        <v>2</v>
      </c>
      <c r="C19858" t="s">
        <v>244</v>
      </c>
      <c r="D19858" t="s">
        <v>248</v>
      </c>
      <c r="E19858" t="s">
        <v>11</v>
      </c>
      <c r="F19858">
        <v>1997</v>
      </c>
      <c r="G19858">
        <v>2.7485238805880001E-4</v>
      </c>
      <c r="H19858">
        <f>IF(J19858="N2O",G19858/About!$A$75,IF('EPA non-CO2 Data'!J19858="CH4",'EPA non-CO2 Data'!G19858/About!$A$73,'EPA non-CO2 Data'!G19858))</f>
        <v>1.0994095522352E-5</v>
      </c>
      <c r="I19858" s="4" t="str">
        <f>VLOOKUP(CONCATENATE(B19858,C19858,D19858),'EPA Source to Industry Map'!$D$2:$E$35,2,FALSE)</f>
        <v>energy pipelines and gas processing 352T353</v>
      </c>
      <c r="J19858" s="4" t="str">
        <f t="shared" si="313"/>
        <v>CH4</v>
      </c>
    </row>
    <row r="19859" spans="1:10" hidden="1" x14ac:dyDescent="0.35">
      <c r="A19859" t="s">
        <v>73</v>
      </c>
      <c r="B19859" t="s">
        <v>2</v>
      </c>
      <c r="C19859" t="s">
        <v>244</v>
      </c>
      <c r="D19859" t="s">
        <v>245</v>
      </c>
      <c r="E19859" t="s">
        <v>11</v>
      </c>
      <c r="F19859">
        <v>1998</v>
      </c>
      <c r="G19859">
        <v>1.3548070791515401E-2</v>
      </c>
      <c r="H19859">
        <f>IF(J19859="N2O",G19859/About!$A$75,IF('EPA non-CO2 Data'!J19859="CH4",'EPA non-CO2 Data'!G19859/About!$A$73,'EPA non-CO2 Data'!G19859))</f>
        <v>5.4192283166061605E-4</v>
      </c>
      <c r="I19859" s="4" t="str">
        <f>VLOOKUP(CONCATENATE(B19859,C19859,D19859),'EPA Source to Industry Map'!$D$2:$E$35,2,FALSE)</f>
        <v>oil and gas extraction 06</v>
      </c>
      <c r="J19859" s="4" t="str">
        <f t="shared" si="313"/>
        <v>CH4</v>
      </c>
    </row>
    <row r="19860" spans="1:10" hidden="1" x14ac:dyDescent="0.35">
      <c r="A19860" t="s">
        <v>73</v>
      </c>
      <c r="B19860" t="s">
        <v>2</v>
      </c>
      <c r="C19860" t="s">
        <v>244</v>
      </c>
      <c r="D19860" t="s">
        <v>246</v>
      </c>
      <c r="E19860" t="s">
        <v>11</v>
      </c>
      <c r="F19860">
        <v>1998</v>
      </c>
      <c r="G19860">
        <v>7.14242399540687E-3</v>
      </c>
      <c r="H19860">
        <f>IF(J19860="N2O",G19860/About!$A$75,IF('EPA non-CO2 Data'!J19860="CH4",'EPA non-CO2 Data'!G19860/About!$A$73,'EPA non-CO2 Data'!G19860))</f>
        <v>2.856969598162748E-4</v>
      </c>
      <c r="I19860" s="4" t="str">
        <f>VLOOKUP(CONCATENATE(B19860,C19860,D19860),'EPA Source to Industry Map'!$D$2:$E$35,2,FALSE)</f>
        <v>energy pipelines and gas processing 352T353</v>
      </c>
      <c r="J19860" s="4" t="str">
        <f t="shared" si="313"/>
        <v>CH4</v>
      </c>
    </row>
    <row r="19861" spans="1:10" hidden="1" x14ac:dyDescent="0.35">
      <c r="A19861" t="s">
        <v>73</v>
      </c>
      <c r="B19861" t="s">
        <v>2</v>
      </c>
      <c r="C19861" t="s">
        <v>244</v>
      </c>
      <c r="D19861" t="s">
        <v>247</v>
      </c>
      <c r="E19861" t="s">
        <v>11</v>
      </c>
      <c r="F19861">
        <v>1998</v>
      </c>
      <c r="G19861">
        <v>0.18802264262995499</v>
      </c>
      <c r="H19861">
        <f>IF(J19861="N2O",G19861/About!$A$75,IF('EPA non-CO2 Data'!J19861="CH4",'EPA non-CO2 Data'!G19861/About!$A$73,'EPA non-CO2 Data'!G19861))</f>
        <v>7.5209057051981998E-3</v>
      </c>
      <c r="I19861" s="4" t="str">
        <f>VLOOKUP(CONCATENATE(B19861,C19861,D19861),'EPA Source to Industry Map'!$D$2:$E$35,2,FALSE)</f>
        <v>oil and gas extraction 06</v>
      </c>
      <c r="J19861" s="4" t="str">
        <f t="shared" si="313"/>
        <v>CH4</v>
      </c>
    </row>
    <row r="19862" spans="1:10" hidden="1" x14ac:dyDescent="0.35">
      <c r="A19862" t="s">
        <v>73</v>
      </c>
      <c r="B19862" t="s">
        <v>2</v>
      </c>
      <c r="C19862" t="s">
        <v>244</v>
      </c>
      <c r="D19862" t="s">
        <v>248</v>
      </c>
      <c r="E19862" t="s">
        <v>11</v>
      </c>
      <c r="F19862">
        <v>1998</v>
      </c>
      <c r="G19862">
        <v>2.2075714422894701E-4</v>
      </c>
      <c r="H19862">
        <f>IF(J19862="N2O",G19862/About!$A$75,IF('EPA non-CO2 Data'!J19862="CH4",'EPA non-CO2 Data'!G19862/About!$A$73,'EPA non-CO2 Data'!G19862))</f>
        <v>8.8302857691578797E-6</v>
      </c>
      <c r="I19862" s="4" t="str">
        <f>VLOOKUP(CONCATENATE(B19862,C19862,D19862),'EPA Source to Industry Map'!$D$2:$E$35,2,FALSE)</f>
        <v>energy pipelines and gas processing 352T353</v>
      </c>
      <c r="J19862" s="4" t="str">
        <f t="shared" si="313"/>
        <v>CH4</v>
      </c>
    </row>
    <row r="19863" spans="1:10" hidden="1" x14ac:dyDescent="0.35">
      <c r="A19863" t="s">
        <v>73</v>
      </c>
      <c r="B19863" t="s">
        <v>2</v>
      </c>
      <c r="C19863" t="s">
        <v>244</v>
      </c>
      <c r="D19863" t="s">
        <v>245</v>
      </c>
      <c r="E19863" t="s">
        <v>11</v>
      </c>
      <c r="F19863">
        <v>1999</v>
      </c>
      <c r="G19863">
        <v>1.7304071457545499E-2</v>
      </c>
      <c r="H19863">
        <f>IF(J19863="N2O",G19863/About!$A$75,IF('EPA non-CO2 Data'!J19863="CH4",'EPA non-CO2 Data'!G19863/About!$A$73,'EPA non-CO2 Data'!G19863))</f>
        <v>6.9216285830181999E-4</v>
      </c>
      <c r="I19863" s="4" t="str">
        <f>VLOOKUP(CONCATENATE(B19863,C19863,D19863),'EPA Source to Industry Map'!$D$2:$E$35,2,FALSE)</f>
        <v>oil and gas extraction 06</v>
      </c>
      <c r="J19863" s="4" t="str">
        <f t="shared" si="313"/>
        <v>CH4</v>
      </c>
    </row>
    <row r="19864" spans="1:10" hidden="1" x14ac:dyDescent="0.35">
      <c r="A19864" t="s">
        <v>73</v>
      </c>
      <c r="B19864" t="s">
        <v>2</v>
      </c>
      <c r="C19864" t="s">
        <v>244</v>
      </c>
      <c r="D19864" t="s">
        <v>246</v>
      </c>
      <c r="E19864" t="s">
        <v>11</v>
      </c>
      <c r="F19864">
        <v>1999</v>
      </c>
      <c r="G19864">
        <v>9.0092443649990306E-3</v>
      </c>
      <c r="H19864">
        <f>IF(J19864="N2O",G19864/About!$A$75,IF('EPA non-CO2 Data'!J19864="CH4",'EPA non-CO2 Data'!G19864/About!$A$73,'EPA non-CO2 Data'!G19864))</f>
        <v>3.6036977459996125E-4</v>
      </c>
      <c r="I19864" s="4" t="str">
        <f>VLOOKUP(CONCATENATE(B19864,C19864,D19864),'EPA Source to Industry Map'!$D$2:$E$35,2,FALSE)</f>
        <v>energy pipelines and gas processing 352T353</v>
      </c>
      <c r="J19864" s="4" t="str">
        <f t="shared" si="313"/>
        <v>CH4</v>
      </c>
    </row>
    <row r="19865" spans="1:10" hidden="1" x14ac:dyDescent="0.35">
      <c r="A19865" t="s">
        <v>73</v>
      </c>
      <c r="B19865" t="s">
        <v>2</v>
      </c>
      <c r="C19865" t="s">
        <v>244</v>
      </c>
      <c r="D19865" t="s">
        <v>247</v>
      </c>
      <c r="E19865" t="s">
        <v>11</v>
      </c>
      <c r="F19865">
        <v>1999</v>
      </c>
      <c r="G19865">
        <v>0.24878797004329201</v>
      </c>
      <c r="H19865">
        <f>IF(J19865="N2O",G19865/About!$A$75,IF('EPA non-CO2 Data'!J19865="CH4",'EPA non-CO2 Data'!G19865/About!$A$73,'EPA non-CO2 Data'!G19865))</f>
        <v>9.9515188017316805E-3</v>
      </c>
      <c r="I19865" s="4" t="str">
        <f>VLOOKUP(CONCATENATE(B19865,C19865,D19865),'EPA Source to Industry Map'!$D$2:$E$35,2,FALSE)</f>
        <v>oil and gas extraction 06</v>
      </c>
      <c r="J19865" s="4" t="str">
        <f t="shared" si="313"/>
        <v>CH4</v>
      </c>
    </row>
    <row r="19866" spans="1:10" hidden="1" x14ac:dyDescent="0.35">
      <c r="A19866" t="s">
        <v>73</v>
      </c>
      <c r="B19866" t="s">
        <v>2</v>
      </c>
      <c r="C19866" t="s">
        <v>244</v>
      </c>
      <c r="D19866" t="s">
        <v>248</v>
      </c>
      <c r="E19866" t="s">
        <v>11</v>
      </c>
      <c r="F19866">
        <v>1999</v>
      </c>
      <c r="G19866">
        <v>2.5040241580484899E-4</v>
      </c>
      <c r="H19866">
        <f>IF(J19866="N2O",G19866/About!$A$75,IF('EPA non-CO2 Data'!J19866="CH4",'EPA non-CO2 Data'!G19866/About!$A$73,'EPA non-CO2 Data'!G19866))</f>
        <v>1.001609663219396E-5</v>
      </c>
      <c r="I19866" s="4" t="str">
        <f>VLOOKUP(CONCATENATE(B19866,C19866,D19866),'EPA Source to Industry Map'!$D$2:$E$35,2,FALSE)</f>
        <v>energy pipelines and gas processing 352T353</v>
      </c>
      <c r="J19866" s="4" t="str">
        <f t="shared" si="313"/>
        <v>CH4</v>
      </c>
    </row>
    <row r="19867" spans="1:10" hidden="1" x14ac:dyDescent="0.35">
      <c r="A19867" t="s">
        <v>73</v>
      </c>
      <c r="B19867" t="s">
        <v>2</v>
      </c>
      <c r="C19867" t="s">
        <v>244</v>
      </c>
      <c r="D19867" t="s">
        <v>245</v>
      </c>
      <c r="E19867" t="s">
        <v>11</v>
      </c>
      <c r="F19867">
        <v>2000</v>
      </c>
      <c r="G19867">
        <v>1.5102978675844999E-2</v>
      </c>
      <c r="H19867">
        <f>IF(J19867="N2O",G19867/About!$A$75,IF('EPA non-CO2 Data'!J19867="CH4",'EPA non-CO2 Data'!G19867/About!$A$73,'EPA non-CO2 Data'!G19867))</f>
        <v>6.0411914703379992E-4</v>
      </c>
      <c r="I19867" s="4" t="str">
        <f>VLOOKUP(CONCATENATE(B19867,C19867,D19867),'EPA Source to Industry Map'!$D$2:$E$35,2,FALSE)</f>
        <v>oil and gas extraction 06</v>
      </c>
      <c r="J19867" s="4" t="str">
        <f t="shared" si="313"/>
        <v>CH4</v>
      </c>
    </row>
    <row r="19868" spans="1:10" hidden="1" x14ac:dyDescent="0.35">
      <c r="A19868" t="s">
        <v>73</v>
      </c>
      <c r="B19868" t="s">
        <v>2</v>
      </c>
      <c r="C19868" t="s">
        <v>244</v>
      </c>
      <c r="D19868" t="s">
        <v>246</v>
      </c>
      <c r="E19868" t="s">
        <v>11</v>
      </c>
      <c r="F19868">
        <v>2000</v>
      </c>
      <c r="G19868">
        <v>7.7783256105976801E-3</v>
      </c>
      <c r="H19868">
        <f>IF(J19868="N2O",G19868/About!$A$75,IF('EPA non-CO2 Data'!J19868="CH4",'EPA non-CO2 Data'!G19868/About!$A$73,'EPA non-CO2 Data'!G19868))</f>
        <v>3.1113302442390718E-4</v>
      </c>
      <c r="I19868" s="4" t="str">
        <f>VLOOKUP(CONCATENATE(B19868,C19868,D19868),'EPA Source to Industry Map'!$D$2:$E$35,2,FALSE)</f>
        <v>energy pipelines and gas processing 352T353</v>
      </c>
      <c r="J19868" s="4" t="str">
        <f t="shared" si="313"/>
        <v>CH4</v>
      </c>
    </row>
    <row r="19869" spans="1:10" hidden="1" x14ac:dyDescent="0.35">
      <c r="A19869" t="s">
        <v>73</v>
      </c>
      <c r="B19869" t="s">
        <v>2</v>
      </c>
      <c r="C19869" t="s">
        <v>244</v>
      </c>
      <c r="D19869" t="s">
        <v>247</v>
      </c>
      <c r="E19869" t="s">
        <v>11</v>
      </c>
      <c r="F19869">
        <v>2000</v>
      </c>
      <c r="G19869">
        <v>0.22361744104742401</v>
      </c>
      <c r="H19869">
        <f>IF(J19869="N2O",G19869/About!$A$75,IF('EPA non-CO2 Data'!J19869="CH4",'EPA non-CO2 Data'!G19869/About!$A$73,'EPA non-CO2 Data'!G19869))</f>
        <v>8.9446976418969606E-3</v>
      </c>
      <c r="I19869" s="4" t="str">
        <f>VLOOKUP(CONCATENATE(B19869,C19869,D19869),'EPA Source to Industry Map'!$D$2:$E$35,2,FALSE)</f>
        <v>oil and gas extraction 06</v>
      </c>
      <c r="J19869" s="4" t="str">
        <f t="shared" si="313"/>
        <v>CH4</v>
      </c>
    </row>
    <row r="19870" spans="1:10" hidden="1" x14ac:dyDescent="0.35">
      <c r="A19870" t="s">
        <v>73</v>
      </c>
      <c r="B19870" t="s">
        <v>2</v>
      </c>
      <c r="C19870" t="s">
        <v>244</v>
      </c>
      <c r="D19870" t="s">
        <v>248</v>
      </c>
      <c r="E19870" t="s">
        <v>11</v>
      </c>
      <c r="F19870">
        <v>2000</v>
      </c>
      <c r="G19870">
        <v>1.9489698600227301E-4</v>
      </c>
      <c r="H19870">
        <f>IF(J19870="N2O",G19870/About!$A$75,IF('EPA non-CO2 Data'!J19870="CH4",'EPA non-CO2 Data'!G19870/About!$A$73,'EPA non-CO2 Data'!G19870))</f>
        <v>7.7958794400909198E-6</v>
      </c>
      <c r="I19870" s="4" t="str">
        <f>VLOOKUP(CONCATENATE(B19870,C19870,D19870),'EPA Source to Industry Map'!$D$2:$E$35,2,FALSE)</f>
        <v>energy pipelines and gas processing 352T353</v>
      </c>
      <c r="J19870" s="4" t="str">
        <f t="shared" si="313"/>
        <v>CH4</v>
      </c>
    </row>
    <row r="19871" spans="1:10" hidden="1" x14ac:dyDescent="0.35">
      <c r="A19871" t="s">
        <v>73</v>
      </c>
      <c r="B19871" t="s">
        <v>2</v>
      </c>
      <c r="C19871" t="s">
        <v>244</v>
      </c>
      <c r="D19871" t="s">
        <v>245</v>
      </c>
      <c r="E19871" t="s">
        <v>11</v>
      </c>
      <c r="F19871">
        <v>2001</v>
      </c>
      <c r="G19871">
        <v>1.6276096838818099E-2</v>
      </c>
      <c r="H19871">
        <f>IF(J19871="N2O",G19871/About!$A$75,IF('EPA non-CO2 Data'!J19871="CH4",'EPA non-CO2 Data'!G19871/About!$A$73,'EPA non-CO2 Data'!G19871))</f>
        <v>6.5104387355272399E-4</v>
      </c>
      <c r="I19871" s="4" t="str">
        <f>VLOOKUP(CONCATENATE(B19871,C19871,D19871),'EPA Source to Industry Map'!$D$2:$E$35,2,FALSE)</f>
        <v>oil and gas extraction 06</v>
      </c>
      <c r="J19871" s="4" t="str">
        <f t="shared" si="313"/>
        <v>CH4</v>
      </c>
    </row>
    <row r="19872" spans="1:10" hidden="1" x14ac:dyDescent="0.35">
      <c r="A19872" t="s">
        <v>73</v>
      </c>
      <c r="B19872" t="s">
        <v>2</v>
      </c>
      <c r="C19872" t="s">
        <v>244</v>
      </c>
      <c r="D19872" t="s">
        <v>246</v>
      </c>
      <c r="E19872" t="s">
        <v>11</v>
      </c>
      <c r="F19872">
        <v>2001</v>
      </c>
      <c r="G19872">
        <v>7.8903963061537196E-3</v>
      </c>
      <c r="H19872">
        <f>IF(J19872="N2O",G19872/About!$A$75,IF('EPA non-CO2 Data'!J19872="CH4",'EPA non-CO2 Data'!G19872/About!$A$73,'EPA non-CO2 Data'!G19872))</f>
        <v>3.1561585224614881E-4</v>
      </c>
      <c r="I19872" s="4" t="str">
        <f>VLOOKUP(CONCATENATE(B19872,C19872,D19872),'EPA Source to Industry Map'!$D$2:$E$35,2,FALSE)</f>
        <v>energy pipelines and gas processing 352T353</v>
      </c>
      <c r="J19872" s="4" t="str">
        <f t="shared" si="313"/>
        <v>CH4</v>
      </c>
    </row>
    <row r="19873" spans="1:10" hidden="1" x14ac:dyDescent="0.35">
      <c r="A19873" t="s">
        <v>73</v>
      </c>
      <c r="B19873" t="s">
        <v>2</v>
      </c>
      <c r="C19873" t="s">
        <v>244</v>
      </c>
      <c r="D19873" t="s">
        <v>247</v>
      </c>
      <c r="E19873" t="s">
        <v>11</v>
      </c>
      <c r="F19873">
        <v>2001</v>
      </c>
      <c r="G19873">
        <v>0.23013313376592201</v>
      </c>
      <c r="H19873">
        <f>IF(J19873="N2O",G19873/About!$A$75,IF('EPA non-CO2 Data'!J19873="CH4",'EPA non-CO2 Data'!G19873/About!$A$73,'EPA non-CO2 Data'!G19873))</f>
        <v>9.205325350636881E-3</v>
      </c>
      <c r="I19873" s="4" t="str">
        <f>VLOOKUP(CONCATENATE(B19873,C19873,D19873),'EPA Source to Industry Map'!$D$2:$E$35,2,FALSE)</f>
        <v>oil and gas extraction 06</v>
      </c>
      <c r="J19873" s="4" t="str">
        <f t="shared" si="313"/>
        <v>CH4</v>
      </c>
    </row>
    <row r="19874" spans="1:10" hidden="1" x14ac:dyDescent="0.35">
      <c r="A19874" t="s">
        <v>73</v>
      </c>
      <c r="B19874" t="s">
        <v>2</v>
      </c>
      <c r="C19874" t="s">
        <v>244</v>
      </c>
      <c r="D19874" t="s">
        <v>248</v>
      </c>
      <c r="E19874" t="s">
        <v>11</v>
      </c>
      <c r="F19874">
        <v>2001</v>
      </c>
      <c r="G19874">
        <v>1.97500685840703E-4</v>
      </c>
      <c r="H19874">
        <f>IF(J19874="N2O",G19874/About!$A$75,IF('EPA non-CO2 Data'!J19874="CH4",'EPA non-CO2 Data'!G19874/About!$A$73,'EPA non-CO2 Data'!G19874))</f>
        <v>7.9000274336281203E-6</v>
      </c>
      <c r="I19874" s="4" t="str">
        <f>VLOOKUP(CONCATENATE(B19874,C19874,D19874),'EPA Source to Industry Map'!$D$2:$E$35,2,FALSE)</f>
        <v>energy pipelines and gas processing 352T353</v>
      </c>
      <c r="J19874" s="4" t="str">
        <f t="shared" si="313"/>
        <v>CH4</v>
      </c>
    </row>
    <row r="19875" spans="1:10" hidden="1" x14ac:dyDescent="0.35">
      <c r="A19875" t="s">
        <v>73</v>
      </c>
      <c r="B19875" t="s">
        <v>2</v>
      </c>
      <c r="C19875" t="s">
        <v>244</v>
      </c>
      <c r="D19875" t="s">
        <v>245</v>
      </c>
      <c r="E19875" t="s">
        <v>11</v>
      </c>
      <c r="F19875">
        <v>2002</v>
      </c>
      <c r="G19875">
        <v>1.61174079345715E-2</v>
      </c>
      <c r="H19875">
        <f>IF(J19875="N2O",G19875/About!$A$75,IF('EPA non-CO2 Data'!J19875="CH4",'EPA non-CO2 Data'!G19875/About!$A$73,'EPA non-CO2 Data'!G19875))</f>
        <v>6.4469631738286006E-4</v>
      </c>
      <c r="I19875" s="4" t="str">
        <f>VLOOKUP(CONCATENATE(B19875,C19875,D19875),'EPA Source to Industry Map'!$D$2:$E$35,2,FALSE)</f>
        <v>oil and gas extraction 06</v>
      </c>
      <c r="J19875" s="4" t="str">
        <f t="shared" si="313"/>
        <v>CH4</v>
      </c>
    </row>
    <row r="19876" spans="1:10" hidden="1" x14ac:dyDescent="0.35">
      <c r="A19876" t="s">
        <v>73</v>
      </c>
      <c r="B19876" t="s">
        <v>2</v>
      </c>
      <c r="C19876" t="s">
        <v>244</v>
      </c>
      <c r="D19876" t="s">
        <v>246</v>
      </c>
      <c r="E19876" t="s">
        <v>11</v>
      </c>
      <c r="F19876">
        <v>2002</v>
      </c>
      <c r="G19876">
        <v>7.3747357423061396E-3</v>
      </c>
      <c r="H19876">
        <f>IF(J19876="N2O",G19876/About!$A$75,IF('EPA non-CO2 Data'!J19876="CH4",'EPA non-CO2 Data'!G19876/About!$A$73,'EPA non-CO2 Data'!G19876))</f>
        <v>2.949894296922456E-4</v>
      </c>
      <c r="I19876" s="4" t="str">
        <f>VLOOKUP(CONCATENATE(B19876,C19876,D19876),'EPA Source to Industry Map'!$D$2:$E$35,2,FALSE)</f>
        <v>energy pipelines and gas processing 352T353</v>
      </c>
      <c r="J19876" s="4" t="str">
        <f t="shared" si="313"/>
        <v>CH4</v>
      </c>
    </row>
    <row r="19877" spans="1:10" hidden="1" x14ac:dyDescent="0.35">
      <c r="A19877" t="s">
        <v>73</v>
      </c>
      <c r="B19877" t="s">
        <v>2</v>
      </c>
      <c r="C19877" t="s">
        <v>244</v>
      </c>
      <c r="D19877" t="s">
        <v>247</v>
      </c>
      <c r="E19877" t="s">
        <v>11</v>
      </c>
      <c r="F19877">
        <v>2002</v>
      </c>
      <c r="G19877">
        <v>0.21821293312034501</v>
      </c>
      <c r="H19877">
        <f>IF(J19877="N2O",G19877/About!$A$75,IF('EPA non-CO2 Data'!J19877="CH4",'EPA non-CO2 Data'!G19877/About!$A$73,'EPA non-CO2 Data'!G19877))</f>
        <v>8.7285173248138007E-3</v>
      </c>
      <c r="I19877" s="4" t="str">
        <f>VLOOKUP(CONCATENATE(B19877,C19877,D19877),'EPA Source to Industry Map'!$D$2:$E$35,2,FALSE)</f>
        <v>oil and gas extraction 06</v>
      </c>
      <c r="J19877" s="4" t="str">
        <f t="shared" si="313"/>
        <v>CH4</v>
      </c>
    </row>
    <row r="19878" spans="1:10" hidden="1" x14ac:dyDescent="0.35">
      <c r="A19878" t="s">
        <v>73</v>
      </c>
      <c r="B19878" t="s">
        <v>2</v>
      </c>
      <c r="C19878" t="s">
        <v>244</v>
      </c>
      <c r="D19878" t="s">
        <v>248</v>
      </c>
      <c r="E19878" t="s">
        <v>11</v>
      </c>
      <c r="F19878">
        <v>2002</v>
      </c>
      <c r="G19878">
        <v>1.8439985044905899E-4</v>
      </c>
      <c r="H19878">
        <f>IF(J19878="N2O",G19878/About!$A$75,IF('EPA non-CO2 Data'!J19878="CH4",'EPA non-CO2 Data'!G19878/About!$A$73,'EPA non-CO2 Data'!G19878))</f>
        <v>7.3759940179623599E-6</v>
      </c>
      <c r="I19878" s="4" t="str">
        <f>VLOOKUP(CONCATENATE(B19878,C19878,D19878),'EPA Source to Industry Map'!$D$2:$E$35,2,FALSE)</f>
        <v>energy pipelines and gas processing 352T353</v>
      </c>
      <c r="J19878" s="4" t="str">
        <f t="shared" si="313"/>
        <v>CH4</v>
      </c>
    </row>
    <row r="19879" spans="1:10" hidden="1" x14ac:dyDescent="0.35">
      <c r="A19879" t="s">
        <v>73</v>
      </c>
      <c r="B19879" t="s">
        <v>2</v>
      </c>
      <c r="C19879" t="s">
        <v>244</v>
      </c>
      <c r="D19879" t="s">
        <v>245</v>
      </c>
      <c r="E19879" t="s">
        <v>11</v>
      </c>
      <c r="F19879">
        <v>2003</v>
      </c>
      <c r="G19879">
        <v>1.6369517589573598E-2</v>
      </c>
      <c r="H19879">
        <f>IF(J19879="N2O",G19879/About!$A$75,IF('EPA non-CO2 Data'!J19879="CH4",'EPA non-CO2 Data'!G19879/About!$A$73,'EPA non-CO2 Data'!G19879))</f>
        <v>6.5478070358294396E-4</v>
      </c>
      <c r="I19879" s="4" t="str">
        <f>VLOOKUP(CONCATENATE(B19879,C19879,D19879),'EPA Source to Industry Map'!$D$2:$E$35,2,FALSE)</f>
        <v>oil and gas extraction 06</v>
      </c>
      <c r="J19879" s="4" t="str">
        <f t="shared" si="313"/>
        <v>CH4</v>
      </c>
    </row>
    <row r="19880" spans="1:10" hidden="1" x14ac:dyDescent="0.35">
      <c r="A19880" t="s">
        <v>73</v>
      </c>
      <c r="B19880" t="s">
        <v>2</v>
      </c>
      <c r="C19880" t="s">
        <v>244</v>
      </c>
      <c r="D19880" t="s">
        <v>246</v>
      </c>
      <c r="E19880" t="s">
        <v>11</v>
      </c>
      <c r="F19880">
        <v>2003</v>
      </c>
      <c r="G19880">
        <v>7.0868100921052798E-3</v>
      </c>
      <c r="H19880">
        <f>IF(J19880="N2O",G19880/About!$A$75,IF('EPA non-CO2 Data'!J19880="CH4",'EPA non-CO2 Data'!G19880/About!$A$73,'EPA non-CO2 Data'!G19880))</f>
        <v>2.8347240368421117E-4</v>
      </c>
      <c r="I19880" s="4" t="str">
        <f>VLOOKUP(CONCATENATE(B19880,C19880,D19880),'EPA Source to Industry Map'!$D$2:$E$35,2,FALSE)</f>
        <v>energy pipelines and gas processing 352T353</v>
      </c>
      <c r="J19880" s="4" t="str">
        <f t="shared" si="313"/>
        <v>CH4</v>
      </c>
    </row>
    <row r="19881" spans="1:10" hidden="1" x14ac:dyDescent="0.35">
      <c r="A19881" t="s">
        <v>73</v>
      </c>
      <c r="B19881" t="s">
        <v>2</v>
      </c>
      <c r="C19881" t="s">
        <v>244</v>
      </c>
      <c r="D19881" t="s">
        <v>247</v>
      </c>
      <c r="E19881" t="s">
        <v>11</v>
      </c>
      <c r="F19881">
        <v>2003</v>
      </c>
      <c r="G19881">
        <v>0.21273163435215001</v>
      </c>
      <c r="H19881">
        <f>IF(J19881="N2O",G19881/About!$A$75,IF('EPA non-CO2 Data'!J19881="CH4",'EPA non-CO2 Data'!G19881/About!$A$73,'EPA non-CO2 Data'!G19881))</f>
        <v>8.5092653740860003E-3</v>
      </c>
      <c r="I19881" s="4" t="str">
        <f>VLOOKUP(CONCATENATE(B19881,C19881,D19881),'EPA Source to Industry Map'!$D$2:$E$35,2,FALSE)</f>
        <v>oil and gas extraction 06</v>
      </c>
      <c r="J19881" s="4" t="str">
        <f t="shared" si="313"/>
        <v>CH4</v>
      </c>
    </row>
    <row r="19882" spans="1:10" hidden="1" x14ac:dyDescent="0.35">
      <c r="A19882" t="s">
        <v>73</v>
      </c>
      <c r="B19882" t="s">
        <v>2</v>
      </c>
      <c r="C19882" t="s">
        <v>244</v>
      </c>
      <c r="D19882" t="s">
        <v>248</v>
      </c>
      <c r="E19882" t="s">
        <v>11</v>
      </c>
      <c r="F19882">
        <v>2003</v>
      </c>
      <c r="G19882">
        <v>1.77011950705854E-4</v>
      </c>
      <c r="H19882">
        <f>IF(J19882="N2O",G19882/About!$A$75,IF('EPA non-CO2 Data'!J19882="CH4",'EPA non-CO2 Data'!G19882/About!$A$73,'EPA non-CO2 Data'!G19882))</f>
        <v>7.0804780282341603E-6</v>
      </c>
      <c r="I19882" s="4" t="str">
        <f>VLOOKUP(CONCATENATE(B19882,C19882,D19882),'EPA Source to Industry Map'!$D$2:$E$35,2,FALSE)</f>
        <v>energy pipelines and gas processing 352T353</v>
      </c>
      <c r="J19882" s="4" t="str">
        <f t="shared" si="313"/>
        <v>CH4</v>
      </c>
    </row>
    <row r="19883" spans="1:10" hidden="1" x14ac:dyDescent="0.35">
      <c r="A19883" t="s">
        <v>73</v>
      </c>
      <c r="B19883" t="s">
        <v>2</v>
      </c>
      <c r="C19883" t="s">
        <v>244</v>
      </c>
      <c r="D19883" t="s">
        <v>245</v>
      </c>
      <c r="E19883" t="s">
        <v>11</v>
      </c>
      <c r="F19883">
        <v>2004</v>
      </c>
      <c r="G19883">
        <v>1.84416604615593E-2</v>
      </c>
      <c r="H19883">
        <f>IF(J19883="N2O",G19883/About!$A$75,IF('EPA non-CO2 Data'!J19883="CH4",'EPA non-CO2 Data'!G19883/About!$A$73,'EPA non-CO2 Data'!G19883))</f>
        <v>7.3766641846237195E-4</v>
      </c>
      <c r="I19883" s="4" t="str">
        <f>VLOOKUP(CONCATENATE(B19883,C19883,D19883),'EPA Source to Industry Map'!$D$2:$E$35,2,FALSE)</f>
        <v>oil and gas extraction 06</v>
      </c>
      <c r="J19883" s="4" t="str">
        <f t="shared" si="313"/>
        <v>CH4</v>
      </c>
    </row>
    <row r="19884" spans="1:10" hidden="1" x14ac:dyDescent="0.35">
      <c r="A19884" t="s">
        <v>73</v>
      </c>
      <c r="B19884" t="s">
        <v>2</v>
      </c>
      <c r="C19884" t="s">
        <v>244</v>
      </c>
      <c r="D19884" t="s">
        <v>246</v>
      </c>
      <c r="E19884" t="s">
        <v>11</v>
      </c>
      <c r="F19884">
        <v>2004</v>
      </c>
      <c r="G19884">
        <v>7.5707516310733799E-3</v>
      </c>
      <c r="H19884">
        <f>IF(J19884="N2O",G19884/About!$A$75,IF('EPA non-CO2 Data'!J19884="CH4",'EPA non-CO2 Data'!G19884/About!$A$73,'EPA non-CO2 Data'!G19884))</f>
        <v>3.0283006524293521E-4</v>
      </c>
      <c r="I19884" s="4" t="str">
        <f>VLOOKUP(CONCATENATE(B19884,C19884,D19884),'EPA Source to Industry Map'!$D$2:$E$35,2,FALSE)</f>
        <v>energy pipelines and gas processing 352T353</v>
      </c>
      <c r="J19884" s="4" t="str">
        <f t="shared" si="313"/>
        <v>CH4</v>
      </c>
    </row>
    <row r="19885" spans="1:10" hidden="1" x14ac:dyDescent="0.35">
      <c r="A19885" t="s">
        <v>73</v>
      </c>
      <c r="B19885" t="s">
        <v>2</v>
      </c>
      <c r="C19885" t="s">
        <v>244</v>
      </c>
      <c r="D19885" t="s">
        <v>247</v>
      </c>
      <c r="E19885" t="s">
        <v>11</v>
      </c>
      <c r="F19885">
        <v>2004</v>
      </c>
      <c r="G19885">
        <v>0.23054821376975601</v>
      </c>
      <c r="H19885">
        <f>IF(J19885="N2O",G19885/About!$A$75,IF('EPA non-CO2 Data'!J19885="CH4",'EPA non-CO2 Data'!G19885/About!$A$73,'EPA non-CO2 Data'!G19885))</f>
        <v>9.2219285507902406E-3</v>
      </c>
      <c r="I19885" s="4" t="str">
        <f>VLOOKUP(CONCATENATE(B19885,C19885,D19885),'EPA Source to Industry Map'!$D$2:$E$35,2,FALSE)</f>
        <v>oil and gas extraction 06</v>
      </c>
      <c r="J19885" s="4" t="str">
        <f t="shared" si="313"/>
        <v>CH4</v>
      </c>
    </row>
    <row r="19886" spans="1:10" hidden="1" x14ac:dyDescent="0.35">
      <c r="A19886" t="s">
        <v>73</v>
      </c>
      <c r="B19886" t="s">
        <v>2</v>
      </c>
      <c r="C19886" t="s">
        <v>244</v>
      </c>
      <c r="D19886" t="s">
        <v>248</v>
      </c>
      <c r="E19886" t="s">
        <v>11</v>
      </c>
      <c r="F19886">
        <v>2004</v>
      </c>
      <c r="G19886">
        <v>1.88895546674225E-4</v>
      </c>
      <c r="H19886">
        <f>IF(J19886="N2O",G19886/About!$A$75,IF('EPA non-CO2 Data'!J19886="CH4",'EPA non-CO2 Data'!G19886/About!$A$73,'EPA non-CO2 Data'!G19886))</f>
        <v>7.5558218669689998E-6</v>
      </c>
      <c r="I19886" s="4" t="str">
        <f>VLOOKUP(CONCATENATE(B19886,C19886,D19886),'EPA Source to Industry Map'!$D$2:$E$35,2,FALSE)</f>
        <v>energy pipelines and gas processing 352T353</v>
      </c>
      <c r="J19886" s="4" t="str">
        <f t="shared" si="313"/>
        <v>CH4</v>
      </c>
    </row>
    <row r="19887" spans="1:10" hidden="1" x14ac:dyDescent="0.35">
      <c r="A19887" t="s">
        <v>73</v>
      </c>
      <c r="B19887" t="s">
        <v>2</v>
      </c>
      <c r="C19887" t="s">
        <v>244</v>
      </c>
      <c r="D19887" t="s">
        <v>245</v>
      </c>
      <c r="E19887" t="s">
        <v>11</v>
      </c>
      <c r="F19887">
        <v>2005</v>
      </c>
      <c r="G19887">
        <v>1.7858704765317101E-2</v>
      </c>
      <c r="H19887">
        <f>IF(J19887="N2O",G19887/About!$A$75,IF('EPA non-CO2 Data'!J19887="CH4",'EPA non-CO2 Data'!G19887/About!$A$73,'EPA non-CO2 Data'!G19887))</f>
        <v>7.1434819061268401E-4</v>
      </c>
      <c r="I19887" s="4" t="str">
        <f>VLOOKUP(CONCATENATE(B19887,C19887,D19887),'EPA Source to Industry Map'!$D$2:$E$35,2,FALSE)</f>
        <v>oil and gas extraction 06</v>
      </c>
      <c r="J19887" s="4" t="str">
        <f t="shared" si="313"/>
        <v>CH4</v>
      </c>
    </row>
    <row r="19888" spans="1:10" hidden="1" x14ac:dyDescent="0.35">
      <c r="A19888" t="s">
        <v>73</v>
      </c>
      <c r="B19888" t="s">
        <v>2</v>
      </c>
      <c r="C19888" t="s">
        <v>244</v>
      </c>
      <c r="D19888" t="s">
        <v>246</v>
      </c>
      <c r="E19888" t="s">
        <v>11</v>
      </c>
      <c r="F19888">
        <v>2005</v>
      </c>
      <c r="G19888">
        <v>6.9660441756010201E-3</v>
      </c>
      <c r="H19888">
        <f>IF(J19888="N2O",G19888/About!$A$75,IF('EPA non-CO2 Data'!J19888="CH4",'EPA non-CO2 Data'!G19888/About!$A$73,'EPA non-CO2 Data'!G19888))</f>
        <v>2.7864176702404079E-4</v>
      </c>
      <c r="I19888" s="4" t="str">
        <f>VLOOKUP(CONCATENATE(B19888,C19888,D19888),'EPA Source to Industry Map'!$D$2:$E$35,2,FALSE)</f>
        <v>energy pipelines and gas processing 352T353</v>
      </c>
      <c r="J19888" s="4" t="str">
        <f t="shared" si="313"/>
        <v>CH4</v>
      </c>
    </row>
    <row r="19889" spans="1:10" hidden="1" x14ac:dyDescent="0.35">
      <c r="A19889" t="s">
        <v>73</v>
      </c>
      <c r="B19889" t="s">
        <v>2</v>
      </c>
      <c r="C19889" t="s">
        <v>244</v>
      </c>
      <c r="D19889" t="s">
        <v>247</v>
      </c>
      <c r="E19889" t="s">
        <v>11</v>
      </c>
      <c r="F19889">
        <v>2005</v>
      </c>
      <c r="G19889">
        <v>0.21520152462574399</v>
      </c>
      <c r="H19889">
        <f>IF(J19889="N2O",G19889/About!$A$75,IF('EPA non-CO2 Data'!J19889="CH4",'EPA non-CO2 Data'!G19889/About!$A$73,'EPA non-CO2 Data'!G19889))</f>
        <v>8.6080609850297599E-3</v>
      </c>
      <c r="I19889" s="4" t="str">
        <f>VLOOKUP(CONCATENATE(B19889,C19889,D19889),'EPA Source to Industry Map'!$D$2:$E$35,2,FALSE)</f>
        <v>oil and gas extraction 06</v>
      </c>
      <c r="J19889" s="4" t="str">
        <f t="shared" si="313"/>
        <v>CH4</v>
      </c>
    </row>
    <row r="19890" spans="1:10" hidden="1" x14ac:dyDescent="0.35">
      <c r="A19890" t="s">
        <v>73</v>
      </c>
      <c r="B19890" t="s">
        <v>2</v>
      </c>
      <c r="C19890" t="s">
        <v>244</v>
      </c>
      <c r="D19890" t="s">
        <v>248</v>
      </c>
      <c r="E19890" t="s">
        <v>11</v>
      </c>
      <c r="F19890">
        <v>2005</v>
      </c>
      <c r="G19890">
        <v>1.7361728400964701E-4</v>
      </c>
      <c r="H19890">
        <f>IF(J19890="N2O",G19890/About!$A$75,IF('EPA non-CO2 Data'!J19890="CH4",'EPA non-CO2 Data'!G19890/About!$A$73,'EPA non-CO2 Data'!G19890))</f>
        <v>6.94469136038588E-6</v>
      </c>
      <c r="I19890" s="4" t="str">
        <f>VLOOKUP(CONCATENATE(B19890,C19890,D19890),'EPA Source to Industry Map'!$D$2:$E$35,2,FALSE)</f>
        <v>energy pipelines and gas processing 352T353</v>
      </c>
      <c r="J19890" s="4" t="str">
        <f t="shared" si="313"/>
        <v>CH4</v>
      </c>
    </row>
    <row r="19891" spans="1:10" hidden="1" x14ac:dyDescent="0.35">
      <c r="A19891" t="s">
        <v>73</v>
      </c>
      <c r="B19891" t="s">
        <v>2</v>
      </c>
      <c r="C19891" t="s">
        <v>244</v>
      </c>
      <c r="D19891" t="s">
        <v>245</v>
      </c>
      <c r="E19891" t="s">
        <v>11</v>
      </c>
      <c r="F19891">
        <v>2006</v>
      </c>
      <c r="G19891">
        <v>1.7687488166924701E-2</v>
      </c>
      <c r="H19891">
        <f>IF(J19891="N2O",G19891/About!$A$75,IF('EPA non-CO2 Data'!J19891="CH4",'EPA non-CO2 Data'!G19891/About!$A$73,'EPA non-CO2 Data'!G19891))</f>
        <v>7.0749952667698804E-4</v>
      </c>
      <c r="I19891" s="4" t="str">
        <f>VLOOKUP(CONCATENATE(B19891,C19891,D19891),'EPA Source to Industry Map'!$D$2:$E$35,2,FALSE)</f>
        <v>oil and gas extraction 06</v>
      </c>
      <c r="J19891" s="4" t="str">
        <f t="shared" si="313"/>
        <v>CH4</v>
      </c>
    </row>
    <row r="19892" spans="1:10" hidden="1" x14ac:dyDescent="0.35">
      <c r="A19892" t="s">
        <v>73</v>
      </c>
      <c r="B19892" t="s">
        <v>2</v>
      </c>
      <c r="C19892" t="s">
        <v>244</v>
      </c>
      <c r="D19892" t="s">
        <v>246</v>
      </c>
      <c r="E19892" t="s">
        <v>11</v>
      </c>
      <c r="F19892">
        <v>2006</v>
      </c>
      <c r="G19892">
        <v>7.2034636606381304E-3</v>
      </c>
      <c r="H19892">
        <f>IF(J19892="N2O",G19892/About!$A$75,IF('EPA non-CO2 Data'!J19892="CH4",'EPA non-CO2 Data'!G19892/About!$A$73,'EPA non-CO2 Data'!G19892))</f>
        <v>2.8813854642552523E-4</v>
      </c>
      <c r="I19892" s="4" t="str">
        <f>VLOOKUP(CONCATENATE(B19892,C19892,D19892),'EPA Source to Industry Map'!$D$2:$E$35,2,FALSE)</f>
        <v>energy pipelines and gas processing 352T353</v>
      </c>
      <c r="J19892" s="4" t="str">
        <f t="shared" si="313"/>
        <v>CH4</v>
      </c>
    </row>
    <row r="19893" spans="1:10" hidden="1" x14ac:dyDescent="0.35">
      <c r="A19893" t="s">
        <v>73</v>
      </c>
      <c r="B19893" t="s">
        <v>2</v>
      </c>
      <c r="C19893" t="s">
        <v>244</v>
      </c>
      <c r="D19893" t="s">
        <v>247</v>
      </c>
      <c r="E19893" t="s">
        <v>11</v>
      </c>
      <c r="F19893">
        <v>2006</v>
      </c>
      <c r="G19893">
        <v>0.20708131072635999</v>
      </c>
      <c r="H19893">
        <f>IF(J19893="N2O",G19893/About!$A$75,IF('EPA non-CO2 Data'!J19893="CH4",'EPA non-CO2 Data'!G19893/About!$A$73,'EPA non-CO2 Data'!G19893))</f>
        <v>8.2832524290543993E-3</v>
      </c>
      <c r="I19893" s="4" t="str">
        <f>VLOOKUP(CONCATENATE(B19893,C19893,D19893),'EPA Source to Industry Map'!$D$2:$E$35,2,FALSE)</f>
        <v>oil and gas extraction 06</v>
      </c>
      <c r="J19893" s="4" t="str">
        <f t="shared" si="313"/>
        <v>CH4</v>
      </c>
    </row>
    <row r="19894" spans="1:10" hidden="1" x14ac:dyDescent="0.35">
      <c r="A19894" t="s">
        <v>73</v>
      </c>
      <c r="B19894" t="s">
        <v>2</v>
      </c>
      <c r="C19894" t="s">
        <v>244</v>
      </c>
      <c r="D19894" t="s">
        <v>248</v>
      </c>
      <c r="E19894" t="s">
        <v>11</v>
      </c>
      <c r="F19894">
        <v>2006</v>
      </c>
      <c r="G19894">
        <v>1.77391534461167E-4</v>
      </c>
      <c r="H19894">
        <f>IF(J19894="N2O",G19894/About!$A$75,IF('EPA non-CO2 Data'!J19894="CH4",'EPA non-CO2 Data'!G19894/About!$A$73,'EPA non-CO2 Data'!G19894))</f>
        <v>7.0956613784466803E-6</v>
      </c>
      <c r="I19894" s="4" t="str">
        <f>VLOOKUP(CONCATENATE(B19894,C19894,D19894),'EPA Source to Industry Map'!$D$2:$E$35,2,FALSE)</f>
        <v>energy pipelines and gas processing 352T353</v>
      </c>
      <c r="J19894" s="4" t="str">
        <f t="shared" si="313"/>
        <v>CH4</v>
      </c>
    </row>
    <row r="19895" spans="1:10" hidden="1" x14ac:dyDescent="0.35">
      <c r="A19895" t="s">
        <v>73</v>
      </c>
      <c r="B19895" t="s">
        <v>2</v>
      </c>
      <c r="C19895" t="s">
        <v>244</v>
      </c>
      <c r="D19895" t="s">
        <v>245</v>
      </c>
      <c r="E19895" t="s">
        <v>11</v>
      </c>
      <c r="F19895">
        <v>2007</v>
      </c>
      <c r="G19895">
        <v>1.7105436199222598E-2</v>
      </c>
      <c r="H19895">
        <f>IF(J19895="N2O",G19895/About!$A$75,IF('EPA non-CO2 Data'!J19895="CH4",'EPA non-CO2 Data'!G19895/About!$A$73,'EPA non-CO2 Data'!G19895))</f>
        <v>6.8421744796890393E-4</v>
      </c>
      <c r="I19895" s="4" t="str">
        <f>VLOOKUP(CONCATENATE(B19895,C19895,D19895),'EPA Source to Industry Map'!$D$2:$E$35,2,FALSE)</f>
        <v>oil and gas extraction 06</v>
      </c>
      <c r="J19895" s="4" t="str">
        <f t="shared" si="313"/>
        <v>CH4</v>
      </c>
    </row>
    <row r="19896" spans="1:10" hidden="1" x14ac:dyDescent="0.35">
      <c r="A19896" t="s">
        <v>73</v>
      </c>
      <c r="B19896" t="s">
        <v>2</v>
      </c>
      <c r="C19896" t="s">
        <v>244</v>
      </c>
      <c r="D19896" t="s">
        <v>246</v>
      </c>
      <c r="E19896" t="s">
        <v>11</v>
      </c>
      <c r="F19896">
        <v>2007</v>
      </c>
      <c r="G19896">
        <v>7.2880662474296004E-3</v>
      </c>
      <c r="H19896">
        <f>IF(J19896="N2O",G19896/About!$A$75,IF('EPA non-CO2 Data'!J19896="CH4",'EPA non-CO2 Data'!G19896/About!$A$73,'EPA non-CO2 Data'!G19896))</f>
        <v>2.9152264989718403E-4</v>
      </c>
      <c r="I19896" s="4" t="str">
        <f>VLOOKUP(CONCATENATE(B19896,C19896,D19896),'EPA Source to Industry Map'!$D$2:$E$35,2,FALSE)</f>
        <v>energy pipelines and gas processing 352T353</v>
      </c>
      <c r="J19896" s="4" t="str">
        <f t="shared" si="313"/>
        <v>CH4</v>
      </c>
    </row>
    <row r="19897" spans="1:10" hidden="1" x14ac:dyDescent="0.35">
      <c r="A19897" t="s">
        <v>73</v>
      </c>
      <c r="B19897" t="s">
        <v>2</v>
      </c>
      <c r="C19897" t="s">
        <v>244</v>
      </c>
      <c r="D19897" t="s">
        <v>247</v>
      </c>
      <c r="E19897" t="s">
        <v>11</v>
      </c>
      <c r="F19897">
        <v>2007</v>
      </c>
      <c r="G19897">
        <v>0.193862390869666</v>
      </c>
      <c r="H19897">
        <f>IF(J19897="N2O",G19897/About!$A$75,IF('EPA non-CO2 Data'!J19897="CH4",'EPA non-CO2 Data'!G19897/About!$A$73,'EPA non-CO2 Data'!G19897))</f>
        <v>7.7544956347866401E-3</v>
      </c>
      <c r="I19897" s="4" t="str">
        <f>VLOOKUP(CONCATENATE(B19897,C19897,D19897),'EPA Source to Industry Map'!$D$2:$E$35,2,FALSE)</f>
        <v>oil and gas extraction 06</v>
      </c>
      <c r="J19897" s="4" t="str">
        <f t="shared" si="313"/>
        <v>CH4</v>
      </c>
    </row>
    <row r="19898" spans="1:10" hidden="1" x14ac:dyDescent="0.35">
      <c r="A19898" t="s">
        <v>73</v>
      </c>
      <c r="B19898" t="s">
        <v>2</v>
      </c>
      <c r="C19898" t="s">
        <v>244</v>
      </c>
      <c r="D19898" t="s">
        <v>248</v>
      </c>
      <c r="E19898" t="s">
        <v>11</v>
      </c>
      <c r="F19898">
        <v>2007</v>
      </c>
      <c r="G19898">
        <v>1.7730469313515299E-4</v>
      </c>
      <c r="H19898">
        <f>IF(J19898="N2O",G19898/About!$A$75,IF('EPA non-CO2 Data'!J19898="CH4",'EPA non-CO2 Data'!G19898/About!$A$73,'EPA non-CO2 Data'!G19898))</f>
        <v>7.0921877254061191E-6</v>
      </c>
      <c r="I19898" s="4" t="str">
        <f>VLOOKUP(CONCATENATE(B19898,C19898,D19898),'EPA Source to Industry Map'!$D$2:$E$35,2,FALSE)</f>
        <v>energy pipelines and gas processing 352T353</v>
      </c>
      <c r="J19898" s="4" t="str">
        <f t="shared" si="313"/>
        <v>CH4</v>
      </c>
    </row>
    <row r="19899" spans="1:10" hidden="1" x14ac:dyDescent="0.35">
      <c r="A19899" t="s">
        <v>73</v>
      </c>
      <c r="B19899" t="s">
        <v>2</v>
      </c>
      <c r="C19899" t="s">
        <v>244</v>
      </c>
      <c r="D19899" t="s">
        <v>245</v>
      </c>
      <c r="E19899" t="s">
        <v>11</v>
      </c>
      <c r="F19899">
        <v>2008</v>
      </c>
      <c r="G19899">
        <v>1.5913185170291999E-2</v>
      </c>
      <c r="H19899">
        <f>IF(J19899="N2O",G19899/About!$A$75,IF('EPA non-CO2 Data'!J19899="CH4",'EPA non-CO2 Data'!G19899/About!$A$73,'EPA non-CO2 Data'!G19899))</f>
        <v>6.3652740681167995E-4</v>
      </c>
      <c r="I19899" s="4" t="str">
        <f>VLOOKUP(CONCATENATE(B19899,C19899,D19899),'EPA Source to Industry Map'!$D$2:$E$35,2,FALSE)</f>
        <v>oil and gas extraction 06</v>
      </c>
      <c r="J19899" s="4" t="str">
        <f t="shared" si="313"/>
        <v>CH4</v>
      </c>
    </row>
    <row r="19900" spans="1:10" hidden="1" x14ac:dyDescent="0.35">
      <c r="A19900" t="s">
        <v>73</v>
      </c>
      <c r="B19900" t="s">
        <v>2</v>
      </c>
      <c r="C19900" t="s">
        <v>244</v>
      </c>
      <c r="D19900" t="s">
        <v>246</v>
      </c>
      <c r="E19900" t="s">
        <v>11</v>
      </c>
      <c r="F19900">
        <v>2008</v>
      </c>
      <c r="G19900">
        <v>7.1086126922349701E-3</v>
      </c>
      <c r="H19900">
        <f>IF(J19900="N2O",G19900/About!$A$75,IF('EPA non-CO2 Data'!J19900="CH4",'EPA non-CO2 Data'!G19900/About!$A$73,'EPA non-CO2 Data'!G19900))</f>
        <v>2.8434450768939878E-4</v>
      </c>
      <c r="I19900" s="4" t="str">
        <f>VLOOKUP(CONCATENATE(B19900,C19900,D19900),'EPA Source to Industry Map'!$D$2:$E$35,2,FALSE)</f>
        <v>energy pipelines and gas processing 352T353</v>
      </c>
      <c r="J19900" s="4" t="str">
        <f t="shared" si="313"/>
        <v>CH4</v>
      </c>
    </row>
    <row r="19901" spans="1:10" hidden="1" x14ac:dyDescent="0.35">
      <c r="A19901" t="s">
        <v>73</v>
      </c>
      <c r="B19901" t="s">
        <v>2</v>
      </c>
      <c r="C19901" t="s">
        <v>244</v>
      </c>
      <c r="D19901" t="s">
        <v>247</v>
      </c>
      <c r="E19901" t="s">
        <v>11</v>
      </c>
      <c r="F19901">
        <v>2008</v>
      </c>
      <c r="G19901">
        <v>0.17380889746019601</v>
      </c>
      <c r="H19901">
        <f>IF(J19901="N2O",G19901/About!$A$75,IF('EPA non-CO2 Data'!J19901="CH4",'EPA non-CO2 Data'!G19901/About!$A$73,'EPA non-CO2 Data'!G19901))</f>
        <v>6.9523558984078406E-3</v>
      </c>
      <c r="I19901" s="4" t="str">
        <f>VLOOKUP(CONCATENATE(B19901,C19901,D19901),'EPA Source to Industry Map'!$D$2:$E$35,2,FALSE)</f>
        <v>oil and gas extraction 06</v>
      </c>
      <c r="J19901" s="4" t="str">
        <f t="shared" si="313"/>
        <v>CH4</v>
      </c>
    </row>
    <row r="19902" spans="1:10" hidden="1" x14ac:dyDescent="0.35">
      <c r="A19902" t="s">
        <v>73</v>
      </c>
      <c r="B19902" t="s">
        <v>2</v>
      </c>
      <c r="C19902" t="s">
        <v>244</v>
      </c>
      <c r="D19902" t="s">
        <v>248</v>
      </c>
      <c r="E19902" t="s">
        <v>11</v>
      </c>
      <c r="F19902">
        <v>2008</v>
      </c>
      <c r="G19902">
        <v>1.7082012282796901E-4</v>
      </c>
      <c r="H19902">
        <f>IF(J19902="N2O",G19902/About!$A$75,IF('EPA non-CO2 Data'!J19902="CH4",'EPA non-CO2 Data'!G19902/About!$A$73,'EPA non-CO2 Data'!G19902))</f>
        <v>6.8328049131187603E-6</v>
      </c>
      <c r="I19902" s="4" t="str">
        <f>VLOOKUP(CONCATENATE(B19902,C19902,D19902),'EPA Source to Industry Map'!$D$2:$E$35,2,FALSE)</f>
        <v>energy pipelines and gas processing 352T353</v>
      </c>
      <c r="J19902" s="4" t="str">
        <f t="shared" si="313"/>
        <v>CH4</v>
      </c>
    </row>
    <row r="19903" spans="1:10" hidden="1" x14ac:dyDescent="0.35">
      <c r="A19903" t="s">
        <v>73</v>
      </c>
      <c r="B19903" t="s">
        <v>2</v>
      </c>
      <c r="C19903" t="s">
        <v>244</v>
      </c>
      <c r="D19903" t="s">
        <v>245</v>
      </c>
      <c r="E19903" t="s">
        <v>11</v>
      </c>
      <c r="F19903">
        <v>2009</v>
      </c>
      <c r="G19903">
        <v>1.3529742867178099E-2</v>
      </c>
      <c r="H19903">
        <f>IF(J19903="N2O",G19903/About!$A$75,IF('EPA non-CO2 Data'!J19903="CH4",'EPA non-CO2 Data'!G19903/About!$A$73,'EPA non-CO2 Data'!G19903))</f>
        <v>5.4118971468712401E-4</v>
      </c>
      <c r="I19903" s="4" t="str">
        <f>VLOOKUP(CONCATENATE(B19903,C19903,D19903),'EPA Source to Industry Map'!$D$2:$E$35,2,FALSE)</f>
        <v>oil and gas extraction 06</v>
      </c>
      <c r="J19903" s="4" t="str">
        <f t="shared" ref="J19903:J19966" si="314">IF(ISNUMBER(SEARCH("F",E19903)),"F-gases",E19903)</f>
        <v>CH4</v>
      </c>
    </row>
    <row r="19904" spans="1:10" hidden="1" x14ac:dyDescent="0.35">
      <c r="A19904" t="s">
        <v>73</v>
      </c>
      <c r="B19904" t="s">
        <v>2</v>
      </c>
      <c r="C19904" t="s">
        <v>244</v>
      </c>
      <c r="D19904" t="s">
        <v>246</v>
      </c>
      <c r="E19904" t="s">
        <v>11</v>
      </c>
      <c r="F19904">
        <v>2009</v>
      </c>
      <c r="G19904">
        <v>6.3519715951898701E-3</v>
      </c>
      <c r="H19904">
        <f>IF(J19904="N2O",G19904/About!$A$75,IF('EPA non-CO2 Data'!J19904="CH4",'EPA non-CO2 Data'!G19904/About!$A$73,'EPA non-CO2 Data'!G19904))</f>
        <v>2.5407886380759482E-4</v>
      </c>
      <c r="I19904" s="4" t="str">
        <f>VLOOKUP(CONCATENATE(B19904,C19904,D19904),'EPA Source to Industry Map'!$D$2:$E$35,2,FALSE)</f>
        <v>energy pipelines and gas processing 352T353</v>
      </c>
      <c r="J19904" s="4" t="str">
        <f t="shared" si="314"/>
        <v>CH4</v>
      </c>
    </row>
    <row r="19905" spans="1:10" hidden="1" x14ac:dyDescent="0.35">
      <c r="A19905" t="s">
        <v>73</v>
      </c>
      <c r="B19905" t="s">
        <v>2</v>
      </c>
      <c r="C19905" t="s">
        <v>244</v>
      </c>
      <c r="D19905" t="s">
        <v>247</v>
      </c>
      <c r="E19905" t="s">
        <v>11</v>
      </c>
      <c r="F19905">
        <v>2009</v>
      </c>
      <c r="G19905">
        <v>0.14164217856435499</v>
      </c>
      <c r="H19905">
        <f>IF(J19905="N2O",G19905/About!$A$75,IF('EPA non-CO2 Data'!J19905="CH4",'EPA non-CO2 Data'!G19905/About!$A$73,'EPA non-CO2 Data'!G19905))</f>
        <v>5.6656871425741998E-3</v>
      </c>
      <c r="I19905" s="4" t="str">
        <f>VLOOKUP(CONCATENATE(B19905,C19905,D19905),'EPA Source to Industry Map'!$D$2:$E$35,2,FALSE)</f>
        <v>oil and gas extraction 06</v>
      </c>
      <c r="J19905" s="4" t="str">
        <f t="shared" si="314"/>
        <v>CH4</v>
      </c>
    </row>
    <row r="19906" spans="1:10" hidden="1" x14ac:dyDescent="0.35">
      <c r="A19906" t="s">
        <v>73</v>
      </c>
      <c r="B19906" t="s">
        <v>2</v>
      </c>
      <c r="C19906" t="s">
        <v>244</v>
      </c>
      <c r="D19906" t="s">
        <v>248</v>
      </c>
      <c r="E19906" t="s">
        <v>11</v>
      </c>
      <c r="F19906">
        <v>2009</v>
      </c>
      <c r="G19906">
        <v>1.50742953391732E-4</v>
      </c>
      <c r="H19906">
        <f>IF(J19906="N2O",G19906/About!$A$75,IF('EPA non-CO2 Data'!J19906="CH4",'EPA non-CO2 Data'!G19906/About!$A$73,'EPA non-CO2 Data'!G19906))</f>
        <v>6.02971813566928E-6</v>
      </c>
      <c r="I19906" s="4" t="str">
        <f>VLOOKUP(CONCATENATE(B19906,C19906,D19906),'EPA Source to Industry Map'!$D$2:$E$35,2,FALSE)</f>
        <v>energy pipelines and gas processing 352T353</v>
      </c>
      <c r="J19906" s="4" t="str">
        <f t="shared" si="314"/>
        <v>CH4</v>
      </c>
    </row>
    <row r="19907" spans="1:10" hidden="1" x14ac:dyDescent="0.35">
      <c r="A19907" t="s">
        <v>73</v>
      </c>
      <c r="B19907" t="s">
        <v>2</v>
      </c>
      <c r="C19907" t="s">
        <v>244</v>
      </c>
      <c r="D19907" t="s">
        <v>245</v>
      </c>
      <c r="E19907" t="s">
        <v>11</v>
      </c>
      <c r="F19907">
        <v>2010</v>
      </c>
      <c r="G19907">
        <v>1.37454866883483E-2</v>
      </c>
      <c r="H19907">
        <f>IF(J19907="N2O",G19907/About!$A$75,IF('EPA non-CO2 Data'!J19907="CH4",'EPA non-CO2 Data'!G19907/About!$A$73,'EPA non-CO2 Data'!G19907))</f>
        <v>5.4981946753393204E-4</v>
      </c>
      <c r="I19907" s="4" t="str">
        <f>VLOOKUP(CONCATENATE(B19907,C19907,D19907),'EPA Source to Industry Map'!$D$2:$E$35,2,FALSE)</f>
        <v>oil and gas extraction 06</v>
      </c>
      <c r="J19907" s="4" t="str">
        <f t="shared" si="314"/>
        <v>CH4</v>
      </c>
    </row>
    <row r="19908" spans="1:10" hidden="1" x14ac:dyDescent="0.35">
      <c r="A19908" t="s">
        <v>73</v>
      </c>
      <c r="B19908" t="s">
        <v>2</v>
      </c>
      <c r="C19908" t="s">
        <v>244</v>
      </c>
      <c r="D19908" t="s">
        <v>246</v>
      </c>
      <c r="E19908" t="s">
        <v>11</v>
      </c>
      <c r="F19908">
        <v>2010</v>
      </c>
      <c r="G19908">
        <v>6.8002084567256203E-3</v>
      </c>
      <c r="H19908">
        <f>IF(J19908="N2O",G19908/About!$A$75,IF('EPA non-CO2 Data'!J19908="CH4",'EPA non-CO2 Data'!G19908/About!$A$73,'EPA non-CO2 Data'!G19908))</f>
        <v>2.7200833826902479E-4</v>
      </c>
      <c r="I19908" s="4" t="str">
        <f>VLOOKUP(CONCATENATE(B19908,C19908,D19908),'EPA Source to Industry Map'!$D$2:$E$35,2,FALSE)</f>
        <v>energy pipelines and gas processing 352T353</v>
      </c>
      <c r="J19908" s="4" t="str">
        <f t="shared" si="314"/>
        <v>CH4</v>
      </c>
    </row>
    <row r="19909" spans="1:10" hidden="1" x14ac:dyDescent="0.35">
      <c r="A19909" t="s">
        <v>73</v>
      </c>
      <c r="B19909" t="s">
        <v>2</v>
      </c>
      <c r="C19909" t="s">
        <v>244</v>
      </c>
      <c r="D19909" t="s">
        <v>247</v>
      </c>
      <c r="E19909" t="s">
        <v>11</v>
      </c>
      <c r="F19909">
        <v>2010</v>
      </c>
      <c r="G19909">
        <v>0.13699270036995101</v>
      </c>
      <c r="H19909">
        <f>IF(J19909="N2O",G19909/About!$A$75,IF('EPA non-CO2 Data'!J19909="CH4",'EPA non-CO2 Data'!G19909/About!$A$73,'EPA non-CO2 Data'!G19909))</f>
        <v>5.4797080147980402E-3</v>
      </c>
      <c r="I19909" s="4" t="str">
        <f>VLOOKUP(CONCATENATE(B19909,C19909,D19909),'EPA Source to Industry Map'!$D$2:$E$35,2,FALSE)</f>
        <v>oil and gas extraction 06</v>
      </c>
      <c r="J19909" s="4" t="str">
        <f t="shared" si="314"/>
        <v>CH4</v>
      </c>
    </row>
    <row r="19910" spans="1:10" hidden="1" x14ac:dyDescent="0.35">
      <c r="A19910" t="s">
        <v>73</v>
      </c>
      <c r="B19910" t="s">
        <v>2</v>
      </c>
      <c r="C19910" t="s">
        <v>244</v>
      </c>
      <c r="D19910" t="s">
        <v>248</v>
      </c>
      <c r="E19910" t="s">
        <v>11</v>
      </c>
      <c r="F19910">
        <v>2010</v>
      </c>
      <c r="G19910">
        <v>1.59349659067765E-4</v>
      </c>
      <c r="H19910">
        <f>IF(J19910="N2O",G19910/About!$A$75,IF('EPA non-CO2 Data'!J19910="CH4",'EPA non-CO2 Data'!G19910/About!$A$73,'EPA non-CO2 Data'!G19910))</f>
        <v>6.3739863627106002E-6</v>
      </c>
      <c r="I19910" s="4" t="str">
        <f>VLOOKUP(CONCATENATE(B19910,C19910,D19910),'EPA Source to Industry Map'!$D$2:$E$35,2,FALSE)</f>
        <v>energy pipelines and gas processing 352T353</v>
      </c>
      <c r="J19910" s="4" t="str">
        <f t="shared" si="314"/>
        <v>CH4</v>
      </c>
    </row>
    <row r="19911" spans="1:10" hidden="1" x14ac:dyDescent="0.35">
      <c r="A19911" t="s">
        <v>73</v>
      </c>
      <c r="B19911" t="s">
        <v>2</v>
      </c>
      <c r="C19911" t="s">
        <v>244</v>
      </c>
      <c r="D19911" t="s">
        <v>245</v>
      </c>
      <c r="E19911" t="s">
        <v>11</v>
      </c>
      <c r="F19911">
        <v>2011</v>
      </c>
      <c r="G19911">
        <v>1.13080680123678E-2</v>
      </c>
      <c r="H19911">
        <f>IF(J19911="N2O",G19911/About!$A$75,IF('EPA non-CO2 Data'!J19911="CH4",'EPA non-CO2 Data'!G19911/About!$A$73,'EPA non-CO2 Data'!G19911))</f>
        <v>4.5232272049471203E-4</v>
      </c>
      <c r="I19911" s="4" t="str">
        <f>VLOOKUP(CONCATENATE(B19911,C19911,D19911),'EPA Source to Industry Map'!$D$2:$E$35,2,FALSE)</f>
        <v>oil and gas extraction 06</v>
      </c>
      <c r="J19911" s="4" t="str">
        <f t="shared" si="314"/>
        <v>CH4</v>
      </c>
    </row>
    <row r="19912" spans="1:10" hidden="1" x14ac:dyDescent="0.35">
      <c r="A19912" t="s">
        <v>73</v>
      </c>
      <c r="B19912" t="s">
        <v>2</v>
      </c>
      <c r="C19912" t="s">
        <v>244</v>
      </c>
      <c r="D19912" t="s">
        <v>246</v>
      </c>
      <c r="E19912" t="s">
        <v>11</v>
      </c>
      <c r="F19912">
        <v>2011</v>
      </c>
      <c r="G19912">
        <v>5.69360936750638E-3</v>
      </c>
      <c r="H19912">
        <f>IF(J19912="N2O",G19912/About!$A$75,IF('EPA non-CO2 Data'!J19912="CH4",'EPA non-CO2 Data'!G19912/About!$A$73,'EPA non-CO2 Data'!G19912))</f>
        <v>2.2774437470025519E-4</v>
      </c>
      <c r="I19912" s="4" t="str">
        <f>VLOOKUP(CONCATENATE(B19912,C19912,D19912),'EPA Source to Industry Map'!$D$2:$E$35,2,FALSE)</f>
        <v>energy pipelines and gas processing 352T353</v>
      </c>
      <c r="J19912" s="4" t="str">
        <f t="shared" si="314"/>
        <v>CH4</v>
      </c>
    </row>
    <row r="19913" spans="1:10" hidden="1" x14ac:dyDescent="0.35">
      <c r="A19913" t="s">
        <v>73</v>
      </c>
      <c r="B19913" t="s">
        <v>2</v>
      </c>
      <c r="C19913" t="s">
        <v>244</v>
      </c>
      <c r="D19913" t="s">
        <v>247</v>
      </c>
      <c r="E19913" t="s">
        <v>11</v>
      </c>
      <c r="F19913">
        <v>2011</v>
      </c>
      <c r="G19913">
        <v>0.114558851725583</v>
      </c>
      <c r="H19913">
        <f>IF(J19913="N2O",G19913/About!$A$75,IF('EPA non-CO2 Data'!J19913="CH4",'EPA non-CO2 Data'!G19913/About!$A$73,'EPA non-CO2 Data'!G19913))</f>
        <v>4.5823540690233203E-3</v>
      </c>
      <c r="I19913" s="4" t="str">
        <f>VLOOKUP(CONCATENATE(B19913,C19913,D19913),'EPA Source to Industry Map'!$D$2:$E$35,2,FALSE)</f>
        <v>oil and gas extraction 06</v>
      </c>
      <c r="J19913" s="4" t="str">
        <f t="shared" si="314"/>
        <v>CH4</v>
      </c>
    </row>
    <row r="19914" spans="1:10" hidden="1" x14ac:dyDescent="0.35">
      <c r="A19914" t="s">
        <v>73</v>
      </c>
      <c r="B19914" t="s">
        <v>2</v>
      </c>
      <c r="C19914" t="s">
        <v>244</v>
      </c>
      <c r="D19914" t="s">
        <v>248</v>
      </c>
      <c r="E19914" t="s">
        <v>11</v>
      </c>
      <c r="F19914">
        <v>2011</v>
      </c>
      <c r="G19914">
        <v>1.4404034220777401E-4</v>
      </c>
      <c r="H19914">
        <f>IF(J19914="N2O",G19914/About!$A$75,IF('EPA non-CO2 Data'!J19914="CH4",'EPA non-CO2 Data'!G19914/About!$A$73,'EPA non-CO2 Data'!G19914))</f>
        <v>5.7616136883109607E-6</v>
      </c>
      <c r="I19914" s="4" t="str">
        <f>VLOOKUP(CONCATENATE(B19914,C19914,D19914),'EPA Source to Industry Map'!$D$2:$E$35,2,FALSE)</f>
        <v>energy pipelines and gas processing 352T353</v>
      </c>
      <c r="J19914" s="4" t="str">
        <f t="shared" si="314"/>
        <v>CH4</v>
      </c>
    </row>
    <row r="19915" spans="1:10" hidden="1" x14ac:dyDescent="0.35">
      <c r="A19915" t="s">
        <v>73</v>
      </c>
      <c r="B19915" t="s">
        <v>2</v>
      </c>
      <c r="C19915" t="s">
        <v>244</v>
      </c>
      <c r="D19915" t="s">
        <v>245</v>
      </c>
      <c r="E19915" t="s">
        <v>11</v>
      </c>
      <c r="F19915">
        <v>2012</v>
      </c>
      <c r="G19915">
        <v>9.7603466313682698E-3</v>
      </c>
      <c r="H19915">
        <f>IF(J19915="N2O",G19915/About!$A$75,IF('EPA non-CO2 Data'!J19915="CH4",'EPA non-CO2 Data'!G19915/About!$A$73,'EPA non-CO2 Data'!G19915))</f>
        <v>3.9041386525473081E-4</v>
      </c>
      <c r="I19915" s="4" t="str">
        <f>VLOOKUP(CONCATENATE(B19915,C19915,D19915),'EPA Source to Industry Map'!$D$2:$E$35,2,FALSE)</f>
        <v>oil and gas extraction 06</v>
      </c>
      <c r="J19915" s="4" t="str">
        <f t="shared" si="314"/>
        <v>CH4</v>
      </c>
    </row>
    <row r="19916" spans="1:10" hidden="1" x14ac:dyDescent="0.35">
      <c r="A19916" t="s">
        <v>73</v>
      </c>
      <c r="B19916" t="s">
        <v>2</v>
      </c>
      <c r="C19916" t="s">
        <v>244</v>
      </c>
      <c r="D19916" t="s">
        <v>246</v>
      </c>
      <c r="E19916" t="s">
        <v>11</v>
      </c>
      <c r="F19916">
        <v>2012</v>
      </c>
      <c r="G19916">
        <v>5.01819903927175E-3</v>
      </c>
      <c r="H19916">
        <f>IF(J19916="N2O",G19916/About!$A$75,IF('EPA non-CO2 Data'!J19916="CH4",'EPA non-CO2 Data'!G19916/About!$A$73,'EPA non-CO2 Data'!G19916))</f>
        <v>2.0072796157087001E-4</v>
      </c>
      <c r="I19916" s="4" t="str">
        <f>VLOOKUP(CONCATENATE(B19916,C19916,D19916),'EPA Source to Industry Map'!$D$2:$E$35,2,FALSE)</f>
        <v>energy pipelines and gas processing 352T353</v>
      </c>
      <c r="J19916" s="4" t="str">
        <f t="shared" si="314"/>
        <v>CH4</v>
      </c>
    </row>
    <row r="19917" spans="1:10" hidden="1" x14ac:dyDescent="0.35">
      <c r="A19917" t="s">
        <v>73</v>
      </c>
      <c r="B19917" t="s">
        <v>2</v>
      </c>
      <c r="C19917" t="s">
        <v>244</v>
      </c>
      <c r="D19917" t="s">
        <v>247</v>
      </c>
      <c r="E19917" t="s">
        <v>11</v>
      </c>
      <c r="F19917">
        <v>2012</v>
      </c>
      <c r="G19917">
        <v>0.100824195893681</v>
      </c>
      <c r="H19917">
        <f>IF(J19917="N2O",G19917/About!$A$75,IF('EPA non-CO2 Data'!J19917="CH4",'EPA non-CO2 Data'!G19917/About!$A$73,'EPA non-CO2 Data'!G19917))</f>
        <v>4.0329678357472398E-3</v>
      </c>
      <c r="I19917" s="4" t="str">
        <f>VLOOKUP(CONCATENATE(B19917,C19917,D19917),'EPA Source to Industry Map'!$D$2:$E$35,2,FALSE)</f>
        <v>oil and gas extraction 06</v>
      </c>
      <c r="J19917" s="4" t="str">
        <f t="shared" si="314"/>
        <v>CH4</v>
      </c>
    </row>
    <row r="19918" spans="1:10" hidden="1" x14ac:dyDescent="0.35">
      <c r="A19918" t="s">
        <v>73</v>
      </c>
      <c r="B19918" t="s">
        <v>2</v>
      </c>
      <c r="C19918" t="s">
        <v>244</v>
      </c>
      <c r="D19918" t="s">
        <v>248</v>
      </c>
      <c r="E19918" t="s">
        <v>11</v>
      </c>
      <c r="F19918">
        <v>2012</v>
      </c>
      <c r="G19918">
        <v>1.37875651210256E-4</v>
      </c>
      <c r="H19918">
        <f>IF(J19918="N2O",G19918/About!$A$75,IF('EPA non-CO2 Data'!J19918="CH4",'EPA non-CO2 Data'!G19918/About!$A$73,'EPA non-CO2 Data'!G19918))</f>
        <v>5.5150260484102403E-6</v>
      </c>
      <c r="I19918" s="4" t="str">
        <f>VLOOKUP(CONCATENATE(B19918,C19918,D19918),'EPA Source to Industry Map'!$D$2:$E$35,2,FALSE)</f>
        <v>energy pipelines and gas processing 352T353</v>
      </c>
      <c r="J19918" s="4" t="str">
        <f t="shared" si="314"/>
        <v>CH4</v>
      </c>
    </row>
    <row r="19919" spans="1:10" hidden="1" x14ac:dyDescent="0.35">
      <c r="A19919" t="s">
        <v>73</v>
      </c>
      <c r="B19919" t="s">
        <v>2</v>
      </c>
      <c r="C19919" t="s">
        <v>244</v>
      </c>
      <c r="D19919" t="s">
        <v>245</v>
      </c>
      <c r="E19919" t="s">
        <v>11</v>
      </c>
      <c r="F19919">
        <v>2013</v>
      </c>
      <c r="G19919">
        <v>8.8699358003125409E-3</v>
      </c>
      <c r="H19919">
        <f>IF(J19919="N2O",G19919/About!$A$75,IF('EPA non-CO2 Data'!J19919="CH4",'EPA non-CO2 Data'!G19919/About!$A$73,'EPA non-CO2 Data'!G19919))</f>
        <v>3.5479743201250163E-4</v>
      </c>
      <c r="I19919" s="4" t="str">
        <f>VLOOKUP(CONCATENATE(B19919,C19919,D19919),'EPA Source to Industry Map'!$D$2:$E$35,2,FALSE)</f>
        <v>oil and gas extraction 06</v>
      </c>
      <c r="J19919" s="4" t="str">
        <f t="shared" si="314"/>
        <v>CH4</v>
      </c>
    </row>
    <row r="19920" spans="1:10" hidden="1" x14ac:dyDescent="0.35">
      <c r="A19920" t="s">
        <v>73</v>
      </c>
      <c r="B19920" t="s">
        <v>2</v>
      </c>
      <c r="C19920" t="s">
        <v>244</v>
      </c>
      <c r="D19920" t="s">
        <v>246</v>
      </c>
      <c r="E19920" t="s">
        <v>11</v>
      </c>
      <c r="F19920">
        <v>2013</v>
      </c>
      <c r="G19920">
        <v>4.6772351930802003E-3</v>
      </c>
      <c r="H19920">
        <f>IF(J19920="N2O",G19920/About!$A$75,IF('EPA non-CO2 Data'!J19920="CH4",'EPA non-CO2 Data'!G19920/About!$A$73,'EPA non-CO2 Data'!G19920))</f>
        <v>1.8708940772320802E-4</v>
      </c>
      <c r="I19920" s="4" t="str">
        <f>VLOOKUP(CONCATENATE(B19920,C19920,D19920),'EPA Source to Industry Map'!$D$2:$E$35,2,FALSE)</f>
        <v>energy pipelines and gas processing 352T353</v>
      </c>
      <c r="J19920" s="4" t="str">
        <f t="shared" si="314"/>
        <v>CH4</v>
      </c>
    </row>
    <row r="19921" spans="1:10" hidden="1" x14ac:dyDescent="0.35">
      <c r="A19921" t="s">
        <v>73</v>
      </c>
      <c r="B19921" t="s">
        <v>2</v>
      </c>
      <c r="C19921" t="s">
        <v>244</v>
      </c>
      <c r="D19921" t="s">
        <v>247</v>
      </c>
      <c r="E19921" t="s">
        <v>11</v>
      </c>
      <c r="F19921">
        <v>2013</v>
      </c>
      <c r="G19921">
        <v>9.3813931874516907E-2</v>
      </c>
      <c r="H19921">
        <f>IF(J19921="N2O",G19921/About!$A$75,IF('EPA non-CO2 Data'!J19921="CH4",'EPA non-CO2 Data'!G19921/About!$A$73,'EPA non-CO2 Data'!G19921))</f>
        <v>3.7525572749806764E-3</v>
      </c>
      <c r="I19921" s="4" t="str">
        <f>VLOOKUP(CONCATENATE(B19921,C19921,D19921),'EPA Source to Industry Map'!$D$2:$E$35,2,FALSE)</f>
        <v>oil and gas extraction 06</v>
      </c>
      <c r="J19921" s="4" t="str">
        <f t="shared" si="314"/>
        <v>CH4</v>
      </c>
    </row>
    <row r="19922" spans="1:10" hidden="1" x14ac:dyDescent="0.35">
      <c r="A19922" t="s">
        <v>73</v>
      </c>
      <c r="B19922" t="s">
        <v>2</v>
      </c>
      <c r="C19922" t="s">
        <v>244</v>
      </c>
      <c r="D19922" t="s">
        <v>248</v>
      </c>
      <c r="E19922" t="s">
        <v>11</v>
      </c>
      <c r="F19922">
        <v>2013</v>
      </c>
      <c r="G19922">
        <v>1.4053906522613999E-4</v>
      </c>
      <c r="H19922">
        <f>IF(J19922="N2O",G19922/About!$A$75,IF('EPA non-CO2 Data'!J19922="CH4",'EPA non-CO2 Data'!G19922/About!$A$73,'EPA non-CO2 Data'!G19922))</f>
        <v>5.6215626090455999E-6</v>
      </c>
      <c r="I19922" s="4" t="str">
        <f>VLOOKUP(CONCATENATE(B19922,C19922,D19922),'EPA Source to Industry Map'!$D$2:$E$35,2,FALSE)</f>
        <v>energy pipelines and gas processing 352T353</v>
      </c>
      <c r="J19922" s="4" t="str">
        <f t="shared" si="314"/>
        <v>CH4</v>
      </c>
    </row>
    <row r="19923" spans="1:10" hidden="1" x14ac:dyDescent="0.35">
      <c r="A19923" t="s">
        <v>73</v>
      </c>
      <c r="B19923" t="s">
        <v>2</v>
      </c>
      <c r="C19923" t="s">
        <v>244</v>
      </c>
      <c r="D19923" t="s">
        <v>245</v>
      </c>
      <c r="E19923" t="s">
        <v>11</v>
      </c>
      <c r="F19923">
        <v>2014</v>
      </c>
      <c r="G19923">
        <v>8.6222465345250996E-3</v>
      </c>
      <c r="H19923">
        <f>IF(J19923="N2O",G19923/About!$A$75,IF('EPA non-CO2 Data'!J19923="CH4",'EPA non-CO2 Data'!G19923/About!$A$73,'EPA non-CO2 Data'!G19923))</f>
        <v>3.4488986138100398E-4</v>
      </c>
      <c r="I19923" s="4" t="str">
        <f>VLOOKUP(CONCATENATE(B19923,C19923,D19923),'EPA Source to Industry Map'!$D$2:$E$35,2,FALSE)</f>
        <v>oil and gas extraction 06</v>
      </c>
      <c r="J19923" s="4" t="str">
        <f t="shared" si="314"/>
        <v>CH4</v>
      </c>
    </row>
    <row r="19924" spans="1:10" hidden="1" x14ac:dyDescent="0.35">
      <c r="A19924" t="s">
        <v>73</v>
      </c>
      <c r="B19924" t="s">
        <v>2</v>
      </c>
      <c r="C19924" t="s">
        <v>244</v>
      </c>
      <c r="D19924" t="s">
        <v>246</v>
      </c>
      <c r="E19924" t="s">
        <v>11</v>
      </c>
      <c r="F19924">
        <v>2014</v>
      </c>
      <c r="G19924">
        <v>4.6908407832104704E-3</v>
      </c>
      <c r="H19924">
        <f>IF(J19924="N2O",G19924/About!$A$75,IF('EPA non-CO2 Data'!J19924="CH4",'EPA non-CO2 Data'!G19924/About!$A$73,'EPA non-CO2 Data'!G19924))</f>
        <v>1.8763363132841881E-4</v>
      </c>
      <c r="I19924" s="4" t="str">
        <f>VLOOKUP(CONCATENATE(B19924,C19924,D19924),'EPA Source to Industry Map'!$D$2:$E$35,2,FALSE)</f>
        <v>energy pipelines and gas processing 352T353</v>
      </c>
      <c r="J19924" s="4" t="str">
        <f t="shared" si="314"/>
        <v>CH4</v>
      </c>
    </row>
    <row r="19925" spans="1:10" hidden="1" x14ac:dyDescent="0.35">
      <c r="A19925" t="s">
        <v>73</v>
      </c>
      <c r="B19925" t="s">
        <v>2</v>
      </c>
      <c r="C19925" t="s">
        <v>244</v>
      </c>
      <c r="D19925" t="s">
        <v>247</v>
      </c>
      <c r="E19925" t="s">
        <v>11</v>
      </c>
      <c r="F19925">
        <v>2014</v>
      </c>
      <c r="G19925">
        <v>9.3894601012936493E-2</v>
      </c>
      <c r="H19925">
        <f>IF(J19925="N2O",G19925/About!$A$75,IF('EPA non-CO2 Data'!J19925="CH4",'EPA non-CO2 Data'!G19925/About!$A$73,'EPA non-CO2 Data'!G19925))</f>
        <v>3.7557840405174599E-3</v>
      </c>
      <c r="I19925" s="4" t="str">
        <f>VLOOKUP(CONCATENATE(B19925,C19925,D19925),'EPA Source to Industry Map'!$D$2:$E$35,2,FALSE)</f>
        <v>oil and gas extraction 06</v>
      </c>
      <c r="J19925" s="4" t="str">
        <f t="shared" si="314"/>
        <v>CH4</v>
      </c>
    </row>
    <row r="19926" spans="1:10" hidden="1" x14ac:dyDescent="0.35">
      <c r="A19926" t="s">
        <v>73</v>
      </c>
      <c r="B19926" t="s">
        <v>2</v>
      </c>
      <c r="C19926" t="s">
        <v>244</v>
      </c>
      <c r="D19926" t="s">
        <v>248</v>
      </c>
      <c r="E19926" t="s">
        <v>11</v>
      </c>
      <c r="F19926">
        <v>2014</v>
      </c>
      <c r="G19926">
        <v>1.55428146637975E-4</v>
      </c>
      <c r="H19926">
        <f>IF(J19926="N2O",G19926/About!$A$75,IF('EPA non-CO2 Data'!J19926="CH4",'EPA non-CO2 Data'!G19926/About!$A$73,'EPA non-CO2 Data'!G19926))</f>
        <v>6.2171258655190002E-6</v>
      </c>
      <c r="I19926" s="4" t="str">
        <f>VLOOKUP(CONCATENATE(B19926,C19926,D19926),'EPA Source to Industry Map'!$D$2:$E$35,2,FALSE)</f>
        <v>energy pipelines and gas processing 352T353</v>
      </c>
      <c r="J19926" s="4" t="str">
        <f t="shared" si="314"/>
        <v>CH4</v>
      </c>
    </row>
    <row r="19927" spans="1:10" hidden="1" x14ac:dyDescent="0.35">
      <c r="A19927" t="s">
        <v>73</v>
      </c>
      <c r="B19927" t="s">
        <v>2</v>
      </c>
      <c r="C19927" t="s">
        <v>244</v>
      </c>
      <c r="D19927" t="s">
        <v>245</v>
      </c>
      <c r="E19927" t="s">
        <v>11</v>
      </c>
      <c r="F19927">
        <v>2015</v>
      </c>
      <c r="G19927">
        <v>7.8697409961045808E-3</v>
      </c>
      <c r="H19927">
        <f>IF(J19927="N2O",G19927/About!$A$75,IF('EPA non-CO2 Data'!J19927="CH4",'EPA non-CO2 Data'!G19927/About!$A$73,'EPA non-CO2 Data'!G19927))</f>
        <v>3.1478963984418322E-4</v>
      </c>
      <c r="I19927" s="4" t="str">
        <f>VLOOKUP(CONCATENATE(B19927,C19927,D19927),'EPA Source to Industry Map'!$D$2:$E$35,2,FALSE)</f>
        <v>oil and gas extraction 06</v>
      </c>
      <c r="J19927" s="4" t="str">
        <f t="shared" si="314"/>
        <v>CH4</v>
      </c>
    </row>
    <row r="19928" spans="1:10" hidden="1" x14ac:dyDescent="0.35">
      <c r="A19928" t="s">
        <v>73</v>
      </c>
      <c r="B19928" t="s">
        <v>2</v>
      </c>
      <c r="C19928" t="s">
        <v>244</v>
      </c>
      <c r="D19928" t="s">
        <v>246</v>
      </c>
      <c r="E19928" t="s">
        <v>11</v>
      </c>
      <c r="F19928">
        <v>2015</v>
      </c>
      <c r="G19928">
        <v>4.4541336709725899E-3</v>
      </c>
      <c r="H19928">
        <f>IF(J19928="N2O",G19928/About!$A$75,IF('EPA non-CO2 Data'!J19928="CH4",'EPA non-CO2 Data'!G19928/About!$A$73,'EPA non-CO2 Data'!G19928))</f>
        <v>1.7816534683890358E-4</v>
      </c>
      <c r="I19928" s="4" t="str">
        <f>VLOOKUP(CONCATENATE(B19928,C19928,D19928),'EPA Source to Industry Map'!$D$2:$E$35,2,FALSE)</f>
        <v>energy pipelines and gas processing 352T353</v>
      </c>
      <c r="J19928" s="4" t="str">
        <f t="shared" si="314"/>
        <v>CH4</v>
      </c>
    </row>
    <row r="19929" spans="1:10" hidden="1" x14ac:dyDescent="0.35">
      <c r="A19929" t="s">
        <v>73</v>
      </c>
      <c r="B19929" t="s">
        <v>2</v>
      </c>
      <c r="C19929" t="s">
        <v>244</v>
      </c>
      <c r="D19929" t="s">
        <v>247</v>
      </c>
      <c r="E19929" t="s">
        <v>11</v>
      </c>
      <c r="F19929">
        <v>2015</v>
      </c>
      <c r="G19929">
        <v>8.8933436348254E-2</v>
      </c>
      <c r="H19929">
        <f>IF(J19929="N2O",G19929/About!$A$75,IF('EPA non-CO2 Data'!J19929="CH4",'EPA non-CO2 Data'!G19929/About!$A$73,'EPA non-CO2 Data'!G19929))</f>
        <v>3.5573374539301598E-3</v>
      </c>
      <c r="I19929" s="4" t="str">
        <f>VLOOKUP(CONCATENATE(B19929,C19929,D19929),'EPA Source to Industry Map'!$D$2:$E$35,2,FALSE)</f>
        <v>oil and gas extraction 06</v>
      </c>
      <c r="J19929" s="4" t="str">
        <f t="shared" si="314"/>
        <v>CH4</v>
      </c>
    </row>
    <row r="19930" spans="1:10" hidden="1" x14ac:dyDescent="0.35">
      <c r="A19930" t="s">
        <v>73</v>
      </c>
      <c r="B19930" t="s">
        <v>2</v>
      </c>
      <c r="C19930" t="s">
        <v>244</v>
      </c>
      <c r="D19930" t="s">
        <v>248</v>
      </c>
      <c r="E19930" t="s">
        <v>11</v>
      </c>
      <c r="F19930">
        <v>2015</v>
      </c>
      <c r="G19930">
        <v>1.6439079709010501E-4</v>
      </c>
      <c r="H19930">
        <f>IF(J19930="N2O",G19930/About!$A$75,IF('EPA non-CO2 Data'!J19930="CH4",'EPA non-CO2 Data'!G19930/About!$A$73,'EPA non-CO2 Data'!G19930))</f>
        <v>6.5756318836042004E-6</v>
      </c>
      <c r="I19930" s="4" t="str">
        <f>VLOOKUP(CONCATENATE(B19930,C19930,D19930),'EPA Source to Industry Map'!$D$2:$E$35,2,FALSE)</f>
        <v>energy pipelines and gas processing 352T353</v>
      </c>
      <c r="J19930" s="4" t="str">
        <f t="shared" si="314"/>
        <v>CH4</v>
      </c>
    </row>
    <row r="19931" spans="1:10" hidden="1" x14ac:dyDescent="0.35">
      <c r="A19931" t="s">
        <v>73</v>
      </c>
      <c r="B19931" t="s">
        <v>2</v>
      </c>
      <c r="C19931" t="s">
        <v>244</v>
      </c>
      <c r="D19931" t="s">
        <v>245</v>
      </c>
      <c r="E19931" t="s">
        <v>11</v>
      </c>
      <c r="F19931">
        <v>2016</v>
      </c>
      <c r="G19931">
        <v>7.5089618095035204E-3</v>
      </c>
      <c r="H19931">
        <f>IF(J19931="N2O",G19931/About!$A$75,IF('EPA non-CO2 Data'!J19931="CH4",'EPA non-CO2 Data'!G19931/About!$A$73,'EPA non-CO2 Data'!G19931))</f>
        <v>3.0035847238014084E-4</v>
      </c>
      <c r="I19931" s="4" t="str">
        <f>VLOOKUP(CONCATENATE(B19931,C19931,D19931),'EPA Source to Industry Map'!$D$2:$E$35,2,FALSE)</f>
        <v>oil and gas extraction 06</v>
      </c>
      <c r="J19931" s="4" t="str">
        <f t="shared" si="314"/>
        <v>CH4</v>
      </c>
    </row>
    <row r="19932" spans="1:10" hidden="1" x14ac:dyDescent="0.35">
      <c r="A19932" t="s">
        <v>73</v>
      </c>
      <c r="B19932" t="s">
        <v>2</v>
      </c>
      <c r="C19932" t="s">
        <v>244</v>
      </c>
      <c r="D19932" t="s">
        <v>246</v>
      </c>
      <c r="E19932" t="s">
        <v>11</v>
      </c>
      <c r="F19932">
        <v>2016</v>
      </c>
      <c r="G19932">
        <v>4.5350752746074197E-3</v>
      </c>
      <c r="H19932">
        <f>IF(J19932="N2O",G19932/About!$A$75,IF('EPA non-CO2 Data'!J19932="CH4",'EPA non-CO2 Data'!G19932/About!$A$73,'EPA non-CO2 Data'!G19932))</f>
        <v>1.8140301098429679E-4</v>
      </c>
      <c r="I19932" s="4" t="str">
        <f>VLOOKUP(CONCATENATE(B19932,C19932,D19932),'EPA Source to Industry Map'!$D$2:$E$35,2,FALSE)</f>
        <v>energy pipelines and gas processing 352T353</v>
      </c>
      <c r="J19932" s="4" t="str">
        <f t="shared" si="314"/>
        <v>CH4</v>
      </c>
    </row>
    <row r="19933" spans="1:10" hidden="1" x14ac:dyDescent="0.35">
      <c r="A19933" t="s">
        <v>73</v>
      </c>
      <c r="B19933" t="s">
        <v>2</v>
      </c>
      <c r="C19933" t="s">
        <v>244</v>
      </c>
      <c r="D19933" t="s">
        <v>247</v>
      </c>
      <c r="E19933" t="s">
        <v>11</v>
      </c>
      <c r="F19933">
        <v>2016</v>
      </c>
      <c r="G19933">
        <v>8.7291681210414099E-2</v>
      </c>
      <c r="H19933">
        <f>IF(J19933="N2O",G19933/About!$A$75,IF('EPA non-CO2 Data'!J19933="CH4",'EPA non-CO2 Data'!G19933/About!$A$73,'EPA non-CO2 Data'!G19933))</f>
        <v>3.4916672484165637E-3</v>
      </c>
      <c r="I19933" s="4" t="str">
        <f>VLOOKUP(CONCATENATE(B19933,C19933,D19933),'EPA Source to Industry Map'!$D$2:$E$35,2,FALSE)</f>
        <v>oil and gas extraction 06</v>
      </c>
      <c r="J19933" s="4" t="str">
        <f t="shared" si="314"/>
        <v>CH4</v>
      </c>
    </row>
    <row r="19934" spans="1:10" hidden="1" x14ac:dyDescent="0.35">
      <c r="A19934" t="s">
        <v>73</v>
      </c>
      <c r="B19934" t="s">
        <v>2</v>
      </c>
      <c r="C19934" t="s">
        <v>244</v>
      </c>
      <c r="D19934" t="s">
        <v>248</v>
      </c>
      <c r="E19934" t="s">
        <v>11</v>
      </c>
      <c r="F19934">
        <v>2016</v>
      </c>
      <c r="G19934">
        <v>1.65666362030649E-4</v>
      </c>
      <c r="H19934">
        <f>IF(J19934="N2O",G19934/About!$A$75,IF('EPA non-CO2 Data'!J19934="CH4",'EPA non-CO2 Data'!G19934/About!$A$73,'EPA non-CO2 Data'!G19934))</f>
        <v>6.6266544812259596E-6</v>
      </c>
      <c r="I19934" s="4" t="str">
        <f>VLOOKUP(CONCATENATE(B19934,C19934,D19934),'EPA Source to Industry Map'!$D$2:$E$35,2,FALSE)</f>
        <v>energy pipelines and gas processing 352T353</v>
      </c>
      <c r="J19934" s="4" t="str">
        <f t="shared" si="314"/>
        <v>CH4</v>
      </c>
    </row>
    <row r="19935" spans="1:10" hidden="1" x14ac:dyDescent="0.35">
      <c r="A19935" t="s">
        <v>73</v>
      </c>
      <c r="B19935" t="s">
        <v>2</v>
      </c>
      <c r="C19935" t="s">
        <v>244</v>
      </c>
      <c r="D19935" t="s">
        <v>245</v>
      </c>
      <c r="E19935" t="s">
        <v>11</v>
      </c>
      <c r="F19935">
        <v>2017</v>
      </c>
      <c r="G19935">
        <v>7.06199979703307E-3</v>
      </c>
      <c r="H19935">
        <f>IF(J19935="N2O",G19935/About!$A$75,IF('EPA non-CO2 Data'!J19935="CH4",'EPA non-CO2 Data'!G19935/About!$A$73,'EPA non-CO2 Data'!G19935))</f>
        <v>2.8247999188132282E-4</v>
      </c>
      <c r="I19935" s="4" t="str">
        <f>VLOOKUP(CONCATENATE(B19935,C19935,D19935),'EPA Source to Industry Map'!$D$2:$E$35,2,FALSE)</f>
        <v>oil and gas extraction 06</v>
      </c>
      <c r="J19935" s="4" t="str">
        <f t="shared" si="314"/>
        <v>CH4</v>
      </c>
    </row>
    <row r="19936" spans="1:10" hidden="1" x14ac:dyDescent="0.35">
      <c r="A19936" t="s">
        <v>73</v>
      </c>
      <c r="B19936" t="s">
        <v>2</v>
      </c>
      <c r="C19936" t="s">
        <v>244</v>
      </c>
      <c r="D19936" t="s">
        <v>246</v>
      </c>
      <c r="E19936" t="s">
        <v>11</v>
      </c>
      <c r="F19936">
        <v>2017</v>
      </c>
      <c r="G19936">
        <v>4.5672389290372598E-3</v>
      </c>
      <c r="H19936">
        <f>IF(J19936="N2O",G19936/About!$A$75,IF('EPA non-CO2 Data'!J19936="CH4",'EPA non-CO2 Data'!G19936/About!$A$73,'EPA non-CO2 Data'!G19936))</f>
        <v>1.826895571614904E-4</v>
      </c>
      <c r="I19936" s="4" t="str">
        <f>VLOOKUP(CONCATENATE(B19936,C19936,D19936),'EPA Source to Industry Map'!$D$2:$E$35,2,FALSE)</f>
        <v>energy pipelines and gas processing 352T353</v>
      </c>
      <c r="J19936" s="4" t="str">
        <f t="shared" si="314"/>
        <v>CH4</v>
      </c>
    </row>
    <row r="19937" spans="1:10" hidden="1" x14ac:dyDescent="0.35">
      <c r="A19937" t="s">
        <v>73</v>
      </c>
      <c r="B19937" t="s">
        <v>2</v>
      </c>
      <c r="C19937" t="s">
        <v>244</v>
      </c>
      <c r="D19937" t="s">
        <v>247</v>
      </c>
      <c r="E19937" t="s">
        <v>11</v>
      </c>
      <c r="F19937">
        <v>2017</v>
      </c>
      <c r="G19937">
        <v>8.4676001408146198E-2</v>
      </c>
      <c r="H19937">
        <f>IF(J19937="N2O",G19937/About!$A$75,IF('EPA non-CO2 Data'!J19937="CH4",'EPA non-CO2 Data'!G19937/About!$A$73,'EPA non-CO2 Data'!G19937))</f>
        <v>3.3870400563258481E-3</v>
      </c>
      <c r="I19937" s="4" t="str">
        <f>VLOOKUP(CONCATENATE(B19937,C19937,D19937),'EPA Source to Industry Map'!$D$2:$E$35,2,FALSE)</f>
        <v>oil and gas extraction 06</v>
      </c>
      <c r="J19937" s="4" t="str">
        <f t="shared" si="314"/>
        <v>CH4</v>
      </c>
    </row>
    <row r="19938" spans="1:10" hidden="1" x14ac:dyDescent="0.35">
      <c r="A19938" t="s">
        <v>73</v>
      </c>
      <c r="B19938" t="s">
        <v>2</v>
      </c>
      <c r="C19938" t="s">
        <v>244</v>
      </c>
      <c r="D19938" t="s">
        <v>248</v>
      </c>
      <c r="E19938" t="s">
        <v>11</v>
      </c>
      <c r="F19938">
        <v>2017</v>
      </c>
      <c r="G19938">
        <v>1.6514165635909199E-4</v>
      </c>
      <c r="H19938">
        <f>IF(J19938="N2O",G19938/About!$A$75,IF('EPA non-CO2 Data'!J19938="CH4",'EPA non-CO2 Data'!G19938/About!$A$73,'EPA non-CO2 Data'!G19938))</f>
        <v>6.6056662543636794E-6</v>
      </c>
      <c r="I19938" s="4" t="str">
        <f>VLOOKUP(CONCATENATE(B19938,C19938,D19938),'EPA Source to Industry Map'!$D$2:$E$35,2,FALSE)</f>
        <v>energy pipelines and gas processing 352T353</v>
      </c>
      <c r="J19938" s="4" t="str">
        <f t="shared" si="314"/>
        <v>CH4</v>
      </c>
    </row>
    <row r="19939" spans="1:10" hidden="1" x14ac:dyDescent="0.35">
      <c r="A19939" t="s">
        <v>73</v>
      </c>
      <c r="B19939" t="s">
        <v>2</v>
      </c>
      <c r="C19939" t="s">
        <v>244</v>
      </c>
      <c r="D19939" t="s">
        <v>245</v>
      </c>
      <c r="E19939" t="s">
        <v>11</v>
      </c>
      <c r="F19939">
        <v>2018</v>
      </c>
      <c r="G19939">
        <v>6.6150377845626204E-3</v>
      </c>
      <c r="H19939">
        <f>IF(J19939="N2O",G19939/About!$A$75,IF('EPA non-CO2 Data'!J19939="CH4",'EPA non-CO2 Data'!G19939/About!$A$73,'EPA non-CO2 Data'!G19939))</f>
        <v>2.6460151138250481E-4</v>
      </c>
      <c r="I19939" s="4" t="str">
        <f>VLOOKUP(CONCATENATE(B19939,C19939,D19939),'EPA Source to Industry Map'!$D$2:$E$35,2,FALSE)</f>
        <v>oil and gas extraction 06</v>
      </c>
      <c r="J19939" s="4" t="str">
        <f t="shared" si="314"/>
        <v>CH4</v>
      </c>
    </row>
    <row r="19940" spans="1:10" hidden="1" x14ac:dyDescent="0.35">
      <c r="A19940" t="s">
        <v>73</v>
      </c>
      <c r="B19940" t="s">
        <v>2</v>
      </c>
      <c r="C19940" t="s">
        <v>244</v>
      </c>
      <c r="D19940" t="s">
        <v>246</v>
      </c>
      <c r="E19940" t="s">
        <v>11</v>
      </c>
      <c r="F19940">
        <v>2018</v>
      </c>
      <c r="G19940">
        <v>4.5994025834671E-3</v>
      </c>
      <c r="H19940">
        <f>IF(J19940="N2O",G19940/About!$A$75,IF('EPA non-CO2 Data'!J19940="CH4",'EPA non-CO2 Data'!G19940/About!$A$73,'EPA non-CO2 Data'!G19940))</f>
        <v>1.8397610333868399E-4</v>
      </c>
      <c r="I19940" s="4" t="str">
        <f>VLOOKUP(CONCATENATE(B19940,C19940,D19940),'EPA Source to Industry Map'!$D$2:$E$35,2,FALSE)</f>
        <v>energy pipelines and gas processing 352T353</v>
      </c>
      <c r="J19940" s="4" t="str">
        <f t="shared" si="314"/>
        <v>CH4</v>
      </c>
    </row>
    <row r="19941" spans="1:10" hidden="1" x14ac:dyDescent="0.35">
      <c r="A19941" t="s">
        <v>73</v>
      </c>
      <c r="B19941" t="s">
        <v>2</v>
      </c>
      <c r="C19941" t="s">
        <v>244</v>
      </c>
      <c r="D19941" t="s">
        <v>247</v>
      </c>
      <c r="E19941" t="s">
        <v>11</v>
      </c>
      <c r="F19941">
        <v>2018</v>
      </c>
      <c r="G19941">
        <v>8.20603216058782E-2</v>
      </c>
      <c r="H19941">
        <f>IF(J19941="N2O",G19941/About!$A$75,IF('EPA non-CO2 Data'!J19941="CH4",'EPA non-CO2 Data'!G19941/About!$A$73,'EPA non-CO2 Data'!G19941))</f>
        <v>3.2824128642351281E-3</v>
      </c>
      <c r="I19941" s="4" t="str">
        <f>VLOOKUP(CONCATENATE(B19941,C19941,D19941),'EPA Source to Industry Map'!$D$2:$E$35,2,FALSE)</f>
        <v>oil and gas extraction 06</v>
      </c>
      <c r="J19941" s="4" t="str">
        <f t="shared" si="314"/>
        <v>CH4</v>
      </c>
    </row>
    <row r="19942" spans="1:10" hidden="1" x14ac:dyDescent="0.35">
      <c r="A19942" t="s">
        <v>73</v>
      </c>
      <c r="B19942" t="s">
        <v>2</v>
      </c>
      <c r="C19942" t="s">
        <v>244</v>
      </c>
      <c r="D19942" t="s">
        <v>248</v>
      </c>
      <c r="E19942" t="s">
        <v>11</v>
      </c>
      <c r="F19942">
        <v>2018</v>
      </c>
      <c r="G19942">
        <v>1.6461695068753401E-4</v>
      </c>
      <c r="H19942">
        <f>IF(J19942="N2O",G19942/About!$A$75,IF('EPA non-CO2 Data'!J19942="CH4",'EPA non-CO2 Data'!G19942/About!$A$73,'EPA non-CO2 Data'!G19942))</f>
        <v>6.5846780275013603E-6</v>
      </c>
      <c r="I19942" s="4" t="str">
        <f>VLOOKUP(CONCATENATE(B19942,C19942,D19942),'EPA Source to Industry Map'!$D$2:$E$35,2,FALSE)</f>
        <v>energy pipelines and gas processing 352T353</v>
      </c>
      <c r="J19942" s="4" t="str">
        <f t="shared" si="314"/>
        <v>CH4</v>
      </c>
    </row>
    <row r="19943" spans="1:10" hidden="1" x14ac:dyDescent="0.35">
      <c r="A19943" t="s">
        <v>73</v>
      </c>
      <c r="B19943" t="s">
        <v>2</v>
      </c>
      <c r="C19943" t="s">
        <v>244</v>
      </c>
      <c r="D19943" t="s">
        <v>245</v>
      </c>
      <c r="E19943" t="s">
        <v>11</v>
      </c>
      <c r="F19943">
        <v>2019</v>
      </c>
      <c r="G19943">
        <v>6.16807577209217E-3</v>
      </c>
      <c r="H19943">
        <f>IF(J19943="N2O",G19943/About!$A$75,IF('EPA non-CO2 Data'!J19943="CH4",'EPA non-CO2 Data'!G19943/About!$A$73,'EPA non-CO2 Data'!G19943))</f>
        <v>2.4672303088368679E-4</v>
      </c>
      <c r="I19943" s="4" t="str">
        <f>VLOOKUP(CONCATENATE(B19943,C19943,D19943),'EPA Source to Industry Map'!$D$2:$E$35,2,FALSE)</f>
        <v>oil and gas extraction 06</v>
      </c>
      <c r="J19943" s="4" t="str">
        <f t="shared" si="314"/>
        <v>CH4</v>
      </c>
    </row>
    <row r="19944" spans="1:10" hidden="1" x14ac:dyDescent="0.35">
      <c r="A19944" t="s">
        <v>73</v>
      </c>
      <c r="B19944" t="s">
        <v>2</v>
      </c>
      <c r="C19944" t="s">
        <v>244</v>
      </c>
      <c r="D19944" t="s">
        <v>246</v>
      </c>
      <c r="E19944" t="s">
        <v>11</v>
      </c>
      <c r="F19944">
        <v>2019</v>
      </c>
      <c r="G19944">
        <v>4.6315662378969401E-3</v>
      </c>
      <c r="H19944">
        <f>IF(J19944="N2O",G19944/About!$A$75,IF('EPA non-CO2 Data'!J19944="CH4",'EPA non-CO2 Data'!G19944/About!$A$73,'EPA non-CO2 Data'!G19944))</f>
        <v>1.8526264951587761E-4</v>
      </c>
      <c r="I19944" s="4" t="str">
        <f>VLOOKUP(CONCATENATE(B19944,C19944,D19944),'EPA Source to Industry Map'!$D$2:$E$35,2,FALSE)</f>
        <v>energy pipelines and gas processing 352T353</v>
      </c>
      <c r="J19944" s="4" t="str">
        <f t="shared" si="314"/>
        <v>CH4</v>
      </c>
    </row>
    <row r="19945" spans="1:10" hidden="1" x14ac:dyDescent="0.35">
      <c r="A19945" t="s">
        <v>73</v>
      </c>
      <c r="B19945" t="s">
        <v>2</v>
      </c>
      <c r="C19945" t="s">
        <v>244</v>
      </c>
      <c r="D19945" t="s">
        <v>247</v>
      </c>
      <c r="E19945" t="s">
        <v>11</v>
      </c>
      <c r="F19945">
        <v>2019</v>
      </c>
      <c r="G19945">
        <v>7.9444641803610203E-2</v>
      </c>
      <c r="H19945">
        <f>IF(J19945="N2O",G19945/About!$A$75,IF('EPA non-CO2 Data'!J19945="CH4",'EPA non-CO2 Data'!G19945/About!$A$73,'EPA non-CO2 Data'!G19945))</f>
        <v>3.1777856721444081E-3</v>
      </c>
      <c r="I19945" s="4" t="str">
        <f>VLOOKUP(CONCATENATE(B19945,C19945,D19945),'EPA Source to Industry Map'!$D$2:$E$35,2,FALSE)</f>
        <v>oil and gas extraction 06</v>
      </c>
      <c r="J19945" s="4" t="str">
        <f t="shared" si="314"/>
        <v>CH4</v>
      </c>
    </row>
    <row r="19946" spans="1:10" hidden="1" x14ac:dyDescent="0.35">
      <c r="A19946" t="s">
        <v>73</v>
      </c>
      <c r="B19946" t="s">
        <v>2</v>
      </c>
      <c r="C19946" t="s">
        <v>244</v>
      </c>
      <c r="D19946" t="s">
        <v>248</v>
      </c>
      <c r="E19946" t="s">
        <v>11</v>
      </c>
      <c r="F19946">
        <v>2019</v>
      </c>
      <c r="G19946">
        <v>1.64092245015976E-4</v>
      </c>
      <c r="H19946">
        <f>IF(J19946="N2O",G19946/About!$A$75,IF('EPA non-CO2 Data'!J19946="CH4",'EPA non-CO2 Data'!G19946/About!$A$73,'EPA non-CO2 Data'!G19946))</f>
        <v>6.5636898006390404E-6</v>
      </c>
      <c r="I19946" s="4" t="str">
        <f>VLOOKUP(CONCATENATE(B19946,C19946,D19946),'EPA Source to Industry Map'!$D$2:$E$35,2,FALSE)</f>
        <v>energy pipelines and gas processing 352T353</v>
      </c>
      <c r="J19946" s="4" t="str">
        <f t="shared" si="314"/>
        <v>CH4</v>
      </c>
    </row>
    <row r="19947" spans="1:10" hidden="1" x14ac:dyDescent="0.35">
      <c r="A19947" t="s">
        <v>73</v>
      </c>
      <c r="B19947" t="s">
        <v>2</v>
      </c>
      <c r="C19947" t="s">
        <v>244</v>
      </c>
      <c r="D19947" t="s">
        <v>245</v>
      </c>
      <c r="E19947" t="s">
        <v>11</v>
      </c>
      <c r="F19947">
        <v>2020</v>
      </c>
      <c r="G19947">
        <v>5.72111375962173E-3</v>
      </c>
      <c r="H19947">
        <f>IF(J19947="N2O",G19947/About!$A$75,IF('EPA non-CO2 Data'!J19947="CH4",'EPA non-CO2 Data'!G19947/About!$A$73,'EPA non-CO2 Data'!G19947))</f>
        <v>2.2884455038486921E-4</v>
      </c>
      <c r="I19947" s="4" t="str">
        <f>VLOOKUP(CONCATENATE(B19947,C19947,D19947),'EPA Source to Industry Map'!$D$2:$E$35,2,FALSE)</f>
        <v>oil and gas extraction 06</v>
      </c>
      <c r="J19947" s="4" t="str">
        <f t="shared" si="314"/>
        <v>CH4</v>
      </c>
    </row>
    <row r="19948" spans="1:10" hidden="1" x14ac:dyDescent="0.35">
      <c r="A19948" t="s">
        <v>73</v>
      </c>
      <c r="B19948" t="s">
        <v>2</v>
      </c>
      <c r="C19948" t="s">
        <v>244</v>
      </c>
      <c r="D19948" t="s">
        <v>246</v>
      </c>
      <c r="E19948" t="s">
        <v>11</v>
      </c>
      <c r="F19948">
        <v>2020</v>
      </c>
      <c r="G19948">
        <v>4.6637298923267803E-3</v>
      </c>
      <c r="H19948">
        <f>IF(J19948="N2O",G19948/About!$A$75,IF('EPA non-CO2 Data'!J19948="CH4",'EPA non-CO2 Data'!G19948/About!$A$73,'EPA non-CO2 Data'!G19948))</f>
        <v>1.8654919569307122E-4</v>
      </c>
      <c r="I19948" s="4" t="str">
        <f>VLOOKUP(CONCATENATE(B19948,C19948,D19948),'EPA Source to Industry Map'!$D$2:$E$35,2,FALSE)</f>
        <v>energy pipelines and gas processing 352T353</v>
      </c>
      <c r="J19948" s="4" t="str">
        <f t="shared" si="314"/>
        <v>CH4</v>
      </c>
    </row>
    <row r="19949" spans="1:10" hidden="1" x14ac:dyDescent="0.35">
      <c r="A19949" t="s">
        <v>73</v>
      </c>
      <c r="B19949" t="s">
        <v>2</v>
      </c>
      <c r="C19949" t="s">
        <v>244</v>
      </c>
      <c r="D19949" t="s">
        <v>247</v>
      </c>
      <c r="E19949" t="s">
        <v>11</v>
      </c>
      <c r="F19949">
        <v>2020</v>
      </c>
      <c r="G19949">
        <v>7.6828962001342205E-2</v>
      </c>
      <c r="H19949">
        <f>IF(J19949="N2O",G19949/About!$A$75,IF('EPA non-CO2 Data'!J19949="CH4",'EPA non-CO2 Data'!G19949/About!$A$73,'EPA non-CO2 Data'!G19949))</f>
        <v>3.0731584800536881E-3</v>
      </c>
      <c r="I19949" s="4" t="str">
        <f>VLOOKUP(CONCATENATE(B19949,C19949,D19949),'EPA Source to Industry Map'!$D$2:$E$35,2,FALSE)</f>
        <v>oil and gas extraction 06</v>
      </c>
      <c r="J19949" s="4" t="str">
        <f t="shared" si="314"/>
        <v>CH4</v>
      </c>
    </row>
    <row r="19950" spans="1:10" hidden="1" x14ac:dyDescent="0.35">
      <c r="A19950" t="s">
        <v>73</v>
      </c>
      <c r="B19950" t="s">
        <v>2</v>
      </c>
      <c r="C19950" t="s">
        <v>244</v>
      </c>
      <c r="D19950" t="s">
        <v>248</v>
      </c>
      <c r="E19950" t="s">
        <v>11</v>
      </c>
      <c r="F19950">
        <v>2020</v>
      </c>
      <c r="G19950">
        <v>1.6356753934441799E-4</v>
      </c>
      <c r="H19950">
        <f>IF(J19950="N2O",G19950/About!$A$75,IF('EPA non-CO2 Data'!J19950="CH4",'EPA non-CO2 Data'!G19950/About!$A$73,'EPA non-CO2 Data'!G19950))</f>
        <v>6.5427015737767196E-6</v>
      </c>
      <c r="I19950" s="4" t="str">
        <f>VLOOKUP(CONCATENATE(B19950,C19950,D19950),'EPA Source to Industry Map'!$D$2:$E$35,2,FALSE)</f>
        <v>energy pipelines and gas processing 352T353</v>
      </c>
      <c r="J19950" s="4" t="str">
        <f t="shared" si="314"/>
        <v>CH4</v>
      </c>
    </row>
    <row r="19951" spans="1:10" hidden="1" x14ac:dyDescent="0.35">
      <c r="A19951" t="s">
        <v>73</v>
      </c>
      <c r="B19951" t="s">
        <v>2</v>
      </c>
      <c r="C19951" t="s">
        <v>244</v>
      </c>
      <c r="D19951" t="s">
        <v>245</v>
      </c>
      <c r="E19951" t="s">
        <v>11</v>
      </c>
      <c r="F19951">
        <v>2021</v>
      </c>
      <c r="G19951">
        <v>5.8105061621158199E-3</v>
      </c>
      <c r="H19951">
        <f>IF(J19951="N2O",G19951/About!$A$75,IF('EPA non-CO2 Data'!J19951="CH4",'EPA non-CO2 Data'!G19951/About!$A$73,'EPA non-CO2 Data'!G19951))</f>
        <v>2.3242024648463281E-4</v>
      </c>
      <c r="I19951" s="4" t="str">
        <f>VLOOKUP(CONCATENATE(B19951,C19951,D19951),'EPA Source to Industry Map'!$D$2:$E$35,2,FALSE)</f>
        <v>oil and gas extraction 06</v>
      </c>
      <c r="J19951" s="4" t="str">
        <f t="shared" si="314"/>
        <v>CH4</v>
      </c>
    </row>
    <row r="19952" spans="1:10" hidden="1" x14ac:dyDescent="0.35">
      <c r="A19952" t="s">
        <v>73</v>
      </c>
      <c r="B19952" t="s">
        <v>2</v>
      </c>
      <c r="C19952" t="s">
        <v>244</v>
      </c>
      <c r="D19952" t="s">
        <v>246</v>
      </c>
      <c r="E19952" t="s">
        <v>11</v>
      </c>
      <c r="F19952">
        <v>2021</v>
      </c>
      <c r="G19952">
        <v>4.6690905013984201E-3</v>
      </c>
      <c r="H19952">
        <f>IF(J19952="N2O",G19952/About!$A$75,IF('EPA non-CO2 Data'!J19952="CH4",'EPA non-CO2 Data'!G19952/About!$A$73,'EPA non-CO2 Data'!G19952))</f>
        <v>1.867636200559368E-4</v>
      </c>
      <c r="I19952" s="4" t="str">
        <f>VLOOKUP(CONCATENATE(B19952,C19952,D19952),'EPA Source to Industry Map'!$D$2:$E$35,2,FALSE)</f>
        <v>energy pipelines and gas processing 352T353</v>
      </c>
      <c r="J19952" s="4" t="str">
        <f t="shared" si="314"/>
        <v>CH4</v>
      </c>
    </row>
    <row r="19953" spans="1:10" hidden="1" x14ac:dyDescent="0.35">
      <c r="A19953" t="s">
        <v>73</v>
      </c>
      <c r="B19953" t="s">
        <v>2</v>
      </c>
      <c r="C19953" t="s">
        <v>244</v>
      </c>
      <c r="D19953" t="s">
        <v>247</v>
      </c>
      <c r="E19953" t="s">
        <v>11</v>
      </c>
      <c r="F19953">
        <v>2021</v>
      </c>
      <c r="G19953">
        <v>7.6020236085538706E-2</v>
      </c>
      <c r="H19953">
        <f>IF(J19953="N2O",G19953/About!$A$75,IF('EPA non-CO2 Data'!J19953="CH4",'EPA non-CO2 Data'!G19953/About!$A$73,'EPA non-CO2 Data'!G19953))</f>
        <v>3.0408094434215484E-3</v>
      </c>
      <c r="I19953" s="4" t="str">
        <f>VLOOKUP(CONCATENATE(B19953,C19953,D19953),'EPA Source to Industry Map'!$D$2:$E$35,2,FALSE)</f>
        <v>oil and gas extraction 06</v>
      </c>
      <c r="J19953" s="4" t="str">
        <f t="shared" si="314"/>
        <v>CH4</v>
      </c>
    </row>
    <row r="19954" spans="1:10" hidden="1" x14ac:dyDescent="0.35">
      <c r="A19954" t="s">
        <v>73</v>
      </c>
      <c r="B19954" t="s">
        <v>2</v>
      </c>
      <c r="C19954" t="s">
        <v>244</v>
      </c>
      <c r="D19954" t="s">
        <v>248</v>
      </c>
      <c r="E19954" t="s">
        <v>11</v>
      </c>
      <c r="F19954">
        <v>2021</v>
      </c>
      <c r="G19954">
        <v>1.63131359239499E-4</v>
      </c>
      <c r="H19954">
        <f>IF(J19954="N2O",G19954/About!$A$75,IF('EPA non-CO2 Data'!J19954="CH4",'EPA non-CO2 Data'!G19954/About!$A$73,'EPA non-CO2 Data'!G19954))</f>
        <v>6.5252543695799601E-6</v>
      </c>
      <c r="I19954" s="4" t="str">
        <f>VLOOKUP(CONCATENATE(B19954,C19954,D19954),'EPA Source to Industry Map'!$D$2:$E$35,2,FALSE)</f>
        <v>energy pipelines and gas processing 352T353</v>
      </c>
      <c r="J19954" s="4" t="str">
        <f t="shared" si="314"/>
        <v>CH4</v>
      </c>
    </row>
    <row r="19955" spans="1:10" hidden="1" x14ac:dyDescent="0.35">
      <c r="A19955" t="s">
        <v>73</v>
      </c>
      <c r="B19955" t="s">
        <v>2</v>
      </c>
      <c r="C19955" t="s">
        <v>244</v>
      </c>
      <c r="D19955" t="s">
        <v>245</v>
      </c>
      <c r="E19955" t="s">
        <v>11</v>
      </c>
      <c r="F19955">
        <v>2022</v>
      </c>
      <c r="G19955">
        <v>5.8998985646099003E-3</v>
      </c>
      <c r="H19955">
        <f>IF(J19955="N2O",G19955/About!$A$75,IF('EPA non-CO2 Data'!J19955="CH4",'EPA non-CO2 Data'!G19955/About!$A$73,'EPA non-CO2 Data'!G19955))</f>
        <v>2.35995942584396E-4</v>
      </c>
      <c r="I19955" s="4" t="str">
        <f>VLOOKUP(CONCATENATE(B19955,C19955,D19955),'EPA Source to Industry Map'!$D$2:$E$35,2,FALSE)</f>
        <v>oil and gas extraction 06</v>
      </c>
      <c r="J19955" s="4" t="str">
        <f t="shared" si="314"/>
        <v>CH4</v>
      </c>
    </row>
    <row r="19956" spans="1:10" hidden="1" x14ac:dyDescent="0.35">
      <c r="A19956" t="s">
        <v>73</v>
      </c>
      <c r="B19956" t="s">
        <v>2</v>
      </c>
      <c r="C19956" t="s">
        <v>244</v>
      </c>
      <c r="D19956" t="s">
        <v>246</v>
      </c>
      <c r="E19956" t="s">
        <v>11</v>
      </c>
      <c r="F19956">
        <v>2022</v>
      </c>
      <c r="G19956">
        <v>4.6744511104700598E-3</v>
      </c>
      <c r="H19956">
        <f>IF(J19956="N2O",G19956/About!$A$75,IF('EPA non-CO2 Data'!J19956="CH4",'EPA non-CO2 Data'!G19956/About!$A$73,'EPA non-CO2 Data'!G19956))</f>
        <v>1.869780444188024E-4</v>
      </c>
      <c r="I19956" s="4" t="str">
        <f>VLOOKUP(CONCATENATE(B19956,C19956,D19956),'EPA Source to Industry Map'!$D$2:$E$35,2,FALSE)</f>
        <v>energy pipelines and gas processing 352T353</v>
      </c>
      <c r="J19956" s="4" t="str">
        <f t="shared" si="314"/>
        <v>CH4</v>
      </c>
    </row>
    <row r="19957" spans="1:10" hidden="1" x14ac:dyDescent="0.35">
      <c r="A19957" t="s">
        <v>73</v>
      </c>
      <c r="B19957" t="s">
        <v>2</v>
      </c>
      <c r="C19957" t="s">
        <v>244</v>
      </c>
      <c r="D19957" t="s">
        <v>247</v>
      </c>
      <c r="E19957" t="s">
        <v>11</v>
      </c>
      <c r="F19957">
        <v>2022</v>
      </c>
      <c r="G19957">
        <v>7.5211510169734999E-2</v>
      </c>
      <c r="H19957">
        <f>IF(J19957="N2O",G19957/About!$A$75,IF('EPA non-CO2 Data'!J19957="CH4",'EPA non-CO2 Data'!G19957/About!$A$73,'EPA non-CO2 Data'!G19957))</f>
        <v>3.0084604067894E-3</v>
      </c>
      <c r="I19957" s="4" t="str">
        <f>VLOOKUP(CONCATENATE(B19957,C19957,D19957),'EPA Source to Industry Map'!$D$2:$E$35,2,FALSE)</f>
        <v>oil and gas extraction 06</v>
      </c>
      <c r="J19957" s="4" t="str">
        <f t="shared" si="314"/>
        <v>CH4</v>
      </c>
    </row>
    <row r="19958" spans="1:10" hidden="1" x14ac:dyDescent="0.35">
      <c r="A19958" t="s">
        <v>73</v>
      </c>
      <c r="B19958" t="s">
        <v>2</v>
      </c>
      <c r="C19958" t="s">
        <v>244</v>
      </c>
      <c r="D19958" t="s">
        <v>248</v>
      </c>
      <c r="E19958" t="s">
        <v>11</v>
      </c>
      <c r="F19958">
        <v>2022</v>
      </c>
      <c r="G19958">
        <v>1.62695179134581E-4</v>
      </c>
      <c r="H19958">
        <f>IF(J19958="N2O",G19958/About!$A$75,IF('EPA non-CO2 Data'!J19958="CH4",'EPA non-CO2 Data'!G19958/About!$A$73,'EPA non-CO2 Data'!G19958))</f>
        <v>6.5078071653832403E-6</v>
      </c>
      <c r="I19958" s="4" t="str">
        <f>VLOOKUP(CONCATENATE(B19958,C19958,D19958),'EPA Source to Industry Map'!$D$2:$E$35,2,FALSE)</f>
        <v>energy pipelines and gas processing 352T353</v>
      </c>
      <c r="J19958" s="4" t="str">
        <f t="shared" si="314"/>
        <v>CH4</v>
      </c>
    </row>
    <row r="19959" spans="1:10" hidden="1" x14ac:dyDescent="0.35">
      <c r="A19959" t="s">
        <v>73</v>
      </c>
      <c r="B19959" t="s">
        <v>2</v>
      </c>
      <c r="C19959" t="s">
        <v>244</v>
      </c>
      <c r="D19959" t="s">
        <v>245</v>
      </c>
      <c r="E19959" t="s">
        <v>11</v>
      </c>
      <c r="F19959">
        <v>2023</v>
      </c>
      <c r="G19959">
        <v>5.9892909671039902E-3</v>
      </c>
      <c r="H19959">
        <f>IF(J19959="N2O",G19959/About!$A$75,IF('EPA non-CO2 Data'!J19959="CH4",'EPA non-CO2 Data'!G19959/About!$A$73,'EPA non-CO2 Data'!G19959))</f>
        <v>2.395716386841596E-4</v>
      </c>
      <c r="I19959" s="4" t="str">
        <f>VLOOKUP(CONCATENATE(B19959,C19959,D19959),'EPA Source to Industry Map'!$D$2:$E$35,2,FALSE)</f>
        <v>oil and gas extraction 06</v>
      </c>
      <c r="J19959" s="4" t="str">
        <f t="shared" si="314"/>
        <v>CH4</v>
      </c>
    </row>
    <row r="19960" spans="1:10" hidden="1" x14ac:dyDescent="0.35">
      <c r="A19960" t="s">
        <v>73</v>
      </c>
      <c r="B19960" t="s">
        <v>2</v>
      </c>
      <c r="C19960" t="s">
        <v>244</v>
      </c>
      <c r="D19960" t="s">
        <v>246</v>
      </c>
      <c r="E19960" t="s">
        <v>11</v>
      </c>
      <c r="F19960">
        <v>2023</v>
      </c>
      <c r="G19960">
        <v>4.6798117195417004E-3</v>
      </c>
      <c r="H19960">
        <f>IF(J19960="N2O",G19960/About!$A$75,IF('EPA non-CO2 Data'!J19960="CH4",'EPA non-CO2 Data'!G19960/About!$A$73,'EPA non-CO2 Data'!G19960))</f>
        <v>1.87192468781668E-4</v>
      </c>
      <c r="I19960" s="4" t="str">
        <f>VLOOKUP(CONCATENATE(B19960,C19960,D19960),'EPA Source to Industry Map'!$D$2:$E$35,2,FALSE)</f>
        <v>energy pipelines and gas processing 352T353</v>
      </c>
      <c r="J19960" s="4" t="str">
        <f t="shared" si="314"/>
        <v>CH4</v>
      </c>
    </row>
    <row r="19961" spans="1:10" hidden="1" x14ac:dyDescent="0.35">
      <c r="A19961" t="s">
        <v>73</v>
      </c>
      <c r="B19961" t="s">
        <v>2</v>
      </c>
      <c r="C19961" t="s">
        <v>244</v>
      </c>
      <c r="D19961" t="s">
        <v>247</v>
      </c>
      <c r="E19961" t="s">
        <v>11</v>
      </c>
      <c r="F19961">
        <v>2023</v>
      </c>
      <c r="G19961">
        <v>7.44027842539315E-2</v>
      </c>
      <c r="H19961">
        <f>IF(J19961="N2O",G19961/About!$A$75,IF('EPA non-CO2 Data'!J19961="CH4",'EPA non-CO2 Data'!G19961/About!$A$73,'EPA non-CO2 Data'!G19961))</f>
        <v>2.9761113701572599E-3</v>
      </c>
      <c r="I19961" s="4" t="str">
        <f>VLOOKUP(CONCATENATE(B19961,C19961,D19961),'EPA Source to Industry Map'!$D$2:$E$35,2,FALSE)</f>
        <v>oil and gas extraction 06</v>
      </c>
      <c r="J19961" s="4" t="str">
        <f t="shared" si="314"/>
        <v>CH4</v>
      </c>
    </row>
    <row r="19962" spans="1:10" hidden="1" x14ac:dyDescent="0.35">
      <c r="A19962" t="s">
        <v>73</v>
      </c>
      <c r="B19962" t="s">
        <v>2</v>
      </c>
      <c r="C19962" t="s">
        <v>244</v>
      </c>
      <c r="D19962" t="s">
        <v>248</v>
      </c>
      <c r="E19962" t="s">
        <v>11</v>
      </c>
      <c r="F19962">
        <v>2023</v>
      </c>
      <c r="G19962">
        <v>1.6225899902966201E-4</v>
      </c>
      <c r="H19962">
        <f>IF(J19962="N2O",G19962/About!$A$75,IF('EPA non-CO2 Data'!J19962="CH4",'EPA non-CO2 Data'!G19962/About!$A$73,'EPA non-CO2 Data'!G19962))</f>
        <v>6.4903599611864799E-6</v>
      </c>
      <c r="I19962" s="4" t="str">
        <f>VLOOKUP(CONCATENATE(B19962,C19962,D19962),'EPA Source to Industry Map'!$D$2:$E$35,2,FALSE)</f>
        <v>energy pipelines and gas processing 352T353</v>
      </c>
      <c r="J19962" s="4" t="str">
        <f t="shared" si="314"/>
        <v>CH4</v>
      </c>
    </row>
    <row r="19963" spans="1:10" hidden="1" x14ac:dyDescent="0.35">
      <c r="A19963" t="s">
        <v>73</v>
      </c>
      <c r="B19963" t="s">
        <v>2</v>
      </c>
      <c r="C19963" t="s">
        <v>244</v>
      </c>
      <c r="D19963" t="s">
        <v>245</v>
      </c>
      <c r="E19963" t="s">
        <v>11</v>
      </c>
      <c r="F19963">
        <v>2024</v>
      </c>
      <c r="G19963">
        <v>6.0786833695980801E-3</v>
      </c>
      <c r="H19963">
        <f>IF(J19963="N2O",G19963/About!$A$75,IF('EPA non-CO2 Data'!J19963="CH4",'EPA non-CO2 Data'!G19963/About!$A$73,'EPA non-CO2 Data'!G19963))</f>
        <v>2.4314733478392319E-4</v>
      </c>
      <c r="I19963" s="4" t="str">
        <f>VLOOKUP(CONCATENATE(B19963,C19963,D19963),'EPA Source to Industry Map'!$D$2:$E$35,2,FALSE)</f>
        <v>oil and gas extraction 06</v>
      </c>
      <c r="J19963" s="4" t="str">
        <f t="shared" si="314"/>
        <v>CH4</v>
      </c>
    </row>
    <row r="19964" spans="1:10" hidden="1" x14ac:dyDescent="0.35">
      <c r="A19964" t="s">
        <v>73</v>
      </c>
      <c r="B19964" t="s">
        <v>2</v>
      </c>
      <c r="C19964" t="s">
        <v>244</v>
      </c>
      <c r="D19964" t="s">
        <v>246</v>
      </c>
      <c r="E19964" t="s">
        <v>11</v>
      </c>
      <c r="F19964">
        <v>2024</v>
      </c>
      <c r="G19964">
        <v>4.6851723286133401E-3</v>
      </c>
      <c r="H19964">
        <f>IF(J19964="N2O",G19964/About!$A$75,IF('EPA non-CO2 Data'!J19964="CH4",'EPA non-CO2 Data'!G19964/About!$A$73,'EPA non-CO2 Data'!G19964))</f>
        <v>1.8740689314453361E-4</v>
      </c>
      <c r="I19964" s="4" t="str">
        <f>VLOOKUP(CONCATENATE(B19964,C19964,D19964),'EPA Source to Industry Map'!$D$2:$E$35,2,FALSE)</f>
        <v>energy pipelines and gas processing 352T353</v>
      </c>
      <c r="J19964" s="4" t="str">
        <f t="shared" si="314"/>
        <v>CH4</v>
      </c>
    </row>
    <row r="19965" spans="1:10" hidden="1" x14ac:dyDescent="0.35">
      <c r="A19965" t="s">
        <v>73</v>
      </c>
      <c r="B19965" t="s">
        <v>2</v>
      </c>
      <c r="C19965" t="s">
        <v>244</v>
      </c>
      <c r="D19965" t="s">
        <v>247</v>
      </c>
      <c r="E19965" t="s">
        <v>11</v>
      </c>
      <c r="F19965">
        <v>2024</v>
      </c>
      <c r="G19965">
        <v>7.3594058338127794E-2</v>
      </c>
      <c r="H19965">
        <f>IF(J19965="N2O",G19965/About!$A$75,IF('EPA non-CO2 Data'!J19965="CH4",'EPA non-CO2 Data'!G19965/About!$A$73,'EPA non-CO2 Data'!G19965))</f>
        <v>2.9437623335251115E-3</v>
      </c>
      <c r="I19965" s="4" t="str">
        <f>VLOOKUP(CONCATENATE(B19965,C19965,D19965),'EPA Source to Industry Map'!$D$2:$E$35,2,FALSE)</f>
        <v>oil and gas extraction 06</v>
      </c>
      <c r="J19965" s="4" t="str">
        <f t="shared" si="314"/>
        <v>CH4</v>
      </c>
    </row>
    <row r="19966" spans="1:10" hidden="1" x14ac:dyDescent="0.35">
      <c r="A19966" t="s">
        <v>73</v>
      </c>
      <c r="B19966" t="s">
        <v>2</v>
      </c>
      <c r="C19966" t="s">
        <v>244</v>
      </c>
      <c r="D19966" t="s">
        <v>248</v>
      </c>
      <c r="E19966" t="s">
        <v>11</v>
      </c>
      <c r="F19966">
        <v>2024</v>
      </c>
      <c r="G19966">
        <v>1.6182281892474401E-4</v>
      </c>
      <c r="H19966">
        <f>IF(J19966="N2O",G19966/About!$A$75,IF('EPA non-CO2 Data'!J19966="CH4",'EPA non-CO2 Data'!G19966/About!$A$73,'EPA non-CO2 Data'!G19966))</f>
        <v>6.4729127569897601E-6</v>
      </c>
      <c r="I19966" s="4" t="str">
        <f>VLOOKUP(CONCATENATE(B19966,C19966,D19966),'EPA Source to Industry Map'!$D$2:$E$35,2,FALSE)</f>
        <v>energy pipelines and gas processing 352T353</v>
      </c>
      <c r="J19966" s="4" t="str">
        <f t="shared" si="314"/>
        <v>CH4</v>
      </c>
    </row>
    <row r="19967" spans="1:10" hidden="1" x14ac:dyDescent="0.35">
      <c r="A19967" t="s">
        <v>73</v>
      </c>
      <c r="B19967" t="s">
        <v>2</v>
      </c>
      <c r="C19967" t="s">
        <v>244</v>
      </c>
      <c r="D19967" t="s">
        <v>245</v>
      </c>
      <c r="E19967" t="s">
        <v>11</v>
      </c>
      <c r="F19967">
        <v>2025</v>
      </c>
      <c r="G19967">
        <v>6.16807577209217E-3</v>
      </c>
      <c r="H19967">
        <f>IF(J19967="N2O",G19967/About!$A$75,IF('EPA non-CO2 Data'!J19967="CH4",'EPA non-CO2 Data'!G19967/About!$A$73,'EPA non-CO2 Data'!G19967))</f>
        <v>2.4672303088368679E-4</v>
      </c>
      <c r="I19967" s="4" t="str">
        <f>VLOOKUP(CONCATENATE(B19967,C19967,D19967),'EPA Source to Industry Map'!$D$2:$E$35,2,FALSE)</f>
        <v>oil and gas extraction 06</v>
      </c>
      <c r="J19967" s="4" t="str">
        <f t="shared" ref="J19967:J20030" si="315">IF(ISNUMBER(SEARCH("F",E19967)),"F-gases",E19967)</f>
        <v>CH4</v>
      </c>
    </row>
    <row r="19968" spans="1:10" hidden="1" x14ac:dyDescent="0.35">
      <c r="A19968" t="s">
        <v>73</v>
      </c>
      <c r="B19968" t="s">
        <v>2</v>
      </c>
      <c r="C19968" t="s">
        <v>244</v>
      </c>
      <c r="D19968" t="s">
        <v>246</v>
      </c>
      <c r="E19968" t="s">
        <v>11</v>
      </c>
      <c r="F19968">
        <v>2025</v>
      </c>
      <c r="G19968">
        <v>4.6905329376849799E-3</v>
      </c>
      <c r="H19968">
        <f>IF(J19968="N2O",G19968/About!$A$75,IF('EPA non-CO2 Data'!J19968="CH4",'EPA non-CO2 Data'!G19968/About!$A$73,'EPA non-CO2 Data'!G19968))</f>
        <v>1.8762131750739918E-4</v>
      </c>
      <c r="I19968" s="4" t="str">
        <f>VLOOKUP(CONCATENATE(B19968,C19968,D19968),'EPA Source to Industry Map'!$D$2:$E$35,2,FALSE)</f>
        <v>energy pipelines and gas processing 352T353</v>
      </c>
      <c r="J19968" s="4" t="str">
        <f t="shared" si="315"/>
        <v>CH4</v>
      </c>
    </row>
    <row r="19969" spans="1:10" hidden="1" x14ac:dyDescent="0.35">
      <c r="A19969" t="s">
        <v>73</v>
      </c>
      <c r="B19969" t="s">
        <v>2</v>
      </c>
      <c r="C19969" t="s">
        <v>244</v>
      </c>
      <c r="D19969" t="s">
        <v>247</v>
      </c>
      <c r="E19969" t="s">
        <v>11</v>
      </c>
      <c r="F19969">
        <v>2025</v>
      </c>
      <c r="G19969">
        <v>7.2785332422324198E-2</v>
      </c>
      <c r="H19969">
        <f>IF(J19969="N2O",G19969/About!$A$75,IF('EPA non-CO2 Data'!J19969="CH4",'EPA non-CO2 Data'!G19969/About!$A$73,'EPA non-CO2 Data'!G19969))</f>
        <v>2.911413296892968E-3</v>
      </c>
      <c r="I19969" s="4" t="str">
        <f>VLOOKUP(CONCATENATE(B19969,C19969,D19969),'EPA Source to Industry Map'!$D$2:$E$35,2,FALSE)</f>
        <v>oil and gas extraction 06</v>
      </c>
      <c r="J19969" s="4" t="str">
        <f t="shared" si="315"/>
        <v>CH4</v>
      </c>
    </row>
    <row r="19970" spans="1:10" hidden="1" x14ac:dyDescent="0.35">
      <c r="A19970" t="s">
        <v>73</v>
      </c>
      <c r="B19970" t="s">
        <v>2</v>
      </c>
      <c r="C19970" t="s">
        <v>244</v>
      </c>
      <c r="D19970" t="s">
        <v>248</v>
      </c>
      <c r="E19970" t="s">
        <v>11</v>
      </c>
      <c r="F19970">
        <v>2025</v>
      </c>
      <c r="G19970">
        <v>1.6138663881982599E-4</v>
      </c>
      <c r="H19970">
        <f>IF(J19970="N2O",G19970/About!$A$75,IF('EPA non-CO2 Data'!J19970="CH4",'EPA non-CO2 Data'!G19970/About!$A$73,'EPA non-CO2 Data'!G19970))</f>
        <v>6.4554655527930395E-6</v>
      </c>
      <c r="I19970" s="4" t="str">
        <f>VLOOKUP(CONCATENATE(B19970,C19970,D19970),'EPA Source to Industry Map'!$D$2:$E$35,2,FALSE)</f>
        <v>energy pipelines and gas processing 352T353</v>
      </c>
      <c r="J19970" s="4" t="str">
        <f t="shared" si="315"/>
        <v>CH4</v>
      </c>
    </row>
    <row r="19971" spans="1:10" hidden="1" x14ac:dyDescent="0.35">
      <c r="A19971" t="s">
        <v>73</v>
      </c>
      <c r="B19971" t="s">
        <v>2</v>
      </c>
      <c r="C19971" t="s">
        <v>244</v>
      </c>
      <c r="D19971" t="s">
        <v>245</v>
      </c>
      <c r="E19971" t="s">
        <v>11</v>
      </c>
      <c r="F19971">
        <v>2026</v>
      </c>
      <c r="G19971">
        <v>6.1859542525909902E-3</v>
      </c>
      <c r="H19971">
        <f>IF(J19971="N2O",G19971/About!$A$75,IF('EPA non-CO2 Data'!J19971="CH4",'EPA non-CO2 Data'!G19971/About!$A$73,'EPA non-CO2 Data'!G19971))</f>
        <v>2.4743817010363961E-4</v>
      </c>
      <c r="I19971" s="4" t="str">
        <f>VLOOKUP(CONCATENATE(B19971,C19971,D19971),'EPA Source to Industry Map'!$D$2:$E$35,2,FALSE)</f>
        <v>oil and gas extraction 06</v>
      </c>
      <c r="J19971" s="4" t="str">
        <f t="shared" si="315"/>
        <v>CH4</v>
      </c>
    </row>
    <row r="19972" spans="1:10" hidden="1" x14ac:dyDescent="0.35">
      <c r="A19972" t="s">
        <v>73</v>
      </c>
      <c r="B19972" t="s">
        <v>2</v>
      </c>
      <c r="C19972" t="s">
        <v>244</v>
      </c>
      <c r="D19972" t="s">
        <v>246</v>
      </c>
      <c r="E19972" t="s">
        <v>11</v>
      </c>
      <c r="F19972">
        <v>2026</v>
      </c>
      <c r="G19972">
        <v>4.72269659211482E-3</v>
      </c>
      <c r="H19972">
        <f>IF(J19972="N2O",G19972/About!$A$75,IF('EPA non-CO2 Data'!J19972="CH4",'EPA non-CO2 Data'!G19972/About!$A$73,'EPA non-CO2 Data'!G19972))</f>
        <v>1.889078636845928E-4</v>
      </c>
      <c r="I19972" s="4" t="str">
        <f>VLOOKUP(CONCATENATE(B19972,C19972,D19972),'EPA Source to Industry Map'!$D$2:$E$35,2,FALSE)</f>
        <v>energy pipelines and gas processing 352T353</v>
      </c>
      <c r="J19972" s="4" t="str">
        <f t="shared" si="315"/>
        <v>CH4</v>
      </c>
    </row>
    <row r="19973" spans="1:10" hidden="1" x14ac:dyDescent="0.35">
      <c r="A19973" t="s">
        <v>73</v>
      </c>
      <c r="B19973" t="s">
        <v>2</v>
      </c>
      <c r="C19973" t="s">
        <v>244</v>
      </c>
      <c r="D19973" t="s">
        <v>247</v>
      </c>
      <c r="E19973" t="s">
        <v>11</v>
      </c>
      <c r="F19973">
        <v>2026</v>
      </c>
      <c r="G19973">
        <v>7.1572243548618797E-2</v>
      </c>
      <c r="H19973">
        <f>IF(J19973="N2O",G19973/About!$A$75,IF('EPA non-CO2 Data'!J19973="CH4",'EPA non-CO2 Data'!G19973/About!$A$73,'EPA non-CO2 Data'!G19973))</f>
        <v>2.8628897419447517E-3</v>
      </c>
      <c r="I19973" s="4" t="str">
        <f>VLOOKUP(CONCATENATE(B19973,C19973,D19973),'EPA Source to Industry Map'!$D$2:$E$35,2,FALSE)</f>
        <v>oil and gas extraction 06</v>
      </c>
      <c r="J19973" s="4" t="str">
        <f t="shared" si="315"/>
        <v>CH4</v>
      </c>
    </row>
    <row r="19974" spans="1:10" hidden="1" x14ac:dyDescent="0.35">
      <c r="A19974" t="s">
        <v>73</v>
      </c>
      <c r="B19974" t="s">
        <v>2</v>
      </c>
      <c r="C19974" t="s">
        <v>244</v>
      </c>
      <c r="D19974" t="s">
        <v>248</v>
      </c>
      <c r="E19974" t="s">
        <v>11</v>
      </c>
      <c r="F19974">
        <v>2026</v>
      </c>
      <c r="G19974">
        <v>1.6182281892474401E-4</v>
      </c>
      <c r="H19974">
        <f>IF(J19974="N2O",G19974/About!$A$75,IF('EPA non-CO2 Data'!J19974="CH4",'EPA non-CO2 Data'!G19974/About!$A$73,'EPA non-CO2 Data'!G19974))</f>
        <v>6.4729127569897601E-6</v>
      </c>
      <c r="I19974" s="4" t="str">
        <f>VLOOKUP(CONCATENATE(B19974,C19974,D19974),'EPA Source to Industry Map'!$D$2:$E$35,2,FALSE)</f>
        <v>energy pipelines and gas processing 352T353</v>
      </c>
      <c r="J19974" s="4" t="str">
        <f t="shared" si="315"/>
        <v>CH4</v>
      </c>
    </row>
    <row r="19975" spans="1:10" hidden="1" x14ac:dyDescent="0.35">
      <c r="A19975" t="s">
        <v>73</v>
      </c>
      <c r="B19975" t="s">
        <v>2</v>
      </c>
      <c r="C19975" t="s">
        <v>244</v>
      </c>
      <c r="D19975" t="s">
        <v>245</v>
      </c>
      <c r="E19975" t="s">
        <v>11</v>
      </c>
      <c r="F19975">
        <v>2027</v>
      </c>
      <c r="G19975">
        <v>6.2038327330898096E-3</v>
      </c>
      <c r="H19975">
        <f>IF(J19975="N2O",G19975/About!$A$75,IF('EPA non-CO2 Data'!J19975="CH4",'EPA non-CO2 Data'!G19975/About!$A$73,'EPA non-CO2 Data'!G19975))</f>
        <v>2.4815330932359238E-4</v>
      </c>
      <c r="I19975" s="4" t="str">
        <f>VLOOKUP(CONCATENATE(B19975,C19975,D19975),'EPA Source to Industry Map'!$D$2:$E$35,2,FALSE)</f>
        <v>oil and gas extraction 06</v>
      </c>
      <c r="J19975" s="4" t="str">
        <f t="shared" si="315"/>
        <v>CH4</v>
      </c>
    </row>
    <row r="19976" spans="1:10" hidden="1" x14ac:dyDescent="0.35">
      <c r="A19976" t="s">
        <v>73</v>
      </c>
      <c r="B19976" t="s">
        <v>2</v>
      </c>
      <c r="C19976" t="s">
        <v>244</v>
      </c>
      <c r="D19976" t="s">
        <v>246</v>
      </c>
      <c r="E19976" t="s">
        <v>11</v>
      </c>
      <c r="F19976">
        <v>2027</v>
      </c>
      <c r="G19976">
        <v>4.7548602465446602E-3</v>
      </c>
      <c r="H19976">
        <f>IF(J19976="N2O",G19976/About!$A$75,IF('EPA non-CO2 Data'!J19976="CH4",'EPA non-CO2 Data'!G19976/About!$A$73,'EPA non-CO2 Data'!G19976))</f>
        <v>1.9019440986178641E-4</v>
      </c>
      <c r="I19976" s="4" t="str">
        <f>VLOOKUP(CONCATENATE(B19976,C19976,D19976),'EPA Source to Industry Map'!$D$2:$E$35,2,FALSE)</f>
        <v>energy pipelines and gas processing 352T353</v>
      </c>
      <c r="J19976" s="4" t="str">
        <f t="shared" si="315"/>
        <v>CH4</v>
      </c>
    </row>
    <row r="19977" spans="1:10" hidden="1" x14ac:dyDescent="0.35">
      <c r="A19977" t="s">
        <v>73</v>
      </c>
      <c r="B19977" t="s">
        <v>2</v>
      </c>
      <c r="C19977" t="s">
        <v>244</v>
      </c>
      <c r="D19977" t="s">
        <v>247</v>
      </c>
      <c r="E19977" t="s">
        <v>11</v>
      </c>
      <c r="F19977">
        <v>2027</v>
      </c>
      <c r="G19977">
        <v>7.0359154674913396E-2</v>
      </c>
      <c r="H19977">
        <f>IF(J19977="N2O",G19977/About!$A$75,IF('EPA non-CO2 Data'!J19977="CH4",'EPA non-CO2 Data'!G19977/About!$A$73,'EPA non-CO2 Data'!G19977))</f>
        <v>2.8143661869965359E-3</v>
      </c>
      <c r="I19977" s="4" t="str">
        <f>VLOOKUP(CONCATENATE(B19977,C19977,D19977),'EPA Source to Industry Map'!$D$2:$E$35,2,FALSE)</f>
        <v>oil and gas extraction 06</v>
      </c>
      <c r="J19977" s="4" t="str">
        <f t="shared" si="315"/>
        <v>CH4</v>
      </c>
    </row>
    <row r="19978" spans="1:10" hidden="1" x14ac:dyDescent="0.35">
      <c r="A19978" t="s">
        <v>73</v>
      </c>
      <c r="B19978" t="s">
        <v>2</v>
      </c>
      <c r="C19978" t="s">
        <v>244</v>
      </c>
      <c r="D19978" t="s">
        <v>248</v>
      </c>
      <c r="E19978" t="s">
        <v>11</v>
      </c>
      <c r="F19978">
        <v>2027</v>
      </c>
      <c r="G19978">
        <v>1.6225899902966201E-4</v>
      </c>
      <c r="H19978">
        <f>IF(J19978="N2O",G19978/About!$A$75,IF('EPA non-CO2 Data'!J19978="CH4",'EPA non-CO2 Data'!G19978/About!$A$73,'EPA non-CO2 Data'!G19978))</f>
        <v>6.4903599611864799E-6</v>
      </c>
      <c r="I19978" s="4" t="str">
        <f>VLOOKUP(CONCATENATE(B19978,C19978,D19978),'EPA Source to Industry Map'!$D$2:$E$35,2,FALSE)</f>
        <v>energy pipelines and gas processing 352T353</v>
      </c>
      <c r="J19978" s="4" t="str">
        <f t="shared" si="315"/>
        <v>CH4</v>
      </c>
    </row>
    <row r="19979" spans="1:10" hidden="1" x14ac:dyDescent="0.35">
      <c r="A19979" t="s">
        <v>73</v>
      </c>
      <c r="B19979" t="s">
        <v>2</v>
      </c>
      <c r="C19979" t="s">
        <v>244</v>
      </c>
      <c r="D19979" t="s">
        <v>245</v>
      </c>
      <c r="E19979" t="s">
        <v>11</v>
      </c>
      <c r="F19979">
        <v>2028</v>
      </c>
      <c r="G19979">
        <v>6.2217112135886299E-3</v>
      </c>
      <c r="H19979">
        <f>IF(J19979="N2O",G19979/About!$A$75,IF('EPA non-CO2 Data'!J19979="CH4",'EPA non-CO2 Data'!G19979/About!$A$73,'EPA non-CO2 Data'!G19979))</f>
        <v>2.488684485435452E-4</v>
      </c>
      <c r="I19979" s="4" t="str">
        <f>VLOOKUP(CONCATENATE(B19979,C19979,D19979),'EPA Source to Industry Map'!$D$2:$E$35,2,FALSE)</f>
        <v>oil and gas extraction 06</v>
      </c>
      <c r="J19979" s="4" t="str">
        <f t="shared" si="315"/>
        <v>CH4</v>
      </c>
    </row>
    <row r="19980" spans="1:10" hidden="1" x14ac:dyDescent="0.35">
      <c r="A19980" t="s">
        <v>73</v>
      </c>
      <c r="B19980" t="s">
        <v>2</v>
      </c>
      <c r="C19980" t="s">
        <v>244</v>
      </c>
      <c r="D19980" t="s">
        <v>246</v>
      </c>
      <c r="E19980" t="s">
        <v>11</v>
      </c>
      <c r="F19980">
        <v>2028</v>
      </c>
      <c r="G19980">
        <v>4.7870239009745004E-3</v>
      </c>
      <c r="H19980">
        <f>IF(J19980="N2O",G19980/About!$A$75,IF('EPA non-CO2 Data'!J19980="CH4",'EPA non-CO2 Data'!G19980/About!$A$73,'EPA non-CO2 Data'!G19980))</f>
        <v>1.9148095603898003E-4</v>
      </c>
      <c r="I19980" s="4" t="str">
        <f>VLOOKUP(CONCATENATE(B19980,C19980,D19980),'EPA Source to Industry Map'!$D$2:$E$35,2,FALSE)</f>
        <v>energy pipelines and gas processing 352T353</v>
      </c>
      <c r="J19980" s="4" t="str">
        <f t="shared" si="315"/>
        <v>CH4</v>
      </c>
    </row>
    <row r="19981" spans="1:10" hidden="1" x14ac:dyDescent="0.35">
      <c r="A19981" t="s">
        <v>73</v>
      </c>
      <c r="B19981" t="s">
        <v>2</v>
      </c>
      <c r="C19981" t="s">
        <v>244</v>
      </c>
      <c r="D19981" t="s">
        <v>247</v>
      </c>
      <c r="E19981" t="s">
        <v>11</v>
      </c>
      <c r="F19981">
        <v>2028</v>
      </c>
      <c r="G19981">
        <v>6.9146065801207995E-2</v>
      </c>
      <c r="H19981">
        <f>IF(J19981="N2O",G19981/About!$A$75,IF('EPA non-CO2 Data'!J19981="CH4",'EPA non-CO2 Data'!G19981/About!$A$73,'EPA non-CO2 Data'!G19981))</f>
        <v>2.7658426320483196E-3</v>
      </c>
      <c r="I19981" s="4" t="str">
        <f>VLOOKUP(CONCATENATE(B19981,C19981,D19981),'EPA Source to Industry Map'!$D$2:$E$35,2,FALSE)</f>
        <v>oil and gas extraction 06</v>
      </c>
      <c r="J19981" s="4" t="str">
        <f t="shared" si="315"/>
        <v>CH4</v>
      </c>
    </row>
    <row r="19982" spans="1:10" hidden="1" x14ac:dyDescent="0.35">
      <c r="A19982" t="s">
        <v>73</v>
      </c>
      <c r="B19982" t="s">
        <v>2</v>
      </c>
      <c r="C19982" t="s">
        <v>244</v>
      </c>
      <c r="D19982" t="s">
        <v>248</v>
      </c>
      <c r="E19982" t="s">
        <v>11</v>
      </c>
      <c r="F19982">
        <v>2028</v>
      </c>
      <c r="G19982">
        <v>1.62695179134581E-4</v>
      </c>
      <c r="H19982">
        <f>IF(J19982="N2O",G19982/About!$A$75,IF('EPA non-CO2 Data'!J19982="CH4",'EPA non-CO2 Data'!G19982/About!$A$73,'EPA non-CO2 Data'!G19982))</f>
        <v>6.5078071653832403E-6</v>
      </c>
      <c r="I19982" s="4" t="str">
        <f>VLOOKUP(CONCATENATE(B19982,C19982,D19982),'EPA Source to Industry Map'!$D$2:$E$35,2,FALSE)</f>
        <v>energy pipelines and gas processing 352T353</v>
      </c>
      <c r="J19982" s="4" t="str">
        <f t="shared" si="315"/>
        <v>CH4</v>
      </c>
    </row>
    <row r="19983" spans="1:10" hidden="1" x14ac:dyDescent="0.35">
      <c r="A19983" t="s">
        <v>73</v>
      </c>
      <c r="B19983" t="s">
        <v>2</v>
      </c>
      <c r="C19983" t="s">
        <v>244</v>
      </c>
      <c r="D19983" t="s">
        <v>245</v>
      </c>
      <c r="E19983" t="s">
        <v>11</v>
      </c>
      <c r="F19983">
        <v>2029</v>
      </c>
      <c r="G19983">
        <v>6.2395896940874397E-3</v>
      </c>
      <c r="H19983">
        <f>IF(J19983="N2O",G19983/About!$A$75,IF('EPA non-CO2 Data'!J19983="CH4",'EPA non-CO2 Data'!G19983/About!$A$73,'EPA non-CO2 Data'!G19983))</f>
        <v>2.4958358776349759E-4</v>
      </c>
      <c r="I19983" s="4" t="str">
        <f>VLOOKUP(CONCATENATE(B19983,C19983,D19983),'EPA Source to Industry Map'!$D$2:$E$35,2,FALSE)</f>
        <v>oil and gas extraction 06</v>
      </c>
      <c r="J19983" s="4" t="str">
        <f t="shared" si="315"/>
        <v>CH4</v>
      </c>
    </row>
    <row r="19984" spans="1:10" hidden="1" x14ac:dyDescent="0.35">
      <c r="A19984" t="s">
        <v>73</v>
      </c>
      <c r="B19984" t="s">
        <v>2</v>
      </c>
      <c r="C19984" t="s">
        <v>244</v>
      </c>
      <c r="D19984" t="s">
        <v>246</v>
      </c>
      <c r="E19984" t="s">
        <v>11</v>
      </c>
      <c r="F19984">
        <v>2029</v>
      </c>
      <c r="G19984">
        <v>4.8191875554043397E-3</v>
      </c>
      <c r="H19984">
        <f>IF(J19984="N2O",G19984/About!$A$75,IF('EPA non-CO2 Data'!J19984="CH4",'EPA non-CO2 Data'!G19984/About!$A$73,'EPA non-CO2 Data'!G19984))</f>
        <v>1.9276750221617359E-4</v>
      </c>
      <c r="I19984" s="4" t="str">
        <f>VLOOKUP(CONCATENATE(B19984,C19984,D19984),'EPA Source to Industry Map'!$D$2:$E$35,2,FALSE)</f>
        <v>energy pipelines and gas processing 352T353</v>
      </c>
      <c r="J19984" s="4" t="str">
        <f t="shared" si="315"/>
        <v>CH4</v>
      </c>
    </row>
    <row r="19985" spans="1:10" hidden="1" x14ac:dyDescent="0.35">
      <c r="A19985" t="s">
        <v>73</v>
      </c>
      <c r="B19985" t="s">
        <v>2</v>
      </c>
      <c r="C19985" t="s">
        <v>244</v>
      </c>
      <c r="D19985" t="s">
        <v>247</v>
      </c>
      <c r="E19985" t="s">
        <v>11</v>
      </c>
      <c r="F19985">
        <v>2029</v>
      </c>
      <c r="G19985">
        <v>6.7932976927502595E-2</v>
      </c>
      <c r="H19985">
        <f>IF(J19985="N2O",G19985/About!$A$75,IF('EPA non-CO2 Data'!J19985="CH4",'EPA non-CO2 Data'!G19985/About!$A$73,'EPA non-CO2 Data'!G19985))</f>
        <v>2.7173190771001038E-3</v>
      </c>
      <c r="I19985" s="4" t="str">
        <f>VLOOKUP(CONCATENATE(B19985,C19985,D19985),'EPA Source to Industry Map'!$D$2:$E$35,2,FALSE)</f>
        <v>oil and gas extraction 06</v>
      </c>
      <c r="J19985" s="4" t="str">
        <f t="shared" si="315"/>
        <v>CH4</v>
      </c>
    </row>
    <row r="19986" spans="1:10" hidden="1" x14ac:dyDescent="0.35">
      <c r="A19986" t="s">
        <v>73</v>
      </c>
      <c r="B19986" t="s">
        <v>2</v>
      </c>
      <c r="C19986" t="s">
        <v>244</v>
      </c>
      <c r="D19986" t="s">
        <v>248</v>
      </c>
      <c r="E19986" t="s">
        <v>11</v>
      </c>
      <c r="F19986">
        <v>2029</v>
      </c>
      <c r="G19986">
        <v>1.63131359239499E-4</v>
      </c>
      <c r="H19986">
        <f>IF(J19986="N2O",G19986/About!$A$75,IF('EPA non-CO2 Data'!J19986="CH4",'EPA non-CO2 Data'!G19986/About!$A$73,'EPA non-CO2 Data'!G19986))</f>
        <v>6.5252543695799601E-6</v>
      </c>
      <c r="I19986" s="4" t="str">
        <f>VLOOKUP(CONCATENATE(B19986,C19986,D19986),'EPA Source to Industry Map'!$D$2:$E$35,2,FALSE)</f>
        <v>energy pipelines and gas processing 352T353</v>
      </c>
      <c r="J19986" s="4" t="str">
        <f t="shared" si="315"/>
        <v>CH4</v>
      </c>
    </row>
    <row r="19987" spans="1:10" hidden="1" x14ac:dyDescent="0.35">
      <c r="A19987" t="s">
        <v>73</v>
      </c>
      <c r="B19987" t="s">
        <v>2</v>
      </c>
      <c r="C19987" t="s">
        <v>244</v>
      </c>
      <c r="D19987" t="s">
        <v>245</v>
      </c>
      <c r="E19987" t="s">
        <v>11</v>
      </c>
      <c r="F19987">
        <v>2030</v>
      </c>
      <c r="G19987">
        <v>6.2574681745862599E-3</v>
      </c>
      <c r="H19987">
        <f>IF(J19987="N2O",G19987/About!$A$75,IF('EPA non-CO2 Data'!J19987="CH4",'EPA non-CO2 Data'!G19987/About!$A$73,'EPA non-CO2 Data'!G19987))</f>
        <v>2.5029872698345042E-4</v>
      </c>
      <c r="I19987" s="4" t="str">
        <f>VLOOKUP(CONCATENATE(B19987,C19987,D19987),'EPA Source to Industry Map'!$D$2:$E$35,2,FALSE)</f>
        <v>oil and gas extraction 06</v>
      </c>
      <c r="J19987" s="4" t="str">
        <f t="shared" si="315"/>
        <v>CH4</v>
      </c>
    </row>
    <row r="19988" spans="1:10" hidden="1" x14ac:dyDescent="0.35">
      <c r="A19988" t="s">
        <v>73</v>
      </c>
      <c r="B19988" t="s">
        <v>2</v>
      </c>
      <c r="C19988" t="s">
        <v>244</v>
      </c>
      <c r="D19988" t="s">
        <v>246</v>
      </c>
      <c r="E19988" t="s">
        <v>11</v>
      </c>
      <c r="F19988">
        <v>2030</v>
      </c>
      <c r="G19988">
        <v>4.8513512098341798E-3</v>
      </c>
      <c r="H19988">
        <f>IF(J19988="N2O",G19988/About!$A$75,IF('EPA non-CO2 Data'!J19988="CH4",'EPA non-CO2 Data'!G19988/About!$A$73,'EPA non-CO2 Data'!G19988))</f>
        <v>1.940540483933672E-4</v>
      </c>
      <c r="I19988" s="4" t="str">
        <f>VLOOKUP(CONCATENATE(B19988,C19988,D19988),'EPA Source to Industry Map'!$D$2:$E$35,2,FALSE)</f>
        <v>energy pipelines and gas processing 352T353</v>
      </c>
      <c r="J19988" s="4" t="str">
        <f t="shared" si="315"/>
        <v>CH4</v>
      </c>
    </row>
    <row r="19989" spans="1:10" hidden="1" x14ac:dyDescent="0.35">
      <c r="A19989" t="s">
        <v>73</v>
      </c>
      <c r="B19989" t="s">
        <v>2</v>
      </c>
      <c r="C19989" t="s">
        <v>244</v>
      </c>
      <c r="D19989" t="s">
        <v>247</v>
      </c>
      <c r="E19989" t="s">
        <v>11</v>
      </c>
      <c r="F19989">
        <v>2030</v>
      </c>
      <c r="G19989">
        <v>6.6719888053797194E-2</v>
      </c>
      <c r="H19989">
        <f>IF(J19989="N2O",G19989/About!$A$75,IF('EPA non-CO2 Data'!J19989="CH4",'EPA non-CO2 Data'!G19989/About!$A$73,'EPA non-CO2 Data'!G19989))</f>
        <v>2.6687955221518875E-3</v>
      </c>
      <c r="I19989" s="4" t="str">
        <f>VLOOKUP(CONCATENATE(B19989,C19989,D19989),'EPA Source to Industry Map'!$D$2:$E$35,2,FALSE)</f>
        <v>oil and gas extraction 06</v>
      </c>
      <c r="J19989" s="4" t="str">
        <f t="shared" si="315"/>
        <v>CH4</v>
      </c>
    </row>
    <row r="19990" spans="1:10" hidden="1" x14ac:dyDescent="0.35">
      <c r="A19990" t="s">
        <v>73</v>
      </c>
      <c r="B19990" t="s">
        <v>2</v>
      </c>
      <c r="C19990" t="s">
        <v>244</v>
      </c>
      <c r="D19990" t="s">
        <v>248</v>
      </c>
      <c r="E19990" t="s">
        <v>11</v>
      </c>
      <c r="F19990">
        <v>2030</v>
      </c>
      <c r="G19990">
        <v>1.6356753934441799E-4</v>
      </c>
      <c r="H19990">
        <f>IF(J19990="N2O",G19990/About!$A$75,IF('EPA non-CO2 Data'!J19990="CH4",'EPA non-CO2 Data'!G19990/About!$A$73,'EPA non-CO2 Data'!G19990))</f>
        <v>6.5427015737767196E-6</v>
      </c>
      <c r="I19990" s="4" t="str">
        <f>VLOOKUP(CONCATENATE(B19990,C19990,D19990),'EPA Source to Industry Map'!$D$2:$E$35,2,FALSE)</f>
        <v>energy pipelines and gas processing 352T353</v>
      </c>
      <c r="J19990" s="4" t="str">
        <f t="shared" si="315"/>
        <v>CH4</v>
      </c>
    </row>
    <row r="19991" spans="1:10" hidden="1" x14ac:dyDescent="0.35">
      <c r="A19991" t="s">
        <v>73</v>
      </c>
      <c r="B19991" t="s">
        <v>2</v>
      </c>
      <c r="C19991" t="s">
        <v>244</v>
      </c>
      <c r="D19991" t="s">
        <v>245</v>
      </c>
      <c r="E19991" t="s">
        <v>11</v>
      </c>
      <c r="F19991">
        <v>2031</v>
      </c>
      <c r="G19991">
        <v>6.2395896940874397E-3</v>
      </c>
      <c r="H19991">
        <f>IF(J19991="N2O",G19991/About!$A$75,IF('EPA non-CO2 Data'!J19991="CH4",'EPA non-CO2 Data'!G19991/About!$A$73,'EPA non-CO2 Data'!G19991))</f>
        <v>2.4958358776349759E-4</v>
      </c>
      <c r="I19991" s="4" t="str">
        <f>VLOOKUP(CONCATENATE(B19991,C19991,D19991),'EPA Source to Industry Map'!$D$2:$E$35,2,FALSE)</f>
        <v>oil and gas extraction 06</v>
      </c>
      <c r="J19991" s="4" t="str">
        <f t="shared" si="315"/>
        <v>CH4</v>
      </c>
    </row>
    <row r="19992" spans="1:10" hidden="1" x14ac:dyDescent="0.35">
      <c r="A19992" t="s">
        <v>73</v>
      </c>
      <c r="B19992" t="s">
        <v>2</v>
      </c>
      <c r="C19992" t="s">
        <v>244</v>
      </c>
      <c r="D19992" t="s">
        <v>246</v>
      </c>
      <c r="E19992" t="s">
        <v>11</v>
      </c>
      <c r="F19992">
        <v>2031</v>
      </c>
      <c r="G19992">
        <v>4.9692846094102601E-3</v>
      </c>
      <c r="H19992">
        <f>IF(J19992="N2O",G19992/About!$A$75,IF('EPA non-CO2 Data'!J19992="CH4",'EPA non-CO2 Data'!G19992/About!$A$73,'EPA non-CO2 Data'!G19992))</f>
        <v>1.9877138437641041E-4</v>
      </c>
      <c r="I19992" s="4" t="str">
        <f>VLOOKUP(CONCATENATE(B19992,C19992,D19992),'EPA Source to Industry Map'!$D$2:$E$35,2,FALSE)</f>
        <v>energy pipelines and gas processing 352T353</v>
      </c>
      <c r="J19992" s="4" t="str">
        <f t="shared" si="315"/>
        <v>CH4</v>
      </c>
    </row>
    <row r="19993" spans="1:10" hidden="1" x14ac:dyDescent="0.35">
      <c r="A19993" t="s">
        <v>73</v>
      </c>
      <c r="B19993" t="s">
        <v>2</v>
      </c>
      <c r="C19993" t="s">
        <v>244</v>
      </c>
      <c r="D19993" t="s">
        <v>247</v>
      </c>
      <c r="E19993" t="s">
        <v>11</v>
      </c>
      <c r="F19993">
        <v>2031</v>
      </c>
      <c r="G19993">
        <v>6.6315525095895403E-2</v>
      </c>
      <c r="H19993">
        <f>IF(J19993="N2O",G19993/About!$A$75,IF('EPA non-CO2 Data'!J19993="CH4",'EPA non-CO2 Data'!G19993/About!$A$73,'EPA non-CO2 Data'!G19993))</f>
        <v>2.6526210038358162E-3</v>
      </c>
      <c r="I19993" s="4" t="str">
        <f>VLOOKUP(CONCATENATE(B19993,C19993,D19993),'EPA Source to Industry Map'!$D$2:$E$35,2,FALSE)</f>
        <v>oil and gas extraction 06</v>
      </c>
      <c r="J19993" s="4" t="str">
        <f t="shared" si="315"/>
        <v>CH4</v>
      </c>
    </row>
    <row r="19994" spans="1:10" hidden="1" x14ac:dyDescent="0.35">
      <c r="A19994" t="s">
        <v>73</v>
      </c>
      <c r="B19994" t="s">
        <v>2</v>
      </c>
      <c r="C19994" t="s">
        <v>244</v>
      </c>
      <c r="D19994" t="s">
        <v>248</v>
      </c>
      <c r="E19994" t="s">
        <v>11</v>
      </c>
      <c r="F19994">
        <v>2031</v>
      </c>
      <c r="G19994">
        <v>1.6356753934441799E-4</v>
      </c>
      <c r="H19994">
        <f>IF(J19994="N2O",G19994/About!$A$75,IF('EPA non-CO2 Data'!J19994="CH4",'EPA non-CO2 Data'!G19994/About!$A$73,'EPA non-CO2 Data'!G19994))</f>
        <v>6.5427015737767196E-6</v>
      </c>
      <c r="I19994" s="4" t="str">
        <f>VLOOKUP(CONCATENATE(B19994,C19994,D19994),'EPA Source to Industry Map'!$D$2:$E$35,2,FALSE)</f>
        <v>energy pipelines and gas processing 352T353</v>
      </c>
      <c r="J19994" s="4" t="str">
        <f t="shared" si="315"/>
        <v>CH4</v>
      </c>
    </row>
    <row r="19995" spans="1:10" hidden="1" x14ac:dyDescent="0.35">
      <c r="A19995" t="s">
        <v>73</v>
      </c>
      <c r="B19995" t="s">
        <v>2</v>
      </c>
      <c r="C19995" t="s">
        <v>244</v>
      </c>
      <c r="D19995" t="s">
        <v>245</v>
      </c>
      <c r="E19995" t="s">
        <v>11</v>
      </c>
      <c r="F19995">
        <v>2032</v>
      </c>
      <c r="G19995">
        <v>6.2217112135886299E-3</v>
      </c>
      <c r="H19995">
        <f>IF(J19995="N2O",G19995/About!$A$75,IF('EPA non-CO2 Data'!J19995="CH4",'EPA non-CO2 Data'!G19995/About!$A$73,'EPA non-CO2 Data'!G19995))</f>
        <v>2.488684485435452E-4</v>
      </c>
      <c r="I19995" s="4" t="str">
        <f>VLOOKUP(CONCATENATE(B19995,C19995,D19995),'EPA Source to Industry Map'!$D$2:$E$35,2,FALSE)</f>
        <v>oil and gas extraction 06</v>
      </c>
      <c r="J19995" s="4" t="str">
        <f t="shared" si="315"/>
        <v>CH4</v>
      </c>
    </row>
    <row r="19996" spans="1:10" hidden="1" x14ac:dyDescent="0.35">
      <c r="A19996" t="s">
        <v>73</v>
      </c>
      <c r="B19996" t="s">
        <v>2</v>
      </c>
      <c r="C19996" t="s">
        <v>244</v>
      </c>
      <c r="D19996" t="s">
        <v>246</v>
      </c>
      <c r="E19996" t="s">
        <v>11</v>
      </c>
      <c r="F19996">
        <v>2032</v>
      </c>
      <c r="G19996">
        <v>5.0872180089863396E-3</v>
      </c>
      <c r="H19996">
        <f>IF(J19996="N2O",G19996/About!$A$75,IF('EPA non-CO2 Data'!J19996="CH4",'EPA non-CO2 Data'!G19996/About!$A$73,'EPA non-CO2 Data'!G19996))</f>
        <v>2.0348872035945358E-4</v>
      </c>
      <c r="I19996" s="4" t="str">
        <f>VLOOKUP(CONCATENATE(B19996,C19996,D19996),'EPA Source to Industry Map'!$D$2:$E$35,2,FALSE)</f>
        <v>energy pipelines and gas processing 352T353</v>
      </c>
      <c r="J19996" s="4" t="str">
        <f t="shared" si="315"/>
        <v>CH4</v>
      </c>
    </row>
    <row r="19997" spans="1:10" hidden="1" x14ac:dyDescent="0.35">
      <c r="A19997" t="s">
        <v>73</v>
      </c>
      <c r="B19997" t="s">
        <v>2</v>
      </c>
      <c r="C19997" t="s">
        <v>244</v>
      </c>
      <c r="D19997" t="s">
        <v>247</v>
      </c>
      <c r="E19997" t="s">
        <v>11</v>
      </c>
      <c r="F19997">
        <v>2032</v>
      </c>
      <c r="G19997">
        <v>6.5911162137993598E-2</v>
      </c>
      <c r="H19997">
        <f>IF(J19997="N2O",G19997/About!$A$75,IF('EPA non-CO2 Data'!J19997="CH4",'EPA non-CO2 Data'!G19997/About!$A$73,'EPA non-CO2 Data'!G19997))</f>
        <v>2.636446485519744E-3</v>
      </c>
      <c r="I19997" s="4" t="str">
        <f>VLOOKUP(CONCATENATE(B19997,C19997,D19997),'EPA Source to Industry Map'!$D$2:$E$35,2,FALSE)</f>
        <v>oil and gas extraction 06</v>
      </c>
      <c r="J19997" s="4" t="str">
        <f t="shared" si="315"/>
        <v>CH4</v>
      </c>
    </row>
    <row r="19998" spans="1:10" hidden="1" x14ac:dyDescent="0.35">
      <c r="A19998" t="s">
        <v>73</v>
      </c>
      <c r="B19998" t="s">
        <v>2</v>
      </c>
      <c r="C19998" t="s">
        <v>244</v>
      </c>
      <c r="D19998" t="s">
        <v>248</v>
      </c>
      <c r="E19998" t="s">
        <v>11</v>
      </c>
      <c r="F19998">
        <v>2032</v>
      </c>
      <c r="G19998">
        <v>1.6356753934441799E-4</v>
      </c>
      <c r="H19998">
        <f>IF(J19998="N2O",G19998/About!$A$75,IF('EPA non-CO2 Data'!J19998="CH4",'EPA non-CO2 Data'!G19998/About!$A$73,'EPA non-CO2 Data'!G19998))</f>
        <v>6.5427015737767196E-6</v>
      </c>
      <c r="I19998" s="4" t="str">
        <f>VLOOKUP(CONCATENATE(B19998,C19998,D19998),'EPA Source to Industry Map'!$D$2:$E$35,2,FALSE)</f>
        <v>energy pipelines and gas processing 352T353</v>
      </c>
      <c r="J19998" s="4" t="str">
        <f t="shared" si="315"/>
        <v>CH4</v>
      </c>
    </row>
    <row r="19999" spans="1:10" hidden="1" x14ac:dyDescent="0.35">
      <c r="A19999" t="s">
        <v>73</v>
      </c>
      <c r="B19999" t="s">
        <v>2</v>
      </c>
      <c r="C19999" t="s">
        <v>244</v>
      </c>
      <c r="D19999" t="s">
        <v>245</v>
      </c>
      <c r="E19999" t="s">
        <v>11</v>
      </c>
      <c r="F19999">
        <v>2033</v>
      </c>
      <c r="G19999">
        <v>6.2038327330898096E-3</v>
      </c>
      <c r="H19999">
        <f>IF(J19999="N2O",G19999/About!$A$75,IF('EPA non-CO2 Data'!J19999="CH4",'EPA non-CO2 Data'!G19999/About!$A$73,'EPA non-CO2 Data'!G19999))</f>
        <v>2.4815330932359238E-4</v>
      </c>
      <c r="I19999" s="4" t="str">
        <f>VLOOKUP(CONCATENATE(B19999,C19999,D19999),'EPA Source to Industry Map'!$D$2:$E$35,2,FALSE)</f>
        <v>oil and gas extraction 06</v>
      </c>
      <c r="J19999" s="4" t="str">
        <f t="shared" si="315"/>
        <v>CH4</v>
      </c>
    </row>
    <row r="20000" spans="1:10" hidden="1" x14ac:dyDescent="0.35">
      <c r="A20000" t="s">
        <v>73</v>
      </c>
      <c r="B20000" t="s">
        <v>2</v>
      </c>
      <c r="C20000" t="s">
        <v>244</v>
      </c>
      <c r="D20000" t="s">
        <v>246</v>
      </c>
      <c r="E20000" t="s">
        <v>11</v>
      </c>
      <c r="F20000">
        <v>2033</v>
      </c>
      <c r="G20000">
        <v>5.2051514085624199E-3</v>
      </c>
      <c r="H20000">
        <f>IF(J20000="N2O",G20000/About!$A$75,IF('EPA non-CO2 Data'!J20000="CH4",'EPA non-CO2 Data'!G20000/About!$A$73,'EPA non-CO2 Data'!G20000))</f>
        <v>2.0820605634249681E-4</v>
      </c>
      <c r="I20000" s="4" t="str">
        <f>VLOOKUP(CONCATENATE(B20000,C20000,D20000),'EPA Source to Industry Map'!$D$2:$E$35,2,FALSE)</f>
        <v>energy pipelines and gas processing 352T353</v>
      </c>
      <c r="J20000" s="4" t="str">
        <f t="shared" si="315"/>
        <v>CH4</v>
      </c>
    </row>
    <row r="20001" spans="1:10" hidden="1" x14ac:dyDescent="0.35">
      <c r="A20001" t="s">
        <v>73</v>
      </c>
      <c r="B20001" t="s">
        <v>2</v>
      </c>
      <c r="C20001" t="s">
        <v>244</v>
      </c>
      <c r="D20001" t="s">
        <v>247</v>
      </c>
      <c r="E20001" t="s">
        <v>11</v>
      </c>
      <c r="F20001">
        <v>2033</v>
      </c>
      <c r="G20001">
        <v>6.5506799180091793E-2</v>
      </c>
      <c r="H20001">
        <f>IF(J20001="N2O",G20001/About!$A$75,IF('EPA non-CO2 Data'!J20001="CH4",'EPA non-CO2 Data'!G20001/About!$A$73,'EPA non-CO2 Data'!G20001))</f>
        <v>2.6202719672036717E-3</v>
      </c>
      <c r="I20001" s="4" t="str">
        <f>VLOOKUP(CONCATENATE(B20001,C20001,D20001),'EPA Source to Industry Map'!$D$2:$E$35,2,FALSE)</f>
        <v>oil and gas extraction 06</v>
      </c>
      <c r="J20001" s="4" t="str">
        <f t="shared" si="315"/>
        <v>CH4</v>
      </c>
    </row>
    <row r="20002" spans="1:10" hidden="1" x14ac:dyDescent="0.35">
      <c r="A20002" t="s">
        <v>73</v>
      </c>
      <c r="B20002" t="s">
        <v>2</v>
      </c>
      <c r="C20002" t="s">
        <v>244</v>
      </c>
      <c r="D20002" t="s">
        <v>248</v>
      </c>
      <c r="E20002" t="s">
        <v>11</v>
      </c>
      <c r="F20002">
        <v>2033</v>
      </c>
      <c r="G20002">
        <v>1.6356753934441799E-4</v>
      </c>
      <c r="H20002">
        <f>IF(J20002="N2O",G20002/About!$A$75,IF('EPA non-CO2 Data'!J20002="CH4",'EPA non-CO2 Data'!G20002/About!$A$73,'EPA non-CO2 Data'!G20002))</f>
        <v>6.5427015737767196E-6</v>
      </c>
      <c r="I20002" s="4" t="str">
        <f>VLOOKUP(CONCATENATE(B20002,C20002,D20002),'EPA Source to Industry Map'!$D$2:$E$35,2,FALSE)</f>
        <v>energy pipelines and gas processing 352T353</v>
      </c>
      <c r="J20002" s="4" t="str">
        <f t="shared" si="315"/>
        <v>CH4</v>
      </c>
    </row>
    <row r="20003" spans="1:10" hidden="1" x14ac:dyDescent="0.35">
      <c r="A20003" t="s">
        <v>73</v>
      </c>
      <c r="B20003" t="s">
        <v>2</v>
      </c>
      <c r="C20003" t="s">
        <v>244</v>
      </c>
      <c r="D20003" t="s">
        <v>245</v>
      </c>
      <c r="E20003" t="s">
        <v>11</v>
      </c>
      <c r="F20003">
        <v>2034</v>
      </c>
      <c r="G20003">
        <v>6.1859542525909902E-3</v>
      </c>
      <c r="H20003">
        <f>IF(J20003="N2O",G20003/About!$A$75,IF('EPA non-CO2 Data'!J20003="CH4",'EPA non-CO2 Data'!G20003/About!$A$73,'EPA non-CO2 Data'!G20003))</f>
        <v>2.4743817010363961E-4</v>
      </c>
      <c r="I20003" s="4" t="str">
        <f>VLOOKUP(CONCATENATE(B20003,C20003,D20003),'EPA Source to Industry Map'!$D$2:$E$35,2,FALSE)</f>
        <v>oil and gas extraction 06</v>
      </c>
      <c r="J20003" s="4" t="str">
        <f t="shared" si="315"/>
        <v>CH4</v>
      </c>
    </row>
    <row r="20004" spans="1:10" hidden="1" x14ac:dyDescent="0.35">
      <c r="A20004" t="s">
        <v>73</v>
      </c>
      <c r="B20004" t="s">
        <v>2</v>
      </c>
      <c r="C20004" t="s">
        <v>244</v>
      </c>
      <c r="D20004" t="s">
        <v>246</v>
      </c>
      <c r="E20004" t="s">
        <v>11</v>
      </c>
      <c r="F20004">
        <v>2034</v>
      </c>
      <c r="G20004">
        <v>5.3230848081385002E-3</v>
      </c>
      <c r="H20004">
        <f>IF(J20004="N2O",G20004/About!$A$75,IF('EPA non-CO2 Data'!J20004="CH4",'EPA non-CO2 Data'!G20004/About!$A$73,'EPA non-CO2 Data'!G20004))</f>
        <v>2.1292339232554001E-4</v>
      </c>
      <c r="I20004" s="4" t="str">
        <f>VLOOKUP(CONCATENATE(B20004,C20004,D20004),'EPA Source to Industry Map'!$D$2:$E$35,2,FALSE)</f>
        <v>energy pipelines and gas processing 352T353</v>
      </c>
      <c r="J20004" s="4" t="str">
        <f t="shared" si="315"/>
        <v>CH4</v>
      </c>
    </row>
    <row r="20005" spans="1:10" hidden="1" x14ac:dyDescent="0.35">
      <c r="A20005" t="s">
        <v>73</v>
      </c>
      <c r="B20005" t="s">
        <v>2</v>
      </c>
      <c r="C20005" t="s">
        <v>244</v>
      </c>
      <c r="D20005" t="s">
        <v>247</v>
      </c>
      <c r="E20005" t="s">
        <v>11</v>
      </c>
      <c r="F20005">
        <v>2034</v>
      </c>
      <c r="G20005">
        <v>6.5102436222190002E-2</v>
      </c>
      <c r="H20005">
        <f>IF(J20005="N2O",G20005/About!$A$75,IF('EPA non-CO2 Data'!J20005="CH4",'EPA non-CO2 Data'!G20005/About!$A$73,'EPA non-CO2 Data'!G20005))</f>
        <v>2.6040974488875999E-3</v>
      </c>
      <c r="I20005" s="4" t="str">
        <f>VLOOKUP(CONCATENATE(B20005,C20005,D20005),'EPA Source to Industry Map'!$D$2:$E$35,2,FALSE)</f>
        <v>oil and gas extraction 06</v>
      </c>
      <c r="J20005" s="4" t="str">
        <f t="shared" si="315"/>
        <v>CH4</v>
      </c>
    </row>
    <row r="20006" spans="1:10" hidden="1" x14ac:dyDescent="0.35">
      <c r="A20006" t="s">
        <v>73</v>
      </c>
      <c r="B20006" t="s">
        <v>2</v>
      </c>
      <c r="C20006" t="s">
        <v>244</v>
      </c>
      <c r="D20006" t="s">
        <v>248</v>
      </c>
      <c r="E20006" t="s">
        <v>11</v>
      </c>
      <c r="F20006">
        <v>2034</v>
      </c>
      <c r="G20006">
        <v>1.6356753934441799E-4</v>
      </c>
      <c r="H20006">
        <f>IF(J20006="N2O",G20006/About!$A$75,IF('EPA non-CO2 Data'!J20006="CH4",'EPA non-CO2 Data'!G20006/About!$A$73,'EPA non-CO2 Data'!G20006))</f>
        <v>6.5427015737767196E-6</v>
      </c>
      <c r="I20006" s="4" t="str">
        <f>VLOOKUP(CONCATENATE(B20006,C20006,D20006),'EPA Source to Industry Map'!$D$2:$E$35,2,FALSE)</f>
        <v>energy pipelines and gas processing 352T353</v>
      </c>
      <c r="J20006" s="4" t="str">
        <f t="shared" si="315"/>
        <v>CH4</v>
      </c>
    </row>
    <row r="20007" spans="1:10" hidden="1" x14ac:dyDescent="0.35">
      <c r="A20007" t="s">
        <v>73</v>
      </c>
      <c r="B20007" t="s">
        <v>2</v>
      </c>
      <c r="C20007" t="s">
        <v>244</v>
      </c>
      <c r="D20007" t="s">
        <v>245</v>
      </c>
      <c r="E20007" t="s">
        <v>11</v>
      </c>
      <c r="F20007">
        <v>2035</v>
      </c>
      <c r="G20007">
        <v>6.16807577209217E-3</v>
      </c>
      <c r="H20007">
        <f>IF(J20007="N2O",G20007/About!$A$75,IF('EPA non-CO2 Data'!J20007="CH4",'EPA non-CO2 Data'!G20007/About!$A$73,'EPA non-CO2 Data'!G20007))</f>
        <v>2.4672303088368679E-4</v>
      </c>
      <c r="I20007" s="4" t="str">
        <f>VLOOKUP(CONCATENATE(B20007,C20007,D20007),'EPA Source to Industry Map'!$D$2:$E$35,2,FALSE)</f>
        <v>oil and gas extraction 06</v>
      </c>
      <c r="J20007" s="4" t="str">
        <f t="shared" si="315"/>
        <v>CH4</v>
      </c>
    </row>
    <row r="20008" spans="1:10" hidden="1" x14ac:dyDescent="0.35">
      <c r="A20008" t="s">
        <v>73</v>
      </c>
      <c r="B20008" t="s">
        <v>2</v>
      </c>
      <c r="C20008" t="s">
        <v>244</v>
      </c>
      <c r="D20008" t="s">
        <v>246</v>
      </c>
      <c r="E20008" t="s">
        <v>11</v>
      </c>
      <c r="F20008">
        <v>2035</v>
      </c>
      <c r="G20008">
        <v>5.4410182077145796E-3</v>
      </c>
      <c r="H20008">
        <f>IF(J20008="N2O",G20008/About!$A$75,IF('EPA non-CO2 Data'!J20008="CH4",'EPA non-CO2 Data'!G20008/About!$A$73,'EPA non-CO2 Data'!G20008))</f>
        <v>2.1764072830858318E-4</v>
      </c>
      <c r="I20008" s="4" t="str">
        <f>VLOOKUP(CONCATENATE(B20008,C20008,D20008),'EPA Source to Industry Map'!$D$2:$E$35,2,FALSE)</f>
        <v>energy pipelines and gas processing 352T353</v>
      </c>
      <c r="J20008" s="4" t="str">
        <f t="shared" si="315"/>
        <v>CH4</v>
      </c>
    </row>
    <row r="20009" spans="1:10" hidden="1" x14ac:dyDescent="0.35">
      <c r="A20009" t="s">
        <v>73</v>
      </c>
      <c r="B20009" t="s">
        <v>2</v>
      </c>
      <c r="C20009" t="s">
        <v>244</v>
      </c>
      <c r="D20009" t="s">
        <v>247</v>
      </c>
      <c r="E20009" t="s">
        <v>11</v>
      </c>
      <c r="F20009">
        <v>2035</v>
      </c>
      <c r="G20009">
        <v>6.4698073264288197E-2</v>
      </c>
      <c r="H20009">
        <f>IF(J20009="N2O",G20009/About!$A$75,IF('EPA non-CO2 Data'!J20009="CH4",'EPA non-CO2 Data'!G20009/About!$A$73,'EPA non-CO2 Data'!G20009))</f>
        <v>2.5879229305715277E-3</v>
      </c>
      <c r="I20009" s="4" t="str">
        <f>VLOOKUP(CONCATENATE(B20009,C20009,D20009),'EPA Source to Industry Map'!$D$2:$E$35,2,FALSE)</f>
        <v>oil and gas extraction 06</v>
      </c>
      <c r="J20009" s="4" t="str">
        <f t="shared" si="315"/>
        <v>CH4</v>
      </c>
    </row>
    <row r="20010" spans="1:10" hidden="1" x14ac:dyDescent="0.35">
      <c r="A20010" t="s">
        <v>73</v>
      </c>
      <c r="B20010" t="s">
        <v>2</v>
      </c>
      <c r="C20010" t="s">
        <v>244</v>
      </c>
      <c r="D20010" t="s">
        <v>248</v>
      </c>
      <c r="E20010" t="s">
        <v>11</v>
      </c>
      <c r="F20010">
        <v>2035</v>
      </c>
      <c r="G20010">
        <v>1.6356753934441799E-4</v>
      </c>
      <c r="H20010">
        <f>IF(J20010="N2O",G20010/About!$A$75,IF('EPA non-CO2 Data'!J20010="CH4",'EPA non-CO2 Data'!G20010/About!$A$73,'EPA non-CO2 Data'!G20010))</f>
        <v>6.5427015737767196E-6</v>
      </c>
      <c r="I20010" s="4" t="str">
        <f>VLOOKUP(CONCATENATE(B20010,C20010,D20010),'EPA Source to Industry Map'!$D$2:$E$35,2,FALSE)</f>
        <v>energy pipelines and gas processing 352T353</v>
      </c>
      <c r="J20010" s="4" t="str">
        <f t="shared" si="315"/>
        <v>CH4</v>
      </c>
    </row>
    <row r="20011" spans="1:10" hidden="1" x14ac:dyDescent="0.35">
      <c r="A20011" t="s">
        <v>73</v>
      </c>
      <c r="B20011" t="s">
        <v>2</v>
      </c>
      <c r="C20011" t="s">
        <v>244</v>
      </c>
      <c r="D20011" t="s">
        <v>245</v>
      </c>
      <c r="E20011" t="s">
        <v>11</v>
      </c>
      <c r="F20011">
        <v>2036</v>
      </c>
      <c r="G20011">
        <v>6.2217112135886299E-3</v>
      </c>
      <c r="H20011">
        <f>IF(J20011="N2O",G20011/About!$A$75,IF('EPA non-CO2 Data'!J20011="CH4",'EPA non-CO2 Data'!G20011/About!$A$73,'EPA non-CO2 Data'!G20011))</f>
        <v>2.488684485435452E-4</v>
      </c>
      <c r="I20011" s="4" t="str">
        <f>VLOOKUP(CONCATENATE(B20011,C20011,D20011),'EPA Source to Industry Map'!$D$2:$E$35,2,FALSE)</f>
        <v>oil and gas extraction 06</v>
      </c>
      <c r="J20011" s="4" t="str">
        <f t="shared" si="315"/>
        <v>CH4</v>
      </c>
    </row>
    <row r="20012" spans="1:10" hidden="1" x14ac:dyDescent="0.35">
      <c r="A20012" t="s">
        <v>73</v>
      </c>
      <c r="B20012" t="s">
        <v>2</v>
      </c>
      <c r="C20012" t="s">
        <v>244</v>
      </c>
      <c r="D20012" t="s">
        <v>246</v>
      </c>
      <c r="E20012" t="s">
        <v>11</v>
      </c>
      <c r="F20012">
        <v>2036</v>
      </c>
      <c r="G20012">
        <v>5.5428697800757399E-3</v>
      </c>
      <c r="H20012">
        <f>IF(J20012="N2O",G20012/About!$A$75,IF('EPA non-CO2 Data'!J20012="CH4",'EPA non-CO2 Data'!G20012/About!$A$73,'EPA non-CO2 Data'!G20012))</f>
        <v>2.2171479120302961E-4</v>
      </c>
      <c r="I20012" s="4" t="str">
        <f>VLOOKUP(CONCATENATE(B20012,C20012,D20012),'EPA Source to Industry Map'!$D$2:$E$35,2,FALSE)</f>
        <v>energy pipelines and gas processing 352T353</v>
      </c>
      <c r="J20012" s="4" t="str">
        <f t="shared" si="315"/>
        <v>CH4</v>
      </c>
    </row>
    <row r="20013" spans="1:10" hidden="1" x14ac:dyDescent="0.35">
      <c r="A20013" t="s">
        <v>73</v>
      </c>
      <c r="B20013" t="s">
        <v>2</v>
      </c>
      <c r="C20013" t="s">
        <v>244</v>
      </c>
      <c r="D20013" t="s">
        <v>247</v>
      </c>
      <c r="E20013" t="s">
        <v>11</v>
      </c>
      <c r="F20013">
        <v>2036</v>
      </c>
      <c r="G20013">
        <v>6.3484984390582797E-2</v>
      </c>
      <c r="H20013">
        <f>IF(J20013="N2O",G20013/About!$A$75,IF('EPA non-CO2 Data'!J20013="CH4",'EPA non-CO2 Data'!G20013/About!$A$73,'EPA non-CO2 Data'!G20013))</f>
        <v>2.5393993756233119E-3</v>
      </c>
      <c r="I20013" s="4" t="str">
        <f>VLOOKUP(CONCATENATE(B20013,C20013,D20013),'EPA Source to Industry Map'!$D$2:$E$35,2,FALSE)</f>
        <v>oil and gas extraction 06</v>
      </c>
      <c r="J20013" s="4" t="str">
        <f t="shared" si="315"/>
        <v>CH4</v>
      </c>
    </row>
    <row r="20014" spans="1:10" hidden="1" x14ac:dyDescent="0.35">
      <c r="A20014" t="s">
        <v>73</v>
      </c>
      <c r="B20014" t="s">
        <v>2</v>
      </c>
      <c r="C20014" t="s">
        <v>244</v>
      </c>
      <c r="D20014" t="s">
        <v>248</v>
      </c>
      <c r="E20014" t="s">
        <v>11</v>
      </c>
      <c r="F20014">
        <v>2036</v>
      </c>
      <c r="G20014">
        <v>1.6400371944933601E-4</v>
      </c>
      <c r="H20014">
        <f>IF(J20014="N2O",G20014/About!$A$75,IF('EPA non-CO2 Data'!J20014="CH4",'EPA non-CO2 Data'!G20014/About!$A$73,'EPA non-CO2 Data'!G20014))</f>
        <v>6.5601487779734402E-6</v>
      </c>
      <c r="I20014" s="4" t="str">
        <f>VLOOKUP(CONCATENATE(B20014,C20014,D20014),'EPA Source to Industry Map'!$D$2:$E$35,2,FALSE)</f>
        <v>energy pipelines and gas processing 352T353</v>
      </c>
      <c r="J20014" s="4" t="str">
        <f t="shared" si="315"/>
        <v>CH4</v>
      </c>
    </row>
    <row r="20015" spans="1:10" hidden="1" x14ac:dyDescent="0.35">
      <c r="A20015" t="s">
        <v>73</v>
      </c>
      <c r="B20015" t="s">
        <v>2</v>
      </c>
      <c r="C20015" t="s">
        <v>244</v>
      </c>
      <c r="D20015" t="s">
        <v>245</v>
      </c>
      <c r="E20015" t="s">
        <v>11</v>
      </c>
      <c r="F20015">
        <v>2037</v>
      </c>
      <c r="G20015">
        <v>6.2753466550850802E-3</v>
      </c>
      <c r="H20015">
        <f>IF(J20015="N2O",G20015/About!$A$75,IF('EPA non-CO2 Data'!J20015="CH4",'EPA non-CO2 Data'!G20015/About!$A$73,'EPA non-CO2 Data'!G20015))</f>
        <v>2.5101386620340318E-4</v>
      </c>
      <c r="I20015" s="4" t="str">
        <f>VLOOKUP(CONCATENATE(B20015,C20015,D20015),'EPA Source to Industry Map'!$D$2:$E$35,2,FALSE)</f>
        <v>oil and gas extraction 06</v>
      </c>
      <c r="J20015" s="4" t="str">
        <f t="shared" si="315"/>
        <v>CH4</v>
      </c>
    </row>
    <row r="20016" spans="1:10" hidden="1" x14ac:dyDescent="0.35">
      <c r="A20016" t="s">
        <v>73</v>
      </c>
      <c r="B20016" t="s">
        <v>2</v>
      </c>
      <c r="C20016" t="s">
        <v>244</v>
      </c>
      <c r="D20016" t="s">
        <v>246</v>
      </c>
      <c r="E20016" t="s">
        <v>11</v>
      </c>
      <c r="F20016">
        <v>2037</v>
      </c>
      <c r="G20016">
        <v>5.6447213524369001E-3</v>
      </c>
      <c r="H20016">
        <f>IF(J20016="N2O",G20016/About!$A$75,IF('EPA non-CO2 Data'!J20016="CH4",'EPA non-CO2 Data'!G20016/About!$A$73,'EPA non-CO2 Data'!G20016))</f>
        <v>2.25788854097476E-4</v>
      </c>
      <c r="I20016" s="4" t="str">
        <f>VLOOKUP(CONCATENATE(B20016,C20016,D20016),'EPA Source to Industry Map'!$D$2:$E$35,2,FALSE)</f>
        <v>energy pipelines and gas processing 352T353</v>
      </c>
      <c r="J20016" s="4" t="str">
        <f t="shared" si="315"/>
        <v>CH4</v>
      </c>
    </row>
    <row r="20017" spans="1:10" hidden="1" x14ac:dyDescent="0.35">
      <c r="A20017" t="s">
        <v>73</v>
      </c>
      <c r="B20017" t="s">
        <v>2</v>
      </c>
      <c r="C20017" t="s">
        <v>244</v>
      </c>
      <c r="D20017" t="s">
        <v>247</v>
      </c>
      <c r="E20017" t="s">
        <v>11</v>
      </c>
      <c r="F20017">
        <v>2037</v>
      </c>
      <c r="G20017">
        <v>6.2271895516877403E-2</v>
      </c>
      <c r="H20017">
        <f>IF(J20017="N2O",G20017/About!$A$75,IF('EPA non-CO2 Data'!J20017="CH4",'EPA non-CO2 Data'!G20017/About!$A$73,'EPA non-CO2 Data'!G20017))</f>
        <v>2.4908758206750961E-3</v>
      </c>
      <c r="I20017" s="4" t="str">
        <f>VLOOKUP(CONCATENATE(B20017,C20017,D20017),'EPA Source to Industry Map'!$D$2:$E$35,2,FALSE)</f>
        <v>oil and gas extraction 06</v>
      </c>
      <c r="J20017" s="4" t="str">
        <f t="shared" si="315"/>
        <v>CH4</v>
      </c>
    </row>
    <row r="20018" spans="1:10" hidden="1" x14ac:dyDescent="0.35">
      <c r="A20018" t="s">
        <v>73</v>
      </c>
      <c r="B20018" t="s">
        <v>2</v>
      </c>
      <c r="C20018" t="s">
        <v>244</v>
      </c>
      <c r="D20018" t="s">
        <v>248</v>
      </c>
      <c r="E20018" t="s">
        <v>11</v>
      </c>
      <c r="F20018">
        <v>2037</v>
      </c>
      <c r="G20018">
        <v>1.6443989955425501E-4</v>
      </c>
      <c r="H20018">
        <f>IF(J20018="N2O",G20018/About!$A$75,IF('EPA non-CO2 Data'!J20018="CH4",'EPA non-CO2 Data'!G20018/About!$A$73,'EPA non-CO2 Data'!G20018))</f>
        <v>6.5775959821702006E-6</v>
      </c>
      <c r="I20018" s="4" t="str">
        <f>VLOOKUP(CONCATENATE(B20018,C20018,D20018),'EPA Source to Industry Map'!$D$2:$E$35,2,FALSE)</f>
        <v>energy pipelines and gas processing 352T353</v>
      </c>
      <c r="J20018" s="4" t="str">
        <f t="shared" si="315"/>
        <v>CH4</v>
      </c>
    </row>
    <row r="20019" spans="1:10" hidden="1" x14ac:dyDescent="0.35">
      <c r="A20019" t="s">
        <v>73</v>
      </c>
      <c r="B20019" t="s">
        <v>2</v>
      </c>
      <c r="C20019" t="s">
        <v>244</v>
      </c>
      <c r="D20019" t="s">
        <v>245</v>
      </c>
      <c r="E20019" t="s">
        <v>11</v>
      </c>
      <c r="F20019">
        <v>2038</v>
      </c>
      <c r="G20019">
        <v>6.3289820965815296E-3</v>
      </c>
      <c r="H20019">
        <f>IF(J20019="N2O",G20019/About!$A$75,IF('EPA non-CO2 Data'!J20019="CH4",'EPA non-CO2 Data'!G20019/About!$A$73,'EPA non-CO2 Data'!G20019))</f>
        <v>2.5315928386326116E-4</v>
      </c>
      <c r="I20019" s="4" t="str">
        <f>VLOOKUP(CONCATENATE(B20019,C20019,D20019),'EPA Source to Industry Map'!$D$2:$E$35,2,FALSE)</f>
        <v>oil and gas extraction 06</v>
      </c>
      <c r="J20019" s="4" t="str">
        <f t="shared" si="315"/>
        <v>CH4</v>
      </c>
    </row>
    <row r="20020" spans="1:10" hidden="1" x14ac:dyDescent="0.35">
      <c r="A20020" t="s">
        <v>73</v>
      </c>
      <c r="B20020" t="s">
        <v>2</v>
      </c>
      <c r="C20020" t="s">
        <v>244</v>
      </c>
      <c r="D20020" t="s">
        <v>246</v>
      </c>
      <c r="E20020" t="s">
        <v>11</v>
      </c>
      <c r="F20020">
        <v>2038</v>
      </c>
      <c r="G20020">
        <v>5.7465729247980603E-3</v>
      </c>
      <c r="H20020">
        <f>IF(J20020="N2O",G20020/About!$A$75,IF('EPA non-CO2 Data'!J20020="CH4",'EPA non-CO2 Data'!G20020/About!$A$73,'EPA non-CO2 Data'!G20020))</f>
        <v>2.2986291699192242E-4</v>
      </c>
      <c r="I20020" s="4" t="str">
        <f>VLOOKUP(CONCATENATE(B20020,C20020,D20020),'EPA Source to Industry Map'!$D$2:$E$35,2,FALSE)</f>
        <v>energy pipelines and gas processing 352T353</v>
      </c>
      <c r="J20020" s="4" t="str">
        <f t="shared" si="315"/>
        <v>CH4</v>
      </c>
    </row>
    <row r="20021" spans="1:10" hidden="1" x14ac:dyDescent="0.35">
      <c r="A20021" t="s">
        <v>73</v>
      </c>
      <c r="B20021" t="s">
        <v>2</v>
      </c>
      <c r="C20021" t="s">
        <v>244</v>
      </c>
      <c r="D20021" t="s">
        <v>247</v>
      </c>
      <c r="E20021" t="s">
        <v>11</v>
      </c>
      <c r="F20021">
        <v>2038</v>
      </c>
      <c r="G20021">
        <v>6.1058806643172002E-2</v>
      </c>
      <c r="H20021">
        <f>IF(J20021="N2O",G20021/About!$A$75,IF('EPA non-CO2 Data'!J20021="CH4",'EPA non-CO2 Data'!G20021/About!$A$73,'EPA non-CO2 Data'!G20021))</f>
        <v>2.4423522657268802E-3</v>
      </c>
      <c r="I20021" s="4" t="str">
        <f>VLOOKUP(CONCATENATE(B20021,C20021,D20021),'EPA Source to Industry Map'!$D$2:$E$35,2,FALSE)</f>
        <v>oil and gas extraction 06</v>
      </c>
      <c r="J20021" s="4" t="str">
        <f t="shared" si="315"/>
        <v>CH4</v>
      </c>
    </row>
    <row r="20022" spans="1:10" hidden="1" x14ac:dyDescent="0.35">
      <c r="A20022" t="s">
        <v>73</v>
      </c>
      <c r="B20022" t="s">
        <v>2</v>
      </c>
      <c r="C20022" t="s">
        <v>244</v>
      </c>
      <c r="D20022" t="s">
        <v>248</v>
      </c>
      <c r="E20022" t="s">
        <v>11</v>
      </c>
      <c r="F20022">
        <v>2038</v>
      </c>
      <c r="G20022">
        <v>1.64876079659173E-4</v>
      </c>
      <c r="H20022">
        <f>IF(J20022="N2O",G20022/About!$A$75,IF('EPA non-CO2 Data'!J20022="CH4",'EPA non-CO2 Data'!G20022/About!$A$73,'EPA non-CO2 Data'!G20022))</f>
        <v>6.5950431863669204E-6</v>
      </c>
      <c r="I20022" s="4" t="str">
        <f>VLOOKUP(CONCATENATE(B20022,C20022,D20022),'EPA Source to Industry Map'!$D$2:$E$35,2,FALSE)</f>
        <v>energy pipelines and gas processing 352T353</v>
      </c>
      <c r="J20022" s="4" t="str">
        <f t="shared" si="315"/>
        <v>CH4</v>
      </c>
    </row>
    <row r="20023" spans="1:10" hidden="1" x14ac:dyDescent="0.35">
      <c r="A20023" t="s">
        <v>73</v>
      </c>
      <c r="B20023" t="s">
        <v>2</v>
      </c>
      <c r="C20023" t="s">
        <v>244</v>
      </c>
      <c r="D20023" t="s">
        <v>245</v>
      </c>
      <c r="E20023" t="s">
        <v>11</v>
      </c>
      <c r="F20023">
        <v>2039</v>
      </c>
      <c r="G20023">
        <v>6.3826175380779903E-3</v>
      </c>
      <c r="H20023">
        <f>IF(J20023="N2O",G20023/About!$A$75,IF('EPA non-CO2 Data'!J20023="CH4",'EPA non-CO2 Data'!G20023/About!$A$73,'EPA non-CO2 Data'!G20023))</f>
        <v>2.5530470152311963E-4</v>
      </c>
      <c r="I20023" s="4" t="str">
        <f>VLOOKUP(CONCATENATE(B20023,C20023,D20023),'EPA Source to Industry Map'!$D$2:$E$35,2,FALSE)</f>
        <v>oil and gas extraction 06</v>
      </c>
      <c r="J20023" s="4" t="str">
        <f t="shared" si="315"/>
        <v>CH4</v>
      </c>
    </row>
    <row r="20024" spans="1:10" hidden="1" x14ac:dyDescent="0.35">
      <c r="A20024" t="s">
        <v>73</v>
      </c>
      <c r="B20024" t="s">
        <v>2</v>
      </c>
      <c r="C20024" t="s">
        <v>244</v>
      </c>
      <c r="D20024" t="s">
        <v>246</v>
      </c>
      <c r="E20024" t="s">
        <v>11</v>
      </c>
      <c r="F20024">
        <v>2039</v>
      </c>
      <c r="G20024">
        <v>5.8484244971592197E-3</v>
      </c>
      <c r="H20024">
        <f>IF(J20024="N2O",G20024/About!$A$75,IF('EPA non-CO2 Data'!J20024="CH4",'EPA non-CO2 Data'!G20024/About!$A$73,'EPA non-CO2 Data'!G20024))</f>
        <v>2.3393697988636879E-4</v>
      </c>
      <c r="I20024" s="4" t="str">
        <f>VLOOKUP(CONCATENATE(B20024,C20024,D20024),'EPA Source to Industry Map'!$D$2:$E$35,2,FALSE)</f>
        <v>energy pipelines and gas processing 352T353</v>
      </c>
      <c r="J20024" s="4" t="str">
        <f t="shared" si="315"/>
        <v>CH4</v>
      </c>
    </row>
    <row r="20025" spans="1:10" hidden="1" x14ac:dyDescent="0.35">
      <c r="A20025" t="s">
        <v>73</v>
      </c>
      <c r="B20025" t="s">
        <v>2</v>
      </c>
      <c r="C20025" t="s">
        <v>244</v>
      </c>
      <c r="D20025" t="s">
        <v>247</v>
      </c>
      <c r="E20025" t="s">
        <v>11</v>
      </c>
      <c r="F20025">
        <v>2039</v>
      </c>
      <c r="G20025">
        <v>5.9845717769466601E-2</v>
      </c>
      <c r="H20025">
        <f>IF(J20025="N2O",G20025/About!$A$75,IF('EPA non-CO2 Data'!J20025="CH4",'EPA non-CO2 Data'!G20025/About!$A$73,'EPA non-CO2 Data'!G20025))</f>
        <v>2.393828710778664E-3</v>
      </c>
      <c r="I20025" s="4" t="str">
        <f>VLOOKUP(CONCATENATE(B20025,C20025,D20025),'EPA Source to Industry Map'!$D$2:$E$35,2,FALSE)</f>
        <v>oil and gas extraction 06</v>
      </c>
      <c r="J20025" s="4" t="str">
        <f t="shared" si="315"/>
        <v>CH4</v>
      </c>
    </row>
    <row r="20026" spans="1:10" hidden="1" x14ac:dyDescent="0.35">
      <c r="A20026" t="s">
        <v>73</v>
      </c>
      <c r="B20026" t="s">
        <v>2</v>
      </c>
      <c r="C20026" t="s">
        <v>244</v>
      </c>
      <c r="D20026" t="s">
        <v>248</v>
      </c>
      <c r="E20026" t="s">
        <v>11</v>
      </c>
      <c r="F20026">
        <v>2039</v>
      </c>
      <c r="G20026">
        <v>1.65312259764092E-4</v>
      </c>
      <c r="H20026">
        <f>IF(J20026="N2O",G20026/About!$A$75,IF('EPA non-CO2 Data'!J20026="CH4",'EPA non-CO2 Data'!G20026/About!$A$73,'EPA non-CO2 Data'!G20026))</f>
        <v>6.61249039056368E-6</v>
      </c>
      <c r="I20026" s="4" t="str">
        <f>VLOOKUP(CONCATENATE(B20026,C20026,D20026),'EPA Source to Industry Map'!$D$2:$E$35,2,FALSE)</f>
        <v>energy pipelines and gas processing 352T353</v>
      </c>
      <c r="J20026" s="4" t="str">
        <f t="shared" si="315"/>
        <v>CH4</v>
      </c>
    </row>
    <row r="20027" spans="1:10" hidden="1" x14ac:dyDescent="0.35">
      <c r="A20027" t="s">
        <v>73</v>
      </c>
      <c r="B20027" t="s">
        <v>2</v>
      </c>
      <c r="C20027" t="s">
        <v>244</v>
      </c>
      <c r="D20027" t="s">
        <v>245</v>
      </c>
      <c r="E20027" t="s">
        <v>11</v>
      </c>
      <c r="F20027">
        <v>2040</v>
      </c>
      <c r="G20027">
        <v>6.4362529795744397E-3</v>
      </c>
      <c r="H20027">
        <f>IF(J20027="N2O",G20027/About!$A$75,IF('EPA non-CO2 Data'!J20027="CH4",'EPA non-CO2 Data'!G20027/About!$A$73,'EPA non-CO2 Data'!G20027))</f>
        <v>2.5745011918297761E-4</v>
      </c>
      <c r="I20027" s="4" t="str">
        <f>VLOOKUP(CONCATENATE(B20027,C20027,D20027),'EPA Source to Industry Map'!$D$2:$E$35,2,FALSE)</f>
        <v>oil and gas extraction 06</v>
      </c>
      <c r="J20027" s="4" t="str">
        <f t="shared" si="315"/>
        <v>CH4</v>
      </c>
    </row>
    <row r="20028" spans="1:10" hidden="1" x14ac:dyDescent="0.35">
      <c r="A20028" t="s">
        <v>73</v>
      </c>
      <c r="B20028" t="s">
        <v>2</v>
      </c>
      <c r="C20028" t="s">
        <v>244</v>
      </c>
      <c r="D20028" t="s">
        <v>246</v>
      </c>
      <c r="E20028" t="s">
        <v>11</v>
      </c>
      <c r="F20028">
        <v>2040</v>
      </c>
      <c r="G20028">
        <v>5.9502760695203799E-3</v>
      </c>
      <c r="H20028">
        <f>IF(J20028="N2O",G20028/About!$A$75,IF('EPA non-CO2 Data'!J20028="CH4",'EPA non-CO2 Data'!G20028/About!$A$73,'EPA non-CO2 Data'!G20028))</f>
        <v>2.3801104278081521E-4</v>
      </c>
      <c r="I20028" s="4" t="str">
        <f>VLOOKUP(CONCATENATE(B20028,C20028,D20028),'EPA Source to Industry Map'!$D$2:$E$35,2,FALSE)</f>
        <v>energy pipelines and gas processing 352T353</v>
      </c>
      <c r="J20028" s="4" t="str">
        <f t="shared" si="315"/>
        <v>CH4</v>
      </c>
    </row>
    <row r="20029" spans="1:10" hidden="1" x14ac:dyDescent="0.35">
      <c r="A20029" t="s">
        <v>73</v>
      </c>
      <c r="B20029" t="s">
        <v>2</v>
      </c>
      <c r="C20029" t="s">
        <v>244</v>
      </c>
      <c r="D20029" t="s">
        <v>247</v>
      </c>
      <c r="E20029" t="s">
        <v>11</v>
      </c>
      <c r="F20029">
        <v>2040</v>
      </c>
      <c r="G20029">
        <v>5.86326288957612E-2</v>
      </c>
      <c r="H20029">
        <f>IF(J20029="N2O",G20029/About!$A$75,IF('EPA non-CO2 Data'!J20029="CH4",'EPA non-CO2 Data'!G20029/About!$A$73,'EPA non-CO2 Data'!G20029))</f>
        <v>2.3453051558304482E-3</v>
      </c>
      <c r="I20029" s="4" t="str">
        <f>VLOOKUP(CONCATENATE(B20029,C20029,D20029),'EPA Source to Industry Map'!$D$2:$E$35,2,FALSE)</f>
        <v>oil and gas extraction 06</v>
      </c>
      <c r="J20029" s="4" t="str">
        <f t="shared" si="315"/>
        <v>CH4</v>
      </c>
    </row>
    <row r="20030" spans="1:10" hidden="1" x14ac:dyDescent="0.35">
      <c r="A20030" t="s">
        <v>73</v>
      </c>
      <c r="B20030" t="s">
        <v>2</v>
      </c>
      <c r="C20030" t="s">
        <v>244</v>
      </c>
      <c r="D20030" t="s">
        <v>248</v>
      </c>
      <c r="E20030" t="s">
        <v>11</v>
      </c>
      <c r="F20030">
        <v>2040</v>
      </c>
      <c r="G20030">
        <v>1.6574843986900999E-4</v>
      </c>
      <c r="H20030">
        <f>IF(J20030="N2O",G20030/About!$A$75,IF('EPA non-CO2 Data'!J20030="CH4",'EPA non-CO2 Data'!G20030/About!$A$73,'EPA non-CO2 Data'!G20030))</f>
        <v>6.6299375947603997E-6</v>
      </c>
      <c r="I20030" s="4" t="str">
        <f>VLOOKUP(CONCATENATE(B20030,C20030,D20030),'EPA Source to Industry Map'!$D$2:$E$35,2,FALSE)</f>
        <v>energy pipelines and gas processing 352T353</v>
      </c>
      <c r="J20030" s="4" t="str">
        <f t="shared" si="315"/>
        <v>CH4</v>
      </c>
    </row>
    <row r="20031" spans="1:10" hidden="1" x14ac:dyDescent="0.35">
      <c r="A20031" t="s">
        <v>73</v>
      </c>
      <c r="B20031" t="s">
        <v>2</v>
      </c>
      <c r="C20031" t="s">
        <v>244</v>
      </c>
      <c r="D20031" t="s">
        <v>245</v>
      </c>
      <c r="E20031" t="s">
        <v>11</v>
      </c>
      <c r="F20031">
        <v>2041</v>
      </c>
      <c r="G20031">
        <v>6.4720099405720802E-3</v>
      </c>
      <c r="H20031">
        <f>IF(J20031="N2O",G20031/About!$A$75,IF('EPA non-CO2 Data'!J20031="CH4",'EPA non-CO2 Data'!G20031/About!$A$73,'EPA non-CO2 Data'!G20031))</f>
        <v>2.588803976228832E-4</v>
      </c>
      <c r="I20031" s="4" t="str">
        <f>VLOOKUP(CONCATENATE(B20031,C20031,D20031),'EPA Source to Industry Map'!$D$2:$E$35,2,FALSE)</f>
        <v>oil and gas extraction 06</v>
      </c>
      <c r="J20031" s="4" t="str">
        <f t="shared" ref="J20031:J20094" si="316">IF(ISNUMBER(SEARCH("F",E20031)),"F-gases",E20031)</f>
        <v>CH4</v>
      </c>
    </row>
    <row r="20032" spans="1:10" hidden="1" x14ac:dyDescent="0.35">
      <c r="A20032" t="s">
        <v>73</v>
      </c>
      <c r="B20032" t="s">
        <v>2</v>
      </c>
      <c r="C20032" t="s">
        <v>244</v>
      </c>
      <c r="D20032" t="s">
        <v>246</v>
      </c>
      <c r="E20032" t="s">
        <v>11</v>
      </c>
      <c r="F20032">
        <v>2041</v>
      </c>
      <c r="G20032">
        <v>6.0682094690964602E-3</v>
      </c>
      <c r="H20032">
        <f>IF(J20032="N2O",G20032/About!$A$75,IF('EPA non-CO2 Data'!J20032="CH4",'EPA non-CO2 Data'!G20032/About!$A$73,'EPA non-CO2 Data'!G20032))</f>
        <v>2.4272837876385841E-4</v>
      </c>
      <c r="I20032" s="4" t="str">
        <f>VLOOKUP(CONCATENATE(B20032,C20032,D20032),'EPA Source to Industry Map'!$D$2:$E$35,2,FALSE)</f>
        <v>energy pipelines and gas processing 352T353</v>
      </c>
      <c r="J20032" s="4" t="str">
        <f t="shared" si="316"/>
        <v>CH4</v>
      </c>
    </row>
    <row r="20033" spans="1:10" hidden="1" x14ac:dyDescent="0.35">
      <c r="A20033" t="s">
        <v>73</v>
      </c>
      <c r="B20033" t="s">
        <v>2</v>
      </c>
      <c r="C20033" t="s">
        <v>244</v>
      </c>
      <c r="D20033" t="s">
        <v>247</v>
      </c>
      <c r="E20033" t="s">
        <v>11</v>
      </c>
      <c r="F20033">
        <v>2041</v>
      </c>
      <c r="G20033">
        <v>5.74195400220558E-2</v>
      </c>
      <c r="H20033">
        <f>IF(J20033="N2O",G20033/About!$A$75,IF('EPA non-CO2 Data'!J20033="CH4",'EPA non-CO2 Data'!G20033/About!$A$73,'EPA non-CO2 Data'!G20033))</f>
        <v>2.2967816008822319E-3</v>
      </c>
      <c r="I20033" s="4" t="str">
        <f>VLOOKUP(CONCATENATE(B20033,C20033,D20033),'EPA Source to Industry Map'!$D$2:$E$35,2,FALSE)</f>
        <v>oil and gas extraction 06</v>
      </c>
      <c r="J20033" s="4" t="str">
        <f t="shared" si="316"/>
        <v>CH4</v>
      </c>
    </row>
    <row r="20034" spans="1:10" hidden="1" x14ac:dyDescent="0.35">
      <c r="A20034" t="s">
        <v>73</v>
      </c>
      <c r="B20034" t="s">
        <v>2</v>
      </c>
      <c r="C20034" t="s">
        <v>244</v>
      </c>
      <c r="D20034" t="s">
        <v>248</v>
      </c>
      <c r="E20034" t="s">
        <v>11</v>
      </c>
      <c r="F20034">
        <v>2041</v>
      </c>
      <c r="G20034">
        <v>1.6618461997392801E-4</v>
      </c>
      <c r="H20034">
        <f>IF(J20034="N2O",G20034/About!$A$75,IF('EPA non-CO2 Data'!J20034="CH4",'EPA non-CO2 Data'!G20034/About!$A$73,'EPA non-CO2 Data'!G20034))</f>
        <v>6.6473847989571203E-6</v>
      </c>
      <c r="I20034" s="4" t="str">
        <f>VLOOKUP(CONCATENATE(B20034,C20034,D20034),'EPA Source to Industry Map'!$D$2:$E$35,2,FALSE)</f>
        <v>energy pipelines and gas processing 352T353</v>
      </c>
      <c r="J20034" s="4" t="str">
        <f t="shared" si="316"/>
        <v>CH4</v>
      </c>
    </row>
    <row r="20035" spans="1:10" hidden="1" x14ac:dyDescent="0.35">
      <c r="A20035" t="s">
        <v>73</v>
      </c>
      <c r="B20035" t="s">
        <v>2</v>
      </c>
      <c r="C20035" t="s">
        <v>244</v>
      </c>
      <c r="D20035" t="s">
        <v>245</v>
      </c>
      <c r="E20035" t="s">
        <v>11</v>
      </c>
      <c r="F20035">
        <v>2042</v>
      </c>
      <c r="G20035">
        <v>6.5077669015697103E-3</v>
      </c>
      <c r="H20035">
        <f>IF(J20035="N2O",G20035/About!$A$75,IF('EPA non-CO2 Data'!J20035="CH4",'EPA non-CO2 Data'!G20035/About!$A$73,'EPA non-CO2 Data'!G20035))</f>
        <v>2.6031067606278841E-4</v>
      </c>
      <c r="I20035" s="4" t="str">
        <f>VLOOKUP(CONCATENATE(B20035,C20035,D20035),'EPA Source to Industry Map'!$D$2:$E$35,2,FALSE)</f>
        <v>oil and gas extraction 06</v>
      </c>
      <c r="J20035" s="4" t="str">
        <f t="shared" si="316"/>
        <v>CH4</v>
      </c>
    </row>
    <row r="20036" spans="1:10" hidden="1" x14ac:dyDescent="0.35">
      <c r="A20036" t="s">
        <v>73</v>
      </c>
      <c r="B20036" t="s">
        <v>2</v>
      </c>
      <c r="C20036" t="s">
        <v>244</v>
      </c>
      <c r="D20036" t="s">
        <v>246</v>
      </c>
      <c r="E20036" t="s">
        <v>11</v>
      </c>
      <c r="F20036">
        <v>2042</v>
      </c>
      <c r="G20036">
        <v>6.1861428686725397E-3</v>
      </c>
      <c r="H20036">
        <f>IF(J20036="N2O",G20036/About!$A$75,IF('EPA non-CO2 Data'!J20036="CH4",'EPA non-CO2 Data'!G20036/About!$A$73,'EPA non-CO2 Data'!G20036))</f>
        <v>2.4744571474690158E-4</v>
      </c>
      <c r="I20036" s="4" t="str">
        <f>VLOOKUP(CONCATENATE(B20036,C20036,D20036),'EPA Source to Industry Map'!$D$2:$E$35,2,FALSE)</f>
        <v>energy pipelines and gas processing 352T353</v>
      </c>
      <c r="J20036" s="4" t="str">
        <f t="shared" si="316"/>
        <v>CH4</v>
      </c>
    </row>
    <row r="20037" spans="1:10" hidden="1" x14ac:dyDescent="0.35">
      <c r="A20037" t="s">
        <v>73</v>
      </c>
      <c r="B20037" t="s">
        <v>2</v>
      </c>
      <c r="C20037" t="s">
        <v>244</v>
      </c>
      <c r="D20037" t="s">
        <v>247</v>
      </c>
      <c r="E20037" t="s">
        <v>11</v>
      </c>
      <c r="F20037">
        <v>2042</v>
      </c>
      <c r="G20037">
        <v>5.6206451148350399E-2</v>
      </c>
      <c r="H20037">
        <f>IF(J20037="N2O",G20037/About!$A$75,IF('EPA non-CO2 Data'!J20037="CH4",'EPA non-CO2 Data'!G20037/About!$A$73,'EPA non-CO2 Data'!G20037))</f>
        <v>2.2482580459340161E-3</v>
      </c>
      <c r="I20037" s="4" t="str">
        <f>VLOOKUP(CONCATENATE(B20037,C20037,D20037),'EPA Source to Industry Map'!$D$2:$E$35,2,FALSE)</f>
        <v>oil and gas extraction 06</v>
      </c>
      <c r="J20037" s="4" t="str">
        <f t="shared" si="316"/>
        <v>CH4</v>
      </c>
    </row>
    <row r="20038" spans="1:10" hidden="1" x14ac:dyDescent="0.35">
      <c r="A20038" t="s">
        <v>73</v>
      </c>
      <c r="B20038" t="s">
        <v>2</v>
      </c>
      <c r="C20038" t="s">
        <v>244</v>
      </c>
      <c r="D20038" t="s">
        <v>248</v>
      </c>
      <c r="E20038" t="s">
        <v>11</v>
      </c>
      <c r="F20038">
        <v>2042</v>
      </c>
      <c r="G20038">
        <v>1.6662080007884701E-4</v>
      </c>
      <c r="H20038">
        <f>IF(J20038="N2O",G20038/About!$A$75,IF('EPA non-CO2 Data'!J20038="CH4",'EPA non-CO2 Data'!G20038/About!$A$73,'EPA non-CO2 Data'!G20038))</f>
        <v>6.6648320031538799E-6</v>
      </c>
      <c r="I20038" s="4" t="str">
        <f>VLOOKUP(CONCATENATE(B20038,C20038,D20038),'EPA Source to Industry Map'!$D$2:$E$35,2,FALSE)</f>
        <v>energy pipelines and gas processing 352T353</v>
      </c>
      <c r="J20038" s="4" t="str">
        <f t="shared" si="316"/>
        <v>CH4</v>
      </c>
    </row>
    <row r="20039" spans="1:10" hidden="1" x14ac:dyDescent="0.35">
      <c r="A20039" t="s">
        <v>73</v>
      </c>
      <c r="B20039" t="s">
        <v>2</v>
      </c>
      <c r="C20039" t="s">
        <v>244</v>
      </c>
      <c r="D20039" t="s">
        <v>245</v>
      </c>
      <c r="E20039" t="s">
        <v>11</v>
      </c>
      <c r="F20039">
        <v>2043</v>
      </c>
      <c r="G20039">
        <v>6.5435238625673499E-3</v>
      </c>
      <c r="H20039">
        <f>IF(J20039="N2O",G20039/About!$A$75,IF('EPA non-CO2 Data'!J20039="CH4",'EPA non-CO2 Data'!G20039/About!$A$73,'EPA non-CO2 Data'!G20039))</f>
        <v>2.61740954502694E-4</v>
      </c>
      <c r="I20039" s="4" t="str">
        <f>VLOOKUP(CONCATENATE(B20039,C20039,D20039),'EPA Source to Industry Map'!$D$2:$E$35,2,FALSE)</f>
        <v>oil and gas extraction 06</v>
      </c>
      <c r="J20039" s="4" t="str">
        <f t="shared" si="316"/>
        <v>CH4</v>
      </c>
    </row>
    <row r="20040" spans="1:10" hidden="1" x14ac:dyDescent="0.35">
      <c r="A20040" t="s">
        <v>73</v>
      </c>
      <c r="B20040" t="s">
        <v>2</v>
      </c>
      <c r="C20040" t="s">
        <v>244</v>
      </c>
      <c r="D20040" t="s">
        <v>246</v>
      </c>
      <c r="E20040" t="s">
        <v>11</v>
      </c>
      <c r="F20040">
        <v>2043</v>
      </c>
      <c r="G20040">
        <v>6.3040762682486104E-3</v>
      </c>
      <c r="H20040">
        <f>IF(J20040="N2O",G20040/About!$A$75,IF('EPA non-CO2 Data'!J20040="CH4",'EPA non-CO2 Data'!G20040/About!$A$73,'EPA non-CO2 Data'!G20040))</f>
        <v>2.5216305072994441E-4</v>
      </c>
      <c r="I20040" s="4" t="str">
        <f>VLOOKUP(CONCATENATE(B20040,C20040,D20040),'EPA Source to Industry Map'!$D$2:$E$35,2,FALSE)</f>
        <v>energy pipelines and gas processing 352T353</v>
      </c>
      <c r="J20040" s="4" t="str">
        <f t="shared" si="316"/>
        <v>CH4</v>
      </c>
    </row>
    <row r="20041" spans="1:10" hidden="1" x14ac:dyDescent="0.35">
      <c r="A20041" t="s">
        <v>73</v>
      </c>
      <c r="B20041" t="s">
        <v>2</v>
      </c>
      <c r="C20041" t="s">
        <v>244</v>
      </c>
      <c r="D20041" t="s">
        <v>247</v>
      </c>
      <c r="E20041" t="s">
        <v>11</v>
      </c>
      <c r="F20041">
        <v>2043</v>
      </c>
      <c r="G20041">
        <v>5.4993362274644998E-2</v>
      </c>
      <c r="H20041">
        <f>IF(J20041="N2O",G20041/About!$A$75,IF('EPA non-CO2 Data'!J20041="CH4",'EPA non-CO2 Data'!G20041/About!$A$73,'EPA non-CO2 Data'!G20041))</f>
        <v>2.1997344909857998E-3</v>
      </c>
      <c r="I20041" s="4" t="str">
        <f>VLOOKUP(CONCATENATE(B20041,C20041,D20041),'EPA Source to Industry Map'!$D$2:$E$35,2,FALSE)</f>
        <v>oil and gas extraction 06</v>
      </c>
      <c r="J20041" s="4" t="str">
        <f t="shared" si="316"/>
        <v>CH4</v>
      </c>
    </row>
    <row r="20042" spans="1:10" hidden="1" x14ac:dyDescent="0.35">
      <c r="A20042" t="s">
        <v>73</v>
      </c>
      <c r="B20042" t="s">
        <v>2</v>
      </c>
      <c r="C20042" t="s">
        <v>244</v>
      </c>
      <c r="D20042" t="s">
        <v>248</v>
      </c>
      <c r="E20042" t="s">
        <v>11</v>
      </c>
      <c r="F20042">
        <v>2043</v>
      </c>
      <c r="G20042">
        <v>1.67056980183765E-4</v>
      </c>
      <c r="H20042">
        <f>IF(J20042="N2O",G20042/About!$A$75,IF('EPA non-CO2 Data'!J20042="CH4",'EPA non-CO2 Data'!G20042/About!$A$73,'EPA non-CO2 Data'!G20042))</f>
        <v>6.6822792073505997E-6</v>
      </c>
      <c r="I20042" s="4" t="str">
        <f>VLOOKUP(CONCATENATE(B20042,C20042,D20042),'EPA Source to Industry Map'!$D$2:$E$35,2,FALSE)</f>
        <v>energy pipelines and gas processing 352T353</v>
      </c>
      <c r="J20042" s="4" t="str">
        <f t="shared" si="316"/>
        <v>CH4</v>
      </c>
    </row>
    <row r="20043" spans="1:10" hidden="1" x14ac:dyDescent="0.35">
      <c r="A20043" t="s">
        <v>73</v>
      </c>
      <c r="B20043" t="s">
        <v>2</v>
      </c>
      <c r="C20043" t="s">
        <v>244</v>
      </c>
      <c r="D20043" t="s">
        <v>245</v>
      </c>
      <c r="E20043" t="s">
        <v>11</v>
      </c>
      <c r="F20043">
        <v>2044</v>
      </c>
      <c r="G20043">
        <v>6.57928082356498E-3</v>
      </c>
      <c r="H20043">
        <f>IF(J20043="N2O",G20043/About!$A$75,IF('EPA non-CO2 Data'!J20043="CH4",'EPA non-CO2 Data'!G20043/About!$A$73,'EPA non-CO2 Data'!G20043))</f>
        <v>2.6317123294259922E-4</v>
      </c>
      <c r="I20043" s="4" t="str">
        <f>VLOOKUP(CONCATENATE(B20043,C20043,D20043),'EPA Source to Industry Map'!$D$2:$E$35,2,FALSE)</f>
        <v>oil and gas extraction 06</v>
      </c>
      <c r="J20043" s="4" t="str">
        <f t="shared" si="316"/>
        <v>CH4</v>
      </c>
    </row>
    <row r="20044" spans="1:10" hidden="1" x14ac:dyDescent="0.35">
      <c r="A20044" t="s">
        <v>73</v>
      </c>
      <c r="B20044" t="s">
        <v>2</v>
      </c>
      <c r="C20044" t="s">
        <v>244</v>
      </c>
      <c r="D20044" t="s">
        <v>246</v>
      </c>
      <c r="E20044" t="s">
        <v>11</v>
      </c>
      <c r="F20044">
        <v>2044</v>
      </c>
      <c r="G20044">
        <v>6.4220096678246899E-3</v>
      </c>
      <c r="H20044">
        <f>IF(J20044="N2O",G20044/About!$A$75,IF('EPA non-CO2 Data'!J20044="CH4",'EPA non-CO2 Data'!G20044/About!$A$73,'EPA non-CO2 Data'!G20044))</f>
        <v>2.5688038671298761E-4</v>
      </c>
      <c r="I20044" s="4" t="str">
        <f>VLOOKUP(CONCATENATE(B20044,C20044,D20044),'EPA Source to Industry Map'!$D$2:$E$35,2,FALSE)</f>
        <v>energy pipelines and gas processing 352T353</v>
      </c>
      <c r="J20044" s="4" t="str">
        <f t="shared" si="316"/>
        <v>CH4</v>
      </c>
    </row>
    <row r="20045" spans="1:10" hidden="1" x14ac:dyDescent="0.35">
      <c r="A20045" t="s">
        <v>73</v>
      </c>
      <c r="B20045" t="s">
        <v>2</v>
      </c>
      <c r="C20045" t="s">
        <v>244</v>
      </c>
      <c r="D20045" t="s">
        <v>247</v>
      </c>
      <c r="E20045" t="s">
        <v>11</v>
      </c>
      <c r="F20045">
        <v>2044</v>
      </c>
      <c r="G20045">
        <v>5.3780273400939597E-2</v>
      </c>
      <c r="H20045">
        <f>IF(J20045="N2O",G20045/About!$A$75,IF('EPA non-CO2 Data'!J20045="CH4",'EPA non-CO2 Data'!G20045/About!$A$73,'EPA non-CO2 Data'!G20045))</f>
        <v>2.151210936037584E-3</v>
      </c>
      <c r="I20045" s="4" t="str">
        <f>VLOOKUP(CONCATENATE(B20045,C20045,D20045),'EPA Source to Industry Map'!$D$2:$E$35,2,FALSE)</f>
        <v>oil and gas extraction 06</v>
      </c>
      <c r="J20045" s="4" t="str">
        <f t="shared" si="316"/>
        <v>CH4</v>
      </c>
    </row>
    <row r="20046" spans="1:10" hidden="1" x14ac:dyDescent="0.35">
      <c r="A20046" t="s">
        <v>73</v>
      </c>
      <c r="B20046" t="s">
        <v>2</v>
      </c>
      <c r="C20046" t="s">
        <v>244</v>
      </c>
      <c r="D20046" t="s">
        <v>248</v>
      </c>
      <c r="E20046" t="s">
        <v>11</v>
      </c>
      <c r="F20046">
        <v>2044</v>
      </c>
      <c r="G20046">
        <v>1.67493160288684E-4</v>
      </c>
      <c r="H20046">
        <f>IF(J20046="N2O",G20046/About!$A$75,IF('EPA non-CO2 Data'!J20046="CH4",'EPA non-CO2 Data'!G20046/About!$A$73,'EPA non-CO2 Data'!G20046))</f>
        <v>6.6997264115473601E-6</v>
      </c>
      <c r="I20046" s="4" t="str">
        <f>VLOOKUP(CONCATENATE(B20046,C20046,D20046),'EPA Source to Industry Map'!$D$2:$E$35,2,FALSE)</f>
        <v>energy pipelines and gas processing 352T353</v>
      </c>
      <c r="J20046" s="4" t="str">
        <f t="shared" si="316"/>
        <v>CH4</v>
      </c>
    </row>
    <row r="20047" spans="1:10" hidden="1" x14ac:dyDescent="0.35">
      <c r="A20047" t="s">
        <v>73</v>
      </c>
      <c r="B20047" t="s">
        <v>2</v>
      </c>
      <c r="C20047" t="s">
        <v>244</v>
      </c>
      <c r="D20047" t="s">
        <v>245</v>
      </c>
      <c r="E20047" t="s">
        <v>11</v>
      </c>
      <c r="F20047">
        <v>2045</v>
      </c>
      <c r="G20047">
        <v>6.6150377845626204E-3</v>
      </c>
      <c r="H20047">
        <f>IF(J20047="N2O",G20047/About!$A$75,IF('EPA non-CO2 Data'!J20047="CH4",'EPA non-CO2 Data'!G20047/About!$A$73,'EPA non-CO2 Data'!G20047))</f>
        <v>2.6460151138250481E-4</v>
      </c>
      <c r="I20047" s="4" t="str">
        <f>VLOOKUP(CONCATENATE(B20047,C20047,D20047),'EPA Source to Industry Map'!$D$2:$E$35,2,FALSE)</f>
        <v>oil and gas extraction 06</v>
      </c>
      <c r="J20047" s="4" t="str">
        <f t="shared" si="316"/>
        <v>CH4</v>
      </c>
    </row>
    <row r="20048" spans="1:10" hidden="1" x14ac:dyDescent="0.35">
      <c r="A20048" t="s">
        <v>73</v>
      </c>
      <c r="B20048" t="s">
        <v>2</v>
      </c>
      <c r="C20048" t="s">
        <v>244</v>
      </c>
      <c r="D20048" t="s">
        <v>246</v>
      </c>
      <c r="E20048" t="s">
        <v>11</v>
      </c>
      <c r="F20048">
        <v>2045</v>
      </c>
      <c r="G20048">
        <v>6.5399430674007702E-3</v>
      </c>
      <c r="H20048">
        <f>IF(J20048="N2O",G20048/About!$A$75,IF('EPA non-CO2 Data'!J20048="CH4",'EPA non-CO2 Data'!G20048/About!$A$73,'EPA non-CO2 Data'!G20048))</f>
        <v>2.6159772269603081E-4</v>
      </c>
      <c r="I20048" s="4" t="str">
        <f>VLOOKUP(CONCATENATE(B20048,C20048,D20048),'EPA Source to Industry Map'!$D$2:$E$35,2,FALSE)</f>
        <v>energy pipelines and gas processing 352T353</v>
      </c>
      <c r="J20048" s="4" t="str">
        <f t="shared" si="316"/>
        <v>CH4</v>
      </c>
    </row>
    <row r="20049" spans="1:10" hidden="1" x14ac:dyDescent="0.35">
      <c r="A20049" t="s">
        <v>73</v>
      </c>
      <c r="B20049" t="s">
        <v>2</v>
      </c>
      <c r="C20049" t="s">
        <v>244</v>
      </c>
      <c r="D20049" t="s">
        <v>247</v>
      </c>
      <c r="E20049" t="s">
        <v>11</v>
      </c>
      <c r="F20049">
        <v>2045</v>
      </c>
      <c r="G20049">
        <v>5.2567184527234197E-2</v>
      </c>
      <c r="H20049">
        <f>IF(J20049="N2O",G20049/About!$A$75,IF('EPA non-CO2 Data'!J20049="CH4",'EPA non-CO2 Data'!G20049/About!$A$73,'EPA non-CO2 Data'!G20049))</f>
        <v>2.1026873810893677E-3</v>
      </c>
      <c r="I20049" s="4" t="str">
        <f>VLOOKUP(CONCATENATE(B20049,C20049,D20049),'EPA Source to Industry Map'!$D$2:$E$35,2,FALSE)</f>
        <v>oil and gas extraction 06</v>
      </c>
      <c r="J20049" s="4" t="str">
        <f t="shared" si="316"/>
        <v>CH4</v>
      </c>
    </row>
    <row r="20050" spans="1:10" hidden="1" x14ac:dyDescent="0.35">
      <c r="A20050" t="s">
        <v>73</v>
      </c>
      <c r="B20050" t="s">
        <v>2</v>
      </c>
      <c r="C20050" t="s">
        <v>244</v>
      </c>
      <c r="D20050" t="s">
        <v>248</v>
      </c>
      <c r="E20050" t="s">
        <v>11</v>
      </c>
      <c r="F20050">
        <v>2045</v>
      </c>
      <c r="G20050">
        <v>1.6792934039360199E-4</v>
      </c>
      <c r="H20050">
        <f>IF(J20050="N2O",G20050/About!$A$75,IF('EPA non-CO2 Data'!J20050="CH4",'EPA non-CO2 Data'!G20050/About!$A$73,'EPA non-CO2 Data'!G20050))</f>
        <v>6.7171736157440798E-6</v>
      </c>
      <c r="I20050" s="4" t="str">
        <f>VLOOKUP(CONCATENATE(B20050,C20050,D20050),'EPA Source to Industry Map'!$D$2:$E$35,2,FALSE)</f>
        <v>energy pipelines and gas processing 352T353</v>
      </c>
      <c r="J20050" s="4" t="str">
        <f t="shared" si="316"/>
        <v>CH4</v>
      </c>
    </row>
    <row r="20051" spans="1:10" hidden="1" x14ac:dyDescent="0.35">
      <c r="A20051" t="s">
        <v>73</v>
      </c>
      <c r="B20051" t="s">
        <v>2</v>
      </c>
      <c r="C20051" t="s">
        <v>244</v>
      </c>
      <c r="D20051" t="s">
        <v>245</v>
      </c>
      <c r="E20051" t="s">
        <v>11</v>
      </c>
      <c r="F20051">
        <v>2046</v>
      </c>
      <c r="G20051">
        <v>6.6329162650614398E-3</v>
      </c>
      <c r="H20051">
        <f>IF(J20051="N2O",G20051/About!$A$75,IF('EPA non-CO2 Data'!J20051="CH4",'EPA non-CO2 Data'!G20051/About!$A$73,'EPA non-CO2 Data'!G20051))</f>
        <v>2.6531665060245757E-4</v>
      </c>
      <c r="I20051" s="4" t="str">
        <f>VLOOKUP(CONCATENATE(B20051,C20051,D20051),'EPA Source to Industry Map'!$D$2:$E$35,2,FALSE)</f>
        <v>oil and gas extraction 06</v>
      </c>
      <c r="J20051" s="4" t="str">
        <f t="shared" si="316"/>
        <v>CH4</v>
      </c>
    </row>
    <row r="20052" spans="1:10" hidden="1" x14ac:dyDescent="0.35">
      <c r="A20052" t="s">
        <v>73</v>
      </c>
      <c r="B20052" t="s">
        <v>2</v>
      </c>
      <c r="C20052" t="s">
        <v>244</v>
      </c>
      <c r="D20052" t="s">
        <v>246</v>
      </c>
      <c r="E20052" t="s">
        <v>11</v>
      </c>
      <c r="F20052">
        <v>2046</v>
      </c>
      <c r="G20052">
        <v>6.6793189032634103E-3</v>
      </c>
      <c r="H20052">
        <f>IF(J20052="N2O",G20052/About!$A$75,IF('EPA non-CO2 Data'!J20052="CH4",'EPA non-CO2 Data'!G20052/About!$A$73,'EPA non-CO2 Data'!G20052))</f>
        <v>2.6717275613053642E-4</v>
      </c>
      <c r="I20052" s="4" t="str">
        <f>VLOOKUP(CONCATENATE(B20052,C20052,D20052),'EPA Source to Industry Map'!$D$2:$E$35,2,FALSE)</f>
        <v>energy pipelines and gas processing 352T353</v>
      </c>
      <c r="J20052" s="4" t="str">
        <f t="shared" si="316"/>
        <v>CH4</v>
      </c>
    </row>
    <row r="20053" spans="1:10" hidden="1" x14ac:dyDescent="0.35">
      <c r="A20053" t="s">
        <v>73</v>
      </c>
      <c r="B20053" t="s">
        <v>2</v>
      </c>
      <c r="C20053" t="s">
        <v>244</v>
      </c>
      <c r="D20053" t="s">
        <v>247</v>
      </c>
      <c r="E20053" t="s">
        <v>11</v>
      </c>
      <c r="F20053">
        <v>2046</v>
      </c>
      <c r="G20053">
        <v>5.1758458611430601E-2</v>
      </c>
      <c r="H20053">
        <f>IF(J20053="N2O",G20053/About!$A$75,IF('EPA non-CO2 Data'!J20053="CH4",'EPA non-CO2 Data'!G20053/About!$A$73,'EPA non-CO2 Data'!G20053))</f>
        <v>2.0703383444572242E-3</v>
      </c>
      <c r="I20053" s="4" t="str">
        <f>VLOOKUP(CONCATENATE(B20053,C20053,D20053),'EPA Source to Industry Map'!$D$2:$E$35,2,FALSE)</f>
        <v>oil and gas extraction 06</v>
      </c>
      <c r="J20053" s="4" t="str">
        <f t="shared" si="316"/>
        <v>CH4</v>
      </c>
    </row>
    <row r="20054" spans="1:10" hidden="1" x14ac:dyDescent="0.35">
      <c r="A20054" t="s">
        <v>73</v>
      </c>
      <c r="B20054" t="s">
        <v>2</v>
      </c>
      <c r="C20054" t="s">
        <v>244</v>
      </c>
      <c r="D20054" t="s">
        <v>248</v>
      </c>
      <c r="E20054" t="s">
        <v>11</v>
      </c>
      <c r="F20054">
        <v>2046</v>
      </c>
      <c r="G20054">
        <v>1.6836552049852101E-4</v>
      </c>
      <c r="H20054">
        <f>IF(J20054="N2O",G20054/About!$A$75,IF('EPA non-CO2 Data'!J20054="CH4",'EPA non-CO2 Data'!G20054/About!$A$73,'EPA non-CO2 Data'!G20054))</f>
        <v>6.7346208199408403E-6</v>
      </c>
      <c r="I20054" s="4" t="str">
        <f>VLOOKUP(CONCATENATE(B20054,C20054,D20054),'EPA Source to Industry Map'!$D$2:$E$35,2,FALSE)</f>
        <v>energy pipelines and gas processing 352T353</v>
      </c>
      <c r="J20054" s="4" t="str">
        <f t="shared" si="316"/>
        <v>CH4</v>
      </c>
    </row>
    <row r="20055" spans="1:10" hidden="1" x14ac:dyDescent="0.35">
      <c r="A20055" t="s">
        <v>73</v>
      </c>
      <c r="B20055" t="s">
        <v>2</v>
      </c>
      <c r="C20055" t="s">
        <v>244</v>
      </c>
      <c r="D20055" t="s">
        <v>245</v>
      </c>
      <c r="E20055" t="s">
        <v>11</v>
      </c>
      <c r="F20055">
        <v>2047</v>
      </c>
      <c r="G20055">
        <v>6.65079474556026E-3</v>
      </c>
      <c r="H20055">
        <f>IF(J20055="N2O",G20055/About!$A$75,IF('EPA non-CO2 Data'!J20055="CH4",'EPA non-CO2 Data'!G20055/About!$A$73,'EPA non-CO2 Data'!G20055))</f>
        <v>2.660317898224104E-4</v>
      </c>
      <c r="I20055" s="4" t="str">
        <f>VLOOKUP(CONCATENATE(B20055,C20055,D20055),'EPA Source to Industry Map'!$D$2:$E$35,2,FALSE)</f>
        <v>oil and gas extraction 06</v>
      </c>
      <c r="J20055" s="4" t="str">
        <f t="shared" si="316"/>
        <v>CH4</v>
      </c>
    </row>
    <row r="20056" spans="1:10" hidden="1" x14ac:dyDescent="0.35">
      <c r="A20056" t="s">
        <v>73</v>
      </c>
      <c r="B20056" t="s">
        <v>2</v>
      </c>
      <c r="C20056" t="s">
        <v>244</v>
      </c>
      <c r="D20056" t="s">
        <v>246</v>
      </c>
      <c r="E20056" t="s">
        <v>11</v>
      </c>
      <c r="F20056">
        <v>2047</v>
      </c>
      <c r="G20056">
        <v>6.8186947391260496E-3</v>
      </c>
      <c r="H20056">
        <f>IF(J20056="N2O",G20056/About!$A$75,IF('EPA non-CO2 Data'!J20056="CH4",'EPA non-CO2 Data'!G20056/About!$A$73,'EPA non-CO2 Data'!G20056))</f>
        <v>2.7274778956504198E-4</v>
      </c>
      <c r="I20056" s="4" t="str">
        <f>VLOOKUP(CONCATENATE(B20056,C20056,D20056),'EPA Source to Industry Map'!$D$2:$E$35,2,FALSE)</f>
        <v>energy pipelines and gas processing 352T353</v>
      </c>
      <c r="J20056" s="4" t="str">
        <f t="shared" si="316"/>
        <v>CH4</v>
      </c>
    </row>
    <row r="20057" spans="1:10" hidden="1" x14ac:dyDescent="0.35">
      <c r="A20057" t="s">
        <v>73</v>
      </c>
      <c r="B20057" t="s">
        <v>2</v>
      </c>
      <c r="C20057" t="s">
        <v>244</v>
      </c>
      <c r="D20057" t="s">
        <v>247</v>
      </c>
      <c r="E20057" t="s">
        <v>11</v>
      </c>
      <c r="F20057">
        <v>2047</v>
      </c>
      <c r="G20057">
        <v>5.0949732695626998E-2</v>
      </c>
      <c r="H20057">
        <f>IF(J20057="N2O",G20057/About!$A$75,IF('EPA non-CO2 Data'!J20057="CH4",'EPA non-CO2 Data'!G20057/About!$A$73,'EPA non-CO2 Data'!G20057))</f>
        <v>2.0379893078250801E-3</v>
      </c>
      <c r="I20057" s="4" t="str">
        <f>VLOOKUP(CONCATENATE(B20057,C20057,D20057),'EPA Source to Industry Map'!$D$2:$E$35,2,FALSE)</f>
        <v>oil and gas extraction 06</v>
      </c>
      <c r="J20057" s="4" t="str">
        <f t="shared" si="316"/>
        <v>CH4</v>
      </c>
    </row>
    <row r="20058" spans="1:10" hidden="1" x14ac:dyDescent="0.35">
      <c r="A20058" t="s">
        <v>73</v>
      </c>
      <c r="B20058" t="s">
        <v>2</v>
      </c>
      <c r="C20058" t="s">
        <v>244</v>
      </c>
      <c r="D20058" t="s">
        <v>248</v>
      </c>
      <c r="E20058" t="s">
        <v>11</v>
      </c>
      <c r="F20058">
        <v>2047</v>
      </c>
      <c r="G20058">
        <v>1.68801700603439E-4</v>
      </c>
      <c r="H20058">
        <f>IF(J20058="N2O",G20058/About!$A$75,IF('EPA non-CO2 Data'!J20058="CH4",'EPA non-CO2 Data'!G20058/About!$A$73,'EPA non-CO2 Data'!G20058))</f>
        <v>6.75206802413756E-6</v>
      </c>
      <c r="I20058" s="4" t="str">
        <f>VLOOKUP(CONCATENATE(B20058,C20058,D20058),'EPA Source to Industry Map'!$D$2:$E$35,2,FALSE)</f>
        <v>energy pipelines and gas processing 352T353</v>
      </c>
      <c r="J20058" s="4" t="str">
        <f t="shared" si="316"/>
        <v>CH4</v>
      </c>
    </row>
    <row r="20059" spans="1:10" hidden="1" x14ac:dyDescent="0.35">
      <c r="A20059" t="s">
        <v>73</v>
      </c>
      <c r="B20059" t="s">
        <v>2</v>
      </c>
      <c r="C20059" t="s">
        <v>244</v>
      </c>
      <c r="D20059" t="s">
        <v>245</v>
      </c>
      <c r="E20059" t="s">
        <v>11</v>
      </c>
      <c r="F20059">
        <v>2048</v>
      </c>
      <c r="G20059">
        <v>6.6686732260590699E-3</v>
      </c>
      <c r="H20059">
        <f>IF(J20059="N2O",G20059/About!$A$75,IF('EPA non-CO2 Data'!J20059="CH4",'EPA non-CO2 Data'!G20059/About!$A$73,'EPA non-CO2 Data'!G20059))</f>
        <v>2.6674692904236279E-4</v>
      </c>
      <c r="I20059" s="4" t="str">
        <f>VLOOKUP(CONCATENATE(B20059,C20059,D20059),'EPA Source to Industry Map'!$D$2:$E$35,2,FALSE)</f>
        <v>oil and gas extraction 06</v>
      </c>
      <c r="J20059" s="4" t="str">
        <f t="shared" si="316"/>
        <v>CH4</v>
      </c>
    </row>
    <row r="20060" spans="1:10" hidden="1" x14ac:dyDescent="0.35">
      <c r="A20060" t="s">
        <v>73</v>
      </c>
      <c r="B20060" t="s">
        <v>2</v>
      </c>
      <c r="C20060" t="s">
        <v>244</v>
      </c>
      <c r="D20060" t="s">
        <v>246</v>
      </c>
      <c r="E20060" t="s">
        <v>11</v>
      </c>
      <c r="F20060">
        <v>2048</v>
      </c>
      <c r="G20060">
        <v>6.9580705749886897E-3</v>
      </c>
      <c r="H20060">
        <f>IF(J20060="N2O",G20060/About!$A$75,IF('EPA non-CO2 Data'!J20060="CH4",'EPA non-CO2 Data'!G20060/About!$A$73,'EPA non-CO2 Data'!G20060))</f>
        <v>2.7832282299954759E-4</v>
      </c>
      <c r="I20060" s="4" t="str">
        <f>VLOOKUP(CONCATENATE(B20060,C20060,D20060),'EPA Source to Industry Map'!$D$2:$E$35,2,FALSE)</f>
        <v>energy pipelines and gas processing 352T353</v>
      </c>
      <c r="J20060" s="4" t="str">
        <f t="shared" si="316"/>
        <v>CH4</v>
      </c>
    </row>
    <row r="20061" spans="1:10" hidden="1" x14ac:dyDescent="0.35">
      <c r="A20061" t="s">
        <v>73</v>
      </c>
      <c r="B20061" t="s">
        <v>2</v>
      </c>
      <c r="C20061" t="s">
        <v>244</v>
      </c>
      <c r="D20061" t="s">
        <v>247</v>
      </c>
      <c r="E20061" t="s">
        <v>11</v>
      </c>
      <c r="F20061">
        <v>2048</v>
      </c>
      <c r="G20061">
        <v>5.0141006779823402E-2</v>
      </c>
      <c r="H20061">
        <f>IF(J20061="N2O",G20061/About!$A$75,IF('EPA non-CO2 Data'!J20061="CH4",'EPA non-CO2 Data'!G20061/About!$A$73,'EPA non-CO2 Data'!G20061))</f>
        <v>2.0056402711929361E-3</v>
      </c>
      <c r="I20061" s="4" t="str">
        <f>VLOOKUP(CONCATENATE(B20061,C20061,D20061),'EPA Source to Industry Map'!$D$2:$E$35,2,FALSE)</f>
        <v>oil and gas extraction 06</v>
      </c>
      <c r="J20061" s="4" t="str">
        <f t="shared" si="316"/>
        <v>CH4</v>
      </c>
    </row>
    <row r="20062" spans="1:10" hidden="1" x14ac:dyDescent="0.35">
      <c r="A20062" t="s">
        <v>73</v>
      </c>
      <c r="B20062" t="s">
        <v>2</v>
      </c>
      <c r="C20062" t="s">
        <v>244</v>
      </c>
      <c r="D20062" t="s">
        <v>248</v>
      </c>
      <c r="E20062" t="s">
        <v>11</v>
      </c>
      <c r="F20062">
        <v>2048</v>
      </c>
      <c r="G20062">
        <v>1.69237880708357E-4</v>
      </c>
      <c r="H20062">
        <f>IF(J20062="N2O",G20062/About!$A$75,IF('EPA non-CO2 Data'!J20062="CH4",'EPA non-CO2 Data'!G20062/About!$A$73,'EPA non-CO2 Data'!G20062))</f>
        <v>6.7695152283342798E-6</v>
      </c>
      <c r="I20062" s="4" t="str">
        <f>VLOOKUP(CONCATENATE(B20062,C20062,D20062),'EPA Source to Industry Map'!$D$2:$E$35,2,FALSE)</f>
        <v>energy pipelines and gas processing 352T353</v>
      </c>
      <c r="J20062" s="4" t="str">
        <f t="shared" si="316"/>
        <v>CH4</v>
      </c>
    </row>
    <row r="20063" spans="1:10" hidden="1" x14ac:dyDescent="0.35">
      <c r="A20063" t="s">
        <v>73</v>
      </c>
      <c r="B20063" t="s">
        <v>2</v>
      </c>
      <c r="C20063" t="s">
        <v>244</v>
      </c>
      <c r="D20063" t="s">
        <v>245</v>
      </c>
      <c r="E20063" t="s">
        <v>11</v>
      </c>
      <c r="F20063">
        <v>2049</v>
      </c>
      <c r="G20063">
        <v>6.6865517065578901E-3</v>
      </c>
      <c r="H20063">
        <f>IF(J20063="N2O",G20063/About!$A$75,IF('EPA non-CO2 Data'!J20063="CH4",'EPA non-CO2 Data'!G20063/About!$A$73,'EPA non-CO2 Data'!G20063))</f>
        <v>2.6746206826231561E-4</v>
      </c>
      <c r="I20063" s="4" t="str">
        <f>VLOOKUP(CONCATENATE(B20063,C20063,D20063),'EPA Source to Industry Map'!$D$2:$E$35,2,FALSE)</f>
        <v>oil and gas extraction 06</v>
      </c>
      <c r="J20063" s="4" t="str">
        <f t="shared" si="316"/>
        <v>CH4</v>
      </c>
    </row>
    <row r="20064" spans="1:10" hidden="1" x14ac:dyDescent="0.35">
      <c r="A20064" t="s">
        <v>73</v>
      </c>
      <c r="B20064" t="s">
        <v>2</v>
      </c>
      <c r="C20064" t="s">
        <v>244</v>
      </c>
      <c r="D20064" t="s">
        <v>246</v>
      </c>
      <c r="E20064" t="s">
        <v>11</v>
      </c>
      <c r="F20064">
        <v>2049</v>
      </c>
      <c r="G20064">
        <v>7.0974464108513298E-3</v>
      </c>
      <c r="H20064">
        <f>IF(J20064="N2O",G20064/About!$A$75,IF('EPA non-CO2 Data'!J20064="CH4",'EPA non-CO2 Data'!G20064/About!$A$73,'EPA non-CO2 Data'!G20064))</f>
        <v>2.838978564340532E-4</v>
      </c>
      <c r="I20064" s="4" t="str">
        <f>VLOOKUP(CONCATENATE(B20064,C20064,D20064),'EPA Source to Industry Map'!$D$2:$E$35,2,FALSE)</f>
        <v>energy pipelines and gas processing 352T353</v>
      </c>
      <c r="J20064" s="4" t="str">
        <f t="shared" si="316"/>
        <v>CH4</v>
      </c>
    </row>
    <row r="20065" spans="1:10" hidden="1" x14ac:dyDescent="0.35">
      <c r="A20065" t="s">
        <v>73</v>
      </c>
      <c r="B20065" t="s">
        <v>2</v>
      </c>
      <c r="C20065" t="s">
        <v>244</v>
      </c>
      <c r="D20065" t="s">
        <v>247</v>
      </c>
      <c r="E20065" t="s">
        <v>11</v>
      </c>
      <c r="F20065">
        <v>2049</v>
      </c>
      <c r="G20065">
        <v>4.9332280864019799E-2</v>
      </c>
      <c r="H20065">
        <f>IF(J20065="N2O",G20065/About!$A$75,IF('EPA non-CO2 Data'!J20065="CH4",'EPA non-CO2 Data'!G20065/About!$A$73,'EPA non-CO2 Data'!G20065))</f>
        <v>1.9732912345607921E-3</v>
      </c>
      <c r="I20065" s="4" t="str">
        <f>VLOOKUP(CONCATENATE(B20065,C20065,D20065),'EPA Source to Industry Map'!$D$2:$E$35,2,FALSE)</f>
        <v>oil and gas extraction 06</v>
      </c>
      <c r="J20065" s="4" t="str">
        <f t="shared" si="316"/>
        <v>CH4</v>
      </c>
    </row>
    <row r="20066" spans="1:10" hidden="1" x14ac:dyDescent="0.35">
      <c r="A20066" t="s">
        <v>73</v>
      </c>
      <c r="B20066" t="s">
        <v>2</v>
      </c>
      <c r="C20066" t="s">
        <v>244</v>
      </c>
      <c r="D20066" t="s">
        <v>248</v>
      </c>
      <c r="E20066" t="s">
        <v>11</v>
      </c>
      <c r="F20066">
        <v>2049</v>
      </c>
      <c r="G20066">
        <v>1.6967406081327599E-4</v>
      </c>
      <c r="H20066">
        <f>IF(J20066="N2O",G20066/About!$A$75,IF('EPA non-CO2 Data'!J20066="CH4",'EPA non-CO2 Data'!G20066/About!$A$73,'EPA non-CO2 Data'!G20066))</f>
        <v>6.7869624325310393E-6</v>
      </c>
      <c r="I20066" s="4" t="str">
        <f>VLOOKUP(CONCATENATE(B20066,C20066,D20066),'EPA Source to Industry Map'!$D$2:$E$35,2,FALSE)</f>
        <v>energy pipelines and gas processing 352T353</v>
      </c>
      <c r="J20066" s="4" t="str">
        <f t="shared" si="316"/>
        <v>CH4</v>
      </c>
    </row>
    <row r="20067" spans="1:10" hidden="1" x14ac:dyDescent="0.35">
      <c r="A20067" t="s">
        <v>73</v>
      </c>
      <c r="B20067" t="s">
        <v>2</v>
      </c>
      <c r="C20067" t="s">
        <v>244</v>
      </c>
      <c r="D20067" t="s">
        <v>245</v>
      </c>
      <c r="E20067" t="s">
        <v>11</v>
      </c>
      <c r="F20067">
        <v>2050</v>
      </c>
      <c r="G20067">
        <v>6.7044301870567103E-3</v>
      </c>
      <c r="H20067">
        <f>IF(J20067="N2O",G20067/About!$A$75,IF('EPA non-CO2 Data'!J20067="CH4",'EPA non-CO2 Data'!G20067/About!$A$73,'EPA non-CO2 Data'!G20067))</f>
        <v>2.6817720748226843E-4</v>
      </c>
      <c r="I20067" s="4" t="str">
        <f>VLOOKUP(CONCATENATE(B20067,C20067,D20067),'EPA Source to Industry Map'!$D$2:$E$35,2,FALSE)</f>
        <v>oil and gas extraction 06</v>
      </c>
      <c r="J20067" s="4" t="str">
        <f t="shared" si="316"/>
        <v>CH4</v>
      </c>
    </row>
    <row r="20068" spans="1:10" hidden="1" x14ac:dyDescent="0.35">
      <c r="A20068" t="s">
        <v>73</v>
      </c>
      <c r="B20068" t="s">
        <v>2</v>
      </c>
      <c r="C20068" t="s">
        <v>244</v>
      </c>
      <c r="D20068" t="s">
        <v>246</v>
      </c>
      <c r="E20068" t="s">
        <v>11</v>
      </c>
      <c r="F20068">
        <v>2050</v>
      </c>
      <c r="G20068">
        <v>7.23682224671397E-3</v>
      </c>
      <c r="H20068">
        <f>IF(J20068="N2O",G20068/About!$A$75,IF('EPA non-CO2 Data'!J20068="CH4",'EPA non-CO2 Data'!G20068/About!$A$73,'EPA non-CO2 Data'!G20068))</f>
        <v>2.8947288986855881E-4</v>
      </c>
      <c r="I20068" s="4" t="str">
        <f>VLOOKUP(CONCATENATE(B20068,C20068,D20068),'EPA Source to Industry Map'!$D$2:$E$35,2,FALSE)</f>
        <v>energy pipelines and gas processing 352T353</v>
      </c>
      <c r="J20068" s="4" t="str">
        <f t="shared" si="316"/>
        <v>CH4</v>
      </c>
    </row>
    <row r="20069" spans="1:10" hidden="1" x14ac:dyDescent="0.35">
      <c r="A20069" t="s">
        <v>73</v>
      </c>
      <c r="B20069" t="s">
        <v>2</v>
      </c>
      <c r="C20069" t="s">
        <v>244</v>
      </c>
      <c r="D20069" t="s">
        <v>247</v>
      </c>
      <c r="E20069" t="s">
        <v>11</v>
      </c>
      <c r="F20069">
        <v>2050</v>
      </c>
      <c r="G20069">
        <v>4.8523554948216203E-2</v>
      </c>
      <c r="H20069">
        <f>IF(J20069="N2O",G20069/About!$A$75,IF('EPA non-CO2 Data'!J20069="CH4",'EPA non-CO2 Data'!G20069/About!$A$73,'EPA non-CO2 Data'!G20069))</f>
        <v>1.9409421979286481E-3</v>
      </c>
      <c r="I20069" s="4" t="str">
        <f>VLOOKUP(CONCATENATE(B20069,C20069,D20069),'EPA Source to Industry Map'!$D$2:$E$35,2,FALSE)</f>
        <v>oil and gas extraction 06</v>
      </c>
      <c r="J20069" s="4" t="str">
        <f t="shared" si="316"/>
        <v>CH4</v>
      </c>
    </row>
    <row r="20070" spans="1:10" hidden="1" x14ac:dyDescent="0.35">
      <c r="A20070" t="s">
        <v>73</v>
      </c>
      <c r="B20070" t="s">
        <v>2</v>
      </c>
      <c r="C20070" t="s">
        <v>244</v>
      </c>
      <c r="D20070" t="s">
        <v>248</v>
      </c>
      <c r="E20070" t="s">
        <v>11</v>
      </c>
      <c r="F20070">
        <v>2050</v>
      </c>
      <c r="G20070">
        <v>1.7011024091819399E-4</v>
      </c>
      <c r="H20070">
        <f>IF(J20070="N2O",G20070/About!$A$75,IF('EPA non-CO2 Data'!J20070="CH4",'EPA non-CO2 Data'!G20070/About!$A$73,'EPA non-CO2 Data'!G20070))</f>
        <v>6.8044096367277591E-6</v>
      </c>
      <c r="I20070" s="4" t="str">
        <f>VLOOKUP(CONCATENATE(B20070,C20070,D20070),'EPA Source to Industry Map'!$D$2:$E$35,2,FALSE)</f>
        <v>energy pipelines and gas processing 352T353</v>
      </c>
      <c r="J20070" s="4" t="str">
        <f t="shared" si="316"/>
        <v>CH4</v>
      </c>
    </row>
    <row r="20071" spans="1:10" hidden="1" x14ac:dyDescent="0.35">
      <c r="A20071" t="s">
        <v>73</v>
      </c>
      <c r="B20071" t="s">
        <v>2</v>
      </c>
      <c r="C20071" t="s">
        <v>223</v>
      </c>
      <c r="E20071" t="s">
        <v>11</v>
      </c>
      <c r="F20071">
        <v>1990</v>
      </c>
      <c r="G20071">
        <v>2.7047569427075002E-3</v>
      </c>
      <c r="H20071">
        <f>IF(J20071="N2O",G20071/About!$A$75,IF('EPA non-CO2 Data'!J20071="CH4",'EPA non-CO2 Data'!G20071/About!$A$73,'EPA non-CO2 Data'!G20071))</f>
        <v>1.0819027770830001E-4</v>
      </c>
      <c r="I20071" s="4" t="str">
        <f>VLOOKUP(CONCATENATE(B20071,C20071,D20071),'EPA Source to Industry Map'!$D$2:$E$35,2,FALSE)</f>
        <v>non-industry</v>
      </c>
      <c r="J20071" s="4" t="str">
        <f t="shared" si="316"/>
        <v>CH4</v>
      </c>
    </row>
    <row r="20072" spans="1:10" hidden="1" x14ac:dyDescent="0.35">
      <c r="A20072" t="s">
        <v>73</v>
      </c>
      <c r="B20072" t="s">
        <v>2</v>
      </c>
      <c r="C20072" t="s">
        <v>223</v>
      </c>
      <c r="E20072" t="s">
        <v>11</v>
      </c>
      <c r="F20072">
        <v>1991</v>
      </c>
      <c r="G20072">
        <v>2.7285446968537499E-3</v>
      </c>
      <c r="H20072">
        <f>IF(J20072="N2O",G20072/About!$A$75,IF('EPA non-CO2 Data'!J20072="CH4",'EPA non-CO2 Data'!G20072/About!$A$73,'EPA non-CO2 Data'!G20072))</f>
        <v>1.0914178787415E-4</v>
      </c>
      <c r="I20072" s="4" t="str">
        <f>VLOOKUP(CONCATENATE(B20072,C20072,D20072),'EPA Source to Industry Map'!$D$2:$E$35,2,FALSE)</f>
        <v>non-industry</v>
      </c>
      <c r="J20072" s="4" t="str">
        <f t="shared" si="316"/>
        <v>CH4</v>
      </c>
    </row>
    <row r="20073" spans="1:10" hidden="1" x14ac:dyDescent="0.35">
      <c r="A20073" t="s">
        <v>73</v>
      </c>
      <c r="B20073" t="s">
        <v>2</v>
      </c>
      <c r="C20073" t="s">
        <v>223</v>
      </c>
      <c r="E20073" t="s">
        <v>11</v>
      </c>
      <c r="F20073">
        <v>1992</v>
      </c>
      <c r="G20073">
        <v>2.7442011859282502E-3</v>
      </c>
      <c r="H20073">
        <f>IF(J20073="N2O",G20073/About!$A$75,IF('EPA non-CO2 Data'!J20073="CH4",'EPA non-CO2 Data'!G20073/About!$A$73,'EPA non-CO2 Data'!G20073))</f>
        <v>1.0976804743713001E-4</v>
      </c>
      <c r="I20073" s="4" t="str">
        <f>VLOOKUP(CONCATENATE(B20073,C20073,D20073),'EPA Source to Industry Map'!$D$2:$E$35,2,FALSE)</f>
        <v>non-industry</v>
      </c>
      <c r="J20073" s="4" t="str">
        <f t="shared" si="316"/>
        <v>CH4</v>
      </c>
    </row>
    <row r="20074" spans="1:10" hidden="1" x14ac:dyDescent="0.35">
      <c r="A20074" t="s">
        <v>73</v>
      </c>
      <c r="B20074" t="s">
        <v>2</v>
      </c>
      <c r="C20074" t="s">
        <v>223</v>
      </c>
      <c r="E20074" t="s">
        <v>11</v>
      </c>
      <c r="F20074">
        <v>1993</v>
      </c>
      <c r="G20074">
        <v>2.768717405999E-3</v>
      </c>
      <c r="H20074">
        <f>IF(J20074="N2O",G20074/About!$A$75,IF('EPA non-CO2 Data'!J20074="CH4",'EPA non-CO2 Data'!G20074/About!$A$73,'EPA non-CO2 Data'!G20074))</f>
        <v>1.1074869623996E-4</v>
      </c>
      <c r="I20074" s="4" t="str">
        <f>VLOOKUP(CONCATENATE(B20074,C20074,D20074),'EPA Source to Industry Map'!$D$2:$E$35,2,FALSE)</f>
        <v>non-industry</v>
      </c>
      <c r="J20074" s="4" t="str">
        <f t="shared" si="316"/>
        <v>CH4</v>
      </c>
    </row>
    <row r="20075" spans="1:10" hidden="1" x14ac:dyDescent="0.35">
      <c r="A20075" t="s">
        <v>73</v>
      </c>
      <c r="B20075" t="s">
        <v>2</v>
      </c>
      <c r="C20075" t="s">
        <v>223</v>
      </c>
      <c r="E20075" t="s">
        <v>11</v>
      </c>
      <c r="F20075">
        <v>1994</v>
      </c>
      <c r="G20075">
        <v>2.7990300515327499E-3</v>
      </c>
      <c r="H20075">
        <f>IF(J20075="N2O",G20075/About!$A$75,IF('EPA non-CO2 Data'!J20075="CH4",'EPA non-CO2 Data'!G20075/About!$A$73,'EPA non-CO2 Data'!G20075))</f>
        <v>1.1196120206130999E-4</v>
      </c>
      <c r="I20075" s="4" t="str">
        <f>VLOOKUP(CONCATENATE(B20075,C20075,D20075),'EPA Source to Industry Map'!$D$2:$E$35,2,FALSE)</f>
        <v>non-industry</v>
      </c>
      <c r="J20075" s="4" t="str">
        <f t="shared" si="316"/>
        <v>CH4</v>
      </c>
    </row>
    <row r="20076" spans="1:10" hidden="1" x14ac:dyDescent="0.35">
      <c r="A20076" t="s">
        <v>73</v>
      </c>
      <c r="B20076" t="s">
        <v>2</v>
      </c>
      <c r="C20076" t="s">
        <v>223</v>
      </c>
      <c r="E20076" t="s">
        <v>11</v>
      </c>
      <c r="F20076">
        <v>1995</v>
      </c>
      <c r="G20076">
        <v>2.8161789734202501E-3</v>
      </c>
      <c r="H20076">
        <f>IF(J20076="N2O",G20076/About!$A$75,IF('EPA non-CO2 Data'!J20076="CH4",'EPA non-CO2 Data'!G20076/About!$A$73,'EPA non-CO2 Data'!G20076))</f>
        <v>1.1264715893681001E-4</v>
      </c>
      <c r="I20076" s="4" t="str">
        <f>VLOOKUP(CONCATENATE(B20076,C20076,D20076),'EPA Source to Industry Map'!$D$2:$E$35,2,FALSE)</f>
        <v>non-industry</v>
      </c>
      <c r="J20076" s="4" t="str">
        <f t="shared" si="316"/>
        <v>CH4</v>
      </c>
    </row>
    <row r="20077" spans="1:10" hidden="1" x14ac:dyDescent="0.35">
      <c r="A20077" t="s">
        <v>73</v>
      </c>
      <c r="B20077" t="s">
        <v>2</v>
      </c>
      <c r="C20077" t="s">
        <v>223</v>
      </c>
      <c r="E20077" t="s">
        <v>11</v>
      </c>
      <c r="F20077">
        <v>1996</v>
      </c>
      <c r="G20077">
        <v>2.7877673809754999E-3</v>
      </c>
      <c r="H20077">
        <f>IF(J20077="N2O",G20077/About!$A$75,IF('EPA non-CO2 Data'!J20077="CH4",'EPA non-CO2 Data'!G20077/About!$A$73,'EPA non-CO2 Data'!G20077))</f>
        <v>1.1151069523901999E-4</v>
      </c>
      <c r="I20077" s="4" t="str">
        <f>VLOOKUP(CONCATENATE(B20077,C20077,D20077),'EPA Source to Industry Map'!$D$2:$E$35,2,FALSE)</f>
        <v>non-industry</v>
      </c>
      <c r="J20077" s="4" t="str">
        <f t="shared" si="316"/>
        <v>CH4</v>
      </c>
    </row>
    <row r="20078" spans="1:10" hidden="1" x14ac:dyDescent="0.35">
      <c r="A20078" t="s">
        <v>73</v>
      </c>
      <c r="B20078" t="s">
        <v>2</v>
      </c>
      <c r="C20078" t="s">
        <v>223</v>
      </c>
      <c r="E20078" t="s">
        <v>11</v>
      </c>
      <c r="F20078">
        <v>1997</v>
      </c>
      <c r="G20078">
        <v>2.77315079551075E-3</v>
      </c>
      <c r="H20078">
        <f>IF(J20078="N2O",G20078/About!$A$75,IF('EPA non-CO2 Data'!J20078="CH4",'EPA non-CO2 Data'!G20078/About!$A$73,'EPA non-CO2 Data'!G20078))</f>
        <v>1.1092603182043E-4</v>
      </c>
      <c r="I20078" s="4" t="str">
        <f>VLOOKUP(CONCATENATE(B20078,C20078,D20078),'EPA Source to Industry Map'!$D$2:$E$35,2,FALSE)</f>
        <v>non-industry</v>
      </c>
      <c r="J20078" s="4" t="str">
        <f t="shared" si="316"/>
        <v>CH4</v>
      </c>
    </row>
    <row r="20079" spans="1:10" hidden="1" x14ac:dyDescent="0.35">
      <c r="A20079" t="s">
        <v>73</v>
      </c>
      <c r="B20079" t="s">
        <v>2</v>
      </c>
      <c r="C20079" t="s">
        <v>223</v>
      </c>
      <c r="E20079" t="s">
        <v>11</v>
      </c>
      <c r="F20079">
        <v>1998</v>
      </c>
      <c r="G20079">
        <v>2.6493414937472501E-3</v>
      </c>
      <c r="H20079">
        <f>IF(J20079="N2O",G20079/About!$A$75,IF('EPA non-CO2 Data'!J20079="CH4",'EPA non-CO2 Data'!G20079/About!$A$73,'EPA non-CO2 Data'!G20079))</f>
        <v>1.0597365974989E-4</v>
      </c>
      <c r="I20079" s="4" t="str">
        <f>VLOOKUP(CONCATENATE(B20079,C20079,D20079),'EPA Source to Industry Map'!$D$2:$E$35,2,FALSE)</f>
        <v>non-industry</v>
      </c>
      <c r="J20079" s="4" t="str">
        <f t="shared" si="316"/>
        <v>CH4</v>
      </c>
    </row>
    <row r="20080" spans="1:10" hidden="1" x14ac:dyDescent="0.35">
      <c r="A20080" t="s">
        <v>73</v>
      </c>
      <c r="B20080" t="s">
        <v>2</v>
      </c>
      <c r="C20080" t="s">
        <v>223</v>
      </c>
      <c r="E20080" t="s">
        <v>11</v>
      </c>
      <c r="F20080">
        <v>1999</v>
      </c>
      <c r="G20080">
        <v>2.4630752117792499E-3</v>
      </c>
      <c r="H20080">
        <f>IF(J20080="N2O",G20080/About!$A$75,IF('EPA non-CO2 Data'!J20080="CH4",'EPA non-CO2 Data'!G20080/About!$A$73,'EPA non-CO2 Data'!G20080))</f>
        <v>9.8523008471169992E-5</v>
      </c>
      <c r="I20080" s="4" t="str">
        <f>VLOOKUP(CONCATENATE(B20080,C20080,D20080),'EPA Source to Industry Map'!$D$2:$E$35,2,FALSE)</f>
        <v>non-industry</v>
      </c>
      <c r="J20080" s="4" t="str">
        <f t="shared" si="316"/>
        <v>CH4</v>
      </c>
    </row>
    <row r="20081" spans="1:10" hidden="1" x14ac:dyDescent="0.35">
      <c r="A20081" t="s">
        <v>73</v>
      </c>
      <c r="B20081" t="s">
        <v>2</v>
      </c>
      <c r="C20081" t="s">
        <v>223</v>
      </c>
      <c r="E20081" t="s">
        <v>11</v>
      </c>
      <c r="F20081">
        <v>2000</v>
      </c>
      <c r="G20081">
        <v>2.1385145172612501E-3</v>
      </c>
      <c r="H20081">
        <f>IF(J20081="N2O",G20081/About!$A$75,IF('EPA non-CO2 Data'!J20081="CH4",'EPA non-CO2 Data'!G20081/About!$A$73,'EPA non-CO2 Data'!G20081))</f>
        <v>8.554058069045E-5</v>
      </c>
      <c r="I20081" s="4" t="str">
        <f>VLOOKUP(CONCATENATE(B20081,C20081,D20081),'EPA Source to Industry Map'!$D$2:$E$35,2,FALSE)</f>
        <v>non-industry</v>
      </c>
      <c r="J20081" s="4" t="str">
        <f t="shared" si="316"/>
        <v>CH4</v>
      </c>
    </row>
    <row r="20082" spans="1:10" hidden="1" x14ac:dyDescent="0.35">
      <c r="A20082" t="s">
        <v>73</v>
      </c>
      <c r="B20082" t="s">
        <v>2</v>
      </c>
      <c r="C20082" t="s">
        <v>223</v>
      </c>
      <c r="E20082" t="s">
        <v>11</v>
      </c>
      <c r="F20082">
        <v>2001</v>
      </c>
      <c r="G20082">
        <v>2.1494250952782501E-3</v>
      </c>
      <c r="H20082">
        <f>IF(J20082="N2O",G20082/About!$A$75,IF('EPA non-CO2 Data'!J20082="CH4",'EPA non-CO2 Data'!G20082/About!$A$73,'EPA non-CO2 Data'!G20082))</f>
        <v>8.5977003811130008E-5</v>
      </c>
      <c r="I20082" s="4" t="str">
        <f>VLOOKUP(CONCATENATE(B20082,C20082,D20082),'EPA Source to Industry Map'!$D$2:$E$35,2,FALSE)</f>
        <v>non-industry</v>
      </c>
      <c r="J20082" s="4" t="str">
        <f t="shared" si="316"/>
        <v>CH4</v>
      </c>
    </row>
    <row r="20083" spans="1:10" hidden="1" x14ac:dyDescent="0.35">
      <c r="A20083" t="s">
        <v>73</v>
      </c>
      <c r="B20083" t="s">
        <v>2</v>
      </c>
      <c r="C20083" t="s">
        <v>223</v>
      </c>
      <c r="E20083" t="s">
        <v>11</v>
      </c>
      <c r="F20083">
        <v>2002</v>
      </c>
      <c r="G20083">
        <v>2.069717511488E-3</v>
      </c>
      <c r="H20083">
        <f>IF(J20083="N2O",G20083/About!$A$75,IF('EPA non-CO2 Data'!J20083="CH4",'EPA non-CO2 Data'!G20083/About!$A$73,'EPA non-CO2 Data'!G20083))</f>
        <v>8.2788700459519998E-5</v>
      </c>
      <c r="I20083" s="4" t="str">
        <f>VLOOKUP(CONCATENATE(B20083,C20083,D20083),'EPA Source to Industry Map'!$D$2:$E$35,2,FALSE)</f>
        <v>non-industry</v>
      </c>
      <c r="J20083" s="4" t="str">
        <f t="shared" si="316"/>
        <v>CH4</v>
      </c>
    </row>
    <row r="20084" spans="1:10" hidden="1" x14ac:dyDescent="0.35">
      <c r="A20084" t="s">
        <v>73</v>
      </c>
      <c r="B20084" t="s">
        <v>2</v>
      </c>
      <c r="C20084" t="s">
        <v>223</v>
      </c>
      <c r="E20084" t="s">
        <v>11</v>
      </c>
      <c r="F20084">
        <v>2003</v>
      </c>
      <c r="G20084">
        <v>1.9595386377217498E-3</v>
      </c>
      <c r="H20084">
        <f>IF(J20084="N2O",G20084/About!$A$75,IF('EPA non-CO2 Data'!J20084="CH4",'EPA non-CO2 Data'!G20084/About!$A$73,'EPA non-CO2 Data'!G20084))</f>
        <v>7.8381545508869989E-5</v>
      </c>
      <c r="I20084" s="4" t="str">
        <f>VLOOKUP(CONCATENATE(B20084,C20084,D20084),'EPA Source to Industry Map'!$D$2:$E$35,2,FALSE)</f>
        <v>non-industry</v>
      </c>
      <c r="J20084" s="4" t="str">
        <f t="shared" si="316"/>
        <v>CH4</v>
      </c>
    </row>
    <row r="20085" spans="1:10" hidden="1" x14ac:dyDescent="0.35">
      <c r="A20085" t="s">
        <v>73</v>
      </c>
      <c r="B20085" t="s">
        <v>2</v>
      </c>
      <c r="C20085" t="s">
        <v>223</v>
      </c>
      <c r="E20085" t="s">
        <v>11</v>
      </c>
      <c r="F20085">
        <v>2004</v>
      </c>
      <c r="G20085">
        <v>1.8721035152070001E-3</v>
      </c>
      <c r="H20085">
        <f>IF(J20085="N2O",G20085/About!$A$75,IF('EPA non-CO2 Data'!J20085="CH4",'EPA non-CO2 Data'!G20085/About!$A$73,'EPA non-CO2 Data'!G20085))</f>
        <v>7.4884140608280007E-5</v>
      </c>
      <c r="I20085" s="4" t="str">
        <f>VLOOKUP(CONCATENATE(B20085,C20085,D20085),'EPA Source to Industry Map'!$D$2:$E$35,2,FALSE)</f>
        <v>non-industry</v>
      </c>
      <c r="J20085" s="4" t="str">
        <f t="shared" si="316"/>
        <v>CH4</v>
      </c>
    </row>
    <row r="20086" spans="1:10" hidden="1" x14ac:dyDescent="0.35">
      <c r="A20086" t="s">
        <v>73</v>
      </c>
      <c r="B20086" t="s">
        <v>2</v>
      </c>
      <c r="C20086" t="s">
        <v>223</v>
      </c>
      <c r="E20086" t="s">
        <v>11</v>
      </c>
      <c r="F20086">
        <v>2005</v>
      </c>
      <c r="G20086">
        <v>1.88360990367925E-3</v>
      </c>
      <c r="H20086">
        <f>IF(J20086="N2O",G20086/About!$A$75,IF('EPA non-CO2 Data'!J20086="CH4",'EPA non-CO2 Data'!G20086/About!$A$73,'EPA non-CO2 Data'!G20086))</f>
        <v>7.5344396147170002E-5</v>
      </c>
      <c r="I20086" s="4" t="str">
        <f>VLOOKUP(CONCATENATE(B20086,C20086,D20086),'EPA Source to Industry Map'!$D$2:$E$35,2,FALSE)</f>
        <v>non-industry</v>
      </c>
      <c r="J20086" s="4" t="str">
        <f t="shared" si="316"/>
        <v>CH4</v>
      </c>
    </row>
    <row r="20087" spans="1:10" hidden="1" x14ac:dyDescent="0.35">
      <c r="A20087" t="s">
        <v>73</v>
      </c>
      <c r="B20087" t="s">
        <v>2</v>
      </c>
      <c r="C20087" t="s">
        <v>223</v>
      </c>
      <c r="E20087" t="s">
        <v>11</v>
      </c>
      <c r="F20087">
        <v>2006</v>
      </c>
      <c r="G20087">
        <v>1.88903481781625E-3</v>
      </c>
      <c r="H20087">
        <f>IF(J20087="N2O",G20087/About!$A$75,IF('EPA non-CO2 Data'!J20087="CH4",'EPA non-CO2 Data'!G20087/About!$A$73,'EPA non-CO2 Data'!G20087))</f>
        <v>7.5561392712650001E-5</v>
      </c>
      <c r="I20087" s="4" t="str">
        <f>VLOOKUP(CONCATENATE(B20087,C20087,D20087),'EPA Source to Industry Map'!$D$2:$E$35,2,FALSE)</f>
        <v>non-industry</v>
      </c>
      <c r="J20087" s="4" t="str">
        <f t="shared" si="316"/>
        <v>CH4</v>
      </c>
    </row>
    <row r="20088" spans="1:10" hidden="1" x14ac:dyDescent="0.35">
      <c r="A20088" t="s">
        <v>73</v>
      </c>
      <c r="B20088" t="s">
        <v>2</v>
      </c>
      <c r="C20088" t="s">
        <v>223</v>
      </c>
      <c r="E20088" t="s">
        <v>11</v>
      </c>
      <c r="F20088">
        <v>2007</v>
      </c>
      <c r="G20088">
        <v>1.89058288614375E-3</v>
      </c>
      <c r="H20088">
        <f>IF(J20088="N2O",G20088/About!$A$75,IF('EPA non-CO2 Data'!J20088="CH4",'EPA non-CO2 Data'!G20088/About!$A$73,'EPA non-CO2 Data'!G20088))</f>
        <v>7.5623315445749997E-5</v>
      </c>
      <c r="I20088" s="4" t="str">
        <f>VLOOKUP(CONCATENATE(B20088,C20088,D20088),'EPA Source to Industry Map'!$D$2:$E$35,2,FALSE)</f>
        <v>non-industry</v>
      </c>
      <c r="J20088" s="4" t="str">
        <f t="shared" si="316"/>
        <v>CH4</v>
      </c>
    </row>
    <row r="20089" spans="1:10" hidden="1" x14ac:dyDescent="0.35">
      <c r="A20089" t="s">
        <v>73</v>
      </c>
      <c r="B20089" t="s">
        <v>2</v>
      </c>
      <c r="C20089" t="s">
        <v>223</v>
      </c>
      <c r="E20089" t="s">
        <v>11</v>
      </c>
      <c r="F20089">
        <v>2008</v>
      </c>
      <c r="G20089">
        <v>1.8873451618972501E-3</v>
      </c>
      <c r="H20089">
        <f>IF(J20089="N2O",G20089/About!$A$75,IF('EPA non-CO2 Data'!J20089="CH4",'EPA non-CO2 Data'!G20089/About!$A$73,'EPA non-CO2 Data'!G20089))</f>
        <v>7.5493806475890007E-5</v>
      </c>
      <c r="I20089" s="4" t="str">
        <f>VLOOKUP(CONCATENATE(B20089,C20089,D20089),'EPA Source to Industry Map'!$D$2:$E$35,2,FALSE)</f>
        <v>non-industry</v>
      </c>
      <c r="J20089" s="4" t="str">
        <f t="shared" si="316"/>
        <v>CH4</v>
      </c>
    </row>
    <row r="20090" spans="1:10" hidden="1" x14ac:dyDescent="0.35">
      <c r="A20090" t="s">
        <v>73</v>
      </c>
      <c r="B20090" t="s">
        <v>2</v>
      </c>
      <c r="C20090" t="s">
        <v>223</v>
      </c>
      <c r="E20090" t="s">
        <v>11</v>
      </c>
      <c r="F20090">
        <v>2009</v>
      </c>
      <c r="G20090">
        <v>1.893578218938E-3</v>
      </c>
      <c r="H20090">
        <f>IF(J20090="N2O",G20090/About!$A$75,IF('EPA non-CO2 Data'!J20090="CH4",'EPA non-CO2 Data'!G20090/About!$A$73,'EPA non-CO2 Data'!G20090))</f>
        <v>7.5743128757519996E-5</v>
      </c>
      <c r="I20090" s="4" t="str">
        <f>VLOOKUP(CONCATENATE(B20090,C20090,D20090),'EPA Source to Industry Map'!$D$2:$E$35,2,FALSE)</f>
        <v>non-industry</v>
      </c>
      <c r="J20090" s="4" t="str">
        <f t="shared" si="316"/>
        <v>CH4</v>
      </c>
    </row>
    <row r="20091" spans="1:10" hidden="1" x14ac:dyDescent="0.35">
      <c r="A20091" t="s">
        <v>73</v>
      </c>
      <c r="B20091" t="s">
        <v>2</v>
      </c>
      <c r="C20091" t="s">
        <v>223</v>
      </c>
      <c r="E20091" t="s">
        <v>11</v>
      </c>
      <c r="F20091">
        <v>2010</v>
      </c>
      <c r="G20091">
        <v>1.9101688303707501E-3</v>
      </c>
      <c r="H20091">
        <f>IF(J20091="N2O",G20091/About!$A$75,IF('EPA non-CO2 Data'!J20091="CH4",'EPA non-CO2 Data'!G20091/About!$A$73,'EPA non-CO2 Data'!G20091))</f>
        <v>7.6406753214829998E-5</v>
      </c>
      <c r="I20091" s="4" t="str">
        <f>VLOOKUP(CONCATENATE(B20091,C20091,D20091),'EPA Source to Industry Map'!$D$2:$E$35,2,FALSE)</f>
        <v>non-industry</v>
      </c>
      <c r="J20091" s="4" t="str">
        <f t="shared" si="316"/>
        <v>CH4</v>
      </c>
    </row>
    <row r="20092" spans="1:10" hidden="1" x14ac:dyDescent="0.35">
      <c r="A20092" t="s">
        <v>73</v>
      </c>
      <c r="B20092" t="s">
        <v>2</v>
      </c>
      <c r="C20092" t="s">
        <v>223</v>
      </c>
      <c r="E20092" t="s">
        <v>11</v>
      </c>
      <c r="F20092">
        <v>2011</v>
      </c>
      <c r="G20092">
        <v>1.9203955528164999E-3</v>
      </c>
      <c r="H20092">
        <f>IF(J20092="N2O",G20092/About!$A$75,IF('EPA non-CO2 Data'!J20092="CH4",'EPA non-CO2 Data'!G20092/About!$A$73,'EPA non-CO2 Data'!G20092))</f>
        <v>7.6815822112660001E-5</v>
      </c>
      <c r="I20092" s="4" t="str">
        <f>VLOOKUP(CONCATENATE(B20092,C20092,D20092),'EPA Source to Industry Map'!$D$2:$E$35,2,FALSE)</f>
        <v>non-industry</v>
      </c>
      <c r="J20092" s="4" t="str">
        <f t="shared" si="316"/>
        <v>CH4</v>
      </c>
    </row>
    <row r="20093" spans="1:10" hidden="1" x14ac:dyDescent="0.35">
      <c r="A20093" t="s">
        <v>73</v>
      </c>
      <c r="B20093" t="s">
        <v>2</v>
      </c>
      <c r="C20093" t="s">
        <v>223</v>
      </c>
      <c r="E20093" t="s">
        <v>11</v>
      </c>
      <c r="F20093">
        <v>2012</v>
      </c>
      <c r="G20093">
        <v>1.9182222378054999E-3</v>
      </c>
      <c r="H20093">
        <f>IF(J20093="N2O",G20093/About!$A$75,IF('EPA non-CO2 Data'!J20093="CH4",'EPA non-CO2 Data'!G20093/About!$A$73,'EPA non-CO2 Data'!G20093))</f>
        <v>7.672888951222E-5</v>
      </c>
      <c r="I20093" s="4" t="str">
        <f>VLOOKUP(CONCATENATE(B20093,C20093,D20093),'EPA Source to Industry Map'!$D$2:$E$35,2,FALSE)</f>
        <v>non-industry</v>
      </c>
      <c r="J20093" s="4" t="str">
        <f t="shared" si="316"/>
        <v>CH4</v>
      </c>
    </row>
    <row r="20094" spans="1:10" hidden="1" x14ac:dyDescent="0.35">
      <c r="A20094" t="s">
        <v>73</v>
      </c>
      <c r="B20094" t="s">
        <v>2</v>
      </c>
      <c r="C20094" t="s">
        <v>223</v>
      </c>
      <c r="E20094" t="s">
        <v>11</v>
      </c>
      <c r="F20094">
        <v>2013</v>
      </c>
      <c r="G20094">
        <v>1.9140716635705E-3</v>
      </c>
      <c r="H20094">
        <f>IF(J20094="N2O",G20094/About!$A$75,IF('EPA non-CO2 Data'!J20094="CH4",'EPA non-CO2 Data'!G20094/About!$A$73,'EPA non-CO2 Data'!G20094))</f>
        <v>7.6562866542820006E-5</v>
      </c>
      <c r="I20094" s="4" t="str">
        <f>VLOOKUP(CONCATENATE(B20094,C20094,D20094),'EPA Source to Industry Map'!$D$2:$E$35,2,FALSE)</f>
        <v>non-industry</v>
      </c>
      <c r="J20094" s="4" t="str">
        <f t="shared" si="316"/>
        <v>CH4</v>
      </c>
    </row>
    <row r="20095" spans="1:10" hidden="1" x14ac:dyDescent="0.35">
      <c r="A20095" t="s">
        <v>73</v>
      </c>
      <c r="B20095" t="s">
        <v>2</v>
      </c>
      <c r="C20095" t="s">
        <v>223</v>
      </c>
      <c r="E20095" t="s">
        <v>11</v>
      </c>
      <c r="F20095">
        <v>2014</v>
      </c>
      <c r="G20095">
        <v>1.9144274950615001E-3</v>
      </c>
      <c r="H20095">
        <f>IF(J20095="N2O",G20095/About!$A$75,IF('EPA non-CO2 Data'!J20095="CH4",'EPA non-CO2 Data'!G20095/About!$A$73,'EPA non-CO2 Data'!G20095))</f>
        <v>7.6577099802460006E-5</v>
      </c>
      <c r="I20095" s="4" t="str">
        <f>VLOOKUP(CONCATENATE(B20095,C20095,D20095),'EPA Source to Industry Map'!$D$2:$E$35,2,FALSE)</f>
        <v>non-industry</v>
      </c>
      <c r="J20095" s="4" t="str">
        <f t="shared" ref="J20095:J20158" si="317">IF(ISNUMBER(SEARCH("F",E20095)),"F-gases",E20095)</f>
        <v>CH4</v>
      </c>
    </row>
    <row r="20096" spans="1:10" hidden="1" x14ac:dyDescent="0.35">
      <c r="A20096" t="s">
        <v>73</v>
      </c>
      <c r="B20096" t="s">
        <v>2</v>
      </c>
      <c r="C20096" t="s">
        <v>223</v>
      </c>
      <c r="E20096" t="s">
        <v>11</v>
      </c>
      <c r="F20096">
        <v>2015</v>
      </c>
      <c r="G20096">
        <v>1.9134131533045E-3</v>
      </c>
      <c r="H20096">
        <f>IF(J20096="N2O",G20096/About!$A$75,IF('EPA non-CO2 Data'!J20096="CH4",'EPA non-CO2 Data'!G20096/About!$A$73,'EPA non-CO2 Data'!G20096))</f>
        <v>7.6536526132180006E-5</v>
      </c>
      <c r="I20096" s="4" t="str">
        <f>VLOOKUP(CONCATENATE(B20096,C20096,D20096),'EPA Source to Industry Map'!$D$2:$E$35,2,FALSE)</f>
        <v>non-industry</v>
      </c>
      <c r="J20096" s="4" t="str">
        <f t="shared" si="317"/>
        <v>CH4</v>
      </c>
    </row>
    <row r="20097" spans="1:10" hidden="1" x14ac:dyDescent="0.35">
      <c r="A20097" t="s">
        <v>73</v>
      </c>
      <c r="B20097" t="s">
        <v>2</v>
      </c>
      <c r="C20097" t="s">
        <v>223</v>
      </c>
      <c r="E20097" t="s">
        <v>11</v>
      </c>
      <c r="F20097">
        <v>2016</v>
      </c>
      <c r="G20097">
        <v>1.91852614791575E-3</v>
      </c>
      <c r="H20097">
        <f>IF(J20097="N2O",G20097/About!$A$75,IF('EPA non-CO2 Data'!J20097="CH4",'EPA non-CO2 Data'!G20097/About!$A$73,'EPA non-CO2 Data'!G20097))</f>
        <v>7.6741045916629998E-5</v>
      </c>
      <c r="I20097" s="4" t="str">
        <f>VLOOKUP(CONCATENATE(B20097,C20097,D20097),'EPA Source to Industry Map'!$D$2:$E$35,2,FALSE)</f>
        <v>non-industry</v>
      </c>
      <c r="J20097" s="4" t="str">
        <f t="shared" si="317"/>
        <v>CH4</v>
      </c>
    </row>
    <row r="20098" spans="1:10" hidden="1" x14ac:dyDescent="0.35">
      <c r="A20098" t="s">
        <v>73</v>
      </c>
      <c r="B20098" t="s">
        <v>2</v>
      </c>
      <c r="C20098" t="s">
        <v>223</v>
      </c>
      <c r="E20098" t="s">
        <v>11</v>
      </c>
      <c r="F20098">
        <v>2017</v>
      </c>
      <c r="G20098">
        <v>1.91852614791575E-3</v>
      </c>
      <c r="H20098">
        <f>IF(J20098="N2O",G20098/About!$A$75,IF('EPA non-CO2 Data'!J20098="CH4",'EPA non-CO2 Data'!G20098/About!$A$73,'EPA non-CO2 Data'!G20098))</f>
        <v>7.6741045916629998E-5</v>
      </c>
      <c r="I20098" s="4" t="str">
        <f>VLOOKUP(CONCATENATE(B20098,C20098,D20098),'EPA Source to Industry Map'!$D$2:$E$35,2,FALSE)</f>
        <v>non-industry</v>
      </c>
      <c r="J20098" s="4" t="str">
        <f t="shared" si="317"/>
        <v>CH4</v>
      </c>
    </row>
    <row r="20099" spans="1:10" hidden="1" x14ac:dyDescent="0.35">
      <c r="A20099" t="s">
        <v>73</v>
      </c>
      <c r="B20099" t="s">
        <v>2</v>
      </c>
      <c r="C20099" t="s">
        <v>223</v>
      </c>
      <c r="E20099" t="s">
        <v>11</v>
      </c>
      <c r="F20099">
        <v>2018</v>
      </c>
      <c r="G20099">
        <v>1.91852614791575E-3</v>
      </c>
      <c r="H20099">
        <f>IF(J20099="N2O",G20099/About!$A$75,IF('EPA non-CO2 Data'!J20099="CH4",'EPA non-CO2 Data'!G20099/About!$A$73,'EPA non-CO2 Data'!G20099))</f>
        <v>7.6741045916629998E-5</v>
      </c>
      <c r="I20099" s="4" t="str">
        <f>VLOOKUP(CONCATENATE(B20099,C20099,D20099),'EPA Source to Industry Map'!$D$2:$E$35,2,FALSE)</f>
        <v>non-industry</v>
      </c>
      <c r="J20099" s="4" t="str">
        <f t="shared" si="317"/>
        <v>CH4</v>
      </c>
    </row>
    <row r="20100" spans="1:10" hidden="1" x14ac:dyDescent="0.35">
      <c r="A20100" t="s">
        <v>73</v>
      </c>
      <c r="B20100" t="s">
        <v>2</v>
      </c>
      <c r="C20100" t="s">
        <v>223</v>
      </c>
      <c r="E20100" t="s">
        <v>11</v>
      </c>
      <c r="F20100">
        <v>2019</v>
      </c>
      <c r="G20100">
        <v>1.91852614791575E-3</v>
      </c>
      <c r="H20100">
        <f>IF(J20100="N2O",G20100/About!$A$75,IF('EPA non-CO2 Data'!J20100="CH4",'EPA non-CO2 Data'!G20100/About!$A$73,'EPA non-CO2 Data'!G20100))</f>
        <v>7.6741045916629998E-5</v>
      </c>
      <c r="I20100" s="4" t="str">
        <f>VLOOKUP(CONCATENATE(B20100,C20100,D20100),'EPA Source to Industry Map'!$D$2:$E$35,2,FALSE)</f>
        <v>non-industry</v>
      </c>
      <c r="J20100" s="4" t="str">
        <f t="shared" si="317"/>
        <v>CH4</v>
      </c>
    </row>
    <row r="20101" spans="1:10" hidden="1" x14ac:dyDescent="0.35">
      <c r="A20101" t="s">
        <v>73</v>
      </c>
      <c r="B20101" t="s">
        <v>2</v>
      </c>
      <c r="C20101" t="s">
        <v>223</v>
      </c>
      <c r="E20101" t="s">
        <v>11</v>
      </c>
      <c r="F20101">
        <v>2020</v>
      </c>
      <c r="G20101">
        <v>1.91852614791575E-3</v>
      </c>
      <c r="H20101">
        <f>IF(J20101="N2O",G20101/About!$A$75,IF('EPA non-CO2 Data'!J20101="CH4",'EPA non-CO2 Data'!G20101/About!$A$73,'EPA non-CO2 Data'!G20101))</f>
        <v>7.6741045916629998E-5</v>
      </c>
      <c r="I20101" s="4" t="str">
        <f>VLOOKUP(CONCATENATE(B20101,C20101,D20101),'EPA Source to Industry Map'!$D$2:$E$35,2,FALSE)</f>
        <v>non-industry</v>
      </c>
      <c r="J20101" s="4" t="str">
        <f t="shared" si="317"/>
        <v>CH4</v>
      </c>
    </row>
    <row r="20102" spans="1:10" hidden="1" x14ac:dyDescent="0.35">
      <c r="A20102" t="s">
        <v>73</v>
      </c>
      <c r="B20102" t="s">
        <v>2</v>
      </c>
      <c r="C20102" t="s">
        <v>223</v>
      </c>
      <c r="E20102" t="s">
        <v>11</v>
      </c>
      <c r="F20102">
        <v>2021</v>
      </c>
      <c r="G20102">
        <v>1.91852614791575E-3</v>
      </c>
      <c r="H20102">
        <f>IF(J20102="N2O",G20102/About!$A$75,IF('EPA non-CO2 Data'!J20102="CH4",'EPA non-CO2 Data'!G20102/About!$A$73,'EPA non-CO2 Data'!G20102))</f>
        <v>7.6741045916629998E-5</v>
      </c>
      <c r="I20102" s="4" t="str">
        <f>VLOOKUP(CONCATENATE(B20102,C20102,D20102),'EPA Source to Industry Map'!$D$2:$E$35,2,FALSE)</f>
        <v>non-industry</v>
      </c>
      <c r="J20102" s="4" t="str">
        <f t="shared" si="317"/>
        <v>CH4</v>
      </c>
    </row>
    <row r="20103" spans="1:10" hidden="1" x14ac:dyDescent="0.35">
      <c r="A20103" t="s">
        <v>73</v>
      </c>
      <c r="B20103" t="s">
        <v>2</v>
      </c>
      <c r="C20103" t="s">
        <v>223</v>
      </c>
      <c r="E20103" t="s">
        <v>11</v>
      </c>
      <c r="F20103">
        <v>2022</v>
      </c>
      <c r="G20103">
        <v>1.91852614791575E-3</v>
      </c>
      <c r="H20103">
        <f>IF(J20103="N2O",G20103/About!$A$75,IF('EPA non-CO2 Data'!J20103="CH4",'EPA non-CO2 Data'!G20103/About!$A$73,'EPA non-CO2 Data'!G20103))</f>
        <v>7.6741045916629998E-5</v>
      </c>
      <c r="I20103" s="4" t="str">
        <f>VLOOKUP(CONCATENATE(B20103,C20103,D20103),'EPA Source to Industry Map'!$D$2:$E$35,2,FALSE)</f>
        <v>non-industry</v>
      </c>
      <c r="J20103" s="4" t="str">
        <f t="shared" si="317"/>
        <v>CH4</v>
      </c>
    </row>
    <row r="20104" spans="1:10" hidden="1" x14ac:dyDescent="0.35">
      <c r="A20104" t="s">
        <v>73</v>
      </c>
      <c r="B20104" t="s">
        <v>2</v>
      </c>
      <c r="C20104" t="s">
        <v>223</v>
      </c>
      <c r="E20104" t="s">
        <v>11</v>
      </c>
      <c r="F20104">
        <v>2023</v>
      </c>
      <c r="G20104">
        <v>1.91852614791575E-3</v>
      </c>
      <c r="H20104">
        <f>IF(J20104="N2O",G20104/About!$A$75,IF('EPA non-CO2 Data'!J20104="CH4",'EPA non-CO2 Data'!G20104/About!$A$73,'EPA non-CO2 Data'!G20104))</f>
        <v>7.6741045916629998E-5</v>
      </c>
      <c r="I20104" s="4" t="str">
        <f>VLOOKUP(CONCATENATE(B20104,C20104,D20104),'EPA Source to Industry Map'!$D$2:$E$35,2,FALSE)</f>
        <v>non-industry</v>
      </c>
      <c r="J20104" s="4" t="str">
        <f t="shared" si="317"/>
        <v>CH4</v>
      </c>
    </row>
    <row r="20105" spans="1:10" hidden="1" x14ac:dyDescent="0.35">
      <c r="A20105" t="s">
        <v>73</v>
      </c>
      <c r="B20105" t="s">
        <v>2</v>
      </c>
      <c r="C20105" t="s">
        <v>223</v>
      </c>
      <c r="E20105" t="s">
        <v>11</v>
      </c>
      <c r="F20105">
        <v>2024</v>
      </c>
      <c r="G20105">
        <v>1.91852614791575E-3</v>
      </c>
      <c r="H20105">
        <f>IF(J20105="N2O",G20105/About!$A$75,IF('EPA non-CO2 Data'!J20105="CH4",'EPA non-CO2 Data'!G20105/About!$A$73,'EPA non-CO2 Data'!G20105))</f>
        <v>7.6741045916629998E-5</v>
      </c>
      <c r="I20105" s="4" t="str">
        <f>VLOOKUP(CONCATENATE(B20105,C20105,D20105),'EPA Source to Industry Map'!$D$2:$E$35,2,FALSE)</f>
        <v>non-industry</v>
      </c>
      <c r="J20105" s="4" t="str">
        <f t="shared" si="317"/>
        <v>CH4</v>
      </c>
    </row>
    <row r="20106" spans="1:10" hidden="1" x14ac:dyDescent="0.35">
      <c r="A20106" t="s">
        <v>73</v>
      </c>
      <c r="B20106" t="s">
        <v>2</v>
      </c>
      <c r="C20106" t="s">
        <v>223</v>
      </c>
      <c r="E20106" t="s">
        <v>11</v>
      </c>
      <c r="F20106">
        <v>2025</v>
      </c>
      <c r="G20106">
        <v>1.91852614791575E-3</v>
      </c>
      <c r="H20106">
        <f>IF(J20106="N2O",G20106/About!$A$75,IF('EPA non-CO2 Data'!J20106="CH4",'EPA non-CO2 Data'!G20106/About!$A$73,'EPA non-CO2 Data'!G20106))</f>
        <v>7.6741045916629998E-5</v>
      </c>
      <c r="I20106" s="4" t="str">
        <f>VLOOKUP(CONCATENATE(B20106,C20106,D20106),'EPA Source to Industry Map'!$D$2:$E$35,2,FALSE)</f>
        <v>non-industry</v>
      </c>
      <c r="J20106" s="4" t="str">
        <f t="shared" si="317"/>
        <v>CH4</v>
      </c>
    </row>
    <row r="20107" spans="1:10" hidden="1" x14ac:dyDescent="0.35">
      <c r="A20107" t="s">
        <v>73</v>
      </c>
      <c r="B20107" t="s">
        <v>2</v>
      </c>
      <c r="C20107" t="s">
        <v>223</v>
      </c>
      <c r="E20107" t="s">
        <v>11</v>
      </c>
      <c r="F20107">
        <v>2026</v>
      </c>
      <c r="G20107">
        <v>1.91852614791575E-3</v>
      </c>
      <c r="H20107">
        <f>IF(J20107="N2O",G20107/About!$A$75,IF('EPA non-CO2 Data'!J20107="CH4",'EPA non-CO2 Data'!G20107/About!$A$73,'EPA non-CO2 Data'!G20107))</f>
        <v>7.6741045916629998E-5</v>
      </c>
      <c r="I20107" s="4" t="str">
        <f>VLOOKUP(CONCATENATE(B20107,C20107,D20107),'EPA Source to Industry Map'!$D$2:$E$35,2,FALSE)</f>
        <v>non-industry</v>
      </c>
      <c r="J20107" s="4" t="str">
        <f t="shared" si="317"/>
        <v>CH4</v>
      </c>
    </row>
    <row r="20108" spans="1:10" hidden="1" x14ac:dyDescent="0.35">
      <c r="A20108" t="s">
        <v>73</v>
      </c>
      <c r="B20108" t="s">
        <v>2</v>
      </c>
      <c r="C20108" t="s">
        <v>223</v>
      </c>
      <c r="E20108" t="s">
        <v>11</v>
      </c>
      <c r="F20108">
        <v>2027</v>
      </c>
      <c r="G20108">
        <v>1.91852614791575E-3</v>
      </c>
      <c r="H20108">
        <f>IF(J20108="N2O",G20108/About!$A$75,IF('EPA non-CO2 Data'!J20108="CH4",'EPA non-CO2 Data'!G20108/About!$A$73,'EPA non-CO2 Data'!G20108))</f>
        <v>7.6741045916629998E-5</v>
      </c>
      <c r="I20108" s="4" t="str">
        <f>VLOOKUP(CONCATENATE(B20108,C20108,D20108),'EPA Source to Industry Map'!$D$2:$E$35,2,FALSE)</f>
        <v>non-industry</v>
      </c>
      <c r="J20108" s="4" t="str">
        <f t="shared" si="317"/>
        <v>CH4</v>
      </c>
    </row>
    <row r="20109" spans="1:10" hidden="1" x14ac:dyDescent="0.35">
      <c r="A20109" t="s">
        <v>73</v>
      </c>
      <c r="B20109" t="s">
        <v>2</v>
      </c>
      <c r="C20109" t="s">
        <v>223</v>
      </c>
      <c r="E20109" t="s">
        <v>11</v>
      </c>
      <c r="F20109">
        <v>2028</v>
      </c>
      <c r="G20109">
        <v>1.91852614791575E-3</v>
      </c>
      <c r="H20109">
        <f>IF(J20109="N2O",G20109/About!$A$75,IF('EPA non-CO2 Data'!J20109="CH4",'EPA non-CO2 Data'!G20109/About!$A$73,'EPA non-CO2 Data'!G20109))</f>
        <v>7.6741045916629998E-5</v>
      </c>
      <c r="I20109" s="4" t="str">
        <f>VLOOKUP(CONCATENATE(B20109,C20109,D20109),'EPA Source to Industry Map'!$D$2:$E$35,2,FALSE)</f>
        <v>non-industry</v>
      </c>
      <c r="J20109" s="4" t="str">
        <f t="shared" si="317"/>
        <v>CH4</v>
      </c>
    </row>
    <row r="20110" spans="1:10" hidden="1" x14ac:dyDescent="0.35">
      <c r="A20110" t="s">
        <v>73</v>
      </c>
      <c r="B20110" t="s">
        <v>2</v>
      </c>
      <c r="C20110" t="s">
        <v>223</v>
      </c>
      <c r="E20110" t="s">
        <v>11</v>
      </c>
      <c r="F20110">
        <v>2029</v>
      </c>
      <c r="G20110">
        <v>1.91852614791575E-3</v>
      </c>
      <c r="H20110">
        <f>IF(J20110="N2O",G20110/About!$A$75,IF('EPA non-CO2 Data'!J20110="CH4",'EPA non-CO2 Data'!G20110/About!$A$73,'EPA non-CO2 Data'!G20110))</f>
        <v>7.6741045916629998E-5</v>
      </c>
      <c r="I20110" s="4" t="str">
        <f>VLOOKUP(CONCATENATE(B20110,C20110,D20110),'EPA Source to Industry Map'!$D$2:$E$35,2,FALSE)</f>
        <v>non-industry</v>
      </c>
      <c r="J20110" s="4" t="str">
        <f t="shared" si="317"/>
        <v>CH4</v>
      </c>
    </row>
    <row r="20111" spans="1:10" hidden="1" x14ac:dyDescent="0.35">
      <c r="A20111" t="s">
        <v>73</v>
      </c>
      <c r="B20111" t="s">
        <v>2</v>
      </c>
      <c r="C20111" t="s">
        <v>223</v>
      </c>
      <c r="E20111" t="s">
        <v>11</v>
      </c>
      <c r="F20111">
        <v>2030</v>
      </c>
      <c r="G20111">
        <v>1.91852614791575E-3</v>
      </c>
      <c r="H20111">
        <f>IF(J20111="N2O",G20111/About!$A$75,IF('EPA non-CO2 Data'!J20111="CH4",'EPA non-CO2 Data'!G20111/About!$A$73,'EPA non-CO2 Data'!G20111))</f>
        <v>7.6741045916629998E-5</v>
      </c>
      <c r="I20111" s="4" t="str">
        <f>VLOOKUP(CONCATENATE(B20111,C20111,D20111),'EPA Source to Industry Map'!$D$2:$E$35,2,FALSE)</f>
        <v>non-industry</v>
      </c>
      <c r="J20111" s="4" t="str">
        <f t="shared" si="317"/>
        <v>CH4</v>
      </c>
    </row>
    <row r="20112" spans="1:10" hidden="1" x14ac:dyDescent="0.35">
      <c r="A20112" t="s">
        <v>73</v>
      </c>
      <c r="B20112" t="s">
        <v>2</v>
      </c>
      <c r="C20112" t="s">
        <v>223</v>
      </c>
      <c r="E20112" t="s">
        <v>11</v>
      </c>
      <c r="F20112">
        <v>2031</v>
      </c>
      <c r="G20112">
        <v>1.91852614791575E-3</v>
      </c>
      <c r="H20112">
        <f>IF(J20112="N2O",G20112/About!$A$75,IF('EPA non-CO2 Data'!J20112="CH4",'EPA non-CO2 Data'!G20112/About!$A$73,'EPA non-CO2 Data'!G20112))</f>
        <v>7.6741045916629998E-5</v>
      </c>
      <c r="I20112" s="4" t="str">
        <f>VLOOKUP(CONCATENATE(B20112,C20112,D20112),'EPA Source to Industry Map'!$D$2:$E$35,2,FALSE)</f>
        <v>non-industry</v>
      </c>
      <c r="J20112" s="4" t="str">
        <f t="shared" si="317"/>
        <v>CH4</v>
      </c>
    </row>
    <row r="20113" spans="1:10" hidden="1" x14ac:dyDescent="0.35">
      <c r="A20113" t="s">
        <v>73</v>
      </c>
      <c r="B20113" t="s">
        <v>2</v>
      </c>
      <c r="C20113" t="s">
        <v>223</v>
      </c>
      <c r="E20113" t="s">
        <v>11</v>
      </c>
      <c r="F20113">
        <v>2032</v>
      </c>
      <c r="G20113">
        <v>1.91852614791575E-3</v>
      </c>
      <c r="H20113">
        <f>IF(J20113="N2O",G20113/About!$A$75,IF('EPA non-CO2 Data'!J20113="CH4",'EPA non-CO2 Data'!G20113/About!$A$73,'EPA non-CO2 Data'!G20113))</f>
        <v>7.6741045916629998E-5</v>
      </c>
      <c r="I20113" s="4" t="str">
        <f>VLOOKUP(CONCATENATE(B20113,C20113,D20113),'EPA Source to Industry Map'!$D$2:$E$35,2,FALSE)</f>
        <v>non-industry</v>
      </c>
      <c r="J20113" s="4" t="str">
        <f t="shared" si="317"/>
        <v>CH4</v>
      </c>
    </row>
    <row r="20114" spans="1:10" hidden="1" x14ac:dyDescent="0.35">
      <c r="A20114" t="s">
        <v>73</v>
      </c>
      <c r="B20114" t="s">
        <v>2</v>
      </c>
      <c r="C20114" t="s">
        <v>223</v>
      </c>
      <c r="E20114" t="s">
        <v>11</v>
      </c>
      <c r="F20114">
        <v>2033</v>
      </c>
      <c r="G20114">
        <v>1.91852614791575E-3</v>
      </c>
      <c r="H20114">
        <f>IF(J20114="N2O",G20114/About!$A$75,IF('EPA non-CO2 Data'!J20114="CH4",'EPA non-CO2 Data'!G20114/About!$A$73,'EPA non-CO2 Data'!G20114))</f>
        <v>7.6741045916629998E-5</v>
      </c>
      <c r="I20114" s="4" t="str">
        <f>VLOOKUP(CONCATENATE(B20114,C20114,D20114),'EPA Source to Industry Map'!$D$2:$E$35,2,FALSE)</f>
        <v>non-industry</v>
      </c>
      <c r="J20114" s="4" t="str">
        <f t="shared" si="317"/>
        <v>CH4</v>
      </c>
    </row>
    <row r="20115" spans="1:10" hidden="1" x14ac:dyDescent="0.35">
      <c r="A20115" t="s">
        <v>73</v>
      </c>
      <c r="B20115" t="s">
        <v>2</v>
      </c>
      <c r="C20115" t="s">
        <v>223</v>
      </c>
      <c r="E20115" t="s">
        <v>11</v>
      </c>
      <c r="F20115">
        <v>2034</v>
      </c>
      <c r="G20115">
        <v>1.91852614791575E-3</v>
      </c>
      <c r="H20115">
        <f>IF(J20115="N2O",G20115/About!$A$75,IF('EPA non-CO2 Data'!J20115="CH4",'EPA non-CO2 Data'!G20115/About!$A$73,'EPA non-CO2 Data'!G20115))</f>
        <v>7.6741045916629998E-5</v>
      </c>
      <c r="I20115" s="4" t="str">
        <f>VLOOKUP(CONCATENATE(B20115,C20115,D20115),'EPA Source to Industry Map'!$D$2:$E$35,2,FALSE)</f>
        <v>non-industry</v>
      </c>
      <c r="J20115" s="4" t="str">
        <f t="shared" si="317"/>
        <v>CH4</v>
      </c>
    </row>
    <row r="20116" spans="1:10" hidden="1" x14ac:dyDescent="0.35">
      <c r="A20116" t="s">
        <v>73</v>
      </c>
      <c r="B20116" t="s">
        <v>2</v>
      </c>
      <c r="C20116" t="s">
        <v>223</v>
      </c>
      <c r="E20116" t="s">
        <v>11</v>
      </c>
      <c r="F20116">
        <v>2035</v>
      </c>
      <c r="G20116">
        <v>1.91852614791575E-3</v>
      </c>
      <c r="H20116">
        <f>IF(J20116="N2O",G20116/About!$A$75,IF('EPA non-CO2 Data'!J20116="CH4",'EPA non-CO2 Data'!G20116/About!$A$73,'EPA non-CO2 Data'!G20116))</f>
        <v>7.6741045916629998E-5</v>
      </c>
      <c r="I20116" s="4" t="str">
        <f>VLOOKUP(CONCATENATE(B20116,C20116,D20116),'EPA Source to Industry Map'!$D$2:$E$35,2,FALSE)</f>
        <v>non-industry</v>
      </c>
      <c r="J20116" s="4" t="str">
        <f t="shared" si="317"/>
        <v>CH4</v>
      </c>
    </row>
    <row r="20117" spans="1:10" hidden="1" x14ac:dyDescent="0.35">
      <c r="A20117" t="s">
        <v>73</v>
      </c>
      <c r="B20117" t="s">
        <v>2</v>
      </c>
      <c r="C20117" t="s">
        <v>223</v>
      </c>
      <c r="E20117" t="s">
        <v>11</v>
      </c>
      <c r="F20117">
        <v>2036</v>
      </c>
      <c r="G20117">
        <v>1.91852614791575E-3</v>
      </c>
      <c r="H20117">
        <f>IF(J20117="N2O",G20117/About!$A$75,IF('EPA non-CO2 Data'!J20117="CH4",'EPA non-CO2 Data'!G20117/About!$A$73,'EPA non-CO2 Data'!G20117))</f>
        <v>7.6741045916629998E-5</v>
      </c>
      <c r="I20117" s="4" t="str">
        <f>VLOOKUP(CONCATENATE(B20117,C20117,D20117),'EPA Source to Industry Map'!$D$2:$E$35,2,FALSE)</f>
        <v>non-industry</v>
      </c>
      <c r="J20117" s="4" t="str">
        <f t="shared" si="317"/>
        <v>CH4</v>
      </c>
    </row>
    <row r="20118" spans="1:10" hidden="1" x14ac:dyDescent="0.35">
      <c r="A20118" t="s">
        <v>73</v>
      </c>
      <c r="B20118" t="s">
        <v>2</v>
      </c>
      <c r="C20118" t="s">
        <v>223</v>
      </c>
      <c r="E20118" t="s">
        <v>11</v>
      </c>
      <c r="F20118">
        <v>2037</v>
      </c>
      <c r="G20118">
        <v>1.91852614791575E-3</v>
      </c>
      <c r="H20118">
        <f>IF(J20118="N2O",G20118/About!$A$75,IF('EPA non-CO2 Data'!J20118="CH4",'EPA non-CO2 Data'!G20118/About!$A$73,'EPA non-CO2 Data'!G20118))</f>
        <v>7.6741045916629998E-5</v>
      </c>
      <c r="I20118" s="4" t="str">
        <f>VLOOKUP(CONCATENATE(B20118,C20118,D20118),'EPA Source to Industry Map'!$D$2:$E$35,2,FALSE)</f>
        <v>non-industry</v>
      </c>
      <c r="J20118" s="4" t="str">
        <f t="shared" si="317"/>
        <v>CH4</v>
      </c>
    </row>
    <row r="20119" spans="1:10" hidden="1" x14ac:dyDescent="0.35">
      <c r="A20119" t="s">
        <v>73</v>
      </c>
      <c r="B20119" t="s">
        <v>2</v>
      </c>
      <c r="C20119" t="s">
        <v>223</v>
      </c>
      <c r="E20119" t="s">
        <v>11</v>
      </c>
      <c r="F20119">
        <v>2038</v>
      </c>
      <c r="G20119">
        <v>1.91852614791575E-3</v>
      </c>
      <c r="H20119">
        <f>IF(J20119="N2O",G20119/About!$A$75,IF('EPA non-CO2 Data'!J20119="CH4",'EPA non-CO2 Data'!G20119/About!$A$73,'EPA non-CO2 Data'!G20119))</f>
        <v>7.6741045916629998E-5</v>
      </c>
      <c r="I20119" s="4" t="str">
        <f>VLOOKUP(CONCATENATE(B20119,C20119,D20119),'EPA Source to Industry Map'!$D$2:$E$35,2,FALSE)</f>
        <v>non-industry</v>
      </c>
      <c r="J20119" s="4" t="str">
        <f t="shared" si="317"/>
        <v>CH4</v>
      </c>
    </row>
    <row r="20120" spans="1:10" hidden="1" x14ac:dyDescent="0.35">
      <c r="A20120" t="s">
        <v>73</v>
      </c>
      <c r="B20120" t="s">
        <v>2</v>
      </c>
      <c r="C20120" t="s">
        <v>223</v>
      </c>
      <c r="E20120" t="s">
        <v>11</v>
      </c>
      <c r="F20120">
        <v>2039</v>
      </c>
      <c r="G20120">
        <v>1.91852614791575E-3</v>
      </c>
      <c r="H20120">
        <f>IF(J20120="N2O",G20120/About!$A$75,IF('EPA non-CO2 Data'!J20120="CH4",'EPA non-CO2 Data'!G20120/About!$A$73,'EPA non-CO2 Data'!G20120))</f>
        <v>7.6741045916629998E-5</v>
      </c>
      <c r="I20120" s="4" t="str">
        <f>VLOOKUP(CONCATENATE(B20120,C20120,D20120),'EPA Source to Industry Map'!$D$2:$E$35,2,FALSE)</f>
        <v>non-industry</v>
      </c>
      <c r="J20120" s="4" t="str">
        <f t="shared" si="317"/>
        <v>CH4</v>
      </c>
    </row>
    <row r="20121" spans="1:10" hidden="1" x14ac:dyDescent="0.35">
      <c r="A20121" t="s">
        <v>73</v>
      </c>
      <c r="B20121" t="s">
        <v>2</v>
      </c>
      <c r="C20121" t="s">
        <v>223</v>
      </c>
      <c r="E20121" t="s">
        <v>11</v>
      </c>
      <c r="F20121">
        <v>2040</v>
      </c>
      <c r="G20121">
        <v>1.91852614791575E-3</v>
      </c>
      <c r="H20121">
        <f>IF(J20121="N2O",G20121/About!$A$75,IF('EPA non-CO2 Data'!J20121="CH4",'EPA non-CO2 Data'!G20121/About!$A$73,'EPA non-CO2 Data'!G20121))</f>
        <v>7.6741045916629998E-5</v>
      </c>
      <c r="I20121" s="4" t="str">
        <f>VLOOKUP(CONCATENATE(B20121,C20121,D20121),'EPA Source to Industry Map'!$D$2:$E$35,2,FALSE)</f>
        <v>non-industry</v>
      </c>
      <c r="J20121" s="4" t="str">
        <f t="shared" si="317"/>
        <v>CH4</v>
      </c>
    </row>
    <row r="20122" spans="1:10" hidden="1" x14ac:dyDescent="0.35">
      <c r="A20122" t="s">
        <v>73</v>
      </c>
      <c r="B20122" t="s">
        <v>2</v>
      </c>
      <c r="C20122" t="s">
        <v>223</v>
      </c>
      <c r="E20122" t="s">
        <v>11</v>
      </c>
      <c r="F20122">
        <v>2041</v>
      </c>
      <c r="G20122">
        <v>1.91852614791575E-3</v>
      </c>
      <c r="H20122">
        <f>IF(J20122="N2O",G20122/About!$A$75,IF('EPA non-CO2 Data'!J20122="CH4",'EPA non-CO2 Data'!G20122/About!$A$73,'EPA non-CO2 Data'!G20122))</f>
        <v>7.6741045916629998E-5</v>
      </c>
      <c r="I20122" s="4" t="str">
        <f>VLOOKUP(CONCATENATE(B20122,C20122,D20122),'EPA Source to Industry Map'!$D$2:$E$35,2,FALSE)</f>
        <v>non-industry</v>
      </c>
      <c r="J20122" s="4" t="str">
        <f t="shared" si="317"/>
        <v>CH4</v>
      </c>
    </row>
    <row r="20123" spans="1:10" hidden="1" x14ac:dyDescent="0.35">
      <c r="A20123" t="s">
        <v>73</v>
      </c>
      <c r="B20123" t="s">
        <v>2</v>
      </c>
      <c r="C20123" t="s">
        <v>223</v>
      </c>
      <c r="E20123" t="s">
        <v>11</v>
      </c>
      <c r="F20123">
        <v>2042</v>
      </c>
      <c r="G20123">
        <v>1.91852614791575E-3</v>
      </c>
      <c r="H20123">
        <f>IF(J20123="N2O",G20123/About!$A$75,IF('EPA non-CO2 Data'!J20123="CH4",'EPA non-CO2 Data'!G20123/About!$A$73,'EPA non-CO2 Data'!G20123))</f>
        <v>7.6741045916629998E-5</v>
      </c>
      <c r="I20123" s="4" t="str">
        <f>VLOOKUP(CONCATENATE(B20123,C20123,D20123),'EPA Source to Industry Map'!$D$2:$E$35,2,FALSE)</f>
        <v>non-industry</v>
      </c>
      <c r="J20123" s="4" t="str">
        <f t="shared" si="317"/>
        <v>CH4</v>
      </c>
    </row>
    <row r="20124" spans="1:10" hidden="1" x14ac:dyDescent="0.35">
      <c r="A20124" t="s">
        <v>73</v>
      </c>
      <c r="B20124" t="s">
        <v>2</v>
      </c>
      <c r="C20124" t="s">
        <v>223</v>
      </c>
      <c r="E20124" t="s">
        <v>11</v>
      </c>
      <c r="F20124">
        <v>2043</v>
      </c>
      <c r="G20124">
        <v>1.91852614791575E-3</v>
      </c>
      <c r="H20124">
        <f>IF(J20124="N2O",G20124/About!$A$75,IF('EPA non-CO2 Data'!J20124="CH4",'EPA non-CO2 Data'!G20124/About!$A$73,'EPA non-CO2 Data'!G20124))</f>
        <v>7.6741045916629998E-5</v>
      </c>
      <c r="I20124" s="4" t="str">
        <f>VLOOKUP(CONCATENATE(B20124,C20124,D20124),'EPA Source to Industry Map'!$D$2:$E$35,2,FALSE)</f>
        <v>non-industry</v>
      </c>
      <c r="J20124" s="4" t="str">
        <f t="shared" si="317"/>
        <v>CH4</v>
      </c>
    </row>
    <row r="20125" spans="1:10" hidden="1" x14ac:dyDescent="0.35">
      <c r="A20125" t="s">
        <v>73</v>
      </c>
      <c r="B20125" t="s">
        <v>2</v>
      </c>
      <c r="C20125" t="s">
        <v>223</v>
      </c>
      <c r="E20125" t="s">
        <v>11</v>
      </c>
      <c r="F20125">
        <v>2044</v>
      </c>
      <c r="G20125">
        <v>1.91852614791575E-3</v>
      </c>
      <c r="H20125">
        <f>IF(J20125="N2O",G20125/About!$A$75,IF('EPA non-CO2 Data'!J20125="CH4",'EPA non-CO2 Data'!G20125/About!$A$73,'EPA non-CO2 Data'!G20125))</f>
        <v>7.6741045916629998E-5</v>
      </c>
      <c r="I20125" s="4" t="str">
        <f>VLOOKUP(CONCATENATE(B20125,C20125,D20125),'EPA Source to Industry Map'!$D$2:$E$35,2,FALSE)</f>
        <v>non-industry</v>
      </c>
      <c r="J20125" s="4" t="str">
        <f t="shared" si="317"/>
        <v>CH4</v>
      </c>
    </row>
    <row r="20126" spans="1:10" hidden="1" x14ac:dyDescent="0.35">
      <c r="A20126" t="s">
        <v>73</v>
      </c>
      <c r="B20126" t="s">
        <v>2</v>
      </c>
      <c r="C20126" t="s">
        <v>223</v>
      </c>
      <c r="E20126" t="s">
        <v>11</v>
      </c>
      <c r="F20126">
        <v>2045</v>
      </c>
      <c r="G20126">
        <v>1.91852614791575E-3</v>
      </c>
      <c r="H20126">
        <f>IF(J20126="N2O",G20126/About!$A$75,IF('EPA non-CO2 Data'!J20126="CH4",'EPA non-CO2 Data'!G20126/About!$A$73,'EPA non-CO2 Data'!G20126))</f>
        <v>7.6741045916629998E-5</v>
      </c>
      <c r="I20126" s="4" t="str">
        <f>VLOOKUP(CONCATENATE(B20126,C20126,D20126),'EPA Source to Industry Map'!$D$2:$E$35,2,FALSE)</f>
        <v>non-industry</v>
      </c>
      <c r="J20126" s="4" t="str">
        <f t="shared" si="317"/>
        <v>CH4</v>
      </c>
    </row>
    <row r="20127" spans="1:10" hidden="1" x14ac:dyDescent="0.35">
      <c r="A20127" t="s">
        <v>73</v>
      </c>
      <c r="B20127" t="s">
        <v>2</v>
      </c>
      <c r="C20127" t="s">
        <v>223</v>
      </c>
      <c r="E20127" t="s">
        <v>11</v>
      </c>
      <c r="F20127">
        <v>2046</v>
      </c>
      <c r="G20127">
        <v>1.91852614791575E-3</v>
      </c>
      <c r="H20127">
        <f>IF(J20127="N2O",G20127/About!$A$75,IF('EPA non-CO2 Data'!J20127="CH4",'EPA non-CO2 Data'!G20127/About!$A$73,'EPA non-CO2 Data'!G20127))</f>
        <v>7.6741045916629998E-5</v>
      </c>
      <c r="I20127" s="4" t="str">
        <f>VLOOKUP(CONCATENATE(B20127,C20127,D20127),'EPA Source to Industry Map'!$D$2:$E$35,2,FALSE)</f>
        <v>non-industry</v>
      </c>
      <c r="J20127" s="4" t="str">
        <f t="shared" si="317"/>
        <v>CH4</v>
      </c>
    </row>
    <row r="20128" spans="1:10" hidden="1" x14ac:dyDescent="0.35">
      <c r="A20128" t="s">
        <v>73</v>
      </c>
      <c r="B20128" t="s">
        <v>2</v>
      </c>
      <c r="C20128" t="s">
        <v>223</v>
      </c>
      <c r="E20128" t="s">
        <v>11</v>
      </c>
      <c r="F20128">
        <v>2047</v>
      </c>
      <c r="G20128">
        <v>1.91852614791575E-3</v>
      </c>
      <c r="H20128">
        <f>IF(J20128="N2O",G20128/About!$A$75,IF('EPA non-CO2 Data'!J20128="CH4",'EPA non-CO2 Data'!G20128/About!$A$73,'EPA non-CO2 Data'!G20128))</f>
        <v>7.6741045916629998E-5</v>
      </c>
      <c r="I20128" s="4" t="str">
        <f>VLOOKUP(CONCATENATE(B20128,C20128,D20128),'EPA Source to Industry Map'!$D$2:$E$35,2,FALSE)</f>
        <v>non-industry</v>
      </c>
      <c r="J20128" s="4" t="str">
        <f t="shared" si="317"/>
        <v>CH4</v>
      </c>
    </row>
    <row r="20129" spans="1:10" hidden="1" x14ac:dyDescent="0.35">
      <c r="A20129" t="s">
        <v>73</v>
      </c>
      <c r="B20129" t="s">
        <v>2</v>
      </c>
      <c r="C20129" t="s">
        <v>223</v>
      </c>
      <c r="E20129" t="s">
        <v>11</v>
      </c>
      <c r="F20129">
        <v>2048</v>
      </c>
      <c r="G20129">
        <v>1.91852614791575E-3</v>
      </c>
      <c r="H20129">
        <f>IF(J20129="N2O",G20129/About!$A$75,IF('EPA non-CO2 Data'!J20129="CH4",'EPA non-CO2 Data'!G20129/About!$A$73,'EPA non-CO2 Data'!G20129))</f>
        <v>7.6741045916629998E-5</v>
      </c>
      <c r="I20129" s="4" t="str">
        <f>VLOOKUP(CONCATENATE(B20129,C20129,D20129),'EPA Source to Industry Map'!$D$2:$E$35,2,FALSE)</f>
        <v>non-industry</v>
      </c>
      <c r="J20129" s="4" t="str">
        <f t="shared" si="317"/>
        <v>CH4</v>
      </c>
    </row>
    <row r="20130" spans="1:10" hidden="1" x14ac:dyDescent="0.35">
      <c r="A20130" t="s">
        <v>73</v>
      </c>
      <c r="B20130" t="s">
        <v>2</v>
      </c>
      <c r="C20130" t="s">
        <v>223</v>
      </c>
      <c r="E20130" t="s">
        <v>11</v>
      </c>
      <c r="F20130">
        <v>2049</v>
      </c>
      <c r="G20130">
        <v>1.91852614791575E-3</v>
      </c>
      <c r="H20130">
        <f>IF(J20130="N2O",G20130/About!$A$75,IF('EPA non-CO2 Data'!J20130="CH4",'EPA non-CO2 Data'!G20130/About!$A$73,'EPA non-CO2 Data'!G20130))</f>
        <v>7.6741045916629998E-5</v>
      </c>
      <c r="I20130" s="4" t="str">
        <f>VLOOKUP(CONCATENATE(B20130,C20130,D20130),'EPA Source to Industry Map'!$D$2:$E$35,2,FALSE)</f>
        <v>non-industry</v>
      </c>
      <c r="J20130" s="4" t="str">
        <f t="shared" si="317"/>
        <v>CH4</v>
      </c>
    </row>
    <row r="20131" spans="1:10" hidden="1" x14ac:dyDescent="0.35">
      <c r="A20131" t="s">
        <v>73</v>
      </c>
      <c r="B20131" t="s">
        <v>2</v>
      </c>
      <c r="C20131" t="s">
        <v>223</v>
      </c>
      <c r="E20131" t="s">
        <v>11</v>
      </c>
      <c r="F20131">
        <v>2050</v>
      </c>
      <c r="G20131">
        <v>1.91852614791575E-3</v>
      </c>
      <c r="H20131">
        <f>IF(J20131="N2O",G20131/About!$A$75,IF('EPA non-CO2 Data'!J20131="CH4",'EPA non-CO2 Data'!G20131/About!$A$73,'EPA non-CO2 Data'!G20131))</f>
        <v>7.6741045916629998E-5</v>
      </c>
      <c r="I20131" s="4" t="str">
        <f>VLOOKUP(CONCATENATE(B20131,C20131,D20131),'EPA Source to Industry Map'!$D$2:$E$35,2,FALSE)</f>
        <v>non-industry</v>
      </c>
      <c r="J20131" s="4" t="str">
        <f t="shared" si="317"/>
        <v>CH4</v>
      </c>
    </row>
    <row r="20132" spans="1:10" hidden="1" x14ac:dyDescent="0.35">
      <c r="A20132" t="s">
        <v>73</v>
      </c>
      <c r="B20132" t="s">
        <v>2</v>
      </c>
      <c r="C20132" t="s">
        <v>223</v>
      </c>
      <c r="E20132" t="s">
        <v>12</v>
      </c>
      <c r="F20132">
        <v>1990</v>
      </c>
      <c r="G20132">
        <v>5.3936152412694803E-2</v>
      </c>
      <c r="H20132">
        <f>IF(J20132="N2O",G20132/About!$A$75,IF('EPA non-CO2 Data'!J20132="CH4",'EPA non-CO2 Data'!G20132/About!$A$73,'EPA non-CO2 Data'!G20132))</f>
        <v>1.8099380004260002E-4</v>
      </c>
      <c r="I20132" s="4" t="str">
        <f>VLOOKUP(CONCATENATE(B20132,C20132,D20132),'EPA Source to Industry Map'!$D$2:$E$35,2,FALSE)</f>
        <v>non-industry</v>
      </c>
      <c r="J20132" s="4" t="str">
        <f t="shared" si="317"/>
        <v>N2O</v>
      </c>
    </row>
    <row r="20133" spans="1:10" hidden="1" x14ac:dyDescent="0.35">
      <c r="A20133" t="s">
        <v>73</v>
      </c>
      <c r="B20133" t="s">
        <v>2</v>
      </c>
      <c r="C20133" t="s">
        <v>223</v>
      </c>
      <c r="E20133" t="s">
        <v>12</v>
      </c>
      <c r="F20133">
        <v>1991</v>
      </c>
      <c r="G20133">
        <v>0.107262750209902</v>
      </c>
      <c r="H20133">
        <f>IF(J20133="N2O",G20133/About!$A$75,IF('EPA non-CO2 Data'!J20133="CH4",'EPA non-CO2 Data'!G20133/About!$A$73,'EPA non-CO2 Data'!G20133))</f>
        <v>3.5994211479832886E-4</v>
      </c>
      <c r="I20133" s="4" t="str">
        <f>VLOOKUP(CONCATENATE(B20133,C20133,D20133),'EPA Source to Industry Map'!$D$2:$E$35,2,FALSE)</f>
        <v>non-industry</v>
      </c>
      <c r="J20133" s="4" t="str">
        <f t="shared" si="317"/>
        <v>N2O</v>
      </c>
    </row>
    <row r="20134" spans="1:10" hidden="1" x14ac:dyDescent="0.35">
      <c r="A20134" t="s">
        <v>73</v>
      </c>
      <c r="B20134" t="s">
        <v>2</v>
      </c>
      <c r="C20134" t="s">
        <v>223</v>
      </c>
      <c r="E20134" t="s">
        <v>12</v>
      </c>
      <c r="F20134">
        <v>1992</v>
      </c>
      <c r="G20134">
        <v>0.11075491494818</v>
      </c>
      <c r="H20134">
        <f>IF(J20134="N2O",G20134/About!$A$75,IF('EPA non-CO2 Data'!J20134="CH4",'EPA non-CO2 Data'!G20134/About!$A$73,'EPA non-CO2 Data'!G20134))</f>
        <v>3.7166078841671142E-4</v>
      </c>
      <c r="I20134" s="4" t="str">
        <f>VLOOKUP(CONCATENATE(B20134,C20134,D20134),'EPA Source to Industry Map'!$D$2:$E$35,2,FALSE)</f>
        <v>non-industry</v>
      </c>
      <c r="J20134" s="4" t="str">
        <f t="shared" si="317"/>
        <v>N2O</v>
      </c>
    </row>
    <row r="20135" spans="1:10" hidden="1" x14ac:dyDescent="0.35">
      <c r="A20135" t="s">
        <v>73</v>
      </c>
      <c r="B20135" t="s">
        <v>2</v>
      </c>
      <c r="C20135" t="s">
        <v>223</v>
      </c>
      <c r="E20135" t="s">
        <v>12</v>
      </c>
      <c r="F20135">
        <v>1993</v>
      </c>
      <c r="G20135">
        <v>9.5880938612354305E-2</v>
      </c>
      <c r="H20135">
        <f>IF(J20135="N2O",G20135/About!$A$75,IF('EPA non-CO2 Data'!J20135="CH4",'EPA non-CO2 Data'!G20135/About!$A$73,'EPA non-CO2 Data'!G20135))</f>
        <v>3.2174811614883996E-4</v>
      </c>
      <c r="I20135" s="4" t="str">
        <f>VLOOKUP(CONCATENATE(B20135,C20135,D20135),'EPA Source to Industry Map'!$D$2:$E$35,2,FALSE)</f>
        <v>non-industry</v>
      </c>
      <c r="J20135" s="4" t="str">
        <f t="shared" si="317"/>
        <v>N2O</v>
      </c>
    </row>
    <row r="20136" spans="1:10" hidden="1" x14ac:dyDescent="0.35">
      <c r="A20136" t="s">
        <v>73</v>
      </c>
      <c r="B20136" t="s">
        <v>2</v>
      </c>
      <c r="C20136" t="s">
        <v>223</v>
      </c>
      <c r="E20136" t="s">
        <v>12</v>
      </c>
      <c r="F20136">
        <v>1994</v>
      </c>
      <c r="G20136">
        <v>9.4558839193525299E-2</v>
      </c>
      <c r="H20136">
        <f>IF(J20136="N2O",G20136/About!$A$75,IF('EPA non-CO2 Data'!J20136="CH4",'EPA non-CO2 Data'!G20136/About!$A$73,'EPA non-CO2 Data'!G20136))</f>
        <v>3.1731154091787015E-4</v>
      </c>
      <c r="I20136" s="4" t="str">
        <f>VLOOKUP(CONCATENATE(B20136,C20136,D20136),'EPA Source to Industry Map'!$D$2:$E$35,2,FALSE)</f>
        <v>non-industry</v>
      </c>
      <c r="J20136" s="4" t="str">
        <f t="shared" si="317"/>
        <v>N2O</v>
      </c>
    </row>
    <row r="20137" spans="1:10" hidden="1" x14ac:dyDescent="0.35">
      <c r="A20137" t="s">
        <v>73</v>
      </c>
      <c r="B20137" t="s">
        <v>2</v>
      </c>
      <c r="C20137" t="s">
        <v>223</v>
      </c>
      <c r="E20137" t="s">
        <v>12</v>
      </c>
      <c r="F20137">
        <v>1995</v>
      </c>
      <c r="G20137">
        <v>7.33986917432045E-2</v>
      </c>
      <c r="H20137">
        <f>IF(J20137="N2O",G20137/About!$A$75,IF('EPA non-CO2 Data'!J20137="CH4",'EPA non-CO2 Data'!G20137/About!$A$73,'EPA non-CO2 Data'!G20137))</f>
        <v>2.4630433470873992E-4</v>
      </c>
      <c r="I20137" s="4" t="str">
        <f>VLOOKUP(CONCATENATE(B20137,C20137,D20137),'EPA Source to Industry Map'!$D$2:$E$35,2,FALSE)</f>
        <v>non-industry</v>
      </c>
      <c r="J20137" s="4" t="str">
        <f t="shared" si="317"/>
        <v>N2O</v>
      </c>
    </row>
    <row r="20138" spans="1:10" hidden="1" x14ac:dyDescent="0.35">
      <c r="A20138" t="s">
        <v>73</v>
      </c>
      <c r="B20138" t="s">
        <v>2</v>
      </c>
      <c r="C20138" t="s">
        <v>223</v>
      </c>
      <c r="E20138" t="s">
        <v>12</v>
      </c>
      <c r="F20138">
        <v>1996</v>
      </c>
      <c r="G20138">
        <v>8.1048887336974504E-2</v>
      </c>
      <c r="H20138">
        <f>IF(J20138="N2O",G20138/About!$A$75,IF('EPA non-CO2 Data'!J20138="CH4",'EPA non-CO2 Data'!G20138/About!$A$73,'EPA non-CO2 Data'!G20138))</f>
        <v>2.7197613200327013E-4</v>
      </c>
      <c r="I20138" s="4" t="str">
        <f>VLOOKUP(CONCATENATE(B20138,C20138,D20138),'EPA Source to Industry Map'!$D$2:$E$35,2,FALSE)</f>
        <v>non-industry</v>
      </c>
      <c r="J20138" s="4" t="str">
        <f t="shared" si="317"/>
        <v>N2O</v>
      </c>
    </row>
    <row r="20139" spans="1:10" hidden="1" x14ac:dyDescent="0.35">
      <c r="A20139" t="s">
        <v>73</v>
      </c>
      <c r="B20139" t="s">
        <v>2</v>
      </c>
      <c r="C20139" t="s">
        <v>223</v>
      </c>
      <c r="E20139" t="s">
        <v>12</v>
      </c>
      <c r="F20139">
        <v>1997</v>
      </c>
      <c r="G20139">
        <v>0.116947026769761</v>
      </c>
      <c r="H20139">
        <f>IF(J20139="N2O",G20139/About!$A$75,IF('EPA non-CO2 Data'!J20139="CH4",'EPA non-CO2 Data'!G20139/About!$A$73,'EPA non-CO2 Data'!G20139))</f>
        <v>3.9243968714684898E-4</v>
      </c>
      <c r="I20139" s="4" t="str">
        <f>VLOOKUP(CONCATENATE(B20139,C20139,D20139),'EPA Source to Industry Map'!$D$2:$E$35,2,FALSE)</f>
        <v>non-industry</v>
      </c>
      <c r="J20139" s="4" t="str">
        <f t="shared" si="317"/>
        <v>N2O</v>
      </c>
    </row>
    <row r="20140" spans="1:10" hidden="1" x14ac:dyDescent="0.35">
      <c r="A20140" t="s">
        <v>73</v>
      </c>
      <c r="B20140" t="s">
        <v>2</v>
      </c>
      <c r="C20140" t="s">
        <v>223</v>
      </c>
      <c r="E20140" t="s">
        <v>12</v>
      </c>
      <c r="F20140">
        <v>1998</v>
      </c>
      <c r="G20140">
        <v>8.5283973389265397E-2</v>
      </c>
      <c r="H20140">
        <f>IF(J20140="N2O",G20140/About!$A$75,IF('EPA non-CO2 Data'!J20140="CH4",'EPA non-CO2 Data'!G20140/About!$A$73,'EPA non-CO2 Data'!G20140))</f>
        <v>2.8618783016532014E-4</v>
      </c>
      <c r="I20140" s="4" t="str">
        <f>VLOOKUP(CONCATENATE(B20140,C20140,D20140),'EPA Source to Industry Map'!$D$2:$E$35,2,FALSE)</f>
        <v>non-industry</v>
      </c>
      <c r="J20140" s="4" t="str">
        <f t="shared" si="317"/>
        <v>N2O</v>
      </c>
    </row>
    <row r="20141" spans="1:10" hidden="1" x14ac:dyDescent="0.35">
      <c r="A20141" t="s">
        <v>73</v>
      </c>
      <c r="B20141" t="s">
        <v>2</v>
      </c>
      <c r="C20141" t="s">
        <v>223</v>
      </c>
      <c r="E20141" t="s">
        <v>12</v>
      </c>
      <c r="F20141">
        <v>1999</v>
      </c>
      <c r="G20141">
        <v>0.18480158398949501</v>
      </c>
      <c r="H20141">
        <f>IF(J20141="N2O",G20141/About!$A$75,IF('EPA non-CO2 Data'!J20141="CH4",'EPA non-CO2 Data'!G20141/About!$A$73,'EPA non-CO2 Data'!G20141))</f>
        <v>6.2013954358890937E-4</v>
      </c>
      <c r="I20141" s="4" t="str">
        <f>VLOOKUP(CONCATENATE(B20141,C20141,D20141),'EPA Source to Industry Map'!$D$2:$E$35,2,FALSE)</f>
        <v>non-industry</v>
      </c>
      <c r="J20141" s="4" t="str">
        <f t="shared" si="317"/>
        <v>N2O</v>
      </c>
    </row>
    <row r="20142" spans="1:10" hidden="1" x14ac:dyDescent="0.35">
      <c r="A20142" t="s">
        <v>73</v>
      </c>
      <c r="B20142" t="s">
        <v>2</v>
      </c>
      <c r="C20142" t="s">
        <v>223</v>
      </c>
      <c r="E20142" t="s">
        <v>12</v>
      </c>
      <c r="F20142">
        <v>2000</v>
      </c>
      <c r="G20142">
        <v>0.120155506652511</v>
      </c>
      <c r="H20142">
        <f>IF(J20142="N2O",G20142/About!$A$75,IF('EPA non-CO2 Data'!J20142="CH4",'EPA non-CO2 Data'!G20142/About!$A$73,'EPA non-CO2 Data'!G20142))</f>
        <v>4.0320639816278858E-4</v>
      </c>
      <c r="I20142" s="4" t="str">
        <f>VLOOKUP(CONCATENATE(B20142,C20142,D20142),'EPA Source to Industry Map'!$D$2:$E$35,2,FALSE)</f>
        <v>non-industry</v>
      </c>
      <c r="J20142" s="4" t="str">
        <f t="shared" si="317"/>
        <v>N2O</v>
      </c>
    </row>
    <row r="20143" spans="1:10" hidden="1" x14ac:dyDescent="0.35">
      <c r="A20143" t="s">
        <v>73</v>
      </c>
      <c r="B20143" t="s">
        <v>2</v>
      </c>
      <c r="C20143" t="s">
        <v>223</v>
      </c>
      <c r="E20143" t="s">
        <v>12</v>
      </c>
      <c r="F20143">
        <v>2001</v>
      </c>
      <c r="G20143">
        <v>0.12969959718961299</v>
      </c>
      <c r="H20143">
        <f>IF(J20143="N2O",G20143/About!$A$75,IF('EPA non-CO2 Data'!J20143="CH4",'EPA non-CO2 Data'!G20143/About!$A$73,'EPA non-CO2 Data'!G20143))</f>
        <v>4.3523354761615098E-4</v>
      </c>
      <c r="I20143" s="4" t="str">
        <f>VLOOKUP(CONCATENATE(B20143,C20143,D20143),'EPA Source to Industry Map'!$D$2:$E$35,2,FALSE)</f>
        <v>non-industry</v>
      </c>
      <c r="J20143" s="4" t="str">
        <f t="shared" si="317"/>
        <v>N2O</v>
      </c>
    </row>
    <row r="20144" spans="1:10" hidden="1" x14ac:dyDescent="0.35">
      <c r="A20144" t="s">
        <v>73</v>
      </c>
      <c r="B20144" t="s">
        <v>2</v>
      </c>
      <c r="C20144" t="s">
        <v>223</v>
      </c>
      <c r="E20144" t="s">
        <v>12</v>
      </c>
      <c r="F20144">
        <v>2002</v>
      </c>
      <c r="G20144">
        <v>0.111090646240422</v>
      </c>
      <c r="H20144">
        <f>IF(J20144="N2O",G20144/About!$A$75,IF('EPA non-CO2 Data'!J20144="CH4",'EPA non-CO2 Data'!G20144/About!$A$73,'EPA non-CO2 Data'!G20144))</f>
        <v>3.7278740349134902E-4</v>
      </c>
      <c r="I20144" s="4" t="str">
        <f>VLOOKUP(CONCATENATE(B20144,C20144,D20144),'EPA Source to Industry Map'!$D$2:$E$35,2,FALSE)</f>
        <v>non-industry</v>
      </c>
      <c r="J20144" s="4" t="str">
        <f t="shared" si="317"/>
        <v>N2O</v>
      </c>
    </row>
    <row r="20145" spans="1:10" hidden="1" x14ac:dyDescent="0.35">
      <c r="A20145" t="s">
        <v>73</v>
      </c>
      <c r="B20145" t="s">
        <v>2</v>
      </c>
      <c r="C20145" t="s">
        <v>223</v>
      </c>
      <c r="E20145" t="s">
        <v>12</v>
      </c>
      <c r="F20145">
        <v>2003</v>
      </c>
      <c r="G20145">
        <v>0.112225308918758</v>
      </c>
      <c r="H20145">
        <f>IF(J20145="N2O",G20145/About!$A$75,IF('EPA non-CO2 Data'!J20145="CH4",'EPA non-CO2 Data'!G20145/About!$A$73,'EPA non-CO2 Data'!G20145))</f>
        <v>3.765949963716711E-4</v>
      </c>
      <c r="I20145" s="4" t="str">
        <f>VLOOKUP(CONCATENATE(B20145,C20145,D20145),'EPA Source to Industry Map'!$D$2:$E$35,2,FALSE)</f>
        <v>non-industry</v>
      </c>
      <c r="J20145" s="4" t="str">
        <f t="shared" si="317"/>
        <v>N2O</v>
      </c>
    </row>
    <row r="20146" spans="1:10" hidden="1" x14ac:dyDescent="0.35">
      <c r="A20146" t="s">
        <v>73</v>
      </c>
      <c r="B20146" t="s">
        <v>2</v>
      </c>
      <c r="C20146" t="s">
        <v>223</v>
      </c>
      <c r="E20146" t="s">
        <v>12</v>
      </c>
      <c r="F20146">
        <v>2004</v>
      </c>
      <c r="G20146">
        <v>0.12558955556894599</v>
      </c>
      <c r="H20146">
        <f>IF(J20146="N2O",G20146/About!$A$75,IF('EPA non-CO2 Data'!J20146="CH4",'EPA non-CO2 Data'!G20146/About!$A$73,'EPA non-CO2 Data'!G20146))</f>
        <v>4.2144146164075838E-4</v>
      </c>
      <c r="I20146" s="4" t="str">
        <f>VLOOKUP(CONCATENATE(B20146,C20146,D20146),'EPA Source to Industry Map'!$D$2:$E$35,2,FALSE)</f>
        <v>non-industry</v>
      </c>
      <c r="J20146" s="4" t="str">
        <f t="shared" si="317"/>
        <v>N2O</v>
      </c>
    </row>
    <row r="20147" spans="1:10" hidden="1" x14ac:dyDescent="0.35">
      <c r="A20147" t="s">
        <v>73</v>
      </c>
      <c r="B20147" t="s">
        <v>2</v>
      </c>
      <c r="C20147" t="s">
        <v>223</v>
      </c>
      <c r="E20147" t="s">
        <v>12</v>
      </c>
      <c r="F20147">
        <v>2005</v>
      </c>
      <c r="G20147">
        <v>8.9053498483603902E-2</v>
      </c>
      <c r="H20147">
        <f>IF(J20147="N2O",G20147/About!$A$75,IF('EPA non-CO2 Data'!J20147="CH4",'EPA non-CO2 Data'!G20147/About!$A$73,'EPA non-CO2 Data'!G20147))</f>
        <v>2.9883724323357015E-4</v>
      </c>
      <c r="I20147" s="4" t="str">
        <f>VLOOKUP(CONCATENATE(B20147,C20147,D20147),'EPA Source to Industry Map'!$D$2:$E$35,2,FALSE)</f>
        <v>non-industry</v>
      </c>
      <c r="J20147" s="4" t="str">
        <f t="shared" si="317"/>
        <v>N2O</v>
      </c>
    </row>
    <row r="20148" spans="1:10" hidden="1" x14ac:dyDescent="0.35">
      <c r="A20148" t="s">
        <v>73</v>
      </c>
      <c r="B20148" t="s">
        <v>2</v>
      </c>
      <c r="C20148" t="s">
        <v>223</v>
      </c>
      <c r="E20148" t="s">
        <v>12</v>
      </c>
      <c r="F20148">
        <v>2006</v>
      </c>
      <c r="G20148">
        <v>8.7029699211780304E-2</v>
      </c>
      <c r="H20148">
        <f>IF(J20148="N2O",G20148/About!$A$75,IF('EPA non-CO2 Data'!J20148="CH4",'EPA non-CO2 Data'!G20148/About!$A$73,'EPA non-CO2 Data'!G20148))</f>
        <v>2.9204597050932986E-4</v>
      </c>
      <c r="I20148" s="4" t="str">
        <f>VLOOKUP(CONCATENATE(B20148,C20148,D20148),'EPA Source to Industry Map'!$D$2:$E$35,2,FALSE)</f>
        <v>non-industry</v>
      </c>
      <c r="J20148" s="4" t="str">
        <f t="shared" si="317"/>
        <v>N2O</v>
      </c>
    </row>
    <row r="20149" spans="1:10" hidden="1" x14ac:dyDescent="0.35">
      <c r="A20149" t="s">
        <v>73</v>
      </c>
      <c r="B20149" t="s">
        <v>2</v>
      </c>
      <c r="C20149" t="s">
        <v>223</v>
      </c>
      <c r="E20149" t="s">
        <v>12</v>
      </c>
      <c r="F20149">
        <v>2007</v>
      </c>
      <c r="G20149">
        <v>8.8583870869694506E-2</v>
      </c>
      <c r="H20149">
        <f>IF(J20149="N2O",G20149/About!$A$75,IF('EPA non-CO2 Data'!J20149="CH4",'EPA non-CO2 Data'!G20149/About!$A$73,'EPA non-CO2 Data'!G20149))</f>
        <v>2.9726131164327016E-4</v>
      </c>
      <c r="I20149" s="4" t="str">
        <f>VLOOKUP(CONCATENATE(B20149,C20149,D20149),'EPA Source to Industry Map'!$D$2:$E$35,2,FALSE)</f>
        <v>non-industry</v>
      </c>
      <c r="J20149" s="4" t="str">
        <f t="shared" si="317"/>
        <v>N2O</v>
      </c>
    </row>
    <row r="20150" spans="1:10" hidden="1" x14ac:dyDescent="0.35">
      <c r="A20150" t="s">
        <v>73</v>
      </c>
      <c r="B20150" t="s">
        <v>2</v>
      </c>
      <c r="C20150" t="s">
        <v>223</v>
      </c>
      <c r="E20150" t="s">
        <v>12</v>
      </c>
      <c r="F20150">
        <v>2008</v>
      </c>
      <c r="G20150">
        <v>6.3802286748896903E-2</v>
      </c>
      <c r="H20150">
        <f>IF(J20150="N2O",G20150/About!$A$75,IF('EPA non-CO2 Data'!J20150="CH4",'EPA non-CO2 Data'!G20150/About!$A$73,'EPA non-CO2 Data'!G20150))</f>
        <v>2.1410163338556008E-4</v>
      </c>
      <c r="I20150" s="4" t="str">
        <f>VLOOKUP(CONCATENATE(B20150,C20150,D20150),'EPA Source to Industry Map'!$D$2:$E$35,2,FALSE)</f>
        <v>non-industry</v>
      </c>
      <c r="J20150" s="4" t="str">
        <f t="shared" si="317"/>
        <v>N2O</v>
      </c>
    </row>
    <row r="20151" spans="1:10" hidden="1" x14ac:dyDescent="0.35">
      <c r="A20151" t="s">
        <v>73</v>
      </c>
      <c r="B20151" t="s">
        <v>2</v>
      </c>
      <c r="C20151" t="s">
        <v>223</v>
      </c>
      <c r="E20151" t="s">
        <v>12</v>
      </c>
      <c r="F20151">
        <v>2009</v>
      </c>
      <c r="G20151">
        <v>4.1538560055974103E-2</v>
      </c>
      <c r="H20151">
        <f>IF(J20151="N2O",G20151/About!$A$75,IF('EPA non-CO2 Data'!J20151="CH4",'EPA non-CO2 Data'!G20151/About!$A$73,'EPA non-CO2 Data'!G20151))</f>
        <v>1.3939114112742989E-4</v>
      </c>
      <c r="I20151" s="4" t="str">
        <f>VLOOKUP(CONCATENATE(B20151,C20151,D20151),'EPA Source to Industry Map'!$D$2:$E$35,2,FALSE)</f>
        <v>non-industry</v>
      </c>
      <c r="J20151" s="4" t="str">
        <f t="shared" si="317"/>
        <v>N2O</v>
      </c>
    </row>
    <row r="20152" spans="1:10" hidden="1" x14ac:dyDescent="0.35">
      <c r="A20152" t="s">
        <v>73</v>
      </c>
      <c r="B20152" t="s">
        <v>2</v>
      </c>
      <c r="C20152" t="s">
        <v>223</v>
      </c>
      <c r="E20152" t="s">
        <v>12</v>
      </c>
      <c r="F20152">
        <v>2010</v>
      </c>
      <c r="G20152">
        <v>5.7688423675656297E-2</v>
      </c>
      <c r="H20152">
        <f>IF(J20152="N2O",G20152/About!$A$75,IF('EPA non-CO2 Data'!J20152="CH4",'EPA non-CO2 Data'!G20152/About!$A$73,'EPA non-CO2 Data'!G20152))</f>
        <v>1.9358531434783994E-4</v>
      </c>
      <c r="I20152" s="4" t="str">
        <f>VLOOKUP(CONCATENATE(B20152,C20152,D20152),'EPA Source to Industry Map'!$D$2:$E$35,2,FALSE)</f>
        <v>non-industry</v>
      </c>
      <c r="J20152" s="4" t="str">
        <f t="shared" si="317"/>
        <v>N2O</v>
      </c>
    </row>
    <row r="20153" spans="1:10" hidden="1" x14ac:dyDescent="0.35">
      <c r="A20153" t="s">
        <v>73</v>
      </c>
      <c r="B20153" t="s">
        <v>2</v>
      </c>
      <c r="C20153" t="s">
        <v>223</v>
      </c>
      <c r="E20153" t="s">
        <v>12</v>
      </c>
      <c r="F20153">
        <v>2011</v>
      </c>
      <c r="G20153">
        <v>3.7831534114649901E-2</v>
      </c>
      <c r="H20153">
        <f>IF(J20153="N2O",G20153/About!$A$75,IF('EPA non-CO2 Data'!J20153="CH4",'EPA non-CO2 Data'!G20153/About!$A$73,'EPA non-CO2 Data'!G20153))</f>
        <v>1.2695145676057013E-4</v>
      </c>
      <c r="I20153" s="4" t="str">
        <f>VLOOKUP(CONCATENATE(B20153,C20153,D20153),'EPA Source to Industry Map'!$D$2:$E$35,2,FALSE)</f>
        <v>non-industry</v>
      </c>
      <c r="J20153" s="4" t="str">
        <f t="shared" si="317"/>
        <v>N2O</v>
      </c>
    </row>
    <row r="20154" spans="1:10" hidden="1" x14ac:dyDescent="0.35">
      <c r="A20154" t="s">
        <v>73</v>
      </c>
      <c r="B20154" t="s">
        <v>2</v>
      </c>
      <c r="C20154" t="s">
        <v>223</v>
      </c>
      <c r="E20154" t="s">
        <v>12</v>
      </c>
      <c r="F20154">
        <v>2012</v>
      </c>
      <c r="G20154">
        <v>3.4715504434847E-2</v>
      </c>
      <c r="H20154">
        <f>IF(J20154="N2O",G20154/About!$A$75,IF('EPA non-CO2 Data'!J20154="CH4",'EPA non-CO2 Data'!G20154/About!$A$73,'EPA non-CO2 Data'!G20154))</f>
        <v>1.1649498132498994E-4</v>
      </c>
      <c r="I20154" s="4" t="str">
        <f>VLOOKUP(CONCATENATE(B20154,C20154,D20154),'EPA Source to Industry Map'!$D$2:$E$35,2,FALSE)</f>
        <v>non-industry</v>
      </c>
      <c r="J20154" s="4" t="str">
        <f t="shared" si="317"/>
        <v>N2O</v>
      </c>
    </row>
    <row r="20155" spans="1:10" hidden="1" x14ac:dyDescent="0.35">
      <c r="A20155" t="s">
        <v>73</v>
      </c>
      <c r="B20155" t="s">
        <v>2</v>
      </c>
      <c r="C20155" t="s">
        <v>223</v>
      </c>
      <c r="E20155" t="s">
        <v>12</v>
      </c>
      <c r="F20155">
        <v>2013</v>
      </c>
      <c r="G20155">
        <v>4.22139417652765E-2</v>
      </c>
      <c r="H20155">
        <f>IF(J20155="N2O",G20155/About!$A$75,IF('EPA non-CO2 Data'!J20155="CH4",'EPA non-CO2 Data'!G20155/About!$A$73,'EPA non-CO2 Data'!G20155))</f>
        <v>1.4165752270227014E-4</v>
      </c>
      <c r="I20155" s="4" t="str">
        <f>VLOOKUP(CONCATENATE(B20155,C20155,D20155),'EPA Source to Industry Map'!$D$2:$E$35,2,FALSE)</f>
        <v>non-industry</v>
      </c>
      <c r="J20155" s="4" t="str">
        <f t="shared" si="317"/>
        <v>N2O</v>
      </c>
    </row>
    <row r="20156" spans="1:10" hidden="1" x14ac:dyDescent="0.35">
      <c r="A20156" t="s">
        <v>73</v>
      </c>
      <c r="B20156" t="s">
        <v>2</v>
      </c>
      <c r="C20156" t="s">
        <v>223</v>
      </c>
      <c r="E20156" t="s">
        <v>12</v>
      </c>
      <c r="F20156">
        <v>2014</v>
      </c>
      <c r="G20156">
        <v>4.1091929478873801E-2</v>
      </c>
      <c r="H20156">
        <f>IF(J20156="N2O",G20156/About!$A$75,IF('EPA non-CO2 Data'!J20156="CH4",'EPA non-CO2 Data'!G20156/About!$A$73,'EPA non-CO2 Data'!G20156))</f>
        <v>1.3789238080158994E-4</v>
      </c>
      <c r="I20156" s="4" t="str">
        <f>VLOOKUP(CONCATENATE(B20156,C20156,D20156),'EPA Source to Industry Map'!$D$2:$E$35,2,FALSE)</f>
        <v>non-industry</v>
      </c>
      <c r="J20156" s="4" t="str">
        <f t="shared" si="317"/>
        <v>N2O</v>
      </c>
    </row>
    <row r="20157" spans="1:10" hidden="1" x14ac:dyDescent="0.35">
      <c r="A20157" t="s">
        <v>73</v>
      </c>
      <c r="B20157" t="s">
        <v>2</v>
      </c>
      <c r="C20157" t="s">
        <v>223</v>
      </c>
      <c r="E20157" t="s">
        <v>12</v>
      </c>
      <c r="F20157">
        <v>2015</v>
      </c>
      <c r="G20157">
        <v>4.3427596935802497E-2</v>
      </c>
      <c r="H20157">
        <f>IF(J20157="N2O",G20157/About!$A$75,IF('EPA non-CO2 Data'!J20157="CH4",'EPA non-CO2 Data'!G20157/About!$A$73,'EPA non-CO2 Data'!G20157))</f>
        <v>1.4573019105973992E-4</v>
      </c>
      <c r="I20157" s="4" t="str">
        <f>VLOOKUP(CONCATENATE(B20157,C20157,D20157),'EPA Source to Industry Map'!$D$2:$E$35,2,FALSE)</f>
        <v>non-industry</v>
      </c>
      <c r="J20157" s="4" t="str">
        <f t="shared" si="317"/>
        <v>N2O</v>
      </c>
    </row>
    <row r="20158" spans="1:10" hidden="1" x14ac:dyDescent="0.35">
      <c r="A20158" t="s">
        <v>73</v>
      </c>
      <c r="B20158" t="s">
        <v>2</v>
      </c>
      <c r="C20158" t="s">
        <v>223</v>
      </c>
      <c r="E20158" t="s">
        <v>12</v>
      </c>
      <c r="F20158">
        <v>2016</v>
      </c>
      <c r="G20158">
        <v>4.7026154935088202E-2</v>
      </c>
      <c r="H20158">
        <f>IF(J20158="N2O",G20158/About!$A$75,IF('EPA non-CO2 Data'!J20158="CH4",'EPA non-CO2 Data'!G20158/About!$A$73,'EPA non-CO2 Data'!G20158))</f>
        <v>1.5780588904392015E-4</v>
      </c>
      <c r="I20158" s="4" t="str">
        <f>VLOOKUP(CONCATENATE(B20158,C20158,D20158),'EPA Source to Industry Map'!$D$2:$E$35,2,FALSE)</f>
        <v>non-industry</v>
      </c>
      <c r="J20158" s="4" t="str">
        <f t="shared" si="317"/>
        <v>N2O</v>
      </c>
    </row>
    <row r="20159" spans="1:10" hidden="1" x14ac:dyDescent="0.35">
      <c r="A20159" t="s">
        <v>73</v>
      </c>
      <c r="B20159" t="s">
        <v>2</v>
      </c>
      <c r="C20159" t="s">
        <v>223</v>
      </c>
      <c r="E20159" t="s">
        <v>12</v>
      </c>
      <c r="F20159">
        <v>2017</v>
      </c>
      <c r="G20159">
        <v>4.7026154935088202E-2</v>
      </c>
      <c r="H20159">
        <f>IF(J20159="N2O",G20159/About!$A$75,IF('EPA non-CO2 Data'!J20159="CH4",'EPA non-CO2 Data'!G20159/About!$A$73,'EPA non-CO2 Data'!G20159))</f>
        <v>1.5780588904392015E-4</v>
      </c>
      <c r="I20159" s="4" t="str">
        <f>VLOOKUP(CONCATENATE(B20159,C20159,D20159),'EPA Source to Industry Map'!$D$2:$E$35,2,FALSE)</f>
        <v>non-industry</v>
      </c>
      <c r="J20159" s="4" t="str">
        <f t="shared" ref="J20159:J20222" si="318">IF(ISNUMBER(SEARCH("F",E20159)),"F-gases",E20159)</f>
        <v>N2O</v>
      </c>
    </row>
    <row r="20160" spans="1:10" hidden="1" x14ac:dyDescent="0.35">
      <c r="A20160" t="s">
        <v>73</v>
      </c>
      <c r="B20160" t="s">
        <v>2</v>
      </c>
      <c r="C20160" t="s">
        <v>223</v>
      </c>
      <c r="E20160" t="s">
        <v>12</v>
      </c>
      <c r="F20160">
        <v>2018</v>
      </c>
      <c r="G20160">
        <v>4.7026154935088202E-2</v>
      </c>
      <c r="H20160">
        <f>IF(J20160="N2O",G20160/About!$A$75,IF('EPA non-CO2 Data'!J20160="CH4",'EPA non-CO2 Data'!G20160/About!$A$73,'EPA non-CO2 Data'!G20160))</f>
        <v>1.5780588904392015E-4</v>
      </c>
      <c r="I20160" s="4" t="str">
        <f>VLOOKUP(CONCATENATE(B20160,C20160,D20160),'EPA Source to Industry Map'!$D$2:$E$35,2,FALSE)</f>
        <v>non-industry</v>
      </c>
      <c r="J20160" s="4" t="str">
        <f t="shared" si="318"/>
        <v>N2O</v>
      </c>
    </row>
    <row r="20161" spans="1:10" hidden="1" x14ac:dyDescent="0.35">
      <c r="A20161" t="s">
        <v>73</v>
      </c>
      <c r="B20161" t="s">
        <v>2</v>
      </c>
      <c r="C20161" t="s">
        <v>223</v>
      </c>
      <c r="E20161" t="s">
        <v>12</v>
      </c>
      <c r="F20161">
        <v>2019</v>
      </c>
      <c r="G20161">
        <v>4.7026154935088202E-2</v>
      </c>
      <c r="H20161">
        <f>IF(J20161="N2O",G20161/About!$A$75,IF('EPA non-CO2 Data'!J20161="CH4",'EPA non-CO2 Data'!G20161/About!$A$73,'EPA non-CO2 Data'!G20161))</f>
        <v>1.5780588904392015E-4</v>
      </c>
      <c r="I20161" s="4" t="str">
        <f>VLOOKUP(CONCATENATE(B20161,C20161,D20161),'EPA Source to Industry Map'!$D$2:$E$35,2,FALSE)</f>
        <v>non-industry</v>
      </c>
      <c r="J20161" s="4" t="str">
        <f t="shared" si="318"/>
        <v>N2O</v>
      </c>
    </row>
    <row r="20162" spans="1:10" hidden="1" x14ac:dyDescent="0.35">
      <c r="A20162" t="s">
        <v>73</v>
      </c>
      <c r="B20162" t="s">
        <v>2</v>
      </c>
      <c r="C20162" t="s">
        <v>223</v>
      </c>
      <c r="E20162" t="s">
        <v>12</v>
      </c>
      <c r="F20162">
        <v>2020</v>
      </c>
      <c r="G20162">
        <v>4.7026154935088202E-2</v>
      </c>
      <c r="H20162">
        <f>IF(J20162="N2O",G20162/About!$A$75,IF('EPA non-CO2 Data'!J20162="CH4",'EPA non-CO2 Data'!G20162/About!$A$73,'EPA non-CO2 Data'!G20162))</f>
        <v>1.5780588904392015E-4</v>
      </c>
      <c r="I20162" s="4" t="str">
        <f>VLOOKUP(CONCATENATE(B20162,C20162,D20162),'EPA Source to Industry Map'!$D$2:$E$35,2,FALSE)</f>
        <v>non-industry</v>
      </c>
      <c r="J20162" s="4" t="str">
        <f t="shared" si="318"/>
        <v>N2O</v>
      </c>
    </row>
    <row r="20163" spans="1:10" hidden="1" x14ac:dyDescent="0.35">
      <c r="A20163" t="s">
        <v>73</v>
      </c>
      <c r="B20163" t="s">
        <v>2</v>
      </c>
      <c r="C20163" t="s">
        <v>223</v>
      </c>
      <c r="E20163" t="s">
        <v>12</v>
      </c>
      <c r="F20163">
        <v>2021</v>
      </c>
      <c r="G20163">
        <v>4.7026154935088202E-2</v>
      </c>
      <c r="H20163">
        <f>IF(J20163="N2O",G20163/About!$A$75,IF('EPA non-CO2 Data'!J20163="CH4",'EPA non-CO2 Data'!G20163/About!$A$73,'EPA non-CO2 Data'!G20163))</f>
        <v>1.5780588904392015E-4</v>
      </c>
      <c r="I20163" s="4" t="str">
        <f>VLOOKUP(CONCATENATE(B20163,C20163,D20163),'EPA Source to Industry Map'!$D$2:$E$35,2,FALSE)</f>
        <v>non-industry</v>
      </c>
      <c r="J20163" s="4" t="str">
        <f t="shared" si="318"/>
        <v>N2O</v>
      </c>
    </row>
    <row r="20164" spans="1:10" hidden="1" x14ac:dyDescent="0.35">
      <c r="A20164" t="s">
        <v>73</v>
      </c>
      <c r="B20164" t="s">
        <v>2</v>
      </c>
      <c r="C20164" t="s">
        <v>223</v>
      </c>
      <c r="E20164" t="s">
        <v>12</v>
      </c>
      <c r="F20164">
        <v>2022</v>
      </c>
      <c r="G20164">
        <v>4.7026154935088202E-2</v>
      </c>
      <c r="H20164">
        <f>IF(J20164="N2O",G20164/About!$A$75,IF('EPA non-CO2 Data'!J20164="CH4",'EPA non-CO2 Data'!G20164/About!$A$73,'EPA non-CO2 Data'!G20164))</f>
        <v>1.5780588904392015E-4</v>
      </c>
      <c r="I20164" s="4" t="str">
        <f>VLOOKUP(CONCATENATE(B20164,C20164,D20164),'EPA Source to Industry Map'!$D$2:$E$35,2,FALSE)</f>
        <v>non-industry</v>
      </c>
      <c r="J20164" s="4" t="str">
        <f t="shared" si="318"/>
        <v>N2O</v>
      </c>
    </row>
    <row r="20165" spans="1:10" hidden="1" x14ac:dyDescent="0.35">
      <c r="A20165" t="s">
        <v>73</v>
      </c>
      <c r="B20165" t="s">
        <v>2</v>
      </c>
      <c r="C20165" t="s">
        <v>223</v>
      </c>
      <c r="E20165" t="s">
        <v>12</v>
      </c>
      <c r="F20165">
        <v>2023</v>
      </c>
      <c r="G20165">
        <v>4.7026154935088202E-2</v>
      </c>
      <c r="H20165">
        <f>IF(J20165="N2O",G20165/About!$A$75,IF('EPA non-CO2 Data'!J20165="CH4",'EPA non-CO2 Data'!G20165/About!$A$73,'EPA non-CO2 Data'!G20165))</f>
        <v>1.5780588904392015E-4</v>
      </c>
      <c r="I20165" s="4" t="str">
        <f>VLOOKUP(CONCATENATE(B20165,C20165,D20165),'EPA Source to Industry Map'!$D$2:$E$35,2,FALSE)</f>
        <v>non-industry</v>
      </c>
      <c r="J20165" s="4" t="str">
        <f t="shared" si="318"/>
        <v>N2O</v>
      </c>
    </row>
    <row r="20166" spans="1:10" hidden="1" x14ac:dyDescent="0.35">
      <c r="A20166" t="s">
        <v>73</v>
      </c>
      <c r="B20166" t="s">
        <v>2</v>
      </c>
      <c r="C20166" t="s">
        <v>223</v>
      </c>
      <c r="E20166" t="s">
        <v>12</v>
      </c>
      <c r="F20166">
        <v>2024</v>
      </c>
      <c r="G20166">
        <v>4.7026154935088202E-2</v>
      </c>
      <c r="H20166">
        <f>IF(J20166="N2O",G20166/About!$A$75,IF('EPA non-CO2 Data'!J20166="CH4",'EPA non-CO2 Data'!G20166/About!$A$73,'EPA non-CO2 Data'!G20166))</f>
        <v>1.5780588904392015E-4</v>
      </c>
      <c r="I20166" s="4" t="str">
        <f>VLOOKUP(CONCATENATE(B20166,C20166,D20166),'EPA Source to Industry Map'!$D$2:$E$35,2,FALSE)</f>
        <v>non-industry</v>
      </c>
      <c r="J20166" s="4" t="str">
        <f t="shared" si="318"/>
        <v>N2O</v>
      </c>
    </row>
    <row r="20167" spans="1:10" hidden="1" x14ac:dyDescent="0.35">
      <c r="A20167" t="s">
        <v>73</v>
      </c>
      <c r="B20167" t="s">
        <v>2</v>
      </c>
      <c r="C20167" t="s">
        <v>223</v>
      </c>
      <c r="E20167" t="s">
        <v>12</v>
      </c>
      <c r="F20167">
        <v>2025</v>
      </c>
      <c r="G20167">
        <v>4.7026154935088202E-2</v>
      </c>
      <c r="H20167">
        <f>IF(J20167="N2O",G20167/About!$A$75,IF('EPA non-CO2 Data'!J20167="CH4",'EPA non-CO2 Data'!G20167/About!$A$73,'EPA non-CO2 Data'!G20167))</f>
        <v>1.5780588904392015E-4</v>
      </c>
      <c r="I20167" s="4" t="str">
        <f>VLOOKUP(CONCATENATE(B20167,C20167,D20167),'EPA Source to Industry Map'!$D$2:$E$35,2,FALSE)</f>
        <v>non-industry</v>
      </c>
      <c r="J20167" s="4" t="str">
        <f t="shared" si="318"/>
        <v>N2O</v>
      </c>
    </row>
    <row r="20168" spans="1:10" hidden="1" x14ac:dyDescent="0.35">
      <c r="A20168" t="s">
        <v>73</v>
      </c>
      <c r="B20168" t="s">
        <v>2</v>
      </c>
      <c r="C20168" t="s">
        <v>223</v>
      </c>
      <c r="E20168" t="s">
        <v>12</v>
      </c>
      <c r="F20168">
        <v>2026</v>
      </c>
      <c r="G20168">
        <v>4.7026154935088202E-2</v>
      </c>
      <c r="H20168">
        <f>IF(J20168="N2O",G20168/About!$A$75,IF('EPA non-CO2 Data'!J20168="CH4",'EPA non-CO2 Data'!G20168/About!$A$73,'EPA non-CO2 Data'!G20168))</f>
        <v>1.5780588904392015E-4</v>
      </c>
      <c r="I20168" s="4" t="str">
        <f>VLOOKUP(CONCATENATE(B20168,C20168,D20168),'EPA Source to Industry Map'!$D$2:$E$35,2,FALSE)</f>
        <v>non-industry</v>
      </c>
      <c r="J20168" s="4" t="str">
        <f t="shared" si="318"/>
        <v>N2O</v>
      </c>
    </row>
    <row r="20169" spans="1:10" hidden="1" x14ac:dyDescent="0.35">
      <c r="A20169" t="s">
        <v>73</v>
      </c>
      <c r="B20169" t="s">
        <v>2</v>
      </c>
      <c r="C20169" t="s">
        <v>223</v>
      </c>
      <c r="E20169" t="s">
        <v>12</v>
      </c>
      <c r="F20169">
        <v>2027</v>
      </c>
      <c r="G20169">
        <v>4.7026154935088202E-2</v>
      </c>
      <c r="H20169">
        <f>IF(J20169="N2O",G20169/About!$A$75,IF('EPA non-CO2 Data'!J20169="CH4",'EPA non-CO2 Data'!G20169/About!$A$73,'EPA non-CO2 Data'!G20169))</f>
        <v>1.5780588904392015E-4</v>
      </c>
      <c r="I20169" s="4" t="str">
        <f>VLOOKUP(CONCATENATE(B20169,C20169,D20169),'EPA Source to Industry Map'!$D$2:$E$35,2,FALSE)</f>
        <v>non-industry</v>
      </c>
      <c r="J20169" s="4" t="str">
        <f t="shared" si="318"/>
        <v>N2O</v>
      </c>
    </row>
    <row r="20170" spans="1:10" hidden="1" x14ac:dyDescent="0.35">
      <c r="A20170" t="s">
        <v>73</v>
      </c>
      <c r="B20170" t="s">
        <v>2</v>
      </c>
      <c r="C20170" t="s">
        <v>223</v>
      </c>
      <c r="E20170" t="s">
        <v>12</v>
      </c>
      <c r="F20170">
        <v>2028</v>
      </c>
      <c r="G20170">
        <v>4.7026154935088202E-2</v>
      </c>
      <c r="H20170">
        <f>IF(J20170="N2O",G20170/About!$A$75,IF('EPA non-CO2 Data'!J20170="CH4",'EPA non-CO2 Data'!G20170/About!$A$73,'EPA non-CO2 Data'!G20170))</f>
        <v>1.5780588904392015E-4</v>
      </c>
      <c r="I20170" s="4" t="str">
        <f>VLOOKUP(CONCATENATE(B20170,C20170,D20170),'EPA Source to Industry Map'!$D$2:$E$35,2,FALSE)</f>
        <v>non-industry</v>
      </c>
      <c r="J20170" s="4" t="str">
        <f t="shared" si="318"/>
        <v>N2O</v>
      </c>
    </row>
    <row r="20171" spans="1:10" hidden="1" x14ac:dyDescent="0.35">
      <c r="A20171" t="s">
        <v>73</v>
      </c>
      <c r="B20171" t="s">
        <v>2</v>
      </c>
      <c r="C20171" t="s">
        <v>223</v>
      </c>
      <c r="E20171" t="s">
        <v>12</v>
      </c>
      <c r="F20171">
        <v>2029</v>
      </c>
      <c r="G20171">
        <v>4.7026154935088202E-2</v>
      </c>
      <c r="H20171">
        <f>IF(J20171="N2O",G20171/About!$A$75,IF('EPA non-CO2 Data'!J20171="CH4",'EPA non-CO2 Data'!G20171/About!$A$73,'EPA non-CO2 Data'!G20171))</f>
        <v>1.5780588904392015E-4</v>
      </c>
      <c r="I20171" s="4" t="str">
        <f>VLOOKUP(CONCATENATE(B20171,C20171,D20171),'EPA Source to Industry Map'!$D$2:$E$35,2,FALSE)</f>
        <v>non-industry</v>
      </c>
      <c r="J20171" s="4" t="str">
        <f t="shared" si="318"/>
        <v>N2O</v>
      </c>
    </row>
    <row r="20172" spans="1:10" hidden="1" x14ac:dyDescent="0.35">
      <c r="A20172" t="s">
        <v>73</v>
      </c>
      <c r="B20172" t="s">
        <v>2</v>
      </c>
      <c r="C20172" t="s">
        <v>223</v>
      </c>
      <c r="E20172" t="s">
        <v>12</v>
      </c>
      <c r="F20172">
        <v>2030</v>
      </c>
      <c r="G20172">
        <v>4.7026154935088202E-2</v>
      </c>
      <c r="H20172">
        <f>IF(J20172="N2O",G20172/About!$A$75,IF('EPA non-CO2 Data'!J20172="CH4",'EPA non-CO2 Data'!G20172/About!$A$73,'EPA non-CO2 Data'!G20172))</f>
        <v>1.5780588904392015E-4</v>
      </c>
      <c r="I20172" s="4" t="str">
        <f>VLOOKUP(CONCATENATE(B20172,C20172,D20172),'EPA Source to Industry Map'!$D$2:$E$35,2,FALSE)</f>
        <v>non-industry</v>
      </c>
      <c r="J20172" s="4" t="str">
        <f t="shared" si="318"/>
        <v>N2O</v>
      </c>
    </row>
    <row r="20173" spans="1:10" hidden="1" x14ac:dyDescent="0.35">
      <c r="A20173" t="s">
        <v>73</v>
      </c>
      <c r="B20173" t="s">
        <v>2</v>
      </c>
      <c r="C20173" t="s">
        <v>223</v>
      </c>
      <c r="E20173" t="s">
        <v>12</v>
      </c>
      <c r="F20173">
        <v>2031</v>
      </c>
      <c r="G20173">
        <v>4.7026154935088202E-2</v>
      </c>
      <c r="H20173">
        <f>IF(J20173="N2O",G20173/About!$A$75,IF('EPA non-CO2 Data'!J20173="CH4",'EPA non-CO2 Data'!G20173/About!$A$73,'EPA non-CO2 Data'!G20173))</f>
        <v>1.5780588904392015E-4</v>
      </c>
      <c r="I20173" s="4" t="str">
        <f>VLOOKUP(CONCATENATE(B20173,C20173,D20173),'EPA Source to Industry Map'!$D$2:$E$35,2,FALSE)</f>
        <v>non-industry</v>
      </c>
      <c r="J20173" s="4" t="str">
        <f t="shared" si="318"/>
        <v>N2O</v>
      </c>
    </row>
    <row r="20174" spans="1:10" hidden="1" x14ac:dyDescent="0.35">
      <c r="A20174" t="s">
        <v>73</v>
      </c>
      <c r="B20174" t="s">
        <v>2</v>
      </c>
      <c r="C20174" t="s">
        <v>223</v>
      </c>
      <c r="E20174" t="s">
        <v>12</v>
      </c>
      <c r="F20174">
        <v>2032</v>
      </c>
      <c r="G20174">
        <v>4.7026154935088202E-2</v>
      </c>
      <c r="H20174">
        <f>IF(J20174="N2O",G20174/About!$A$75,IF('EPA non-CO2 Data'!J20174="CH4",'EPA non-CO2 Data'!G20174/About!$A$73,'EPA non-CO2 Data'!G20174))</f>
        <v>1.5780588904392015E-4</v>
      </c>
      <c r="I20174" s="4" t="str">
        <f>VLOOKUP(CONCATENATE(B20174,C20174,D20174),'EPA Source to Industry Map'!$D$2:$E$35,2,FALSE)</f>
        <v>non-industry</v>
      </c>
      <c r="J20174" s="4" t="str">
        <f t="shared" si="318"/>
        <v>N2O</v>
      </c>
    </row>
    <row r="20175" spans="1:10" hidden="1" x14ac:dyDescent="0.35">
      <c r="A20175" t="s">
        <v>73</v>
      </c>
      <c r="B20175" t="s">
        <v>2</v>
      </c>
      <c r="C20175" t="s">
        <v>223</v>
      </c>
      <c r="E20175" t="s">
        <v>12</v>
      </c>
      <c r="F20175">
        <v>2033</v>
      </c>
      <c r="G20175">
        <v>4.7026154935088202E-2</v>
      </c>
      <c r="H20175">
        <f>IF(J20175="N2O",G20175/About!$A$75,IF('EPA non-CO2 Data'!J20175="CH4",'EPA non-CO2 Data'!G20175/About!$A$73,'EPA non-CO2 Data'!G20175))</f>
        <v>1.5780588904392015E-4</v>
      </c>
      <c r="I20175" s="4" t="str">
        <f>VLOOKUP(CONCATENATE(B20175,C20175,D20175),'EPA Source to Industry Map'!$D$2:$E$35,2,FALSE)</f>
        <v>non-industry</v>
      </c>
      <c r="J20175" s="4" t="str">
        <f t="shared" si="318"/>
        <v>N2O</v>
      </c>
    </row>
    <row r="20176" spans="1:10" hidden="1" x14ac:dyDescent="0.35">
      <c r="A20176" t="s">
        <v>73</v>
      </c>
      <c r="B20176" t="s">
        <v>2</v>
      </c>
      <c r="C20176" t="s">
        <v>223</v>
      </c>
      <c r="E20176" t="s">
        <v>12</v>
      </c>
      <c r="F20176">
        <v>2034</v>
      </c>
      <c r="G20176">
        <v>4.7026154935088202E-2</v>
      </c>
      <c r="H20176">
        <f>IF(J20176="N2O",G20176/About!$A$75,IF('EPA non-CO2 Data'!J20176="CH4",'EPA non-CO2 Data'!G20176/About!$A$73,'EPA non-CO2 Data'!G20176))</f>
        <v>1.5780588904392015E-4</v>
      </c>
      <c r="I20176" s="4" t="str">
        <f>VLOOKUP(CONCATENATE(B20176,C20176,D20176),'EPA Source to Industry Map'!$D$2:$E$35,2,FALSE)</f>
        <v>non-industry</v>
      </c>
      <c r="J20176" s="4" t="str">
        <f t="shared" si="318"/>
        <v>N2O</v>
      </c>
    </row>
    <row r="20177" spans="1:10" hidden="1" x14ac:dyDescent="0.35">
      <c r="A20177" t="s">
        <v>73</v>
      </c>
      <c r="B20177" t="s">
        <v>2</v>
      </c>
      <c r="C20177" t="s">
        <v>223</v>
      </c>
      <c r="E20177" t="s">
        <v>12</v>
      </c>
      <c r="F20177">
        <v>2035</v>
      </c>
      <c r="G20177">
        <v>4.7026154935088202E-2</v>
      </c>
      <c r="H20177">
        <f>IF(J20177="N2O",G20177/About!$A$75,IF('EPA non-CO2 Data'!J20177="CH4",'EPA non-CO2 Data'!G20177/About!$A$73,'EPA non-CO2 Data'!G20177))</f>
        <v>1.5780588904392015E-4</v>
      </c>
      <c r="I20177" s="4" t="str">
        <f>VLOOKUP(CONCATENATE(B20177,C20177,D20177),'EPA Source to Industry Map'!$D$2:$E$35,2,FALSE)</f>
        <v>non-industry</v>
      </c>
      <c r="J20177" s="4" t="str">
        <f t="shared" si="318"/>
        <v>N2O</v>
      </c>
    </row>
    <row r="20178" spans="1:10" hidden="1" x14ac:dyDescent="0.35">
      <c r="A20178" t="s">
        <v>73</v>
      </c>
      <c r="B20178" t="s">
        <v>2</v>
      </c>
      <c r="C20178" t="s">
        <v>223</v>
      </c>
      <c r="E20178" t="s">
        <v>12</v>
      </c>
      <c r="F20178">
        <v>2036</v>
      </c>
      <c r="G20178">
        <v>4.7026154935088202E-2</v>
      </c>
      <c r="H20178">
        <f>IF(J20178="N2O",G20178/About!$A$75,IF('EPA non-CO2 Data'!J20178="CH4",'EPA non-CO2 Data'!G20178/About!$A$73,'EPA non-CO2 Data'!G20178))</f>
        <v>1.5780588904392015E-4</v>
      </c>
      <c r="I20178" s="4" t="str">
        <f>VLOOKUP(CONCATENATE(B20178,C20178,D20178),'EPA Source to Industry Map'!$D$2:$E$35,2,FALSE)</f>
        <v>non-industry</v>
      </c>
      <c r="J20178" s="4" t="str">
        <f t="shared" si="318"/>
        <v>N2O</v>
      </c>
    </row>
    <row r="20179" spans="1:10" hidden="1" x14ac:dyDescent="0.35">
      <c r="A20179" t="s">
        <v>73</v>
      </c>
      <c r="B20179" t="s">
        <v>2</v>
      </c>
      <c r="C20179" t="s">
        <v>223</v>
      </c>
      <c r="E20179" t="s">
        <v>12</v>
      </c>
      <c r="F20179">
        <v>2037</v>
      </c>
      <c r="G20179">
        <v>4.7026154935088202E-2</v>
      </c>
      <c r="H20179">
        <f>IF(J20179="N2O",G20179/About!$A$75,IF('EPA non-CO2 Data'!J20179="CH4",'EPA non-CO2 Data'!G20179/About!$A$73,'EPA non-CO2 Data'!G20179))</f>
        <v>1.5780588904392015E-4</v>
      </c>
      <c r="I20179" s="4" t="str">
        <f>VLOOKUP(CONCATENATE(B20179,C20179,D20179),'EPA Source to Industry Map'!$D$2:$E$35,2,FALSE)</f>
        <v>non-industry</v>
      </c>
      <c r="J20179" s="4" t="str">
        <f t="shared" si="318"/>
        <v>N2O</v>
      </c>
    </row>
    <row r="20180" spans="1:10" hidden="1" x14ac:dyDescent="0.35">
      <c r="A20180" t="s">
        <v>73</v>
      </c>
      <c r="B20180" t="s">
        <v>2</v>
      </c>
      <c r="C20180" t="s">
        <v>223</v>
      </c>
      <c r="E20180" t="s">
        <v>12</v>
      </c>
      <c r="F20180">
        <v>2038</v>
      </c>
      <c r="G20180">
        <v>4.7026154935088202E-2</v>
      </c>
      <c r="H20180">
        <f>IF(J20180="N2O",G20180/About!$A$75,IF('EPA non-CO2 Data'!J20180="CH4",'EPA non-CO2 Data'!G20180/About!$A$73,'EPA non-CO2 Data'!G20180))</f>
        <v>1.5780588904392015E-4</v>
      </c>
      <c r="I20180" s="4" t="str">
        <f>VLOOKUP(CONCATENATE(B20180,C20180,D20180),'EPA Source to Industry Map'!$D$2:$E$35,2,FALSE)</f>
        <v>non-industry</v>
      </c>
      <c r="J20180" s="4" t="str">
        <f t="shared" si="318"/>
        <v>N2O</v>
      </c>
    </row>
    <row r="20181" spans="1:10" hidden="1" x14ac:dyDescent="0.35">
      <c r="A20181" t="s">
        <v>73</v>
      </c>
      <c r="B20181" t="s">
        <v>2</v>
      </c>
      <c r="C20181" t="s">
        <v>223</v>
      </c>
      <c r="E20181" t="s">
        <v>12</v>
      </c>
      <c r="F20181">
        <v>2039</v>
      </c>
      <c r="G20181">
        <v>4.7026154935088202E-2</v>
      </c>
      <c r="H20181">
        <f>IF(J20181="N2O",G20181/About!$A$75,IF('EPA non-CO2 Data'!J20181="CH4",'EPA non-CO2 Data'!G20181/About!$A$73,'EPA non-CO2 Data'!G20181))</f>
        <v>1.5780588904392015E-4</v>
      </c>
      <c r="I20181" s="4" t="str">
        <f>VLOOKUP(CONCATENATE(B20181,C20181,D20181),'EPA Source to Industry Map'!$D$2:$E$35,2,FALSE)</f>
        <v>non-industry</v>
      </c>
      <c r="J20181" s="4" t="str">
        <f t="shared" si="318"/>
        <v>N2O</v>
      </c>
    </row>
    <row r="20182" spans="1:10" hidden="1" x14ac:dyDescent="0.35">
      <c r="A20182" t="s">
        <v>73</v>
      </c>
      <c r="B20182" t="s">
        <v>2</v>
      </c>
      <c r="C20182" t="s">
        <v>223</v>
      </c>
      <c r="E20182" t="s">
        <v>12</v>
      </c>
      <c r="F20182">
        <v>2040</v>
      </c>
      <c r="G20182">
        <v>4.7026154935088202E-2</v>
      </c>
      <c r="H20182">
        <f>IF(J20182="N2O",G20182/About!$A$75,IF('EPA non-CO2 Data'!J20182="CH4",'EPA non-CO2 Data'!G20182/About!$A$73,'EPA non-CO2 Data'!G20182))</f>
        <v>1.5780588904392015E-4</v>
      </c>
      <c r="I20182" s="4" t="str">
        <f>VLOOKUP(CONCATENATE(B20182,C20182,D20182),'EPA Source to Industry Map'!$D$2:$E$35,2,FALSE)</f>
        <v>non-industry</v>
      </c>
      <c r="J20182" s="4" t="str">
        <f t="shared" si="318"/>
        <v>N2O</v>
      </c>
    </row>
    <row r="20183" spans="1:10" hidden="1" x14ac:dyDescent="0.35">
      <c r="A20183" t="s">
        <v>73</v>
      </c>
      <c r="B20183" t="s">
        <v>2</v>
      </c>
      <c r="C20183" t="s">
        <v>223</v>
      </c>
      <c r="E20183" t="s">
        <v>12</v>
      </c>
      <c r="F20183">
        <v>2041</v>
      </c>
      <c r="G20183">
        <v>4.7026154935088202E-2</v>
      </c>
      <c r="H20183">
        <f>IF(J20183="N2O",G20183/About!$A$75,IF('EPA non-CO2 Data'!J20183="CH4",'EPA non-CO2 Data'!G20183/About!$A$73,'EPA non-CO2 Data'!G20183))</f>
        <v>1.5780588904392015E-4</v>
      </c>
      <c r="I20183" s="4" t="str">
        <f>VLOOKUP(CONCATENATE(B20183,C20183,D20183),'EPA Source to Industry Map'!$D$2:$E$35,2,FALSE)</f>
        <v>non-industry</v>
      </c>
      <c r="J20183" s="4" t="str">
        <f t="shared" si="318"/>
        <v>N2O</v>
      </c>
    </row>
    <row r="20184" spans="1:10" hidden="1" x14ac:dyDescent="0.35">
      <c r="A20184" t="s">
        <v>73</v>
      </c>
      <c r="B20184" t="s">
        <v>2</v>
      </c>
      <c r="C20184" t="s">
        <v>223</v>
      </c>
      <c r="E20184" t="s">
        <v>12</v>
      </c>
      <c r="F20184">
        <v>2042</v>
      </c>
      <c r="G20184">
        <v>4.7026154935088202E-2</v>
      </c>
      <c r="H20184">
        <f>IF(J20184="N2O",G20184/About!$A$75,IF('EPA non-CO2 Data'!J20184="CH4",'EPA non-CO2 Data'!G20184/About!$A$73,'EPA non-CO2 Data'!G20184))</f>
        <v>1.5780588904392015E-4</v>
      </c>
      <c r="I20184" s="4" t="str">
        <f>VLOOKUP(CONCATENATE(B20184,C20184,D20184),'EPA Source to Industry Map'!$D$2:$E$35,2,FALSE)</f>
        <v>non-industry</v>
      </c>
      <c r="J20184" s="4" t="str">
        <f t="shared" si="318"/>
        <v>N2O</v>
      </c>
    </row>
    <row r="20185" spans="1:10" hidden="1" x14ac:dyDescent="0.35">
      <c r="A20185" t="s">
        <v>73</v>
      </c>
      <c r="B20185" t="s">
        <v>2</v>
      </c>
      <c r="C20185" t="s">
        <v>223</v>
      </c>
      <c r="E20185" t="s">
        <v>12</v>
      </c>
      <c r="F20185">
        <v>2043</v>
      </c>
      <c r="G20185">
        <v>4.7026154935088202E-2</v>
      </c>
      <c r="H20185">
        <f>IF(J20185="N2O",G20185/About!$A$75,IF('EPA non-CO2 Data'!J20185="CH4",'EPA non-CO2 Data'!G20185/About!$A$73,'EPA non-CO2 Data'!G20185))</f>
        <v>1.5780588904392015E-4</v>
      </c>
      <c r="I20185" s="4" t="str">
        <f>VLOOKUP(CONCATENATE(B20185,C20185,D20185),'EPA Source to Industry Map'!$D$2:$E$35,2,FALSE)</f>
        <v>non-industry</v>
      </c>
      <c r="J20185" s="4" t="str">
        <f t="shared" si="318"/>
        <v>N2O</v>
      </c>
    </row>
    <row r="20186" spans="1:10" hidden="1" x14ac:dyDescent="0.35">
      <c r="A20186" t="s">
        <v>73</v>
      </c>
      <c r="B20186" t="s">
        <v>2</v>
      </c>
      <c r="C20186" t="s">
        <v>223</v>
      </c>
      <c r="E20186" t="s">
        <v>12</v>
      </c>
      <c r="F20186">
        <v>2044</v>
      </c>
      <c r="G20186">
        <v>4.7026154935088202E-2</v>
      </c>
      <c r="H20186">
        <f>IF(J20186="N2O",G20186/About!$A$75,IF('EPA non-CO2 Data'!J20186="CH4",'EPA non-CO2 Data'!G20186/About!$A$73,'EPA non-CO2 Data'!G20186))</f>
        <v>1.5780588904392015E-4</v>
      </c>
      <c r="I20186" s="4" t="str">
        <f>VLOOKUP(CONCATENATE(B20186,C20186,D20186),'EPA Source to Industry Map'!$D$2:$E$35,2,FALSE)</f>
        <v>non-industry</v>
      </c>
      <c r="J20186" s="4" t="str">
        <f t="shared" si="318"/>
        <v>N2O</v>
      </c>
    </row>
    <row r="20187" spans="1:10" hidden="1" x14ac:dyDescent="0.35">
      <c r="A20187" t="s">
        <v>73</v>
      </c>
      <c r="B20187" t="s">
        <v>2</v>
      </c>
      <c r="C20187" t="s">
        <v>223</v>
      </c>
      <c r="E20187" t="s">
        <v>12</v>
      </c>
      <c r="F20187">
        <v>2045</v>
      </c>
      <c r="G20187">
        <v>4.7026154935088202E-2</v>
      </c>
      <c r="H20187">
        <f>IF(J20187="N2O",G20187/About!$A$75,IF('EPA non-CO2 Data'!J20187="CH4",'EPA non-CO2 Data'!G20187/About!$A$73,'EPA non-CO2 Data'!G20187))</f>
        <v>1.5780588904392015E-4</v>
      </c>
      <c r="I20187" s="4" t="str">
        <f>VLOOKUP(CONCATENATE(B20187,C20187,D20187),'EPA Source to Industry Map'!$D$2:$E$35,2,FALSE)</f>
        <v>non-industry</v>
      </c>
      <c r="J20187" s="4" t="str">
        <f t="shared" si="318"/>
        <v>N2O</v>
      </c>
    </row>
    <row r="20188" spans="1:10" hidden="1" x14ac:dyDescent="0.35">
      <c r="A20188" t="s">
        <v>73</v>
      </c>
      <c r="B20188" t="s">
        <v>2</v>
      </c>
      <c r="C20188" t="s">
        <v>223</v>
      </c>
      <c r="E20188" t="s">
        <v>12</v>
      </c>
      <c r="F20188">
        <v>2046</v>
      </c>
      <c r="G20188">
        <v>4.7026154935088202E-2</v>
      </c>
      <c r="H20188">
        <f>IF(J20188="N2O",G20188/About!$A$75,IF('EPA non-CO2 Data'!J20188="CH4",'EPA non-CO2 Data'!G20188/About!$A$73,'EPA non-CO2 Data'!G20188))</f>
        <v>1.5780588904392015E-4</v>
      </c>
      <c r="I20188" s="4" t="str">
        <f>VLOOKUP(CONCATENATE(B20188,C20188,D20188),'EPA Source to Industry Map'!$D$2:$E$35,2,FALSE)</f>
        <v>non-industry</v>
      </c>
      <c r="J20188" s="4" t="str">
        <f t="shared" si="318"/>
        <v>N2O</v>
      </c>
    </row>
    <row r="20189" spans="1:10" hidden="1" x14ac:dyDescent="0.35">
      <c r="A20189" t="s">
        <v>73</v>
      </c>
      <c r="B20189" t="s">
        <v>2</v>
      </c>
      <c r="C20189" t="s">
        <v>223</v>
      </c>
      <c r="E20189" t="s">
        <v>12</v>
      </c>
      <c r="F20189">
        <v>2047</v>
      </c>
      <c r="G20189">
        <v>4.7026154935088202E-2</v>
      </c>
      <c r="H20189">
        <f>IF(J20189="N2O",G20189/About!$A$75,IF('EPA non-CO2 Data'!J20189="CH4",'EPA non-CO2 Data'!G20189/About!$A$73,'EPA non-CO2 Data'!G20189))</f>
        <v>1.5780588904392015E-4</v>
      </c>
      <c r="I20189" s="4" t="str">
        <f>VLOOKUP(CONCATENATE(B20189,C20189,D20189),'EPA Source to Industry Map'!$D$2:$E$35,2,FALSE)</f>
        <v>non-industry</v>
      </c>
      <c r="J20189" s="4" t="str">
        <f t="shared" si="318"/>
        <v>N2O</v>
      </c>
    </row>
    <row r="20190" spans="1:10" hidden="1" x14ac:dyDescent="0.35">
      <c r="A20190" t="s">
        <v>73</v>
      </c>
      <c r="B20190" t="s">
        <v>2</v>
      </c>
      <c r="C20190" t="s">
        <v>223</v>
      </c>
      <c r="E20190" t="s">
        <v>12</v>
      </c>
      <c r="F20190">
        <v>2048</v>
      </c>
      <c r="G20190">
        <v>4.7026154935088202E-2</v>
      </c>
      <c r="H20190">
        <f>IF(J20190="N2O",G20190/About!$A$75,IF('EPA non-CO2 Data'!J20190="CH4",'EPA non-CO2 Data'!G20190/About!$A$73,'EPA non-CO2 Data'!G20190))</f>
        <v>1.5780588904392015E-4</v>
      </c>
      <c r="I20190" s="4" t="str">
        <f>VLOOKUP(CONCATENATE(B20190,C20190,D20190),'EPA Source to Industry Map'!$D$2:$E$35,2,FALSE)</f>
        <v>non-industry</v>
      </c>
      <c r="J20190" s="4" t="str">
        <f t="shared" si="318"/>
        <v>N2O</v>
      </c>
    </row>
    <row r="20191" spans="1:10" hidden="1" x14ac:dyDescent="0.35">
      <c r="A20191" t="s">
        <v>73</v>
      </c>
      <c r="B20191" t="s">
        <v>2</v>
      </c>
      <c r="C20191" t="s">
        <v>223</v>
      </c>
      <c r="E20191" t="s">
        <v>12</v>
      </c>
      <c r="F20191">
        <v>2049</v>
      </c>
      <c r="G20191">
        <v>4.7026154935088202E-2</v>
      </c>
      <c r="H20191">
        <f>IF(J20191="N2O",G20191/About!$A$75,IF('EPA non-CO2 Data'!J20191="CH4",'EPA non-CO2 Data'!G20191/About!$A$73,'EPA non-CO2 Data'!G20191))</f>
        <v>1.5780588904392015E-4</v>
      </c>
      <c r="I20191" s="4" t="str">
        <f>VLOOKUP(CONCATENATE(B20191,C20191,D20191),'EPA Source to Industry Map'!$D$2:$E$35,2,FALSE)</f>
        <v>non-industry</v>
      </c>
      <c r="J20191" s="4" t="str">
        <f t="shared" si="318"/>
        <v>N2O</v>
      </c>
    </row>
    <row r="20192" spans="1:10" hidden="1" x14ac:dyDescent="0.35">
      <c r="A20192" t="s">
        <v>73</v>
      </c>
      <c r="B20192" t="s">
        <v>2</v>
      </c>
      <c r="C20192" t="s">
        <v>223</v>
      </c>
      <c r="E20192" t="s">
        <v>12</v>
      </c>
      <c r="F20192">
        <v>2050</v>
      </c>
      <c r="G20192">
        <v>4.7026154935088202E-2</v>
      </c>
      <c r="H20192">
        <f>IF(J20192="N2O",G20192/About!$A$75,IF('EPA non-CO2 Data'!J20192="CH4",'EPA non-CO2 Data'!G20192/About!$A$73,'EPA non-CO2 Data'!G20192))</f>
        <v>1.5780588904392015E-4</v>
      </c>
      <c r="I20192" s="4" t="str">
        <f>VLOOKUP(CONCATENATE(B20192,C20192,D20192),'EPA Source to Industry Map'!$D$2:$E$35,2,FALSE)</f>
        <v>non-industry</v>
      </c>
      <c r="J20192" s="4" t="str">
        <f t="shared" si="318"/>
        <v>N2O</v>
      </c>
    </row>
    <row r="20193" spans="1:10" hidden="1" x14ac:dyDescent="0.35">
      <c r="A20193" t="s">
        <v>73</v>
      </c>
      <c r="B20193" t="s">
        <v>2</v>
      </c>
      <c r="C20193" t="s">
        <v>240</v>
      </c>
      <c r="D20193" t="s">
        <v>224</v>
      </c>
      <c r="E20193" t="s">
        <v>11</v>
      </c>
      <c r="F20193">
        <v>1990</v>
      </c>
      <c r="G20193">
        <v>9.9547226885713297E-2</v>
      </c>
      <c r="H20193">
        <f>IF(J20193="N2O",G20193/About!$A$75,IF('EPA non-CO2 Data'!J20193="CH4",'EPA non-CO2 Data'!G20193/About!$A$73,'EPA non-CO2 Data'!G20193))</f>
        <v>3.9818890754285321E-3</v>
      </c>
      <c r="I20193" s="4" t="str">
        <f>VLOOKUP(CONCATENATE(B20193,C20193,D20193),'EPA Source to Industry Map'!$D$2:$E$35,2,FALSE)</f>
        <v>non-industry</v>
      </c>
      <c r="J20193" s="4" t="str">
        <f t="shared" si="318"/>
        <v>CH4</v>
      </c>
    </row>
    <row r="20194" spans="1:10" hidden="1" x14ac:dyDescent="0.35">
      <c r="A20194" t="s">
        <v>73</v>
      </c>
      <c r="B20194" t="s">
        <v>2</v>
      </c>
      <c r="C20194" t="s">
        <v>240</v>
      </c>
      <c r="D20194" t="s">
        <v>224</v>
      </c>
      <c r="E20194" t="s">
        <v>11</v>
      </c>
      <c r="F20194">
        <v>1991</v>
      </c>
      <c r="G20194">
        <v>0.113648022152744</v>
      </c>
      <c r="H20194">
        <f>IF(J20194="N2O",G20194/About!$A$75,IF('EPA non-CO2 Data'!J20194="CH4",'EPA non-CO2 Data'!G20194/About!$A$73,'EPA non-CO2 Data'!G20194))</f>
        <v>4.5459208861097604E-3</v>
      </c>
      <c r="I20194" s="4" t="str">
        <f>VLOOKUP(CONCATENATE(B20194,C20194,D20194),'EPA Source to Industry Map'!$D$2:$E$35,2,FALSE)</f>
        <v>non-industry</v>
      </c>
      <c r="J20194" s="4" t="str">
        <f t="shared" si="318"/>
        <v>CH4</v>
      </c>
    </row>
    <row r="20195" spans="1:10" hidden="1" x14ac:dyDescent="0.35">
      <c r="A20195" t="s">
        <v>73</v>
      </c>
      <c r="B20195" t="s">
        <v>2</v>
      </c>
      <c r="C20195" t="s">
        <v>240</v>
      </c>
      <c r="D20195" t="s">
        <v>224</v>
      </c>
      <c r="E20195" t="s">
        <v>11</v>
      </c>
      <c r="F20195">
        <v>1992</v>
      </c>
      <c r="G20195">
        <v>0.12552066041776999</v>
      </c>
      <c r="H20195">
        <f>IF(J20195="N2O",G20195/About!$A$75,IF('EPA non-CO2 Data'!J20195="CH4",'EPA non-CO2 Data'!G20195/About!$A$73,'EPA non-CO2 Data'!G20195))</f>
        <v>5.0208264167107995E-3</v>
      </c>
      <c r="I20195" s="4" t="str">
        <f>VLOOKUP(CONCATENATE(B20195,C20195,D20195),'EPA Source to Industry Map'!$D$2:$E$35,2,FALSE)</f>
        <v>non-industry</v>
      </c>
      <c r="J20195" s="4" t="str">
        <f t="shared" si="318"/>
        <v>CH4</v>
      </c>
    </row>
    <row r="20196" spans="1:10" hidden="1" x14ac:dyDescent="0.35">
      <c r="A20196" t="s">
        <v>73</v>
      </c>
      <c r="B20196" t="s">
        <v>2</v>
      </c>
      <c r="C20196" t="s">
        <v>240</v>
      </c>
      <c r="D20196" t="s">
        <v>224</v>
      </c>
      <c r="E20196" t="s">
        <v>11</v>
      </c>
      <c r="F20196">
        <v>1993</v>
      </c>
      <c r="G20196">
        <v>0.17382681233994501</v>
      </c>
      <c r="H20196">
        <f>IF(J20196="N2O",G20196/About!$A$75,IF('EPA non-CO2 Data'!J20196="CH4",'EPA non-CO2 Data'!G20196/About!$A$73,'EPA non-CO2 Data'!G20196))</f>
        <v>6.9530724935978009E-3</v>
      </c>
      <c r="I20196" s="4" t="str">
        <f>VLOOKUP(CONCATENATE(B20196,C20196,D20196),'EPA Source to Industry Map'!$D$2:$E$35,2,FALSE)</f>
        <v>non-industry</v>
      </c>
      <c r="J20196" s="4" t="str">
        <f t="shared" si="318"/>
        <v>CH4</v>
      </c>
    </row>
    <row r="20197" spans="1:10" hidden="1" x14ac:dyDescent="0.35">
      <c r="A20197" t="s">
        <v>73</v>
      </c>
      <c r="B20197" t="s">
        <v>2</v>
      </c>
      <c r="C20197" t="s">
        <v>240</v>
      </c>
      <c r="D20197" t="s">
        <v>224</v>
      </c>
      <c r="E20197" t="s">
        <v>11</v>
      </c>
      <c r="F20197">
        <v>1994</v>
      </c>
      <c r="G20197">
        <v>0.25903306075684202</v>
      </c>
      <c r="H20197">
        <f>IF(J20197="N2O",G20197/About!$A$75,IF('EPA non-CO2 Data'!J20197="CH4",'EPA non-CO2 Data'!G20197/About!$A$73,'EPA non-CO2 Data'!G20197))</f>
        <v>1.036132243027368E-2</v>
      </c>
      <c r="I20197" s="4" t="str">
        <f>VLOOKUP(CONCATENATE(B20197,C20197,D20197),'EPA Source to Industry Map'!$D$2:$E$35,2,FALSE)</f>
        <v>non-industry</v>
      </c>
      <c r="J20197" s="4" t="str">
        <f t="shared" si="318"/>
        <v>CH4</v>
      </c>
    </row>
    <row r="20198" spans="1:10" hidden="1" x14ac:dyDescent="0.35">
      <c r="A20198" t="s">
        <v>73</v>
      </c>
      <c r="B20198" t="s">
        <v>2</v>
      </c>
      <c r="C20198" t="s">
        <v>240</v>
      </c>
      <c r="D20198" t="s">
        <v>224</v>
      </c>
      <c r="E20198" t="s">
        <v>11</v>
      </c>
      <c r="F20198">
        <v>1995</v>
      </c>
      <c r="G20198">
        <v>0.40663599687527102</v>
      </c>
      <c r="H20198">
        <f>IF(J20198="N2O",G20198/About!$A$75,IF('EPA non-CO2 Data'!J20198="CH4",'EPA non-CO2 Data'!G20198/About!$A$73,'EPA non-CO2 Data'!G20198))</f>
        <v>1.6265439875010841E-2</v>
      </c>
      <c r="I20198" s="4" t="str">
        <f>VLOOKUP(CONCATENATE(B20198,C20198,D20198),'EPA Source to Industry Map'!$D$2:$E$35,2,FALSE)</f>
        <v>non-industry</v>
      </c>
      <c r="J20198" s="4" t="str">
        <f t="shared" si="318"/>
        <v>CH4</v>
      </c>
    </row>
    <row r="20199" spans="1:10" hidden="1" x14ac:dyDescent="0.35">
      <c r="A20199" t="s">
        <v>73</v>
      </c>
      <c r="B20199" t="s">
        <v>2</v>
      </c>
      <c r="C20199" t="s">
        <v>240</v>
      </c>
      <c r="D20199" t="s">
        <v>224</v>
      </c>
      <c r="E20199" t="s">
        <v>11</v>
      </c>
      <c r="F20199">
        <v>1996</v>
      </c>
      <c r="G20199">
        <v>0.51208550376802098</v>
      </c>
      <c r="H20199">
        <f>IF(J20199="N2O",G20199/About!$A$75,IF('EPA non-CO2 Data'!J20199="CH4",'EPA non-CO2 Data'!G20199/About!$A$73,'EPA non-CO2 Data'!G20199))</f>
        <v>2.0483420150720841E-2</v>
      </c>
      <c r="I20199" s="4" t="str">
        <f>VLOOKUP(CONCATENATE(B20199,C20199,D20199),'EPA Source to Industry Map'!$D$2:$E$35,2,FALSE)</f>
        <v>non-industry</v>
      </c>
      <c r="J20199" s="4" t="str">
        <f t="shared" si="318"/>
        <v>CH4</v>
      </c>
    </row>
    <row r="20200" spans="1:10" hidden="1" x14ac:dyDescent="0.35">
      <c r="A20200" t="s">
        <v>73</v>
      </c>
      <c r="B20200" t="s">
        <v>2</v>
      </c>
      <c r="C20200" t="s">
        <v>240</v>
      </c>
      <c r="D20200" t="s">
        <v>224</v>
      </c>
      <c r="E20200" t="s">
        <v>11</v>
      </c>
      <c r="F20200">
        <v>1997</v>
      </c>
      <c r="G20200">
        <v>0.49911889226567002</v>
      </c>
      <c r="H20200">
        <f>IF(J20200="N2O",G20200/About!$A$75,IF('EPA non-CO2 Data'!J20200="CH4",'EPA non-CO2 Data'!G20200/About!$A$73,'EPA non-CO2 Data'!G20200))</f>
        <v>1.99647556906268E-2</v>
      </c>
      <c r="I20200" s="4" t="str">
        <f>VLOOKUP(CONCATENATE(B20200,C20200,D20200),'EPA Source to Industry Map'!$D$2:$E$35,2,FALSE)</f>
        <v>non-industry</v>
      </c>
      <c r="J20200" s="4" t="str">
        <f t="shared" si="318"/>
        <v>CH4</v>
      </c>
    </row>
    <row r="20201" spans="1:10" hidden="1" x14ac:dyDescent="0.35">
      <c r="A20201" t="s">
        <v>73</v>
      </c>
      <c r="B20201" t="s">
        <v>2</v>
      </c>
      <c r="C20201" t="s">
        <v>240</v>
      </c>
      <c r="D20201" t="s">
        <v>224</v>
      </c>
      <c r="E20201" t="s">
        <v>11</v>
      </c>
      <c r="F20201">
        <v>1998</v>
      </c>
      <c r="G20201">
        <v>0.54277406049208099</v>
      </c>
      <c r="H20201">
        <f>IF(J20201="N2O",G20201/About!$A$75,IF('EPA non-CO2 Data'!J20201="CH4",'EPA non-CO2 Data'!G20201/About!$A$73,'EPA non-CO2 Data'!G20201))</f>
        <v>2.171096241968324E-2</v>
      </c>
      <c r="I20201" s="4" t="str">
        <f>VLOOKUP(CONCATENATE(B20201,C20201,D20201),'EPA Source to Industry Map'!$D$2:$E$35,2,FALSE)</f>
        <v>non-industry</v>
      </c>
      <c r="J20201" s="4" t="str">
        <f t="shared" si="318"/>
        <v>CH4</v>
      </c>
    </row>
    <row r="20202" spans="1:10" hidden="1" x14ac:dyDescent="0.35">
      <c r="A20202" t="s">
        <v>73</v>
      </c>
      <c r="B20202" t="s">
        <v>2</v>
      </c>
      <c r="C20202" t="s">
        <v>240</v>
      </c>
      <c r="D20202" t="s">
        <v>224</v>
      </c>
      <c r="E20202" t="s">
        <v>11</v>
      </c>
      <c r="F20202">
        <v>1999</v>
      </c>
      <c r="G20202">
        <v>0.54116283081479999</v>
      </c>
      <c r="H20202">
        <f>IF(J20202="N2O",G20202/About!$A$75,IF('EPA non-CO2 Data'!J20202="CH4",'EPA non-CO2 Data'!G20202/About!$A$73,'EPA non-CO2 Data'!G20202))</f>
        <v>2.1646513232592E-2</v>
      </c>
      <c r="I20202" s="4" t="str">
        <f>VLOOKUP(CONCATENATE(B20202,C20202,D20202),'EPA Source to Industry Map'!$D$2:$E$35,2,FALSE)</f>
        <v>non-industry</v>
      </c>
      <c r="J20202" s="4" t="str">
        <f t="shared" si="318"/>
        <v>CH4</v>
      </c>
    </row>
    <row r="20203" spans="1:10" hidden="1" x14ac:dyDescent="0.35">
      <c r="A20203" t="s">
        <v>73</v>
      </c>
      <c r="B20203" t="s">
        <v>2</v>
      </c>
      <c r="C20203" t="s">
        <v>240</v>
      </c>
      <c r="D20203" t="s">
        <v>224</v>
      </c>
      <c r="E20203" t="s">
        <v>11</v>
      </c>
      <c r="F20203">
        <v>2000</v>
      </c>
      <c r="G20203">
        <v>0.51706445911494003</v>
      </c>
      <c r="H20203">
        <f>IF(J20203="N2O",G20203/About!$A$75,IF('EPA non-CO2 Data'!J20203="CH4",'EPA non-CO2 Data'!G20203/About!$A$73,'EPA non-CO2 Data'!G20203))</f>
        <v>2.0682578364597602E-2</v>
      </c>
      <c r="I20203" s="4" t="str">
        <f>VLOOKUP(CONCATENATE(B20203,C20203,D20203),'EPA Source to Industry Map'!$D$2:$E$35,2,FALSE)</f>
        <v>non-industry</v>
      </c>
      <c r="J20203" s="4" t="str">
        <f t="shared" si="318"/>
        <v>CH4</v>
      </c>
    </row>
    <row r="20204" spans="1:10" hidden="1" x14ac:dyDescent="0.35">
      <c r="A20204" t="s">
        <v>73</v>
      </c>
      <c r="B20204" t="s">
        <v>2</v>
      </c>
      <c r="C20204" t="s">
        <v>240</v>
      </c>
      <c r="D20204" t="s">
        <v>224</v>
      </c>
      <c r="E20204" t="s">
        <v>11</v>
      </c>
      <c r="F20204">
        <v>2001</v>
      </c>
      <c r="G20204">
        <v>0.53049889242701798</v>
      </c>
      <c r="H20204">
        <f>IF(J20204="N2O",G20204/About!$A$75,IF('EPA non-CO2 Data'!J20204="CH4",'EPA non-CO2 Data'!G20204/About!$A$73,'EPA non-CO2 Data'!G20204))</f>
        <v>2.1219955697080718E-2</v>
      </c>
      <c r="I20204" s="4" t="str">
        <f>VLOOKUP(CONCATENATE(B20204,C20204,D20204),'EPA Source to Industry Map'!$D$2:$E$35,2,FALSE)</f>
        <v>non-industry</v>
      </c>
      <c r="J20204" s="4" t="str">
        <f t="shared" si="318"/>
        <v>CH4</v>
      </c>
    </row>
    <row r="20205" spans="1:10" hidden="1" x14ac:dyDescent="0.35">
      <c r="A20205" t="s">
        <v>73</v>
      </c>
      <c r="B20205" t="s">
        <v>2</v>
      </c>
      <c r="C20205" t="s">
        <v>240</v>
      </c>
      <c r="D20205" t="s">
        <v>224</v>
      </c>
      <c r="E20205" t="s">
        <v>11</v>
      </c>
      <c r="F20205">
        <v>2002</v>
      </c>
      <c r="G20205">
        <v>0.51418678992409295</v>
      </c>
      <c r="H20205">
        <f>IF(J20205="N2O",G20205/About!$A$75,IF('EPA non-CO2 Data'!J20205="CH4",'EPA non-CO2 Data'!G20205/About!$A$73,'EPA non-CO2 Data'!G20205))</f>
        <v>2.0567471596963718E-2</v>
      </c>
      <c r="I20205" s="4" t="str">
        <f>VLOOKUP(CONCATENATE(B20205,C20205,D20205),'EPA Source to Industry Map'!$D$2:$E$35,2,FALSE)</f>
        <v>non-industry</v>
      </c>
      <c r="J20205" s="4" t="str">
        <f t="shared" si="318"/>
        <v>CH4</v>
      </c>
    </row>
    <row r="20206" spans="1:10" hidden="1" x14ac:dyDescent="0.35">
      <c r="A20206" t="s">
        <v>73</v>
      </c>
      <c r="B20206" t="s">
        <v>2</v>
      </c>
      <c r="C20206" t="s">
        <v>240</v>
      </c>
      <c r="D20206" t="s">
        <v>224</v>
      </c>
      <c r="E20206" t="s">
        <v>11</v>
      </c>
      <c r="F20206">
        <v>2003</v>
      </c>
      <c r="G20206">
        <v>0.48732337551382898</v>
      </c>
      <c r="H20206">
        <f>IF(J20206="N2O",G20206/About!$A$75,IF('EPA non-CO2 Data'!J20206="CH4",'EPA non-CO2 Data'!G20206/About!$A$73,'EPA non-CO2 Data'!G20206))</f>
        <v>1.9492935020553159E-2</v>
      </c>
      <c r="I20206" s="4" t="str">
        <f>VLOOKUP(CONCATENATE(B20206,C20206,D20206),'EPA Source to Industry Map'!$D$2:$E$35,2,FALSE)</f>
        <v>non-industry</v>
      </c>
      <c r="J20206" s="4" t="str">
        <f t="shared" si="318"/>
        <v>CH4</v>
      </c>
    </row>
    <row r="20207" spans="1:10" hidden="1" x14ac:dyDescent="0.35">
      <c r="A20207" t="s">
        <v>73</v>
      </c>
      <c r="B20207" t="s">
        <v>2</v>
      </c>
      <c r="C20207" t="s">
        <v>240</v>
      </c>
      <c r="D20207" t="s">
        <v>224</v>
      </c>
      <c r="E20207" t="s">
        <v>11</v>
      </c>
      <c r="F20207">
        <v>2004</v>
      </c>
      <c r="G20207">
        <v>0.47421737203244202</v>
      </c>
      <c r="H20207">
        <f>IF(J20207="N2O",G20207/About!$A$75,IF('EPA non-CO2 Data'!J20207="CH4",'EPA non-CO2 Data'!G20207/About!$A$73,'EPA non-CO2 Data'!G20207))</f>
        <v>1.8968694881297682E-2</v>
      </c>
      <c r="I20207" s="4" t="str">
        <f>VLOOKUP(CONCATENATE(B20207,C20207,D20207),'EPA Source to Industry Map'!$D$2:$E$35,2,FALSE)</f>
        <v>non-industry</v>
      </c>
      <c r="J20207" s="4" t="str">
        <f t="shared" si="318"/>
        <v>CH4</v>
      </c>
    </row>
    <row r="20208" spans="1:10" hidden="1" x14ac:dyDescent="0.35">
      <c r="A20208" t="s">
        <v>73</v>
      </c>
      <c r="B20208" t="s">
        <v>2</v>
      </c>
      <c r="C20208" t="s">
        <v>240</v>
      </c>
      <c r="D20208" t="s">
        <v>224</v>
      </c>
      <c r="E20208" t="s">
        <v>11</v>
      </c>
      <c r="F20208">
        <v>2005</v>
      </c>
      <c r="G20208">
        <v>0.41538691791159399</v>
      </c>
      <c r="H20208">
        <f>IF(J20208="N2O",G20208/About!$A$75,IF('EPA non-CO2 Data'!J20208="CH4",'EPA non-CO2 Data'!G20208/About!$A$73,'EPA non-CO2 Data'!G20208))</f>
        <v>1.661547671646376E-2</v>
      </c>
      <c r="I20208" s="4" t="str">
        <f>VLOOKUP(CONCATENATE(B20208,C20208,D20208),'EPA Source to Industry Map'!$D$2:$E$35,2,FALSE)</f>
        <v>non-industry</v>
      </c>
      <c r="J20208" s="4" t="str">
        <f t="shared" si="318"/>
        <v>CH4</v>
      </c>
    </row>
    <row r="20209" spans="1:10" hidden="1" x14ac:dyDescent="0.35">
      <c r="A20209" t="s">
        <v>73</v>
      </c>
      <c r="B20209" t="s">
        <v>2</v>
      </c>
      <c r="C20209" t="s">
        <v>240</v>
      </c>
      <c r="D20209" t="s">
        <v>224</v>
      </c>
      <c r="E20209" t="s">
        <v>11</v>
      </c>
      <c r="F20209">
        <v>2006</v>
      </c>
      <c r="G20209">
        <v>0.37669334657926501</v>
      </c>
      <c r="H20209">
        <f>IF(J20209="N2O",G20209/About!$A$75,IF('EPA non-CO2 Data'!J20209="CH4",'EPA non-CO2 Data'!G20209/About!$A$73,'EPA non-CO2 Data'!G20209))</f>
        <v>1.5067733863170601E-2</v>
      </c>
      <c r="I20209" s="4" t="str">
        <f>VLOOKUP(CONCATENATE(B20209,C20209,D20209),'EPA Source to Industry Map'!$D$2:$E$35,2,FALSE)</f>
        <v>non-industry</v>
      </c>
      <c r="J20209" s="4" t="str">
        <f t="shared" si="318"/>
        <v>CH4</v>
      </c>
    </row>
    <row r="20210" spans="1:10" hidden="1" x14ac:dyDescent="0.35">
      <c r="A20210" t="s">
        <v>73</v>
      </c>
      <c r="B20210" t="s">
        <v>2</v>
      </c>
      <c r="C20210" t="s">
        <v>240</v>
      </c>
      <c r="D20210" t="s">
        <v>224</v>
      </c>
      <c r="E20210" t="s">
        <v>11</v>
      </c>
      <c r="F20210">
        <v>2007</v>
      </c>
      <c r="G20210">
        <v>0.30927421133858302</v>
      </c>
      <c r="H20210">
        <f>IF(J20210="N2O",G20210/About!$A$75,IF('EPA non-CO2 Data'!J20210="CH4",'EPA non-CO2 Data'!G20210/About!$A$73,'EPA non-CO2 Data'!G20210))</f>
        <v>1.2370968453543321E-2</v>
      </c>
      <c r="I20210" s="4" t="str">
        <f>VLOOKUP(CONCATENATE(B20210,C20210,D20210),'EPA Source to Industry Map'!$D$2:$E$35,2,FALSE)</f>
        <v>non-industry</v>
      </c>
      <c r="J20210" s="4" t="str">
        <f t="shared" si="318"/>
        <v>CH4</v>
      </c>
    </row>
    <row r="20211" spans="1:10" hidden="1" x14ac:dyDescent="0.35">
      <c r="A20211" t="s">
        <v>73</v>
      </c>
      <c r="B20211" t="s">
        <v>2</v>
      </c>
      <c r="C20211" t="s">
        <v>240</v>
      </c>
      <c r="D20211" t="s">
        <v>224</v>
      </c>
      <c r="E20211" t="s">
        <v>11</v>
      </c>
      <c r="F20211">
        <v>2008</v>
      </c>
      <c r="G20211">
        <v>0.31273230735704999</v>
      </c>
      <c r="H20211">
        <f>IF(J20211="N2O",G20211/About!$A$75,IF('EPA non-CO2 Data'!J20211="CH4",'EPA non-CO2 Data'!G20211/About!$A$73,'EPA non-CO2 Data'!G20211))</f>
        <v>1.2509292294282E-2</v>
      </c>
      <c r="I20211" s="4" t="str">
        <f>VLOOKUP(CONCATENATE(B20211,C20211,D20211),'EPA Source to Industry Map'!$D$2:$E$35,2,FALSE)</f>
        <v>non-industry</v>
      </c>
      <c r="J20211" s="4" t="str">
        <f t="shared" si="318"/>
        <v>CH4</v>
      </c>
    </row>
    <row r="20212" spans="1:10" hidden="1" x14ac:dyDescent="0.35">
      <c r="A20212" t="s">
        <v>73</v>
      </c>
      <c r="B20212" t="s">
        <v>2</v>
      </c>
      <c r="C20212" t="s">
        <v>240</v>
      </c>
      <c r="D20212" t="s">
        <v>224</v>
      </c>
      <c r="E20212" t="s">
        <v>11</v>
      </c>
      <c r="F20212">
        <v>2009</v>
      </c>
      <c r="G20212">
        <v>0.26823819062342802</v>
      </c>
      <c r="H20212">
        <f>IF(J20212="N2O",G20212/About!$A$75,IF('EPA non-CO2 Data'!J20212="CH4",'EPA non-CO2 Data'!G20212/About!$A$73,'EPA non-CO2 Data'!G20212))</f>
        <v>1.072952762493712E-2</v>
      </c>
      <c r="I20212" s="4" t="str">
        <f>VLOOKUP(CONCATENATE(B20212,C20212,D20212),'EPA Source to Industry Map'!$D$2:$E$35,2,FALSE)</f>
        <v>non-industry</v>
      </c>
      <c r="J20212" s="4" t="str">
        <f t="shared" si="318"/>
        <v>CH4</v>
      </c>
    </row>
    <row r="20213" spans="1:10" hidden="1" x14ac:dyDescent="0.35">
      <c r="A20213" t="s">
        <v>73</v>
      </c>
      <c r="B20213" t="s">
        <v>2</v>
      </c>
      <c r="C20213" t="s">
        <v>240</v>
      </c>
      <c r="D20213" t="s">
        <v>224</v>
      </c>
      <c r="E20213" t="s">
        <v>11</v>
      </c>
      <c r="F20213">
        <v>2010</v>
      </c>
      <c r="G20213">
        <v>0.31967853957179698</v>
      </c>
      <c r="H20213">
        <f>IF(J20213="N2O",G20213/About!$A$75,IF('EPA non-CO2 Data'!J20213="CH4",'EPA non-CO2 Data'!G20213/About!$A$73,'EPA non-CO2 Data'!G20213))</f>
        <v>1.2787141582871879E-2</v>
      </c>
      <c r="I20213" s="4" t="str">
        <f>VLOOKUP(CONCATENATE(B20213,C20213,D20213),'EPA Source to Industry Map'!$D$2:$E$35,2,FALSE)</f>
        <v>non-industry</v>
      </c>
      <c r="J20213" s="4" t="str">
        <f t="shared" si="318"/>
        <v>CH4</v>
      </c>
    </row>
    <row r="20214" spans="1:10" hidden="1" x14ac:dyDescent="0.35">
      <c r="A20214" t="s">
        <v>73</v>
      </c>
      <c r="B20214" t="s">
        <v>2</v>
      </c>
      <c r="C20214" t="s">
        <v>240</v>
      </c>
      <c r="D20214" t="s">
        <v>224</v>
      </c>
      <c r="E20214" t="s">
        <v>11</v>
      </c>
      <c r="F20214">
        <v>2011</v>
      </c>
      <c r="G20214">
        <v>0.262648361882031</v>
      </c>
      <c r="H20214">
        <f>IF(J20214="N2O",G20214/About!$A$75,IF('EPA non-CO2 Data'!J20214="CH4",'EPA non-CO2 Data'!G20214/About!$A$73,'EPA non-CO2 Data'!G20214))</f>
        <v>1.0505934475281239E-2</v>
      </c>
      <c r="I20214" s="4" t="str">
        <f>VLOOKUP(CONCATENATE(B20214,C20214,D20214),'EPA Source to Industry Map'!$D$2:$E$35,2,FALSE)</f>
        <v>non-industry</v>
      </c>
      <c r="J20214" s="4" t="str">
        <f t="shared" si="318"/>
        <v>CH4</v>
      </c>
    </row>
    <row r="20215" spans="1:10" hidden="1" x14ac:dyDescent="0.35">
      <c r="A20215" t="s">
        <v>73</v>
      </c>
      <c r="B20215" t="s">
        <v>2</v>
      </c>
      <c r="C20215" t="s">
        <v>240</v>
      </c>
      <c r="D20215" t="s">
        <v>224</v>
      </c>
      <c r="E20215" t="s">
        <v>11</v>
      </c>
      <c r="F20215">
        <v>2012</v>
      </c>
      <c r="G20215">
        <v>0.174383343489386</v>
      </c>
      <c r="H20215">
        <f>IF(J20215="N2O",G20215/About!$A$75,IF('EPA non-CO2 Data'!J20215="CH4",'EPA non-CO2 Data'!G20215/About!$A$73,'EPA non-CO2 Data'!G20215))</f>
        <v>6.9753337395754402E-3</v>
      </c>
      <c r="I20215" s="4" t="str">
        <f>VLOOKUP(CONCATENATE(B20215,C20215,D20215),'EPA Source to Industry Map'!$D$2:$E$35,2,FALSE)</f>
        <v>non-industry</v>
      </c>
      <c r="J20215" s="4" t="str">
        <f t="shared" si="318"/>
        <v>CH4</v>
      </c>
    </row>
    <row r="20216" spans="1:10" hidden="1" x14ac:dyDescent="0.35">
      <c r="A20216" t="s">
        <v>73</v>
      </c>
      <c r="B20216" t="s">
        <v>2</v>
      </c>
      <c r="C20216" t="s">
        <v>240</v>
      </c>
      <c r="D20216" t="s">
        <v>224</v>
      </c>
      <c r="E20216" t="s">
        <v>11</v>
      </c>
      <c r="F20216">
        <v>2013</v>
      </c>
      <c r="G20216">
        <v>0.147219494113948</v>
      </c>
      <c r="H20216">
        <f>IF(J20216="N2O",G20216/About!$A$75,IF('EPA non-CO2 Data'!J20216="CH4",'EPA non-CO2 Data'!G20216/About!$A$73,'EPA non-CO2 Data'!G20216))</f>
        <v>5.8887797645579198E-3</v>
      </c>
      <c r="I20216" s="4" t="str">
        <f>VLOOKUP(CONCATENATE(B20216,C20216,D20216),'EPA Source to Industry Map'!$D$2:$E$35,2,FALSE)</f>
        <v>non-industry</v>
      </c>
      <c r="J20216" s="4" t="str">
        <f t="shared" si="318"/>
        <v>CH4</v>
      </c>
    </row>
    <row r="20217" spans="1:10" hidden="1" x14ac:dyDescent="0.35">
      <c r="A20217" t="s">
        <v>73</v>
      </c>
      <c r="B20217" t="s">
        <v>2</v>
      </c>
      <c r="C20217" t="s">
        <v>240</v>
      </c>
      <c r="D20217" t="s">
        <v>224</v>
      </c>
      <c r="E20217" t="s">
        <v>11</v>
      </c>
      <c r="F20217">
        <v>2014</v>
      </c>
      <c r="G20217">
        <v>9.6861056771580203E-2</v>
      </c>
      <c r="H20217">
        <f>IF(J20217="N2O",G20217/About!$A$75,IF('EPA non-CO2 Data'!J20217="CH4",'EPA non-CO2 Data'!G20217/About!$A$73,'EPA non-CO2 Data'!G20217))</f>
        <v>3.8744422708632082E-3</v>
      </c>
      <c r="I20217" s="4" t="str">
        <f>VLOOKUP(CONCATENATE(B20217,C20217,D20217),'EPA Source to Industry Map'!$D$2:$E$35,2,FALSE)</f>
        <v>non-industry</v>
      </c>
      <c r="J20217" s="4" t="str">
        <f t="shared" si="318"/>
        <v>CH4</v>
      </c>
    </row>
    <row r="20218" spans="1:10" hidden="1" x14ac:dyDescent="0.35">
      <c r="A20218" t="s">
        <v>73</v>
      </c>
      <c r="B20218" t="s">
        <v>2</v>
      </c>
      <c r="C20218" t="s">
        <v>240</v>
      </c>
      <c r="D20218" t="s">
        <v>224</v>
      </c>
      <c r="E20218" t="s">
        <v>11</v>
      </c>
      <c r="F20218">
        <v>2015</v>
      </c>
      <c r="G20218">
        <v>7.7997890314430204E-2</v>
      </c>
      <c r="H20218">
        <f>IF(J20218="N2O",G20218/About!$A$75,IF('EPA non-CO2 Data'!J20218="CH4",'EPA non-CO2 Data'!G20218/About!$A$73,'EPA non-CO2 Data'!G20218))</f>
        <v>3.1199156125772082E-3</v>
      </c>
      <c r="I20218" s="4" t="str">
        <f>VLOOKUP(CONCATENATE(B20218,C20218,D20218),'EPA Source to Industry Map'!$D$2:$E$35,2,FALSE)</f>
        <v>non-industry</v>
      </c>
      <c r="J20218" s="4" t="str">
        <f t="shared" si="318"/>
        <v>CH4</v>
      </c>
    </row>
    <row r="20219" spans="1:10" hidden="1" x14ac:dyDescent="0.35">
      <c r="A20219" t="s">
        <v>73</v>
      </c>
      <c r="B20219" t="s">
        <v>2</v>
      </c>
      <c r="C20219" t="s">
        <v>240</v>
      </c>
      <c r="D20219" t="s">
        <v>224</v>
      </c>
      <c r="E20219" t="s">
        <v>11</v>
      </c>
      <c r="F20219">
        <v>2016</v>
      </c>
      <c r="G20219">
        <v>8.5404600353488305E-2</v>
      </c>
      <c r="H20219">
        <f>IF(J20219="N2O",G20219/About!$A$75,IF('EPA non-CO2 Data'!J20219="CH4",'EPA non-CO2 Data'!G20219/About!$A$73,'EPA non-CO2 Data'!G20219))</f>
        <v>3.4161840141395321E-3</v>
      </c>
      <c r="I20219" s="4" t="str">
        <f>VLOOKUP(CONCATENATE(B20219,C20219,D20219),'EPA Source to Industry Map'!$D$2:$E$35,2,FALSE)</f>
        <v>non-industry</v>
      </c>
      <c r="J20219" s="4" t="str">
        <f t="shared" si="318"/>
        <v>CH4</v>
      </c>
    </row>
    <row r="20220" spans="1:10" hidden="1" x14ac:dyDescent="0.35">
      <c r="A20220" t="s">
        <v>73</v>
      </c>
      <c r="B20220" t="s">
        <v>2</v>
      </c>
      <c r="C20220" t="s">
        <v>240</v>
      </c>
      <c r="D20220" t="s">
        <v>224</v>
      </c>
      <c r="E20220" t="s">
        <v>11</v>
      </c>
      <c r="F20220">
        <v>2017</v>
      </c>
      <c r="G20220">
        <v>8.5327496914832004E-2</v>
      </c>
      <c r="H20220">
        <f>IF(J20220="N2O",G20220/About!$A$75,IF('EPA non-CO2 Data'!J20220="CH4",'EPA non-CO2 Data'!G20220/About!$A$73,'EPA non-CO2 Data'!G20220))</f>
        <v>3.4130998765932803E-3</v>
      </c>
      <c r="I20220" s="4" t="str">
        <f>VLOOKUP(CONCATENATE(B20220,C20220,D20220),'EPA Source to Industry Map'!$D$2:$E$35,2,FALSE)</f>
        <v>non-industry</v>
      </c>
      <c r="J20220" s="4" t="str">
        <f t="shared" si="318"/>
        <v>CH4</v>
      </c>
    </row>
    <row r="20221" spans="1:10" hidden="1" x14ac:dyDescent="0.35">
      <c r="A20221" t="s">
        <v>73</v>
      </c>
      <c r="B20221" t="s">
        <v>2</v>
      </c>
      <c r="C20221" t="s">
        <v>240</v>
      </c>
      <c r="D20221" t="s">
        <v>224</v>
      </c>
      <c r="E20221" t="s">
        <v>11</v>
      </c>
      <c r="F20221">
        <v>2018</v>
      </c>
      <c r="G20221">
        <v>8.5250393476175801E-2</v>
      </c>
      <c r="H20221">
        <f>IF(J20221="N2O",G20221/About!$A$75,IF('EPA non-CO2 Data'!J20221="CH4",'EPA non-CO2 Data'!G20221/About!$A$73,'EPA non-CO2 Data'!G20221))</f>
        <v>3.4100157390470321E-3</v>
      </c>
      <c r="I20221" s="4" t="str">
        <f>VLOOKUP(CONCATENATE(B20221,C20221,D20221),'EPA Source to Industry Map'!$D$2:$E$35,2,FALSE)</f>
        <v>non-industry</v>
      </c>
      <c r="J20221" s="4" t="str">
        <f t="shared" si="318"/>
        <v>CH4</v>
      </c>
    </row>
    <row r="20222" spans="1:10" hidden="1" x14ac:dyDescent="0.35">
      <c r="A20222" t="s">
        <v>73</v>
      </c>
      <c r="B20222" t="s">
        <v>2</v>
      </c>
      <c r="C20222" t="s">
        <v>240</v>
      </c>
      <c r="D20222" t="s">
        <v>224</v>
      </c>
      <c r="E20222" t="s">
        <v>11</v>
      </c>
      <c r="F20222">
        <v>2019</v>
      </c>
      <c r="G20222">
        <v>8.5173290037519597E-2</v>
      </c>
      <c r="H20222">
        <f>IF(J20222="N2O",G20222/About!$A$75,IF('EPA non-CO2 Data'!J20222="CH4",'EPA non-CO2 Data'!G20222/About!$A$73,'EPA non-CO2 Data'!G20222))</f>
        <v>3.4069316015007838E-3</v>
      </c>
      <c r="I20222" s="4" t="str">
        <f>VLOOKUP(CONCATENATE(B20222,C20222,D20222),'EPA Source to Industry Map'!$D$2:$E$35,2,FALSE)</f>
        <v>non-industry</v>
      </c>
      <c r="J20222" s="4" t="str">
        <f t="shared" si="318"/>
        <v>CH4</v>
      </c>
    </row>
    <row r="20223" spans="1:10" hidden="1" x14ac:dyDescent="0.35">
      <c r="A20223" t="s">
        <v>73</v>
      </c>
      <c r="B20223" t="s">
        <v>2</v>
      </c>
      <c r="C20223" t="s">
        <v>240</v>
      </c>
      <c r="D20223" t="s">
        <v>224</v>
      </c>
      <c r="E20223" t="s">
        <v>11</v>
      </c>
      <c r="F20223">
        <v>2020</v>
      </c>
      <c r="G20223">
        <v>8.5096186598863297E-2</v>
      </c>
      <c r="H20223">
        <f>IF(J20223="N2O",G20223/About!$A$75,IF('EPA non-CO2 Data'!J20223="CH4",'EPA non-CO2 Data'!G20223/About!$A$73,'EPA non-CO2 Data'!G20223))</f>
        <v>3.4038474639545317E-3</v>
      </c>
      <c r="I20223" s="4" t="str">
        <f>VLOOKUP(CONCATENATE(B20223,C20223,D20223),'EPA Source to Industry Map'!$D$2:$E$35,2,FALSE)</f>
        <v>non-industry</v>
      </c>
      <c r="J20223" s="4" t="str">
        <f t="shared" ref="J20223:J20286" si="319">IF(ISNUMBER(SEARCH("F",E20223)),"F-gases",E20223)</f>
        <v>CH4</v>
      </c>
    </row>
    <row r="20224" spans="1:10" hidden="1" x14ac:dyDescent="0.35">
      <c r="A20224" t="s">
        <v>73</v>
      </c>
      <c r="B20224" t="s">
        <v>2</v>
      </c>
      <c r="C20224" t="s">
        <v>240</v>
      </c>
      <c r="D20224" t="s">
        <v>224</v>
      </c>
      <c r="E20224" t="s">
        <v>11</v>
      </c>
      <c r="F20224">
        <v>2021</v>
      </c>
      <c r="G20224">
        <v>8.4399003772027401E-2</v>
      </c>
      <c r="H20224">
        <f>IF(J20224="N2O",G20224/About!$A$75,IF('EPA non-CO2 Data'!J20224="CH4",'EPA non-CO2 Data'!G20224/About!$A$73,'EPA non-CO2 Data'!G20224))</f>
        <v>3.3759601508810961E-3</v>
      </c>
      <c r="I20224" s="4" t="str">
        <f>VLOOKUP(CONCATENATE(B20224,C20224,D20224),'EPA Source to Industry Map'!$D$2:$E$35,2,FALSE)</f>
        <v>non-industry</v>
      </c>
      <c r="J20224" s="4" t="str">
        <f t="shared" si="319"/>
        <v>CH4</v>
      </c>
    </row>
    <row r="20225" spans="1:10" hidden="1" x14ac:dyDescent="0.35">
      <c r="A20225" t="s">
        <v>73</v>
      </c>
      <c r="B20225" t="s">
        <v>2</v>
      </c>
      <c r="C20225" t="s">
        <v>240</v>
      </c>
      <c r="D20225" t="s">
        <v>224</v>
      </c>
      <c r="E20225" t="s">
        <v>11</v>
      </c>
      <c r="F20225">
        <v>2022</v>
      </c>
      <c r="G20225">
        <v>8.3701820945191602E-2</v>
      </c>
      <c r="H20225">
        <f>IF(J20225="N2O",G20225/About!$A$75,IF('EPA non-CO2 Data'!J20225="CH4",'EPA non-CO2 Data'!G20225/About!$A$73,'EPA non-CO2 Data'!G20225))</f>
        <v>3.3480728378076641E-3</v>
      </c>
      <c r="I20225" s="4" t="str">
        <f>VLOOKUP(CONCATENATE(B20225,C20225,D20225),'EPA Source to Industry Map'!$D$2:$E$35,2,FALSE)</f>
        <v>non-industry</v>
      </c>
      <c r="J20225" s="4" t="str">
        <f t="shared" si="319"/>
        <v>CH4</v>
      </c>
    </row>
    <row r="20226" spans="1:10" hidden="1" x14ac:dyDescent="0.35">
      <c r="A20226" t="s">
        <v>73</v>
      </c>
      <c r="B20226" t="s">
        <v>2</v>
      </c>
      <c r="C20226" t="s">
        <v>240</v>
      </c>
      <c r="D20226" t="s">
        <v>224</v>
      </c>
      <c r="E20226" t="s">
        <v>11</v>
      </c>
      <c r="F20226">
        <v>2023</v>
      </c>
      <c r="G20226">
        <v>8.3004638118355706E-2</v>
      </c>
      <c r="H20226">
        <f>IF(J20226="N2O",G20226/About!$A$75,IF('EPA non-CO2 Data'!J20226="CH4",'EPA non-CO2 Data'!G20226/About!$A$73,'EPA non-CO2 Data'!G20226))</f>
        <v>3.3201855247342281E-3</v>
      </c>
      <c r="I20226" s="4" t="str">
        <f>VLOOKUP(CONCATENATE(B20226,C20226,D20226),'EPA Source to Industry Map'!$D$2:$E$35,2,FALSE)</f>
        <v>non-industry</v>
      </c>
      <c r="J20226" s="4" t="str">
        <f t="shared" si="319"/>
        <v>CH4</v>
      </c>
    </row>
    <row r="20227" spans="1:10" hidden="1" x14ac:dyDescent="0.35">
      <c r="A20227" t="s">
        <v>73</v>
      </c>
      <c r="B20227" t="s">
        <v>2</v>
      </c>
      <c r="C20227" t="s">
        <v>240</v>
      </c>
      <c r="D20227" t="s">
        <v>224</v>
      </c>
      <c r="E20227" t="s">
        <v>11</v>
      </c>
      <c r="F20227">
        <v>2024</v>
      </c>
      <c r="G20227">
        <v>8.2307455291519796E-2</v>
      </c>
      <c r="H20227">
        <f>IF(J20227="N2O",G20227/About!$A$75,IF('EPA non-CO2 Data'!J20227="CH4",'EPA non-CO2 Data'!G20227/About!$A$73,'EPA non-CO2 Data'!G20227))</f>
        <v>3.2922982116607917E-3</v>
      </c>
      <c r="I20227" s="4" t="str">
        <f>VLOOKUP(CONCATENATE(B20227,C20227,D20227),'EPA Source to Industry Map'!$D$2:$E$35,2,FALSE)</f>
        <v>non-industry</v>
      </c>
      <c r="J20227" s="4" t="str">
        <f t="shared" si="319"/>
        <v>CH4</v>
      </c>
    </row>
    <row r="20228" spans="1:10" hidden="1" x14ac:dyDescent="0.35">
      <c r="A20228" t="s">
        <v>73</v>
      </c>
      <c r="B20228" t="s">
        <v>2</v>
      </c>
      <c r="C20228" t="s">
        <v>240</v>
      </c>
      <c r="D20228" t="s">
        <v>224</v>
      </c>
      <c r="E20228" t="s">
        <v>11</v>
      </c>
      <c r="F20228">
        <v>2025</v>
      </c>
      <c r="G20228">
        <v>8.16102724646839E-2</v>
      </c>
      <c r="H20228">
        <f>IF(J20228="N2O",G20228/About!$A$75,IF('EPA non-CO2 Data'!J20228="CH4",'EPA non-CO2 Data'!G20228/About!$A$73,'EPA non-CO2 Data'!G20228))</f>
        <v>3.2644108985873561E-3</v>
      </c>
      <c r="I20228" s="4" t="str">
        <f>VLOOKUP(CONCATENATE(B20228,C20228,D20228),'EPA Source to Industry Map'!$D$2:$E$35,2,FALSE)</f>
        <v>non-industry</v>
      </c>
      <c r="J20228" s="4" t="str">
        <f t="shared" si="319"/>
        <v>CH4</v>
      </c>
    </row>
    <row r="20229" spans="1:10" hidden="1" x14ac:dyDescent="0.35">
      <c r="A20229" t="s">
        <v>73</v>
      </c>
      <c r="B20229" t="s">
        <v>2</v>
      </c>
      <c r="C20229" t="s">
        <v>240</v>
      </c>
      <c r="D20229" t="s">
        <v>224</v>
      </c>
      <c r="E20229" t="s">
        <v>11</v>
      </c>
      <c r="F20229">
        <v>2026</v>
      </c>
      <c r="G20229">
        <v>8.1398491777007406E-2</v>
      </c>
      <c r="H20229">
        <f>IF(J20229="N2O",G20229/About!$A$75,IF('EPA non-CO2 Data'!J20229="CH4",'EPA non-CO2 Data'!G20229/About!$A$73,'EPA non-CO2 Data'!G20229))</f>
        <v>3.2559396710802962E-3</v>
      </c>
      <c r="I20229" s="4" t="str">
        <f>VLOOKUP(CONCATENATE(B20229,C20229,D20229),'EPA Source to Industry Map'!$D$2:$E$35,2,FALSE)</f>
        <v>non-industry</v>
      </c>
      <c r="J20229" s="4" t="str">
        <f t="shared" si="319"/>
        <v>CH4</v>
      </c>
    </row>
    <row r="20230" spans="1:10" hidden="1" x14ac:dyDescent="0.35">
      <c r="A20230" t="s">
        <v>73</v>
      </c>
      <c r="B20230" t="s">
        <v>2</v>
      </c>
      <c r="C20230" t="s">
        <v>240</v>
      </c>
      <c r="D20230" t="s">
        <v>224</v>
      </c>
      <c r="E20230" t="s">
        <v>11</v>
      </c>
      <c r="F20230">
        <v>2027</v>
      </c>
      <c r="G20230">
        <v>8.1186711089330899E-2</v>
      </c>
      <c r="H20230">
        <f>IF(J20230="N2O",G20230/About!$A$75,IF('EPA non-CO2 Data'!J20230="CH4",'EPA non-CO2 Data'!G20230/About!$A$73,'EPA non-CO2 Data'!G20230))</f>
        <v>3.2474684435732358E-3</v>
      </c>
      <c r="I20230" s="4" t="str">
        <f>VLOOKUP(CONCATENATE(B20230,C20230,D20230),'EPA Source to Industry Map'!$D$2:$E$35,2,FALSE)</f>
        <v>non-industry</v>
      </c>
      <c r="J20230" s="4" t="str">
        <f t="shared" si="319"/>
        <v>CH4</v>
      </c>
    </row>
    <row r="20231" spans="1:10" hidden="1" x14ac:dyDescent="0.35">
      <c r="A20231" t="s">
        <v>73</v>
      </c>
      <c r="B20231" t="s">
        <v>2</v>
      </c>
      <c r="C20231" t="s">
        <v>240</v>
      </c>
      <c r="D20231" t="s">
        <v>224</v>
      </c>
      <c r="E20231" t="s">
        <v>11</v>
      </c>
      <c r="F20231">
        <v>2028</v>
      </c>
      <c r="G20231">
        <v>8.0974930401654294E-2</v>
      </c>
      <c r="H20231">
        <f>IF(J20231="N2O",G20231/About!$A$75,IF('EPA non-CO2 Data'!J20231="CH4",'EPA non-CO2 Data'!G20231/About!$A$73,'EPA non-CO2 Data'!G20231))</f>
        <v>3.2389972160661719E-3</v>
      </c>
      <c r="I20231" s="4" t="str">
        <f>VLOOKUP(CONCATENATE(B20231,C20231,D20231),'EPA Source to Industry Map'!$D$2:$E$35,2,FALSE)</f>
        <v>non-industry</v>
      </c>
      <c r="J20231" s="4" t="str">
        <f t="shared" si="319"/>
        <v>CH4</v>
      </c>
    </row>
    <row r="20232" spans="1:10" hidden="1" x14ac:dyDescent="0.35">
      <c r="A20232" t="s">
        <v>73</v>
      </c>
      <c r="B20232" t="s">
        <v>2</v>
      </c>
      <c r="C20232" t="s">
        <v>240</v>
      </c>
      <c r="D20232" t="s">
        <v>224</v>
      </c>
      <c r="E20232" t="s">
        <v>11</v>
      </c>
      <c r="F20232">
        <v>2029</v>
      </c>
      <c r="G20232">
        <v>8.07631497139778E-2</v>
      </c>
      <c r="H20232">
        <f>IF(J20232="N2O",G20232/About!$A$75,IF('EPA non-CO2 Data'!J20232="CH4",'EPA non-CO2 Data'!G20232/About!$A$73,'EPA non-CO2 Data'!G20232))</f>
        <v>3.2305259885591119E-3</v>
      </c>
      <c r="I20232" s="4" t="str">
        <f>VLOOKUP(CONCATENATE(B20232,C20232,D20232),'EPA Source to Industry Map'!$D$2:$E$35,2,FALSE)</f>
        <v>non-industry</v>
      </c>
      <c r="J20232" s="4" t="str">
        <f t="shared" si="319"/>
        <v>CH4</v>
      </c>
    </row>
    <row r="20233" spans="1:10" hidden="1" x14ac:dyDescent="0.35">
      <c r="A20233" t="s">
        <v>73</v>
      </c>
      <c r="B20233" t="s">
        <v>2</v>
      </c>
      <c r="C20233" t="s">
        <v>240</v>
      </c>
      <c r="D20233" t="s">
        <v>224</v>
      </c>
      <c r="E20233" t="s">
        <v>11</v>
      </c>
      <c r="F20233">
        <v>2030</v>
      </c>
      <c r="G20233">
        <v>8.0551369026301306E-2</v>
      </c>
      <c r="H20233">
        <f>IF(J20233="N2O",G20233/About!$A$75,IF('EPA non-CO2 Data'!J20233="CH4",'EPA non-CO2 Data'!G20233/About!$A$73,'EPA non-CO2 Data'!G20233))</f>
        <v>3.2220547610520523E-3</v>
      </c>
      <c r="I20233" s="4" t="str">
        <f>VLOOKUP(CONCATENATE(B20233,C20233,D20233),'EPA Source to Industry Map'!$D$2:$E$35,2,FALSE)</f>
        <v>non-industry</v>
      </c>
      <c r="J20233" s="4" t="str">
        <f t="shared" si="319"/>
        <v>CH4</v>
      </c>
    </row>
    <row r="20234" spans="1:10" hidden="1" x14ac:dyDescent="0.35">
      <c r="A20234" t="s">
        <v>73</v>
      </c>
      <c r="B20234" t="s">
        <v>2</v>
      </c>
      <c r="C20234" t="s">
        <v>240</v>
      </c>
      <c r="D20234" t="s">
        <v>224</v>
      </c>
      <c r="E20234" t="s">
        <v>11</v>
      </c>
      <c r="F20234">
        <v>2031</v>
      </c>
      <c r="G20234">
        <v>8.0523697243273296E-2</v>
      </c>
      <c r="H20234">
        <f>IF(J20234="N2O",G20234/About!$A$75,IF('EPA non-CO2 Data'!J20234="CH4",'EPA non-CO2 Data'!G20234/About!$A$73,'EPA non-CO2 Data'!G20234))</f>
        <v>3.2209478897309318E-3</v>
      </c>
      <c r="I20234" s="4" t="str">
        <f>VLOOKUP(CONCATENATE(B20234,C20234,D20234),'EPA Source to Industry Map'!$D$2:$E$35,2,FALSE)</f>
        <v>non-industry</v>
      </c>
      <c r="J20234" s="4" t="str">
        <f t="shared" si="319"/>
        <v>CH4</v>
      </c>
    </row>
    <row r="20235" spans="1:10" hidden="1" x14ac:dyDescent="0.35">
      <c r="A20235" t="s">
        <v>73</v>
      </c>
      <c r="B20235" t="s">
        <v>2</v>
      </c>
      <c r="C20235" t="s">
        <v>240</v>
      </c>
      <c r="D20235" t="s">
        <v>224</v>
      </c>
      <c r="E20235" t="s">
        <v>11</v>
      </c>
      <c r="F20235">
        <v>2032</v>
      </c>
      <c r="G20235">
        <v>8.0496025460245202E-2</v>
      </c>
      <c r="H20235">
        <f>IF(J20235="N2O",G20235/About!$A$75,IF('EPA non-CO2 Data'!J20235="CH4",'EPA non-CO2 Data'!G20235/About!$A$73,'EPA non-CO2 Data'!G20235))</f>
        <v>3.2198410184098082E-3</v>
      </c>
      <c r="I20235" s="4" t="str">
        <f>VLOOKUP(CONCATENATE(B20235,C20235,D20235),'EPA Source to Industry Map'!$D$2:$E$35,2,FALSE)</f>
        <v>non-industry</v>
      </c>
      <c r="J20235" s="4" t="str">
        <f t="shared" si="319"/>
        <v>CH4</v>
      </c>
    </row>
    <row r="20236" spans="1:10" hidden="1" x14ac:dyDescent="0.35">
      <c r="A20236" t="s">
        <v>73</v>
      </c>
      <c r="B20236" t="s">
        <v>2</v>
      </c>
      <c r="C20236" t="s">
        <v>240</v>
      </c>
      <c r="D20236" t="s">
        <v>224</v>
      </c>
      <c r="E20236" t="s">
        <v>11</v>
      </c>
      <c r="F20236">
        <v>2033</v>
      </c>
      <c r="G20236">
        <v>8.0468353677217205E-2</v>
      </c>
      <c r="H20236">
        <f>IF(J20236="N2O",G20236/About!$A$75,IF('EPA non-CO2 Data'!J20236="CH4",'EPA non-CO2 Data'!G20236/About!$A$73,'EPA non-CO2 Data'!G20236))</f>
        <v>3.218734147088688E-3</v>
      </c>
      <c r="I20236" s="4" t="str">
        <f>VLOOKUP(CONCATENATE(B20236,C20236,D20236),'EPA Source to Industry Map'!$D$2:$E$35,2,FALSE)</f>
        <v>non-industry</v>
      </c>
      <c r="J20236" s="4" t="str">
        <f t="shared" si="319"/>
        <v>CH4</v>
      </c>
    </row>
    <row r="20237" spans="1:10" hidden="1" x14ac:dyDescent="0.35">
      <c r="A20237" t="s">
        <v>73</v>
      </c>
      <c r="B20237" t="s">
        <v>2</v>
      </c>
      <c r="C20237" t="s">
        <v>240</v>
      </c>
      <c r="D20237" t="s">
        <v>224</v>
      </c>
      <c r="E20237" t="s">
        <v>11</v>
      </c>
      <c r="F20237">
        <v>2034</v>
      </c>
      <c r="G20237">
        <v>8.0440681894189195E-2</v>
      </c>
      <c r="H20237">
        <f>IF(J20237="N2O",G20237/About!$A$75,IF('EPA non-CO2 Data'!J20237="CH4",'EPA non-CO2 Data'!G20237/About!$A$73,'EPA non-CO2 Data'!G20237))</f>
        <v>3.2176272757675679E-3</v>
      </c>
      <c r="I20237" s="4" t="str">
        <f>VLOOKUP(CONCATENATE(B20237,C20237,D20237),'EPA Source to Industry Map'!$D$2:$E$35,2,FALSE)</f>
        <v>non-industry</v>
      </c>
      <c r="J20237" s="4" t="str">
        <f t="shared" si="319"/>
        <v>CH4</v>
      </c>
    </row>
    <row r="20238" spans="1:10" hidden="1" x14ac:dyDescent="0.35">
      <c r="A20238" t="s">
        <v>73</v>
      </c>
      <c r="B20238" t="s">
        <v>2</v>
      </c>
      <c r="C20238" t="s">
        <v>240</v>
      </c>
      <c r="D20238" t="s">
        <v>224</v>
      </c>
      <c r="E20238" t="s">
        <v>11</v>
      </c>
      <c r="F20238">
        <v>2035</v>
      </c>
      <c r="G20238">
        <v>8.0413010111161198E-2</v>
      </c>
      <c r="H20238">
        <f>IF(J20238="N2O",G20238/About!$A$75,IF('EPA non-CO2 Data'!J20238="CH4",'EPA non-CO2 Data'!G20238/About!$A$73,'EPA non-CO2 Data'!G20238))</f>
        <v>3.2165204044464477E-3</v>
      </c>
      <c r="I20238" s="4" t="str">
        <f>VLOOKUP(CONCATENATE(B20238,C20238,D20238),'EPA Source to Industry Map'!$D$2:$E$35,2,FALSE)</f>
        <v>non-industry</v>
      </c>
      <c r="J20238" s="4" t="str">
        <f t="shared" si="319"/>
        <v>CH4</v>
      </c>
    </row>
    <row r="20239" spans="1:10" hidden="1" x14ac:dyDescent="0.35">
      <c r="A20239" t="s">
        <v>73</v>
      </c>
      <c r="B20239" t="s">
        <v>2</v>
      </c>
      <c r="C20239" t="s">
        <v>240</v>
      </c>
      <c r="D20239" t="s">
        <v>224</v>
      </c>
      <c r="E20239" t="s">
        <v>11</v>
      </c>
      <c r="F20239">
        <v>2036</v>
      </c>
      <c r="G20239">
        <v>8.0370618788538004E-2</v>
      </c>
      <c r="H20239">
        <f>IF(J20239="N2O",G20239/About!$A$75,IF('EPA non-CO2 Data'!J20239="CH4",'EPA non-CO2 Data'!G20239/About!$A$73,'EPA non-CO2 Data'!G20239))</f>
        <v>3.2148247515415202E-3</v>
      </c>
      <c r="I20239" s="4" t="str">
        <f>VLOOKUP(CONCATENATE(B20239,C20239,D20239),'EPA Source to Industry Map'!$D$2:$E$35,2,FALSE)</f>
        <v>non-industry</v>
      </c>
      <c r="J20239" s="4" t="str">
        <f t="shared" si="319"/>
        <v>CH4</v>
      </c>
    </row>
    <row r="20240" spans="1:10" hidden="1" x14ac:dyDescent="0.35">
      <c r="A20240" t="s">
        <v>73</v>
      </c>
      <c r="B20240" t="s">
        <v>2</v>
      </c>
      <c r="C20240" t="s">
        <v>240</v>
      </c>
      <c r="D20240" t="s">
        <v>224</v>
      </c>
      <c r="E20240" t="s">
        <v>11</v>
      </c>
      <c r="F20240">
        <v>2037</v>
      </c>
      <c r="G20240">
        <v>8.0328227465914795E-2</v>
      </c>
      <c r="H20240">
        <f>IF(J20240="N2O",G20240/About!$A$75,IF('EPA non-CO2 Data'!J20240="CH4",'EPA non-CO2 Data'!G20240/About!$A$73,'EPA non-CO2 Data'!G20240))</f>
        <v>3.2131290986365918E-3</v>
      </c>
      <c r="I20240" s="4" t="str">
        <f>VLOOKUP(CONCATENATE(B20240,C20240,D20240),'EPA Source to Industry Map'!$D$2:$E$35,2,FALSE)</f>
        <v>non-industry</v>
      </c>
      <c r="J20240" s="4" t="str">
        <f t="shared" si="319"/>
        <v>CH4</v>
      </c>
    </row>
    <row r="20241" spans="1:10" hidden="1" x14ac:dyDescent="0.35">
      <c r="A20241" t="s">
        <v>73</v>
      </c>
      <c r="B20241" t="s">
        <v>2</v>
      </c>
      <c r="C20241" t="s">
        <v>240</v>
      </c>
      <c r="D20241" t="s">
        <v>224</v>
      </c>
      <c r="E20241" t="s">
        <v>11</v>
      </c>
      <c r="F20241">
        <v>2038</v>
      </c>
      <c r="G20241">
        <v>8.02858361432916E-2</v>
      </c>
      <c r="H20241">
        <f>IF(J20241="N2O",G20241/About!$A$75,IF('EPA non-CO2 Data'!J20241="CH4",'EPA non-CO2 Data'!G20241/About!$A$73,'EPA non-CO2 Data'!G20241))</f>
        <v>3.2114334457316639E-3</v>
      </c>
      <c r="I20241" s="4" t="str">
        <f>VLOOKUP(CONCATENATE(B20241,C20241,D20241),'EPA Source to Industry Map'!$D$2:$E$35,2,FALSE)</f>
        <v>non-industry</v>
      </c>
      <c r="J20241" s="4" t="str">
        <f t="shared" si="319"/>
        <v>CH4</v>
      </c>
    </row>
    <row r="20242" spans="1:10" hidden="1" x14ac:dyDescent="0.35">
      <c r="A20242" t="s">
        <v>73</v>
      </c>
      <c r="B20242" t="s">
        <v>2</v>
      </c>
      <c r="C20242" t="s">
        <v>240</v>
      </c>
      <c r="D20242" t="s">
        <v>224</v>
      </c>
      <c r="E20242" t="s">
        <v>11</v>
      </c>
      <c r="F20242">
        <v>2039</v>
      </c>
      <c r="G20242">
        <v>8.0243444820668405E-2</v>
      </c>
      <c r="H20242">
        <f>IF(J20242="N2O",G20242/About!$A$75,IF('EPA non-CO2 Data'!J20242="CH4",'EPA non-CO2 Data'!G20242/About!$A$73,'EPA non-CO2 Data'!G20242))</f>
        <v>3.2097377928267364E-3</v>
      </c>
      <c r="I20242" s="4" t="str">
        <f>VLOOKUP(CONCATENATE(B20242,C20242,D20242),'EPA Source to Industry Map'!$D$2:$E$35,2,FALSE)</f>
        <v>non-industry</v>
      </c>
      <c r="J20242" s="4" t="str">
        <f t="shared" si="319"/>
        <v>CH4</v>
      </c>
    </row>
    <row r="20243" spans="1:10" hidden="1" x14ac:dyDescent="0.35">
      <c r="A20243" t="s">
        <v>73</v>
      </c>
      <c r="B20243" t="s">
        <v>2</v>
      </c>
      <c r="C20243" t="s">
        <v>240</v>
      </c>
      <c r="D20243" t="s">
        <v>224</v>
      </c>
      <c r="E20243" t="s">
        <v>11</v>
      </c>
      <c r="F20243">
        <v>2040</v>
      </c>
      <c r="G20243">
        <v>8.0201053498045197E-2</v>
      </c>
      <c r="H20243">
        <f>IF(J20243="N2O",G20243/About!$A$75,IF('EPA non-CO2 Data'!J20243="CH4",'EPA non-CO2 Data'!G20243/About!$A$73,'EPA non-CO2 Data'!G20243))</f>
        <v>3.208042139921808E-3</v>
      </c>
      <c r="I20243" s="4" t="str">
        <f>VLOOKUP(CONCATENATE(B20243,C20243,D20243),'EPA Source to Industry Map'!$D$2:$E$35,2,FALSE)</f>
        <v>non-industry</v>
      </c>
      <c r="J20243" s="4" t="str">
        <f t="shared" si="319"/>
        <v>CH4</v>
      </c>
    </row>
    <row r="20244" spans="1:10" hidden="1" x14ac:dyDescent="0.35">
      <c r="A20244" t="s">
        <v>73</v>
      </c>
      <c r="B20244" t="s">
        <v>2</v>
      </c>
      <c r="C20244" t="s">
        <v>240</v>
      </c>
      <c r="D20244" t="s">
        <v>224</v>
      </c>
      <c r="E20244" t="s">
        <v>11</v>
      </c>
      <c r="F20244">
        <v>2041</v>
      </c>
      <c r="G20244">
        <v>8.0061212250935807E-2</v>
      </c>
      <c r="H20244">
        <f>IF(J20244="N2O",G20244/About!$A$75,IF('EPA non-CO2 Data'!J20244="CH4",'EPA non-CO2 Data'!G20244/About!$A$73,'EPA non-CO2 Data'!G20244))</f>
        <v>3.2024484900374322E-3</v>
      </c>
      <c r="I20244" s="4" t="str">
        <f>VLOOKUP(CONCATENATE(B20244,C20244,D20244),'EPA Source to Industry Map'!$D$2:$E$35,2,FALSE)</f>
        <v>non-industry</v>
      </c>
      <c r="J20244" s="4" t="str">
        <f t="shared" si="319"/>
        <v>CH4</v>
      </c>
    </row>
    <row r="20245" spans="1:10" hidden="1" x14ac:dyDescent="0.35">
      <c r="A20245" t="s">
        <v>73</v>
      </c>
      <c r="B20245" t="s">
        <v>2</v>
      </c>
      <c r="C20245" t="s">
        <v>240</v>
      </c>
      <c r="D20245" t="s">
        <v>224</v>
      </c>
      <c r="E20245" t="s">
        <v>11</v>
      </c>
      <c r="F20245">
        <v>2042</v>
      </c>
      <c r="G20245">
        <v>7.9921371003826402E-2</v>
      </c>
      <c r="H20245">
        <f>IF(J20245="N2O",G20245/About!$A$75,IF('EPA non-CO2 Data'!J20245="CH4",'EPA non-CO2 Data'!G20245/About!$A$73,'EPA non-CO2 Data'!G20245))</f>
        <v>3.1968548401530559E-3</v>
      </c>
      <c r="I20245" s="4" t="str">
        <f>VLOOKUP(CONCATENATE(B20245,C20245,D20245),'EPA Source to Industry Map'!$D$2:$E$35,2,FALSE)</f>
        <v>non-industry</v>
      </c>
      <c r="J20245" s="4" t="str">
        <f t="shared" si="319"/>
        <v>CH4</v>
      </c>
    </row>
    <row r="20246" spans="1:10" hidden="1" x14ac:dyDescent="0.35">
      <c r="A20246" t="s">
        <v>73</v>
      </c>
      <c r="B20246" t="s">
        <v>2</v>
      </c>
      <c r="C20246" t="s">
        <v>240</v>
      </c>
      <c r="D20246" t="s">
        <v>224</v>
      </c>
      <c r="E20246" t="s">
        <v>11</v>
      </c>
      <c r="F20246">
        <v>2043</v>
      </c>
      <c r="G20246">
        <v>7.9781529756716998E-2</v>
      </c>
      <c r="H20246">
        <f>IF(J20246="N2O",G20246/About!$A$75,IF('EPA non-CO2 Data'!J20246="CH4",'EPA non-CO2 Data'!G20246/About!$A$73,'EPA non-CO2 Data'!G20246))</f>
        <v>3.1912611902686801E-3</v>
      </c>
      <c r="I20246" s="4" t="str">
        <f>VLOOKUP(CONCATENATE(B20246,C20246,D20246),'EPA Source to Industry Map'!$D$2:$E$35,2,FALSE)</f>
        <v>non-industry</v>
      </c>
      <c r="J20246" s="4" t="str">
        <f t="shared" si="319"/>
        <v>CH4</v>
      </c>
    </row>
    <row r="20247" spans="1:10" hidden="1" x14ac:dyDescent="0.35">
      <c r="A20247" t="s">
        <v>73</v>
      </c>
      <c r="B20247" t="s">
        <v>2</v>
      </c>
      <c r="C20247" t="s">
        <v>240</v>
      </c>
      <c r="D20247" t="s">
        <v>224</v>
      </c>
      <c r="E20247" t="s">
        <v>11</v>
      </c>
      <c r="F20247">
        <v>2044</v>
      </c>
      <c r="G20247">
        <v>7.9641688509607705E-2</v>
      </c>
      <c r="H20247">
        <f>IF(J20247="N2O",G20247/About!$A$75,IF('EPA non-CO2 Data'!J20247="CH4",'EPA non-CO2 Data'!G20247/About!$A$73,'EPA non-CO2 Data'!G20247))</f>
        <v>3.1856675403843081E-3</v>
      </c>
      <c r="I20247" s="4" t="str">
        <f>VLOOKUP(CONCATENATE(B20247,C20247,D20247),'EPA Source to Industry Map'!$D$2:$E$35,2,FALSE)</f>
        <v>non-industry</v>
      </c>
      <c r="J20247" s="4" t="str">
        <f t="shared" si="319"/>
        <v>CH4</v>
      </c>
    </row>
    <row r="20248" spans="1:10" hidden="1" x14ac:dyDescent="0.35">
      <c r="A20248" t="s">
        <v>73</v>
      </c>
      <c r="B20248" t="s">
        <v>2</v>
      </c>
      <c r="C20248" t="s">
        <v>240</v>
      </c>
      <c r="D20248" t="s">
        <v>224</v>
      </c>
      <c r="E20248" t="s">
        <v>11</v>
      </c>
      <c r="F20248">
        <v>2045</v>
      </c>
      <c r="G20248">
        <v>7.9501847262498301E-2</v>
      </c>
      <c r="H20248">
        <f>IF(J20248="N2O",G20248/About!$A$75,IF('EPA non-CO2 Data'!J20248="CH4",'EPA non-CO2 Data'!G20248/About!$A$73,'EPA non-CO2 Data'!G20248))</f>
        <v>3.1800738904999319E-3</v>
      </c>
      <c r="I20248" s="4" t="str">
        <f>VLOOKUP(CONCATENATE(B20248,C20248,D20248),'EPA Source to Industry Map'!$D$2:$E$35,2,FALSE)</f>
        <v>non-industry</v>
      </c>
      <c r="J20248" s="4" t="str">
        <f t="shared" si="319"/>
        <v>CH4</v>
      </c>
    </row>
    <row r="20249" spans="1:10" hidden="1" x14ac:dyDescent="0.35">
      <c r="A20249" t="s">
        <v>73</v>
      </c>
      <c r="B20249" t="s">
        <v>2</v>
      </c>
      <c r="C20249" t="s">
        <v>240</v>
      </c>
      <c r="D20249" t="s">
        <v>224</v>
      </c>
      <c r="E20249" t="s">
        <v>11</v>
      </c>
      <c r="F20249">
        <v>2046</v>
      </c>
      <c r="G20249">
        <v>7.9501304127243502E-2</v>
      </c>
      <c r="H20249">
        <f>IF(J20249="N2O",G20249/About!$A$75,IF('EPA non-CO2 Data'!J20249="CH4",'EPA non-CO2 Data'!G20249/About!$A$73,'EPA non-CO2 Data'!G20249))</f>
        <v>3.1800521650897401E-3</v>
      </c>
      <c r="I20249" s="4" t="str">
        <f>VLOOKUP(CONCATENATE(B20249,C20249,D20249),'EPA Source to Industry Map'!$D$2:$E$35,2,FALSE)</f>
        <v>non-industry</v>
      </c>
      <c r="J20249" s="4" t="str">
        <f t="shared" si="319"/>
        <v>CH4</v>
      </c>
    </row>
    <row r="20250" spans="1:10" hidden="1" x14ac:dyDescent="0.35">
      <c r="A20250" t="s">
        <v>73</v>
      </c>
      <c r="B20250" t="s">
        <v>2</v>
      </c>
      <c r="C20250" t="s">
        <v>240</v>
      </c>
      <c r="D20250" t="s">
        <v>224</v>
      </c>
      <c r="E20250" t="s">
        <v>11</v>
      </c>
      <c r="F20250">
        <v>2047</v>
      </c>
      <c r="G20250">
        <v>7.9500760991988703E-2</v>
      </c>
      <c r="H20250">
        <f>IF(J20250="N2O",G20250/About!$A$75,IF('EPA non-CO2 Data'!J20250="CH4",'EPA non-CO2 Data'!G20250/About!$A$73,'EPA non-CO2 Data'!G20250))</f>
        <v>3.1800304396795483E-3</v>
      </c>
      <c r="I20250" s="4" t="str">
        <f>VLOOKUP(CONCATENATE(B20250,C20250,D20250),'EPA Source to Industry Map'!$D$2:$E$35,2,FALSE)</f>
        <v>non-industry</v>
      </c>
      <c r="J20250" s="4" t="str">
        <f t="shared" si="319"/>
        <v>CH4</v>
      </c>
    </row>
    <row r="20251" spans="1:10" hidden="1" x14ac:dyDescent="0.35">
      <c r="A20251" t="s">
        <v>73</v>
      </c>
      <c r="B20251" t="s">
        <v>2</v>
      </c>
      <c r="C20251" t="s">
        <v>240</v>
      </c>
      <c r="D20251" t="s">
        <v>224</v>
      </c>
      <c r="E20251" t="s">
        <v>11</v>
      </c>
      <c r="F20251">
        <v>2048</v>
      </c>
      <c r="G20251">
        <v>7.9500217856733904E-2</v>
      </c>
      <c r="H20251">
        <f>IF(J20251="N2O",G20251/About!$A$75,IF('EPA non-CO2 Data'!J20251="CH4",'EPA non-CO2 Data'!G20251/About!$A$73,'EPA non-CO2 Data'!G20251))</f>
        <v>3.1800087142693561E-3</v>
      </c>
      <c r="I20251" s="4" t="str">
        <f>VLOOKUP(CONCATENATE(B20251,C20251,D20251),'EPA Source to Industry Map'!$D$2:$E$35,2,FALSE)</f>
        <v>non-industry</v>
      </c>
      <c r="J20251" s="4" t="str">
        <f t="shared" si="319"/>
        <v>CH4</v>
      </c>
    </row>
    <row r="20252" spans="1:10" hidden="1" x14ac:dyDescent="0.35">
      <c r="A20252" t="s">
        <v>73</v>
      </c>
      <c r="B20252" t="s">
        <v>2</v>
      </c>
      <c r="C20252" t="s">
        <v>240</v>
      </c>
      <c r="D20252" t="s">
        <v>224</v>
      </c>
      <c r="E20252" t="s">
        <v>11</v>
      </c>
      <c r="F20252">
        <v>2049</v>
      </c>
      <c r="G20252">
        <v>7.9499674721479105E-2</v>
      </c>
      <c r="H20252">
        <f>IF(J20252="N2O",G20252/About!$A$75,IF('EPA non-CO2 Data'!J20252="CH4",'EPA non-CO2 Data'!G20252/About!$A$73,'EPA non-CO2 Data'!G20252))</f>
        <v>3.1799869888591644E-3</v>
      </c>
      <c r="I20252" s="4" t="str">
        <f>VLOOKUP(CONCATENATE(B20252,C20252,D20252),'EPA Source to Industry Map'!$D$2:$E$35,2,FALSE)</f>
        <v>non-industry</v>
      </c>
      <c r="J20252" s="4" t="str">
        <f t="shared" si="319"/>
        <v>CH4</v>
      </c>
    </row>
    <row r="20253" spans="1:10" hidden="1" x14ac:dyDescent="0.35">
      <c r="A20253" t="s">
        <v>73</v>
      </c>
      <c r="B20253" t="s">
        <v>2</v>
      </c>
      <c r="C20253" t="s">
        <v>240</v>
      </c>
      <c r="D20253" t="s">
        <v>224</v>
      </c>
      <c r="E20253" t="s">
        <v>11</v>
      </c>
      <c r="F20253">
        <v>2050</v>
      </c>
      <c r="G20253">
        <v>7.9499131586224403E-2</v>
      </c>
      <c r="H20253">
        <f>IF(J20253="N2O",G20253/About!$A$75,IF('EPA non-CO2 Data'!J20253="CH4",'EPA non-CO2 Data'!G20253/About!$A$73,'EPA non-CO2 Data'!G20253))</f>
        <v>3.1799652634489761E-3</v>
      </c>
      <c r="I20253" s="4" t="str">
        <f>VLOOKUP(CONCATENATE(B20253,C20253,D20253),'EPA Source to Industry Map'!$D$2:$E$35,2,FALSE)</f>
        <v>non-industry</v>
      </c>
      <c r="J20253" s="4" t="str">
        <f t="shared" si="319"/>
        <v>CH4</v>
      </c>
    </row>
    <row r="20254" spans="1:10" hidden="1" x14ac:dyDescent="0.35">
      <c r="A20254" t="s">
        <v>73</v>
      </c>
      <c r="B20254" t="s">
        <v>2</v>
      </c>
      <c r="C20254" t="s">
        <v>240</v>
      </c>
      <c r="D20254" t="s">
        <v>224</v>
      </c>
      <c r="E20254" t="s">
        <v>12</v>
      </c>
      <c r="F20254">
        <v>1990</v>
      </c>
      <c r="G20254">
        <v>0.27434682781409397</v>
      </c>
      <c r="H20254">
        <f>IF(J20254="N2O",G20254/About!$A$75,IF('EPA non-CO2 Data'!J20254="CH4",'EPA non-CO2 Data'!G20254/About!$A$73,'EPA non-CO2 Data'!G20254))</f>
        <v>9.2062693897346974E-4</v>
      </c>
      <c r="I20254" s="4" t="str">
        <f>VLOOKUP(CONCATENATE(B20254,C20254,D20254),'EPA Source to Industry Map'!$D$2:$E$35,2,FALSE)</f>
        <v>non-industry</v>
      </c>
      <c r="J20254" s="4" t="str">
        <f t="shared" si="319"/>
        <v>N2O</v>
      </c>
    </row>
    <row r="20255" spans="1:10" hidden="1" x14ac:dyDescent="0.35">
      <c r="A20255" t="s">
        <v>73</v>
      </c>
      <c r="B20255" t="s">
        <v>2</v>
      </c>
      <c r="C20255" t="s">
        <v>240</v>
      </c>
      <c r="D20255" t="s">
        <v>224</v>
      </c>
      <c r="E20255" t="s">
        <v>12</v>
      </c>
      <c r="F20255">
        <v>1991</v>
      </c>
      <c r="G20255">
        <v>0.308552502449225</v>
      </c>
      <c r="H20255">
        <f>IF(J20255="N2O",G20255/About!$A$75,IF('EPA non-CO2 Data'!J20255="CH4",'EPA non-CO2 Data'!G20255/About!$A$73,'EPA non-CO2 Data'!G20255))</f>
        <v>1.0354110820443793E-3</v>
      </c>
      <c r="I20255" s="4" t="str">
        <f>VLOOKUP(CONCATENATE(B20255,C20255,D20255),'EPA Source to Industry Map'!$D$2:$E$35,2,FALSE)</f>
        <v>non-industry</v>
      </c>
      <c r="J20255" s="4" t="str">
        <f t="shared" si="319"/>
        <v>N2O</v>
      </c>
    </row>
    <row r="20256" spans="1:10" hidden="1" x14ac:dyDescent="0.35">
      <c r="A20256" t="s">
        <v>73</v>
      </c>
      <c r="B20256" t="s">
        <v>2</v>
      </c>
      <c r="C20256" t="s">
        <v>240</v>
      </c>
      <c r="D20256" t="s">
        <v>224</v>
      </c>
      <c r="E20256" t="s">
        <v>12</v>
      </c>
      <c r="F20256">
        <v>1992</v>
      </c>
      <c r="G20256">
        <v>0.29670822452678502</v>
      </c>
      <c r="H20256">
        <f>IF(J20256="N2O",G20256/About!$A$75,IF('EPA non-CO2 Data'!J20256="CH4",'EPA non-CO2 Data'!G20256/About!$A$73,'EPA non-CO2 Data'!G20256))</f>
        <v>9.9566518297578878E-4</v>
      </c>
      <c r="I20256" s="4" t="str">
        <f>VLOOKUP(CONCATENATE(B20256,C20256,D20256),'EPA Source to Industry Map'!$D$2:$E$35,2,FALSE)</f>
        <v>non-industry</v>
      </c>
      <c r="J20256" s="4" t="str">
        <f t="shared" si="319"/>
        <v>N2O</v>
      </c>
    </row>
    <row r="20257" spans="1:10" hidden="1" x14ac:dyDescent="0.35">
      <c r="A20257" t="s">
        <v>73</v>
      </c>
      <c r="B20257" t="s">
        <v>2</v>
      </c>
      <c r="C20257" t="s">
        <v>240</v>
      </c>
      <c r="D20257" t="s">
        <v>224</v>
      </c>
      <c r="E20257" t="s">
        <v>12</v>
      </c>
      <c r="F20257">
        <v>1993</v>
      </c>
      <c r="G20257">
        <v>0.30404096373179801</v>
      </c>
      <c r="H20257">
        <f>IF(J20257="N2O",G20257/About!$A$75,IF('EPA non-CO2 Data'!J20257="CH4",'EPA non-CO2 Data'!G20257/About!$A$73,'EPA non-CO2 Data'!G20257))</f>
        <v>1.020271690375161E-3</v>
      </c>
      <c r="I20257" s="4" t="str">
        <f>VLOOKUP(CONCATENATE(B20257,C20257,D20257),'EPA Source to Industry Map'!$D$2:$E$35,2,FALSE)</f>
        <v>non-industry</v>
      </c>
      <c r="J20257" s="4" t="str">
        <f t="shared" si="319"/>
        <v>N2O</v>
      </c>
    </row>
    <row r="20258" spans="1:10" hidden="1" x14ac:dyDescent="0.35">
      <c r="A20258" t="s">
        <v>73</v>
      </c>
      <c r="B20258" t="s">
        <v>2</v>
      </c>
      <c r="C20258" t="s">
        <v>240</v>
      </c>
      <c r="D20258" t="s">
        <v>224</v>
      </c>
      <c r="E20258" t="s">
        <v>12</v>
      </c>
      <c r="F20258">
        <v>1994</v>
      </c>
      <c r="G20258">
        <v>0.31845653526830803</v>
      </c>
      <c r="H20258">
        <f>IF(J20258="N2O",G20258/About!$A$75,IF('EPA non-CO2 Data'!J20258="CH4",'EPA non-CO2 Data'!G20258/About!$A$73,'EPA non-CO2 Data'!G20258))</f>
        <v>1.0686460915043893E-3</v>
      </c>
      <c r="I20258" s="4" t="str">
        <f>VLOOKUP(CONCATENATE(B20258,C20258,D20258),'EPA Source to Industry Map'!$D$2:$E$35,2,FALSE)</f>
        <v>non-industry</v>
      </c>
      <c r="J20258" s="4" t="str">
        <f t="shared" si="319"/>
        <v>N2O</v>
      </c>
    </row>
    <row r="20259" spans="1:10" hidden="1" x14ac:dyDescent="0.35">
      <c r="A20259" t="s">
        <v>73</v>
      </c>
      <c r="B20259" t="s">
        <v>2</v>
      </c>
      <c r="C20259" t="s">
        <v>240</v>
      </c>
      <c r="D20259" t="s">
        <v>224</v>
      </c>
      <c r="E20259" t="s">
        <v>12</v>
      </c>
      <c r="F20259">
        <v>1995</v>
      </c>
      <c r="G20259">
        <v>0.33325379507481701</v>
      </c>
      <c r="H20259">
        <f>IF(J20259="N2O",G20259/About!$A$75,IF('EPA non-CO2 Data'!J20259="CH4",'EPA non-CO2 Data'!G20259/About!$A$73,'EPA non-CO2 Data'!G20259))</f>
        <v>1.1183013257544195E-3</v>
      </c>
      <c r="I20259" s="4" t="str">
        <f>VLOOKUP(CONCATENATE(B20259,C20259,D20259),'EPA Source to Industry Map'!$D$2:$E$35,2,FALSE)</f>
        <v>non-industry</v>
      </c>
      <c r="J20259" s="4" t="str">
        <f t="shared" si="319"/>
        <v>N2O</v>
      </c>
    </row>
    <row r="20260" spans="1:10" hidden="1" x14ac:dyDescent="0.35">
      <c r="A20260" t="s">
        <v>73</v>
      </c>
      <c r="B20260" t="s">
        <v>2</v>
      </c>
      <c r="C20260" t="s">
        <v>240</v>
      </c>
      <c r="D20260" t="s">
        <v>224</v>
      </c>
      <c r="E20260" t="s">
        <v>12</v>
      </c>
      <c r="F20260">
        <v>1996</v>
      </c>
      <c r="G20260">
        <v>0.37284158801373601</v>
      </c>
      <c r="H20260">
        <f>IF(J20260="N2O",G20260/About!$A$75,IF('EPA non-CO2 Data'!J20260="CH4",'EPA non-CO2 Data'!G20260/About!$A$73,'EPA non-CO2 Data'!G20260))</f>
        <v>1.2511462685024699E-3</v>
      </c>
      <c r="I20260" s="4" t="str">
        <f>VLOOKUP(CONCATENATE(B20260,C20260,D20260),'EPA Source to Industry Map'!$D$2:$E$35,2,FALSE)</f>
        <v>non-industry</v>
      </c>
      <c r="J20260" s="4" t="str">
        <f t="shared" si="319"/>
        <v>N2O</v>
      </c>
    </row>
    <row r="20261" spans="1:10" hidden="1" x14ac:dyDescent="0.35">
      <c r="A20261" t="s">
        <v>73</v>
      </c>
      <c r="B20261" t="s">
        <v>2</v>
      </c>
      <c r="C20261" t="s">
        <v>240</v>
      </c>
      <c r="D20261" t="s">
        <v>224</v>
      </c>
      <c r="E20261" t="s">
        <v>12</v>
      </c>
      <c r="F20261">
        <v>1997</v>
      </c>
      <c r="G20261">
        <v>0.35081314436711197</v>
      </c>
      <c r="H20261">
        <f>IF(J20261="N2O",G20261/About!$A$75,IF('EPA non-CO2 Data'!J20261="CH4",'EPA non-CO2 Data'!G20261/About!$A$73,'EPA non-CO2 Data'!G20261))</f>
        <v>1.1772253166681609E-3</v>
      </c>
      <c r="I20261" s="4" t="str">
        <f>VLOOKUP(CONCATENATE(B20261,C20261,D20261),'EPA Source to Industry Map'!$D$2:$E$35,2,FALSE)</f>
        <v>non-industry</v>
      </c>
      <c r="J20261" s="4" t="str">
        <f t="shared" si="319"/>
        <v>N2O</v>
      </c>
    </row>
    <row r="20262" spans="1:10" hidden="1" x14ac:dyDescent="0.35">
      <c r="A20262" t="s">
        <v>73</v>
      </c>
      <c r="B20262" t="s">
        <v>2</v>
      </c>
      <c r="C20262" t="s">
        <v>240</v>
      </c>
      <c r="D20262" t="s">
        <v>224</v>
      </c>
      <c r="E20262" t="s">
        <v>12</v>
      </c>
      <c r="F20262">
        <v>1998</v>
      </c>
      <c r="G20262">
        <v>0.34182797285927002</v>
      </c>
      <c r="H20262">
        <f>IF(J20262="N2O",G20262/About!$A$75,IF('EPA non-CO2 Data'!J20262="CH4",'EPA non-CO2 Data'!G20262/About!$A$73,'EPA non-CO2 Data'!G20262))</f>
        <v>1.1470737344270805E-3</v>
      </c>
      <c r="I20262" s="4" t="str">
        <f>VLOOKUP(CONCATENATE(B20262,C20262,D20262),'EPA Source to Industry Map'!$D$2:$E$35,2,FALSE)</f>
        <v>non-industry</v>
      </c>
      <c r="J20262" s="4" t="str">
        <f t="shared" si="319"/>
        <v>N2O</v>
      </c>
    </row>
    <row r="20263" spans="1:10" hidden="1" x14ac:dyDescent="0.35">
      <c r="A20263" t="s">
        <v>73</v>
      </c>
      <c r="B20263" t="s">
        <v>2</v>
      </c>
      <c r="C20263" t="s">
        <v>240</v>
      </c>
      <c r="D20263" t="s">
        <v>224</v>
      </c>
      <c r="E20263" t="s">
        <v>12</v>
      </c>
      <c r="F20263">
        <v>1999</v>
      </c>
      <c r="G20263">
        <v>0.33512031047076302</v>
      </c>
      <c r="H20263">
        <f>IF(J20263="N2O",G20263/About!$A$75,IF('EPA non-CO2 Data'!J20263="CH4",'EPA non-CO2 Data'!G20263/About!$A$73,'EPA non-CO2 Data'!G20263))</f>
        <v>1.1245648002374598E-3</v>
      </c>
      <c r="I20263" s="4" t="str">
        <f>VLOOKUP(CONCATENATE(B20263,C20263,D20263),'EPA Source to Industry Map'!$D$2:$E$35,2,FALSE)</f>
        <v>non-industry</v>
      </c>
      <c r="J20263" s="4" t="str">
        <f t="shared" si="319"/>
        <v>N2O</v>
      </c>
    </row>
    <row r="20264" spans="1:10" hidden="1" x14ac:dyDescent="0.35">
      <c r="A20264" t="s">
        <v>73</v>
      </c>
      <c r="B20264" t="s">
        <v>2</v>
      </c>
      <c r="C20264" t="s">
        <v>240</v>
      </c>
      <c r="D20264" t="s">
        <v>224</v>
      </c>
      <c r="E20264" t="s">
        <v>12</v>
      </c>
      <c r="F20264">
        <v>2000</v>
      </c>
      <c r="G20264">
        <v>0.32201495629809801</v>
      </c>
      <c r="H20264">
        <f>IF(J20264="N2O",G20264/About!$A$75,IF('EPA non-CO2 Data'!J20264="CH4",'EPA non-CO2 Data'!G20264/About!$A$73,'EPA non-CO2 Data'!G20264))</f>
        <v>1.0805871016714699E-3</v>
      </c>
      <c r="I20264" s="4" t="str">
        <f>VLOOKUP(CONCATENATE(B20264,C20264,D20264),'EPA Source to Industry Map'!$D$2:$E$35,2,FALSE)</f>
        <v>non-industry</v>
      </c>
      <c r="J20264" s="4" t="str">
        <f t="shared" si="319"/>
        <v>N2O</v>
      </c>
    </row>
    <row r="20265" spans="1:10" hidden="1" x14ac:dyDescent="0.35">
      <c r="A20265" t="s">
        <v>73</v>
      </c>
      <c r="B20265" t="s">
        <v>2</v>
      </c>
      <c r="C20265" t="s">
        <v>240</v>
      </c>
      <c r="D20265" t="s">
        <v>224</v>
      </c>
      <c r="E20265" t="s">
        <v>12</v>
      </c>
      <c r="F20265">
        <v>2001</v>
      </c>
      <c r="G20265">
        <v>0.32312188384033302</v>
      </c>
      <c r="H20265">
        <f>IF(J20265="N2O",G20265/About!$A$75,IF('EPA non-CO2 Data'!J20265="CH4",'EPA non-CO2 Data'!G20265/About!$A$73,'EPA non-CO2 Data'!G20265))</f>
        <v>1.0843016236252786E-3</v>
      </c>
      <c r="I20265" s="4" t="str">
        <f>VLOOKUP(CONCATENATE(B20265,C20265,D20265),'EPA Source to Industry Map'!$D$2:$E$35,2,FALSE)</f>
        <v>non-industry</v>
      </c>
      <c r="J20265" s="4" t="str">
        <f t="shared" si="319"/>
        <v>N2O</v>
      </c>
    </row>
    <row r="20266" spans="1:10" hidden="1" x14ac:dyDescent="0.35">
      <c r="A20266" t="s">
        <v>73</v>
      </c>
      <c r="B20266" t="s">
        <v>2</v>
      </c>
      <c r="C20266" t="s">
        <v>240</v>
      </c>
      <c r="D20266" t="s">
        <v>224</v>
      </c>
      <c r="E20266" t="s">
        <v>12</v>
      </c>
      <c r="F20266">
        <v>2002</v>
      </c>
      <c r="G20266">
        <v>0.31884549109174898</v>
      </c>
      <c r="H20266">
        <f>IF(J20266="N2O",G20266/About!$A$75,IF('EPA non-CO2 Data'!J20266="CH4",'EPA non-CO2 Data'!G20266/About!$A$73,'EPA non-CO2 Data'!G20266))</f>
        <v>1.0699513123884194E-3</v>
      </c>
      <c r="I20266" s="4" t="str">
        <f>VLOOKUP(CONCATENATE(B20266,C20266,D20266),'EPA Source to Industry Map'!$D$2:$E$35,2,FALSE)</f>
        <v>non-industry</v>
      </c>
      <c r="J20266" s="4" t="str">
        <f t="shared" si="319"/>
        <v>N2O</v>
      </c>
    </row>
    <row r="20267" spans="1:10" hidden="1" x14ac:dyDescent="0.35">
      <c r="A20267" t="s">
        <v>73</v>
      </c>
      <c r="B20267" t="s">
        <v>2</v>
      </c>
      <c r="C20267" t="s">
        <v>240</v>
      </c>
      <c r="D20267" t="s">
        <v>224</v>
      </c>
      <c r="E20267" t="s">
        <v>12</v>
      </c>
      <c r="F20267">
        <v>2003</v>
      </c>
      <c r="G20267">
        <v>0.32667874079715098</v>
      </c>
      <c r="H20267">
        <f>IF(J20267="N2O",G20267/About!$A$75,IF('EPA non-CO2 Data'!J20267="CH4",'EPA non-CO2 Data'!G20267/About!$A$73,'EPA non-CO2 Data'!G20267))</f>
        <v>1.0962373852253389E-3</v>
      </c>
      <c r="I20267" s="4" t="str">
        <f>VLOOKUP(CONCATENATE(B20267,C20267,D20267),'EPA Source to Industry Map'!$D$2:$E$35,2,FALSE)</f>
        <v>non-industry</v>
      </c>
      <c r="J20267" s="4" t="str">
        <f t="shared" si="319"/>
        <v>N2O</v>
      </c>
    </row>
    <row r="20268" spans="1:10" hidden="1" x14ac:dyDescent="0.35">
      <c r="A20268" t="s">
        <v>73</v>
      </c>
      <c r="B20268" t="s">
        <v>2</v>
      </c>
      <c r="C20268" t="s">
        <v>240</v>
      </c>
      <c r="D20268" t="s">
        <v>224</v>
      </c>
      <c r="E20268" t="s">
        <v>12</v>
      </c>
      <c r="F20268">
        <v>2004</v>
      </c>
      <c r="G20268">
        <v>0.30936590999994301</v>
      </c>
      <c r="H20268">
        <f>IF(J20268="N2O",G20268/About!$A$75,IF('EPA non-CO2 Data'!J20268="CH4",'EPA non-CO2 Data'!G20268/About!$A$73,'EPA non-CO2 Data'!G20268))</f>
        <v>1.0381406375837014E-3</v>
      </c>
      <c r="I20268" s="4" t="str">
        <f>VLOOKUP(CONCATENATE(B20268,C20268,D20268),'EPA Source to Industry Map'!$D$2:$E$35,2,FALSE)</f>
        <v>non-industry</v>
      </c>
      <c r="J20268" s="4" t="str">
        <f t="shared" si="319"/>
        <v>N2O</v>
      </c>
    </row>
    <row r="20269" spans="1:10" hidden="1" x14ac:dyDescent="0.35">
      <c r="A20269" t="s">
        <v>73</v>
      </c>
      <c r="B20269" t="s">
        <v>2</v>
      </c>
      <c r="C20269" t="s">
        <v>240</v>
      </c>
      <c r="D20269" t="s">
        <v>224</v>
      </c>
      <c r="E20269" t="s">
        <v>12</v>
      </c>
      <c r="F20269">
        <v>2005</v>
      </c>
      <c r="G20269">
        <v>0.29197076545248801</v>
      </c>
      <c r="H20269">
        <f>IF(J20269="N2O",G20269/About!$A$75,IF('EPA non-CO2 Data'!J20269="CH4",'EPA non-CO2 Data'!G20269/About!$A$73,'EPA non-CO2 Data'!G20269))</f>
        <v>9.7976766930365101E-4</v>
      </c>
      <c r="I20269" s="4" t="str">
        <f>VLOOKUP(CONCATENATE(B20269,C20269,D20269),'EPA Source to Industry Map'!$D$2:$E$35,2,FALSE)</f>
        <v>non-industry</v>
      </c>
      <c r="J20269" s="4" t="str">
        <f t="shared" si="319"/>
        <v>N2O</v>
      </c>
    </row>
    <row r="20270" spans="1:10" hidden="1" x14ac:dyDescent="0.35">
      <c r="A20270" t="s">
        <v>73</v>
      </c>
      <c r="B20270" t="s">
        <v>2</v>
      </c>
      <c r="C20270" t="s">
        <v>240</v>
      </c>
      <c r="D20270" t="s">
        <v>224</v>
      </c>
      <c r="E20270" t="s">
        <v>12</v>
      </c>
      <c r="F20270">
        <v>2006</v>
      </c>
      <c r="G20270">
        <v>0.31315596794057199</v>
      </c>
      <c r="H20270">
        <f>IF(J20270="N2O",G20270/About!$A$75,IF('EPA non-CO2 Data'!J20270="CH4",'EPA non-CO2 Data'!G20270/About!$A$73,'EPA non-CO2 Data'!G20270))</f>
        <v>1.0508589528207114E-3</v>
      </c>
      <c r="I20270" s="4" t="str">
        <f>VLOOKUP(CONCATENATE(B20270,C20270,D20270),'EPA Source to Industry Map'!$D$2:$E$35,2,FALSE)</f>
        <v>non-industry</v>
      </c>
      <c r="J20270" s="4" t="str">
        <f t="shared" si="319"/>
        <v>N2O</v>
      </c>
    </row>
    <row r="20271" spans="1:10" hidden="1" x14ac:dyDescent="0.35">
      <c r="A20271" t="s">
        <v>73</v>
      </c>
      <c r="B20271" t="s">
        <v>2</v>
      </c>
      <c r="C20271" t="s">
        <v>240</v>
      </c>
      <c r="D20271" t="s">
        <v>224</v>
      </c>
      <c r="E20271" t="s">
        <v>12</v>
      </c>
      <c r="F20271">
        <v>2007</v>
      </c>
      <c r="G20271">
        <v>0.29812733808699998</v>
      </c>
      <c r="H20271">
        <f>IF(J20271="N2O",G20271/About!$A$75,IF('EPA non-CO2 Data'!J20271="CH4",'EPA non-CO2 Data'!G20271/About!$A$73,'EPA non-CO2 Data'!G20271))</f>
        <v>1.0004273090167784E-3</v>
      </c>
      <c r="I20271" s="4" t="str">
        <f>VLOOKUP(CONCATENATE(B20271,C20271,D20271),'EPA Source to Industry Map'!$D$2:$E$35,2,FALSE)</f>
        <v>non-industry</v>
      </c>
      <c r="J20271" s="4" t="str">
        <f t="shared" si="319"/>
        <v>N2O</v>
      </c>
    </row>
    <row r="20272" spans="1:10" hidden="1" x14ac:dyDescent="0.35">
      <c r="A20272" t="s">
        <v>73</v>
      </c>
      <c r="B20272" t="s">
        <v>2</v>
      </c>
      <c r="C20272" t="s">
        <v>240</v>
      </c>
      <c r="D20272" t="s">
        <v>224</v>
      </c>
      <c r="E20272" t="s">
        <v>12</v>
      </c>
      <c r="F20272">
        <v>2008</v>
      </c>
      <c r="G20272">
        <v>0.29015259448325997</v>
      </c>
      <c r="H20272">
        <f>IF(J20272="N2O",G20272/About!$A$75,IF('EPA non-CO2 Data'!J20272="CH4",'EPA non-CO2 Data'!G20272/About!$A$73,'EPA non-CO2 Data'!G20272))</f>
        <v>9.7366642444046973E-4</v>
      </c>
      <c r="I20272" s="4" t="str">
        <f>VLOOKUP(CONCATENATE(B20272,C20272,D20272),'EPA Source to Industry Map'!$D$2:$E$35,2,FALSE)</f>
        <v>non-industry</v>
      </c>
      <c r="J20272" s="4" t="str">
        <f t="shared" si="319"/>
        <v>N2O</v>
      </c>
    </row>
    <row r="20273" spans="1:10" hidden="1" x14ac:dyDescent="0.35">
      <c r="A20273" t="s">
        <v>73</v>
      </c>
      <c r="B20273" t="s">
        <v>2</v>
      </c>
      <c r="C20273" t="s">
        <v>240</v>
      </c>
      <c r="D20273" t="s">
        <v>224</v>
      </c>
      <c r="E20273" t="s">
        <v>12</v>
      </c>
      <c r="F20273">
        <v>2009</v>
      </c>
      <c r="G20273">
        <v>0.27522952750429203</v>
      </c>
      <c r="H20273">
        <f>IF(J20273="N2O",G20273/About!$A$75,IF('EPA non-CO2 Data'!J20273="CH4",'EPA non-CO2 Data'!G20273/About!$A$73,'EPA non-CO2 Data'!G20273))</f>
        <v>9.2358901847077856E-4</v>
      </c>
      <c r="I20273" s="4" t="str">
        <f>VLOOKUP(CONCATENATE(B20273,C20273,D20273),'EPA Source to Industry Map'!$D$2:$E$35,2,FALSE)</f>
        <v>non-industry</v>
      </c>
      <c r="J20273" s="4" t="str">
        <f t="shared" si="319"/>
        <v>N2O</v>
      </c>
    </row>
    <row r="20274" spans="1:10" hidden="1" x14ac:dyDescent="0.35">
      <c r="A20274" t="s">
        <v>73</v>
      </c>
      <c r="B20274" t="s">
        <v>2</v>
      </c>
      <c r="C20274" t="s">
        <v>240</v>
      </c>
      <c r="D20274" t="s">
        <v>224</v>
      </c>
      <c r="E20274" t="s">
        <v>12</v>
      </c>
      <c r="F20274">
        <v>2010</v>
      </c>
      <c r="G20274">
        <v>0.283205468176494</v>
      </c>
      <c r="H20274">
        <f>IF(J20274="N2O",G20274/About!$A$75,IF('EPA non-CO2 Data'!J20274="CH4",'EPA non-CO2 Data'!G20274/About!$A$73,'EPA non-CO2 Data'!G20274))</f>
        <v>9.5035392005534899E-4</v>
      </c>
      <c r="I20274" s="4" t="str">
        <f>VLOOKUP(CONCATENATE(B20274,C20274,D20274),'EPA Source to Industry Map'!$D$2:$E$35,2,FALSE)</f>
        <v>non-industry</v>
      </c>
      <c r="J20274" s="4" t="str">
        <f t="shared" si="319"/>
        <v>N2O</v>
      </c>
    </row>
    <row r="20275" spans="1:10" hidden="1" x14ac:dyDescent="0.35">
      <c r="A20275" t="s">
        <v>73</v>
      </c>
      <c r="B20275" t="s">
        <v>2</v>
      </c>
      <c r="C20275" t="s">
        <v>240</v>
      </c>
      <c r="D20275" t="s">
        <v>224</v>
      </c>
      <c r="E20275" t="s">
        <v>12</v>
      </c>
      <c r="F20275">
        <v>2011</v>
      </c>
      <c r="G20275">
        <v>0.26842670429753102</v>
      </c>
      <c r="H20275">
        <f>IF(J20275="N2O",G20275/About!$A$75,IF('EPA non-CO2 Data'!J20275="CH4",'EPA non-CO2 Data'!G20275/About!$A$73,'EPA non-CO2 Data'!G20275))</f>
        <v>9.0076075267627852E-4</v>
      </c>
      <c r="I20275" s="4" t="str">
        <f>VLOOKUP(CONCATENATE(B20275,C20275,D20275),'EPA Source to Industry Map'!$D$2:$E$35,2,FALSE)</f>
        <v>non-industry</v>
      </c>
      <c r="J20275" s="4" t="str">
        <f t="shared" si="319"/>
        <v>N2O</v>
      </c>
    </row>
    <row r="20276" spans="1:10" hidden="1" x14ac:dyDescent="0.35">
      <c r="A20276" t="s">
        <v>73</v>
      </c>
      <c r="B20276" t="s">
        <v>2</v>
      </c>
      <c r="C20276" t="s">
        <v>240</v>
      </c>
      <c r="D20276" t="s">
        <v>224</v>
      </c>
      <c r="E20276" t="s">
        <v>12</v>
      </c>
      <c r="F20276">
        <v>2012</v>
      </c>
      <c r="G20276">
        <v>0.251661410848806</v>
      </c>
      <c r="H20276">
        <f>IF(J20276="N2O",G20276/About!$A$75,IF('EPA non-CO2 Data'!J20276="CH4",'EPA non-CO2 Data'!G20276/About!$A$73,'EPA non-CO2 Data'!G20276))</f>
        <v>8.445013786872685E-4</v>
      </c>
      <c r="I20276" s="4" t="str">
        <f>VLOOKUP(CONCATENATE(B20276,C20276,D20276),'EPA Source to Industry Map'!$D$2:$E$35,2,FALSE)</f>
        <v>non-industry</v>
      </c>
      <c r="J20276" s="4" t="str">
        <f t="shared" si="319"/>
        <v>N2O</v>
      </c>
    </row>
    <row r="20277" spans="1:10" hidden="1" x14ac:dyDescent="0.35">
      <c r="A20277" t="s">
        <v>73</v>
      </c>
      <c r="B20277" t="s">
        <v>2</v>
      </c>
      <c r="C20277" t="s">
        <v>240</v>
      </c>
      <c r="D20277" t="s">
        <v>224</v>
      </c>
      <c r="E20277" t="s">
        <v>12</v>
      </c>
      <c r="F20277">
        <v>2013</v>
      </c>
      <c r="G20277">
        <v>0.25698956013586599</v>
      </c>
      <c r="H20277">
        <f>IF(J20277="N2O",G20277/About!$A$75,IF('EPA non-CO2 Data'!J20277="CH4",'EPA non-CO2 Data'!G20277/About!$A$73,'EPA non-CO2 Data'!G20277))</f>
        <v>8.6238107428142949E-4</v>
      </c>
      <c r="I20277" s="4" t="str">
        <f>VLOOKUP(CONCATENATE(B20277,C20277,D20277),'EPA Source to Industry Map'!$D$2:$E$35,2,FALSE)</f>
        <v>non-industry</v>
      </c>
      <c r="J20277" s="4" t="str">
        <f t="shared" si="319"/>
        <v>N2O</v>
      </c>
    </row>
    <row r="20278" spans="1:10" hidden="1" x14ac:dyDescent="0.35">
      <c r="A20278" t="s">
        <v>73</v>
      </c>
      <c r="B20278" t="s">
        <v>2</v>
      </c>
      <c r="C20278" t="s">
        <v>240</v>
      </c>
      <c r="D20278" t="s">
        <v>224</v>
      </c>
      <c r="E20278" t="s">
        <v>12</v>
      </c>
      <c r="F20278">
        <v>2014</v>
      </c>
      <c r="G20278">
        <v>0.24752296406741001</v>
      </c>
      <c r="H20278">
        <f>IF(J20278="N2O",G20278/About!$A$75,IF('EPA non-CO2 Data'!J20278="CH4",'EPA non-CO2 Data'!G20278/About!$A$73,'EPA non-CO2 Data'!G20278))</f>
        <v>8.3061397338057049E-4</v>
      </c>
      <c r="I20278" s="4" t="str">
        <f>VLOOKUP(CONCATENATE(B20278,C20278,D20278),'EPA Source to Industry Map'!$D$2:$E$35,2,FALSE)</f>
        <v>non-industry</v>
      </c>
      <c r="J20278" s="4" t="str">
        <f t="shared" si="319"/>
        <v>N2O</v>
      </c>
    </row>
    <row r="20279" spans="1:10" hidden="1" x14ac:dyDescent="0.35">
      <c r="A20279" t="s">
        <v>73</v>
      </c>
      <c r="B20279" t="s">
        <v>2</v>
      </c>
      <c r="C20279" t="s">
        <v>240</v>
      </c>
      <c r="D20279" t="s">
        <v>224</v>
      </c>
      <c r="E20279" t="s">
        <v>12</v>
      </c>
      <c r="F20279">
        <v>2015</v>
      </c>
      <c r="G20279">
        <v>0.243796632951402</v>
      </c>
      <c r="H20279">
        <f>IF(J20279="N2O",G20279/About!$A$75,IF('EPA non-CO2 Data'!J20279="CH4",'EPA non-CO2 Data'!G20279/About!$A$73,'EPA non-CO2 Data'!G20279))</f>
        <v>8.1810950654832881E-4</v>
      </c>
      <c r="I20279" s="4" t="str">
        <f>VLOOKUP(CONCATENATE(B20279,C20279,D20279),'EPA Source to Industry Map'!$D$2:$E$35,2,FALSE)</f>
        <v>non-industry</v>
      </c>
      <c r="J20279" s="4" t="str">
        <f t="shared" si="319"/>
        <v>N2O</v>
      </c>
    </row>
    <row r="20280" spans="1:10" hidden="1" x14ac:dyDescent="0.35">
      <c r="A20280" t="s">
        <v>73</v>
      </c>
      <c r="B20280" t="s">
        <v>2</v>
      </c>
      <c r="C20280" t="s">
        <v>240</v>
      </c>
      <c r="D20280" t="s">
        <v>224</v>
      </c>
      <c r="E20280" t="s">
        <v>12</v>
      </c>
      <c r="F20280">
        <v>2016</v>
      </c>
      <c r="G20280">
        <v>0.24944784324756999</v>
      </c>
      <c r="H20280">
        <f>IF(J20280="N2O",G20280/About!$A$75,IF('EPA non-CO2 Data'!J20280="CH4",'EPA non-CO2 Data'!G20280/About!$A$73,'EPA non-CO2 Data'!G20280))</f>
        <v>8.3707329948848992E-4</v>
      </c>
      <c r="I20280" s="4" t="str">
        <f>VLOOKUP(CONCATENATE(B20280,C20280,D20280),'EPA Source to Industry Map'!$D$2:$E$35,2,FALSE)</f>
        <v>non-industry</v>
      </c>
      <c r="J20280" s="4" t="str">
        <f t="shared" si="319"/>
        <v>N2O</v>
      </c>
    </row>
    <row r="20281" spans="1:10" hidden="1" x14ac:dyDescent="0.35">
      <c r="A20281" t="s">
        <v>73</v>
      </c>
      <c r="B20281" t="s">
        <v>2</v>
      </c>
      <c r="C20281" t="s">
        <v>240</v>
      </c>
      <c r="D20281" t="s">
        <v>224</v>
      </c>
      <c r="E20281" t="s">
        <v>12</v>
      </c>
      <c r="F20281">
        <v>2017</v>
      </c>
      <c r="G20281">
        <v>0.24933786383352</v>
      </c>
      <c r="H20281">
        <f>IF(J20281="N2O",G20281/About!$A$75,IF('EPA non-CO2 Data'!J20281="CH4",'EPA non-CO2 Data'!G20281/About!$A$73,'EPA non-CO2 Data'!G20281))</f>
        <v>8.3670424105208049E-4</v>
      </c>
      <c r="I20281" s="4" t="str">
        <f>VLOOKUP(CONCATENATE(B20281,C20281,D20281),'EPA Source to Industry Map'!$D$2:$E$35,2,FALSE)</f>
        <v>non-industry</v>
      </c>
      <c r="J20281" s="4" t="str">
        <f t="shared" si="319"/>
        <v>N2O</v>
      </c>
    </row>
    <row r="20282" spans="1:10" hidden="1" x14ac:dyDescent="0.35">
      <c r="A20282" t="s">
        <v>73</v>
      </c>
      <c r="B20282" t="s">
        <v>2</v>
      </c>
      <c r="C20282" t="s">
        <v>240</v>
      </c>
      <c r="D20282" t="s">
        <v>224</v>
      </c>
      <c r="E20282" t="s">
        <v>12</v>
      </c>
      <c r="F20282">
        <v>2018</v>
      </c>
      <c r="G20282">
        <v>0.24922788441947</v>
      </c>
      <c r="H20282">
        <f>IF(J20282="N2O",G20282/About!$A$75,IF('EPA non-CO2 Data'!J20282="CH4",'EPA non-CO2 Data'!G20282/About!$A$73,'EPA non-CO2 Data'!G20282))</f>
        <v>8.3633518261567118E-4</v>
      </c>
      <c r="I20282" s="4" t="str">
        <f>VLOOKUP(CONCATENATE(B20282,C20282,D20282),'EPA Source to Industry Map'!$D$2:$E$35,2,FALSE)</f>
        <v>non-industry</v>
      </c>
      <c r="J20282" s="4" t="str">
        <f t="shared" si="319"/>
        <v>N2O</v>
      </c>
    </row>
    <row r="20283" spans="1:10" hidden="1" x14ac:dyDescent="0.35">
      <c r="A20283" t="s">
        <v>73</v>
      </c>
      <c r="B20283" t="s">
        <v>2</v>
      </c>
      <c r="C20283" t="s">
        <v>240</v>
      </c>
      <c r="D20283" t="s">
        <v>224</v>
      </c>
      <c r="E20283" t="s">
        <v>12</v>
      </c>
      <c r="F20283">
        <v>2019</v>
      </c>
      <c r="G20283">
        <v>0.249117905005421</v>
      </c>
      <c r="H20283">
        <f>IF(J20283="N2O",G20283/About!$A$75,IF('EPA non-CO2 Data'!J20283="CH4",'EPA non-CO2 Data'!G20283/About!$A$73,'EPA non-CO2 Data'!G20283))</f>
        <v>8.3596612417926512E-4</v>
      </c>
      <c r="I20283" s="4" t="str">
        <f>VLOOKUP(CONCATENATE(B20283,C20283,D20283),'EPA Source to Industry Map'!$D$2:$E$35,2,FALSE)</f>
        <v>non-industry</v>
      </c>
      <c r="J20283" s="4" t="str">
        <f t="shared" si="319"/>
        <v>N2O</v>
      </c>
    </row>
    <row r="20284" spans="1:10" hidden="1" x14ac:dyDescent="0.35">
      <c r="A20284" t="s">
        <v>73</v>
      </c>
      <c r="B20284" t="s">
        <v>2</v>
      </c>
      <c r="C20284" t="s">
        <v>240</v>
      </c>
      <c r="D20284" t="s">
        <v>224</v>
      </c>
      <c r="E20284" t="s">
        <v>12</v>
      </c>
      <c r="F20284">
        <v>2020</v>
      </c>
      <c r="G20284">
        <v>0.249007925591371</v>
      </c>
      <c r="H20284">
        <f>IF(J20284="N2O",G20284/About!$A$75,IF('EPA non-CO2 Data'!J20284="CH4",'EPA non-CO2 Data'!G20284/About!$A$73,'EPA non-CO2 Data'!G20284))</f>
        <v>8.355970657428557E-4</v>
      </c>
      <c r="I20284" s="4" t="str">
        <f>VLOOKUP(CONCATENATE(B20284,C20284,D20284),'EPA Source to Industry Map'!$D$2:$E$35,2,FALSE)</f>
        <v>non-industry</v>
      </c>
      <c r="J20284" s="4" t="str">
        <f t="shared" si="319"/>
        <v>N2O</v>
      </c>
    </row>
    <row r="20285" spans="1:10" hidden="1" x14ac:dyDescent="0.35">
      <c r="A20285" t="s">
        <v>73</v>
      </c>
      <c r="B20285" t="s">
        <v>2</v>
      </c>
      <c r="C20285" t="s">
        <v>240</v>
      </c>
      <c r="D20285" t="s">
        <v>224</v>
      </c>
      <c r="E20285" t="s">
        <v>12</v>
      </c>
      <c r="F20285">
        <v>2021</v>
      </c>
      <c r="G20285">
        <v>0.24693798902438699</v>
      </c>
      <c r="H20285">
        <f>IF(J20285="N2O",G20285/About!$A$75,IF('EPA non-CO2 Data'!J20285="CH4",'EPA non-CO2 Data'!G20285/About!$A$73,'EPA non-CO2 Data'!G20285))</f>
        <v>8.286509698804933E-4</v>
      </c>
      <c r="I20285" s="4" t="str">
        <f>VLOOKUP(CONCATENATE(B20285,C20285,D20285),'EPA Source to Industry Map'!$D$2:$E$35,2,FALSE)</f>
        <v>non-industry</v>
      </c>
      <c r="J20285" s="4" t="str">
        <f t="shared" si="319"/>
        <v>N2O</v>
      </c>
    </row>
    <row r="20286" spans="1:10" hidden="1" x14ac:dyDescent="0.35">
      <c r="A20286" t="s">
        <v>73</v>
      </c>
      <c r="B20286" t="s">
        <v>2</v>
      </c>
      <c r="C20286" t="s">
        <v>240</v>
      </c>
      <c r="D20286" t="s">
        <v>224</v>
      </c>
      <c r="E20286" t="s">
        <v>12</v>
      </c>
      <c r="F20286">
        <v>2022</v>
      </c>
      <c r="G20286">
        <v>0.24486805245740301</v>
      </c>
      <c r="H20286">
        <f>IF(J20286="N2O",G20286/About!$A$75,IF('EPA non-CO2 Data'!J20286="CH4",'EPA non-CO2 Data'!G20286/About!$A$73,'EPA non-CO2 Data'!G20286))</f>
        <v>8.2170487401813091E-4</v>
      </c>
      <c r="I20286" s="4" t="str">
        <f>VLOOKUP(CONCATENATE(B20286,C20286,D20286),'EPA Source to Industry Map'!$D$2:$E$35,2,FALSE)</f>
        <v>non-industry</v>
      </c>
      <c r="J20286" s="4" t="str">
        <f t="shared" si="319"/>
        <v>N2O</v>
      </c>
    </row>
    <row r="20287" spans="1:10" hidden="1" x14ac:dyDescent="0.35">
      <c r="A20287" t="s">
        <v>73</v>
      </c>
      <c r="B20287" t="s">
        <v>2</v>
      </c>
      <c r="C20287" t="s">
        <v>240</v>
      </c>
      <c r="D20287" t="s">
        <v>224</v>
      </c>
      <c r="E20287" t="s">
        <v>12</v>
      </c>
      <c r="F20287">
        <v>2023</v>
      </c>
      <c r="G20287">
        <v>0.24279811589042</v>
      </c>
      <c r="H20287">
        <f>IF(J20287="N2O",G20287/About!$A$75,IF('EPA non-CO2 Data'!J20287="CH4",'EPA non-CO2 Data'!G20287/About!$A$73,'EPA non-CO2 Data'!G20287))</f>
        <v>8.1475877815577176E-4</v>
      </c>
      <c r="I20287" s="4" t="str">
        <f>VLOOKUP(CONCATENATE(B20287,C20287,D20287),'EPA Source to Industry Map'!$D$2:$E$35,2,FALSE)</f>
        <v>non-industry</v>
      </c>
      <c r="J20287" s="4" t="str">
        <f t="shared" ref="J20287:J20350" si="320">IF(ISNUMBER(SEARCH("F",E20287)),"F-gases",E20287)</f>
        <v>N2O</v>
      </c>
    </row>
    <row r="20288" spans="1:10" hidden="1" x14ac:dyDescent="0.35">
      <c r="A20288" t="s">
        <v>73</v>
      </c>
      <c r="B20288" t="s">
        <v>2</v>
      </c>
      <c r="C20288" t="s">
        <v>240</v>
      </c>
      <c r="D20288" t="s">
        <v>224</v>
      </c>
      <c r="E20288" t="s">
        <v>12</v>
      </c>
      <c r="F20288">
        <v>2024</v>
      </c>
      <c r="G20288">
        <v>0.24072817932343599</v>
      </c>
      <c r="H20288">
        <f>IF(J20288="N2O",G20288/About!$A$75,IF('EPA non-CO2 Data'!J20288="CH4",'EPA non-CO2 Data'!G20288/About!$A$73,'EPA non-CO2 Data'!G20288))</f>
        <v>8.0781268229340936E-4</v>
      </c>
      <c r="I20288" s="4" t="str">
        <f>VLOOKUP(CONCATENATE(B20288,C20288,D20288),'EPA Source to Industry Map'!$D$2:$E$35,2,FALSE)</f>
        <v>non-industry</v>
      </c>
      <c r="J20288" s="4" t="str">
        <f t="shared" si="320"/>
        <v>N2O</v>
      </c>
    </row>
    <row r="20289" spans="1:10" hidden="1" x14ac:dyDescent="0.35">
      <c r="A20289" t="s">
        <v>73</v>
      </c>
      <c r="B20289" t="s">
        <v>2</v>
      </c>
      <c r="C20289" t="s">
        <v>240</v>
      </c>
      <c r="D20289" t="s">
        <v>224</v>
      </c>
      <c r="E20289" t="s">
        <v>12</v>
      </c>
      <c r="F20289">
        <v>2025</v>
      </c>
      <c r="G20289">
        <v>0.238658242756452</v>
      </c>
      <c r="H20289">
        <f>IF(J20289="N2O",G20289/About!$A$75,IF('EPA non-CO2 Data'!J20289="CH4",'EPA non-CO2 Data'!G20289/About!$A$73,'EPA non-CO2 Data'!G20289))</f>
        <v>8.0086658643104696E-4</v>
      </c>
      <c r="I20289" s="4" t="str">
        <f>VLOOKUP(CONCATENATE(B20289,C20289,D20289),'EPA Source to Industry Map'!$D$2:$E$35,2,FALSE)</f>
        <v>non-industry</v>
      </c>
      <c r="J20289" s="4" t="str">
        <f t="shared" si="320"/>
        <v>N2O</v>
      </c>
    </row>
    <row r="20290" spans="1:10" hidden="1" x14ac:dyDescent="0.35">
      <c r="A20290" t="s">
        <v>73</v>
      </c>
      <c r="B20290" t="s">
        <v>2</v>
      </c>
      <c r="C20290" t="s">
        <v>240</v>
      </c>
      <c r="D20290" t="s">
        <v>224</v>
      </c>
      <c r="E20290" t="s">
        <v>12</v>
      </c>
      <c r="F20290">
        <v>2026</v>
      </c>
      <c r="G20290">
        <v>0.23796320569080801</v>
      </c>
      <c r="H20290">
        <f>IF(J20290="N2O",G20290/About!$A$75,IF('EPA non-CO2 Data'!J20290="CH4",'EPA non-CO2 Data'!G20290/About!$A$73,'EPA non-CO2 Data'!G20290))</f>
        <v>7.9853424728459064E-4</v>
      </c>
      <c r="I20290" s="4" t="str">
        <f>VLOOKUP(CONCATENATE(B20290,C20290,D20290),'EPA Source to Industry Map'!$D$2:$E$35,2,FALSE)</f>
        <v>non-industry</v>
      </c>
      <c r="J20290" s="4" t="str">
        <f t="shared" si="320"/>
        <v>N2O</v>
      </c>
    </row>
    <row r="20291" spans="1:10" hidden="1" x14ac:dyDescent="0.35">
      <c r="A20291" t="s">
        <v>73</v>
      </c>
      <c r="B20291" t="s">
        <v>2</v>
      </c>
      <c r="C20291" t="s">
        <v>240</v>
      </c>
      <c r="D20291" t="s">
        <v>224</v>
      </c>
      <c r="E20291" t="s">
        <v>12</v>
      </c>
      <c r="F20291">
        <v>2027</v>
      </c>
      <c r="G20291">
        <v>0.237268168625165</v>
      </c>
      <c r="H20291">
        <f>IF(J20291="N2O",G20291/About!$A$75,IF('EPA non-CO2 Data'!J20291="CH4",'EPA non-CO2 Data'!G20291/About!$A$73,'EPA non-CO2 Data'!G20291))</f>
        <v>7.9620190813813757E-4</v>
      </c>
      <c r="I20291" s="4" t="str">
        <f>VLOOKUP(CONCATENATE(B20291,C20291,D20291),'EPA Source to Industry Map'!$D$2:$E$35,2,FALSE)</f>
        <v>non-industry</v>
      </c>
      <c r="J20291" s="4" t="str">
        <f t="shared" si="320"/>
        <v>N2O</v>
      </c>
    </row>
    <row r="20292" spans="1:10" hidden="1" x14ac:dyDescent="0.35">
      <c r="A20292" t="s">
        <v>73</v>
      </c>
      <c r="B20292" t="s">
        <v>2</v>
      </c>
      <c r="C20292" t="s">
        <v>240</v>
      </c>
      <c r="D20292" t="s">
        <v>224</v>
      </c>
      <c r="E20292" t="s">
        <v>12</v>
      </c>
      <c r="F20292">
        <v>2028</v>
      </c>
      <c r="G20292">
        <v>0.236573131559521</v>
      </c>
      <c r="H20292">
        <f>IF(J20292="N2O",G20292/About!$A$75,IF('EPA non-CO2 Data'!J20292="CH4",'EPA non-CO2 Data'!G20292/About!$A$73,'EPA non-CO2 Data'!G20292))</f>
        <v>7.9386956899168124E-4</v>
      </c>
      <c r="I20292" s="4" t="str">
        <f>VLOOKUP(CONCATENATE(B20292,C20292,D20292),'EPA Source to Industry Map'!$D$2:$E$35,2,FALSE)</f>
        <v>non-industry</v>
      </c>
      <c r="J20292" s="4" t="str">
        <f t="shared" si="320"/>
        <v>N2O</v>
      </c>
    </row>
    <row r="20293" spans="1:10" hidden="1" x14ac:dyDescent="0.35">
      <c r="A20293" t="s">
        <v>73</v>
      </c>
      <c r="B20293" t="s">
        <v>2</v>
      </c>
      <c r="C20293" t="s">
        <v>240</v>
      </c>
      <c r="D20293" t="s">
        <v>224</v>
      </c>
      <c r="E20293" t="s">
        <v>12</v>
      </c>
      <c r="F20293">
        <v>2029</v>
      </c>
      <c r="G20293">
        <v>0.235878094493878</v>
      </c>
      <c r="H20293">
        <f>IF(J20293="N2O",G20293/About!$A$75,IF('EPA non-CO2 Data'!J20293="CH4",'EPA non-CO2 Data'!G20293/About!$A$73,'EPA non-CO2 Data'!G20293))</f>
        <v>7.9153722984522817E-4</v>
      </c>
      <c r="I20293" s="4" t="str">
        <f>VLOOKUP(CONCATENATE(B20293,C20293,D20293),'EPA Source to Industry Map'!$D$2:$E$35,2,FALSE)</f>
        <v>non-industry</v>
      </c>
      <c r="J20293" s="4" t="str">
        <f t="shared" si="320"/>
        <v>N2O</v>
      </c>
    </row>
    <row r="20294" spans="1:10" hidden="1" x14ac:dyDescent="0.35">
      <c r="A20294" t="s">
        <v>73</v>
      </c>
      <c r="B20294" t="s">
        <v>2</v>
      </c>
      <c r="C20294" t="s">
        <v>240</v>
      </c>
      <c r="D20294" t="s">
        <v>224</v>
      </c>
      <c r="E20294" t="s">
        <v>12</v>
      </c>
      <c r="F20294">
        <v>2030</v>
      </c>
      <c r="G20294">
        <v>0.235183057428234</v>
      </c>
      <c r="H20294">
        <f>IF(J20294="N2O",G20294/About!$A$75,IF('EPA non-CO2 Data'!J20294="CH4",'EPA non-CO2 Data'!G20294/About!$A$73,'EPA non-CO2 Data'!G20294))</f>
        <v>7.8920489069877185E-4</v>
      </c>
      <c r="I20294" s="4" t="str">
        <f>VLOOKUP(CONCATENATE(B20294,C20294,D20294),'EPA Source to Industry Map'!$D$2:$E$35,2,FALSE)</f>
        <v>non-industry</v>
      </c>
      <c r="J20294" s="4" t="str">
        <f t="shared" si="320"/>
        <v>N2O</v>
      </c>
    </row>
    <row r="20295" spans="1:10" hidden="1" x14ac:dyDescent="0.35">
      <c r="A20295" t="s">
        <v>73</v>
      </c>
      <c r="B20295" t="s">
        <v>2</v>
      </c>
      <c r="C20295" t="s">
        <v>240</v>
      </c>
      <c r="D20295" t="s">
        <v>224</v>
      </c>
      <c r="E20295" t="s">
        <v>12</v>
      </c>
      <c r="F20295">
        <v>2031</v>
      </c>
      <c r="G20295">
        <v>0.23494091174363699</v>
      </c>
      <c r="H20295">
        <f>IF(J20295="N2O",G20295/About!$A$75,IF('EPA non-CO2 Data'!J20295="CH4",'EPA non-CO2 Data'!G20295/About!$A$73,'EPA non-CO2 Data'!G20295))</f>
        <v>7.8839232128737242E-4</v>
      </c>
      <c r="I20295" s="4" t="str">
        <f>VLOOKUP(CONCATENATE(B20295,C20295,D20295),'EPA Source to Industry Map'!$D$2:$E$35,2,FALSE)</f>
        <v>non-industry</v>
      </c>
      <c r="J20295" s="4" t="str">
        <f t="shared" si="320"/>
        <v>N2O</v>
      </c>
    </row>
    <row r="20296" spans="1:10" hidden="1" x14ac:dyDescent="0.35">
      <c r="A20296" t="s">
        <v>73</v>
      </c>
      <c r="B20296" t="s">
        <v>2</v>
      </c>
      <c r="C20296" t="s">
        <v>240</v>
      </c>
      <c r="D20296" t="s">
        <v>224</v>
      </c>
      <c r="E20296" t="s">
        <v>12</v>
      </c>
      <c r="F20296">
        <v>2032</v>
      </c>
      <c r="G20296">
        <v>0.234698766059041</v>
      </c>
      <c r="H20296">
        <f>IF(J20296="N2O",G20296/About!$A$75,IF('EPA non-CO2 Data'!J20296="CH4",'EPA non-CO2 Data'!G20296/About!$A$73,'EPA non-CO2 Data'!G20296))</f>
        <v>7.8757975187597647E-4</v>
      </c>
      <c r="I20296" s="4" t="str">
        <f>VLOOKUP(CONCATENATE(B20296,C20296,D20296),'EPA Source to Industry Map'!$D$2:$E$35,2,FALSE)</f>
        <v>non-industry</v>
      </c>
      <c r="J20296" s="4" t="str">
        <f t="shared" si="320"/>
        <v>N2O</v>
      </c>
    </row>
    <row r="20297" spans="1:10" hidden="1" x14ac:dyDescent="0.35">
      <c r="A20297" t="s">
        <v>73</v>
      </c>
      <c r="B20297" t="s">
        <v>2</v>
      </c>
      <c r="C20297" t="s">
        <v>240</v>
      </c>
      <c r="D20297" t="s">
        <v>224</v>
      </c>
      <c r="E20297" t="s">
        <v>12</v>
      </c>
      <c r="F20297">
        <v>2033</v>
      </c>
      <c r="G20297">
        <v>0.23445662037444401</v>
      </c>
      <c r="H20297">
        <f>IF(J20297="N2O",G20297/About!$A$75,IF('EPA non-CO2 Data'!J20297="CH4",'EPA non-CO2 Data'!G20297/About!$A$73,'EPA non-CO2 Data'!G20297))</f>
        <v>7.8676718246457726E-4</v>
      </c>
      <c r="I20297" s="4" t="str">
        <f>VLOOKUP(CONCATENATE(B20297,C20297,D20297),'EPA Source to Industry Map'!$D$2:$E$35,2,FALSE)</f>
        <v>non-industry</v>
      </c>
      <c r="J20297" s="4" t="str">
        <f t="shared" si="320"/>
        <v>N2O</v>
      </c>
    </row>
    <row r="20298" spans="1:10" hidden="1" x14ac:dyDescent="0.35">
      <c r="A20298" t="s">
        <v>73</v>
      </c>
      <c r="B20298" t="s">
        <v>2</v>
      </c>
      <c r="C20298" t="s">
        <v>240</v>
      </c>
      <c r="D20298" t="s">
        <v>224</v>
      </c>
      <c r="E20298" t="s">
        <v>12</v>
      </c>
      <c r="F20298">
        <v>2034</v>
      </c>
      <c r="G20298">
        <v>0.23421447468984799</v>
      </c>
      <c r="H20298">
        <f>IF(J20298="N2O",G20298/About!$A$75,IF('EPA non-CO2 Data'!J20298="CH4",'EPA non-CO2 Data'!G20298/About!$A$73,'EPA non-CO2 Data'!G20298))</f>
        <v>7.8595461305318119E-4</v>
      </c>
      <c r="I20298" s="4" t="str">
        <f>VLOOKUP(CONCATENATE(B20298,C20298,D20298),'EPA Source to Industry Map'!$D$2:$E$35,2,FALSE)</f>
        <v>non-industry</v>
      </c>
      <c r="J20298" s="4" t="str">
        <f t="shared" si="320"/>
        <v>N2O</v>
      </c>
    </row>
    <row r="20299" spans="1:10" hidden="1" x14ac:dyDescent="0.35">
      <c r="A20299" t="s">
        <v>73</v>
      </c>
      <c r="B20299" t="s">
        <v>2</v>
      </c>
      <c r="C20299" t="s">
        <v>240</v>
      </c>
      <c r="D20299" t="s">
        <v>224</v>
      </c>
      <c r="E20299" t="s">
        <v>12</v>
      </c>
      <c r="F20299">
        <v>2035</v>
      </c>
      <c r="G20299">
        <v>0.233972329005251</v>
      </c>
      <c r="H20299">
        <f>IF(J20299="N2O",G20299/About!$A$75,IF('EPA non-CO2 Data'!J20299="CH4",'EPA non-CO2 Data'!G20299/About!$A$73,'EPA non-CO2 Data'!G20299))</f>
        <v>7.8514204364178188E-4</v>
      </c>
      <c r="I20299" s="4" t="str">
        <f>VLOOKUP(CONCATENATE(B20299,C20299,D20299),'EPA Source to Industry Map'!$D$2:$E$35,2,FALSE)</f>
        <v>non-industry</v>
      </c>
      <c r="J20299" s="4" t="str">
        <f t="shared" si="320"/>
        <v>N2O</v>
      </c>
    </row>
    <row r="20300" spans="1:10" hidden="1" x14ac:dyDescent="0.35">
      <c r="A20300" t="s">
        <v>73</v>
      </c>
      <c r="B20300" t="s">
        <v>2</v>
      </c>
      <c r="C20300" t="s">
        <v>240</v>
      </c>
      <c r="D20300" t="s">
        <v>224</v>
      </c>
      <c r="E20300" t="s">
        <v>12</v>
      </c>
      <c r="F20300">
        <v>2036</v>
      </c>
      <c r="G20300">
        <v>0.23368170387359399</v>
      </c>
      <c r="H20300">
        <f>IF(J20300="N2O",G20300/About!$A$75,IF('EPA non-CO2 Data'!J20300="CH4",'EPA non-CO2 Data'!G20300/About!$A$73,'EPA non-CO2 Data'!G20300))</f>
        <v>7.8416679152212745E-4</v>
      </c>
      <c r="I20300" s="4" t="str">
        <f>VLOOKUP(CONCATENATE(B20300,C20300,D20300),'EPA Source to Industry Map'!$D$2:$E$35,2,FALSE)</f>
        <v>non-industry</v>
      </c>
      <c r="J20300" s="4" t="str">
        <f t="shared" si="320"/>
        <v>N2O</v>
      </c>
    </row>
    <row r="20301" spans="1:10" hidden="1" x14ac:dyDescent="0.35">
      <c r="A20301" t="s">
        <v>73</v>
      </c>
      <c r="B20301" t="s">
        <v>2</v>
      </c>
      <c r="C20301" t="s">
        <v>240</v>
      </c>
      <c r="D20301" t="s">
        <v>224</v>
      </c>
      <c r="E20301" t="s">
        <v>12</v>
      </c>
      <c r="F20301">
        <v>2037</v>
      </c>
      <c r="G20301">
        <v>0.23339107874193701</v>
      </c>
      <c r="H20301">
        <f>IF(J20301="N2O",G20301/About!$A$75,IF('EPA non-CO2 Data'!J20301="CH4",'EPA non-CO2 Data'!G20301/About!$A$73,'EPA non-CO2 Data'!G20301))</f>
        <v>7.8319153940247324E-4</v>
      </c>
      <c r="I20301" s="4" t="str">
        <f>VLOOKUP(CONCATENATE(B20301,C20301,D20301),'EPA Source to Industry Map'!$D$2:$E$35,2,FALSE)</f>
        <v>non-industry</v>
      </c>
      <c r="J20301" s="4" t="str">
        <f t="shared" si="320"/>
        <v>N2O</v>
      </c>
    </row>
    <row r="20302" spans="1:10" hidden="1" x14ac:dyDescent="0.35">
      <c r="A20302" t="s">
        <v>73</v>
      </c>
      <c r="B20302" t="s">
        <v>2</v>
      </c>
      <c r="C20302" t="s">
        <v>240</v>
      </c>
      <c r="D20302" t="s">
        <v>224</v>
      </c>
      <c r="E20302" t="s">
        <v>12</v>
      </c>
      <c r="F20302">
        <v>2038</v>
      </c>
      <c r="G20302">
        <v>0.23310045361027901</v>
      </c>
      <c r="H20302">
        <f>IF(J20302="N2O",G20302/About!$A$75,IF('EPA non-CO2 Data'!J20302="CH4",'EPA non-CO2 Data'!G20302/About!$A$73,'EPA non-CO2 Data'!G20302))</f>
        <v>7.8221628728281545E-4</v>
      </c>
      <c r="I20302" s="4" t="str">
        <f>VLOOKUP(CONCATENATE(B20302,C20302,D20302),'EPA Source to Industry Map'!$D$2:$E$35,2,FALSE)</f>
        <v>non-industry</v>
      </c>
      <c r="J20302" s="4" t="str">
        <f t="shared" si="320"/>
        <v>N2O</v>
      </c>
    </row>
    <row r="20303" spans="1:10" hidden="1" x14ac:dyDescent="0.35">
      <c r="A20303" t="s">
        <v>73</v>
      </c>
      <c r="B20303" t="s">
        <v>2</v>
      </c>
      <c r="C20303" t="s">
        <v>240</v>
      </c>
      <c r="D20303" t="s">
        <v>224</v>
      </c>
      <c r="E20303" t="s">
        <v>12</v>
      </c>
      <c r="F20303">
        <v>2039</v>
      </c>
      <c r="G20303">
        <v>0.232809828478622</v>
      </c>
      <c r="H20303">
        <f>IF(J20303="N2O",G20303/About!$A$75,IF('EPA non-CO2 Data'!J20303="CH4",'EPA non-CO2 Data'!G20303/About!$A$73,'EPA non-CO2 Data'!G20303))</f>
        <v>7.8124103516316102E-4</v>
      </c>
      <c r="I20303" s="4" t="str">
        <f>VLOOKUP(CONCATENATE(B20303,C20303,D20303),'EPA Source to Industry Map'!$D$2:$E$35,2,FALSE)</f>
        <v>non-industry</v>
      </c>
      <c r="J20303" s="4" t="str">
        <f t="shared" si="320"/>
        <v>N2O</v>
      </c>
    </row>
    <row r="20304" spans="1:10" hidden="1" x14ac:dyDescent="0.35">
      <c r="A20304" t="s">
        <v>73</v>
      </c>
      <c r="B20304" t="s">
        <v>2</v>
      </c>
      <c r="C20304" t="s">
        <v>240</v>
      </c>
      <c r="D20304" t="s">
        <v>224</v>
      </c>
      <c r="E20304" t="s">
        <v>12</v>
      </c>
      <c r="F20304">
        <v>2040</v>
      </c>
      <c r="G20304">
        <v>0.23251920334696499</v>
      </c>
      <c r="H20304">
        <f>IF(J20304="N2O",G20304/About!$A$75,IF('EPA non-CO2 Data'!J20304="CH4",'EPA non-CO2 Data'!G20304/About!$A$73,'EPA non-CO2 Data'!G20304))</f>
        <v>7.802657830435067E-4</v>
      </c>
      <c r="I20304" s="4" t="str">
        <f>VLOOKUP(CONCATENATE(B20304,C20304,D20304),'EPA Source to Industry Map'!$D$2:$E$35,2,FALSE)</f>
        <v>non-industry</v>
      </c>
      <c r="J20304" s="4" t="str">
        <f t="shared" si="320"/>
        <v>N2O</v>
      </c>
    </row>
    <row r="20305" spans="1:10" hidden="1" x14ac:dyDescent="0.35">
      <c r="A20305" t="s">
        <v>73</v>
      </c>
      <c r="B20305" t="s">
        <v>2</v>
      </c>
      <c r="C20305" t="s">
        <v>240</v>
      </c>
      <c r="D20305" t="s">
        <v>224</v>
      </c>
      <c r="E20305" t="s">
        <v>12</v>
      </c>
      <c r="F20305">
        <v>2041</v>
      </c>
      <c r="G20305">
        <v>0.23199449548551301</v>
      </c>
      <c r="H20305">
        <f>IF(J20305="N2O",G20305/About!$A$75,IF('EPA non-CO2 Data'!J20305="CH4",'EPA non-CO2 Data'!G20305/About!$A$73,'EPA non-CO2 Data'!G20305))</f>
        <v>7.7850501840776183E-4</v>
      </c>
      <c r="I20305" s="4" t="str">
        <f>VLOOKUP(CONCATENATE(B20305,C20305,D20305),'EPA Source to Industry Map'!$D$2:$E$35,2,FALSE)</f>
        <v>non-industry</v>
      </c>
      <c r="J20305" s="4" t="str">
        <f t="shared" si="320"/>
        <v>N2O</v>
      </c>
    </row>
    <row r="20306" spans="1:10" hidden="1" x14ac:dyDescent="0.35">
      <c r="A20306" t="s">
        <v>73</v>
      </c>
      <c r="B20306" t="s">
        <v>2</v>
      </c>
      <c r="C20306" t="s">
        <v>240</v>
      </c>
      <c r="D20306" t="s">
        <v>224</v>
      </c>
      <c r="E20306" t="s">
        <v>12</v>
      </c>
      <c r="F20306">
        <v>2042</v>
      </c>
      <c r="G20306">
        <v>0.23146978762406101</v>
      </c>
      <c r="H20306">
        <f>IF(J20306="N2O",G20306/About!$A$75,IF('EPA non-CO2 Data'!J20306="CH4",'EPA non-CO2 Data'!G20306/About!$A$73,'EPA non-CO2 Data'!G20306))</f>
        <v>7.7674425377201686E-4</v>
      </c>
      <c r="I20306" s="4" t="str">
        <f>VLOOKUP(CONCATENATE(B20306,C20306,D20306),'EPA Source to Industry Map'!$D$2:$E$35,2,FALSE)</f>
        <v>non-industry</v>
      </c>
      <c r="J20306" s="4" t="str">
        <f t="shared" si="320"/>
        <v>N2O</v>
      </c>
    </row>
    <row r="20307" spans="1:10" hidden="1" x14ac:dyDescent="0.35">
      <c r="A20307" t="s">
        <v>73</v>
      </c>
      <c r="B20307" t="s">
        <v>2</v>
      </c>
      <c r="C20307" t="s">
        <v>240</v>
      </c>
      <c r="D20307" t="s">
        <v>224</v>
      </c>
      <c r="E20307" t="s">
        <v>12</v>
      </c>
      <c r="F20307">
        <v>2043</v>
      </c>
      <c r="G20307">
        <v>0.230945079762608</v>
      </c>
      <c r="H20307">
        <f>IF(J20307="N2O",G20307/About!$A$75,IF('EPA non-CO2 Data'!J20307="CH4",'EPA non-CO2 Data'!G20307/About!$A$73,'EPA non-CO2 Data'!G20307))</f>
        <v>7.7498348913626841E-4</v>
      </c>
      <c r="I20307" s="4" t="str">
        <f>VLOOKUP(CONCATENATE(B20307,C20307,D20307),'EPA Source to Industry Map'!$D$2:$E$35,2,FALSE)</f>
        <v>non-industry</v>
      </c>
      <c r="J20307" s="4" t="str">
        <f t="shared" si="320"/>
        <v>N2O</v>
      </c>
    </row>
    <row r="20308" spans="1:10" hidden="1" x14ac:dyDescent="0.35">
      <c r="A20308" t="s">
        <v>73</v>
      </c>
      <c r="B20308" t="s">
        <v>2</v>
      </c>
      <c r="C20308" t="s">
        <v>240</v>
      </c>
      <c r="D20308" t="s">
        <v>224</v>
      </c>
      <c r="E20308" t="s">
        <v>12</v>
      </c>
      <c r="F20308">
        <v>2044</v>
      </c>
      <c r="G20308">
        <v>0.230420371901156</v>
      </c>
      <c r="H20308">
        <f>IF(J20308="N2O",G20308/About!$A$75,IF('EPA non-CO2 Data'!J20308="CH4",'EPA non-CO2 Data'!G20308/About!$A$73,'EPA non-CO2 Data'!G20308))</f>
        <v>7.7322272450052344E-4</v>
      </c>
      <c r="I20308" s="4" t="str">
        <f>VLOOKUP(CONCATENATE(B20308,C20308,D20308),'EPA Source to Industry Map'!$D$2:$E$35,2,FALSE)</f>
        <v>non-industry</v>
      </c>
      <c r="J20308" s="4" t="str">
        <f t="shared" si="320"/>
        <v>N2O</v>
      </c>
    </row>
    <row r="20309" spans="1:10" hidden="1" x14ac:dyDescent="0.35">
      <c r="A20309" t="s">
        <v>73</v>
      </c>
      <c r="B20309" t="s">
        <v>2</v>
      </c>
      <c r="C20309" t="s">
        <v>240</v>
      </c>
      <c r="D20309" t="s">
        <v>224</v>
      </c>
      <c r="E20309" t="s">
        <v>12</v>
      </c>
      <c r="F20309">
        <v>2045</v>
      </c>
      <c r="G20309">
        <v>0.22989566403970399</v>
      </c>
      <c r="H20309">
        <f>IF(J20309="N2O",G20309/About!$A$75,IF('EPA non-CO2 Data'!J20309="CH4",'EPA non-CO2 Data'!G20309/About!$A$73,'EPA non-CO2 Data'!G20309))</f>
        <v>7.7146195986477846E-4</v>
      </c>
      <c r="I20309" s="4" t="str">
        <f>VLOOKUP(CONCATENATE(B20309,C20309,D20309),'EPA Source to Industry Map'!$D$2:$E$35,2,FALSE)</f>
        <v>non-industry</v>
      </c>
      <c r="J20309" s="4" t="str">
        <f t="shared" si="320"/>
        <v>N2O</v>
      </c>
    </row>
    <row r="20310" spans="1:10" hidden="1" x14ac:dyDescent="0.35">
      <c r="A20310" t="s">
        <v>73</v>
      </c>
      <c r="B20310" t="s">
        <v>2</v>
      </c>
      <c r="C20310" t="s">
        <v>240</v>
      </c>
      <c r="D20310" t="s">
        <v>224</v>
      </c>
      <c r="E20310" t="s">
        <v>12</v>
      </c>
      <c r="F20310">
        <v>2046</v>
      </c>
      <c r="G20310">
        <v>0.22981898944276799</v>
      </c>
      <c r="H20310">
        <f>IF(J20310="N2O",G20310/About!$A$75,IF('EPA non-CO2 Data'!J20310="CH4",'EPA non-CO2 Data'!G20310/About!$A$73,'EPA non-CO2 Data'!G20310))</f>
        <v>7.7120466255962408E-4</v>
      </c>
      <c r="I20310" s="4" t="str">
        <f>VLOOKUP(CONCATENATE(B20310,C20310,D20310),'EPA Source to Industry Map'!$D$2:$E$35,2,FALSE)</f>
        <v>non-industry</v>
      </c>
      <c r="J20310" s="4" t="str">
        <f t="shared" si="320"/>
        <v>N2O</v>
      </c>
    </row>
    <row r="20311" spans="1:10" hidden="1" x14ac:dyDescent="0.35">
      <c r="A20311" t="s">
        <v>73</v>
      </c>
      <c r="B20311" t="s">
        <v>2</v>
      </c>
      <c r="C20311" t="s">
        <v>240</v>
      </c>
      <c r="D20311" t="s">
        <v>224</v>
      </c>
      <c r="E20311" t="s">
        <v>12</v>
      </c>
      <c r="F20311">
        <v>2047</v>
      </c>
      <c r="G20311">
        <v>0.22974231484583099</v>
      </c>
      <c r="H20311">
        <f>IF(J20311="N2O",G20311/About!$A$75,IF('EPA non-CO2 Data'!J20311="CH4",'EPA non-CO2 Data'!G20311/About!$A$73,'EPA non-CO2 Data'!G20311))</f>
        <v>7.7094736525446645E-4</v>
      </c>
      <c r="I20311" s="4" t="str">
        <f>VLOOKUP(CONCATENATE(B20311,C20311,D20311),'EPA Source to Industry Map'!$D$2:$E$35,2,FALSE)</f>
        <v>non-industry</v>
      </c>
      <c r="J20311" s="4" t="str">
        <f t="shared" si="320"/>
        <v>N2O</v>
      </c>
    </row>
    <row r="20312" spans="1:10" hidden="1" x14ac:dyDescent="0.35">
      <c r="A20312" t="s">
        <v>73</v>
      </c>
      <c r="B20312" t="s">
        <v>2</v>
      </c>
      <c r="C20312" t="s">
        <v>240</v>
      </c>
      <c r="D20312" t="s">
        <v>224</v>
      </c>
      <c r="E20312" t="s">
        <v>12</v>
      </c>
      <c r="F20312">
        <v>2048</v>
      </c>
      <c r="G20312">
        <v>0.22966564024889499</v>
      </c>
      <c r="H20312">
        <f>IF(J20312="N2O",G20312/About!$A$75,IF('EPA non-CO2 Data'!J20312="CH4",'EPA non-CO2 Data'!G20312/About!$A$73,'EPA non-CO2 Data'!G20312))</f>
        <v>7.7069006794931207E-4</v>
      </c>
      <c r="I20312" s="4" t="str">
        <f>VLOOKUP(CONCATENATE(B20312,C20312,D20312),'EPA Source to Industry Map'!$D$2:$E$35,2,FALSE)</f>
        <v>non-industry</v>
      </c>
      <c r="J20312" s="4" t="str">
        <f t="shared" si="320"/>
        <v>N2O</v>
      </c>
    </row>
    <row r="20313" spans="1:10" hidden="1" x14ac:dyDescent="0.35">
      <c r="A20313" t="s">
        <v>73</v>
      </c>
      <c r="B20313" t="s">
        <v>2</v>
      </c>
      <c r="C20313" t="s">
        <v>240</v>
      </c>
      <c r="D20313" t="s">
        <v>224</v>
      </c>
      <c r="E20313" t="s">
        <v>12</v>
      </c>
      <c r="F20313">
        <v>2049</v>
      </c>
      <c r="G20313">
        <v>0.22958896565195899</v>
      </c>
      <c r="H20313">
        <f>IF(J20313="N2O",G20313/About!$A$75,IF('EPA non-CO2 Data'!J20313="CH4",'EPA non-CO2 Data'!G20313/About!$A$73,'EPA non-CO2 Data'!G20313))</f>
        <v>7.7043277064415769E-4</v>
      </c>
      <c r="I20313" s="4" t="str">
        <f>VLOOKUP(CONCATENATE(B20313,C20313,D20313),'EPA Source to Industry Map'!$D$2:$E$35,2,FALSE)</f>
        <v>non-industry</v>
      </c>
      <c r="J20313" s="4" t="str">
        <f t="shared" si="320"/>
        <v>N2O</v>
      </c>
    </row>
    <row r="20314" spans="1:10" hidden="1" x14ac:dyDescent="0.35">
      <c r="A20314" t="s">
        <v>73</v>
      </c>
      <c r="B20314" t="s">
        <v>2</v>
      </c>
      <c r="C20314" t="s">
        <v>240</v>
      </c>
      <c r="D20314" t="s">
        <v>224</v>
      </c>
      <c r="E20314" t="s">
        <v>12</v>
      </c>
      <c r="F20314">
        <v>2050</v>
      </c>
      <c r="G20314">
        <v>0.22951229105502199</v>
      </c>
      <c r="H20314">
        <f>IF(J20314="N2O",G20314/About!$A$75,IF('EPA non-CO2 Data'!J20314="CH4",'EPA non-CO2 Data'!G20314/About!$A$73,'EPA non-CO2 Data'!G20314))</f>
        <v>7.7017547333899994E-4</v>
      </c>
      <c r="I20314" s="4" t="str">
        <f>VLOOKUP(CONCATENATE(B20314,C20314,D20314),'EPA Source to Industry Map'!$D$2:$E$35,2,FALSE)</f>
        <v>non-industry</v>
      </c>
      <c r="J20314" s="4" t="str">
        <f t="shared" si="320"/>
        <v>N2O</v>
      </c>
    </row>
    <row r="20315" spans="1:10" hidden="1" x14ac:dyDescent="0.35">
      <c r="A20315" t="s">
        <v>73</v>
      </c>
      <c r="B20315" t="s">
        <v>3</v>
      </c>
      <c r="C20315" t="s">
        <v>249</v>
      </c>
      <c r="D20315" t="s">
        <v>250</v>
      </c>
      <c r="E20315" t="s">
        <v>14</v>
      </c>
      <c r="F20315">
        <v>1990</v>
      </c>
      <c r="G20315">
        <v>0</v>
      </c>
      <c r="H20315">
        <f>IF(J20315="N2O",G20315/About!$A$75,IF('EPA non-CO2 Data'!J20315="CH4",'EPA non-CO2 Data'!G20315/About!$A$73,'EPA non-CO2 Data'!G20315))</f>
        <v>0</v>
      </c>
      <c r="I20315" s="4" t="str">
        <f>VLOOKUP(CONCATENATE(B20315,C20315,D20315),'EPA Source to Industry Map'!$D$2:$E$35,2,FALSE)</f>
        <v>chemicals 20</v>
      </c>
      <c r="J20315" s="4" t="str">
        <f t="shared" si="320"/>
        <v>F-gases</v>
      </c>
    </row>
    <row r="20316" spans="1:10" hidden="1" x14ac:dyDescent="0.35">
      <c r="A20316" t="s">
        <v>73</v>
      </c>
      <c r="B20316" t="s">
        <v>3</v>
      </c>
      <c r="C20316" t="s">
        <v>249</v>
      </c>
      <c r="D20316" t="s">
        <v>250</v>
      </c>
      <c r="E20316" t="s">
        <v>14</v>
      </c>
      <c r="F20316">
        <v>1991</v>
      </c>
      <c r="G20316">
        <v>0</v>
      </c>
      <c r="H20316">
        <f>IF(J20316="N2O",G20316/About!$A$75,IF('EPA non-CO2 Data'!J20316="CH4",'EPA non-CO2 Data'!G20316/About!$A$73,'EPA non-CO2 Data'!G20316))</f>
        <v>0</v>
      </c>
      <c r="I20316" s="4" t="str">
        <f>VLOOKUP(CONCATENATE(B20316,C20316,D20316),'EPA Source to Industry Map'!$D$2:$E$35,2,FALSE)</f>
        <v>chemicals 20</v>
      </c>
      <c r="J20316" s="4" t="str">
        <f t="shared" si="320"/>
        <v>F-gases</v>
      </c>
    </row>
    <row r="20317" spans="1:10" hidden="1" x14ac:dyDescent="0.35">
      <c r="A20317" t="s">
        <v>73</v>
      </c>
      <c r="B20317" t="s">
        <v>3</v>
      </c>
      <c r="C20317" t="s">
        <v>249</v>
      </c>
      <c r="D20317" t="s">
        <v>250</v>
      </c>
      <c r="E20317" t="s">
        <v>14</v>
      </c>
      <c r="F20317">
        <v>1992</v>
      </c>
      <c r="G20317">
        <v>0</v>
      </c>
      <c r="H20317">
        <f>IF(J20317="N2O",G20317/About!$A$75,IF('EPA non-CO2 Data'!J20317="CH4",'EPA non-CO2 Data'!G20317/About!$A$73,'EPA non-CO2 Data'!G20317))</f>
        <v>0</v>
      </c>
      <c r="I20317" s="4" t="str">
        <f>VLOOKUP(CONCATENATE(B20317,C20317,D20317),'EPA Source to Industry Map'!$D$2:$E$35,2,FALSE)</f>
        <v>chemicals 20</v>
      </c>
      <c r="J20317" s="4" t="str">
        <f t="shared" si="320"/>
        <v>F-gases</v>
      </c>
    </row>
    <row r="20318" spans="1:10" hidden="1" x14ac:dyDescent="0.35">
      <c r="A20318" t="s">
        <v>73</v>
      </c>
      <c r="B20318" t="s">
        <v>3</v>
      </c>
      <c r="C20318" t="s">
        <v>249</v>
      </c>
      <c r="D20318" t="s">
        <v>250</v>
      </c>
      <c r="E20318" t="s">
        <v>14</v>
      </c>
      <c r="F20318">
        <v>1993</v>
      </c>
      <c r="G20318">
        <v>0</v>
      </c>
      <c r="H20318">
        <f>IF(J20318="N2O",G20318/About!$A$75,IF('EPA non-CO2 Data'!J20318="CH4",'EPA non-CO2 Data'!G20318/About!$A$73,'EPA non-CO2 Data'!G20318))</f>
        <v>0</v>
      </c>
      <c r="I20318" s="4" t="str">
        <f>VLOOKUP(CONCATENATE(B20318,C20318,D20318),'EPA Source to Industry Map'!$D$2:$E$35,2,FALSE)</f>
        <v>chemicals 20</v>
      </c>
      <c r="J20318" s="4" t="str">
        <f t="shared" si="320"/>
        <v>F-gases</v>
      </c>
    </row>
    <row r="20319" spans="1:10" hidden="1" x14ac:dyDescent="0.35">
      <c r="A20319" t="s">
        <v>73</v>
      </c>
      <c r="B20319" t="s">
        <v>3</v>
      </c>
      <c r="C20319" t="s">
        <v>249</v>
      </c>
      <c r="D20319" t="s">
        <v>250</v>
      </c>
      <c r="E20319" t="s">
        <v>14</v>
      </c>
      <c r="F20319">
        <v>1994</v>
      </c>
      <c r="G20319">
        <v>0</v>
      </c>
      <c r="H20319">
        <f>IF(J20319="N2O",G20319/About!$A$75,IF('EPA non-CO2 Data'!J20319="CH4",'EPA non-CO2 Data'!G20319/About!$A$73,'EPA non-CO2 Data'!G20319))</f>
        <v>0</v>
      </c>
      <c r="I20319" s="4" t="str">
        <f>VLOOKUP(CONCATENATE(B20319,C20319,D20319),'EPA Source to Industry Map'!$D$2:$E$35,2,FALSE)</f>
        <v>chemicals 20</v>
      </c>
      <c r="J20319" s="4" t="str">
        <f t="shared" si="320"/>
        <v>F-gases</v>
      </c>
    </row>
    <row r="20320" spans="1:10" hidden="1" x14ac:dyDescent="0.35">
      <c r="A20320" t="s">
        <v>73</v>
      </c>
      <c r="B20320" t="s">
        <v>3</v>
      </c>
      <c r="C20320" t="s">
        <v>249</v>
      </c>
      <c r="D20320" t="s">
        <v>250</v>
      </c>
      <c r="E20320" t="s">
        <v>14</v>
      </c>
      <c r="F20320">
        <v>1995</v>
      </c>
      <c r="G20320">
        <v>0</v>
      </c>
      <c r="H20320">
        <f>IF(J20320="N2O",G20320/About!$A$75,IF('EPA non-CO2 Data'!J20320="CH4",'EPA non-CO2 Data'!G20320/About!$A$73,'EPA non-CO2 Data'!G20320))</f>
        <v>0</v>
      </c>
      <c r="I20320" s="4" t="str">
        <f>VLOOKUP(CONCATENATE(B20320,C20320,D20320),'EPA Source to Industry Map'!$D$2:$E$35,2,FALSE)</f>
        <v>chemicals 20</v>
      </c>
      <c r="J20320" s="4" t="str">
        <f t="shared" si="320"/>
        <v>F-gases</v>
      </c>
    </row>
    <row r="20321" spans="1:10" hidden="1" x14ac:dyDescent="0.35">
      <c r="A20321" t="s">
        <v>73</v>
      </c>
      <c r="B20321" t="s">
        <v>3</v>
      </c>
      <c r="C20321" t="s">
        <v>249</v>
      </c>
      <c r="D20321" t="s">
        <v>250</v>
      </c>
      <c r="E20321" t="s">
        <v>14</v>
      </c>
      <c r="F20321">
        <v>1996</v>
      </c>
      <c r="G20321">
        <v>0</v>
      </c>
      <c r="H20321">
        <f>IF(J20321="N2O",G20321/About!$A$75,IF('EPA non-CO2 Data'!J20321="CH4",'EPA non-CO2 Data'!G20321/About!$A$73,'EPA non-CO2 Data'!G20321))</f>
        <v>0</v>
      </c>
      <c r="I20321" s="4" t="str">
        <f>VLOOKUP(CONCATENATE(B20321,C20321,D20321),'EPA Source to Industry Map'!$D$2:$E$35,2,FALSE)</f>
        <v>chemicals 20</v>
      </c>
      <c r="J20321" s="4" t="str">
        <f t="shared" si="320"/>
        <v>F-gases</v>
      </c>
    </row>
    <row r="20322" spans="1:10" hidden="1" x14ac:dyDescent="0.35">
      <c r="A20322" t="s">
        <v>73</v>
      </c>
      <c r="B20322" t="s">
        <v>3</v>
      </c>
      <c r="C20322" t="s">
        <v>249</v>
      </c>
      <c r="D20322" t="s">
        <v>250</v>
      </c>
      <c r="E20322" t="s">
        <v>14</v>
      </c>
      <c r="F20322">
        <v>1997</v>
      </c>
      <c r="G20322">
        <v>0</v>
      </c>
      <c r="H20322">
        <f>IF(J20322="N2O",G20322/About!$A$75,IF('EPA non-CO2 Data'!J20322="CH4",'EPA non-CO2 Data'!G20322/About!$A$73,'EPA non-CO2 Data'!G20322))</f>
        <v>0</v>
      </c>
      <c r="I20322" s="4" t="str">
        <f>VLOOKUP(CONCATENATE(B20322,C20322,D20322),'EPA Source to Industry Map'!$D$2:$E$35,2,FALSE)</f>
        <v>chemicals 20</v>
      </c>
      <c r="J20322" s="4" t="str">
        <f t="shared" si="320"/>
        <v>F-gases</v>
      </c>
    </row>
    <row r="20323" spans="1:10" hidden="1" x14ac:dyDescent="0.35">
      <c r="A20323" t="s">
        <v>73</v>
      </c>
      <c r="B20323" t="s">
        <v>3</v>
      </c>
      <c r="C20323" t="s">
        <v>249</v>
      </c>
      <c r="D20323" t="s">
        <v>250</v>
      </c>
      <c r="E20323" t="s">
        <v>14</v>
      </c>
      <c r="F20323">
        <v>1998</v>
      </c>
      <c r="G20323">
        <v>0</v>
      </c>
      <c r="H20323">
        <f>IF(J20323="N2O",G20323/About!$A$75,IF('EPA non-CO2 Data'!J20323="CH4",'EPA non-CO2 Data'!G20323/About!$A$73,'EPA non-CO2 Data'!G20323))</f>
        <v>0</v>
      </c>
      <c r="I20323" s="4" t="str">
        <f>VLOOKUP(CONCATENATE(B20323,C20323,D20323),'EPA Source to Industry Map'!$D$2:$E$35,2,FALSE)</f>
        <v>chemicals 20</v>
      </c>
      <c r="J20323" s="4" t="str">
        <f t="shared" si="320"/>
        <v>F-gases</v>
      </c>
    </row>
    <row r="20324" spans="1:10" hidden="1" x14ac:dyDescent="0.35">
      <c r="A20324" t="s">
        <v>73</v>
      </c>
      <c r="B20324" t="s">
        <v>3</v>
      </c>
      <c r="C20324" t="s">
        <v>249</v>
      </c>
      <c r="D20324" t="s">
        <v>250</v>
      </c>
      <c r="E20324" t="s">
        <v>14</v>
      </c>
      <c r="F20324">
        <v>1999</v>
      </c>
      <c r="G20324">
        <v>0</v>
      </c>
      <c r="H20324">
        <f>IF(J20324="N2O",G20324/About!$A$75,IF('EPA non-CO2 Data'!J20324="CH4",'EPA non-CO2 Data'!G20324/About!$A$73,'EPA non-CO2 Data'!G20324))</f>
        <v>0</v>
      </c>
      <c r="I20324" s="4" t="str">
        <f>VLOOKUP(CONCATENATE(B20324,C20324,D20324),'EPA Source to Industry Map'!$D$2:$E$35,2,FALSE)</f>
        <v>chemicals 20</v>
      </c>
      <c r="J20324" s="4" t="str">
        <f t="shared" si="320"/>
        <v>F-gases</v>
      </c>
    </row>
    <row r="20325" spans="1:10" hidden="1" x14ac:dyDescent="0.35">
      <c r="A20325" t="s">
        <v>73</v>
      </c>
      <c r="B20325" t="s">
        <v>3</v>
      </c>
      <c r="C20325" t="s">
        <v>249</v>
      </c>
      <c r="D20325" t="s">
        <v>250</v>
      </c>
      <c r="E20325" t="s">
        <v>14</v>
      </c>
      <c r="F20325">
        <v>2000</v>
      </c>
      <c r="G20325">
        <v>0</v>
      </c>
      <c r="H20325">
        <f>IF(J20325="N2O",G20325/About!$A$75,IF('EPA non-CO2 Data'!J20325="CH4",'EPA non-CO2 Data'!G20325/About!$A$73,'EPA non-CO2 Data'!G20325))</f>
        <v>0</v>
      </c>
      <c r="I20325" s="4" t="str">
        <f>VLOOKUP(CONCATENATE(B20325,C20325,D20325),'EPA Source to Industry Map'!$D$2:$E$35,2,FALSE)</f>
        <v>chemicals 20</v>
      </c>
      <c r="J20325" s="4" t="str">
        <f t="shared" si="320"/>
        <v>F-gases</v>
      </c>
    </row>
    <row r="20326" spans="1:10" hidden="1" x14ac:dyDescent="0.35">
      <c r="A20326" t="s">
        <v>73</v>
      </c>
      <c r="B20326" t="s">
        <v>3</v>
      </c>
      <c r="C20326" t="s">
        <v>249</v>
      </c>
      <c r="D20326" t="s">
        <v>250</v>
      </c>
      <c r="E20326" t="s">
        <v>14</v>
      </c>
      <c r="F20326">
        <v>2001</v>
      </c>
      <c r="G20326">
        <v>0</v>
      </c>
      <c r="H20326">
        <f>IF(J20326="N2O",G20326/About!$A$75,IF('EPA non-CO2 Data'!J20326="CH4",'EPA non-CO2 Data'!G20326/About!$A$73,'EPA non-CO2 Data'!G20326))</f>
        <v>0</v>
      </c>
      <c r="I20326" s="4" t="str">
        <f>VLOOKUP(CONCATENATE(B20326,C20326,D20326),'EPA Source to Industry Map'!$D$2:$E$35,2,FALSE)</f>
        <v>chemicals 20</v>
      </c>
      <c r="J20326" s="4" t="str">
        <f t="shared" si="320"/>
        <v>F-gases</v>
      </c>
    </row>
    <row r="20327" spans="1:10" hidden="1" x14ac:dyDescent="0.35">
      <c r="A20327" t="s">
        <v>73</v>
      </c>
      <c r="B20327" t="s">
        <v>3</v>
      </c>
      <c r="C20327" t="s">
        <v>249</v>
      </c>
      <c r="D20327" t="s">
        <v>250</v>
      </c>
      <c r="E20327" t="s">
        <v>14</v>
      </c>
      <c r="F20327">
        <v>2002</v>
      </c>
      <c r="G20327">
        <v>0</v>
      </c>
      <c r="H20327">
        <f>IF(J20327="N2O",G20327/About!$A$75,IF('EPA non-CO2 Data'!J20327="CH4",'EPA non-CO2 Data'!G20327/About!$A$73,'EPA non-CO2 Data'!G20327))</f>
        <v>0</v>
      </c>
      <c r="I20327" s="4" t="str">
        <f>VLOOKUP(CONCATENATE(B20327,C20327,D20327),'EPA Source to Industry Map'!$D$2:$E$35,2,FALSE)</f>
        <v>chemicals 20</v>
      </c>
      <c r="J20327" s="4" t="str">
        <f t="shared" si="320"/>
        <v>F-gases</v>
      </c>
    </row>
    <row r="20328" spans="1:10" hidden="1" x14ac:dyDescent="0.35">
      <c r="A20328" t="s">
        <v>73</v>
      </c>
      <c r="B20328" t="s">
        <v>3</v>
      </c>
      <c r="C20328" t="s">
        <v>249</v>
      </c>
      <c r="D20328" t="s">
        <v>250</v>
      </c>
      <c r="E20328" t="s">
        <v>14</v>
      </c>
      <c r="F20328">
        <v>2003</v>
      </c>
      <c r="G20328">
        <v>0</v>
      </c>
      <c r="H20328">
        <f>IF(J20328="N2O",G20328/About!$A$75,IF('EPA non-CO2 Data'!J20328="CH4",'EPA non-CO2 Data'!G20328/About!$A$73,'EPA non-CO2 Data'!G20328))</f>
        <v>0</v>
      </c>
      <c r="I20328" s="4" t="str">
        <f>VLOOKUP(CONCATENATE(B20328,C20328,D20328),'EPA Source to Industry Map'!$D$2:$E$35,2,FALSE)</f>
        <v>chemicals 20</v>
      </c>
      <c r="J20328" s="4" t="str">
        <f t="shared" si="320"/>
        <v>F-gases</v>
      </c>
    </row>
    <row r="20329" spans="1:10" hidden="1" x14ac:dyDescent="0.35">
      <c r="A20329" t="s">
        <v>73</v>
      </c>
      <c r="B20329" t="s">
        <v>3</v>
      </c>
      <c r="C20329" t="s">
        <v>249</v>
      </c>
      <c r="D20329" t="s">
        <v>250</v>
      </c>
      <c r="E20329" t="s">
        <v>14</v>
      </c>
      <c r="F20329">
        <v>2004</v>
      </c>
      <c r="G20329">
        <v>0</v>
      </c>
      <c r="H20329">
        <f>IF(J20329="N2O",G20329/About!$A$75,IF('EPA non-CO2 Data'!J20329="CH4",'EPA non-CO2 Data'!G20329/About!$A$73,'EPA non-CO2 Data'!G20329))</f>
        <v>0</v>
      </c>
      <c r="I20329" s="4" t="str">
        <f>VLOOKUP(CONCATENATE(B20329,C20329,D20329),'EPA Source to Industry Map'!$D$2:$E$35,2,FALSE)</f>
        <v>chemicals 20</v>
      </c>
      <c r="J20329" s="4" t="str">
        <f t="shared" si="320"/>
        <v>F-gases</v>
      </c>
    </row>
    <row r="20330" spans="1:10" hidden="1" x14ac:dyDescent="0.35">
      <c r="A20330" t="s">
        <v>73</v>
      </c>
      <c r="B20330" t="s">
        <v>3</v>
      </c>
      <c r="C20330" t="s">
        <v>249</v>
      </c>
      <c r="D20330" t="s">
        <v>250</v>
      </c>
      <c r="E20330" t="s">
        <v>14</v>
      </c>
      <c r="F20330">
        <v>2005</v>
      </c>
      <c r="G20330">
        <v>0</v>
      </c>
      <c r="H20330">
        <f>IF(J20330="N2O",G20330/About!$A$75,IF('EPA non-CO2 Data'!J20330="CH4",'EPA non-CO2 Data'!G20330/About!$A$73,'EPA non-CO2 Data'!G20330))</f>
        <v>0</v>
      </c>
      <c r="I20330" s="4" t="str">
        <f>VLOOKUP(CONCATENATE(B20330,C20330,D20330),'EPA Source to Industry Map'!$D$2:$E$35,2,FALSE)</f>
        <v>chemicals 20</v>
      </c>
      <c r="J20330" s="4" t="str">
        <f t="shared" si="320"/>
        <v>F-gases</v>
      </c>
    </row>
    <row r="20331" spans="1:10" hidden="1" x14ac:dyDescent="0.35">
      <c r="A20331" t="s">
        <v>73</v>
      </c>
      <c r="B20331" t="s">
        <v>3</v>
      </c>
      <c r="C20331" t="s">
        <v>249</v>
      </c>
      <c r="D20331" t="s">
        <v>250</v>
      </c>
      <c r="E20331" t="s">
        <v>14</v>
      </c>
      <c r="F20331">
        <v>2006</v>
      </c>
      <c r="G20331">
        <v>0</v>
      </c>
      <c r="H20331">
        <f>IF(J20331="N2O",G20331/About!$A$75,IF('EPA non-CO2 Data'!J20331="CH4",'EPA non-CO2 Data'!G20331/About!$A$73,'EPA non-CO2 Data'!G20331))</f>
        <v>0</v>
      </c>
      <c r="I20331" s="4" t="str">
        <f>VLOOKUP(CONCATENATE(B20331,C20331,D20331),'EPA Source to Industry Map'!$D$2:$E$35,2,FALSE)</f>
        <v>chemicals 20</v>
      </c>
      <c r="J20331" s="4" t="str">
        <f t="shared" si="320"/>
        <v>F-gases</v>
      </c>
    </row>
    <row r="20332" spans="1:10" hidden="1" x14ac:dyDescent="0.35">
      <c r="A20332" t="s">
        <v>73</v>
      </c>
      <c r="B20332" t="s">
        <v>3</v>
      </c>
      <c r="C20332" t="s">
        <v>249</v>
      </c>
      <c r="D20332" t="s">
        <v>250</v>
      </c>
      <c r="E20332" t="s">
        <v>14</v>
      </c>
      <c r="F20332">
        <v>2007</v>
      </c>
      <c r="G20332">
        <v>0</v>
      </c>
      <c r="H20332">
        <f>IF(J20332="N2O",G20332/About!$A$75,IF('EPA non-CO2 Data'!J20332="CH4",'EPA non-CO2 Data'!G20332/About!$A$73,'EPA non-CO2 Data'!G20332))</f>
        <v>0</v>
      </c>
      <c r="I20332" s="4" t="str">
        <f>VLOOKUP(CONCATENATE(B20332,C20332,D20332),'EPA Source to Industry Map'!$D$2:$E$35,2,FALSE)</f>
        <v>chemicals 20</v>
      </c>
      <c r="J20332" s="4" t="str">
        <f t="shared" si="320"/>
        <v>F-gases</v>
      </c>
    </row>
    <row r="20333" spans="1:10" hidden="1" x14ac:dyDescent="0.35">
      <c r="A20333" t="s">
        <v>73</v>
      </c>
      <c r="B20333" t="s">
        <v>3</v>
      </c>
      <c r="C20333" t="s">
        <v>249</v>
      </c>
      <c r="D20333" t="s">
        <v>250</v>
      </c>
      <c r="E20333" t="s">
        <v>14</v>
      </c>
      <c r="F20333">
        <v>2008</v>
      </c>
      <c r="G20333">
        <v>0</v>
      </c>
      <c r="H20333">
        <f>IF(J20333="N2O",G20333/About!$A$75,IF('EPA non-CO2 Data'!J20333="CH4",'EPA non-CO2 Data'!G20333/About!$A$73,'EPA non-CO2 Data'!G20333))</f>
        <v>0</v>
      </c>
      <c r="I20333" s="4" t="str">
        <f>VLOOKUP(CONCATENATE(B20333,C20333,D20333),'EPA Source to Industry Map'!$D$2:$E$35,2,FALSE)</f>
        <v>chemicals 20</v>
      </c>
      <c r="J20333" s="4" t="str">
        <f t="shared" si="320"/>
        <v>F-gases</v>
      </c>
    </row>
    <row r="20334" spans="1:10" hidden="1" x14ac:dyDescent="0.35">
      <c r="A20334" t="s">
        <v>73</v>
      </c>
      <c r="B20334" t="s">
        <v>3</v>
      </c>
      <c r="C20334" t="s">
        <v>249</v>
      </c>
      <c r="D20334" t="s">
        <v>250</v>
      </c>
      <c r="E20334" t="s">
        <v>14</v>
      </c>
      <c r="F20334">
        <v>2009</v>
      </c>
      <c r="G20334">
        <v>0</v>
      </c>
      <c r="H20334">
        <f>IF(J20334="N2O",G20334/About!$A$75,IF('EPA non-CO2 Data'!J20334="CH4",'EPA non-CO2 Data'!G20334/About!$A$73,'EPA non-CO2 Data'!G20334))</f>
        <v>0</v>
      </c>
      <c r="I20334" s="4" t="str">
        <f>VLOOKUP(CONCATENATE(B20334,C20334,D20334),'EPA Source to Industry Map'!$D$2:$E$35,2,FALSE)</f>
        <v>chemicals 20</v>
      </c>
      <c r="J20334" s="4" t="str">
        <f t="shared" si="320"/>
        <v>F-gases</v>
      </c>
    </row>
    <row r="20335" spans="1:10" hidden="1" x14ac:dyDescent="0.35">
      <c r="A20335" t="s">
        <v>73</v>
      </c>
      <c r="B20335" t="s">
        <v>3</v>
      </c>
      <c r="C20335" t="s">
        <v>249</v>
      </c>
      <c r="D20335" t="s">
        <v>250</v>
      </c>
      <c r="E20335" t="s">
        <v>14</v>
      </c>
      <c r="F20335">
        <v>2010</v>
      </c>
      <c r="G20335">
        <v>0</v>
      </c>
      <c r="H20335">
        <f>IF(J20335="N2O",G20335/About!$A$75,IF('EPA non-CO2 Data'!J20335="CH4",'EPA non-CO2 Data'!G20335/About!$A$73,'EPA non-CO2 Data'!G20335))</f>
        <v>0</v>
      </c>
      <c r="I20335" s="4" t="str">
        <f>VLOOKUP(CONCATENATE(B20335,C20335,D20335),'EPA Source to Industry Map'!$D$2:$E$35,2,FALSE)</f>
        <v>chemicals 20</v>
      </c>
      <c r="J20335" s="4" t="str">
        <f t="shared" si="320"/>
        <v>F-gases</v>
      </c>
    </row>
    <row r="20336" spans="1:10" hidden="1" x14ac:dyDescent="0.35">
      <c r="A20336" t="s">
        <v>73</v>
      </c>
      <c r="B20336" t="s">
        <v>3</v>
      </c>
      <c r="C20336" t="s">
        <v>249</v>
      </c>
      <c r="D20336" t="s">
        <v>250</v>
      </c>
      <c r="E20336" t="s">
        <v>14</v>
      </c>
      <c r="F20336">
        <v>2011</v>
      </c>
      <c r="G20336">
        <v>0</v>
      </c>
      <c r="H20336">
        <f>IF(J20336="N2O",G20336/About!$A$75,IF('EPA non-CO2 Data'!J20336="CH4",'EPA non-CO2 Data'!G20336/About!$A$73,'EPA non-CO2 Data'!G20336))</f>
        <v>0</v>
      </c>
      <c r="I20336" s="4" t="str">
        <f>VLOOKUP(CONCATENATE(B20336,C20336,D20336),'EPA Source to Industry Map'!$D$2:$E$35,2,FALSE)</f>
        <v>chemicals 20</v>
      </c>
      <c r="J20336" s="4" t="str">
        <f t="shared" si="320"/>
        <v>F-gases</v>
      </c>
    </row>
    <row r="20337" spans="1:10" hidden="1" x14ac:dyDescent="0.35">
      <c r="A20337" t="s">
        <v>73</v>
      </c>
      <c r="B20337" t="s">
        <v>3</v>
      </c>
      <c r="C20337" t="s">
        <v>249</v>
      </c>
      <c r="D20337" t="s">
        <v>250</v>
      </c>
      <c r="E20337" t="s">
        <v>14</v>
      </c>
      <c r="F20337">
        <v>2012</v>
      </c>
      <c r="G20337">
        <v>0</v>
      </c>
      <c r="H20337">
        <f>IF(J20337="N2O",G20337/About!$A$75,IF('EPA non-CO2 Data'!J20337="CH4",'EPA non-CO2 Data'!G20337/About!$A$73,'EPA non-CO2 Data'!G20337))</f>
        <v>0</v>
      </c>
      <c r="I20337" s="4" t="str">
        <f>VLOOKUP(CONCATENATE(B20337,C20337,D20337),'EPA Source to Industry Map'!$D$2:$E$35,2,FALSE)</f>
        <v>chemicals 20</v>
      </c>
      <c r="J20337" s="4" t="str">
        <f t="shared" si="320"/>
        <v>F-gases</v>
      </c>
    </row>
    <row r="20338" spans="1:10" hidden="1" x14ac:dyDescent="0.35">
      <c r="A20338" t="s">
        <v>73</v>
      </c>
      <c r="B20338" t="s">
        <v>3</v>
      </c>
      <c r="C20338" t="s">
        <v>249</v>
      </c>
      <c r="D20338" t="s">
        <v>250</v>
      </c>
      <c r="E20338" t="s">
        <v>14</v>
      </c>
      <c r="F20338">
        <v>2013</v>
      </c>
      <c r="G20338">
        <v>0</v>
      </c>
      <c r="H20338">
        <f>IF(J20338="N2O",G20338/About!$A$75,IF('EPA non-CO2 Data'!J20338="CH4",'EPA non-CO2 Data'!G20338/About!$A$73,'EPA non-CO2 Data'!G20338))</f>
        <v>0</v>
      </c>
      <c r="I20338" s="4" t="str">
        <f>VLOOKUP(CONCATENATE(B20338,C20338,D20338),'EPA Source to Industry Map'!$D$2:$E$35,2,FALSE)</f>
        <v>chemicals 20</v>
      </c>
      <c r="J20338" s="4" t="str">
        <f t="shared" si="320"/>
        <v>F-gases</v>
      </c>
    </row>
    <row r="20339" spans="1:10" hidden="1" x14ac:dyDescent="0.35">
      <c r="A20339" t="s">
        <v>73</v>
      </c>
      <c r="B20339" t="s">
        <v>3</v>
      </c>
      <c r="C20339" t="s">
        <v>249</v>
      </c>
      <c r="D20339" t="s">
        <v>250</v>
      </c>
      <c r="E20339" t="s">
        <v>14</v>
      </c>
      <c r="F20339">
        <v>2014</v>
      </c>
      <c r="G20339">
        <v>0</v>
      </c>
      <c r="H20339">
        <f>IF(J20339="N2O",G20339/About!$A$75,IF('EPA non-CO2 Data'!J20339="CH4",'EPA non-CO2 Data'!G20339/About!$A$73,'EPA non-CO2 Data'!G20339))</f>
        <v>0</v>
      </c>
      <c r="I20339" s="4" t="str">
        <f>VLOOKUP(CONCATENATE(B20339,C20339,D20339),'EPA Source to Industry Map'!$D$2:$E$35,2,FALSE)</f>
        <v>chemicals 20</v>
      </c>
      <c r="J20339" s="4" t="str">
        <f t="shared" si="320"/>
        <v>F-gases</v>
      </c>
    </row>
    <row r="20340" spans="1:10" hidden="1" x14ac:dyDescent="0.35">
      <c r="A20340" t="s">
        <v>73</v>
      </c>
      <c r="B20340" t="s">
        <v>3</v>
      </c>
      <c r="C20340" t="s">
        <v>249</v>
      </c>
      <c r="D20340" t="s">
        <v>250</v>
      </c>
      <c r="E20340" t="s">
        <v>14</v>
      </c>
      <c r="F20340">
        <v>2015</v>
      </c>
      <c r="G20340">
        <v>0</v>
      </c>
      <c r="H20340">
        <f>IF(J20340="N2O",G20340/About!$A$75,IF('EPA non-CO2 Data'!J20340="CH4",'EPA non-CO2 Data'!G20340/About!$A$73,'EPA non-CO2 Data'!G20340))</f>
        <v>0</v>
      </c>
      <c r="I20340" s="4" t="str">
        <f>VLOOKUP(CONCATENATE(B20340,C20340,D20340),'EPA Source to Industry Map'!$D$2:$E$35,2,FALSE)</f>
        <v>chemicals 20</v>
      </c>
      <c r="J20340" s="4" t="str">
        <f t="shared" si="320"/>
        <v>F-gases</v>
      </c>
    </row>
    <row r="20341" spans="1:10" hidden="1" x14ac:dyDescent="0.35">
      <c r="A20341" t="s">
        <v>73</v>
      </c>
      <c r="B20341" t="s">
        <v>3</v>
      </c>
      <c r="C20341" t="s">
        <v>249</v>
      </c>
      <c r="D20341" t="s">
        <v>250</v>
      </c>
      <c r="E20341" t="s">
        <v>14</v>
      </c>
      <c r="F20341">
        <v>2016</v>
      </c>
      <c r="G20341">
        <v>0</v>
      </c>
      <c r="H20341">
        <f>IF(J20341="N2O",G20341/About!$A$75,IF('EPA non-CO2 Data'!J20341="CH4",'EPA non-CO2 Data'!G20341/About!$A$73,'EPA non-CO2 Data'!G20341))</f>
        <v>0</v>
      </c>
      <c r="I20341" s="4" t="str">
        <f>VLOOKUP(CONCATENATE(B20341,C20341,D20341),'EPA Source to Industry Map'!$D$2:$E$35,2,FALSE)</f>
        <v>chemicals 20</v>
      </c>
      <c r="J20341" s="4" t="str">
        <f t="shared" si="320"/>
        <v>F-gases</v>
      </c>
    </row>
    <row r="20342" spans="1:10" hidden="1" x14ac:dyDescent="0.35">
      <c r="A20342" t="s">
        <v>73</v>
      </c>
      <c r="B20342" t="s">
        <v>3</v>
      </c>
      <c r="C20342" t="s">
        <v>249</v>
      </c>
      <c r="D20342" t="s">
        <v>250</v>
      </c>
      <c r="E20342" t="s">
        <v>14</v>
      </c>
      <c r="F20342">
        <v>2017</v>
      </c>
      <c r="G20342">
        <v>0</v>
      </c>
      <c r="H20342">
        <f>IF(J20342="N2O",G20342/About!$A$75,IF('EPA non-CO2 Data'!J20342="CH4",'EPA non-CO2 Data'!G20342/About!$A$73,'EPA non-CO2 Data'!G20342))</f>
        <v>0</v>
      </c>
      <c r="I20342" s="4" t="str">
        <f>VLOOKUP(CONCATENATE(B20342,C20342,D20342),'EPA Source to Industry Map'!$D$2:$E$35,2,FALSE)</f>
        <v>chemicals 20</v>
      </c>
      <c r="J20342" s="4" t="str">
        <f t="shared" si="320"/>
        <v>F-gases</v>
      </c>
    </row>
    <row r="20343" spans="1:10" hidden="1" x14ac:dyDescent="0.35">
      <c r="A20343" t="s">
        <v>73</v>
      </c>
      <c r="B20343" t="s">
        <v>3</v>
      </c>
      <c r="C20343" t="s">
        <v>249</v>
      </c>
      <c r="D20343" t="s">
        <v>250</v>
      </c>
      <c r="E20343" t="s">
        <v>14</v>
      </c>
      <c r="F20343">
        <v>2018</v>
      </c>
      <c r="G20343">
        <v>0</v>
      </c>
      <c r="H20343">
        <f>IF(J20343="N2O",G20343/About!$A$75,IF('EPA non-CO2 Data'!J20343="CH4",'EPA non-CO2 Data'!G20343/About!$A$73,'EPA non-CO2 Data'!G20343))</f>
        <v>0</v>
      </c>
      <c r="I20343" s="4" t="str">
        <f>VLOOKUP(CONCATENATE(B20343,C20343,D20343),'EPA Source to Industry Map'!$D$2:$E$35,2,FALSE)</f>
        <v>chemicals 20</v>
      </c>
      <c r="J20343" s="4" t="str">
        <f t="shared" si="320"/>
        <v>F-gases</v>
      </c>
    </row>
    <row r="20344" spans="1:10" hidden="1" x14ac:dyDescent="0.35">
      <c r="A20344" t="s">
        <v>73</v>
      </c>
      <c r="B20344" t="s">
        <v>3</v>
      </c>
      <c r="C20344" t="s">
        <v>249</v>
      </c>
      <c r="D20344" t="s">
        <v>250</v>
      </c>
      <c r="E20344" t="s">
        <v>14</v>
      </c>
      <c r="F20344">
        <v>2019</v>
      </c>
      <c r="G20344">
        <v>0</v>
      </c>
      <c r="H20344">
        <f>IF(J20344="N2O",G20344/About!$A$75,IF('EPA non-CO2 Data'!J20344="CH4",'EPA non-CO2 Data'!G20344/About!$A$73,'EPA non-CO2 Data'!G20344))</f>
        <v>0</v>
      </c>
      <c r="I20344" s="4" t="str">
        <f>VLOOKUP(CONCATENATE(B20344,C20344,D20344),'EPA Source to Industry Map'!$D$2:$E$35,2,FALSE)</f>
        <v>chemicals 20</v>
      </c>
      <c r="J20344" s="4" t="str">
        <f t="shared" si="320"/>
        <v>F-gases</v>
      </c>
    </row>
    <row r="20345" spans="1:10" hidden="1" x14ac:dyDescent="0.35">
      <c r="A20345" t="s">
        <v>73</v>
      </c>
      <c r="B20345" t="s">
        <v>3</v>
      </c>
      <c r="C20345" t="s">
        <v>249</v>
      </c>
      <c r="D20345" t="s">
        <v>250</v>
      </c>
      <c r="E20345" t="s">
        <v>14</v>
      </c>
      <c r="F20345">
        <v>2020</v>
      </c>
      <c r="G20345">
        <v>0</v>
      </c>
      <c r="H20345">
        <f>IF(J20345="N2O",G20345/About!$A$75,IF('EPA non-CO2 Data'!J20345="CH4",'EPA non-CO2 Data'!G20345/About!$A$73,'EPA non-CO2 Data'!G20345))</f>
        <v>0</v>
      </c>
      <c r="I20345" s="4" t="str">
        <f>VLOOKUP(CONCATENATE(B20345,C20345,D20345),'EPA Source to Industry Map'!$D$2:$E$35,2,FALSE)</f>
        <v>chemicals 20</v>
      </c>
      <c r="J20345" s="4" t="str">
        <f t="shared" si="320"/>
        <v>F-gases</v>
      </c>
    </row>
    <row r="20346" spans="1:10" hidden="1" x14ac:dyDescent="0.35">
      <c r="A20346" t="s">
        <v>73</v>
      </c>
      <c r="B20346" t="s">
        <v>3</v>
      </c>
      <c r="C20346" t="s">
        <v>249</v>
      </c>
      <c r="D20346" t="s">
        <v>250</v>
      </c>
      <c r="E20346" t="s">
        <v>14</v>
      </c>
      <c r="F20346">
        <v>2021</v>
      </c>
      <c r="G20346">
        <v>0</v>
      </c>
      <c r="H20346">
        <f>IF(J20346="N2O",G20346/About!$A$75,IF('EPA non-CO2 Data'!J20346="CH4",'EPA non-CO2 Data'!G20346/About!$A$73,'EPA non-CO2 Data'!G20346))</f>
        <v>0</v>
      </c>
      <c r="I20346" s="4" t="str">
        <f>VLOOKUP(CONCATENATE(B20346,C20346,D20346),'EPA Source to Industry Map'!$D$2:$E$35,2,FALSE)</f>
        <v>chemicals 20</v>
      </c>
      <c r="J20346" s="4" t="str">
        <f t="shared" si="320"/>
        <v>F-gases</v>
      </c>
    </row>
    <row r="20347" spans="1:10" hidden="1" x14ac:dyDescent="0.35">
      <c r="A20347" t="s">
        <v>73</v>
      </c>
      <c r="B20347" t="s">
        <v>3</v>
      </c>
      <c r="C20347" t="s">
        <v>249</v>
      </c>
      <c r="D20347" t="s">
        <v>250</v>
      </c>
      <c r="E20347" t="s">
        <v>14</v>
      </c>
      <c r="F20347">
        <v>2022</v>
      </c>
      <c r="G20347">
        <v>0</v>
      </c>
      <c r="H20347">
        <f>IF(J20347="N2O",G20347/About!$A$75,IF('EPA non-CO2 Data'!J20347="CH4",'EPA non-CO2 Data'!G20347/About!$A$73,'EPA non-CO2 Data'!G20347))</f>
        <v>0</v>
      </c>
      <c r="I20347" s="4" t="str">
        <f>VLOOKUP(CONCATENATE(B20347,C20347,D20347),'EPA Source to Industry Map'!$D$2:$E$35,2,FALSE)</f>
        <v>chemicals 20</v>
      </c>
      <c r="J20347" s="4" t="str">
        <f t="shared" si="320"/>
        <v>F-gases</v>
      </c>
    </row>
    <row r="20348" spans="1:10" hidden="1" x14ac:dyDescent="0.35">
      <c r="A20348" t="s">
        <v>73</v>
      </c>
      <c r="B20348" t="s">
        <v>3</v>
      </c>
      <c r="C20348" t="s">
        <v>249</v>
      </c>
      <c r="D20348" t="s">
        <v>250</v>
      </c>
      <c r="E20348" t="s">
        <v>14</v>
      </c>
      <c r="F20348">
        <v>2023</v>
      </c>
      <c r="G20348">
        <v>0</v>
      </c>
      <c r="H20348">
        <f>IF(J20348="N2O",G20348/About!$A$75,IF('EPA non-CO2 Data'!J20348="CH4",'EPA non-CO2 Data'!G20348/About!$A$73,'EPA non-CO2 Data'!G20348))</f>
        <v>0</v>
      </c>
      <c r="I20348" s="4" t="str">
        <f>VLOOKUP(CONCATENATE(B20348,C20348,D20348),'EPA Source to Industry Map'!$D$2:$E$35,2,FALSE)</f>
        <v>chemicals 20</v>
      </c>
      <c r="J20348" s="4" t="str">
        <f t="shared" si="320"/>
        <v>F-gases</v>
      </c>
    </row>
    <row r="20349" spans="1:10" hidden="1" x14ac:dyDescent="0.35">
      <c r="A20349" t="s">
        <v>73</v>
      </c>
      <c r="B20349" t="s">
        <v>3</v>
      </c>
      <c r="C20349" t="s">
        <v>249</v>
      </c>
      <c r="D20349" t="s">
        <v>250</v>
      </c>
      <c r="E20349" t="s">
        <v>14</v>
      </c>
      <c r="F20349">
        <v>2024</v>
      </c>
      <c r="G20349">
        <v>0</v>
      </c>
      <c r="H20349">
        <f>IF(J20349="N2O",G20349/About!$A$75,IF('EPA non-CO2 Data'!J20349="CH4",'EPA non-CO2 Data'!G20349/About!$A$73,'EPA non-CO2 Data'!G20349))</f>
        <v>0</v>
      </c>
      <c r="I20349" s="4" t="str">
        <f>VLOOKUP(CONCATENATE(B20349,C20349,D20349),'EPA Source to Industry Map'!$D$2:$E$35,2,FALSE)</f>
        <v>chemicals 20</v>
      </c>
      <c r="J20349" s="4" t="str">
        <f t="shared" si="320"/>
        <v>F-gases</v>
      </c>
    </row>
    <row r="20350" spans="1:10" hidden="1" x14ac:dyDescent="0.35">
      <c r="A20350" t="s">
        <v>73</v>
      </c>
      <c r="B20350" t="s">
        <v>3</v>
      </c>
      <c r="C20350" t="s">
        <v>249</v>
      </c>
      <c r="D20350" t="s">
        <v>250</v>
      </c>
      <c r="E20350" t="s">
        <v>14</v>
      </c>
      <c r="F20350">
        <v>2025</v>
      </c>
      <c r="G20350">
        <v>0</v>
      </c>
      <c r="H20350">
        <f>IF(J20350="N2O",G20350/About!$A$75,IF('EPA non-CO2 Data'!J20350="CH4",'EPA non-CO2 Data'!G20350/About!$A$73,'EPA non-CO2 Data'!G20350))</f>
        <v>0</v>
      </c>
      <c r="I20350" s="4" t="str">
        <f>VLOOKUP(CONCATENATE(B20350,C20350,D20350),'EPA Source to Industry Map'!$D$2:$E$35,2,FALSE)</f>
        <v>chemicals 20</v>
      </c>
      <c r="J20350" s="4" t="str">
        <f t="shared" si="320"/>
        <v>F-gases</v>
      </c>
    </row>
    <row r="20351" spans="1:10" hidden="1" x14ac:dyDescent="0.35">
      <c r="A20351" t="s">
        <v>73</v>
      </c>
      <c r="B20351" t="s">
        <v>3</v>
      </c>
      <c r="C20351" t="s">
        <v>249</v>
      </c>
      <c r="D20351" t="s">
        <v>250</v>
      </c>
      <c r="E20351" t="s">
        <v>14</v>
      </c>
      <c r="F20351">
        <v>2026</v>
      </c>
      <c r="G20351">
        <v>0</v>
      </c>
      <c r="H20351">
        <f>IF(J20351="N2O",G20351/About!$A$75,IF('EPA non-CO2 Data'!J20351="CH4",'EPA non-CO2 Data'!G20351/About!$A$73,'EPA non-CO2 Data'!G20351))</f>
        <v>0</v>
      </c>
      <c r="I20351" s="4" t="str">
        <f>VLOOKUP(CONCATENATE(B20351,C20351,D20351),'EPA Source to Industry Map'!$D$2:$E$35,2,FALSE)</f>
        <v>chemicals 20</v>
      </c>
      <c r="J20351" s="4" t="str">
        <f t="shared" ref="J20351:J20414" si="321">IF(ISNUMBER(SEARCH("F",E20351)),"F-gases",E20351)</f>
        <v>F-gases</v>
      </c>
    </row>
    <row r="20352" spans="1:10" hidden="1" x14ac:dyDescent="0.35">
      <c r="A20352" t="s">
        <v>73</v>
      </c>
      <c r="B20352" t="s">
        <v>3</v>
      </c>
      <c r="C20352" t="s">
        <v>249</v>
      </c>
      <c r="D20352" t="s">
        <v>250</v>
      </c>
      <c r="E20352" t="s">
        <v>14</v>
      </c>
      <c r="F20352">
        <v>2027</v>
      </c>
      <c r="G20352">
        <v>0</v>
      </c>
      <c r="H20352">
        <f>IF(J20352="N2O",G20352/About!$A$75,IF('EPA non-CO2 Data'!J20352="CH4",'EPA non-CO2 Data'!G20352/About!$A$73,'EPA non-CO2 Data'!G20352))</f>
        <v>0</v>
      </c>
      <c r="I20352" s="4" t="str">
        <f>VLOOKUP(CONCATENATE(B20352,C20352,D20352),'EPA Source to Industry Map'!$D$2:$E$35,2,FALSE)</f>
        <v>chemicals 20</v>
      </c>
      <c r="J20352" s="4" t="str">
        <f t="shared" si="321"/>
        <v>F-gases</v>
      </c>
    </row>
    <row r="20353" spans="1:10" hidden="1" x14ac:dyDescent="0.35">
      <c r="A20353" t="s">
        <v>73</v>
      </c>
      <c r="B20353" t="s">
        <v>3</v>
      </c>
      <c r="C20353" t="s">
        <v>249</v>
      </c>
      <c r="D20353" t="s">
        <v>250</v>
      </c>
      <c r="E20353" t="s">
        <v>14</v>
      </c>
      <c r="F20353">
        <v>2028</v>
      </c>
      <c r="G20353">
        <v>0</v>
      </c>
      <c r="H20353">
        <f>IF(J20353="N2O",G20353/About!$A$75,IF('EPA non-CO2 Data'!J20353="CH4",'EPA non-CO2 Data'!G20353/About!$A$73,'EPA non-CO2 Data'!G20353))</f>
        <v>0</v>
      </c>
      <c r="I20353" s="4" t="str">
        <f>VLOOKUP(CONCATENATE(B20353,C20353,D20353),'EPA Source to Industry Map'!$D$2:$E$35,2,FALSE)</f>
        <v>chemicals 20</v>
      </c>
      <c r="J20353" s="4" t="str">
        <f t="shared" si="321"/>
        <v>F-gases</v>
      </c>
    </row>
    <row r="20354" spans="1:10" hidden="1" x14ac:dyDescent="0.35">
      <c r="A20354" t="s">
        <v>73</v>
      </c>
      <c r="B20354" t="s">
        <v>3</v>
      </c>
      <c r="C20354" t="s">
        <v>249</v>
      </c>
      <c r="D20354" t="s">
        <v>250</v>
      </c>
      <c r="E20354" t="s">
        <v>14</v>
      </c>
      <c r="F20354">
        <v>2029</v>
      </c>
      <c r="G20354">
        <v>0</v>
      </c>
      <c r="H20354">
        <f>IF(J20354="N2O",G20354/About!$A$75,IF('EPA non-CO2 Data'!J20354="CH4",'EPA non-CO2 Data'!G20354/About!$A$73,'EPA non-CO2 Data'!G20354))</f>
        <v>0</v>
      </c>
      <c r="I20354" s="4" t="str">
        <f>VLOOKUP(CONCATENATE(B20354,C20354,D20354),'EPA Source to Industry Map'!$D$2:$E$35,2,FALSE)</f>
        <v>chemicals 20</v>
      </c>
      <c r="J20354" s="4" t="str">
        <f t="shared" si="321"/>
        <v>F-gases</v>
      </c>
    </row>
    <row r="20355" spans="1:10" hidden="1" x14ac:dyDescent="0.35">
      <c r="A20355" t="s">
        <v>73</v>
      </c>
      <c r="B20355" t="s">
        <v>3</v>
      </c>
      <c r="C20355" t="s">
        <v>249</v>
      </c>
      <c r="D20355" t="s">
        <v>250</v>
      </c>
      <c r="E20355" t="s">
        <v>14</v>
      </c>
      <c r="F20355">
        <v>2030</v>
      </c>
      <c r="G20355">
        <v>0</v>
      </c>
      <c r="H20355">
        <f>IF(J20355="N2O",G20355/About!$A$75,IF('EPA non-CO2 Data'!J20355="CH4",'EPA non-CO2 Data'!G20355/About!$A$73,'EPA non-CO2 Data'!G20355))</f>
        <v>0</v>
      </c>
      <c r="I20355" s="4" t="str">
        <f>VLOOKUP(CONCATENATE(B20355,C20355,D20355),'EPA Source to Industry Map'!$D$2:$E$35,2,FALSE)</f>
        <v>chemicals 20</v>
      </c>
      <c r="J20355" s="4" t="str">
        <f t="shared" si="321"/>
        <v>F-gases</v>
      </c>
    </row>
    <row r="20356" spans="1:10" hidden="1" x14ac:dyDescent="0.35">
      <c r="A20356" t="s">
        <v>73</v>
      </c>
      <c r="B20356" t="s">
        <v>3</v>
      </c>
      <c r="C20356" t="s">
        <v>249</v>
      </c>
      <c r="D20356" t="s">
        <v>250</v>
      </c>
      <c r="E20356" t="s">
        <v>14</v>
      </c>
      <c r="F20356">
        <v>2031</v>
      </c>
      <c r="G20356">
        <v>0</v>
      </c>
      <c r="H20356">
        <f>IF(J20356="N2O",G20356/About!$A$75,IF('EPA non-CO2 Data'!J20356="CH4",'EPA non-CO2 Data'!G20356/About!$A$73,'EPA non-CO2 Data'!G20356))</f>
        <v>0</v>
      </c>
      <c r="I20356" s="4" t="str">
        <f>VLOOKUP(CONCATENATE(B20356,C20356,D20356),'EPA Source to Industry Map'!$D$2:$E$35,2,FALSE)</f>
        <v>chemicals 20</v>
      </c>
      <c r="J20356" s="4" t="str">
        <f t="shared" si="321"/>
        <v>F-gases</v>
      </c>
    </row>
    <row r="20357" spans="1:10" hidden="1" x14ac:dyDescent="0.35">
      <c r="A20357" t="s">
        <v>73</v>
      </c>
      <c r="B20357" t="s">
        <v>3</v>
      </c>
      <c r="C20357" t="s">
        <v>249</v>
      </c>
      <c r="D20357" t="s">
        <v>250</v>
      </c>
      <c r="E20357" t="s">
        <v>14</v>
      </c>
      <c r="F20357">
        <v>2032</v>
      </c>
      <c r="G20357">
        <v>0</v>
      </c>
      <c r="H20357">
        <f>IF(J20357="N2O",G20357/About!$A$75,IF('EPA non-CO2 Data'!J20357="CH4",'EPA non-CO2 Data'!G20357/About!$A$73,'EPA non-CO2 Data'!G20357))</f>
        <v>0</v>
      </c>
      <c r="I20357" s="4" t="str">
        <f>VLOOKUP(CONCATENATE(B20357,C20357,D20357),'EPA Source to Industry Map'!$D$2:$E$35,2,FALSE)</f>
        <v>chemicals 20</v>
      </c>
      <c r="J20357" s="4" t="str">
        <f t="shared" si="321"/>
        <v>F-gases</v>
      </c>
    </row>
    <row r="20358" spans="1:10" hidden="1" x14ac:dyDescent="0.35">
      <c r="A20358" t="s">
        <v>73</v>
      </c>
      <c r="B20358" t="s">
        <v>3</v>
      </c>
      <c r="C20358" t="s">
        <v>249</v>
      </c>
      <c r="D20358" t="s">
        <v>250</v>
      </c>
      <c r="E20358" t="s">
        <v>14</v>
      </c>
      <c r="F20358">
        <v>2033</v>
      </c>
      <c r="G20358">
        <v>0</v>
      </c>
      <c r="H20358">
        <f>IF(J20358="N2O",G20358/About!$A$75,IF('EPA non-CO2 Data'!J20358="CH4",'EPA non-CO2 Data'!G20358/About!$A$73,'EPA non-CO2 Data'!G20358))</f>
        <v>0</v>
      </c>
      <c r="I20358" s="4" t="str">
        <f>VLOOKUP(CONCATENATE(B20358,C20358,D20358),'EPA Source to Industry Map'!$D$2:$E$35,2,FALSE)</f>
        <v>chemicals 20</v>
      </c>
      <c r="J20358" s="4" t="str">
        <f t="shared" si="321"/>
        <v>F-gases</v>
      </c>
    </row>
    <row r="20359" spans="1:10" hidden="1" x14ac:dyDescent="0.35">
      <c r="A20359" t="s">
        <v>73</v>
      </c>
      <c r="B20359" t="s">
        <v>3</v>
      </c>
      <c r="C20359" t="s">
        <v>249</v>
      </c>
      <c r="D20359" t="s">
        <v>250</v>
      </c>
      <c r="E20359" t="s">
        <v>14</v>
      </c>
      <c r="F20359">
        <v>2034</v>
      </c>
      <c r="G20359">
        <v>0</v>
      </c>
      <c r="H20359">
        <f>IF(J20359="N2O",G20359/About!$A$75,IF('EPA non-CO2 Data'!J20359="CH4",'EPA non-CO2 Data'!G20359/About!$A$73,'EPA non-CO2 Data'!G20359))</f>
        <v>0</v>
      </c>
      <c r="I20359" s="4" t="str">
        <f>VLOOKUP(CONCATENATE(B20359,C20359,D20359),'EPA Source to Industry Map'!$D$2:$E$35,2,FALSE)</f>
        <v>chemicals 20</v>
      </c>
      <c r="J20359" s="4" t="str">
        <f t="shared" si="321"/>
        <v>F-gases</v>
      </c>
    </row>
    <row r="20360" spans="1:10" hidden="1" x14ac:dyDescent="0.35">
      <c r="A20360" t="s">
        <v>73</v>
      </c>
      <c r="B20360" t="s">
        <v>3</v>
      </c>
      <c r="C20360" t="s">
        <v>249</v>
      </c>
      <c r="D20360" t="s">
        <v>250</v>
      </c>
      <c r="E20360" t="s">
        <v>14</v>
      </c>
      <c r="F20360">
        <v>2035</v>
      </c>
      <c r="G20360">
        <v>0</v>
      </c>
      <c r="H20360">
        <f>IF(J20360="N2O",G20360/About!$A$75,IF('EPA non-CO2 Data'!J20360="CH4",'EPA non-CO2 Data'!G20360/About!$A$73,'EPA non-CO2 Data'!G20360))</f>
        <v>0</v>
      </c>
      <c r="I20360" s="4" t="str">
        <f>VLOOKUP(CONCATENATE(B20360,C20360,D20360),'EPA Source to Industry Map'!$D$2:$E$35,2,FALSE)</f>
        <v>chemicals 20</v>
      </c>
      <c r="J20360" s="4" t="str">
        <f t="shared" si="321"/>
        <v>F-gases</v>
      </c>
    </row>
    <row r="20361" spans="1:10" hidden="1" x14ac:dyDescent="0.35">
      <c r="A20361" t="s">
        <v>73</v>
      </c>
      <c r="B20361" t="s">
        <v>3</v>
      </c>
      <c r="C20361" t="s">
        <v>249</v>
      </c>
      <c r="D20361" t="s">
        <v>250</v>
      </c>
      <c r="E20361" t="s">
        <v>14</v>
      </c>
      <c r="F20361">
        <v>2036</v>
      </c>
      <c r="G20361">
        <v>0</v>
      </c>
      <c r="H20361">
        <f>IF(J20361="N2O",G20361/About!$A$75,IF('EPA non-CO2 Data'!J20361="CH4",'EPA non-CO2 Data'!G20361/About!$A$73,'EPA non-CO2 Data'!G20361))</f>
        <v>0</v>
      </c>
      <c r="I20361" s="4" t="str">
        <f>VLOOKUP(CONCATENATE(B20361,C20361,D20361),'EPA Source to Industry Map'!$D$2:$E$35,2,FALSE)</f>
        <v>chemicals 20</v>
      </c>
      <c r="J20361" s="4" t="str">
        <f t="shared" si="321"/>
        <v>F-gases</v>
      </c>
    </row>
    <row r="20362" spans="1:10" hidden="1" x14ac:dyDescent="0.35">
      <c r="A20362" t="s">
        <v>73</v>
      </c>
      <c r="B20362" t="s">
        <v>3</v>
      </c>
      <c r="C20362" t="s">
        <v>249</v>
      </c>
      <c r="D20362" t="s">
        <v>250</v>
      </c>
      <c r="E20362" t="s">
        <v>14</v>
      </c>
      <c r="F20362">
        <v>2037</v>
      </c>
      <c r="G20362">
        <v>0</v>
      </c>
      <c r="H20362">
        <f>IF(J20362="N2O",G20362/About!$A$75,IF('EPA non-CO2 Data'!J20362="CH4",'EPA non-CO2 Data'!G20362/About!$A$73,'EPA non-CO2 Data'!G20362))</f>
        <v>0</v>
      </c>
      <c r="I20362" s="4" t="str">
        <f>VLOOKUP(CONCATENATE(B20362,C20362,D20362),'EPA Source to Industry Map'!$D$2:$E$35,2,FALSE)</f>
        <v>chemicals 20</v>
      </c>
      <c r="J20362" s="4" t="str">
        <f t="shared" si="321"/>
        <v>F-gases</v>
      </c>
    </row>
    <row r="20363" spans="1:10" hidden="1" x14ac:dyDescent="0.35">
      <c r="A20363" t="s">
        <v>73</v>
      </c>
      <c r="B20363" t="s">
        <v>3</v>
      </c>
      <c r="C20363" t="s">
        <v>249</v>
      </c>
      <c r="D20363" t="s">
        <v>250</v>
      </c>
      <c r="E20363" t="s">
        <v>14</v>
      </c>
      <c r="F20363">
        <v>2038</v>
      </c>
      <c r="G20363">
        <v>0</v>
      </c>
      <c r="H20363">
        <f>IF(J20363="N2O",G20363/About!$A$75,IF('EPA non-CO2 Data'!J20363="CH4",'EPA non-CO2 Data'!G20363/About!$A$73,'EPA non-CO2 Data'!G20363))</f>
        <v>0</v>
      </c>
      <c r="I20363" s="4" t="str">
        <f>VLOOKUP(CONCATENATE(B20363,C20363,D20363),'EPA Source to Industry Map'!$D$2:$E$35,2,FALSE)</f>
        <v>chemicals 20</v>
      </c>
      <c r="J20363" s="4" t="str">
        <f t="shared" si="321"/>
        <v>F-gases</v>
      </c>
    </row>
    <row r="20364" spans="1:10" hidden="1" x14ac:dyDescent="0.35">
      <c r="A20364" t="s">
        <v>73</v>
      </c>
      <c r="B20364" t="s">
        <v>3</v>
      </c>
      <c r="C20364" t="s">
        <v>249</v>
      </c>
      <c r="D20364" t="s">
        <v>250</v>
      </c>
      <c r="E20364" t="s">
        <v>14</v>
      </c>
      <c r="F20364">
        <v>2039</v>
      </c>
      <c r="G20364">
        <v>0</v>
      </c>
      <c r="H20364">
        <f>IF(J20364="N2O",G20364/About!$A$75,IF('EPA non-CO2 Data'!J20364="CH4",'EPA non-CO2 Data'!G20364/About!$A$73,'EPA non-CO2 Data'!G20364))</f>
        <v>0</v>
      </c>
      <c r="I20364" s="4" t="str">
        <f>VLOOKUP(CONCATENATE(B20364,C20364,D20364),'EPA Source to Industry Map'!$D$2:$E$35,2,FALSE)</f>
        <v>chemicals 20</v>
      </c>
      <c r="J20364" s="4" t="str">
        <f t="shared" si="321"/>
        <v>F-gases</v>
      </c>
    </row>
    <row r="20365" spans="1:10" hidden="1" x14ac:dyDescent="0.35">
      <c r="A20365" t="s">
        <v>73</v>
      </c>
      <c r="B20365" t="s">
        <v>3</v>
      </c>
      <c r="C20365" t="s">
        <v>249</v>
      </c>
      <c r="D20365" t="s">
        <v>250</v>
      </c>
      <c r="E20365" t="s">
        <v>14</v>
      </c>
      <c r="F20365">
        <v>2040</v>
      </c>
      <c r="G20365">
        <v>0</v>
      </c>
      <c r="H20365">
        <f>IF(J20365="N2O",G20365/About!$A$75,IF('EPA non-CO2 Data'!J20365="CH4",'EPA non-CO2 Data'!G20365/About!$A$73,'EPA non-CO2 Data'!G20365))</f>
        <v>0</v>
      </c>
      <c r="I20365" s="4" t="str">
        <f>VLOOKUP(CONCATENATE(B20365,C20365,D20365),'EPA Source to Industry Map'!$D$2:$E$35,2,FALSE)</f>
        <v>chemicals 20</v>
      </c>
      <c r="J20365" s="4" t="str">
        <f t="shared" si="321"/>
        <v>F-gases</v>
      </c>
    </row>
    <row r="20366" spans="1:10" hidden="1" x14ac:dyDescent="0.35">
      <c r="A20366" t="s">
        <v>73</v>
      </c>
      <c r="B20366" t="s">
        <v>3</v>
      </c>
      <c r="C20366" t="s">
        <v>249</v>
      </c>
      <c r="D20366" t="s">
        <v>250</v>
      </c>
      <c r="E20366" t="s">
        <v>14</v>
      </c>
      <c r="F20366">
        <v>2041</v>
      </c>
      <c r="G20366">
        <v>0</v>
      </c>
      <c r="H20366">
        <f>IF(J20366="N2O",G20366/About!$A$75,IF('EPA non-CO2 Data'!J20366="CH4",'EPA non-CO2 Data'!G20366/About!$A$73,'EPA non-CO2 Data'!G20366))</f>
        <v>0</v>
      </c>
      <c r="I20366" s="4" t="str">
        <f>VLOOKUP(CONCATENATE(B20366,C20366,D20366),'EPA Source to Industry Map'!$D$2:$E$35,2,FALSE)</f>
        <v>chemicals 20</v>
      </c>
      <c r="J20366" s="4" t="str">
        <f t="shared" si="321"/>
        <v>F-gases</v>
      </c>
    </row>
    <row r="20367" spans="1:10" hidden="1" x14ac:dyDescent="0.35">
      <c r="A20367" t="s">
        <v>73</v>
      </c>
      <c r="B20367" t="s">
        <v>3</v>
      </c>
      <c r="C20367" t="s">
        <v>249</v>
      </c>
      <c r="D20367" t="s">
        <v>250</v>
      </c>
      <c r="E20367" t="s">
        <v>14</v>
      </c>
      <c r="F20367">
        <v>2042</v>
      </c>
      <c r="G20367">
        <v>0</v>
      </c>
      <c r="H20367">
        <f>IF(J20367="N2O",G20367/About!$A$75,IF('EPA non-CO2 Data'!J20367="CH4",'EPA non-CO2 Data'!G20367/About!$A$73,'EPA non-CO2 Data'!G20367))</f>
        <v>0</v>
      </c>
      <c r="I20367" s="4" t="str">
        <f>VLOOKUP(CONCATENATE(B20367,C20367,D20367),'EPA Source to Industry Map'!$D$2:$E$35,2,FALSE)</f>
        <v>chemicals 20</v>
      </c>
      <c r="J20367" s="4" t="str">
        <f t="shared" si="321"/>
        <v>F-gases</v>
      </c>
    </row>
    <row r="20368" spans="1:10" hidden="1" x14ac:dyDescent="0.35">
      <c r="A20368" t="s">
        <v>73</v>
      </c>
      <c r="B20368" t="s">
        <v>3</v>
      </c>
      <c r="C20368" t="s">
        <v>249</v>
      </c>
      <c r="D20368" t="s">
        <v>250</v>
      </c>
      <c r="E20368" t="s">
        <v>14</v>
      </c>
      <c r="F20368">
        <v>2043</v>
      </c>
      <c r="G20368">
        <v>0</v>
      </c>
      <c r="H20368">
        <f>IF(J20368="N2O",G20368/About!$A$75,IF('EPA non-CO2 Data'!J20368="CH4",'EPA non-CO2 Data'!G20368/About!$A$73,'EPA non-CO2 Data'!G20368))</f>
        <v>0</v>
      </c>
      <c r="I20368" s="4" t="str">
        <f>VLOOKUP(CONCATENATE(B20368,C20368,D20368),'EPA Source to Industry Map'!$D$2:$E$35,2,FALSE)</f>
        <v>chemicals 20</v>
      </c>
      <c r="J20368" s="4" t="str">
        <f t="shared" si="321"/>
        <v>F-gases</v>
      </c>
    </row>
    <row r="20369" spans="1:10" hidden="1" x14ac:dyDescent="0.35">
      <c r="A20369" t="s">
        <v>73</v>
      </c>
      <c r="B20369" t="s">
        <v>3</v>
      </c>
      <c r="C20369" t="s">
        <v>249</v>
      </c>
      <c r="D20369" t="s">
        <v>250</v>
      </c>
      <c r="E20369" t="s">
        <v>14</v>
      </c>
      <c r="F20369">
        <v>2044</v>
      </c>
      <c r="G20369">
        <v>0</v>
      </c>
      <c r="H20369">
        <f>IF(J20369="N2O",G20369/About!$A$75,IF('EPA non-CO2 Data'!J20369="CH4",'EPA non-CO2 Data'!G20369/About!$A$73,'EPA non-CO2 Data'!G20369))</f>
        <v>0</v>
      </c>
      <c r="I20369" s="4" t="str">
        <f>VLOOKUP(CONCATENATE(B20369,C20369,D20369),'EPA Source to Industry Map'!$D$2:$E$35,2,FALSE)</f>
        <v>chemicals 20</v>
      </c>
      <c r="J20369" s="4" t="str">
        <f t="shared" si="321"/>
        <v>F-gases</v>
      </c>
    </row>
    <row r="20370" spans="1:10" hidden="1" x14ac:dyDescent="0.35">
      <c r="A20370" t="s">
        <v>73</v>
      </c>
      <c r="B20370" t="s">
        <v>3</v>
      </c>
      <c r="C20370" t="s">
        <v>249</v>
      </c>
      <c r="D20370" t="s">
        <v>250</v>
      </c>
      <c r="E20370" t="s">
        <v>14</v>
      </c>
      <c r="F20370">
        <v>2045</v>
      </c>
      <c r="G20370">
        <v>0</v>
      </c>
      <c r="H20370">
        <f>IF(J20370="N2O",G20370/About!$A$75,IF('EPA non-CO2 Data'!J20370="CH4",'EPA non-CO2 Data'!G20370/About!$A$73,'EPA non-CO2 Data'!G20370))</f>
        <v>0</v>
      </c>
      <c r="I20370" s="4" t="str">
        <f>VLOOKUP(CONCATENATE(B20370,C20370,D20370),'EPA Source to Industry Map'!$D$2:$E$35,2,FALSE)</f>
        <v>chemicals 20</v>
      </c>
      <c r="J20370" s="4" t="str">
        <f t="shared" si="321"/>
        <v>F-gases</v>
      </c>
    </row>
    <row r="20371" spans="1:10" hidden="1" x14ac:dyDescent="0.35">
      <c r="A20371" t="s">
        <v>73</v>
      </c>
      <c r="B20371" t="s">
        <v>3</v>
      </c>
      <c r="C20371" t="s">
        <v>249</v>
      </c>
      <c r="D20371" t="s">
        <v>250</v>
      </c>
      <c r="E20371" t="s">
        <v>14</v>
      </c>
      <c r="F20371">
        <v>2046</v>
      </c>
      <c r="G20371">
        <v>0</v>
      </c>
      <c r="H20371">
        <f>IF(J20371="N2O",G20371/About!$A$75,IF('EPA non-CO2 Data'!J20371="CH4",'EPA non-CO2 Data'!G20371/About!$A$73,'EPA non-CO2 Data'!G20371))</f>
        <v>0</v>
      </c>
      <c r="I20371" s="4" t="str">
        <f>VLOOKUP(CONCATENATE(B20371,C20371,D20371),'EPA Source to Industry Map'!$D$2:$E$35,2,FALSE)</f>
        <v>chemicals 20</v>
      </c>
      <c r="J20371" s="4" t="str">
        <f t="shared" si="321"/>
        <v>F-gases</v>
      </c>
    </row>
    <row r="20372" spans="1:10" hidden="1" x14ac:dyDescent="0.35">
      <c r="A20372" t="s">
        <v>73</v>
      </c>
      <c r="B20372" t="s">
        <v>3</v>
      </c>
      <c r="C20372" t="s">
        <v>249</v>
      </c>
      <c r="D20372" t="s">
        <v>250</v>
      </c>
      <c r="E20372" t="s">
        <v>14</v>
      </c>
      <c r="F20372">
        <v>2047</v>
      </c>
      <c r="G20372">
        <v>0</v>
      </c>
      <c r="H20372">
        <f>IF(J20372="N2O",G20372/About!$A$75,IF('EPA non-CO2 Data'!J20372="CH4",'EPA non-CO2 Data'!G20372/About!$A$73,'EPA non-CO2 Data'!G20372))</f>
        <v>0</v>
      </c>
      <c r="I20372" s="4" t="str">
        <f>VLOOKUP(CONCATENATE(B20372,C20372,D20372),'EPA Source to Industry Map'!$D$2:$E$35,2,FALSE)</f>
        <v>chemicals 20</v>
      </c>
      <c r="J20372" s="4" t="str">
        <f t="shared" si="321"/>
        <v>F-gases</v>
      </c>
    </row>
    <row r="20373" spans="1:10" hidden="1" x14ac:dyDescent="0.35">
      <c r="A20373" t="s">
        <v>73</v>
      </c>
      <c r="B20373" t="s">
        <v>3</v>
      </c>
      <c r="C20373" t="s">
        <v>249</v>
      </c>
      <c r="D20373" t="s">
        <v>250</v>
      </c>
      <c r="E20373" t="s">
        <v>14</v>
      </c>
      <c r="F20373">
        <v>2048</v>
      </c>
      <c r="G20373">
        <v>0</v>
      </c>
      <c r="H20373">
        <f>IF(J20373="N2O",G20373/About!$A$75,IF('EPA non-CO2 Data'!J20373="CH4",'EPA non-CO2 Data'!G20373/About!$A$73,'EPA non-CO2 Data'!G20373))</f>
        <v>0</v>
      </c>
      <c r="I20373" s="4" t="str">
        <f>VLOOKUP(CONCATENATE(B20373,C20373,D20373),'EPA Source to Industry Map'!$D$2:$E$35,2,FALSE)</f>
        <v>chemicals 20</v>
      </c>
      <c r="J20373" s="4" t="str">
        <f t="shared" si="321"/>
        <v>F-gases</v>
      </c>
    </row>
    <row r="20374" spans="1:10" hidden="1" x14ac:dyDescent="0.35">
      <c r="A20374" t="s">
        <v>73</v>
      </c>
      <c r="B20374" t="s">
        <v>3</v>
      </c>
      <c r="C20374" t="s">
        <v>249</v>
      </c>
      <c r="D20374" t="s">
        <v>250</v>
      </c>
      <c r="E20374" t="s">
        <v>14</v>
      </c>
      <c r="F20374">
        <v>2049</v>
      </c>
      <c r="G20374">
        <v>0</v>
      </c>
      <c r="H20374">
        <f>IF(J20374="N2O",G20374/About!$A$75,IF('EPA non-CO2 Data'!J20374="CH4",'EPA non-CO2 Data'!G20374/About!$A$73,'EPA non-CO2 Data'!G20374))</f>
        <v>0</v>
      </c>
      <c r="I20374" s="4" t="str">
        <f>VLOOKUP(CONCATENATE(B20374,C20374,D20374),'EPA Source to Industry Map'!$D$2:$E$35,2,FALSE)</f>
        <v>chemicals 20</v>
      </c>
      <c r="J20374" s="4" t="str">
        <f t="shared" si="321"/>
        <v>F-gases</v>
      </c>
    </row>
    <row r="20375" spans="1:10" hidden="1" x14ac:dyDescent="0.35">
      <c r="A20375" t="s">
        <v>73</v>
      </c>
      <c r="B20375" t="s">
        <v>3</v>
      </c>
      <c r="C20375" t="s">
        <v>249</v>
      </c>
      <c r="D20375" t="s">
        <v>250</v>
      </c>
      <c r="E20375" t="s">
        <v>14</v>
      </c>
      <c r="F20375">
        <v>2050</v>
      </c>
      <c r="G20375">
        <v>0</v>
      </c>
      <c r="H20375">
        <f>IF(J20375="N2O",G20375/About!$A$75,IF('EPA non-CO2 Data'!J20375="CH4",'EPA non-CO2 Data'!G20375/About!$A$73,'EPA non-CO2 Data'!G20375))</f>
        <v>0</v>
      </c>
      <c r="I20375" s="4" t="str">
        <f>VLOOKUP(CONCATENATE(B20375,C20375,D20375),'EPA Source to Industry Map'!$D$2:$E$35,2,FALSE)</f>
        <v>chemicals 20</v>
      </c>
      <c r="J20375" s="4" t="str">
        <f t="shared" si="321"/>
        <v>F-gases</v>
      </c>
    </row>
    <row r="20376" spans="1:10" hidden="1" x14ac:dyDescent="0.35">
      <c r="A20376" t="s">
        <v>73</v>
      </c>
      <c r="B20376" t="s">
        <v>3</v>
      </c>
      <c r="C20376" t="s">
        <v>225</v>
      </c>
      <c r="E20376" t="s">
        <v>15</v>
      </c>
      <c r="F20376">
        <v>1990</v>
      </c>
      <c r="G20376">
        <v>1.3680000000000001E-3</v>
      </c>
      <c r="H20376">
        <f>IF(J20376="N2O",G20376/About!$A$75,IF('EPA non-CO2 Data'!J20376="CH4",'EPA non-CO2 Data'!G20376/About!$A$73,'EPA non-CO2 Data'!G20376))</f>
        <v>1.3680000000000001E-3</v>
      </c>
      <c r="I20376" s="4" t="str">
        <f>VLOOKUP(CONCATENATE(B20376,C20376,D20376),'EPA Source to Industry Map'!$D$2:$E$35,2,FALSE)</f>
        <v>chemicals 20</v>
      </c>
      <c r="J20376" s="4" t="str">
        <f t="shared" si="321"/>
        <v>F-gases</v>
      </c>
    </row>
    <row r="20377" spans="1:10" hidden="1" x14ac:dyDescent="0.35">
      <c r="A20377" t="s">
        <v>73</v>
      </c>
      <c r="B20377" t="s">
        <v>3</v>
      </c>
      <c r="C20377" t="s">
        <v>225</v>
      </c>
      <c r="E20377" t="s">
        <v>15</v>
      </c>
      <c r="F20377">
        <v>1991</v>
      </c>
      <c r="G20377">
        <v>2.4396000000000001E-3</v>
      </c>
      <c r="H20377">
        <f>IF(J20377="N2O",G20377/About!$A$75,IF('EPA non-CO2 Data'!J20377="CH4",'EPA non-CO2 Data'!G20377/About!$A$73,'EPA non-CO2 Data'!G20377))</f>
        <v>2.4396000000000001E-3</v>
      </c>
      <c r="I20377" s="4" t="str">
        <f>VLOOKUP(CONCATENATE(B20377,C20377,D20377),'EPA Source to Industry Map'!$D$2:$E$35,2,FALSE)</f>
        <v>chemicals 20</v>
      </c>
      <c r="J20377" s="4" t="str">
        <f t="shared" si="321"/>
        <v>F-gases</v>
      </c>
    </row>
    <row r="20378" spans="1:10" hidden="1" x14ac:dyDescent="0.35">
      <c r="A20378" t="s">
        <v>73</v>
      </c>
      <c r="B20378" t="s">
        <v>3</v>
      </c>
      <c r="C20378" t="s">
        <v>225</v>
      </c>
      <c r="E20378" t="s">
        <v>15</v>
      </c>
      <c r="F20378">
        <v>1992</v>
      </c>
      <c r="G20378">
        <v>2.5991999999999999E-3</v>
      </c>
      <c r="H20378">
        <f>IF(J20378="N2O",G20378/About!$A$75,IF('EPA non-CO2 Data'!J20378="CH4",'EPA non-CO2 Data'!G20378/About!$A$73,'EPA non-CO2 Data'!G20378))</f>
        <v>2.5991999999999999E-3</v>
      </c>
      <c r="I20378" s="4" t="str">
        <f>VLOOKUP(CONCATENATE(B20378,C20378,D20378),'EPA Source to Industry Map'!$D$2:$E$35,2,FALSE)</f>
        <v>chemicals 20</v>
      </c>
      <c r="J20378" s="4" t="str">
        <f t="shared" si="321"/>
        <v>F-gases</v>
      </c>
    </row>
    <row r="20379" spans="1:10" hidden="1" x14ac:dyDescent="0.35">
      <c r="A20379" t="s">
        <v>73</v>
      </c>
      <c r="B20379" t="s">
        <v>3</v>
      </c>
      <c r="C20379" t="s">
        <v>225</v>
      </c>
      <c r="E20379" t="s">
        <v>15</v>
      </c>
      <c r="F20379">
        <v>1993</v>
      </c>
      <c r="G20379">
        <v>2.8836299999999999E-3</v>
      </c>
      <c r="H20379">
        <f>IF(J20379="N2O",G20379/About!$A$75,IF('EPA non-CO2 Data'!J20379="CH4",'EPA non-CO2 Data'!G20379/About!$A$73,'EPA non-CO2 Data'!G20379))</f>
        <v>2.8836299999999999E-3</v>
      </c>
      <c r="I20379" s="4" t="str">
        <f>VLOOKUP(CONCATENATE(B20379,C20379,D20379),'EPA Source to Industry Map'!$D$2:$E$35,2,FALSE)</f>
        <v>chemicals 20</v>
      </c>
      <c r="J20379" s="4" t="str">
        <f t="shared" si="321"/>
        <v>F-gases</v>
      </c>
    </row>
    <row r="20380" spans="1:10" hidden="1" x14ac:dyDescent="0.35">
      <c r="A20380" t="s">
        <v>73</v>
      </c>
      <c r="B20380" t="s">
        <v>3</v>
      </c>
      <c r="C20380" t="s">
        <v>225</v>
      </c>
      <c r="E20380" t="s">
        <v>15</v>
      </c>
      <c r="F20380">
        <v>1994</v>
      </c>
      <c r="G20380">
        <v>3.2820058499999998E-3</v>
      </c>
      <c r="H20380">
        <f>IF(J20380="N2O",G20380/About!$A$75,IF('EPA non-CO2 Data'!J20380="CH4",'EPA non-CO2 Data'!G20380/About!$A$73,'EPA non-CO2 Data'!G20380))</f>
        <v>3.2820058499999998E-3</v>
      </c>
      <c r="I20380" s="4" t="str">
        <f>VLOOKUP(CONCATENATE(B20380,C20380,D20380),'EPA Source to Industry Map'!$D$2:$E$35,2,FALSE)</f>
        <v>chemicals 20</v>
      </c>
      <c r="J20380" s="4" t="str">
        <f t="shared" si="321"/>
        <v>F-gases</v>
      </c>
    </row>
    <row r="20381" spans="1:10" hidden="1" x14ac:dyDescent="0.35">
      <c r="A20381" t="s">
        <v>73</v>
      </c>
      <c r="B20381" t="s">
        <v>3</v>
      </c>
      <c r="C20381" t="s">
        <v>225</v>
      </c>
      <c r="E20381" t="s">
        <v>15</v>
      </c>
      <c r="F20381">
        <v>1995</v>
      </c>
      <c r="G20381">
        <v>3.8741278208639998E-3</v>
      </c>
      <c r="H20381">
        <f>IF(J20381="N2O",G20381/About!$A$75,IF('EPA non-CO2 Data'!J20381="CH4",'EPA non-CO2 Data'!G20381/About!$A$73,'EPA non-CO2 Data'!G20381))</f>
        <v>3.8741278208639998E-3</v>
      </c>
      <c r="I20381" s="4" t="str">
        <f>VLOOKUP(CONCATENATE(B20381,C20381,D20381),'EPA Source to Industry Map'!$D$2:$E$35,2,FALSE)</f>
        <v>chemicals 20</v>
      </c>
      <c r="J20381" s="4" t="str">
        <f t="shared" si="321"/>
        <v>F-gases</v>
      </c>
    </row>
    <row r="20382" spans="1:10" hidden="1" x14ac:dyDescent="0.35">
      <c r="A20382" t="s">
        <v>73</v>
      </c>
      <c r="B20382" t="s">
        <v>3</v>
      </c>
      <c r="C20382" t="s">
        <v>225</v>
      </c>
      <c r="E20382" t="s">
        <v>15</v>
      </c>
      <c r="F20382">
        <v>1996</v>
      </c>
      <c r="G20382">
        <v>4.287045181632E-3</v>
      </c>
      <c r="H20382">
        <f>IF(J20382="N2O",G20382/About!$A$75,IF('EPA non-CO2 Data'!J20382="CH4",'EPA non-CO2 Data'!G20382/About!$A$73,'EPA non-CO2 Data'!G20382))</f>
        <v>4.287045181632E-3</v>
      </c>
      <c r="I20382" s="4" t="str">
        <f>VLOOKUP(CONCATENATE(B20382,C20382,D20382),'EPA Source to Industry Map'!$D$2:$E$35,2,FALSE)</f>
        <v>chemicals 20</v>
      </c>
      <c r="J20382" s="4" t="str">
        <f t="shared" si="321"/>
        <v>F-gases</v>
      </c>
    </row>
    <row r="20383" spans="1:10" hidden="1" x14ac:dyDescent="0.35">
      <c r="A20383" t="s">
        <v>73</v>
      </c>
      <c r="B20383" t="s">
        <v>3</v>
      </c>
      <c r="C20383" t="s">
        <v>225</v>
      </c>
      <c r="E20383" t="s">
        <v>15</v>
      </c>
      <c r="F20383">
        <v>1997</v>
      </c>
      <c r="G20383">
        <v>8.8348277106599996E-3</v>
      </c>
      <c r="H20383">
        <f>IF(J20383="N2O",G20383/About!$A$75,IF('EPA non-CO2 Data'!J20383="CH4",'EPA non-CO2 Data'!G20383/About!$A$73,'EPA non-CO2 Data'!G20383))</f>
        <v>8.8348277106599996E-3</v>
      </c>
      <c r="I20383" s="4" t="str">
        <f>VLOOKUP(CONCATENATE(B20383,C20383,D20383),'EPA Source to Industry Map'!$D$2:$E$35,2,FALSE)</f>
        <v>chemicals 20</v>
      </c>
      <c r="J20383" s="4" t="str">
        <f t="shared" si="321"/>
        <v>F-gases</v>
      </c>
    </row>
    <row r="20384" spans="1:10" hidden="1" x14ac:dyDescent="0.35">
      <c r="A20384" t="s">
        <v>73</v>
      </c>
      <c r="B20384" t="s">
        <v>3</v>
      </c>
      <c r="C20384" t="s">
        <v>225</v>
      </c>
      <c r="E20384" t="s">
        <v>15</v>
      </c>
      <c r="F20384">
        <v>1998</v>
      </c>
      <c r="G20384">
        <v>6.2575574896080004E-3</v>
      </c>
      <c r="H20384">
        <f>IF(J20384="N2O",G20384/About!$A$75,IF('EPA non-CO2 Data'!J20384="CH4",'EPA non-CO2 Data'!G20384/About!$A$73,'EPA non-CO2 Data'!G20384))</f>
        <v>6.2575574896080004E-3</v>
      </c>
      <c r="I20384" s="4" t="str">
        <f>VLOOKUP(CONCATENATE(B20384,C20384,D20384),'EPA Source to Industry Map'!$D$2:$E$35,2,FALSE)</f>
        <v>chemicals 20</v>
      </c>
      <c r="J20384" s="4" t="str">
        <f t="shared" si="321"/>
        <v>F-gases</v>
      </c>
    </row>
    <row r="20385" spans="1:10" hidden="1" x14ac:dyDescent="0.35">
      <c r="A20385" t="s">
        <v>73</v>
      </c>
      <c r="B20385" t="s">
        <v>3</v>
      </c>
      <c r="C20385" t="s">
        <v>225</v>
      </c>
      <c r="E20385" t="s">
        <v>15</v>
      </c>
      <c r="F20385">
        <v>1999</v>
      </c>
      <c r="G20385">
        <v>1.1101634780448E-2</v>
      </c>
      <c r="H20385">
        <f>IF(J20385="N2O",G20385/About!$A$75,IF('EPA non-CO2 Data'!J20385="CH4",'EPA non-CO2 Data'!G20385/About!$A$73,'EPA non-CO2 Data'!G20385))</f>
        <v>1.1101634780448E-2</v>
      </c>
      <c r="I20385" s="4" t="str">
        <f>VLOOKUP(CONCATENATE(B20385,C20385,D20385),'EPA Source to Industry Map'!$D$2:$E$35,2,FALSE)</f>
        <v>chemicals 20</v>
      </c>
      <c r="J20385" s="4" t="str">
        <f t="shared" si="321"/>
        <v>F-gases</v>
      </c>
    </row>
    <row r="20386" spans="1:10" hidden="1" x14ac:dyDescent="0.35">
      <c r="A20386" t="s">
        <v>73</v>
      </c>
      <c r="B20386" t="s">
        <v>3</v>
      </c>
      <c r="C20386" t="s">
        <v>225</v>
      </c>
      <c r="E20386" t="s">
        <v>15</v>
      </c>
      <c r="F20386">
        <v>2000</v>
      </c>
      <c r="G20386">
        <v>1.0773650844012E-2</v>
      </c>
      <c r="H20386">
        <f>IF(J20386="N2O",G20386/About!$A$75,IF('EPA non-CO2 Data'!J20386="CH4",'EPA non-CO2 Data'!G20386/About!$A$73,'EPA non-CO2 Data'!G20386))</f>
        <v>1.0773650844012E-2</v>
      </c>
      <c r="I20386" s="4" t="str">
        <f>VLOOKUP(CONCATENATE(B20386,C20386,D20386),'EPA Source to Industry Map'!$D$2:$E$35,2,FALSE)</f>
        <v>chemicals 20</v>
      </c>
      <c r="J20386" s="4" t="str">
        <f t="shared" si="321"/>
        <v>F-gases</v>
      </c>
    </row>
    <row r="20387" spans="1:10" hidden="1" x14ac:dyDescent="0.35">
      <c r="A20387" t="s">
        <v>73</v>
      </c>
      <c r="B20387" t="s">
        <v>3</v>
      </c>
      <c r="C20387" t="s">
        <v>225</v>
      </c>
      <c r="E20387" t="s">
        <v>15</v>
      </c>
      <c r="F20387">
        <v>2001</v>
      </c>
      <c r="G20387">
        <v>1.1597566984992E-2</v>
      </c>
      <c r="H20387">
        <f>IF(J20387="N2O",G20387/About!$A$75,IF('EPA non-CO2 Data'!J20387="CH4",'EPA non-CO2 Data'!G20387/About!$A$73,'EPA non-CO2 Data'!G20387))</f>
        <v>1.1597566984992E-2</v>
      </c>
      <c r="I20387" s="4" t="str">
        <f>VLOOKUP(CONCATENATE(B20387,C20387,D20387),'EPA Source to Industry Map'!$D$2:$E$35,2,FALSE)</f>
        <v>chemicals 20</v>
      </c>
      <c r="J20387" s="4" t="str">
        <f t="shared" si="321"/>
        <v>F-gases</v>
      </c>
    </row>
    <row r="20388" spans="1:10" hidden="1" x14ac:dyDescent="0.35">
      <c r="A20388" t="s">
        <v>73</v>
      </c>
      <c r="B20388" t="s">
        <v>3</v>
      </c>
      <c r="C20388" t="s">
        <v>225</v>
      </c>
      <c r="E20388" t="s">
        <v>15</v>
      </c>
      <c r="F20388">
        <v>2002</v>
      </c>
      <c r="G20388">
        <v>8.4695437013159996E-3</v>
      </c>
      <c r="H20388">
        <f>IF(J20388="N2O",G20388/About!$A$75,IF('EPA non-CO2 Data'!J20388="CH4",'EPA non-CO2 Data'!G20388/About!$A$73,'EPA non-CO2 Data'!G20388))</f>
        <v>8.4695437013159996E-3</v>
      </c>
      <c r="I20388" s="4" t="str">
        <f>VLOOKUP(CONCATENATE(B20388,C20388,D20388),'EPA Source to Industry Map'!$D$2:$E$35,2,FALSE)</f>
        <v>chemicals 20</v>
      </c>
      <c r="J20388" s="4" t="str">
        <f t="shared" si="321"/>
        <v>F-gases</v>
      </c>
    </row>
    <row r="20389" spans="1:10" hidden="1" x14ac:dyDescent="0.35">
      <c r="A20389" t="s">
        <v>73</v>
      </c>
      <c r="B20389" t="s">
        <v>3</v>
      </c>
      <c r="C20389" t="s">
        <v>225</v>
      </c>
      <c r="E20389" t="s">
        <v>15</v>
      </c>
      <c r="F20389">
        <v>2003</v>
      </c>
      <c r="G20389">
        <v>9.2639406884520003E-3</v>
      </c>
      <c r="H20389">
        <f>IF(J20389="N2O",G20389/About!$A$75,IF('EPA non-CO2 Data'!J20389="CH4",'EPA non-CO2 Data'!G20389/About!$A$73,'EPA non-CO2 Data'!G20389))</f>
        <v>9.2639406884520003E-3</v>
      </c>
      <c r="I20389" s="4" t="str">
        <f>VLOOKUP(CONCATENATE(B20389,C20389,D20389),'EPA Source to Industry Map'!$D$2:$E$35,2,FALSE)</f>
        <v>chemicals 20</v>
      </c>
      <c r="J20389" s="4" t="str">
        <f t="shared" si="321"/>
        <v>F-gases</v>
      </c>
    </row>
    <row r="20390" spans="1:10" hidden="1" x14ac:dyDescent="0.35">
      <c r="A20390" t="s">
        <v>73</v>
      </c>
      <c r="B20390" t="s">
        <v>3</v>
      </c>
      <c r="C20390" t="s">
        <v>225</v>
      </c>
      <c r="E20390" t="s">
        <v>15</v>
      </c>
      <c r="F20390">
        <v>2004</v>
      </c>
      <c r="G20390">
        <v>9.4394954435400007E-3</v>
      </c>
      <c r="H20390">
        <f>IF(J20390="N2O",G20390/About!$A$75,IF('EPA non-CO2 Data'!J20390="CH4",'EPA non-CO2 Data'!G20390/About!$A$73,'EPA non-CO2 Data'!G20390))</f>
        <v>9.4394954435400007E-3</v>
      </c>
      <c r="I20390" s="4" t="str">
        <f>VLOOKUP(CONCATENATE(B20390,C20390,D20390),'EPA Source to Industry Map'!$D$2:$E$35,2,FALSE)</f>
        <v>chemicals 20</v>
      </c>
      <c r="J20390" s="4" t="str">
        <f t="shared" si="321"/>
        <v>F-gases</v>
      </c>
    </row>
    <row r="20391" spans="1:10" hidden="1" x14ac:dyDescent="0.35">
      <c r="A20391" t="s">
        <v>73</v>
      </c>
      <c r="B20391" t="s">
        <v>3</v>
      </c>
      <c r="C20391" t="s">
        <v>225</v>
      </c>
      <c r="E20391" t="s">
        <v>15</v>
      </c>
      <c r="F20391">
        <v>2005</v>
      </c>
      <c r="G20391">
        <v>1.1628283536468E-2</v>
      </c>
      <c r="H20391">
        <f>IF(J20391="N2O",G20391/About!$A$75,IF('EPA non-CO2 Data'!J20391="CH4",'EPA non-CO2 Data'!G20391/About!$A$73,'EPA non-CO2 Data'!G20391))</f>
        <v>1.1628283536468E-2</v>
      </c>
      <c r="I20391" s="4" t="str">
        <f>VLOOKUP(CONCATENATE(B20391,C20391,D20391),'EPA Source to Industry Map'!$D$2:$E$35,2,FALSE)</f>
        <v>chemicals 20</v>
      </c>
      <c r="J20391" s="4" t="str">
        <f t="shared" si="321"/>
        <v>F-gases</v>
      </c>
    </row>
    <row r="20392" spans="1:10" hidden="1" x14ac:dyDescent="0.35">
      <c r="A20392" t="s">
        <v>73</v>
      </c>
      <c r="B20392" t="s">
        <v>3</v>
      </c>
      <c r="C20392" t="s">
        <v>225</v>
      </c>
      <c r="E20392" t="s">
        <v>15</v>
      </c>
      <c r="F20392">
        <v>2006</v>
      </c>
      <c r="G20392">
        <v>1.2045858398472E-2</v>
      </c>
      <c r="H20392">
        <f>IF(J20392="N2O",G20392/About!$A$75,IF('EPA non-CO2 Data'!J20392="CH4",'EPA non-CO2 Data'!G20392/About!$A$73,'EPA non-CO2 Data'!G20392))</f>
        <v>1.2045858398472E-2</v>
      </c>
      <c r="I20392" s="4" t="str">
        <f>VLOOKUP(CONCATENATE(B20392,C20392,D20392),'EPA Source to Industry Map'!$D$2:$E$35,2,FALSE)</f>
        <v>chemicals 20</v>
      </c>
      <c r="J20392" s="4" t="str">
        <f t="shared" si="321"/>
        <v>F-gases</v>
      </c>
    </row>
    <row r="20393" spans="1:10" hidden="1" x14ac:dyDescent="0.35">
      <c r="A20393" t="s">
        <v>73</v>
      </c>
      <c r="B20393" t="s">
        <v>3</v>
      </c>
      <c r="C20393" t="s">
        <v>225</v>
      </c>
      <c r="E20393" t="s">
        <v>15</v>
      </c>
      <c r="F20393">
        <v>2007</v>
      </c>
      <c r="G20393">
        <v>1.4058923294928E-2</v>
      </c>
      <c r="H20393">
        <f>IF(J20393="N2O",G20393/About!$A$75,IF('EPA non-CO2 Data'!J20393="CH4",'EPA non-CO2 Data'!G20393/About!$A$73,'EPA non-CO2 Data'!G20393))</f>
        <v>1.4058923294928E-2</v>
      </c>
      <c r="I20393" s="4" t="str">
        <f>VLOOKUP(CONCATENATE(B20393,C20393,D20393),'EPA Source to Industry Map'!$D$2:$E$35,2,FALSE)</f>
        <v>chemicals 20</v>
      </c>
      <c r="J20393" s="4" t="str">
        <f t="shared" si="321"/>
        <v>F-gases</v>
      </c>
    </row>
    <row r="20394" spans="1:10" hidden="1" x14ac:dyDescent="0.35">
      <c r="A20394" t="s">
        <v>73</v>
      </c>
      <c r="B20394" t="s">
        <v>3</v>
      </c>
      <c r="C20394" t="s">
        <v>225</v>
      </c>
      <c r="E20394" t="s">
        <v>15</v>
      </c>
      <c r="F20394">
        <v>2008</v>
      </c>
      <c r="G20394">
        <v>1.5136268549735999E-2</v>
      </c>
      <c r="H20394">
        <f>IF(J20394="N2O",G20394/About!$A$75,IF('EPA non-CO2 Data'!J20394="CH4",'EPA non-CO2 Data'!G20394/About!$A$73,'EPA non-CO2 Data'!G20394))</f>
        <v>1.5136268549735999E-2</v>
      </c>
      <c r="I20394" s="4" t="str">
        <f>VLOOKUP(CONCATENATE(B20394,C20394,D20394),'EPA Source to Industry Map'!$D$2:$E$35,2,FALSE)</f>
        <v>chemicals 20</v>
      </c>
      <c r="J20394" s="4" t="str">
        <f t="shared" si="321"/>
        <v>F-gases</v>
      </c>
    </row>
    <row r="20395" spans="1:10" hidden="1" x14ac:dyDescent="0.35">
      <c r="A20395" t="s">
        <v>73</v>
      </c>
      <c r="B20395" t="s">
        <v>3</v>
      </c>
      <c r="C20395" t="s">
        <v>225</v>
      </c>
      <c r="E20395" t="s">
        <v>15</v>
      </c>
      <c r="F20395">
        <v>2009</v>
      </c>
      <c r="G20395">
        <v>1.3651165727376E-2</v>
      </c>
      <c r="H20395">
        <f>IF(J20395="N2O",G20395/About!$A$75,IF('EPA non-CO2 Data'!J20395="CH4",'EPA non-CO2 Data'!G20395/About!$A$73,'EPA non-CO2 Data'!G20395))</f>
        <v>1.3651165727376E-2</v>
      </c>
      <c r="I20395" s="4" t="str">
        <f>VLOOKUP(CONCATENATE(B20395,C20395,D20395),'EPA Source to Industry Map'!$D$2:$E$35,2,FALSE)</f>
        <v>chemicals 20</v>
      </c>
      <c r="J20395" s="4" t="str">
        <f t="shared" si="321"/>
        <v>F-gases</v>
      </c>
    </row>
    <row r="20396" spans="1:10" hidden="1" x14ac:dyDescent="0.35">
      <c r="A20396" t="s">
        <v>73</v>
      </c>
      <c r="B20396" t="s">
        <v>3</v>
      </c>
      <c r="C20396" t="s">
        <v>225</v>
      </c>
      <c r="E20396" t="s">
        <v>15</v>
      </c>
      <c r="F20396">
        <v>2010</v>
      </c>
      <c r="G20396">
        <v>1.33294172136E-2</v>
      </c>
      <c r="H20396">
        <f>IF(J20396="N2O",G20396/About!$A$75,IF('EPA non-CO2 Data'!J20396="CH4",'EPA non-CO2 Data'!G20396/About!$A$73,'EPA non-CO2 Data'!G20396))</f>
        <v>1.33294172136E-2</v>
      </c>
      <c r="I20396" s="4" t="str">
        <f>VLOOKUP(CONCATENATE(B20396,C20396,D20396),'EPA Source to Industry Map'!$D$2:$E$35,2,FALSE)</f>
        <v>chemicals 20</v>
      </c>
      <c r="J20396" s="4" t="str">
        <f t="shared" si="321"/>
        <v>F-gases</v>
      </c>
    </row>
    <row r="20397" spans="1:10" hidden="1" x14ac:dyDescent="0.35">
      <c r="A20397" t="s">
        <v>73</v>
      </c>
      <c r="B20397" t="s">
        <v>3</v>
      </c>
      <c r="C20397" t="s">
        <v>225</v>
      </c>
      <c r="E20397" t="s">
        <v>15</v>
      </c>
      <c r="F20397">
        <v>2011</v>
      </c>
      <c r="G20397">
        <v>1.3261217014787999E-2</v>
      </c>
      <c r="H20397">
        <f>IF(J20397="N2O",G20397/About!$A$75,IF('EPA non-CO2 Data'!J20397="CH4",'EPA non-CO2 Data'!G20397/About!$A$73,'EPA non-CO2 Data'!G20397))</f>
        <v>1.3261217014787999E-2</v>
      </c>
      <c r="I20397" s="4" t="str">
        <f>VLOOKUP(CONCATENATE(B20397,C20397,D20397),'EPA Source to Industry Map'!$D$2:$E$35,2,FALSE)</f>
        <v>chemicals 20</v>
      </c>
      <c r="J20397" s="4" t="str">
        <f t="shared" si="321"/>
        <v>F-gases</v>
      </c>
    </row>
    <row r="20398" spans="1:10" hidden="1" x14ac:dyDescent="0.35">
      <c r="A20398" t="s">
        <v>73</v>
      </c>
      <c r="B20398" t="s">
        <v>3</v>
      </c>
      <c r="C20398" t="s">
        <v>225</v>
      </c>
      <c r="E20398" t="s">
        <v>15</v>
      </c>
      <c r="F20398">
        <v>2012</v>
      </c>
      <c r="G20398">
        <v>1.2408695958012E-2</v>
      </c>
      <c r="H20398">
        <f>IF(J20398="N2O",G20398/About!$A$75,IF('EPA non-CO2 Data'!J20398="CH4",'EPA non-CO2 Data'!G20398/About!$A$73,'EPA non-CO2 Data'!G20398))</f>
        <v>1.2408695958012E-2</v>
      </c>
      <c r="I20398" s="4" t="str">
        <f>VLOOKUP(CONCATENATE(B20398,C20398,D20398),'EPA Source to Industry Map'!$D$2:$E$35,2,FALSE)</f>
        <v>chemicals 20</v>
      </c>
      <c r="J20398" s="4" t="str">
        <f t="shared" si="321"/>
        <v>F-gases</v>
      </c>
    </row>
    <row r="20399" spans="1:10" hidden="1" x14ac:dyDescent="0.35">
      <c r="A20399" t="s">
        <v>73</v>
      </c>
      <c r="B20399" t="s">
        <v>3</v>
      </c>
      <c r="C20399" t="s">
        <v>225</v>
      </c>
      <c r="E20399" t="s">
        <v>15</v>
      </c>
      <c r="F20399">
        <v>2013</v>
      </c>
      <c r="G20399">
        <v>1.3347106066236E-2</v>
      </c>
      <c r="H20399">
        <f>IF(J20399="N2O",G20399/About!$A$75,IF('EPA non-CO2 Data'!J20399="CH4",'EPA non-CO2 Data'!G20399/About!$A$73,'EPA non-CO2 Data'!G20399))</f>
        <v>1.3347106066236E-2</v>
      </c>
      <c r="I20399" s="4" t="str">
        <f>VLOOKUP(CONCATENATE(B20399,C20399,D20399),'EPA Source to Industry Map'!$D$2:$E$35,2,FALSE)</f>
        <v>chemicals 20</v>
      </c>
      <c r="J20399" s="4" t="str">
        <f t="shared" si="321"/>
        <v>F-gases</v>
      </c>
    </row>
    <row r="20400" spans="1:10" hidden="1" x14ac:dyDescent="0.35">
      <c r="A20400" t="s">
        <v>73</v>
      </c>
      <c r="B20400" t="s">
        <v>3</v>
      </c>
      <c r="C20400" t="s">
        <v>225</v>
      </c>
      <c r="E20400" t="s">
        <v>15</v>
      </c>
      <c r="F20400">
        <v>2014</v>
      </c>
      <c r="G20400">
        <v>1.2510227904324E-2</v>
      </c>
      <c r="H20400">
        <f>IF(J20400="N2O",G20400/About!$A$75,IF('EPA non-CO2 Data'!J20400="CH4",'EPA non-CO2 Data'!G20400/About!$A$73,'EPA non-CO2 Data'!G20400))</f>
        <v>1.2510227904324E-2</v>
      </c>
      <c r="I20400" s="4" t="str">
        <f>VLOOKUP(CONCATENATE(B20400,C20400,D20400),'EPA Source to Industry Map'!$D$2:$E$35,2,FALSE)</f>
        <v>chemicals 20</v>
      </c>
      <c r="J20400" s="4" t="str">
        <f t="shared" si="321"/>
        <v>F-gases</v>
      </c>
    </row>
    <row r="20401" spans="1:10" hidden="1" x14ac:dyDescent="0.35">
      <c r="A20401" t="s">
        <v>73</v>
      </c>
      <c r="B20401" t="s">
        <v>3</v>
      </c>
      <c r="C20401" t="s">
        <v>225</v>
      </c>
      <c r="E20401" t="s">
        <v>15</v>
      </c>
      <c r="F20401">
        <v>2015</v>
      </c>
      <c r="G20401">
        <v>1.2426644686187999E-2</v>
      </c>
      <c r="H20401">
        <f>IF(J20401="N2O",G20401/About!$A$75,IF('EPA non-CO2 Data'!J20401="CH4",'EPA non-CO2 Data'!G20401/About!$A$73,'EPA non-CO2 Data'!G20401))</f>
        <v>1.2426644686187999E-2</v>
      </c>
      <c r="I20401" s="4" t="str">
        <f>VLOOKUP(CONCATENATE(B20401,C20401,D20401),'EPA Source to Industry Map'!$D$2:$E$35,2,FALSE)</f>
        <v>chemicals 20</v>
      </c>
      <c r="J20401" s="4" t="str">
        <f t="shared" si="321"/>
        <v>F-gases</v>
      </c>
    </row>
    <row r="20402" spans="1:10" hidden="1" x14ac:dyDescent="0.35">
      <c r="A20402" t="s">
        <v>73</v>
      </c>
      <c r="B20402" t="s">
        <v>3</v>
      </c>
      <c r="C20402" t="s">
        <v>225</v>
      </c>
      <c r="E20402" t="s">
        <v>15</v>
      </c>
      <c r="F20402">
        <v>2016</v>
      </c>
      <c r="G20402">
        <v>1.3633546041504E-2</v>
      </c>
      <c r="H20402">
        <f>IF(J20402="N2O",G20402/About!$A$75,IF('EPA non-CO2 Data'!J20402="CH4",'EPA non-CO2 Data'!G20402/About!$A$73,'EPA non-CO2 Data'!G20402))</f>
        <v>1.3633546041504E-2</v>
      </c>
      <c r="I20402" s="4" t="str">
        <f>VLOOKUP(CONCATENATE(B20402,C20402,D20402),'EPA Source to Industry Map'!$D$2:$E$35,2,FALSE)</f>
        <v>chemicals 20</v>
      </c>
      <c r="J20402" s="4" t="str">
        <f t="shared" si="321"/>
        <v>F-gases</v>
      </c>
    </row>
    <row r="20403" spans="1:10" hidden="1" x14ac:dyDescent="0.35">
      <c r="A20403" t="s">
        <v>73</v>
      </c>
      <c r="B20403" t="s">
        <v>3</v>
      </c>
      <c r="C20403" t="s">
        <v>225</v>
      </c>
      <c r="E20403" t="s">
        <v>15</v>
      </c>
      <c r="F20403">
        <v>2017</v>
      </c>
      <c r="G20403">
        <v>1.3065481623108E-2</v>
      </c>
      <c r="H20403">
        <f>IF(J20403="N2O",G20403/About!$A$75,IF('EPA non-CO2 Data'!J20403="CH4",'EPA non-CO2 Data'!G20403/About!$A$73,'EPA non-CO2 Data'!G20403))</f>
        <v>1.3065481623108E-2</v>
      </c>
      <c r="I20403" s="4" t="str">
        <f>VLOOKUP(CONCATENATE(B20403,C20403,D20403),'EPA Source to Industry Map'!$D$2:$E$35,2,FALSE)</f>
        <v>chemicals 20</v>
      </c>
      <c r="J20403" s="4" t="str">
        <f t="shared" si="321"/>
        <v>F-gases</v>
      </c>
    </row>
    <row r="20404" spans="1:10" hidden="1" x14ac:dyDescent="0.35">
      <c r="A20404" t="s">
        <v>73</v>
      </c>
      <c r="B20404" t="s">
        <v>3</v>
      </c>
      <c r="C20404" t="s">
        <v>225</v>
      </c>
      <c r="E20404" t="s">
        <v>15</v>
      </c>
      <c r="F20404">
        <v>2018</v>
      </c>
      <c r="G20404">
        <v>1.2497417204711999E-2</v>
      </c>
      <c r="H20404">
        <f>IF(J20404="N2O",G20404/About!$A$75,IF('EPA non-CO2 Data'!J20404="CH4",'EPA non-CO2 Data'!G20404/About!$A$73,'EPA non-CO2 Data'!G20404))</f>
        <v>1.2497417204711999E-2</v>
      </c>
      <c r="I20404" s="4" t="str">
        <f>VLOOKUP(CONCATENATE(B20404,C20404,D20404),'EPA Source to Industry Map'!$D$2:$E$35,2,FALSE)</f>
        <v>chemicals 20</v>
      </c>
      <c r="J20404" s="4" t="str">
        <f t="shared" si="321"/>
        <v>F-gases</v>
      </c>
    </row>
    <row r="20405" spans="1:10" hidden="1" x14ac:dyDescent="0.35">
      <c r="A20405" t="s">
        <v>73</v>
      </c>
      <c r="B20405" t="s">
        <v>3</v>
      </c>
      <c r="C20405" t="s">
        <v>225</v>
      </c>
      <c r="E20405" t="s">
        <v>15</v>
      </c>
      <c r="F20405">
        <v>2019</v>
      </c>
      <c r="G20405">
        <v>1.1929352786316001E-2</v>
      </c>
      <c r="H20405">
        <f>IF(J20405="N2O",G20405/About!$A$75,IF('EPA non-CO2 Data'!J20405="CH4",'EPA non-CO2 Data'!G20405/About!$A$73,'EPA non-CO2 Data'!G20405))</f>
        <v>1.1929352786316001E-2</v>
      </c>
      <c r="I20405" s="4" t="str">
        <f>VLOOKUP(CONCATENATE(B20405,C20405,D20405),'EPA Source to Industry Map'!$D$2:$E$35,2,FALSE)</f>
        <v>chemicals 20</v>
      </c>
      <c r="J20405" s="4" t="str">
        <f t="shared" si="321"/>
        <v>F-gases</v>
      </c>
    </row>
    <row r="20406" spans="1:10" hidden="1" x14ac:dyDescent="0.35">
      <c r="A20406" t="s">
        <v>73</v>
      </c>
      <c r="B20406" t="s">
        <v>3</v>
      </c>
      <c r="C20406" t="s">
        <v>225</v>
      </c>
      <c r="E20406" t="s">
        <v>15</v>
      </c>
      <c r="F20406">
        <v>2020</v>
      </c>
      <c r="G20406">
        <v>1.1361288367920001E-2</v>
      </c>
      <c r="H20406">
        <f>IF(J20406="N2O",G20406/About!$A$75,IF('EPA non-CO2 Data'!J20406="CH4",'EPA non-CO2 Data'!G20406/About!$A$73,'EPA non-CO2 Data'!G20406))</f>
        <v>1.1361288367920001E-2</v>
      </c>
      <c r="I20406" s="4" t="str">
        <f>VLOOKUP(CONCATENATE(B20406,C20406,D20406),'EPA Source to Industry Map'!$D$2:$E$35,2,FALSE)</f>
        <v>chemicals 20</v>
      </c>
      <c r="J20406" s="4" t="str">
        <f t="shared" si="321"/>
        <v>F-gases</v>
      </c>
    </row>
    <row r="20407" spans="1:10" hidden="1" x14ac:dyDescent="0.35">
      <c r="A20407" t="s">
        <v>73</v>
      </c>
      <c r="B20407" t="s">
        <v>3</v>
      </c>
      <c r="C20407" t="s">
        <v>225</v>
      </c>
      <c r="E20407" t="s">
        <v>15</v>
      </c>
      <c r="F20407">
        <v>2021</v>
      </c>
      <c r="G20407">
        <v>1.09068368332032E-2</v>
      </c>
      <c r="H20407">
        <f>IF(J20407="N2O",G20407/About!$A$75,IF('EPA non-CO2 Data'!J20407="CH4",'EPA non-CO2 Data'!G20407/About!$A$73,'EPA non-CO2 Data'!G20407))</f>
        <v>1.09068368332032E-2</v>
      </c>
      <c r="I20407" s="4" t="str">
        <f>VLOOKUP(CONCATENATE(B20407,C20407,D20407),'EPA Source to Industry Map'!$D$2:$E$35,2,FALSE)</f>
        <v>chemicals 20</v>
      </c>
      <c r="J20407" s="4" t="str">
        <f t="shared" si="321"/>
        <v>F-gases</v>
      </c>
    </row>
    <row r="20408" spans="1:10" hidden="1" x14ac:dyDescent="0.35">
      <c r="A20408" t="s">
        <v>73</v>
      </c>
      <c r="B20408" t="s">
        <v>3</v>
      </c>
      <c r="C20408" t="s">
        <v>225</v>
      </c>
      <c r="E20408" t="s">
        <v>15</v>
      </c>
      <c r="F20408">
        <v>2022</v>
      </c>
      <c r="G20408">
        <v>1.04523852984864E-2</v>
      </c>
      <c r="H20408">
        <f>IF(J20408="N2O",G20408/About!$A$75,IF('EPA non-CO2 Data'!J20408="CH4",'EPA non-CO2 Data'!G20408/About!$A$73,'EPA non-CO2 Data'!G20408))</f>
        <v>1.04523852984864E-2</v>
      </c>
      <c r="I20408" s="4" t="str">
        <f>VLOOKUP(CONCATENATE(B20408,C20408,D20408),'EPA Source to Industry Map'!$D$2:$E$35,2,FALSE)</f>
        <v>chemicals 20</v>
      </c>
      <c r="J20408" s="4" t="str">
        <f t="shared" si="321"/>
        <v>F-gases</v>
      </c>
    </row>
    <row r="20409" spans="1:10" hidden="1" x14ac:dyDescent="0.35">
      <c r="A20409" t="s">
        <v>73</v>
      </c>
      <c r="B20409" t="s">
        <v>3</v>
      </c>
      <c r="C20409" t="s">
        <v>225</v>
      </c>
      <c r="E20409" t="s">
        <v>15</v>
      </c>
      <c r="F20409">
        <v>2023</v>
      </c>
      <c r="G20409">
        <v>9.9979337637696002E-3</v>
      </c>
      <c r="H20409">
        <f>IF(J20409="N2O",G20409/About!$A$75,IF('EPA non-CO2 Data'!J20409="CH4",'EPA non-CO2 Data'!G20409/About!$A$73,'EPA non-CO2 Data'!G20409))</f>
        <v>9.9979337637696002E-3</v>
      </c>
      <c r="I20409" s="4" t="str">
        <f>VLOOKUP(CONCATENATE(B20409,C20409,D20409),'EPA Source to Industry Map'!$D$2:$E$35,2,FALSE)</f>
        <v>chemicals 20</v>
      </c>
      <c r="J20409" s="4" t="str">
        <f t="shared" si="321"/>
        <v>F-gases</v>
      </c>
    </row>
    <row r="20410" spans="1:10" hidden="1" x14ac:dyDescent="0.35">
      <c r="A20410" t="s">
        <v>73</v>
      </c>
      <c r="B20410" t="s">
        <v>3</v>
      </c>
      <c r="C20410" t="s">
        <v>225</v>
      </c>
      <c r="E20410" t="s">
        <v>15</v>
      </c>
      <c r="F20410">
        <v>2024</v>
      </c>
      <c r="G20410">
        <v>9.5434822290528E-3</v>
      </c>
      <c r="H20410">
        <f>IF(J20410="N2O",G20410/About!$A$75,IF('EPA non-CO2 Data'!J20410="CH4",'EPA non-CO2 Data'!G20410/About!$A$73,'EPA non-CO2 Data'!G20410))</f>
        <v>9.5434822290528E-3</v>
      </c>
      <c r="I20410" s="4" t="str">
        <f>VLOOKUP(CONCATENATE(B20410,C20410,D20410),'EPA Source to Industry Map'!$D$2:$E$35,2,FALSE)</f>
        <v>chemicals 20</v>
      </c>
      <c r="J20410" s="4" t="str">
        <f t="shared" si="321"/>
        <v>F-gases</v>
      </c>
    </row>
    <row r="20411" spans="1:10" hidden="1" x14ac:dyDescent="0.35">
      <c r="A20411" t="s">
        <v>73</v>
      </c>
      <c r="B20411" t="s">
        <v>3</v>
      </c>
      <c r="C20411" t="s">
        <v>225</v>
      </c>
      <c r="E20411" t="s">
        <v>15</v>
      </c>
      <c r="F20411">
        <v>2025</v>
      </c>
      <c r="G20411">
        <v>9.0890306943359998E-3</v>
      </c>
      <c r="H20411">
        <f>IF(J20411="N2O",G20411/About!$A$75,IF('EPA non-CO2 Data'!J20411="CH4",'EPA non-CO2 Data'!G20411/About!$A$73,'EPA non-CO2 Data'!G20411))</f>
        <v>9.0890306943359998E-3</v>
      </c>
      <c r="I20411" s="4" t="str">
        <f>VLOOKUP(CONCATENATE(B20411,C20411,D20411),'EPA Source to Industry Map'!$D$2:$E$35,2,FALSE)</f>
        <v>chemicals 20</v>
      </c>
      <c r="J20411" s="4" t="str">
        <f t="shared" si="321"/>
        <v>F-gases</v>
      </c>
    </row>
    <row r="20412" spans="1:10" hidden="1" x14ac:dyDescent="0.35">
      <c r="A20412" t="s">
        <v>73</v>
      </c>
      <c r="B20412" t="s">
        <v>3</v>
      </c>
      <c r="C20412" t="s">
        <v>225</v>
      </c>
      <c r="E20412" t="s">
        <v>15</v>
      </c>
      <c r="F20412">
        <v>2026</v>
      </c>
      <c r="G20412">
        <v>8.7254694665625607E-3</v>
      </c>
      <c r="H20412">
        <f>IF(J20412="N2O",G20412/About!$A$75,IF('EPA non-CO2 Data'!J20412="CH4",'EPA non-CO2 Data'!G20412/About!$A$73,'EPA non-CO2 Data'!G20412))</f>
        <v>8.7254694665625607E-3</v>
      </c>
      <c r="I20412" s="4" t="str">
        <f>VLOOKUP(CONCATENATE(B20412,C20412,D20412),'EPA Source to Industry Map'!$D$2:$E$35,2,FALSE)</f>
        <v>chemicals 20</v>
      </c>
      <c r="J20412" s="4" t="str">
        <f t="shared" si="321"/>
        <v>F-gases</v>
      </c>
    </row>
    <row r="20413" spans="1:10" hidden="1" x14ac:dyDescent="0.35">
      <c r="A20413" t="s">
        <v>73</v>
      </c>
      <c r="B20413" t="s">
        <v>3</v>
      </c>
      <c r="C20413" t="s">
        <v>225</v>
      </c>
      <c r="E20413" t="s">
        <v>15</v>
      </c>
      <c r="F20413">
        <v>2027</v>
      </c>
      <c r="G20413">
        <v>8.3619082387891199E-3</v>
      </c>
      <c r="H20413">
        <f>IF(J20413="N2O",G20413/About!$A$75,IF('EPA non-CO2 Data'!J20413="CH4",'EPA non-CO2 Data'!G20413/About!$A$73,'EPA non-CO2 Data'!G20413))</f>
        <v>8.3619082387891199E-3</v>
      </c>
      <c r="I20413" s="4" t="str">
        <f>VLOOKUP(CONCATENATE(B20413,C20413,D20413),'EPA Source to Industry Map'!$D$2:$E$35,2,FALSE)</f>
        <v>chemicals 20</v>
      </c>
      <c r="J20413" s="4" t="str">
        <f t="shared" si="321"/>
        <v>F-gases</v>
      </c>
    </row>
    <row r="20414" spans="1:10" hidden="1" x14ac:dyDescent="0.35">
      <c r="A20414" t="s">
        <v>73</v>
      </c>
      <c r="B20414" t="s">
        <v>3</v>
      </c>
      <c r="C20414" t="s">
        <v>225</v>
      </c>
      <c r="E20414" t="s">
        <v>15</v>
      </c>
      <c r="F20414">
        <v>2028</v>
      </c>
      <c r="G20414">
        <v>7.9983470110156808E-3</v>
      </c>
      <c r="H20414">
        <f>IF(J20414="N2O",G20414/About!$A$75,IF('EPA non-CO2 Data'!J20414="CH4",'EPA non-CO2 Data'!G20414/About!$A$73,'EPA non-CO2 Data'!G20414))</f>
        <v>7.9983470110156808E-3</v>
      </c>
      <c r="I20414" s="4" t="str">
        <f>VLOOKUP(CONCATENATE(B20414,C20414,D20414),'EPA Source to Industry Map'!$D$2:$E$35,2,FALSE)</f>
        <v>chemicals 20</v>
      </c>
      <c r="J20414" s="4" t="str">
        <f t="shared" si="321"/>
        <v>F-gases</v>
      </c>
    </row>
    <row r="20415" spans="1:10" hidden="1" x14ac:dyDescent="0.35">
      <c r="A20415" t="s">
        <v>73</v>
      </c>
      <c r="B20415" t="s">
        <v>3</v>
      </c>
      <c r="C20415" t="s">
        <v>225</v>
      </c>
      <c r="E20415" t="s">
        <v>15</v>
      </c>
      <c r="F20415">
        <v>2029</v>
      </c>
      <c r="G20415">
        <v>7.63478578324224E-3</v>
      </c>
      <c r="H20415">
        <f>IF(J20415="N2O",G20415/About!$A$75,IF('EPA non-CO2 Data'!J20415="CH4",'EPA non-CO2 Data'!G20415/About!$A$73,'EPA non-CO2 Data'!G20415))</f>
        <v>7.63478578324224E-3</v>
      </c>
      <c r="I20415" s="4" t="str">
        <f>VLOOKUP(CONCATENATE(B20415,C20415,D20415),'EPA Source to Industry Map'!$D$2:$E$35,2,FALSE)</f>
        <v>chemicals 20</v>
      </c>
      <c r="J20415" s="4" t="str">
        <f t="shared" ref="J20415:J20478" si="322">IF(ISNUMBER(SEARCH("F",E20415)),"F-gases",E20415)</f>
        <v>F-gases</v>
      </c>
    </row>
    <row r="20416" spans="1:10" hidden="1" x14ac:dyDescent="0.35">
      <c r="A20416" t="s">
        <v>73</v>
      </c>
      <c r="B20416" t="s">
        <v>3</v>
      </c>
      <c r="C20416" t="s">
        <v>225</v>
      </c>
      <c r="E20416" t="s">
        <v>15</v>
      </c>
      <c r="F20416">
        <v>2030</v>
      </c>
      <c r="G20416">
        <v>7.2712245554688E-3</v>
      </c>
      <c r="H20416">
        <f>IF(J20416="N2O",G20416/About!$A$75,IF('EPA non-CO2 Data'!J20416="CH4",'EPA non-CO2 Data'!G20416/About!$A$73,'EPA non-CO2 Data'!G20416))</f>
        <v>7.2712245554688E-3</v>
      </c>
      <c r="I20416" s="4" t="str">
        <f>VLOOKUP(CONCATENATE(B20416,C20416,D20416),'EPA Source to Industry Map'!$D$2:$E$35,2,FALSE)</f>
        <v>chemicals 20</v>
      </c>
      <c r="J20416" s="4" t="str">
        <f t="shared" si="322"/>
        <v>F-gases</v>
      </c>
    </row>
    <row r="20417" spans="1:10" hidden="1" x14ac:dyDescent="0.35">
      <c r="A20417" t="s">
        <v>73</v>
      </c>
      <c r="B20417" t="s">
        <v>3</v>
      </c>
      <c r="C20417" t="s">
        <v>225</v>
      </c>
      <c r="E20417" t="s">
        <v>15</v>
      </c>
      <c r="F20417">
        <v>2031</v>
      </c>
      <c r="G20417">
        <v>6.9803755732500503E-3</v>
      </c>
      <c r="H20417">
        <f>IF(J20417="N2O",G20417/About!$A$75,IF('EPA non-CO2 Data'!J20417="CH4",'EPA non-CO2 Data'!G20417/About!$A$73,'EPA non-CO2 Data'!G20417))</f>
        <v>6.9803755732500503E-3</v>
      </c>
      <c r="I20417" s="4" t="str">
        <f>VLOOKUP(CONCATENATE(B20417,C20417,D20417),'EPA Source to Industry Map'!$D$2:$E$35,2,FALSE)</f>
        <v>chemicals 20</v>
      </c>
      <c r="J20417" s="4" t="str">
        <f t="shared" si="322"/>
        <v>F-gases</v>
      </c>
    </row>
    <row r="20418" spans="1:10" hidden="1" x14ac:dyDescent="0.35">
      <c r="A20418" t="s">
        <v>73</v>
      </c>
      <c r="B20418" t="s">
        <v>3</v>
      </c>
      <c r="C20418" t="s">
        <v>225</v>
      </c>
      <c r="E20418" t="s">
        <v>15</v>
      </c>
      <c r="F20418">
        <v>2032</v>
      </c>
      <c r="G20418">
        <v>6.6895265910312997E-3</v>
      </c>
      <c r="H20418">
        <f>IF(J20418="N2O",G20418/About!$A$75,IF('EPA non-CO2 Data'!J20418="CH4",'EPA non-CO2 Data'!G20418/About!$A$73,'EPA non-CO2 Data'!G20418))</f>
        <v>6.6895265910312997E-3</v>
      </c>
      <c r="I20418" s="4" t="str">
        <f>VLOOKUP(CONCATENATE(B20418,C20418,D20418),'EPA Source to Industry Map'!$D$2:$E$35,2,FALSE)</f>
        <v>chemicals 20</v>
      </c>
      <c r="J20418" s="4" t="str">
        <f t="shared" si="322"/>
        <v>F-gases</v>
      </c>
    </row>
    <row r="20419" spans="1:10" hidden="1" x14ac:dyDescent="0.35">
      <c r="A20419" t="s">
        <v>73</v>
      </c>
      <c r="B20419" t="s">
        <v>3</v>
      </c>
      <c r="C20419" t="s">
        <v>225</v>
      </c>
      <c r="E20419" t="s">
        <v>15</v>
      </c>
      <c r="F20419">
        <v>2033</v>
      </c>
      <c r="G20419">
        <v>6.3986776088125396E-3</v>
      </c>
      <c r="H20419">
        <f>IF(J20419="N2O",G20419/About!$A$75,IF('EPA non-CO2 Data'!J20419="CH4",'EPA non-CO2 Data'!G20419/About!$A$73,'EPA non-CO2 Data'!G20419))</f>
        <v>6.3986776088125396E-3</v>
      </c>
      <c r="I20419" s="4" t="str">
        <f>VLOOKUP(CONCATENATE(B20419,C20419,D20419),'EPA Source to Industry Map'!$D$2:$E$35,2,FALSE)</f>
        <v>chemicals 20</v>
      </c>
      <c r="J20419" s="4" t="str">
        <f t="shared" si="322"/>
        <v>F-gases</v>
      </c>
    </row>
    <row r="20420" spans="1:10" hidden="1" x14ac:dyDescent="0.35">
      <c r="A20420" t="s">
        <v>73</v>
      </c>
      <c r="B20420" t="s">
        <v>3</v>
      </c>
      <c r="C20420" t="s">
        <v>225</v>
      </c>
      <c r="E20420" t="s">
        <v>15</v>
      </c>
      <c r="F20420">
        <v>2034</v>
      </c>
      <c r="G20420">
        <v>6.1078286265937899E-3</v>
      </c>
      <c r="H20420">
        <f>IF(J20420="N2O",G20420/About!$A$75,IF('EPA non-CO2 Data'!J20420="CH4",'EPA non-CO2 Data'!G20420/About!$A$73,'EPA non-CO2 Data'!G20420))</f>
        <v>6.1078286265937899E-3</v>
      </c>
      <c r="I20420" s="4" t="str">
        <f>VLOOKUP(CONCATENATE(B20420,C20420,D20420),'EPA Source to Industry Map'!$D$2:$E$35,2,FALSE)</f>
        <v>chemicals 20</v>
      </c>
      <c r="J20420" s="4" t="str">
        <f t="shared" si="322"/>
        <v>F-gases</v>
      </c>
    </row>
    <row r="20421" spans="1:10" hidden="1" x14ac:dyDescent="0.35">
      <c r="A20421" t="s">
        <v>73</v>
      </c>
      <c r="B20421" t="s">
        <v>3</v>
      </c>
      <c r="C20421" t="s">
        <v>225</v>
      </c>
      <c r="E20421" t="s">
        <v>15</v>
      </c>
      <c r="F20421">
        <v>2035</v>
      </c>
      <c r="G20421">
        <v>5.8169796443750402E-3</v>
      </c>
      <c r="H20421">
        <f>IF(J20421="N2O",G20421/About!$A$75,IF('EPA non-CO2 Data'!J20421="CH4",'EPA non-CO2 Data'!G20421/About!$A$73,'EPA non-CO2 Data'!G20421))</f>
        <v>5.8169796443750402E-3</v>
      </c>
      <c r="I20421" s="4" t="str">
        <f>VLOOKUP(CONCATENATE(B20421,C20421,D20421),'EPA Source to Industry Map'!$D$2:$E$35,2,FALSE)</f>
        <v>chemicals 20</v>
      </c>
      <c r="J20421" s="4" t="str">
        <f t="shared" si="322"/>
        <v>F-gases</v>
      </c>
    </row>
    <row r="20422" spans="1:10" hidden="1" x14ac:dyDescent="0.35">
      <c r="A20422" t="s">
        <v>73</v>
      </c>
      <c r="B20422" t="s">
        <v>3</v>
      </c>
      <c r="C20422" t="s">
        <v>225</v>
      </c>
      <c r="E20422" t="s">
        <v>15</v>
      </c>
      <c r="F20422">
        <v>2036</v>
      </c>
      <c r="G20422">
        <v>5.5843004586000403E-3</v>
      </c>
      <c r="H20422">
        <f>IF(J20422="N2O",G20422/About!$A$75,IF('EPA non-CO2 Data'!J20422="CH4",'EPA non-CO2 Data'!G20422/About!$A$73,'EPA non-CO2 Data'!G20422))</f>
        <v>5.5843004586000403E-3</v>
      </c>
      <c r="I20422" s="4" t="str">
        <f>VLOOKUP(CONCATENATE(B20422,C20422,D20422),'EPA Source to Industry Map'!$D$2:$E$35,2,FALSE)</f>
        <v>chemicals 20</v>
      </c>
      <c r="J20422" s="4" t="str">
        <f t="shared" si="322"/>
        <v>F-gases</v>
      </c>
    </row>
    <row r="20423" spans="1:10" hidden="1" x14ac:dyDescent="0.35">
      <c r="A20423" t="s">
        <v>73</v>
      </c>
      <c r="B20423" t="s">
        <v>3</v>
      </c>
      <c r="C20423" t="s">
        <v>225</v>
      </c>
      <c r="E20423" t="s">
        <v>15</v>
      </c>
      <c r="F20423">
        <v>2037</v>
      </c>
      <c r="G20423">
        <v>5.3516212728250403E-3</v>
      </c>
      <c r="H20423">
        <f>IF(J20423="N2O",G20423/About!$A$75,IF('EPA non-CO2 Data'!J20423="CH4",'EPA non-CO2 Data'!G20423/About!$A$73,'EPA non-CO2 Data'!G20423))</f>
        <v>5.3516212728250403E-3</v>
      </c>
      <c r="I20423" s="4" t="str">
        <f>VLOOKUP(CONCATENATE(B20423,C20423,D20423),'EPA Source to Industry Map'!$D$2:$E$35,2,FALSE)</f>
        <v>chemicals 20</v>
      </c>
      <c r="J20423" s="4" t="str">
        <f t="shared" si="322"/>
        <v>F-gases</v>
      </c>
    </row>
    <row r="20424" spans="1:10" hidden="1" x14ac:dyDescent="0.35">
      <c r="A20424" t="s">
        <v>73</v>
      </c>
      <c r="B20424" t="s">
        <v>3</v>
      </c>
      <c r="C20424" t="s">
        <v>225</v>
      </c>
      <c r="E20424" t="s">
        <v>15</v>
      </c>
      <c r="F20424">
        <v>2038</v>
      </c>
      <c r="G20424">
        <v>5.11894208705003E-3</v>
      </c>
      <c r="H20424">
        <f>IF(J20424="N2O",G20424/About!$A$75,IF('EPA non-CO2 Data'!J20424="CH4",'EPA non-CO2 Data'!G20424/About!$A$73,'EPA non-CO2 Data'!G20424))</f>
        <v>5.11894208705003E-3</v>
      </c>
      <c r="I20424" s="4" t="str">
        <f>VLOOKUP(CONCATENATE(B20424,C20424,D20424),'EPA Source to Industry Map'!$D$2:$E$35,2,FALSE)</f>
        <v>chemicals 20</v>
      </c>
      <c r="J20424" s="4" t="str">
        <f t="shared" si="322"/>
        <v>F-gases</v>
      </c>
    </row>
    <row r="20425" spans="1:10" hidden="1" x14ac:dyDescent="0.35">
      <c r="A20425" t="s">
        <v>73</v>
      </c>
      <c r="B20425" t="s">
        <v>3</v>
      </c>
      <c r="C20425" t="s">
        <v>225</v>
      </c>
      <c r="E20425" t="s">
        <v>15</v>
      </c>
      <c r="F20425">
        <v>2039</v>
      </c>
      <c r="G20425">
        <v>4.88626290127503E-3</v>
      </c>
      <c r="H20425">
        <f>IF(J20425="N2O",G20425/About!$A$75,IF('EPA non-CO2 Data'!J20425="CH4",'EPA non-CO2 Data'!G20425/About!$A$73,'EPA non-CO2 Data'!G20425))</f>
        <v>4.88626290127503E-3</v>
      </c>
      <c r="I20425" s="4" t="str">
        <f>VLOOKUP(CONCATENATE(B20425,C20425,D20425),'EPA Source to Industry Map'!$D$2:$E$35,2,FALSE)</f>
        <v>chemicals 20</v>
      </c>
      <c r="J20425" s="4" t="str">
        <f t="shared" si="322"/>
        <v>F-gases</v>
      </c>
    </row>
    <row r="20426" spans="1:10" hidden="1" x14ac:dyDescent="0.35">
      <c r="A20426" t="s">
        <v>73</v>
      </c>
      <c r="B20426" t="s">
        <v>3</v>
      </c>
      <c r="C20426" t="s">
        <v>225</v>
      </c>
      <c r="E20426" t="s">
        <v>15</v>
      </c>
      <c r="F20426">
        <v>2040</v>
      </c>
      <c r="G20426">
        <v>4.6535837155000301E-3</v>
      </c>
      <c r="H20426">
        <f>IF(J20426="N2O",G20426/About!$A$75,IF('EPA non-CO2 Data'!J20426="CH4",'EPA non-CO2 Data'!G20426/About!$A$73,'EPA non-CO2 Data'!G20426))</f>
        <v>4.6535837155000301E-3</v>
      </c>
      <c r="I20426" s="4" t="str">
        <f>VLOOKUP(CONCATENATE(B20426,C20426,D20426),'EPA Source to Industry Map'!$D$2:$E$35,2,FALSE)</f>
        <v>chemicals 20</v>
      </c>
      <c r="J20426" s="4" t="str">
        <f t="shared" si="322"/>
        <v>F-gases</v>
      </c>
    </row>
    <row r="20427" spans="1:10" hidden="1" x14ac:dyDescent="0.35">
      <c r="A20427" t="s">
        <v>73</v>
      </c>
      <c r="B20427" t="s">
        <v>3</v>
      </c>
      <c r="C20427" t="s">
        <v>225</v>
      </c>
      <c r="E20427" t="s">
        <v>15</v>
      </c>
      <c r="F20427">
        <v>2041</v>
      </c>
      <c r="G20427">
        <v>4.4674403668800303E-3</v>
      </c>
      <c r="H20427">
        <f>IF(J20427="N2O",G20427/About!$A$75,IF('EPA non-CO2 Data'!J20427="CH4",'EPA non-CO2 Data'!G20427/About!$A$73,'EPA non-CO2 Data'!G20427))</f>
        <v>4.4674403668800303E-3</v>
      </c>
      <c r="I20427" s="4" t="str">
        <f>VLOOKUP(CONCATENATE(B20427,C20427,D20427),'EPA Source to Industry Map'!$D$2:$E$35,2,FALSE)</f>
        <v>chemicals 20</v>
      </c>
      <c r="J20427" s="4" t="str">
        <f t="shared" si="322"/>
        <v>F-gases</v>
      </c>
    </row>
    <row r="20428" spans="1:10" hidden="1" x14ac:dyDescent="0.35">
      <c r="A20428" t="s">
        <v>73</v>
      </c>
      <c r="B20428" t="s">
        <v>3</v>
      </c>
      <c r="C20428" t="s">
        <v>225</v>
      </c>
      <c r="E20428" t="s">
        <v>15</v>
      </c>
      <c r="F20428">
        <v>2042</v>
      </c>
      <c r="G20428">
        <v>4.2812970182600297E-3</v>
      </c>
      <c r="H20428">
        <f>IF(J20428="N2O",G20428/About!$A$75,IF('EPA non-CO2 Data'!J20428="CH4",'EPA non-CO2 Data'!G20428/About!$A$73,'EPA non-CO2 Data'!G20428))</f>
        <v>4.2812970182600297E-3</v>
      </c>
      <c r="I20428" s="4" t="str">
        <f>VLOOKUP(CONCATENATE(B20428,C20428,D20428),'EPA Source to Industry Map'!$D$2:$E$35,2,FALSE)</f>
        <v>chemicals 20</v>
      </c>
      <c r="J20428" s="4" t="str">
        <f t="shared" si="322"/>
        <v>F-gases</v>
      </c>
    </row>
    <row r="20429" spans="1:10" hidden="1" x14ac:dyDescent="0.35">
      <c r="A20429" t="s">
        <v>73</v>
      </c>
      <c r="B20429" t="s">
        <v>3</v>
      </c>
      <c r="C20429" t="s">
        <v>225</v>
      </c>
      <c r="E20429" t="s">
        <v>15</v>
      </c>
      <c r="F20429">
        <v>2043</v>
      </c>
      <c r="G20429">
        <v>4.0951536696400299E-3</v>
      </c>
      <c r="H20429">
        <f>IF(J20429="N2O",G20429/About!$A$75,IF('EPA non-CO2 Data'!J20429="CH4",'EPA non-CO2 Data'!G20429/About!$A$73,'EPA non-CO2 Data'!G20429))</f>
        <v>4.0951536696400299E-3</v>
      </c>
      <c r="I20429" s="4" t="str">
        <f>VLOOKUP(CONCATENATE(B20429,C20429,D20429),'EPA Source to Industry Map'!$D$2:$E$35,2,FALSE)</f>
        <v>chemicals 20</v>
      </c>
      <c r="J20429" s="4" t="str">
        <f t="shared" si="322"/>
        <v>F-gases</v>
      </c>
    </row>
    <row r="20430" spans="1:10" hidden="1" x14ac:dyDescent="0.35">
      <c r="A20430" t="s">
        <v>73</v>
      </c>
      <c r="B20430" t="s">
        <v>3</v>
      </c>
      <c r="C20430" t="s">
        <v>225</v>
      </c>
      <c r="E20430" t="s">
        <v>15</v>
      </c>
      <c r="F20430">
        <v>2044</v>
      </c>
      <c r="G20430">
        <v>3.9090103210200197E-3</v>
      </c>
      <c r="H20430">
        <f>IF(J20430="N2O",G20430/About!$A$75,IF('EPA non-CO2 Data'!J20430="CH4",'EPA non-CO2 Data'!G20430/About!$A$73,'EPA non-CO2 Data'!G20430))</f>
        <v>3.9090103210200197E-3</v>
      </c>
      <c r="I20430" s="4" t="str">
        <f>VLOOKUP(CONCATENATE(B20430,C20430,D20430),'EPA Source to Industry Map'!$D$2:$E$35,2,FALSE)</f>
        <v>chemicals 20</v>
      </c>
      <c r="J20430" s="4" t="str">
        <f t="shared" si="322"/>
        <v>F-gases</v>
      </c>
    </row>
    <row r="20431" spans="1:10" hidden="1" x14ac:dyDescent="0.35">
      <c r="A20431" t="s">
        <v>73</v>
      </c>
      <c r="B20431" t="s">
        <v>3</v>
      </c>
      <c r="C20431" t="s">
        <v>225</v>
      </c>
      <c r="E20431" t="s">
        <v>15</v>
      </c>
      <c r="F20431">
        <v>2045</v>
      </c>
      <c r="G20431">
        <v>3.7228669724000199E-3</v>
      </c>
      <c r="H20431">
        <f>IF(J20431="N2O",G20431/About!$A$75,IF('EPA non-CO2 Data'!J20431="CH4",'EPA non-CO2 Data'!G20431/About!$A$73,'EPA non-CO2 Data'!G20431))</f>
        <v>3.7228669724000199E-3</v>
      </c>
      <c r="I20431" s="4" t="str">
        <f>VLOOKUP(CONCATENATE(B20431,C20431,D20431),'EPA Source to Industry Map'!$D$2:$E$35,2,FALSE)</f>
        <v>chemicals 20</v>
      </c>
      <c r="J20431" s="4" t="str">
        <f t="shared" si="322"/>
        <v>F-gases</v>
      </c>
    </row>
    <row r="20432" spans="1:10" hidden="1" x14ac:dyDescent="0.35">
      <c r="A20432" t="s">
        <v>73</v>
      </c>
      <c r="B20432" t="s">
        <v>3</v>
      </c>
      <c r="C20432" t="s">
        <v>225</v>
      </c>
      <c r="E20432" t="s">
        <v>15</v>
      </c>
      <c r="F20432">
        <v>2046</v>
      </c>
      <c r="G20432">
        <v>3.5739522935040202E-3</v>
      </c>
      <c r="H20432">
        <f>IF(J20432="N2O",G20432/About!$A$75,IF('EPA non-CO2 Data'!J20432="CH4",'EPA non-CO2 Data'!G20432/About!$A$73,'EPA non-CO2 Data'!G20432))</f>
        <v>3.5739522935040202E-3</v>
      </c>
      <c r="I20432" s="4" t="str">
        <f>VLOOKUP(CONCATENATE(B20432,C20432,D20432),'EPA Source to Industry Map'!$D$2:$E$35,2,FALSE)</f>
        <v>chemicals 20</v>
      </c>
      <c r="J20432" s="4" t="str">
        <f t="shared" si="322"/>
        <v>F-gases</v>
      </c>
    </row>
    <row r="20433" spans="1:10" hidden="1" x14ac:dyDescent="0.35">
      <c r="A20433" t="s">
        <v>73</v>
      </c>
      <c r="B20433" t="s">
        <v>3</v>
      </c>
      <c r="C20433" t="s">
        <v>225</v>
      </c>
      <c r="E20433" t="s">
        <v>15</v>
      </c>
      <c r="F20433">
        <v>2047</v>
      </c>
      <c r="G20433">
        <v>3.42503761460802E-3</v>
      </c>
      <c r="H20433">
        <f>IF(J20433="N2O",G20433/About!$A$75,IF('EPA non-CO2 Data'!J20433="CH4",'EPA non-CO2 Data'!G20433/About!$A$73,'EPA non-CO2 Data'!G20433))</f>
        <v>3.42503761460802E-3</v>
      </c>
      <c r="I20433" s="4" t="str">
        <f>VLOOKUP(CONCATENATE(B20433,C20433,D20433),'EPA Source to Industry Map'!$D$2:$E$35,2,FALSE)</f>
        <v>chemicals 20</v>
      </c>
      <c r="J20433" s="4" t="str">
        <f t="shared" si="322"/>
        <v>F-gases</v>
      </c>
    </row>
    <row r="20434" spans="1:10" hidden="1" x14ac:dyDescent="0.35">
      <c r="A20434" t="s">
        <v>73</v>
      </c>
      <c r="B20434" t="s">
        <v>3</v>
      </c>
      <c r="C20434" t="s">
        <v>225</v>
      </c>
      <c r="E20434" t="s">
        <v>15</v>
      </c>
      <c r="F20434">
        <v>2048</v>
      </c>
      <c r="G20434">
        <v>3.2761229357120198E-3</v>
      </c>
      <c r="H20434">
        <f>IF(J20434="N2O",G20434/About!$A$75,IF('EPA non-CO2 Data'!J20434="CH4",'EPA non-CO2 Data'!G20434/About!$A$73,'EPA non-CO2 Data'!G20434))</f>
        <v>3.2761229357120198E-3</v>
      </c>
      <c r="I20434" s="4" t="str">
        <f>VLOOKUP(CONCATENATE(B20434,C20434,D20434),'EPA Source to Industry Map'!$D$2:$E$35,2,FALSE)</f>
        <v>chemicals 20</v>
      </c>
      <c r="J20434" s="4" t="str">
        <f t="shared" si="322"/>
        <v>F-gases</v>
      </c>
    </row>
    <row r="20435" spans="1:10" hidden="1" x14ac:dyDescent="0.35">
      <c r="A20435" t="s">
        <v>73</v>
      </c>
      <c r="B20435" t="s">
        <v>3</v>
      </c>
      <c r="C20435" t="s">
        <v>225</v>
      </c>
      <c r="E20435" t="s">
        <v>15</v>
      </c>
      <c r="F20435">
        <v>2049</v>
      </c>
      <c r="G20435">
        <v>3.1272082568160201E-3</v>
      </c>
      <c r="H20435">
        <f>IF(J20435="N2O",G20435/About!$A$75,IF('EPA non-CO2 Data'!J20435="CH4",'EPA non-CO2 Data'!G20435/About!$A$73,'EPA non-CO2 Data'!G20435))</f>
        <v>3.1272082568160201E-3</v>
      </c>
      <c r="I20435" s="4" t="str">
        <f>VLOOKUP(CONCATENATE(B20435,C20435,D20435),'EPA Source to Industry Map'!$D$2:$E$35,2,FALSE)</f>
        <v>chemicals 20</v>
      </c>
      <c r="J20435" s="4" t="str">
        <f t="shared" si="322"/>
        <v>F-gases</v>
      </c>
    </row>
    <row r="20436" spans="1:10" hidden="1" x14ac:dyDescent="0.35">
      <c r="A20436" t="s">
        <v>73</v>
      </c>
      <c r="B20436" t="s">
        <v>3</v>
      </c>
      <c r="C20436" t="s">
        <v>225</v>
      </c>
      <c r="E20436" t="s">
        <v>15</v>
      </c>
      <c r="F20436">
        <v>2050</v>
      </c>
      <c r="G20436">
        <v>2.9782935779200199E-3</v>
      </c>
      <c r="H20436">
        <f>IF(J20436="N2O",G20436/About!$A$75,IF('EPA non-CO2 Data'!J20436="CH4",'EPA non-CO2 Data'!G20436/About!$A$73,'EPA non-CO2 Data'!G20436))</f>
        <v>2.9782935779200199E-3</v>
      </c>
      <c r="I20436" s="4" t="str">
        <f>VLOOKUP(CONCATENATE(B20436,C20436,D20436),'EPA Source to Industry Map'!$D$2:$E$35,2,FALSE)</f>
        <v>chemicals 20</v>
      </c>
      <c r="J20436" s="4" t="str">
        <f t="shared" si="322"/>
        <v>F-gases</v>
      </c>
    </row>
    <row r="20437" spans="1:10" hidden="1" x14ac:dyDescent="0.35">
      <c r="A20437" t="s">
        <v>73</v>
      </c>
      <c r="B20437" t="s">
        <v>3</v>
      </c>
      <c r="C20437" t="s">
        <v>251</v>
      </c>
      <c r="D20437" t="s">
        <v>226</v>
      </c>
      <c r="E20437" t="s">
        <v>13</v>
      </c>
      <c r="F20437">
        <v>1990</v>
      </c>
      <c r="G20437">
        <v>0</v>
      </c>
      <c r="H20437">
        <f>IF(J20437="N2O",G20437/About!$A$75,IF('EPA non-CO2 Data'!J20437="CH4",'EPA non-CO2 Data'!G20437/About!$A$73,'EPA non-CO2 Data'!G20437))</f>
        <v>0</v>
      </c>
      <c r="I20437" s="4" t="str">
        <f>VLOOKUP(CONCATENATE(B20437,C20437,D20437),'EPA Source to Industry Map'!$D$2:$E$35,2,FALSE)</f>
        <v>chemicals 20</v>
      </c>
      <c r="J20437" s="4" t="str">
        <f t="shared" si="322"/>
        <v>F-gases</v>
      </c>
    </row>
    <row r="20438" spans="1:10" hidden="1" x14ac:dyDescent="0.35">
      <c r="A20438" t="s">
        <v>73</v>
      </c>
      <c r="B20438" t="s">
        <v>3</v>
      </c>
      <c r="C20438" t="s">
        <v>251</v>
      </c>
      <c r="D20438" t="s">
        <v>226</v>
      </c>
      <c r="E20438" t="s">
        <v>13</v>
      </c>
      <c r="F20438">
        <v>1991</v>
      </c>
      <c r="G20438">
        <v>0</v>
      </c>
      <c r="H20438">
        <f>IF(J20438="N2O",G20438/About!$A$75,IF('EPA non-CO2 Data'!J20438="CH4",'EPA non-CO2 Data'!G20438/About!$A$73,'EPA non-CO2 Data'!G20438))</f>
        <v>0</v>
      </c>
      <c r="I20438" s="4" t="str">
        <f>VLOOKUP(CONCATENATE(B20438,C20438,D20438),'EPA Source to Industry Map'!$D$2:$E$35,2,FALSE)</f>
        <v>chemicals 20</v>
      </c>
      <c r="J20438" s="4" t="str">
        <f t="shared" si="322"/>
        <v>F-gases</v>
      </c>
    </row>
    <row r="20439" spans="1:10" hidden="1" x14ac:dyDescent="0.35">
      <c r="A20439" t="s">
        <v>73</v>
      </c>
      <c r="B20439" t="s">
        <v>3</v>
      </c>
      <c r="C20439" t="s">
        <v>251</v>
      </c>
      <c r="D20439" t="s">
        <v>226</v>
      </c>
      <c r="E20439" t="s">
        <v>13</v>
      </c>
      <c r="F20439">
        <v>1992</v>
      </c>
      <c r="G20439">
        <v>0</v>
      </c>
      <c r="H20439">
        <f>IF(J20439="N2O",G20439/About!$A$75,IF('EPA non-CO2 Data'!J20439="CH4",'EPA non-CO2 Data'!G20439/About!$A$73,'EPA non-CO2 Data'!G20439))</f>
        <v>0</v>
      </c>
      <c r="I20439" s="4" t="str">
        <f>VLOOKUP(CONCATENATE(B20439,C20439,D20439),'EPA Source to Industry Map'!$D$2:$E$35,2,FALSE)</f>
        <v>chemicals 20</v>
      </c>
      <c r="J20439" s="4" t="str">
        <f t="shared" si="322"/>
        <v>F-gases</v>
      </c>
    </row>
    <row r="20440" spans="1:10" hidden="1" x14ac:dyDescent="0.35">
      <c r="A20440" t="s">
        <v>73</v>
      </c>
      <c r="B20440" t="s">
        <v>3</v>
      </c>
      <c r="C20440" t="s">
        <v>251</v>
      </c>
      <c r="D20440" t="s">
        <v>226</v>
      </c>
      <c r="E20440" t="s">
        <v>13</v>
      </c>
      <c r="F20440">
        <v>1993</v>
      </c>
      <c r="G20440">
        <v>0</v>
      </c>
      <c r="H20440">
        <f>IF(J20440="N2O",G20440/About!$A$75,IF('EPA non-CO2 Data'!J20440="CH4",'EPA non-CO2 Data'!G20440/About!$A$73,'EPA non-CO2 Data'!G20440))</f>
        <v>0</v>
      </c>
      <c r="I20440" s="4" t="str">
        <f>VLOOKUP(CONCATENATE(B20440,C20440,D20440),'EPA Source to Industry Map'!$D$2:$E$35,2,FALSE)</f>
        <v>chemicals 20</v>
      </c>
      <c r="J20440" s="4" t="str">
        <f t="shared" si="322"/>
        <v>F-gases</v>
      </c>
    </row>
    <row r="20441" spans="1:10" hidden="1" x14ac:dyDescent="0.35">
      <c r="A20441" t="s">
        <v>73</v>
      </c>
      <c r="B20441" t="s">
        <v>3</v>
      </c>
      <c r="C20441" t="s">
        <v>251</v>
      </c>
      <c r="D20441" t="s">
        <v>226</v>
      </c>
      <c r="E20441" t="s">
        <v>13</v>
      </c>
      <c r="F20441">
        <v>1994</v>
      </c>
      <c r="G20441">
        <v>0</v>
      </c>
      <c r="H20441">
        <f>IF(J20441="N2O",G20441/About!$A$75,IF('EPA non-CO2 Data'!J20441="CH4",'EPA non-CO2 Data'!G20441/About!$A$73,'EPA non-CO2 Data'!G20441))</f>
        <v>0</v>
      </c>
      <c r="I20441" s="4" t="str">
        <f>VLOOKUP(CONCATENATE(B20441,C20441,D20441),'EPA Source to Industry Map'!$D$2:$E$35,2,FALSE)</f>
        <v>chemicals 20</v>
      </c>
      <c r="J20441" s="4" t="str">
        <f t="shared" si="322"/>
        <v>F-gases</v>
      </c>
    </row>
    <row r="20442" spans="1:10" hidden="1" x14ac:dyDescent="0.35">
      <c r="A20442" t="s">
        <v>73</v>
      </c>
      <c r="B20442" t="s">
        <v>3</v>
      </c>
      <c r="C20442" t="s">
        <v>251</v>
      </c>
      <c r="D20442" t="s">
        <v>226</v>
      </c>
      <c r="E20442" t="s">
        <v>13</v>
      </c>
      <c r="F20442">
        <v>1995</v>
      </c>
      <c r="G20442">
        <v>0</v>
      </c>
      <c r="H20442">
        <f>IF(J20442="N2O",G20442/About!$A$75,IF('EPA non-CO2 Data'!J20442="CH4",'EPA non-CO2 Data'!G20442/About!$A$73,'EPA non-CO2 Data'!G20442))</f>
        <v>0</v>
      </c>
      <c r="I20442" s="4" t="str">
        <f>VLOOKUP(CONCATENATE(B20442,C20442,D20442),'EPA Source to Industry Map'!$D$2:$E$35,2,FALSE)</f>
        <v>chemicals 20</v>
      </c>
      <c r="J20442" s="4" t="str">
        <f t="shared" si="322"/>
        <v>F-gases</v>
      </c>
    </row>
    <row r="20443" spans="1:10" hidden="1" x14ac:dyDescent="0.35">
      <c r="A20443" t="s">
        <v>73</v>
      </c>
      <c r="B20443" t="s">
        <v>3</v>
      </c>
      <c r="C20443" t="s">
        <v>251</v>
      </c>
      <c r="D20443" t="s">
        <v>226</v>
      </c>
      <c r="E20443" t="s">
        <v>13</v>
      </c>
      <c r="F20443">
        <v>1996</v>
      </c>
      <c r="G20443">
        <v>0</v>
      </c>
      <c r="H20443">
        <f>IF(J20443="N2O",G20443/About!$A$75,IF('EPA non-CO2 Data'!J20443="CH4",'EPA non-CO2 Data'!G20443/About!$A$73,'EPA non-CO2 Data'!G20443))</f>
        <v>0</v>
      </c>
      <c r="I20443" s="4" t="str">
        <f>VLOOKUP(CONCATENATE(B20443,C20443,D20443),'EPA Source to Industry Map'!$D$2:$E$35,2,FALSE)</f>
        <v>chemicals 20</v>
      </c>
      <c r="J20443" s="4" t="str">
        <f t="shared" si="322"/>
        <v>F-gases</v>
      </c>
    </row>
    <row r="20444" spans="1:10" hidden="1" x14ac:dyDescent="0.35">
      <c r="A20444" t="s">
        <v>73</v>
      </c>
      <c r="B20444" t="s">
        <v>3</v>
      </c>
      <c r="C20444" t="s">
        <v>251</v>
      </c>
      <c r="D20444" t="s">
        <v>226</v>
      </c>
      <c r="E20444" t="s">
        <v>13</v>
      </c>
      <c r="F20444">
        <v>1997</v>
      </c>
      <c r="G20444">
        <v>0</v>
      </c>
      <c r="H20444">
        <f>IF(J20444="N2O",G20444/About!$A$75,IF('EPA non-CO2 Data'!J20444="CH4",'EPA non-CO2 Data'!G20444/About!$A$73,'EPA non-CO2 Data'!G20444))</f>
        <v>0</v>
      </c>
      <c r="I20444" s="4" t="str">
        <f>VLOOKUP(CONCATENATE(B20444,C20444,D20444),'EPA Source to Industry Map'!$D$2:$E$35,2,FALSE)</f>
        <v>chemicals 20</v>
      </c>
      <c r="J20444" s="4" t="str">
        <f t="shared" si="322"/>
        <v>F-gases</v>
      </c>
    </row>
    <row r="20445" spans="1:10" hidden="1" x14ac:dyDescent="0.35">
      <c r="A20445" t="s">
        <v>73</v>
      </c>
      <c r="B20445" t="s">
        <v>3</v>
      </c>
      <c r="C20445" t="s">
        <v>251</v>
      </c>
      <c r="D20445" t="s">
        <v>226</v>
      </c>
      <c r="E20445" t="s">
        <v>13</v>
      </c>
      <c r="F20445">
        <v>1998</v>
      </c>
      <c r="G20445">
        <v>0</v>
      </c>
      <c r="H20445">
        <f>IF(J20445="N2O",G20445/About!$A$75,IF('EPA non-CO2 Data'!J20445="CH4",'EPA non-CO2 Data'!G20445/About!$A$73,'EPA non-CO2 Data'!G20445))</f>
        <v>0</v>
      </c>
      <c r="I20445" s="4" t="str">
        <f>VLOOKUP(CONCATENATE(B20445,C20445,D20445),'EPA Source to Industry Map'!$D$2:$E$35,2,FALSE)</f>
        <v>chemicals 20</v>
      </c>
      <c r="J20445" s="4" t="str">
        <f t="shared" si="322"/>
        <v>F-gases</v>
      </c>
    </row>
    <row r="20446" spans="1:10" hidden="1" x14ac:dyDescent="0.35">
      <c r="A20446" t="s">
        <v>73</v>
      </c>
      <c r="B20446" t="s">
        <v>3</v>
      </c>
      <c r="C20446" t="s">
        <v>251</v>
      </c>
      <c r="D20446" t="s">
        <v>226</v>
      </c>
      <c r="E20446" t="s">
        <v>13</v>
      </c>
      <c r="F20446">
        <v>1999</v>
      </c>
      <c r="G20446">
        <v>0</v>
      </c>
      <c r="H20446">
        <f>IF(J20446="N2O",G20446/About!$A$75,IF('EPA non-CO2 Data'!J20446="CH4",'EPA non-CO2 Data'!G20446/About!$A$73,'EPA non-CO2 Data'!G20446))</f>
        <v>0</v>
      </c>
      <c r="I20446" s="4" t="str">
        <f>VLOOKUP(CONCATENATE(B20446,C20446,D20446),'EPA Source to Industry Map'!$D$2:$E$35,2,FALSE)</f>
        <v>chemicals 20</v>
      </c>
      <c r="J20446" s="4" t="str">
        <f t="shared" si="322"/>
        <v>F-gases</v>
      </c>
    </row>
    <row r="20447" spans="1:10" hidden="1" x14ac:dyDescent="0.35">
      <c r="A20447" t="s">
        <v>73</v>
      </c>
      <c r="B20447" t="s">
        <v>3</v>
      </c>
      <c r="C20447" t="s">
        <v>251</v>
      </c>
      <c r="D20447" t="s">
        <v>226</v>
      </c>
      <c r="E20447" t="s">
        <v>13</v>
      </c>
      <c r="F20447">
        <v>2000</v>
      </c>
      <c r="G20447">
        <v>0</v>
      </c>
      <c r="H20447">
        <f>IF(J20447="N2O",G20447/About!$A$75,IF('EPA non-CO2 Data'!J20447="CH4",'EPA non-CO2 Data'!G20447/About!$A$73,'EPA non-CO2 Data'!G20447))</f>
        <v>0</v>
      </c>
      <c r="I20447" s="4" t="str">
        <f>VLOOKUP(CONCATENATE(B20447,C20447,D20447),'EPA Source to Industry Map'!$D$2:$E$35,2,FALSE)</f>
        <v>chemicals 20</v>
      </c>
      <c r="J20447" s="4" t="str">
        <f t="shared" si="322"/>
        <v>F-gases</v>
      </c>
    </row>
    <row r="20448" spans="1:10" hidden="1" x14ac:dyDescent="0.35">
      <c r="A20448" t="s">
        <v>73</v>
      </c>
      <c r="B20448" t="s">
        <v>3</v>
      </c>
      <c r="C20448" t="s">
        <v>251</v>
      </c>
      <c r="D20448" t="s">
        <v>226</v>
      </c>
      <c r="E20448" t="s">
        <v>13</v>
      </c>
      <c r="F20448">
        <v>2001</v>
      </c>
      <c r="G20448">
        <v>0</v>
      </c>
      <c r="H20448">
        <f>IF(J20448="N2O",G20448/About!$A$75,IF('EPA non-CO2 Data'!J20448="CH4",'EPA non-CO2 Data'!G20448/About!$A$73,'EPA non-CO2 Data'!G20448))</f>
        <v>0</v>
      </c>
      <c r="I20448" s="4" t="str">
        <f>VLOOKUP(CONCATENATE(B20448,C20448,D20448),'EPA Source to Industry Map'!$D$2:$E$35,2,FALSE)</f>
        <v>chemicals 20</v>
      </c>
      <c r="J20448" s="4" t="str">
        <f t="shared" si="322"/>
        <v>F-gases</v>
      </c>
    </row>
    <row r="20449" spans="1:10" hidden="1" x14ac:dyDescent="0.35">
      <c r="A20449" t="s">
        <v>73</v>
      </c>
      <c r="B20449" t="s">
        <v>3</v>
      </c>
      <c r="C20449" t="s">
        <v>251</v>
      </c>
      <c r="D20449" t="s">
        <v>226</v>
      </c>
      <c r="E20449" t="s">
        <v>13</v>
      </c>
      <c r="F20449">
        <v>2002</v>
      </c>
      <c r="G20449">
        <v>0</v>
      </c>
      <c r="H20449">
        <f>IF(J20449="N2O",G20449/About!$A$75,IF('EPA non-CO2 Data'!J20449="CH4",'EPA non-CO2 Data'!G20449/About!$A$73,'EPA non-CO2 Data'!G20449))</f>
        <v>0</v>
      </c>
      <c r="I20449" s="4" t="str">
        <f>VLOOKUP(CONCATENATE(B20449,C20449,D20449),'EPA Source to Industry Map'!$D$2:$E$35,2,FALSE)</f>
        <v>chemicals 20</v>
      </c>
      <c r="J20449" s="4" t="str">
        <f t="shared" si="322"/>
        <v>F-gases</v>
      </c>
    </row>
    <row r="20450" spans="1:10" hidden="1" x14ac:dyDescent="0.35">
      <c r="A20450" t="s">
        <v>73</v>
      </c>
      <c r="B20450" t="s">
        <v>3</v>
      </c>
      <c r="C20450" t="s">
        <v>251</v>
      </c>
      <c r="D20450" t="s">
        <v>226</v>
      </c>
      <c r="E20450" t="s">
        <v>13</v>
      </c>
      <c r="F20450">
        <v>2003</v>
      </c>
      <c r="G20450">
        <v>0</v>
      </c>
      <c r="H20450">
        <f>IF(J20450="N2O",G20450/About!$A$75,IF('EPA non-CO2 Data'!J20450="CH4",'EPA non-CO2 Data'!G20450/About!$A$73,'EPA non-CO2 Data'!G20450))</f>
        <v>0</v>
      </c>
      <c r="I20450" s="4" t="str">
        <f>VLOOKUP(CONCATENATE(B20450,C20450,D20450),'EPA Source to Industry Map'!$D$2:$E$35,2,FALSE)</f>
        <v>chemicals 20</v>
      </c>
      <c r="J20450" s="4" t="str">
        <f t="shared" si="322"/>
        <v>F-gases</v>
      </c>
    </row>
    <row r="20451" spans="1:10" hidden="1" x14ac:dyDescent="0.35">
      <c r="A20451" t="s">
        <v>73</v>
      </c>
      <c r="B20451" t="s">
        <v>3</v>
      </c>
      <c r="C20451" t="s">
        <v>251</v>
      </c>
      <c r="D20451" t="s">
        <v>226</v>
      </c>
      <c r="E20451" t="s">
        <v>13</v>
      </c>
      <c r="F20451">
        <v>2004</v>
      </c>
      <c r="G20451">
        <v>0</v>
      </c>
      <c r="H20451">
        <f>IF(J20451="N2O",G20451/About!$A$75,IF('EPA non-CO2 Data'!J20451="CH4",'EPA non-CO2 Data'!G20451/About!$A$73,'EPA non-CO2 Data'!G20451))</f>
        <v>0</v>
      </c>
      <c r="I20451" s="4" t="str">
        <f>VLOOKUP(CONCATENATE(B20451,C20451,D20451),'EPA Source to Industry Map'!$D$2:$E$35,2,FALSE)</f>
        <v>chemicals 20</v>
      </c>
      <c r="J20451" s="4" t="str">
        <f t="shared" si="322"/>
        <v>F-gases</v>
      </c>
    </row>
    <row r="20452" spans="1:10" hidden="1" x14ac:dyDescent="0.35">
      <c r="A20452" t="s">
        <v>73</v>
      </c>
      <c r="B20452" t="s">
        <v>3</v>
      </c>
      <c r="C20452" t="s">
        <v>251</v>
      </c>
      <c r="D20452" t="s">
        <v>226</v>
      </c>
      <c r="E20452" t="s">
        <v>13</v>
      </c>
      <c r="F20452">
        <v>2005</v>
      </c>
      <c r="G20452">
        <v>0</v>
      </c>
      <c r="H20452">
        <f>IF(J20452="N2O",G20452/About!$A$75,IF('EPA non-CO2 Data'!J20452="CH4",'EPA non-CO2 Data'!G20452/About!$A$73,'EPA non-CO2 Data'!G20452))</f>
        <v>0</v>
      </c>
      <c r="I20452" s="4" t="str">
        <f>VLOOKUP(CONCATENATE(B20452,C20452,D20452),'EPA Source to Industry Map'!$D$2:$E$35,2,FALSE)</f>
        <v>chemicals 20</v>
      </c>
      <c r="J20452" s="4" t="str">
        <f t="shared" si="322"/>
        <v>F-gases</v>
      </c>
    </row>
    <row r="20453" spans="1:10" hidden="1" x14ac:dyDescent="0.35">
      <c r="A20453" t="s">
        <v>73</v>
      </c>
      <c r="B20453" t="s">
        <v>3</v>
      </c>
      <c r="C20453" t="s">
        <v>251</v>
      </c>
      <c r="D20453" t="s">
        <v>226</v>
      </c>
      <c r="E20453" t="s">
        <v>13</v>
      </c>
      <c r="F20453">
        <v>2006</v>
      </c>
      <c r="G20453">
        <v>0</v>
      </c>
      <c r="H20453">
        <f>IF(J20453="N2O",G20453/About!$A$75,IF('EPA non-CO2 Data'!J20453="CH4",'EPA non-CO2 Data'!G20453/About!$A$73,'EPA non-CO2 Data'!G20453))</f>
        <v>0</v>
      </c>
      <c r="I20453" s="4" t="str">
        <f>VLOOKUP(CONCATENATE(B20453,C20453,D20453),'EPA Source to Industry Map'!$D$2:$E$35,2,FALSE)</f>
        <v>chemicals 20</v>
      </c>
      <c r="J20453" s="4" t="str">
        <f t="shared" si="322"/>
        <v>F-gases</v>
      </c>
    </row>
    <row r="20454" spans="1:10" hidden="1" x14ac:dyDescent="0.35">
      <c r="A20454" t="s">
        <v>73</v>
      </c>
      <c r="B20454" t="s">
        <v>3</v>
      </c>
      <c r="C20454" t="s">
        <v>251</v>
      </c>
      <c r="D20454" t="s">
        <v>226</v>
      </c>
      <c r="E20454" t="s">
        <v>13</v>
      </c>
      <c r="F20454">
        <v>2007</v>
      </c>
      <c r="G20454">
        <v>0</v>
      </c>
      <c r="H20454">
        <f>IF(J20454="N2O",G20454/About!$A$75,IF('EPA non-CO2 Data'!J20454="CH4",'EPA non-CO2 Data'!G20454/About!$A$73,'EPA non-CO2 Data'!G20454))</f>
        <v>0</v>
      </c>
      <c r="I20454" s="4" t="str">
        <f>VLOOKUP(CONCATENATE(B20454,C20454,D20454),'EPA Source to Industry Map'!$D$2:$E$35,2,FALSE)</f>
        <v>chemicals 20</v>
      </c>
      <c r="J20454" s="4" t="str">
        <f t="shared" si="322"/>
        <v>F-gases</v>
      </c>
    </row>
    <row r="20455" spans="1:10" hidden="1" x14ac:dyDescent="0.35">
      <c r="A20455" t="s">
        <v>73</v>
      </c>
      <c r="B20455" t="s">
        <v>3</v>
      </c>
      <c r="C20455" t="s">
        <v>251</v>
      </c>
      <c r="D20455" t="s">
        <v>226</v>
      </c>
      <c r="E20455" t="s">
        <v>13</v>
      </c>
      <c r="F20455">
        <v>2008</v>
      </c>
      <c r="G20455">
        <v>0</v>
      </c>
      <c r="H20455">
        <f>IF(J20455="N2O",G20455/About!$A$75,IF('EPA non-CO2 Data'!J20455="CH4",'EPA non-CO2 Data'!G20455/About!$A$73,'EPA non-CO2 Data'!G20455))</f>
        <v>0</v>
      </c>
      <c r="I20455" s="4" t="str">
        <f>VLOOKUP(CONCATENATE(B20455,C20455,D20455),'EPA Source to Industry Map'!$D$2:$E$35,2,FALSE)</f>
        <v>chemicals 20</v>
      </c>
      <c r="J20455" s="4" t="str">
        <f t="shared" si="322"/>
        <v>F-gases</v>
      </c>
    </row>
    <row r="20456" spans="1:10" hidden="1" x14ac:dyDescent="0.35">
      <c r="A20456" t="s">
        <v>73</v>
      </c>
      <c r="B20456" t="s">
        <v>3</v>
      </c>
      <c r="C20456" t="s">
        <v>251</v>
      </c>
      <c r="D20456" t="s">
        <v>226</v>
      </c>
      <c r="E20456" t="s">
        <v>13</v>
      </c>
      <c r="F20456">
        <v>2009</v>
      </c>
      <c r="G20456">
        <v>0</v>
      </c>
      <c r="H20456">
        <f>IF(J20456="N2O",G20456/About!$A$75,IF('EPA non-CO2 Data'!J20456="CH4",'EPA non-CO2 Data'!G20456/About!$A$73,'EPA non-CO2 Data'!G20456))</f>
        <v>0</v>
      </c>
      <c r="I20456" s="4" t="str">
        <f>VLOOKUP(CONCATENATE(B20456,C20456,D20456),'EPA Source to Industry Map'!$D$2:$E$35,2,FALSE)</f>
        <v>chemicals 20</v>
      </c>
      <c r="J20456" s="4" t="str">
        <f t="shared" si="322"/>
        <v>F-gases</v>
      </c>
    </row>
    <row r="20457" spans="1:10" hidden="1" x14ac:dyDescent="0.35">
      <c r="A20457" t="s">
        <v>73</v>
      </c>
      <c r="B20457" t="s">
        <v>3</v>
      </c>
      <c r="C20457" t="s">
        <v>251</v>
      </c>
      <c r="D20457" t="s">
        <v>226</v>
      </c>
      <c r="E20457" t="s">
        <v>13</v>
      </c>
      <c r="F20457">
        <v>2010</v>
      </c>
      <c r="G20457">
        <v>0</v>
      </c>
      <c r="H20457">
        <f>IF(J20457="N2O",G20457/About!$A$75,IF('EPA non-CO2 Data'!J20457="CH4",'EPA non-CO2 Data'!G20457/About!$A$73,'EPA non-CO2 Data'!G20457))</f>
        <v>0</v>
      </c>
      <c r="I20457" s="4" t="str">
        <f>VLOOKUP(CONCATENATE(B20457,C20457,D20457),'EPA Source to Industry Map'!$D$2:$E$35,2,FALSE)</f>
        <v>chemicals 20</v>
      </c>
      <c r="J20457" s="4" t="str">
        <f t="shared" si="322"/>
        <v>F-gases</v>
      </c>
    </row>
    <row r="20458" spans="1:10" hidden="1" x14ac:dyDescent="0.35">
      <c r="A20458" t="s">
        <v>73</v>
      </c>
      <c r="B20458" t="s">
        <v>3</v>
      </c>
      <c r="C20458" t="s">
        <v>251</v>
      </c>
      <c r="D20458" t="s">
        <v>226</v>
      </c>
      <c r="E20458" t="s">
        <v>13</v>
      </c>
      <c r="F20458">
        <v>2011</v>
      </c>
      <c r="G20458">
        <v>0</v>
      </c>
      <c r="H20458">
        <f>IF(J20458="N2O",G20458/About!$A$75,IF('EPA non-CO2 Data'!J20458="CH4",'EPA non-CO2 Data'!G20458/About!$A$73,'EPA non-CO2 Data'!G20458))</f>
        <v>0</v>
      </c>
      <c r="I20458" s="4" t="str">
        <f>VLOOKUP(CONCATENATE(B20458,C20458,D20458),'EPA Source to Industry Map'!$D$2:$E$35,2,FALSE)</f>
        <v>chemicals 20</v>
      </c>
      <c r="J20458" s="4" t="str">
        <f t="shared" si="322"/>
        <v>F-gases</v>
      </c>
    </row>
    <row r="20459" spans="1:10" hidden="1" x14ac:dyDescent="0.35">
      <c r="A20459" t="s">
        <v>73</v>
      </c>
      <c r="B20459" t="s">
        <v>3</v>
      </c>
      <c r="C20459" t="s">
        <v>251</v>
      </c>
      <c r="D20459" t="s">
        <v>226</v>
      </c>
      <c r="E20459" t="s">
        <v>13</v>
      </c>
      <c r="F20459">
        <v>2012</v>
      </c>
      <c r="G20459">
        <v>0</v>
      </c>
      <c r="H20459">
        <f>IF(J20459="N2O",G20459/About!$A$75,IF('EPA non-CO2 Data'!J20459="CH4",'EPA non-CO2 Data'!G20459/About!$A$73,'EPA non-CO2 Data'!G20459))</f>
        <v>0</v>
      </c>
      <c r="I20459" s="4" t="str">
        <f>VLOOKUP(CONCATENATE(B20459,C20459,D20459),'EPA Source to Industry Map'!$D$2:$E$35,2,FALSE)</f>
        <v>chemicals 20</v>
      </c>
      <c r="J20459" s="4" t="str">
        <f t="shared" si="322"/>
        <v>F-gases</v>
      </c>
    </row>
    <row r="20460" spans="1:10" hidden="1" x14ac:dyDescent="0.35">
      <c r="A20460" t="s">
        <v>73</v>
      </c>
      <c r="B20460" t="s">
        <v>3</v>
      </c>
      <c r="C20460" t="s">
        <v>251</v>
      </c>
      <c r="D20460" t="s">
        <v>226</v>
      </c>
      <c r="E20460" t="s">
        <v>13</v>
      </c>
      <c r="F20460">
        <v>2013</v>
      </c>
      <c r="G20460">
        <v>0</v>
      </c>
      <c r="H20460">
        <f>IF(J20460="N2O",G20460/About!$A$75,IF('EPA non-CO2 Data'!J20460="CH4",'EPA non-CO2 Data'!G20460/About!$A$73,'EPA non-CO2 Data'!G20460))</f>
        <v>0</v>
      </c>
      <c r="I20460" s="4" t="str">
        <f>VLOOKUP(CONCATENATE(B20460,C20460,D20460),'EPA Source to Industry Map'!$D$2:$E$35,2,FALSE)</f>
        <v>chemicals 20</v>
      </c>
      <c r="J20460" s="4" t="str">
        <f t="shared" si="322"/>
        <v>F-gases</v>
      </c>
    </row>
    <row r="20461" spans="1:10" hidden="1" x14ac:dyDescent="0.35">
      <c r="A20461" t="s">
        <v>73</v>
      </c>
      <c r="B20461" t="s">
        <v>3</v>
      </c>
      <c r="C20461" t="s">
        <v>251</v>
      </c>
      <c r="D20461" t="s">
        <v>226</v>
      </c>
      <c r="E20461" t="s">
        <v>13</v>
      </c>
      <c r="F20461">
        <v>2014</v>
      </c>
      <c r="G20461">
        <v>0</v>
      </c>
      <c r="H20461">
        <f>IF(J20461="N2O",G20461/About!$A$75,IF('EPA non-CO2 Data'!J20461="CH4",'EPA non-CO2 Data'!G20461/About!$A$73,'EPA non-CO2 Data'!G20461))</f>
        <v>0</v>
      </c>
      <c r="I20461" s="4" t="str">
        <f>VLOOKUP(CONCATENATE(B20461,C20461,D20461),'EPA Source to Industry Map'!$D$2:$E$35,2,FALSE)</f>
        <v>chemicals 20</v>
      </c>
      <c r="J20461" s="4" t="str">
        <f t="shared" si="322"/>
        <v>F-gases</v>
      </c>
    </row>
    <row r="20462" spans="1:10" hidden="1" x14ac:dyDescent="0.35">
      <c r="A20462" t="s">
        <v>73</v>
      </c>
      <c r="B20462" t="s">
        <v>3</v>
      </c>
      <c r="C20462" t="s">
        <v>251</v>
      </c>
      <c r="D20462" t="s">
        <v>226</v>
      </c>
      <c r="E20462" t="s">
        <v>13</v>
      </c>
      <c r="F20462">
        <v>2015</v>
      </c>
      <c r="G20462">
        <v>0</v>
      </c>
      <c r="H20462">
        <f>IF(J20462="N2O",G20462/About!$A$75,IF('EPA non-CO2 Data'!J20462="CH4",'EPA non-CO2 Data'!G20462/About!$A$73,'EPA non-CO2 Data'!G20462))</f>
        <v>0</v>
      </c>
      <c r="I20462" s="4" t="str">
        <f>VLOOKUP(CONCATENATE(B20462,C20462,D20462),'EPA Source to Industry Map'!$D$2:$E$35,2,FALSE)</f>
        <v>chemicals 20</v>
      </c>
      <c r="J20462" s="4" t="str">
        <f t="shared" si="322"/>
        <v>F-gases</v>
      </c>
    </row>
    <row r="20463" spans="1:10" hidden="1" x14ac:dyDescent="0.35">
      <c r="A20463" t="s">
        <v>73</v>
      </c>
      <c r="B20463" t="s">
        <v>3</v>
      </c>
      <c r="C20463" t="s">
        <v>251</v>
      </c>
      <c r="D20463" t="s">
        <v>226</v>
      </c>
      <c r="E20463" t="s">
        <v>13</v>
      </c>
      <c r="F20463">
        <v>2016</v>
      </c>
      <c r="G20463">
        <v>0</v>
      </c>
      <c r="H20463">
        <f>IF(J20463="N2O",G20463/About!$A$75,IF('EPA non-CO2 Data'!J20463="CH4",'EPA non-CO2 Data'!G20463/About!$A$73,'EPA non-CO2 Data'!G20463))</f>
        <v>0</v>
      </c>
      <c r="I20463" s="4" t="str">
        <f>VLOOKUP(CONCATENATE(B20463,C20463,D20463),'EPA Source to Industry Map'!$D$2:$E$35,2,FALSE)</f>
        <v>chemicals 20</v>
      </c>
      <c r="J20463" s="4" t="str">
        <f t="shared" si="322"/>
        <v>F-gases</v>
      </c>
    </row>
    <row r="20464" spans="1:10" hidden="1" x14ac:dyDescent="0.35">
      <c r="A20464" t="s">
        <v>73</v>
      </c>
      <c r="B20464" t="s">
        <v>3</v>
      </c>
      <c r="C20464" t="s">
        <v>251</v>
      </c>
      <c r="D20464" t="s">
        <v>226</v>
      </c>
      <c r="E20464" t="s">
        <v>13</v>
      </c>
      <c r="F20464">
        <v>2017</v>
      </c>
      <c r="G20464">
        <v>0</v>
      </c>
      <c r="H20464">
        <f>IF(J20464="N2O",G20464/About!$A$75,IF('EPA non-CO2 Data'!J20464="CH4",'EPA non-CO2 Data'!G20464/About!$A$73,'EPA non-CO2 Data'!G20464))</f>
        <v>0</v>
      </c>
      <c r="I20464" s="4" t="str">
        <f>VLOOKUP(CONCATENATE(B20464,C20464,D20464),'EPA Source to Industry Map'!$D$2:$E$35,2,FALSE)</f>
        <v>chemicals 20</v>
      </c>
      <c r="J20464" s="4" t="str">
        <f t="shared" si="322"/>
        <v>F-gases</v>
      </c>
    </row>
    <row r="20465" spans="1:10" hidden="1" x14ac:dyDescent="0.35">
      <c r="A20465" t="s">
        <v>73</v>
      </c>
      <c r="B20465" t="s">
        <v>3</v>
      </c>
      <c r="C20465" t="s">
        <v>251</v>
      </c>
      <c r="D20465" t="s">
        <v>226</v>
      </c>
      <c r="E20465" t="s">
        <v>13</v>
      </c>
      <c r="F20465">
        <v>2018</v>
      </c>
      <c r="G20465">
        <v>0</v>
      </c>
      <c r="H20465">
        <f>IF(J20465="N2O",G20465/About!$A$75,IF('EPA non-CO2 Data'!J20465="CH4",'EPA non-CO2 Data'!G20465/About!$A$73,'EPA non-CO2 Data'!G20465))</f>
        <v>0</v>
      </c>
      <c r="I20465" s="4" t="str">
        <f>VLOOKUP(CONCATENATE(B20465,C20465,D20465),'EPA Source to Industry Map'!$D$2:$E$35,2,FALSE)</f>
        <v>chemicals 20</v>
      </c>
      <c r="J20465" s="4" t="str">
        <f t="shared" si="322"/>
        <v>F-gases</v>
      </c>
    </row>
    <row r="20466" spans="1:10" hidden="1" x14ac:dyDescent="0.35">
      <c r="A20466" t="s">
        <v>73</v>
      </c>
      <c r="B20466" t="s">
        <v>3</v>
      </c>
      <c r="C20466" t="s">
        <v>251</v>
      </c>
      <c r="D20466" t="s">
        <v>226</v>
      </c>
      <c r="E20466" t="s">
        <v>13</v>
      </c>
      <c r="F20466">
        <v>2019</v>
      </c>
      <c r="G20466">
        <v>0</v>
      </c>
      <c r="H20466">
        <f>IF(J20466="N2O",G20466/About!$A$75,IF('EPA non-CO2 Data'!J20466="CH4",'EPA non-CO2 Data'!G20466/About!$A$73,'EPA non-CO2 Data'!G20466))</f>
        <v>0</v>
      </c>
      <c r="I20466" s="4" t="str">
        <f>VLOOKUP(CONCATENATE(B20466,C20466,D20466),'EPA Source to Industry Map'!$D$2:$E$35,2,FALSE)</f>
        <v>chemicals 20</v>
      </c>
      <c r="J20466" s="4" t="str">
        <f t="shared" si="322"/>
        <v>F-gases</v>
      </c>
    </row>
    <row r="20467" spans="1:10" hidden="1" x14ac:dyDescent="0.35">
      <c r="A20467" t="s">
        <v>73</v>
      </c>
      <c r="B20467" t="s">
        <v>3</v>
      </c>
      <c r="C20467" t="s">
        <v>251</v>
      </c>
      <c r="D20467" t="s">
        <v>226</v>
      </c>
      <c r="E20467" t="s">
        <v>13</v>
      </c>
      <c r="F20467">
        <v>2020</v>
      </c>
      <c r="G20467">
        <v>0</v>
      </c>
      <c r="H20467">
        <f>IF(J20467="N2O",G20467/About!$A$75,IF('EPA non-CO2 Data'!J20467="CH4",'EPA non-CO2 Data'!G20467/About!$A$73,'EPA non-CO2 Data'!G20467))</f>
        <v>0</v>
      </c>
      <c r="I20467" s="4" t="str">
        <f>VLOOKUP(CONCATENATE(B20467,C20467,D20467),'EPA Source to Industry Map'!$D$2:$E$35,2,FALSE)</f>
        <v>chemicals 20</v>
      </c>
      <c r="J20467" s="4" t="str">
        <f t="shared" si="322"/>
        <v>F-gases</v>
      </c>
    </row>
    <row r="20468" spans="1:10" hidden="1" x14ac:dyDescent="0.35">
      <c r="A20468" t="s">
        <v>73</v>
      </c>
      <c r="B20468" t="s">
        <v>3</v>
      </c>
      <c r="C20468" t="s">
        <v>251</v>
      </c>
      <c r="D20468" t="s">
        <v>226</v>
      </c>
      <c r="E20468" t="s">
        <v>13</v>
      </c>
      <c r="F20468">
        <v>2021</v>
      </c>
      <c r="G20468">
        <v>0</v>
      </c>
      <c r="H20468">
        <f>IF(J20468="N2O",G20468/About!$A$75,IF('EPA non-CO2 Data'!J20468="CH4",'EPA non-CO2 Data'!G20468/About!$A$73,'EPA non-CO2 Data'!G20468))</f>
        <v>0</v>
      </c>
      <c r="I20468" s="4" t="str">
        <f>VLOOKUP(CONCATENATE(B20468,C20468,D20468),'EPA Source to Industry Map'!$D$2:$E$35,2,FALSE)</f>
        <v>chemicals 20</v>
      </c>
      <c r="J20468" s="4" t="str">
        <f t="shared" si="322"/>
        <v>F-gases</v>
      </c>
    </row>
    <row r="20469" spans="1:10" hidden="1" x14ac:dyDescent="0.35">
      <c r="A20469" t="s">
        <v>73</v>
      </c>
      <c r="B20469" t="s">
        <v>3</v>
      </c>
      <c r="C20469" t="s">
        <v>251</v>
      </c>
      <c r="D20469" t="s">
        <v>226</v>
      </c>
      <c r="E20469" t="s">
        <v>13</v>
      </c>
      <c r="F20469">
        <v>2022</v>
      </c>
      <c r="G20469">
        <v>0</v>
      </c>
      <c r="H20469">
        <f>IF(J20469="N2O",G20469/About!$A$75,IF('EPA non-CO2 Data'!J20469="CH4",'EPA non-CO2 Data'!G20469/About!$A$73,'EPA non-CO2 Data'!G20469))</f>
        <v>0</v>
      </c>
      <c r="I20469" s="4" t="str">
        <f>VLOOKUP(CONCATENATE(B20469,C20469,D20469),'EPA Source to Industry Map'!$D$2:$E$35,2,FALSE)</f>
        <v>chemicals 20</v>
      </c>
      <c r="J20469" s="4" t="str">
        <f t="shared" si="322"/>
        <v>F-gases</v>
      </c>
    </row>
    <row r="20470" spans="1:10" hidden="1" x14ac:dyDescent="0.35">
      <c r="A20470" t="s">
        <v>73</v>
      </c>
      <c r="B20470" t="s">
        <v>3</v>
      </c>
      <c r="C20470" t="s">
        <v>251</v>
      </c>
      <c r="D20470" t="s">
        <v>226</v>
      </c>
      <c r="E20470" t="s">
        <v>13</v>
      </c>
      <c r="F20470">
        <v>2023</v>
      </c>
      <c r="G20470">
        <v>0</v>
      </c>
      <c r="H20470">
        <f>IF(J20470="N2O",G20470/About!$A$75,IF('EPA non-CO2 Data'!J20470="CH4",'EPA non-CO2 Data'!G20470/About!$A$73,'EPA non-CO2 Data'!G20470))</f>
        <v>0</v>
      </c>
      <c r="I20470" s="4" t="str">
        <f>VLOOKUP(CONCATENATE(B20470,C20470,D20470),'EPA Source to Industry Map'!$D$2:$E$35,2,FALSE)</f>
        <v>chemicals 20</v>
      </c>
      <c r="J20470" s="4" t="str">
        <f t="shared" si="322"/>
        <v>F-gases</v>
      </c>
    </row>
    <row r="20471" spans="1:10" hidden="1" x14ac:dyDescent="0.35">
      <c r="A20471" t="s">
        <v>73</v>
      </c>
      <c r="B20471" t="s">
        <v>3</v>
      </c>
      <c r="C20471" t="s">
        <v>251</v>
      </c>
      <c r="D20471" t="s">
        <v>226</v>
      </c>
      <c r="E20471" t="s">
        <v>13</v>
      </c>
      <c r="F20471">
        <v>2024</v>
      </c>
      <c r="G20471">
        <v>0</v>
      </c>
      <c r="H20471">
        <f>IF(J20471="N2O",G20471/About!$A$75,IF('EPA non-CO2 Data'!J20471="CH4",'EPA non-CO2 Data'!G20471/About!$A$73,'EPA non-CO2 Data'!G20471))</f>
        <v>0</v>
      </c>
      <c r="I20471" s="4" t="str">
        <f>VLOOKUP(CONCATENATE(B20471,C20471,D20471),'EPA Source to Industry Map'!$D$2:$E$35,2,FALSE)</f>
        <v>chemicals 20</v>
      </c>
      <c r="J20471" s="4" t="str">
        <f t="shared" si="322"/>
        <v>F-gases</v>
      </c>
    </row>
    <row r="20472" spans="1:10" hidden="1" x14ac:dyDescent="0.35">
      <c r="A20472" t="s">
        <v>73</v>
      </c>
      <c r="B20472" t="s">
        <v>3</v>
      </c>
      <c r="C20472" t="s">
        <v>251</v>
      </c>
      <c r="D20472" t="s">
        <v>226</v>
      </c>
      <c r="E20472" t="s">
        <v>13</v>
      </c>
      <c r="F20472">
        <v>2025</v>
      </c>
      <c r="G20472">
        <v>0</v>
      </c>
      <c r="H20472">
        <f>IF(J20472="N2O",G20472/About!$A$75,IF('EPA non-CO2 Data'!J20472="CH4",'EPA non-CO2 Data'!G20472/About!$A$73,'EPA non-CO2 Data'!G20472))</f>
        <v>0</v>
      </c>
      <c r="I20472" s="4" t="str">
        <f>VLOOKUP(CONCATENATE(B20472,C20472,D20472),'EPA Source to Industry Map'!$D$2:$E$35,2,FALSE)</f>
        <v>chemicals 20</v>
      </c>
      <c r="J20472" s="4" t="str">
        <f t="shared" si="322"/>
        <v>F-gases</v>
      </c>
    </row>
    <row r="20473" spans="1:10" hidden="1" x14ac:dyDescent="0.35">
      <c r="A20473" t="s">
        <v>73</v>
      </c>
      <c r="B20473" t="s">
        <v>3</v>
      </c>
      <c r="C20473" t="s">
        <v>251</v>
      </c>
      <c r="D20473" t="s">
        <v>226</v>
      </c>
      <c r="E20473" t="s">
        <v>13</v>
      </c>
      <c r="F20473">
        <v>2026</v>
      </c>
      <c r="G20473">
        <v>0</v>
      </c>
      <c r="H20473">
        <f>IF(J20473="N2O",G20473/About!$A$75,IF('EPA non-CO2 Data'!J20473="CH4",'EPA non-CO2 Data'!G20473/About!$A$73,'EPA non-CO2 Data'!G20473))</f>
        <v>0</v>
      </c>
      <c r="I20473" s="4" t="str">
        <f>VLOOKUP(CONCATENATE(B20473,C20473,D20473),'EPA Source to Industry Map'!$D$2:$E$35,2,FALSE)</f>
        <v>chemicals 20</v>
      </c>
      <c r="J20473" s="4" t="str">
        <f t="shared" si="322"/>
        <v>F-gases</v>
      </c>
    </row>
    <row r="20474" spans="1:10" hidden="1" x14ac:dyDescent="0.35">
      <c r="A20474" t="s">
        <v>73</v>
      </c>
      <c r="B20474" t="s">
        <v>3</v>
      </c>
      <c r="C20474" t="s">
        <v>251</v>
      </c>
      <c r="D20474" t="s">
        <v>226</v>
      </c>
      <c r="E20474" t="s">
        <v>13</v>
      </c>
      <c r="F20474">
        <v>2027</v>
      </c>
      <c r="G20474">
        <v>0</v>
      </c>
      <c r="H20474">
        <f>IF(J20474="N2O",G20474/About!$A$75,IF('EPA non-CO2 Data'!J20474="CH4",'EPA non-CO2 Data'!G20474/About!$A$73,'EPA non-CO2 Data'!G20474))</f>
        <v>0</v>
      </c>
      <c r="I20474" s="4" t="str">
        <f>VLOOKUP(CONCATENATE(B20474,C20474,D20474),'EPA Source to Industry Map'!$D$2:$E$35,2,FALSE)</f>
        <v>chemicals 20</v>
      </c>
      <c r="J20474" s="4" t="str">
        <f t="shared" si="322"/>
        <v>F-gases</v>
      </c>
    </row>
    <row r="20475" spans="1:10" hidden="1" x14ac:dyDescent="0.35">
      <c r="A20475" t="s">
        <v>73</v>
      </c>
      <c r="B20475" t="s">
        <v>3</v>
      </c>
      <c r="C20475" t="s">
        <v>251</v>
      </c>
      <c r="D20475" t="s">
        <v>226</v>
      </c>
      <c r="E20475" t="s">
        <v>13</v>
      </c>
      <c r="F20475">
        <v>2028</v>
      </c>
      <c r="G20475">
        <v>0</v>
      </c>
      <c r="H20475">
        <f>IF(J20475="N2O",G20475/About!$A$75,IF('EPA non-CO2 Data'!J20475="CH4",'EPA non-CO2 Data'!G20475/About!$A$73,'EPA non-CO2 Data'!G20475))</f>
        <v>0</v>
      </c>
      <c r="I20475" s="4" t="str">
        <f>VLOOKUP(CONCATENATE(B20475,C20475,D20475),'EPA Source to Industry Map'!$D$2:$E$35,2,FALSE)</f>
        <v>chemicals 20</v>
      </c>
      <c r="J20475" s="4" t="str">
        <f t="shared" si="322"/>
        <v>F-gases</v>
      </c>
    </row>
    <row r="20476" spans="1:10" hidden="1" x14ac:dyDescent="0.35">
      <c r="A20476" t="s">
        <v>73</v>
      </c>
      <c r="B20476" t="s">
        <v>3</v>
      </c>
      <c r="C20476" t="s">
        <v>251</v>
      </c>
      <c r="D20476" t="s">
        <v>226</v>
      </c>
      <c r="E20476" t="s">
        <v>13</v>
      </c>
      <c r="F20476">
        <v>2029</v>
      </c>
      <c r="G20476">
        <v>0</v>
      </c>
      <c r="H20476">
        <f>IF(J20476="N2O",G20476/About!$A$75,IF('EPA non-CO2 Data'!J20476="CH4",'EPA non-CO2 Data'!G20476/About!$A$73,'EPA non-CO2 Data'!G20476))</f>
        <v>0</v>
      </c>
      <c r="I20476" s="4" t="str">
        <f>VLOOKUP(CONCATENATE(B20476,C20476,D20476),'EPA Source to Industry Map'!$D$2:$E$35,2,FALSE)</f>
        <v>chemicals 20</v>
      </c>
      <c r="J20476" s="4" t="str">
        <f t="shared" si="322"/>
        <v>F-gases</v>
      </c>
    </row>
    <row r="20477" spans="1:10" hidden="1" x14ac:dyDescent="0.35">
      <c r="A20477" t="s">
        <v>73</v>
      </c>
      <c r="B20477" t="s">
        <v>3</v>
      </c>
      <c r="C20477" t="s">
        <v>251</v>
      </c>
      <c r="D20477" t="s">
        <v>226</v>
      </c>
      <c r="E20477" t="s">
        <v>13</v>
      </c>
      <c r="F20477">
        <v>2030</v>
      </c>
      <c r="G20477">
        <v>0</v>
      </c>
      <c r="H20477">
        <f>IF(J20477="N2O",G20477/About!$A$75,IF('EPA non-CO2 Data'!J20477="CH4",'EPA non-CO2 Data'!G20477/About!$A$73,'EPA non-CO2 Data'!G20477))</f>
        <v>0</v>
      </c>
      <c r="I20477" s="4" t="str">
        <f>VLOOKUP(CONCATENATE(B20477,C20477,D20477),'EPA Source to Industry Map'!$D$2:$E$35,2,FALSE)</f>
        <v>chemicals 20</v>
      </c>
      <c r="J20477" s="4" t="str">
        <f t="shared" si="322"/>
        <v>F-gases</v>
      </c>
    </row>
    <row r="20478" spans="1:10" hidden="1" x14ac:dyDescent="0.35">
      <c r="A20478" t="s">
        <v>73</v>
      </c>
      <c r="B20478" t="s">
        <v>3</v>
      </c>
      <c r="C20478" t="s">
        <v>251</v>
      </c>
      <c r="D20478" t="s">
        <v>226</v>
      </c>
      <c r="E20478" t="s">
        <v>13</v>
      </c>
      <c r="F20478">
        <v>2031</v>
      </c>
      <c r="G20478">
        <v>0</v>
      </c>
      <c r="H20478">
        <f>IF(J20478="N2O",G20478/About!$A$75,IF('EPA non-CO2 Data'!J20478="CH4",'EPA non-CO2 Data'!G20478/About!$A$73,'EPA non-CO2 Data'!G20478))</f>
        <v>0</v>
      </c>
      <c r="I20478" s="4" t="str">
        <f>VLOOKUP(CONCATENATE(B20478,C20478,D20478),'EPA Source to Industry Map'!$D$2:$E$35,2,FALSE)</f>
        <v>chemicals 20</v>
      </c>
      <c r="J20478" s="4" t="str">
        <f t="shared" si="322"/>
        <v>F-gases</v>
      </c>
    </row>
    <row r="20479" spans="1:10" hidden="1" x14ac:dyDescent="0.35">
      <c r="A20479" t="s">
        <v>73</v>
      </c>
      <c r="B20479" t="s">
        <v>3</v>
      </c>
      <c r="C20479" t="s">
        <v>251</v>
      </c>
      <c r="D20479" t="s">
        <v>226</v>
      </c>
      <c r="E20479" t="s">
        <v>13</v>
      </c>
      <c r="F20479">
        <v>2032</v>
      </c>
      <c r="G20479">
        <v>0</v>
      </c>
      <c r="H20479">
        <f>IF(J20479="N2O",G20479/About!$A$75,IF('EPA non-CO2 Data'!J20479="CH4",'EPA non-CO2 Data'!G20479/About!$A$73,'EPA non-CO2 Data'!G20479))</f>
        <v>0</v>
      </c>
      <c r="I20479" s="4" t="str">
        <f>VLOOKUP(CONCATENATE(B20479,C20479,D20479),'EPA Source to Industry Map'!$D$2:$E$35,2,FALSE)</f>
        <v>chemicals 20</v>
      </c>
      <c r="J20479" s="4" t="str">
        <f t="shared" ref="J20479:J20542" si="323">IF(ISNUMBER(SEARCH("F",E20479)),"F-gases",E20479)</f>
        <v>F-gases</v>
      </c>
    </row>
    <row r="20480" spans="1:10" hidden="1" x14ac:dyDescent="0.35">
      <c r="A20480" t="s">
        <v>73</v>
      </c>
      <c r="B20480" t="s">
        <v>3</v>
      </c>
      <c r="C20480" t="s">
        <v>251</v>
      </c>
      <c r="D20480" t="s">
        <v>226</v>
      </c>
      <c r="E20480" t="s">
        <v>13</v>
      </c>
      <c r="F20480">
        <v>2033</v>
      </c>
      <c r="G20480">
        <v>0</v>
      </c>
      <c r="H20480">
        <f>IF(J20480="N2O",G20480/About!$A$75,IF('EPA non-CO2 Data'!J20480="CH4",'EPA non-CO2 Data'!G20480/About!$A$73,'EPA non-CO2 Data'!G20480))</f>
        <v>0</v>
      </c>
      <c r="I20480" s="4" t="str">
        <f>VLOOKUP(CONCATENATE(B20480,C20480,D20480),'EPA Source to Industry Map'!$D$2:$E$35,2,FALSE)</f>
        <v>chemicals 20</v>
      </c>
      <c r="J20480" s="4" t="str">
        <f t="shared" si="323"/>
        <v>F-gases</v>
      </c>
    </row>
    <row r="20481" spans="1:10" hidden="1" x14ac:dyDescent="0.35">
      <c r="A20481" t="s">
        <v>73</v>
      </c>
      <c r="B20481" t="s">
        <v>3</v>
      </c>
      <c r="C20481" t="s">
        <v>251</v>
      </c>
      <c r="D20481" t="s">
        <v>226</v>
      </c>
      <c r="E20481" t="s">
        <v>13</v>
      </c>
      <c r="F20481">
        <v>2034</v>
      </c>
      <c r="G20481">
        <v>0</v>
      </c>
      <c r="H20481">
        <f>IF(J20481="N2O",G20481/About!$A$75,IF('EPA non-CO2 Data'!J20481="CH4",'EPA non-CO2 Data'!G20481/About!$A$73,'EPA non-CO2 Data'!G20481))</f>
        <v>0</v>
      </c>
      <c r="I20481" s="4" t="str">
        <f>VLOOKUP(CONCATENATE(B20481,C20481,D20481),'EPA Source to Industry Map'!$D$2:$E$35,2,FALSE)</f>
        <v>chemicals 20</v>
      </c>
      <c r="J20481" s="4" t="str">
        <f t="shared" si="323"/>
        <v>F-gases</v>
      </c>
    </row>
    <row r="20482" spans="1:10" hidden="1" x14ac:dyDescent="0.35">
      <c r="A20482" t="s">
        <v>73</v>
      </c>
      <c r="B20482" t="s">
        <v>3</v>
      </c>
      <c r="C20482" t="s">
        <v>251</v>
      </c>
      <c r="D20482" t="s">
        <v>226</v>
      </c>
      <c r="E20482" t="s">
        <v>13</v>
      </c>
      <c r="F20482">
        <v>2035</v>
      </c>
      <c r="G20482">
        <v>0</v>
      </c>
      <c r="H20482">
        <f>IF(J20482="N2O",G20482/About!$A$75,IF('EPA non-CO2 Data'!J20482="CH4",'EPA non-CO2 Data'!G20482/About!$A$73,'EPA non-CO2 Data'!G20482))</f>
        <v>0</v>
      </c>
      <c r="I20482" s="4" t="str">
        <f>VLOOKUP(CONCATENATE(B20482,C20482,D20482),'EPA Source to Industry Map'!$D$2:$E$35,2,FALSE)</f>
        <v>chemicals 20</v>
      </c>
      <c r="J20482" s="4" t="str">
        <f t="shared" si="323"/>
        <v>F-gases</v>
      </c>
    </row>
    <row r="20483" spans="1:10" hidden="1" x14ac:dyDescent="0.35">
      <c r="A20483" t="s">
        <v>73</v>
      </c>
      <c r="B20483" t="s">
        <v>3</v>
      </c>
      <c r="C20483" t="s">
        <v>251</v>
      </c>
      <c r="D20483" t="s">
        <v>226</v>
      </c>
      <c r="E20483" t="s">
        <v>13</v>
      </c>
      <c r="F20483">
        <v>2036</v>
      </c>
      <c r="G20483">
        <v>0</v>
      </c>
      <c r="H20483">
        <f>IF(J20483="N2O",G20483/About!$A$75,IF('EPA non-CO2 Data'!J20483="CH4",'EPA non-CO2 Data'!G20483/About!$A$73,'EPA non-CO2 Data'!G20483))</f>
        <v>0</v>
      </c>
      <c r="I20483" s="4" t="str">
        <f>VLOOKUP(CONCATENATE(B20483,C20483,D20483),'EPA Source to Industry Map'!$D$2:$E$35,2,FALSE)</f>
        <v>chemicals 20</v>
      </c>
      <c r="J20483" s="4" t="str">
        <f t="shared" si="323"/>
        <v>F-gases</v>
      </c>
    </row>
    <row r="20484" spans="1:10" hidden="1" x14ac:dyDescent="0.35">
      <c r="A20484" t="s">
        <v>73</v>
      </c>
      <c r="B20484" t="s">
        <v>3</v>
      </c>
      <c r="C20484" t="s">
        <v>251</v>
      </c>
      <c r="D20484" t="s">
        <v>226</v>
      </c>
      <c r="E20484" t="s">
        <v>13</v>
      </c>
      <c r="F20484">
        <v>2037</v>
      </c>
      <c r="G20484">
        <v>0</v>
      </c>
      <c r="H20484">
        <f>IF(J20484="N2O",G20484/About!$A$75,IF('EPA non-CO2 Data'!J20484="CH4",'EPA non-CO2 Data'!G20484/About!$A$73,'EPA non-CO2 Data'!G20484))</f>
        <v>0</v>
      </c>
      <c r="I20484" s="4" t="str">
        <f>VLOOKUP(CONCATENATE(B20484,C20484,D20484),'EPA Source to Industry Map'!$D$2:$E$35,2,FALSE)</f>
        <v>chemicals 20</v>
      </c>
      <c r="J20484" s="4" t="str">
        <f t="shared" si="323"/>
        <v>F-gases</v>
      </c>
    </row>
    <row r="20485" spans="1:10" hidden="1" x14ac:dyDescent="0.35">
      <c r="A20485" t="s">
        <v>73</v>
      </c>
      <c r="B20485" t="s">
        <v>3</v>
      </c>
      <c r="C20485" t="s">
        <v>251</v>
      </c>
      <c r="D20485" t="s">
        <v>226</v>
      </c>
      <c r="E20485" t="s">
        <v>13</v>
      </c>
      <c r="F20485">
        <v>2038</v>
      </c>
      <c r="G20485">
        <v>0</v>
      </c>
      <c r="H20485">
        <f>IF(J20485="N2O",G20485/About!$A$75,IF('EPA non-CO2 Data'!J20485="CH4",'EPA non-CO2 Data'!G20485/About!$A$73,'EPA non-CO2 Data'!G20485))</f>
        <v>0</v>
      </c>
      <c r="I20485" s="4" t="str">
        <f>VLOOKUP(CONCATENATE(B20485,C20485,D20485),'EPA Source to Industry Map'!$D$2:$E$35,2,FALSE)</f>
        <v>chemicals 20</v>
      </c>
      <c r="J20485" s="4" t="str">
        <f t="shared" si="323"/>
        <v>F-gases</v>
      </c>
    </row>
    <row r="20486" spans="1:10" hidden="1" x14ac:dyDescent="0.35">
      <c r="A20486" t="s">
        <v>73</v>
      </c>
      <c r="B20486" t="s">
        <v>3</v>
      </c>
      <c r="C20486" t="s">
        <v>251</v>
      </c>
      <c r="D20486" t="s">
        <v>226</v>
      </c>
      <c r="E20486" t="s">
        <v>13</v>
      </c>
      <c r="F20486">
        <v>2039</v>
      </c>
      <c r="G20486">
        <v>0</v>
      </c>
      <c r="H20486">
        <f>IF(J20486="N2O",G20486/About!$A$75,IF('EPA non-CO2 Data'!J20486="CH4",'EPA non-CO2 Data'!G20486/About!$A$73,'EPA non-CO2 Data'!G20486))</f>
        <v>0</v>
      </c>
      <c r="I20486" s="4" t="str">
        <f>VLOOKUP(CONCATENATE(B20486,C20486,D20486),'EPA Source to Industry Map'!$D$2:$E$35,2,FALSE)</f>
        <v>chemicals 20</v>
      </c>
      <c r="J20486" s="4" t="str">
        <f t="shared" si="323"/>
        <v>F-gases</v>
      </c>
    </row>
    <row r="20487" spans="1:10" hidden="1" x14ac:dyDescent="0.35">
      <c r="A20487" t="s">
        <v>73</v>
      </c>
      <c r="B20487" t="s">
        <v>3</v>
      </c>
      <c r="C20487" t="s">
        <v>251</v>
      </c>
      <c r="D20487" t="s">
        <v>226</v>
      </c>
      <c r="E20487" t="s">
        <v>13</v>
      </c>
      <c r="F20487">
        <v>2040</v>
      </c>
      <c r="G20487">
        <v>0</v>
      </c>
      <c r="H20487">
        <f>IF(J20487="N2O",G20487/About!$A$75,IF('EPA non-CO2 Data'!J20487="CH4",'EPA non-CO2 Data'!G20487/About!$A$73,'EPA non-CO2 Data'!G20487))</f>
        <v>0</v>
      </c>
      <c r="I20487" s="4" t="str">
        <f>VLOOKUP(CONCATENATE(B20487,C20487,D20487),'EPA Source to Industry Map'!$D$2:$E$35,2,FALSE)</f>
        <v>chemicals 20</v>
      </c>
      <c r="J20487" s="4" t="str">
        <f t="shared" si="323"/>
        <v>F-gases</v>
      </c>
    </row>
    <row r="20488" spans="1:10" hidden="1" x14ac:dyDescent="0.35">
      <c r="A20488" t="s">
        <v>73</v>
      </c>
      <c r="B20488" t="s">
        <v>3</v>
      </c>
      <c r="C20488" t="s">
        <v>251</v>
      </c>
      <c r="D20488" t="s">
        <v>226</v>
      </c>
      <c r="E20488" t="s">
        <v>13</v>
      </c>
      <c r="F20488">
        <v>2041</v>
      </c>
      <c r="G20488">
        <v>0</v>
      </c>
      <c r="H20488">
        <f>IF(J20488="N2O",G20488/About!$A$75,IF('EPA non-CO2 Data'!J20488="CH4",'EPA non-CO2 Data'!G20488/About!$A$73,'EPA non-CO2 Data'!G20488))</f>
        <v>0</v>
      </c>
      <c r="I20488" s="4" t="str">
        <f>VLOOKUP(CONCATENATE(B20488,C20488,D20488),'EPA Source to Industry Map'!$D$2:$E$35,2,FALSE)</f>
        <v>chemicals 20</v>
      </c>
      <c r="J20488" s="4" t="str">
        <f t="shared" si="323"/>
        <v>F-gases</v>
      </c>
    </row>
    <row r="20489" spans="1:10" hidden="1" x14ac:dyDescent="0.35">
      <c r="A20489" t="s">
        <v>73</v>
      </c>
      <c r="B20489" t="s">
        <v>3</v>
      </c>
      <c r="C20489" t="s">
        <v>251</v>
      </c>
      <c r="D20489" t="s">
        <v>226</v>
      </c>
      <c r="E20489" t="s">
        <v>13</v>
      </c>
      <c r="F20489">
        <v>2042</v>
      </c>
      <c r="G20489">
        <v>0</v>
      </c>
      <c r="H20489">
        <f>IF(J20489="N2O",G20489/About!$A$75,IF('EPA non-CO2 Data'!J20489="CH4",'EPA non-CO2 Data'!G20489/About!$A$73,'EPA non-CO2 Data'!G20489))</f>
        <v>0</v>
      </c>
      <c r="I20489" s="4" t="str">
        <f>VLOOKUP(CONCATENATE(B20489,C20489,D20489),'EPA Source to Industry Map'!$D$2:$E$35,2,FALSE)</f>
        <v>chemicals 20</v>
      </c>
      <c r="J20489" s="4" t="str">
        <f t="shared" si="323"/>
        <v>F-gases</v>
      </c>
    </row>
    <row r="20490" spans="1:10" hidden="1" x14ac:dyDescent="0.35">
      <c r="A20490" t="s">
        <v>73</v>
      </c>
      <c r="B20490" t="s">
        <v>3</v>
      </c>
      <c r="C20490" t="s">
        <v>251</v>
      </c>
      <c r="D20490" t="s">
        <v>226</v>
      </c>
      <c r="E20490" t="s">
        <v>13</v>
      </c>
      <c r="F20490">
        <v>2043</v>
      </c>
      <c r="G20490">
        <v>0</v>
      </c>
      <c r="H20490">
        <f>IF(J20490="N2O",G20490/About!$A$75,IF('EPA non-CO2 Data'!J20490="CH4",'EPA non-CO2 Data'!G20490/About!$A$73,'EPA non-CO2 Data'!G20490))</f>
        <v>0</v>
      </c>
      <c r="I20490" s="4" t="str">
        <f>VLOOKUP(CONCATENATE(B20490,C20490,D20490),'EPA Source to Industry Map'!$D$2:$E$35,2,FALSE)</f>
        <v>chemicals 20</v>
      </c>
      <c r="J20490" s="4" t="str">
        <f t="shared" si="323"/>
        <v>F-gases</v>
      </c>
    </row>
    <row r="20491" spans="1:10" hidden="1" x14ac:dyDescent="0.35">
      <c r="A20491" t="s">
        <v>73</v>
      </c>
      <c r="B20491" t="s">
        <v>3</v>
      </c>
      <c r="C20491" t="s">
        <v>251</v>
      </c>
      <c r="D20491" t="s">
        <v>226</v>
      </c>
      <c r="E20491" t="s">
        <v>13</v>
      </c>
      <c r="F20491">
        <v>2044</v>
      </c>
      <c r="G20491">
        <v>0</v>
      </c>
      <c r="H20491">
        <f>IF(J20491="N2O",G20491/About!$A$75,IF('EPA non-CO2 Data'!J20491="CH4",'EPA non-CO2 Data'!G20491/About!$A$73,'EPA non-CO2 Data'!G20491))</f>
        <v>0</v>
      </c>
      <c r="I20491" s="4" t="str">
        <f>VLOOKUP(CONCATENATE(B20491,C20491,D20491),'EPA Source to Industry Map'!$D$2:$E$35,2,FALSE)</f>
        <v>chemicals 20</v>
      </c>
      <c r="J20491" s="4" t="str">
        <f t="shared" si="323"/>
        <v>F-gases</v>
      </c>
    </row>
    <row r="20492" spans="1:10" hidden="1" x14ac:dyDescent="0.35">
      <c r="A20492" t="s">
        <v>73</v>
      </c>
      <c r="B20492" t="s">
        <v>3</v>
      </c>
      <c r="C20492" t="s">
        <v>251</v>
      </c>
      <c r="D20492" t="s">
        <v>226</v>
      </c>
      <c r="E20492" t="s">
        <v>13</v>
      </c>
      <c r="F20492">
        <v>2045</v>
      </c>
      <c r="G20492">
        <v>0</v>
      </c>
      <c r="H20492">
        <f>IF(J20492="N2O",G20492/About!$A$75,IF('EPA non-CO2 Data'!J20492="CH4",'EPA non-CO2 Data'!G20492/About!$A$73,'EPA non-CO2 Data'!G20492))</f>
        <v>0</v>
      </c>
      <c r="I20492" s="4" t="str">
        <f>VLOOKUP(CONCATENATE(B20492,C20492,D20492),'EPA Source to Industry Map'!$D$2:$E$35,2,FALSE)</f>
        <v>chemicals 20</v>
      </c>
      <c r="J20492" s="4" t="str">
        <f t="shared" si="323"/>
        <v>F-gases</v>
      </c>
    </row>
    <row r="20493" spans="1:10" hidden="1" x14ac:dyDescent="0.35">
      <c r="A20493" t="s">
        <v>73</v>
      </c>
      <c r="B20493" t="s">
        <v>3</v>
      </c>
      <c r="C20493" t="s">
        <v>251</v>
      </c>
      <c r="D20493" t="s">
        <v>226</v>
      </c>
      <c r="E20493" t="s">
        <v>13</v>
      </c>
      <c r="F20493">
        <v>2046</v>
      </c>
      <c r="G20493">
        <v>0</v>
      </c>
      <c r="H20493">
        <f>IF(J20493="N2O",G20493/About!$A$75,IF('EPA non-CO2 Data'!J20493="CH4",'EPA non-CO2 Data'!G20493/About!$A$73,'EPA non-CO2 Data'!G20493))</f>
        <v>0</v>
      </c>
      <c r="I20493" s="4" t="str">
        <f>VLOOKUP(CONCATENATE(B20493,C20493,D20493),'EPA Source to Industry Map'!$D$2:$E$35,2,FALSE)</f>
        <v>chemicals 20</v>
      </c>
      <c r="J20493" s="4" t="str">
        <f t="shared" si="323"/>
        <v>F-gases</v>
      </c>
    </row>
    <row r="20494" spans="1:10" hidden="1" x14ac:dyDescent="0.35">
      <c r="A20494" t="s">
        <v>73</v>
      </c>
      <c r="B20494" t="s">
        <v>3</v>
      </c>
      <c r="C20494" t="s">
        <v>251</v>
      </c>
      <c r="D20494" t="s">
        <v>226</v>
      </c>
      <c r="E20494" t="s">
        <v>13</v>
      </c>
      <c r="F20494">
        <v>2047</v>
      </c>
      <c r="G20494">
        <v>0</v>
      </c>
      <c r="H20494">
        <f>IF(J20494="N2O",G20494/About!$A$75,IF('EPA non-CO2 Data'!J20494="CH4",'EPA non-CO2 Data'!G20494/About!$A$73,'EPA non-CO2 Data'!G20494))</f>
        <v>0</v>
      </c>
      <c r="I20494" s="4" t="str">
        <f>VLOOKUP(CONCATENATE(B20494,C20494,D20494),'EPA Source to Industry Map'!$D$2:$E$35,2,FALSE)</f>
        <v>chemicals 20</v>
      </c>
      <c r="J20494" s="4" t="str">
        <f t="shared" si="323"/>
        <v>F-gases</v>
      </c>
    </row>
    <row r="20495" spans="1:10" hidden="1" x14ac:dyDescent="0.35">
      <c r="A20495" t="s">
        <v>73</v>
      </c>
      <c r="B20495" t="s">
        <v>3</v>
      </c>
      <c r="C20495" t="s">
        <v>251</v>
      </c>
      <c r="D20495" t="s">
        <v>226</v>
      </c>
      <c r="E20495" t="s">
        <v>13</v>
      </c>
      <c r="F20495">
        <v>2048</v>
      </c>
      <c r="G20495">
        <v>0</v>
      </c>
      <c r="H20495">
        <f>IF(J20495="N2O",G20495/About!$A$75,IF('EPA non-CO2 Data'!J20495="CH4",'EPA non-CO2 Data'!G20495/About!$A$73,'EPA non-CO2 Data'!G20495))</f>
        <v>0</v>
      </c>
      <c r="I20495" s="4" t="str">
        <f>VLOOKUP(CONCATENATE(B20495,C20495,D20495),'EPA Source to Industry Map'!$D$2:$E$35,2,FALSE)</f>
        <v>chemicals 20</v>
      </c>
      <c r="J20495" s="4" t="str">
        <f t="shared" si="323"/>
        <v>F-gases</v>
      </c>
    </row>
    <row r="20496" spans="1:10" hidden="1" x14ac:dyDescent="0.35">
      <c r="A20496" t="s">
        <v>73</v>
      </c>
      <c r="B20496" t="s">
        <v>3</v>
      </c>
      <c r="C20496" t="s">
        <v>251</v>
      </c>
      <c r="D20496" t="s">
        <v>226</v>
      </c>
      <c r="E20496" t="s">
        <v>13</v>
      </c>
      <c r="F20496">
        <v>2049</v>
      </c>
      <c r="G20496">
        <v>0</v>
      </c>
      <c r="H20496">
        <f>IF(J20496="N2O",G20496/About!$A$75,IF('EPA non-CO2 Data'!J20496="CH4",'EPA non-CO2 Data'!G20496/About!$A$73,'EPA non-CO2 Data'!G20496))</f>
        <v>0</v>
      </c>
      <c r="I20496" s="4" t="str">
        <f>VLOOKUP(CONCATENATE(B20496,C20496,D20496),'EPA Source to Industry Map'!$D$2:$E$35,2,FALSE)</f>
        <v>chemicals 20</v>
      </c>
      <c r="J20496" s="4" t="str">
        <f t="shared" si="323"/>
        <v>F-gases</v>
      </c>
    </row>
    <row r="20497" spans="1:10" hidden="1" x14ac:dyDescent="0.35">
      <c r="A20497" t="s">
        <v>73</v>
      </c>
      <c r="B20497" t="s">
        <v>3</v>
      </c>
      <c r="C20497" t="s">
        <v>251</v>
      </c>
      <c r="D20497" t="s">
        <v>226</v>
      </c>
      <c r="E20497" t="s">
        <v>13</v>
      </c>
      <c r="F20497">
        <v>2050</v>
      </c>
      <c r="G20497">
        <v>0</v>
      </c>
      <c r="H20497">
        <f>IF(J20497="N2O",G20497/About!$A$75,IF('EPA non-CO2 Data'!J20497="CH4",'EPA non-CO2 Data'!G20497/About!$A$73,'EPA non-CO2 Data'!G20497))</f>
        <v>0</v>
      </c>
      <c r="I20497" s="4" t="str">
        <f>VLOOKUP(CONCATENATE(B20497,C20497,D20497),'EPA Source to Industry Map'!$D$2:$E$35,2,FALSE)</f>
        <v>chemicals 20</v>
      </c>
      <c r="J20497" s="4" t="str">
        <f t="shared" si="323"/>
        <v>F-gases</v>
      </c>
    </row>
    <row r="20498" spans="1:10" hidden="1" x14ac:dyDescent="0.35">
      <c r="A20498" t="s">
        <v>73</v>
      </c>
      <c r="B20498" t="s">
        <v>3</v>
      </c>
      <c r="C20498" t="s">
        <v>251</v>
      </c>
      <c r="D20498" t="s">
        <v>226</v>
      </c>
      <c r="E20498" t="s">
        <v>16</v>
      </c>
      <c r="F20498">
        <v>1990</v>
      </c>
      <c r="G20498">
        <v>0</v>
      </c>
      <c r="H20498">
        <f>IF(J20498="N2O",G20498/About!$A$75,IF('EPA non-CO2 Data'!J20498="CH4",'EPA non-CO2 Data'!G20498/About!$A$73,'EPA non-CO2 Data'!G20498))</f>
        <v>0</v>
      </c>
      <c r="I20498" s="4" t="str">
        <f>VLOOKUP(CONCATENATE(B20498,C20498,D20498),'EPA Source to Industry Map'!$D$2:$E$35,2,FALSE)</f>
        <v>chemicals 20</v>
      </c>
      <c r="J20498" s="4" t="str">
        <f t="shared" si="323"/>
        <v>F-gases</v>
      </c>
    </row>
    <row r="20499" spans="1:10" hidden="1" x14ac:dyDescent="0.35">
      <c r="A20499" t="s">
        <v>73</v>
      </c>
      <c r="B20499" t="s">
        <v>3</v>
      </c>
      <c r="C20499" t="s">
        <v>251</v>
      </c>
      <c r="D20499" t="s">
        <v>226</v>
      </c>
      <c r="E20499" t="s">
        <v>16</v>
      </c>
      <c r="F20499">
        <v>1991</v>
      </c>
      <c r="G20499">
        <v>0</v>
      </c>
      <c r="H20499">
        <f>IF(J20499="N2O",G20499/About!$A$75,IF('EPA non-CO2 Data'!J20499="CH4",'EPA non-CO2 Data'!G20499/About!$A$73,'EPA non-CO2 Data'!G20499))</f>
        <v>0</v>
      </c>
      <c r="I20499" s="4" t="str">
        <f>VLOOKUP(CONCATENATE(B20499,C20499,D20499),'EPA Source to Industry Map'!$D$2:$E$35,2,FALSE)</f>
        <v>chemicals 20</v>
      </c>
      <c r="J20499" s="4" t="str">
        <f t="shared" si="323"/>
        <v>F-gases</v>
      </c>
    </row>
    <row r="20500" spans="1:10" hidden="1" x14ac:dyDescent="0.35">
      <c r="A20500" t="s">
        <v>73</v>
      </c>
      <c r="B20500" t="s">
        <v>3</v>
      </c>
      <c r="C20500" t="s">
        <v>251</v>
      </c>
      <c r="D20500" t="s">
        <v>226</v>
      </c>
      <c r="E20500" t="s">
        <v>16</v>
      </c>
      <c r="F20500">
        <v>1992</v>
      </c>
      <c r="G20500">
        <v>0</v>
      </c>
      <c r="H20500">
        <f>IF(J20500="N2O",G20500/About!$A$75,IF('EPA non-CO2 Data'!J20500="CH4",'EPA non-CO2 Data'!G20500/About!$A$73,'EPA non-CO2 Data'!G20500))</f>
        <v>0</v>
      </c>
      <c r="I20500" s="4" t="str">
        <f>VLOOKUP(CONCATENATE(B20500,C20500,D20500),'EPA Source to Industry Map'!$D$2:$E$35,2,FALSE)</f>
        <v>chemicals 20</v>
      </c>
      <c r="J20500" s="4" t="str">
        <f t="shared" si="323"/>
        <v>F-gases</v>
      </c>
    </row>
    <row r="20501" spans="1:10" hidden="1" x14ac:dyDescent="0.35">
      <c r="A20501" t="s">
        <v>73</v>
      </c>
      <c r="B20501" t="s">
        <v>3</v>
      </c>
      <c r="C20501" t="s">
        <v>251</v>
      </c>
      <c r="D20501" t="s">
        <v>226</v>
      </c>
      <c r="E20501" t="s">
        <v>16</v>
      </c>
      <c r="F20501">
        <v>1993</v>
      </c>
      <c r="G20501">
        <v>0</v>
      </c>
      <c r="H20501">
        <f>IF(J20501="N2O",G20501/About!$A$75,IF('EPA non-CO2 Data'!J20501="CH4",'EPA non-CO2 Data'!G20501/About!$A$73,'EPA non-CO2 Data'!G20501))</f>
        <v>0</v>
      </c>
      <c r="I20501" s="4" t="str">
        <f>VLOOKUP(CONCATENATE(B20501,C20501,D20501),'EPA Source to Industry Map'!$D$2:$E$35,2,FALSE)</f>
        <v>chemicals 20</v>
      </c>
      <c r="J20501" s="4" t="str">
        <f t="shared" si="323"/>
        <v>F-gases</v>
      </c>
    </row>
    <row r="20502" spans="1:10" hidden="1" x14ac:dyDescent="0.35">
      <c r="A20502" t="s">
        <v>73</v>
      </c>
      <c r="B20502" t="s">
        <v>3</v>
      </c>
      <c r="C20502" t="s">
        <v>251</v>
      </c>
      <c r="D20502" t="s">
        <v>226</v>
      </c>
      <c r="E20502" t="s">
        <v>16</v>
      </c>
      <c r="F20502">
        <v>1994</v>
      </c>
      <c r="G20502">
        <v>0</v>
      </c>
      <c r="H20502">
        <f>IF(J20502="N2O",G20502/About!$A$75,IF('EPA non-CO2 Data'!J20502="CH4",'EPA non-CO2 Data'!G20502/About!$A$73,'EPA non-CO2 Data'!G20502))</f>
        <v>0</v>
      </c>
      <c r="I20502" s="4" t="str">
        <f>VLOOKUP(CONCATENATE(B20502,C20502,D20502),'EPA Source to Industry Map'!$D$2:$E$35,2,FALSE)</f>
        <v>chemicals 20</v>
      </c>
      <c r="J20502" s="4" t="str">
        <f t="shared" si="323"/>
        <v>F-gases</v>
      </c>
    </row>
    <row r="20503" spans="1:10" hidden="1" x14ac:dyDescent="0.35">
      <c r="A20503" t="s">
        <v>73</v>
      </c>
      <c r="B20503" t="s">
        <v>3</v>
      </c>
      <c r="C20503" t="s">
        <v>251</v>
      </c>
      <c r="D20503" t="s">
        <v>226</v>
      </c>
      <c r="E20503" t="s">
        <v>16</v>
      </c>
      <c r="F20503">
        <v>1995</v>
      </c>
      <c r="G20503">
        <v>0</v>
      </c>
      <c r="H20503">
        <f>IF(J20503="N2O",G20503/About!$A$75,IF('EPA non-CO2 Data'!J20503="CH4",'EPA non-CO2 Data'!G20503/About!$A$73,'EPA non-CO2 Data'!G20503))</f>
        <v>0</v>
      </c>
      <c r="I20503" s="4" t="str">
        <f>VLOOKUP(CONCATENATE(B20503,C20503,D20503),'EPA Source to Industry Map'!$D$2:$E$35,2,FALSE)</f>
        <v>chemicals 20</v>
      </c>
      <c r="J20503" s="4" t="str">
        <f t="shared" si="323"/>
        <v>F-gases</v>
      </c>
    </row>
    <row r="20504" spans="1:10" hidden="1" x14ac:dyDescent="0.35">
      <c r="A20504" t="s">
        <v>73</v>
      </c>
      <c r="B20504" t="s">
        <v>3</v>
      </c>
      <c r="C20504" t="s">
        <v>251</v>
      </c>
      <c r="D20504" t="s">
        <v>226</v>
      </c>
      <c r="E20504" t="s">
        <v>16</v>
      </c>
      <c r="F20504">
        <v>1996</v>
      </c>
      <c r="G20504">
        <v>0</v>
      </c>
      <c r="H20504">
        <f>IF(J20504="N2O",G20504/About!$A$75,IF('EPA non-CO2 Data'!J20504="CH4",'EPA non-CO2 Data'!G20504/About!$A$73,'EPA non-CO2 Data'!G20504))</f>
        <v>0</v>
      </c>
      <c r="I20504" s="4" t="str">
        <f>VLOOKUP(CONCATENATE(B20504,C20504,D20504),'EPA Source to Industry Map'!$D$2:$E$35,2,FALSE)</f>
        <v>chemicals 20</v>
      </c>
      <c r="J20504" s="4" t="str">
        <f t="shared" si="323"/>
        <v>F-gases</v>
      </c>
    </row>
    <row r="20505" spans="1:10" hidden="1" x14ac:dyDescent="0.35">
      <c r="A20505" t="s">
        <v>73</v>
      </c>
      <c r="B20505" t="s">
        <v>3</v>
      </c>
      <c r="C20505" t="s">
        <v>251</v>
      </c>
      <c r="D20505" t="s">
        <v>226</v>
      </c>
      <c r="E20505" t="s">
        <v>16</v>
      </c>
      <c r="F20505">
        <v>1997</v>
      </c>
      <c r="G20505">
        <v>0</v>
      </c>
      <c r="H20505">
        <f>IF(J20505="N2O",G20505/About!$A$75,IF('EPA non-CO2 Data'!J20505="CH4",'EPA non-CO2 Data'!G20505/About!$A$73,'EPA non-CO2 Data'!G20505))</f>
        <v>0</v>
      </c>
      <c r="I20505" s="4" t="str">
        <f>VLOOKUP(CONCATENATE(B20505,C20505,D20505),'EPA Source to Industry Map'!$D$2:$E$35,2,FALSE)</f>
        <v>chemicals 20</v>
      </c>
      <c r="J20505" s="4" t="str">
        <f t="shared" si="323"/>
        <v>F-gases</v>
      </c>
    </row>
    <row r="20506" spans="1:10" hidden="1" x14ac:dyDescent="0.35">
      <c r="A20506" t="s">
        <v>73</v>
      </c>
      <c r="B20506" t="s">
        <v>3</v>
      </c>
      <c r="C20506" t="s">
        <v>251</v>
      </c>
      <c r="D20506" t="s">
        <v>226</v>
      </c>
      <c r="E20506" t="s">
        <v>16</v>
      </c>
      <c r="F20506">
        <v>1998</v>
      </c>
      <c r="G20506">
        <v>0</v>
      </c>
      <c r="H20506">
        <f>IF(J20506="N2O",G20506/About!$A$75,IF('EPA non-CO2 Data'!J20506="CH4",'EPA non-CO2 Data'!G20506/About!$A$73,'EPA non-CO2 Data'!G20506))</f>
        <v>0</v>
      </c>
      <c r="I20506" s="4" t="str">
        <f>VLOOKUP(CONCATENATE(B20506,C20506,D20506),'EPA Source to Industry Map'!$D$2:$E$35,2,FALSE)</f>
        <v>chemicals 20</v>
      </c>
      <c r="J20506" s="4" t="str">
        <f t="shared" si="323"/>
        <v>F-gases</v>
      </c>
    </row>
    <row r="20507" spans="1:10" hidden="1" x14ac:dyDescent="0.35">
      <c r="A20507" t="s">
        <v>73</v>
      </c>
      <c r="B20507" t="s">
        <v>3</v>
      </c>
      <c r="C20507" t="s">
        <v>251</v>
      </c>
      <c r="D20507" t="s">
        <v>226</v>
      </c>
      <c r="E20507" t="s">
        <v>16</v>
      </c>
      <c r="F20507">
        <v>1999</v>
      </c>
      <c r="G20507">
        <v>0</v>
      </c>
      <c r="H20507">
        <f>IF(J20507="N2O",G20507/About!$A$75,IF('EPA non-CO2 Data'!J20507="CH4",'EPA non-CO2 Data'!G20507/About!$A$73,'EPA non-CO2 Data'!G20507))</f>
        <v>0</v>
      </c>
      <c r="I20507" s="4" t="str">
        <f>VLOOKUP(CONCATENATE(B20507,C20507,D20507),'EPA Source to Industry Map'!$D$2:$E$35,2,FALSE)</f>
        <v>chemicals 20</v>
      </c>
      <c r="J20507" s="4" t="str">
        <f t="shared" si="323"/>
        <v>F-gases</v>
      </c>
    </row>
    <row r="20508" spans="1:10" hidden="1" x14ac:dyDescent="0.35">
      <c r="A20508" t="s">
        <v>73</v>
      </c>
      <c r="B20508" t="s">
        <v>3</v>
      </c>
      <c r="C20508" t="s">
        <v>251</v>
      </c>
      <c r="D20508" t="s">
        <v>226</v>
      </c>
      <c r="E20508" t="s">
        <v>16</v>
      </c>
      <c r="F20508">
        <v>2000</v>
      </c>
      <c r="G20508">
        <v>0</v>
      </c>
      <c r="H20508">
        <f>IF(J20508="N2O",G20508/About!$A$75,IF('EPA non-CO2 Data'!J20508="CH4",'EPA non-CO2 Data'!G20508/About!$A$73,'EPA non-CO2 Data'!G20508))</f>
        <v>0</v>
      </c>
      <c r="I20508" s="4" t="str">
        <f>VLOOKUP(CONCATENATE(B20508,C20508,D20508),'EPA Source to Industry Map'!$D$2:$E$35,2,FALSE)</f>
        <v>chemicals 20</v>
      </c>
      <c r="J20508" s="4" t="str">
        <f t="shared" si="323"/>
        <v>F-gases</v>
      </c>
    </row>
    <row r="20509" spans="1:10" hidden="1" x14ac:dyDescent="0.35">
      <c r="A20509" t="s">
        <v>73</v>
      </c>
      <c r="B20509" t="s">
        <v>3</v>
      </c>
      <c r="C20509" t="s">
        <v>251</v>
      </c>
      <c r="D20509" t="s">
        <v>226</v>
      </c>
      <c r="E20509" t="s">
        <v>16</v>
      </c>
      <c r="F20509">
        <v>2001</v>
      </c>
      <c r="G20509">
        <v>0</v>
      </c>
      <c r="H20509">
        <f>IF(J20509="N2O",G20509/About!$A$75,IF('EPA non-CO2 Data'!J20509="CH4",'EPA non-CO2 Data'!G20509/About!$A$73,'EPA non-CO2 Data'!G20509))</f>
        <v>0</v>
      </c>
      <c r="I20509" s="4" t="str">
        <f>VLOOKUP(CONCATENATE(B20509,C20509,D20509),'EPA Source to Industry Map'!$D$2:$E$35,2,FALSE)</f>
        <v>chemicals 20</v>
      </c>
      <c r="J20509" s="4" t="str">
        <f t="shared" si="323"/>
        <v>F-gases</v>
      </c>
    </row>
    <row r="20510" spans="1:10" hidden="1" x14ac:dyDescent="0.35">
      <c r="A20510" t="s">
        <v>73</v>
      </c>
      <c r="B20510" t="s">
        <v>3</v>
      </c>
      <c r="C20510" t="s">
        <v>251</v>
      </c>
      <c r="D20510" t="s">
        <v>226</v>
      </c>
      <c r="E20510" t="s">
        <v>16</v>
      </c>
      <c r="F20510">
        <v>2002</v>
      </c>
      <c r="G20510">
        <v>0</v>
      </c>
      <c r="H20510">
        <f>IF(J20510="N2O",G20510/About!$A$75,IF('EPA non-CO2 Data'!J20510="CH4",'EPA non-CO2 Data'!G20510/About!$A$73,'EPA non-CO2 Data'!G20510))</f>
        <v>0</v>
      </c>
      <c r="I20510" s="4" t="str">
        <f>VLOOKUP(CONCATENATE(B20510,C20510,D20510),'EPA Source to Industry Map'!$D$2:$E$35,2,FALSE)</f>
        <v>chemicals 20</v>
      </c>
      <c r="J20510" s="4" t="str">
        <f t="shared" si="323"/>
        <v>F-gases</v>
      </c>
    </row>
    <row r="20511" spans="1:10" hidden="1" x14ac:dyDescent="0.35">
      <c r="A20511" t="s">
        <v>73</v>
      </c>
      <c r="B20511" t="s">
        <v>3</v>
      </c>
      <c r="C20511" t="s">
        <v>251</v>
      </c>
      <c r="D20511" t="s">
        <v>226</v>
      </c>
      <c r="E20511" t="s">
        <v>16</v>
      </c>
      <c r="F20511">
        <v>2003</v>
      </c>
      <c r="G20511">
        <v>0</v>
      </c>
      <c r="H20511">
        <f>IF(J20511="N2O",G20511/About!$A$75,IF('EPA non-CO2 Data'!J20511="CH4",'EPA non-CO2 Data'!G20511/About!$A$73,'EPA non-CO2 Data'!G20511))</f>
        <v>0</v>
      </c>
      <c r="I20511" s="4" t="str">
        <f>VLOOKUP(CONCATENATE(B20511,C20511,D20511),'EPA Source to Industry Map'!$D$2:$E$35,2,FALSE)</f>
        <v>chemicals 20</v>
      </c>
      <c r="J20511" s="4" t="str">
        <f t="shared" si="323"/>
        <v>F-gases</v>
      </c>
    </row>
    <row r="20512" spans="1:10" hidden="1" x14ac:dyDescent="0.35">
      <c r="A20512" t="s">
        <v>73</v>
      </c>
      <c r="B20512" t="s">
        <v>3</v>
      </c>
      <c r="C20512" t="s">
        <v>251</v>
      </c>
      <c r="D20512" t="s">
        <v>226</v>
      </c>
      <c r="E20512" t="s">
        <v>16</v>
      </c>
      <c r="F20512">
        <v>2004</v>
      </c>
      <c r="G20512">
        <v>0</v>
      </c>
      <c r="H20512">
        <f>IF(J20512="N2O",G20512/About!$A$75,IF('EPA non-CO2 Data'!J20512="CH4",'EPA non-CO2 Data'!G20512/About!$A$73,'EPA non-CO2 Data'!G20512))</f>
        <v>0</v>
      </c>
      <c r="I20512" s="4" t="str">
        <f>VLOOKUP(CONCATENATE(B20512,C20512,D20512),'EPA Source to Industry Map'!$D$2:$E$35,2,FALSE)</f>
        <v>chemicals 20</v>
      </c>
      <c r="J20512" s="4" t="str">
        <f t="shared" si="323"/>
        <v>F-gases</v>
      </c>
    </row>
    <row r="20513" spans="1:10" hidden="1" x14ac:dyDescent="0.35">
      <c r="A20513" t="s">
        <v>73</v>
      </c>
      <c r="B20513" t="s">
        <v>3</v>
      </c>
      <c r="C20513" t="s">
        <v>251</v>
      </c>
      <c r="D20513" t="s">
        <v>226</v>
      </c>
      <c r="E20513" t="s">
        <v>16</v>
      </c>
      <c r="F20513">
        <v>2005</v>
      </c>
      <c r="G20513">
        <v>0</v>
      </c>
      <c r="H20513">
        <f>IF(J20513="N2O",G20513/About!$A$75,IF('EPA non-CO2 Data'!J20513="CH4",'EPA non-CO2 Data'!G20513/About!$A$73,'EPA non-CO2 Data'!G20513))</f>
        <v>0</v>
      </c>
      <c r="I20513" s="4" t="str">
        <f>VLOOKUP(CONCATENATE(B20513,C20513,D20513),'EPA Source to Industry Map'!$D$2:$E$35,2,FALSE)</f>
        <v>chemicals 20</v>
      </c>
      <c r="J20513" s="4" t="str">
        <f t="shared" si="323"/>
        <v>F-gases</v>
      </c>
    </row>
    <row r="20514" spans="1:10" hidden="1" x14ac:dyDescent="0.35">
      <c r="A20514" t="s">
        <v>73</v>
      </c>
      <c r="B20514" t="s">
        <v>3</v>
      </c>
      <c r="C20514" t="s">
        <v>251</v>
      </c>
      <c r="D20514" t="s">
        <v>226</v>
      </c>
      <c r="E20514" t="s">
        <v>16</v>
      </c>
      <c r="F20514">
        <v>2006</v>
      </c>
      <c r="G20514">
        <v>0</v>
      </c>
      <c r="H20514">
        <f>IF(J20514="N2O",G20514/About!$A$75,IF('EPA non-CO2 Data'!J20514="CH4",'EPA non-CO2 Data'!G20514/About!$A$73,'EPA non-CO2 Data'!G20514))</f>
        <v>0</v>
      </c>
      <c r="I20514" s="4" t="str">
        <f>VLOOKUP(CONCATENATE(B20514,C20514,D20514),'EPA Source to Industry Map'!$D$2:$E$35,2,FALSE)</f>
        <v>chemicals 20</v>
      </c>
      <c r="J20514" s="4" t="str">
        <f t="shared" si="323"/>
        <v>F-gases</v>
      </c>
    </row>
    <row r="20515" spans="1:10" hidden="1" x14ac:dyDescent="0.35">
      <c r="A20515" t="s">
        <v>73</v>
      </c>
      <c r="B20515" t="s">
        <v>3</v>
      </c>
      <c r="C20515" t="s">
        <v>251</v>
      </c>
      <c r="D20515" t="s">
        <v>226</v>
      </c>
      <c r="E20515" t="s">
        <v>16</v>
      </c>
      <c r="F20515">
        <v>2007</v>
      </c>
      <c r="G20515">
        <v>0</v>
      </c>
      <c r="H20515">
        <f>IF(J20515="N2O",G20515/About!$A$75,IF('EPA non-CO2 Data'!J20515="CH4",'EPA non-CO2 Data'!G20515/About!$A$73,'EPA non-CO2 Data'!G20515))</f>
        <v>0</v>
      </c>
      <c r="I20515" s="4" t="str">
        <f>VLOOKUP(CONCATENATE(B20515,C20515,D20515),'EPA Source to Industry Map'!$D$2:$E$35,2,FALSE)</f>
        <v>chemicals 20</v>
      </c>
      <c r="J20515" s="4" t="str">
        <f t="shared" si="323"/>
        <v>F-gases</v>
      </c>
    </row>
    <row r="20516" spans="1:10" hidden="1" x14ac:dyDescent="0.35">
      <c r="A20516" t="s">
        <v>73</v>
      </c>
      <c r="B20516" t="s">
        <v>3</v>
      </c>
      <c r="C20516" t="s">
        <v>251</v>
      </c>
      <c r="D20516" t="s">
        <v>226</v>
      </c>
      <c r="E20516" t="s">
        <v>16</v>
      </c>
      <c r="F20516">
        <v>2008</v>
      </c>
      <c r="G20516">
        <v>0</v>
      </c>
      <c r="H20516">
        <f>IF(J20516="N2O",G20516/About!$A$75,IF('EPA non-CO2 Data'!J20516="CH4",'EPA non-CO2 Data'!G20516/About!$A$73,'EPA non-CO2 Data'!G20516))</f>
        <v>0</v>
      </c>
      <c r="I20516" s="4" t="str">
        <f>VLOOKUP(CONCATENATE(B20516,C20516,D20516),'EPA Source to Industry Map'!$D$2:$E$35,2,FALSE)</f>
        <v>chemicals 20</v>
      </c>
      <c r="J20516" s="4" t="str">
        <f t="shared" si="323"/>
        <v>F-gases</v>
      </c>
    </row>
    <row r="20517" spans="1:10" hidden="1" x14ac:dyDescent="0.35">
      <c r="A20517" t="s">
        <v>73</v>
      </c>
      <c r="B20517" t="s">
        <v>3</v>
      </c>
      <c r="C20517" t="s">
        <v>251</v>
      </c>
      <c r="D20517" t="s">
        <v>226</v>
      </c>
      <c r="E20517" t="s">
        <v>16</v>
      </c>
      <c r="F20517">
        <v>2009</v>
      </c>
      <c r="G20517">
        <v>0</v>
      </c>
      <c r="H20517">
        <f>IF(J20517="N2O",G20517/About!$A$75,IF('EPA non-CO2 Data'!J20517="CH4",'EPA non-CO2 Data'!G20517/About!$A$73,'EPA non-CO2 Data'!G20517))</f>
        <v>0</v>
      </c>
      <c r="I20517" s="4" t="str">
        <f>VLOOKUP(CONCATENATE(B20517,C20517,D20517),'EPA Source to Industry Map'!$D$2:$E$35,2,FALSE)</f>
        <v>chemicals 20</v>
      </c>
      <c r="J20517" s="4" t="str">
        <f t="shared" si="323"/>
        <v>F-gases</v>
      </c>
    </row>
    <row r="20518" spans="1:10" hidden="1" x14ac:dyDescent="0.35">
      <c r="A20518" t="s">
        <v>73</v>
      </c>
      <c r="B20518" t="s">
        <v>3</v>
      </c>
      <c r="C20518" t="s">
        <v>251</v>
      </c>
      <c r="D20518" t="s">
        <v>226</v>
      </c>
      <c r="E20518" t="s">
        <v>16</v>
      </c>
      <c r="F20518">
        <v>2010</v>
      </c>
      <c r="G20518">
        <v>0</v>
      </c>
      <c r="H20518">
        <f>IF(J20518="N2O",G20518/About!$A$75,IF('EPA non-CO2 Data'!J20518="CH4",'EPA non-CO2 Data'!G20518/About!$A$73,'EPA non-CO2 Data'!G20518))</f>
        <v>0</v>
      </c>
      <c r="I20518" s="4" t="str">
        <f>VLOOKUP(CONCATENATE(B20518,C20518,D20518),'EPA Source to Industry Map'!$D$2:$E$35,2,FALSE)</f>
        <v>chemicals 20</v>
      </c>
      <c r="J20518" s="4" t="str">
        <f t="shared" si="323"/>
        <v>F-gases</v>
      </c>
    </row>
    <row r="20519" spans="1:10" hidden="1" x14ac:dyDescent="0.35">
      <c r="A20519" t="s">
        <v>73</v>
      </c>
      <c r="B20519" t="s">
        <v>3</v>
      </c>
      <c r="C20519" t="s">
        <v>251</v>
      </c>
      <c r="D20519" t="s">
        <v>226</v>
      </c>
      <c r="E20519" t="s">
        <v>16</v>
      </c>
      <c r="F20519">
        <v>2011</v>
      </c>
      <c r="G20519">
        <v>0</v>
      </c>
      <c r="H20519">
        <f>IF(J20519="N2O",G20519/About!$A$75,IF('EPA non-CO2 Data'!J20519="CH4",'EPA non-CO2 Data'!G20519/About!$A$73,'EPA non-CO2 Data'!G20519))</f>
        <v>0</v>
      </c>
      <c r="I20519" s="4" t="str">
        <f>VLOOKUP(CONCATENATE(B20519,C20519,D20519),'EPA Source to Industry Map'!$D$2:$E$35,2,FALSE)</f>
        <v>chemicals 20</v>
      </c>
      <c r="J20519" s="4" t="str">
        <f t="shared" si="323"/>
        <v>F-gases</v>
      </c>
    </row>
    <row r="20520" spans="1:10" hidden="1" x14ac:dyDescent="0.35">
      <c r="A20520" t="s">
        <v>73</v>
      </c>
      <c r="B20520" t="s">
        <v>3</v>
      </c>
      <c r="C20520" t="s">
        <v>251</v>
      </c>
      <c r="D20520" t="s">
        <v>226</v>
      </c>
      <c r="E20520" t="s">
        <v>16</v>
      </c>
      <c r="F20520">
        <v>2012</v>
      </c>
      <c r="G20520">
        <v>0</v>
      </c>
      <c r="H20520">
        <f>IF(J20520="N2O",G20520/About!$A$75,IF('EPA non-CO2 Data'!J20520="CH4",'EPA non-CO2 Data'!G20520/About!$A$73,'EPA non-CO2 Data'!G20520))</f>
        <v>0</v>
      </c>
      <c r="I20520" s="4" t="str">
        <f>VLOOKUP(CONCATENATE(B20520,C20520,D20520),'EPA Source to Industry Map'!$D$2:$E$35,2,FALSE)</f>
        <v>chemicals 20</v>
      </c>
      <c r="J20520" s="4" t="str">
        <f t="shared" si="323"/>
        <v>F-gases</v>
      </c>
    </row>
    <row r="20521" spans="1:10" hidden="1" x14ac:dyDescent="0.35">
      <c r="A20521" t="s">
        <v>73</v>
      </c>
      <c r="B20521" t="s">
        <v>3</v>
      </c>
      <c r="C20521" t="s">
        <v>251</v>
      </c>
      <c r="D20521" t="s">
        <v>226</v>
      </c>
      <c r="E20521" t="s">
        <v>16</v>
      </c>
      <c r="F20521">
        <v>2013</v>
      </c>
      <c r="G20521">
        <v>0</v>
      </c>
      <c r="H20521">
        <f>IF(J20521="N2O",G20521/About!$A$75,IF('EPA non-CO2 Data'!J20521="CH4",'EPA non-CO2 Data'!G20521/About!$A$73,'EPA non-CO2 Data'!G20521))</f>
        <v>0</v>
      </c>
      <c r="I20521" s="4" t="str">
        <f>VLOOKUP(CONCATENATE(B20521,C20521,D20521),'EPA Source to Industry Map'!$D$2:$E$35,2,FALSE)</f>
        <v>chemicals 20</v>
      </c>
      <c r="J20521" s="4" t="str">
        <f t="shared" si="323"/>
        <v>F-gases</v>
      </c>
    </row>
    <row r="20522" spans="1:10" hidden="1" x14ac:dyDescent="0.35">
      <c r="A20522" t="s">
        <v>73</v>
      </c>
      <c r="B20522" t="s">
        <v>3</v>
      </c>
      <c r="C20522" t="s">
        <v>251</v>
      </c>
      <c r="D20522" t="s">
        <v>226</v>
      </c>
      <c r="E20522" t="s">
        <v>16</v>
      </c>
      <c r="F20522">
        <v>2014</v>
      </c>
      <c r="G20522">
        <v>0</v>
      </c>
      <c r="H20522">
        <f>IF(J20522="N2O",G20522/About!$A$75,IF('EPA non-CO2 Data'!J20522="CH4",'EPA non-CO2 Data'!G20522/About!$A$73,'EPA non-CO2 Data'!G20522))</f>
        <v>0</v>
      </c>
      <c r="I20522" s="4" t="str">
        <f>VLOOKUP(CONCATENATE(B20522,C20522,D20522),'EPA Source to Industry Map'!$D$2:$E$35,2,FALSE)</f>
        <v>chemicals 20</v>
      </c>
      <c r="J20522" s="4" t="str">
        <f t="shared" si="323"/>
        <v>F-gases</v>
      </c>
    </row>
    <row r="20523" spans="1:10" hidden="1" x14ac:dyDescent="0.35">
      <c r="A20523" t="s">
        <v>73</v>
      </c>
      <c r="B20523" t="s">
        <v>3</v>
      </c>
      <c r="C20523" t="s">
        <v>251</v>
      </c>
      <c r="D20523" t="s">
        <v>226</v>
      </c>
      <c r="E20523" t="s">
        <v>16</v>
      </c>
      <c r="F20523">
        <v>2015</v>
      </c>
      <c r="G20523">
        <v>0</v>
      </c>
      <c r="H20523">
        <f>IF(J20523="N2O",G20523/About!$A$75,IF('EPA non-CO2 Data'!J20523="CH4",'EPA non-CO2 Data'!G20523/About!$A$73,'EPA non-CO2 Data'!G20523))</f>
        <v>0</v>
      </c>
      <c r="I20523" s="4" t="str">
        <f>VLOOKUP(CONCATENATE(B20523,C20523,D20523),'EPA Source to Industry Map'!$D$2:$E$35,2,FALSE)</f>
        <v>chemicals 20</v>
      </c>
      <c r="J20523" s="4" t="str">
        <f t="shared" si="323"/>
        <v>F-gases</v>
      </c>
    </row>
    <row r="20524" spans="1:10" hidden="1" x14ac:dyDescent="0.35">
      <c r="A20524" t="s">
        <v>73</v>
      </c>
      <c r="B20524" t="s">
        <v>3</v>
      </c>
      <c r="C20524" t="s">
        <v>251</v>
      </c>
      <c r="D20524" t="s">
        <v>226</v>
      </c>
      <c r="E20524" t="s">
        <v>16</v>
      </c>
      <c r="F20524">
        <v>2016</v>
      </c>
      <c r="G20524">
        <v>0</v>
      </c>
      <c r="H20524">
        <f>IF(J20524="N2O",G20524/About!$A$75,IF('EPA non-CO2 Data'!J20524="CH4",'EPA non-CO2 Data'!G20524/About!$A$73,'EPA non-CO2 Data'!G20524))</f>
        <v>0</v>
      </c>
      <c r="I20524" s="4" t="str">
        <f>VLOOKUP(CONCATENATE(B20524,C20524,D20524),'EPA Source to Industry Map'!$D$2:$E$35,2,FALSE)</f>
        <v>chemicals 20</v>
      </c>
      <c r="J20524" s="4" t="str">
        <f t="shared" si="323"/>
        <v>F-gases</v>
      </c>
    </row>
    <row r="20525" spans="1:10" hidden="1" x14ac:dyDescent="0.35">
      <c r="A20525" t="s">
        <v>73</v>
      </c>
      <c r="B20525" t="s">
        <v>3</v>
      </c>
      <c r="C20525" t="s">
        <v>251</v>
      </c>
      <c r="D20525" t="s">
        <v>226</v>
      </c>
      <c r="E20525" t="s">
        <v>16</v>
      </c>
      <c r="F20525">
        <v>2017</v>
      </c>
      <c r="G20525">
        <v>0</v>
      </c>
      <c r="H20525">
        <f>IF(J20525="N2O",G20525/About!$A$75,IF('EPA non-CO2 Data'!J20525="CH4",'EPA non-CO2 Data'!G20525/About!$A$73,'EPA non-CO2 Data'!G20525))</f>
        <v>0</v>
      </c>
      <c r="I20525" s="4" t="str">
        <f>VLOOKUP(CONCATENATE(B20525,C20525,D20525),'EPA Source to Industry Map'!$D$2:$E$35,2,FALSE)</f>
        <v>chemicals 20</v>
      </c>
      <c r="J20525" s="4" t="str">
        <f t="shared" si="323"/>
        <v>F-gases</v>
      </c>
    </row>
    <row r="20526" spans="1:10" hidden="1" x14ac:dyDescent="0.35">
      <c r="A20526" t="s">
        <v>73</v>
      </c>
      <c r="B20526" t="s">
        <v>3</v>
      </c>
      <c r="C20526" t="s">
        <v>251</v>
      </c>
      <c r="D20526" t="s">
        <v>226</v>
      </c>
      <c r="E20526" t="s">
        <v>16</v>
      </c>
      <c r="F20526">
        <v>2018</v>
      </c>
      <c r="G20526">
        <v>0</v>
      </c>
      <c r="H20526">
        <f>IF(J20526="N2O",G20526/About!$A$75,IF('EPA non-CO2 Data'!J20526="CH4",'EPA non-CO2 Data'!G20526/About!$A$73,'EPA non-CO2 Data'!G20526))</f>
        <v>0</v>
      </c>
      <c r="I20526" s="4" t="str">
        <f>VLOOKUP(CONCATENATE(B20526,C20526,D20526),'EPA Source to Industry Map'!$D$2:$E$35,2,FALSE)</f>
        <v>chemicals 20</v>
      </c>
      <c r="J20526" s="4" t="str">
        <f t="shared" si="323"/>
        <v>F-gases</v>
      </c>
    </row>
    <row r="20527" spans="1:10" hidden="1" x14ac:dyDescent="0.35">
      <c r="A20527" t="s">
        <v>73</v>
      </c>
      <c r="B20527" t="s">
        <v>3</v>
      </c>
      <c r="C20527" t="s">
        <v>251</v>
      </c>
      <c r="D20527" t="s">
        <v>226</v>
      </c>
      <c r="E20527" t="s">
        <v>16</v>
      </c>
      <c r="F20527">
        <v>2019</v>
      </c>
      <c r="G20527">
        <v>0</v>
      </c>
      <c r="H20527">
        <f>IF(J20527="N2O",G20527/About!$A$75,IF('EPA non-CO2 Data'!J20527="CH4",'EPA non-CO2 Data'!G20527/About!$A$73,'EPA non-CO2 Data'!G20527))</f>
        <v>0</v>
      </c>
      <c r="I20527" s="4" t="str">
        <f>VLOOKUP(CONCATENATE(B20527,C20527,D20527),'EPA Source to Industry Map'!$D$2:$E$35,2,FALSE)</f>
        <v>chemicals 20</v>
      </c>
      <c r="J20527" s="4" t="str">
        <f t="shared" si="323"/>
        <v>F-gases</v>
      </c>
    </row>
    <row r="20528" spans="1:10" hidden="1" x14ac:dyDescent="0.35">
      <c r="A20528" t="s">
        <v>73</v>
      </c>
      <c r="B20528" t="s">
        <v>3</v>
      </c>
      <c r="C20528" t="s">
        <v>251</v>
      </c>
      <c r="D20528" t="s">
        <v>226</v>
      </c>
      <c r="E20528" t="s">
        <v>16</v>
      </c>
      <c r="F20528">
        <v>2020</v>
      </c>
      <c r="G20528">
        <v>0</v>
      </c>
      <c r="H20528">
        <f>IF(J20528="N2O",G20528/About!$A$75,IF('EPA non-CO2 Data'!J20528="CH4",'EPA non-CO2 Data'!G20528/About!$A$73,'EPA non-CO2 Data'!G20528))</f>
        <v>0</v>
      </c>
      <c r="I20528" s="4" t="str">
        <f>VLOOKUP(CONCATENATE(B20528,C20528,D20528),'EPA Source to Industry Map'!$D$2:$E$35,2,FALSE)</f>
        <v>chemicals 20</v>
      </c>
      <c r="J20528" s="4" t="str">
        <f t="shared" si="323"/>
        <v>F-gases</v>
      </c>
    </row>
    <row r="20529" spans="1:10" hidden="1" x14ac:dyDescent="0.35">
      <c r="A20529" t="s">
        <v>73</v>
      </c>
      <c r="B20529" t="s">
        <v>3</v>
      </c>
      <c r="C20529" t="s">
        <v>251</v>
      </c>
      <c r="D20529" t="s">
        <v>226</v>
      </c>
      <c r="E20529" t="s">
        <v>16</v>
      </c>
      <c r="F20529">
        <v>2021</v>
      </c>
      <c r="G20529">
        <v>0</v>
      </c>
      <c r="H20529">
        <f>IF(J20529="N2O",G20529/About!$A$75,IF('EPA non-CO2 Data'!J20529="CH4",'EPA non-CO2 Data'!G20529/About!$A$73,'EPA non-CO2 Data'!G20529))</f>
        <v>0</v>
      </c>
      <c r="I20529" s="4" t="str">
        <f>VLOOKUP(CONCATENATE(B20529,C20529,D20529),'EPA Source to Industry Map'!$D$2:$E$35,2,FALSE)</f>
        <v>chemicals 20</v>
      </c>
      <c r="J20529" s="4" t="str">
        <f t="shared" si="323"/>
        <v>F-gases</v>
      </c>
    </row>
    <row r="20530" spans="1:10" hidden="1" x14ac:dyDescent="0.35">
      <c r="A20530" t="s">
        <v>73</v>
      </c>
      <c r="B20530" t="s">
        <v>3</v>
      </c>
      <c r="C20530" t="s">
        <v>251</v>
      </c>
      <c r="D20530" t="s">
        <v>226</v>
      </c>
      <c r="E20530" t="s">
        <v>16</v>
      </c>
      <c r="F20530">
        <v>2022</v>
      </c>
      <c r="G20530">
        <v>0</v>
      </c>
      <c r="H20530">
        <f>IF(J20530="N2O",G20530/About!$A$75,IF('EPA non-CO2 Data'!J20530="CH4",'EPA non-CO2 Data'!G20530/About!$A$73,'EPA non-CO2 Data'!G20530))</f>
        <v>0</v>
      </c>
      <c r="I20530" s="4" t="str">
        <f>VLOOKUP(CONCATENATE(B20530,C20530,D20530),'EPA Source to Industry Map'!$D$2:$E$35,2,FALSE)</f>
        <v>chemicals 20</v>
      </c>
      <c r="J20530" s="4" t="str">
        <f t="shared" si="323"/>
        <v>F-gases</v>
      </c>
    </row>
    <row r="20531" spans="1:10" hidden="1" x14ac:dyDescent="0.35">
      <c r="A20531" t="s">
        <v>73</v>
      </c>
      <c r="B20531" t="s">
        <v>3</v>
      </c>
      <c r="C20531" t="s">
        <v>251</v>
      </c>
      <c r="D20531" t="s">
        <v>226</v>
      </c>
      <c r="E20531" t="s">
        <v>16</v>
      </c>
      <c r="F20531">
        <v>2023</v>
      </c>
      <c r="G20531">
        <v>0</v>
      </c>
      <c r="H20531">
        <f>IF(J20531="N2O",G20531/About!$A$75,IF('EPA non-CO2 Data'!J20531="CH4",'EPA non-CO2 Data'!G20531/About!$A$73,'EPA non-CO2 Data'!G20531))</f>
        <v>0</v>
      </c>
      <c r="I20531" s="4" t="str">
        <f>VLOOKUP(CONCATENATE(B20531,C20531,D20531),'EPA Source to Industry Map'!$D$2:$E$35,2,FALSE)</f>
        <v>chemicals 20</v>
      </c>
      <c r="J20531" s="4" t="str">
        <f t="shared" si="323"/>
        <v>F-gases</v>
      </c>
    </row>
    <row r="20532" spans="1:10" hidden="1" x14ac:dyDescent="0.35">
      <c r="A20532" t="s">
        <v>73</v>
      </c>
      <c r="B20532" t="s">
        <v>3</v>
      </c>
      <c r="C20532" t="s">
        <v>251</v>
      </c>
      <c r="D20532" t="s">
        <v>226</v>
      </c>
      <c r="E20532" t="s">
        <v>16</v>
      </c>
      <c r="F20532">
        <v>2024</v>
      </c>
      <c r="G20532">
        <v>0</v>
      </c>
      <c r="H20532">
        <f>IF(J20532="N2O",G20532/About!$A$75,IF('EPA non-CO2 Data'!J20532="CH4",'EPA non-CO2 Data'!G20532/About!$A$73,'EPA non-CO2 Data'!G20532))</f>
        <v>0</v>
      </c>
      <c r="I20532" s="4" t="str">
        <f>VLOOKUP(CONCATENATE(B20532,C20532,D20532),'EPA Source to Industry Map'!$D$2:$E$35,2,FALSE)</f>
        <v>chemicals 20</v>
      </c>
      <c r="J20532" s="4" t="str">
        <f t="shared" si="323"/>
        <v>F-gases</v>
      </c>
    </row>
    <row r="20533" spans="1:10" hidden="1" x14ac:dyDescent="0.35">
      <c r="A20533" t="s">
        <v>73</v>
      </c>
      <c r="B20533" t="s">
        <v>3</v>
      </c>
      <c r="C20533" t="s">
        <v>251</v>
      </c>
      <c r="D20533" t="s">
        <v>226</v>
      </c>
      <c r="E20533" t="s">
        <v>16</v>
      </c>
      <c r="F20533">
        <v>2025</v>
      </c>
      <c r="G20533">
        <v>0</v>
      </c>
      <c r="H20533">
        <f>IF(J20533="N2O",G20533/About!$A$75,IF('EPA non-CO2 Data'!J20533="CH4",'EPA non-CO2 Data'!G20533/About!$A$73,'EPA non-CO2 Data'!G20533))</f>
        <v>0</v>
      </c>
      <c r="I20533" s="4" t="str">
        <f>VLOOKUP(CONCATENATE(B20533,C20533,D20533),'EPA Source to Industry Map'!$D$2:$E$35,2,FALSE)</f>
        <v>chemicals 20</v>
      </c>
      <c r="J20533" s="4" t="str">
        <f t="shared" si="323"/>
        <v>F-gases</v>
      </c>
    </row>
    <row r="20534" spans="1:10" hidden="1" x14ac:dyDescent="0.35">
      <c r="A20534" t="s">
        <v>73</v>
      </c>
      <c r="B20534" t="s">
        <v>3</v>
      </c>
      <c r="C20534" t="s">
        <v>251</v>
      </c>
      <c r="D20534" t="s">
        <v>226</v>
      </c>
      <c r="E20534" t="s">
        <v>16</v>
      </c>
      <c r="F20534">
        <v>2026</v>
      </c>
      <c r="G20534">
        <v>0</v>
      </c>
      <c r="H20534">
        <f>IF(J20534="N2O",G20534/About!$A$75,IF('EPA non-CO2 Data'!J20534="CH4",'EPA non-CO2 Data'!G20534/About!$A$73,'EPA non-CO2 Data'!G20534))</f>
        <v>0</v>
      </c>
      <c r="I20534" s="4" t="str">
        <f>VLOOKUP(CONCATENATE(B20534,C20534,D20534),'EPA Source to Industry Map'!$D$2:$E$35,2,FALSE)</f>
        <v>chemicals 20</v>
      </c>
      <c r="J20534" s="4" t="str">
        <f t="shared" si="323"/>
        <v>F-gases</v>
      </c>
    </row>
    <row r="20535" spans="1:10" hidden="1" x14ac:dyDescent="0.35">
      <c r="A20535" t="s">
        <v>73</v>
      </c>
      <c r="B20535" t="s">
        <v>3</v>
      </c>
      <c r="C20535" t="s">
        <v>251</v>
      </c>
      <c r="D20535" t="s">
        <v>226</v>
      </c>
      <c r="E20535" t="s">
        <v>16</v>
      </c>
      <c r="F20535">
        <v>2027</v>
      </c>
      <c r="G20535">
        <v>0</v>
      </c>
      <c r="H20535">
        <f>IF(J20535="N2O",G20535/About!$A$75,IF('EPA non-CO2 Data'!J20535="CH4",'EPA non-CO2 Data'!G20535/About!$A$73,'EPA non-CO2 Data'!G20535))</f>
        <v>0</v>
      </c>
      <c r="I20535" s="4" t="str">
        <f>VLOOKUP(CONCATENATE(B20535,C20535,D20535),'EPA Source to Industry Map'!$D$2:$E$35,2,FALSE)</f>
        <v>chemicals 20</v>
      </c>
      <c r="J20535" s="4" t="str">
        <f t="shared" si="323"/>
        <v>F-gases</v>
      </c>
    </row>
    <row r="20536" spans="1:10" hidden="1" x14ac:dyDescent="0.35">
      <c r="A20536" t="s">
        <v>73</v>
      </c>
      <c r="B20536" t="s">
        <v>3</v>
      </c>
      <c r="C20536" t="s">
        <v>251</v>
      </c>
      <c r="D20536" t="s">
        <v>226</v>
      </c>
      <c r="E20536" t="s">
        <v>16</v>
      </c>
      <c r="F20536">
        <v>2028</v>
      </c>
      <c r="G20536">
        <v>0</v>
      </c>
      <c r="H20536">
        <f>IF(J20536="N2O",G20536/About!$A$75,IF('EPA non-CO2 Data'!J20536="CH4",'EPA non-CO2 Data'!G20536/About!$A$73,'EPA non-CO2 Data'!G20536))</f>
        <v>0</v>
      </c>
      <c r="I20536" s="4" t="str">
        <f>VLOOKUP(CONCATENATE(B20536,C20536,D20536),'EPA Source to Industry Map'!$D$2:$E$35,2,FALSE)</f>
        <v>chemicals 20</v>
      </c>
      <c r="J20536" s="4" t="str">
        <f t="shared" si="323"/>
        <v>F-gases</v>
      </c>
    </row>
    <row r="20537" spans="1:10" hidden="1" x14ac:dyDescent="0.35">
      <c r="A20537" t="s">
        <v>73</v>
      </c>
      <c r="B20537" t="s">
        <v>3</v>
      </c>
      <c r="C20537" t="s">
        <v>251</v>
      </c>
      <c r="D20537" t="s">
        <v>226</v>
      </c>
      <c r="E20537" t="s">
        <v>16</v>
      </c>
      <c r="F20537">
        <v>2029</v>
      </c>
      <c r="G20537">
        <v>0</v>
      </c>
      <c r="H20537">
        <f>IF(J20537="N2O",G20537/About!$A$75,IF('EPA non-CO2 Data'!J20537="CH4",'EPA non-CO2 Data'!G20537/About!$A$73,'EPA non-CO2 Data'!G20537))</f>
        <v>0</v>
      </c>
      <c r="I20537" s="4" t="str">
        <f>VLOOKUP(CONCATENATE(B20537,C20537,D20537),'EPA Source to Industry Map'!$D$2:$E$35,2,FALSE)</f>
        <v>chemicals 20</v>
      </c>
      <c r="J20537" s="4" t="str">
        <f t="shared" si="323"/>
        <v>F-gases</v>
      </c>
    </row>
    <row r="20538" spans="1:10" hidden="1" x14ac:dyDescent="0.35">
      <c r="A20538" t="s">
        <v>73</v>
      </c>
      <c r="B20538" t="s">
        <v>3</v>
      </c>
      <c r="C20538" t="s">
        <v>251</v>
      </c>
      <c r="D20538" t="s">
        <v>226</v>
      </c>
      <c r="E20538" t="s">
        <v>16</v>
      </c>
      <c r="F20538">
        <v>2030</v>
      </c>
      <c r="G20538">
        <v>0</v>
      </c>
      <c r="H20538">
        <f>IF(J20538="N2O",G20538/About!$A$75,IF('EPA non-CO2 Data'!J20538="CH4",'EPA non-CO2 Data'!G20538/About!$A$73,'EPA non-CO2 Data'!G20538))</f>
        <v>0</v>
      </c>
      <c r="I20538" s="4" t="str">
        <f>VLOOKUP(CONCATENATE(B20538,C20538,D20538),'EPA Source to Industry Map'!$D$2:$E$35,2,FALSE)</f>
        <v>chemicals 20</v>
      </c>
      <c r="J20538" s="4" t="str">
        <f t="shared" si="323"/>
        <v>F-gases</v>
      </c>
    </row>
    <row r="20539" spans="1:10" hidden="1" x14ac:dyDescent="0.35">
      <c r="A20539" t="s">
        <v>73</v>
      </c>
      <c r="B20539" t="s">
        <v>3</v>
      </c>
      <c r="C20539" t="s">
        <v>251</v>
      </c>
      <c r="D20539" t="s">
        <v>226</v>
      </c>
      <c r="E20539" t="s">
        <v>16</v>
      </c>
      <c r="F20539">
        <v>2031</v>
      </c>
      <c r="G20539">
        <v>0</v>
      </c>
      <c r="H20539">
        <f>IF(J20539="N2O",G20539/About!$A$75,IF('EPA non-CO2 Data'!J20539="CH4",'EPA non-CO2 Data'!G20539/About!$A$73,'EPA non-CO2 Data'!G20539))</f>
        <v>0</v>
      </c>
      <c r="I20539" s="4" t="str">
        <f>VLOOKUP(CONCATENATE(B20539,C20539,D20539),'EPA Source to Industry Map'!$D$2:$E$35,2,FALSE)</f>
        <v>chemicals 20</v>
      </c>
      <c r="J20539" s="4" t="str">
        <f t="shared" si="323"/>
        <v>F-gases</v>
      </c>
    </row>
    <row r="20540" spans="1:10" hidden="1" x14ac:dyDescent="0.35">
      <c r="A20540" t="s">
        <v>73</v>
      </c>
      <c r="B20540" t="s">
        <v>3</v>
      </c>
      <c r="C20540" t="s">
        <v>251</v>
      </c>
      <c r="D20540" t="s">
        <v>226</v>
      </c>
      <c r="E20540" t="s">
        <v>16</v>
      </c>
      <c r="F20540">
        <v>2032</v>
      </c>
      <c r="G20540">
        <v>0</v>
      </c>
      <c r="H20540">
        <f>IF(J20540="N2O",G20540/About!$A$75,IF('EPA non-CO2 Data'!J20540="CH4",'EPA non-CO2 Data'!G20540/About!$A$73,'EPA non-CO2 Data'!G20540))</f>
        <v>0</v>
      </c>
      <c r="I20540" s="4" t="str">
        <f>VLOOKUP(CONCATENATE(B20540,C20540,D20540),'EPA Source to Industry Map'!$D$2:$E$35,2,FALSE)</f>
        <v>chemicals 20</v>
      </c>
      <c r="J20540" s="4" t="str">
        <f t="shared" si="323"/>
        <v>F-gases</v>
      </c>
    </row>
    <row r="20541" spans="1:10" hidden="1" x14ac:dyDescent="0.35">
      <c r="A20541" t="s">
        <v>73</v>
      </c>
      <c r="B20541" t="s">
        <v>3</v>
      </c>
      <c r="C20541" t="s">
        <v>251</v>
      </c>
      <c r="D20541" t="s">
        <v>226</v>
      </c>
      <c r="E20541" t="s">
        <v>16</v>
      </c>
      <c r="F20541">
        <v>2033</v>
      </c>
      <c r="G20541">
        <v>0</v>
      </c>
      <c r="H20541">
        <f>IF(J20541="N2O",G20541/About!$A$75,IF('EPA non-CO2 Data'!J20541="CH4",'EPA non-CO2 Data'!G20541/About!$A$73,'EPA non-CO2 Data'!G20541))</f>
        <v>0</v>
      </c>
      <c r="I20541" s="4" t="str">
        <f>VLOOKUP(CONCATENATE(B20541,C20541,D20541),'EPA Source to Industry Map'!$D$2:$E$35,2,FALSE)</f>
        <v>chemicals 20</v>
      </c>
      <c r="J20541" s="4" t="str">
        <f t="shared" si="323"/>
        <v>F-gases</v>
      </c>
    </row>
    <row r="20542" spans="1:10" hidden="1" x14ac:dyDescent="0.35">
      <c r="A20542" t="s">
        <v>73</v>
      </c>
      <c r="B20542" t="s">
        <v>3</v>
      </c>
      <c r="C20542" t="s">
        <v>251</v>
      </c>
      <c r="D20542" t="s">
        <v>226</v>
      </c>
      <c r="E20542" t="s">
        <v>16</v>
      </c>
      <c r="F20542">
        <v>2034</v>
      </c>
      <c r="G20542">
        <v>0</v>
      </c>
      <c r="H20542">
        <f>IF(J20542="N2O",G20542/About!$A$75,IF('EPA non-CO2 Data'!J20542="CH4",'EPA non-CO2 Data'!G20542/About!$A$73,'EPA non-CO2 Data'!G20542))</f>
        <v>0</v>
      </c>
      <c r="I20542" s="4" t="str">
        <f>VLOOKUP(CONCATENATE(B20542,C20542,D20542),'EPA Source to Industry Map'!$D$2:$E$35,2,FALSE)</f>
        <v>chemicals 20</v>
      </c>
      <c r="J20542" s="4" t="str">
        <f t="shared" si="323"/>
        <v>F-gases</v>
      </c>
    </row>
    <row r="20543" spans="1:10" hidden="1" x14ac:dyDescent="0.35">
      <c r="A20543" t="s">
        <v>73</v>
      </c>
      <c r="B20543" t="s">
        <v>3</v>
      </c>
      <c r="C20543" t="s">
        <v>251</v>
      </c>
      <c r="D20543" t="s">
        <v>226</v>
      </c>
      <c r="E20543" t="s">
        <v>16</v>
      </c>
      <c r="F20543">
        <v>2035</v>
      </c>
      <c r="G20543">
        <v>0</v>
      </c>
      <c r="H20543">
        <f>IF(J20543="N2O",G20543/About!$A$75,IF('EPA non-CO2 Data'!J20543="CH4",'EPA non-CO2 Data'!G20543/About!$A$73,'EPA non-CO2 Data'!G20543))</f>
        <v>0</v>
      </c>
      <c r="I20543" s="4" t="str">
        <f>VLOOKUP(CONCATENATE(B20543,C20543,D20543),'EPA Source to Industry Map'!$D$2:$E$35,2,FALSE)</f>
        <v>chemicals 20</v>
      </c>
      <c r="J20543" s="4" t="str">
        <f t="shared" ref="J20543:J20606" si="324">IF(ISNUMBER(SEARCH("F",E20543)),"F-gases",E20543)</f>
        <v>F-gases</v>
      </c>
    </row>
    <row r="20544" spans="1:10" hidden="1" x14ac:dyDescent="0.35">
      <c r="A20544" t="s">
        <v>73</v>
      </c>
      <c r="B20544" t="s">
        <v>3</v>
      </c>
      <c r="C20544" t="s">
        <v>251</v>
      </c>
      <c r="D20544" t="s">
        <v>226</v>
      </c>
      <c r="E20544" t="s">
        <v>16</v>
      </c>
      <c r="F20544">
        <v>2036</v>
      </c>
      <c r="G20544">
        <v>0</v>
      </c>
      <c r="H20544">
        <f>IF(J20544="N2O",G20544/About!$A$75,IF('EPA non-CO2 Data'!J20544="CH4",'EPA non-CO2 Data'!G20544/About!$A$73,'EPA non-CO2 Data'!G20544))</f>
        <v>0</v>
      </c>
      <c r="I20544" s="4" t="str">
        <f>VLOOKUP(CONCATENATE(B20544,C20544,D20544),'EPA Source to Industry Map'!$D$2:$E$35,2,FALSE)</f>
        <v>chemicals 20</v>
      </c>
      <c r="J20544" s="4" t="str">
        <f t="shared" si="324"/>
        <v>F-gases</v>
      </c>
    </row>
    <row r="20545" spans="1:10" hidden="1" x14ac:dyDescent="0.35">
      <c r="A20545" t="s">
        <v>73</v>
      </c>
      <c r="B20545" t="s">
        <v>3</v>
      </c>
      <c r="C20545" t="s">
        <v>251</v>
      </c>
      <c r="D20545" t="s">
        <v>226</v>
      </c>
      <c r="E20545" t="s">
        <v>16</v>
      </c>
      <c r="F20545">
        <v>2037</v>
      </c>
      <c r="G20545">
        <v>0</v>
      </c>
      <c r="H20545">
        <f>IF(J20545="N2O",G20545/About!$A$75,IF('EPA non-CO2 Data'!J20545="CH4",'EPA non-CO2 Data'!G20545/About!$A$73,'EPA non-CO2 Data'!G20545))</f>
        <v>0</v>
      </c>
      <c r="I20545" s="4" t="str">
        <f>VLOOKUP(CONCATENATE(B20545,C20545,D20545),'EPA Source to Industry Map'!$D$2:$E$35,2,FALSE)</f>
        <v>chemicals 20</v>
      </c>
      <c r="J20545" s="4" t="str">
        <f t="shared" si="324"/>
        <v>F-gases</v>
      </c>
    </row>
    <row r="20546" spans="1:10" hidden="1" x14ac:dyDescent="0.35">
      <c r="A20546" t="s">
        <v>73</v>
      </c>
      <c r="B20546" t="s">
        <v>3</v>
      </c>
      <c r="C20546" t="s">
        <v>251</v>
      </c>
      <c r="D20546" t="s">
        <v>226</v>
      </c>
      <c r="E20546" t="s">
        <v>16</v>
      </c>
      <c r="F20546">
        <v>2038</v>
      </c>
      <c r="G20546">
        <v>0</v>
      </c>
      <c r="H20546">
        <f>IF(J20546="N2O",G20546/About!$A$75,IF('EPA non-CO2 Data'!J20546="CH4",'EPA non-CO2 Data'!G20546/About!$A$73,'EPA non-CO2 Data'!G20546))</f>
        <v>0</v>
      </c>
      <c r="I20546" s="4" t="str">
        <f>VLOOKUP(CONCATENATE(B20546,C20546,D20546),'EPA Source to Industry Map'!$D$2:$E$35,2,FALSE)</f>
        <v>chemicals 20</v>
      </c>
      <c r="J20546" s="4" t="str">
        <f t="shared" si="324"/>
        <v>F-gases</v>
      </c>
    </row>
    <row r="20547" spans="1:10" hidden="1" x14ac:dyDescent="0.35">
      <c r="A20547" t="s">
        <v>73</v>
      </c>
      <c r="B20547" t="s">
        <v>3</v>
      </c>
      <c r="C20547" t="s">
        <v>251</v>
      </c>
      <c r="D20547" t="s">
        <v>226</v>
      </c>
      <c r="E20547" t="s">
        <v>16</v>
      </c>
      <c r="F20547">
        <v>2039</v>
      </c>
      <c r="G20547">
        <v>0</v>
      </c>
      <c r="H20547">
        <f>IF(J20547="N2O",G20547/About!$A$75,IF('EPA non-CO2 Data'!J20547="CH4",'EPA non-CO2 Data'!G20547/About!$A$73,'EPA non-CO2 Data'!G20547))</f>
        <v>0</v>
      </c>
      <c r="I20547" s="4" t="str">
        <f>VLOOKUP(CONCATENATE(B20547,C20547,D20547),'EPA Source to Industry Map'!$D$2:$E$35,2,FALSE)</f>
        <v>chemicals 20</v>
      </c>
      <c r="J20547" s="4" t="str">
        <f t="shared" si="324"/>
        <v>F-gases</v>
      </c>
    </row>
    <row r="20548" spans="1:10" hidden="1" x14ac:dyDescent="0.35">
      <c r="A20548" t="s">
        <v>73</v>
      </c>
      <c r="B20548" t="s">
        <v>3</v>
      </c>
      <c r="C20548" t="s">
        <v>251</v>
      </c>
      <c r="D20548" t="s">
        <v>226</v>
      </c>
      <c r="E20548" t="s">
        <v>16</v>
      </c>
      <c r="F20548">
        <v>2040</v>
      </c>
      <c r="G20548">
        <v>0</v>
      </c>
      <c r="H20548">
        <f>IF(J20548="N2O",G20548/About!$A$75,IF('EPA non-CO2 Data'!J20548="CH4",'EPA non-CO2 Data'!G20548/About!$A$73,'EPA non-CO2 Data'!G20548))</f>
        <v>0</v>
      </c>
      <c r="I20548" s="4" t="str">
        <f>VLOOKUP(CONCATENATE(B20548,C20548,D20548),'EPA Source to Industry Map'!$D$2:$E$35,2,FALSE)</f>
        <v>chemicals 20</v>
      </c>
      <c r="J20548" s="4" t="str">
        <f t="shared" si="324"/>
        <v>F-gases</v>
      </c>
    </row>
    <row r="20549" spans="1:10" hidden="1" x14ac:dyDescent="0.35">
      <c r="A20549" t="s">
        <v>73</v>
      </c>
      <c r="B20549" t="s">
        <v>3</v>
      </c>
      <c r="C20549" t="s">
        <v>251</v>
      </c>
      <c r="D20549" t="s">
        <v>226</v>
      </c>
      <c r="E20549" t="s">
        <v>16</v>
      </c>
      <c r="F20549">
        <v>2041</v>
      </c>
      <c r="G20549">
        <v>0</v>
      </c>
      <c r="H20549">
        <f>IF(J20549="N2O",G20549/About!$A$75,IF('EPA non-CO2 Data'!J20549="CH4",'EPA non-CO2 Data'!G20549/About!$A$73,'EPA non-CO2 Data'!G20549))</f>
        <v>0</v>
      </c>
      <c r="I20549" s="4" t="str">
        <f>VLOOKUP(CONCATENATE(B20549,C20549,D20549),'EPA Source to Industry Map'!$D$2:$E$35,2,FALSE)</f>
        <v>chemicals 20</v>
      </c>
      <c r="J20549" s="4" t="str">
        <f t="shared" si="324"/>
        <v>F-gases</v>
      </c>
    </row>
    <row r="20550" spans="1:10" hidden="1" x14ac:dyDescent="0.35">
      <c r="A20550" t="s">
        <v>73</v>
      </c>
      <c r="B20550" t="s">
        <v>3</v>
      </c>
      <c r="C20550" t="s">
        <v>251</v>
      </c>
      <c r="D20550" t="s">
        <v>226</v>
      </c>
      <c r="E20550" t="s">
        <v>16</v>
      </c>
      <c r="F20550">
        <v>2042</v>
      </c>
      <c r="G20550">
        <v>0</v>
      </c>
      <c r="H20550">
        <f>IF(J20550="N2O",G20550/About!$A$75,IF('EPA non-CO2 Data'!J20550="CH4",'EPA non-CO2 Data'!G20550/About!$A$73,'EPA non-CO2 Data'!G20550))</f>
        <v>0</v>
      </c>
      <c r="I20550" s="4" t="str">
        <f>VLOOKUP(CONCATENATE(B20550,C20550,D20550),'EPA Source to Industry Map'!$D$2:$E$35,2,FALSE)</f>
        <v>chemicals 20</v>
      </c>
      <c r="J20550" s="4" t="str">
        <f t="shared" si="324"/>
        <v>F-gases</v>
      </c>
    </row>
    <row r="20551" spans="1:10" hidden="1" x14ac:dyDescent="0.35">
      <c r="A20551" t="s">
        <v>73</v>
      </c>
      <c r="B20551" t="s">
        <v>3</v>
      </c>
      <c r="C20551" t="s">
        <v>251</v>
      </c>
      <c r="D20551" t="s">
        <v>226</v>
      </c>
      <c r="E20551" t="s">
        <v>16</v>
      </c>
      <c r="F20551">
        <v>2043</v>
      </c>
      <c r="G20551">
        <v>0</v>
      </c>
      <c r="H20551">
        <f>IF(J20551="N2O",G20551/About!$A$75,IF('EPA non-CO2 Data'!J20551="CH4",'EPA non-CO2 Data'!G20551/About!$A$73,'EPA non-CO2 Data'!G20551))</f>
        <v>0</v>
      </c>
      <c r="I20551" s="4" t="str">
        <f>VLOOKUP(CONCATENATE(B20551,C20551,D20551),'EPA Source to Industry Map'!$D$2:$E$35,2,FALSE)</f>
        <v>chemicals 20</v>
      </c>
      <c r="J20551" s="4" t="str">
        <f t="shared" si="324"/>
        <v>F-gases</v>
      </c>
    </row>
    <row r="20552" spans="1:10" hidden="1" x14ac:dyDescent="0.35">
      <c r="A20552" t="s">
        <v>73</v>
      </c>
      <c r="B20552" t="s">
        <v>3</v>
      </c>
      <c r="C20552" t="s">
        <v>251</v>
      </c>
      <c r="D20552" t="s">
        <v>226</v>
      </c>
      <c r="E20552" t="s">
        <v>16</v>
      </c>
      <c r="F20552">
        <v>2044</v>
      </c>
      <c r="G20552">
        <v>0</v>
      </c>
      <c r="H20552">
        <f>IF(J20552="N2O",G20552/About!$A$75,IF('EPA non-CO2 Data'!J20552="CH4",'EPA non-CO2 Data'!G20552/About!$A$73,'EPA non-CO2 Data'!G20552))</f>
        <v>0</v>
      </c>
      <c r="I20552" s="4" t="str">
        <f>VLOOKUP(CONCATENATE(B20552,C20552,D20552),'EPA Source to Industry Map'!$D$2:$E$35,2,FALSE)</f>
        <v>chemicals 20</v>
      </c>
      <c r="J20552" s="4" t="str">
        <f t="shared" si="324"/>
        <v>F-gases</v>
      </c>
    </row>
    <row r="20553" spans="1:10" hidden="1" x14ac:dyDescent="0.35">
      <c r="A20553" t="s">
        <v>73</v>
      </c>
      <c r="B20553" t="s">
        <v>3</v>
      </c>
      <c r="C20553" t="s">
        <v>251</v>
      </c>
      <c r="D20553" t="s">
        <v>226</v>
      </c>
      <c r="E20553" t="s">
        <v>16</v>
      </c>
      <c r="F20553">
        <v>2045</v>
      </c>
      <c r="G20553">
        <v>0</v>
      </c>
      <c r="H20553">
        <f>IF(J20553="N2O",G20553/About!$A$75,IF('EPA non-CO2 Data'!J20553="CH4",'EPA non-CO2 Data'!G20553/About!$A$73,'EPA non-CO2 Data'!G20553))</f>
        <v>0</v>
      </c>
      <c r="I20553" s="4" t="str">
        <f>VLOOKUP(CONCATENATE(B20553,C20553,D20553),'EPA Source to Industry Map'!$D$2:$E$35,2,FALSE)</f>
        <v>chemicals 20</v>
      </c>
      <c r="J20553" s="4" t="str">
        <f t="shared" si="324"/>
        <v>F-gases</v>
      </c>
    </row>
    <row r="20554" spans="1:10" hidden="1" x14ac:dyDescent="0.35">
      <c r="A20554" t="s">
        <v>73</v>
      </c>
      <c r="B20554" t="s">
        <v>3</v>
      </c>
      <c r="C20554" t="s">
        <v>251</v>
      </c>
      <c r="D20554" t="s">
        <v>226</v>
      </c>
      <c r="E20554" t="s">
        <v>16</v>
      </c>
      <c r="F20554">
        <v>2046</v>
      </c>
      <c r="G20554">
        <v>0</v>
      </c>
      <c r="H20554">
        <f>IF(J20554="N2O",G20554/About!$A$75,IF('EPA non-CO2 Data'!J20554="CH4",'EPA non-CO2 Data'!G20554/About!$A$73,'EPA non-CO2 Data'!G20554))</f>
        <v>0</v>
      </c>
      <c r="I20554" s="4" t="str">
        <f>VLOOKUP(CONCATENATE(B20554,C20554,D20554),'EPA Source to Industry Map'!$D$2:$E$35,2,FALSE)</f>
        <v>chemicals 20</v>
      </c>
      <c r="J20554" s="4" t="str">
        <f t="shared" si="324"/>
        <v>F-gases</v>
      </c>
    </row>
    <row r="20555" spans="1:10" hidden="1" x14ac:dyDescent="0.35">
      <c r="A20555" t="s">
        <v>73</v>
      </c>
      <c r="B20555" t="s">
        <v>3</v>
      </c>
      <c r="C20555" t="s">
        <v>251</v>
      </c>
      <c r="D20555" t="s">
        <v>226</v>
      </c>
      <c r="E20555" t="s">
        <v>16</v>
      </c>
      <c r="F20555">
        <v>2047</v>
      </c>
      <c r="G20555">
        <v>0</v>
      </c>
      <c r="H20555">
        <f>IF(J20555="N2O",G20555/About!$A$75,IF('EPA non-CO2 Data'!J20555="CH4",'EPA non-CO2 Data'!G20555/About!$A$73,'EPA non-CO2 Data'!G20555))</f>
        <v>0</v>
      </c>
      <c r="I20555" s="4" t="str">
        <f>VLOOKUP(CONCATENATE(B20555,C20555,D20555),'EPA Source to Industry Map'!$D$2:$E$35,2,FALSE)</f>
        <v>chemicals 20</v>
      </c>
      <c r="J20555" s="4" t="str">
        <f t="shared" si="324"/>
        <v>F-gases</v>
      </c>
    </row>
    <row r="20556" spans="1:10" hidden="1" x14ac:dyDescent="0.35">
      <c r="A20556" t="s">
        <v>73</v>
      </c>
      <c r="B20556" t="s">
        <v>3</v>
      </c>
      <c r="C20556" t="s">
        <v>251</v>
      </c>
      <c r="D20556" t="s">
        <v>226</v>
      </c>
      <c r="E20556" t="s">
        <v>16</v>
      </c>
      <c r="F20556">
        <v>2048</v>
      </c>
      <c r="G20556">
        <v>0</v>
      </c>
      <c r="H20556">
        <f>IF(J20556="N2O",G20556/About!$A$75,IF('EPA non-CO2 Data'!J20556="CH4",'EPA non-CO2 Data'!G20556/About!$A$73,'EPA non-CO2 Data'!G20556))</f>
        <v>0</v>
      </c>
      <c r="I20556" s="4" t="str">
        <f>VLOOKUP(CONCATENATE(B20556,C20556,D20556),'EPA Source to Industry Map'!$D$2:$E$35,2,FALSE)</f>
        <v>chemicals 20</v>
      </c>
      <c r="J20556" s="4" t="str">
        <f t="shared" si="324"/>
        <v>F-gases</v>
      </c>
    </row>
    <row r="20557" spans="1:10" hidden="1" x14ac:dyDescent="0.35">
      <c r="A20557" t="s">
        <v>73</v>
      </c>
      <c r="B20557" t="s">
        <v>3</v>
      </c>
      <c r="C20557" t="s">
        <v>251</v>
      </c>
      <c r="D20557" t="s">
        <v>226</v>
      </c>
      <c r="E20557" t="s">
        <v>16</v>
      </c>
      <c r="F20557">
        <v>2049</v>
      </c>
      <c r="G20557">
        <v>0</v>
      </c>
      <c r="H20557">
        <f>IF(J20557="N2O",G20557/About!$A$75,IF('EPA non-CO2 Data'!J20557="CH4",'EPA non-CO2 Data'!G20557/About!$A$73,'EPA non-CO2 Data'!G20557))</f>
        <v>0</v>
      </c>
      <c r="I20557" s="4" t="str">
        <f>VLOOKUP(CONCATENATE(B20557,C20557,D20557),'EPA Source to Industry Map'!$D$2:$E$35,2,FALSE)</f>
        <v>chemicals 20</v>
      </c>
      <c r="J20557" s="4" t="str">
        <f t="shared" si="324"/>
        <v>F-gases</v>
      </c>
    </row>
    <row r="20558" spans="1:10" hidden="1" x14ac:dyDescent="0.35">
      <c r="A20558" t="s">
        <v>73</v>
      </c>
      <c r="B20558" t="s">
        <v>3</v>
      </c>
      <c r="C20558" t="s">
        <v>251</v>
      </c>
      <c r="D20558" t="s">
        <v>226</v>
      </c>
      <c r="E20558" t="s">
        <v>16</v>
      </c>
      <c r="F20558">
        <v>2050</v>
      </c>
      <c r="G20558">
        <v>0</v>
      </c>
      <c r="H20558">
        <f>IF(J20558="N2O",G20558/About!$A$75,IF('EPA non-CO2 Data'!J20558="CH4",'EPA non-CO2 Data'!G20558/About!$A$73,'EPA non-CO2 Data'!G20558))</f>
        <v>0</v>
      </c>
      <c r="I20558" s="4" t="str">
        <f>VLOOKUP(CONCATENATE(B20558,C20558,D20558),'EPA Source to Industry Map'!$D$2:$E$35,2,FALSE)</f>
        <v>chemicals 20</v>
      </c>
      <c r="J20558" s="4" t="str">
        <f t="shared" si="324"/>
        <v>F-gases</v>
      </c>
    </row>
    <row r="20559" spans="1:10" hidden="1" x14ac:dyDescent="0.35">
      <c r="A20559" t="s">
        <v>73</v>
      </c>
      <c r="B20559" t="s">
        <v>3</v>
      </c>
      <c r="C20559" t="s">
        <v>251</v>
      </c>
      <c r="D20559" t="s">
        <v>226</v>
      </c>
      <c r="E20559" t="s">
        <v>14</v>
      </c>
      <c r="F20559">
        <v>1990</v>
      </c>
      <c r="G20559">
        <v>0</v>
      </c>
      <c r="H20559">
        <f>IF(J20559="N2O",G20559/About!$A$75,IF('EPA non-CO2 Data'!J20559="CH4",'EPA non-CO2 Data'!G20559/About!$A$73,'EPA non-CO2 Data'!G20559))</f>
        <v>0</v>
      </c>
      <c r="I20559" s="4" t="str">
        <f>VLOOKUP(CONCATENATE(B20559,C20559,D20559),'EPA Source to Industry Map'!$D$2:$E$35,2,FALSE)</f>
        <v>chemicals 20</v>
      </c>
      <c r="J20559" s="4" t="str">
        <f t="shared" si="324"/>
        <v>F-gases</v>
      </c>
    </row>
    <row r="20560" spans="1:10" hidden="1" x14ac:dyDescent="0.35">
      <c r="A20560" t="s">
        <v>73</v>
      </c>
      <c r="B20560" t="s">
        <v>3</v>
      </c>
      <c r="C20560" t="s">
        <v>251</v>
      </c>
      <c r="D20560" t="s">
        <v>226</v>
      </c>
      <c r="E20560" t="s">
        <v>14</v>
      </c>
      <c r="F20560">
        <v>1991</v>
      </c>
      <c r="G20560">
        <v>0</v>
      </c>
      <c r="H20560">
        <f>IF(J20560="N2O",G20560/About!$A$75,IF('EPA non-CO2 Data'!J20560="CH4",'EPA non-CO2 Data'!G20560/About!$A$73,'EPA non-CO2 Data'!G20560))</f>
        <v>0</v>
      </c>
      <c r="I20560" s="4" t="str">
        <f>VLOOKUP(CONCATENATE(B20560,C20560,D20560),'EPA Source to Industry Map'!$D$2:$E$35,2,FALSE)</f>
        <v>chemicals 20</v>
      </c>
      <c r="J20560" s="4" t="str">
        <f t="shared" si="324"/>
        <v>F-gases</v>
      </c>
    </row>
    <row r="20561" spans="1:10" hidden="1" x14ac:dyDescent="0.35">
      <c r="A20561" t="s">
        <v>73</v>
      </c>
      <c r="B20561" t="s">
        <v>3</v>
      </c>
      <c r="C20561" t="s">
        <v>251</v>
      </c>
      <c r="D20561" t="s">
        <v>226</v>
      </c>
      <c r="E20561" t="s">
        <v>14</v>
      </c>
      <c r="F20561">
        <v>1992</v>
      </c>
      <c r="G20561">
        <v>0</v>
      </c>
      <c r="H20561">
        <f>IF(J20561="N2O",G20561/About!$A$75,IF('EPA non-CO2 Data'!J20561="CH4",'EPA non-CO2 Data'!G20561/About!$A$73,'EPA non-CO2 Data'!G20561))</f>
        <v>0</v>
      </c>
      <c r="I20561" s="4" t="str">
        <f>VLOOKUP(CONCATENATE(B20561,C20561,D20561),'EPA Source to Industry Map'!$D$2:$E$35,2,FALSE)</f>
        <v>chemicals 20</v>
      </c>
      <c r="J20561" s="4" t="str">
        <f t="shared" si="324"/>
        <v>F-gases</v>
      </c>
    </row>
    <row r="20562" spans="1:10" hidden="1" x14ac:dyDescent="0.35">
      <c r="A20562" t="s">
        <v>73</v>
      </c>
      <c r="B20562" t="s">
        <v>3</v>
      </c>
      <c r="C20562" t="s">
        <v>251</v>
      </c>
      <c r="D20562" t="s">
        <v>226</v>
      </c>
      <c r="E20562" t="s">
        <v>14</v>
      </c>
      <c r="F20562">
        <v>1993</v>
      </c>
      <c r="G20562">
        <v>0</v>
      </c>
      <c r="H20562">
        <f>IF(J20562="N2O",G20562/About!$A$75,IF('EPA non-CO2 Data'!J20562="CH4",'EPA non-CO2 Data'!G20562/About!$A$73,'EPA non-CO2 Data'!G20562))</f>
        <v>0</v>
      </c>
      <c r="I20562" s="4" t="str">
        <f>VLOOKUP(CONCATENATE(B20562,C20562,D20562),'EPA Source to Industry Map'!$D$2:$E$35,2,FALSE)</f>
        <v>chemicals 20</v>
      </c>
      <c r="J20562" s="4" t="str">
        <f t="shared" si="324"/>
        <v>F-gases</v>
      </c>
    </row>
    <row r="20563" spans="1:10" hidden="1" x14ac:dyDescent="0.35">
      <c r="A20563" t="s">
        <v>73</v>
      </c>
      <c r="B20563" t="s">
        <v>3</v>
      </c>
      <c r="C20563" t="s">
        <v>251</v>
      </c>
      <c r="D20563" t="s">
        <v>226</v>
      </c>
      <c r="E20563" t="s">
        <v>14</v>
      </c>
      <c r="F20563">
        <v>1994</v>
      </c>
      <c r="G20563">
        <v>0</v>
      </c>
      <c r="H20563">
        <f>IF(J20563="N2O",G20563/About!$A$75,IF('EPA non-CO2 Data'!J20563="CH4",'EPA non-CO2 Data'!G20563/About!$A$73,'EPA non-CO2 Data'!G20563))</f>
        <v>0</v>
      </c>
      <c r="I20563" s="4" t="str">
        <f>VLOOKUP(CONCATENATE(B20563,C20563,D20563),'EPA Source to Industry Map'!$D$2:$E$35,2,FALSE)</f>
        <v>chemicals 20</v>
      </c>
      <c r="J20563" s="4" t="str">
        <f t="shared" si="324"/>
        <v>F-gases</v>
      </c>
    </row>
    <row r="20564" spans="1:10" hidden="1" x14ac:dyDescent="0.35">
      <c r="A20564" t="s">
        <v>73</v>
      </c>
      <c r="B20564" t="s">
        <v>3</v>
      </c>
      <c r="C20564" t="s">
        <v>251</v>
      </c>
      <c r="D20564" t="s">
        <v>226</v>
      </c>
      <c r="E20564" t="s">
        <v>14</v>
      </c>
      <c r="F20564">
        <v>1995</v>
      </c>
      <c r="G20564">
        <v>0</v>
      </c>
      <c r="H20564">
        <f>IF(J20564="N2O",G20564/About!$A$75,IF('EPA non-CO2 Data'!J20564="CH4",'EPA non-CO2 Data'!G20564/About!$A$73,'EPA non-CO2 Data'!G20564))</f>
        <v>0</v>
      </c>
      <c r="I20564" s="4" t="str">
        <f>VLOOKUP(CONCATENATE(B20564,C20564,D20564),'EPA Source to Industry Map'!$D$2:$E$35,2,FALSE)</f>
        <v>chemicals 20</v>
      </c>
      <c r="J20564" s="4" t="str">
        <f t="shared" si="324"/>
        <v>F-gases</v>
      </c>
    </row>
    <row r="20565" spans="1:10" hidden="1" x14ac:dyDescent="0.35">
      <c r="A20565" t="s">
        <v>73</v>
      </c>
      <c r="B20565" t="s">
        <v>3</v>
      </c>
      <c r="C20565" t="s">
        <v>251</v>
      </c>
      <c r="D20565" t="s">
        <v>226</v>
      </c>
      <c r="E20565" t="s">
        <v>14</v>
      </c>
      <c r="F20565">
        <v>1996</v>
      </c>
      <c r="G20565">
        <v>0</v>
      </c>
      <c r="H20565">
        <f>IF(J20565="N2O",G20565/About!$A$75,IF('EPA non-CO2 Data'!J20565="CH4",'EPA non-CO2 Data'!G20565/About!$A$73,'EPA non-CO2 Data'!G20565))</f>
        <v>0</v>
      </c>
      <c r="I20565" s="4" t="str">
        <f>VLOOKUP(CONCATENATE(B20565,C20565,D20565),'EPA Source to Industry Map'!$D$2:$E$35,2,FALSE)</f>
        <v>chemicals 20</v>
      </c>
      <c r="J20565" s="4" t="str">
        <f t="shared" si="324"/>
        <v>F-gases</v>
      </c>
    </row>
    <row r="20566" spans="1:10" hidden="1" x14ac:dyDescent="0.35">
      <c r="A20566" t="s">
        <v>73</v>
      </c>
      <c r="B20566" t="s">
        <v>3</v>
      </c>
      <c r="C20566" t="s">
        <v>251</v>
      </c>
      <c r="D20566" t="s">
        <v>226</v>
      </c>
      <c r="E20566" t="s">
        <v>14</v>
      </c>
      <c r="F20566">
        <v>1997</v>
      </c>
      <c r="G20566">
        <v>0</v>
      </c>
      <c r="H20566">
        <f>IF(J20566="N2O",G20566/About!$A$75,IF('EPA non-CO2 Data'!J20566="CH4",'EPA non-CO2 Data'!G20566/About!$A$73,'EPA non-CO2 Data'!G20566))</f>
        <v>0</v>
      </c>
      <c r="I20566" s="4" t="str">
        <f>VLOOKUP(CONCATENATE(B20566,C20566,D20566),'EPA Source to Industry Map'!$D$2:$E$35,2,FALSE)</f>
        <v>chemicals 20</v>
      </c>
      <c r="J20566" s="4" t="str">
        <f t="shared" si="324"/>
        <v>F-gases</v>
      </c>
    </row>
    <row r="20567" spans="1:10" hidden="1" x14ac:dyDescent="0.35">
      <c r="A20567" t="s">
        <v>73</v>
      </c>
      <c r="B20567" t="s">
        <v>3</v>
      </c>
      <c r="C20567" t="s">
        <v>251</v>
      </c>
      <c r="D20567" t="s">
        <v>226</v>
      </c>
      <c r="E20567" t="s">
        <v>14</v>
      </c>
      <c r="F20567">
        <v>1998</v>
      </c>
      <c r="G20567">
        <v>0</v>
      </c>
      <c r="H20567">
        <f>IF(J20567="N2O",G20567/About!$A$75,IF('EPA non-CO2 Data'!J20567="CH4",'EPA non-CO2 Data'!G20567/About!$A$73,'EPA non-CO2 Data'!G20567))</f>
        <v>0</v>
      </c>
      <c r="I20567" s="4" t="str">
        <f>VLOOKUP(CONCATENATE(B20567,C20567,D20567),'EPA Source to Industry Map'!$D$2:$E$35,2,FALSE)</f>
        <v>chemicals 20</v>
      </c>
      <c r="J20567" s="4" t="str">
        <f t="shared" si="324"/>
        <v>F-gases</v>
      </c>
    </row>
    <row r="20568" spans="1:10" hidden="1" x14ac:dyDescent="0.35">
      <c r="A20568" t="s">
        <v>73</v>
      </c>
      <c r="B20568" t="s">
        <v>3</v>
      </c>
      <c r="C20568" t="s">
        <v>251</v>
      </c>
      <c r="D20568" t="s">
        <v>226</v>
      </c>
      <c r="E20568" t="s">
        <v>14</v>
      </c>
      <c r="F20568">
        <v>1999</v>
      </c>
      <c r="G20568">
        <v>0</v>
      </c>
      <c r="H20568">
        <f>IF(J20568="N2O",G20568/About!$A$75,IF('EPA non-CO2 Data'!J20568="CH4",'EPA non-CO2 Data'!G20568/About!$A$73,'EPA non-CO2 Data'!G20568))</f>
        <v>0</v>
      </c>
      <c r="I20568" s="4" t="str">
        <f>VLOOKUP(CONCATENATE(B20568,C20568,D20568),'EPA Source to Industry Map'!$D$2:$E$35,2,FALSE)</f>
        <v>chemicals 20</v>
      </c>
      <c r="J20568" s="4" t="str">
        <f t="shared" si="324"/>
        <v>F-gases</v>
      </c>
    </row>
    <row r="20569" spans="1:10" hidden="1" x14ac:dyDescent="0.35">
      <c r="A20569" t="s">
        <v>73</v>
      </c>
      <c r="B20569" t="s">
        <v>3</v>
      </c>
      <c r="C20569" t="s">
        <v>251</v>
      </c>
      <c r="D20569" t="s">
        <v>226</v>
      </c>
      <c r="E20569" t="s">
        <v>14</v>
      </c>
      <c r="F20569">
        <v>2000</v>
      </c>
      <c r="G20569">
        <v>0</v>
      </c>
      <c r="H20569">
        <f>IF(J20569="N2O",G20569/About!$A$75,IF('EPA non-CO2 Data'!J20569="CH4",'EPA non-CO2 Data'!G20569/About!$A$73,'EPA non-CO2 Data'!G20569))</f>
        <v>0</v>
      </c>
      <c r="I20569" s="4" t="str">
        <f>VLOOKUP(CONCATENATE(B20569,C20569,D20569),'EPA Source to Industry Map'!$D$2:$E$35,2,FALSE)</f>
        <v>chemicals 20</v>
      </c>
      <c r="J20569" s="4" t="str">
        <f t="shared" si="324"/>
        <v>F-gases</v>
      </c>
    </row>
    <row r="20570" spans="1:10" hidden="1" x14ac:dyDescent="0.35">
      <c r="A20570" t="s">
        <v>73</v>
      </c>
      <c r="B20570" t="s">
        <v>3</v>
      </c>
      <c r="C20570" t="s">
        <v>251</v>
      </c>
      <c r="D20570" t="s">
        <v>226</v>
      </c>
      <c r="E20570" t="s">
        <v>14</v>
      </c>
      <c r="F20570">
        <v>2001</v>
      </c>
      <c r="G20570">
        <v>0</v>
      </c>
      <c r="H20570">
        <f>IF(J20570="N2O",G20570/About!$A$75,IF('EPA non-CO2 Data'!J20570="CH4",'EPA non-CO2 Data'!G20570/About!$A$73,'EPA non-CO2 Data'!G20570))</f>
        <v>0</v>
      </c>
      <c r="I20570" s="4" t="str">
        <f>VLOOKUP(CONCATENATE(B20570,C20570,D20570),'EPA Source to Industry Map'!$D$2:$E$35,2,FALSE)</f>
        <v>chemicals 20</v>
      </c>
      <c r="J20570" s="4" t="str">
        <f t="shared" si="324"/>
        <v>F-gases</v>
      </c>
    </row>
    <row r="20571" spans="1:10" hidden="1" x14ac:dyDescent="0.35">
      <c r="A20571" t="s">
        <v>73</v>
      </c>
      <c r="B20571" t="s">
        <v>3</v>
      </c>
      <c r="C20571" t="s">
        <v>251</v>
      </c>
      <c r="D20571" t="s">
        <v>226</v>
      </c>
      <c r="E20571" t="s">
        <v>14</v>
      </c>
      <c r="F20571">
        <v>2002</v>
      </c>
      <c r="G20571">
        <v>0</v>
      </c>
      <c r="H20571">
        <f>IF(J20571="N2O",G20571/About!$A$75,IF('EPA non-CO2 Data'!J20571="CH4",'EPA non-CO2 Data'!G20571/About!$A$73,'EPA non-CO2 Data'!G20571))</f>
        <v>0</v>
      </c>
      <c r="I20571" s="4" t="str">
        <f>VLOOKUP(CONCATENATE(B20571,C20571,D20571),'EPA Source to Industry Map'!$D$2:$E$35,2,FALSE)</f>
        <v>chemicals 20</v>
      </c>
      <c r="J20571" s="4" t="str">
        <f t="shared" si="324"/>
        <v>F-gases</v>
      </c>
    </row>
    <row r="20572" spans="1:10" hidden="1" x14ac:dyDescent="0.35">
      <c r="A20572" t="s">
        <v>73</v>
      </c>
      <c r="B20572" t="s">
        <v>3</v>
      </c>
      <c r="C20572" t="s">
        <v>251</v>
      </c>
      <c r="D20572" t="s">
        <v>226</v>
      </c>
      <c r="E20572" t="s">
        <v>14</v>
      </c>
      <c r="F20572">
        <v>2003</v>
      </c>
      <c r="G20572">
        <v>0</v>
      </c>
      <c r="H20572">
        <f>IF(J20572="N2O",G20572/About!$A$75,IF('EPA non-CO2 Data'!J20572="CH4",'EPA non-CO2 Data'!G20572/About!$A$73,'EPA non-CO2 Data'!G20572))</f>
        <v>0</v>
      </c>
      <c r="I20572" s="4" t="str">
        <f>VLOOKUP(CONCATENATE(B20572,C20572,D20572),'EPA Source to Industry Map'!$D$2:$E$35,2,FALSE)</f>
        <v>chemicals 20</v>
      </c>
      <c r="J20572" s="4" t="str">
        <f t="shared" si="324"/>
        <v>F-gases</v>
      </c>
    </row>
    <row r="20573" spans="1:10" hidden="1" x14ac:dyDescent="0.35">
      <c r="A20573" t="s">
        <v>73</v>
      </c>
      <c r="B20573" t="s">
        <v>3</v>
      </c>
      <c r="C20573" t="s">
        <v>251</v>
      </c>
      <c r="D20573" t="s">
        <v>226</v>
      </c>
      <c r="E20573" t="s">
        <v>14</v>
      </c>
      <c r="F20573">
        <v>2004</v>
      </c>
      <c r="G20573">
        <v>0</v>
      </c>
      <c r="H20573">
        <f>IF(J20573="N2O",G20573/About!$A$75,IF('EPA non-CO2 Data'!J20573="CH4",'EPA non-CO2 Data'!G20573/About!$A$73,'EPA non-CO2 Data'!G20573))</f>
        <v>0</v>
      </c>
      <c r="I20573" s="4" t="str">
        <f>VLOOKUP(CONCATENATE(B20573,C20573,D20573),'EPA Source to Industry Map'!$D$2:$E$35,2,FALSE)</f>
        <v>chemicals 20</v>
      </c>
      <c r="J20573" s="4" t="str">
        <f t="shared" si="324"/>
        <v>F-gases</v>
      </c>
    </row>
    <row r="20574" spans="1:10" hidden="1" x14ac:dyDescent="0.35">
      <c r="A20574" t="s">
        <v>73</v>
      </c>
      <c r="B20574" t="s">
        <v>3</v>
      </c>
      <c r="C20574" t="s">
        <v>251</v>
      </c>
      <c r="D20574" t="s">
        <v>226</v>
      </c>
      <c r="E20574" t="s">
        <v>14</v>
      </c>
      <c r="F20574">
        <v>2005</v>
      </c>
      <c r="G20574">
        <v>0</v>
      </c>
      <c r="H20574">
        <f>IF(J20574="N2O",G20574/About!$A$75,IF('EPA non-CO2 Data'!J20574="CH4",'EPA non-CO2 Data'!G20574/About!$A$73,'EPA non-CO2 Data'!G20574))</f>
        <v>0</v>
      </c>
      <c r="I20574" s="4" t="str">
        <f>VLOOKUP(CONCATENATE(B20574,C20574,D20574),'EPA Source to Industry Map'!$D$2:$E$35,2,FALSE)</f>
        <v>chemicals 20</v>
      </c>
      <c r="J20574" s="4" t="str">
        <f t="shared" si="324"/>
        <v>F-gases</v>
      </c>
    </row>
    <row r="20575" spans="1:10" hidden="1" x14ac:dyDescent="0.35">
      <c r="A20575" t="s">
        <v>73</v>
      </c>
      <c r="B20575" t="s">
        <v>3</v>
      </c>
      <c r="C20575" t="s">
        <v>251</v>
      </c>
      <c r="D20575" t="s">
        <v>226</v>
      </c>
      <c r="E20575" t="s">
        <v>14</v>
      </c>
      <c r="F20575">
        <v>2006</v>
      </c>
      <c r="G20575">
        <v>0</v>
      </c>
      <c r="H20575">
        <f>IF(J20575="N2O",G20575/About!$A$75,IF('EPA non-CO2 Data'!J20575="CH4",'EPA non-CO2 Data'!G20575/About!$A$73,'EPA non-CO2 Data'!G20575))</f>
        <v>0</v>
      </c>
      <c r="I20575" s="4" t="str">
        <f>VLOOKUP(CONCATENATE(B20575,C20575,D20575),'EPA Source to Industry Map'!$D$2:$E$35,2,FALSE)</f>
        <v>chemicals 20</v>
      </c>
      <c r="J20575" s="4" t="str">
        <f t="shared" si="324"/>
        <v>F-gases</v>
      </c>
    </row>
    <row r="20576" spans="1:10" hidden="1" x14ac:dyDescent="0.35">
      <c r="A20576" t="s">
        <v>73</v>
      </c>
      <c r="B20576" t="s">
        <v>3</v>
      </c>
      <c r="C20576" t="s">
        <v>251</v>
      </c>
      <c r="D20576" t="s">
        <v>226</v>
      </c>
      <c r="E20576" t="s">
        <v>14</v>
      </c>
      <c r="F20576">
        <v>2007</v>
      </c>
      <c r="G20576">
        <v>0</v>
      </c>
      <c r="H20576">
        <f>IF(J20576="N2O",G20576/About!$A$75,IF('EPA non-CO2 Data'!J20576="CH4",'EPA non-CO2 Data'!G20576/About!$A$73,'EPA non-CO2 Data'!G20576))</f>
        <v>0</v>
      </c>
      <c r="I20576" s="4" t="str">
        <f>VLOOKUP(CONCATENATE(B20576,C20576,D20576),'EPA Source to Industry Map'!$D$2:$E$35,2,FALSE)</f>
        <v>chemicals 20</v>
      </c>
      <c r="J20576" s="4" t="str">
        <f t="shared" si="324"/>
        <v>F-gases</v>
      </c>
    </row>
    <row r="20577" spans="1:10" hidden="1" x14ac:dyDescent="0.35">
      <c r="A20577" t="s">
        <v>73</v>
      </c>
      <c r="B20577" t="s">
        <v>3</v>
      </c>
      <c r="C20577" t="s">
        <v>251</v>
      </c>
      <c r="D20577" t="s">
        <v>226</v>
      </c>
      <c r="E20577" t="s">
        <v>14</v>
      </c>
      <c r="F20577">
        <v>2008</v>
      </c>
      <c r="G20577">
        <v>0</v>
      </c>
      <c r="H20577">
        <f>IF(J20577="N2O",G20577/About!$A$75,IF('EPA non-CO2 Data'!J20577="CH4",'EPA non-CO2 Data'!G20577/About!$A$73,'EPA non-CO2 Data'!G20577))</f>
        <v>0</v>
      </c>
      <c r="I20577" s="4" t="str">
        <f>VLOOKUP(CONCATENATE(B20577,C20577,D20577),'EPA Source to Industry Map'!$D$2:$E$35,2,FALSE)</f>
        <v>chemicals 20</v>
      </c>
      <c r="J20577" s="4" t="str">
        <f t="shared" si="324"/>
        <v>F-gases</v>
      </c>
    </row>
    <row r="20578" spans="1:10" hidden="1" x14ac:dyDescent="0.35">
      <c r="A20578" t="s">
        <v>73</v>
      </c>
      <c r="B20578" t="s">
        <v>3</v>
      </c>
      <c r="C20578" t="s">
        <v>251</v>
      </c>
      <c r="D20578" t="s">
        <v>226</v>
      </c>
      <c r="E20578" t="s">
        <v>14</v>
      </c>
      <c r="F20578">
        <v>2009</v>
      </c>
      <c r="G20578">
        <v>0</v>
      </c>
      <c r="H20578">
        <f>IF(J20578="N2O",G20578/About!$A$75,IF('EPA non-CO2 Data'!J20578="CH4",'EPA non-CO2 Data'!G20578/About!$A$73,'EPA non-CO2 Data'!G20578))</f>
        <v>0</v>
      </c>
      <c r="I20578" s="4" t="str">
        <f>VLOOKUP(CONCATENATE(B20578,C20578,D20578),'EPA Source to Industry Map'!$D$2:$E$35,2,FALSE)</f>
        <v>chemicals 20</v>
      </c>
      <c r="J20578" s="4" t="str">
        <f t="shared" si="324"/>
        <v>F-gases</v>
      </c>
    </row>
    <row r="20579" spans="1:10" hidden="1" x14ac:dyDescent="0.35">
      <c r="A20579" t="s">
        <v>73</v>
      </c>
      <c r="B20579" t="s">
        <v>3</v>
      </c>
      <c r="C20579" t="s">
        <v>251</v>
      </c>
      <c r="D20579" t="s">
        <v>226</v>
      </c>
      <c r="E20579" t="s">
        <v>14</v>
      </c>
      <c r="F20579">
        <v>2010</v>
      </c>
      <c r="G20579">
        <v>0</v>
      </c>
      <c r="H20579">
        <f>IF(J20579="N2O",G20579/About!$A$75,IF('EPA non-CO2 Data'!J20579="CH4",'EPA non-CO2 Data'!G20579/About!$A$73,'EPA non-CO2 Data'!G20579))</f>
        <v>0</v>
      </c>
      <c r="I20579" s="4" t="str">
        <f>VLOOKUP(CONCATENATE(B20579,C20579,D20579),'EPA Source to Industry Map'!$D$2:$E$35,2,FALSE)</f>
        <v>chemicals 20</v>
      </c>
      <c r="J20579" s="4" t="str">
        <f t="shared" si="324"/>
        <v>F-gases</v>
      </c>
    </row>
    <row r="20580" spans="1:10" hidden="1" x14ac:dyDescent="0.35">
      <c r="A20580" t="s">
        <v>73</v>
      </c>
      <c r="B20580" t="s">
        <v>3</v>
      </c>
      <c r="C20580" t="s">
        <v>251</v>
      </c>
      <c r="D20580" t="s">
        <v>226</v>
      </c>
      <c r="E20580" t="s">
        <v>14</v>
      </c>
      <c r="F20580">
        <v>2011</v>
      </c>
      <c r="G20580">
        <v>0</v>
      </c>
      <c r="H20580">
        <f>IF(J20580="N2O",G20580/About!$A$75,IF('EPA non-CO2 Data'!J20580="CH4",'EPA non-CO2 Data'!G20580/About!$A$73,'EPA non-CO2 Data'!G20580))</f>
        <v>0</v>
      </c>
      <c r="I20580" s="4" t="str">
        <f>VLOOKUP(CONCATENATE(B20580,C20580,D20580),'EPA Source to Industry Map'!$D$2:$E$35,2,FALSE)</f>
        <v>chemicals 20</v>
      </c>
      <c r="J20580" s="4" t="str">
        <f t="shared" si="324"/>
        <v>F-gases</v>
      </c>
    </row>
    <row r="20581" spans="1:10" hidden="1" x14ac:dyDescent="0.35">
      <c r="A20581" t="s">
        <v>73</v>
      </c>
      <c r="B20581" t="s">
        <v>3</v>
      </c>
      <c r="C20581" t="s">
        <v>251</v>
      </c>
      <c r="D20581" t="s">
        <v>226</v>
      </c>
      <c r="E20581" t="s">
        <v>14</v>
      </c>
      <c r="F20581">
        <v>2012</v>
      </c>
      <c r="G20581">
        <v>0</v>
      </c>
      <c r="H20581">
        <f>IF(J20581="N2O",G20581/About!$A$75,IF('EPA non-CO2 Data'!J20581="CH4",'EPA non-CO2 Data'!G20581/About!$A$73,'EPA non-CO2 Data'!G20581))</f>
        <v>0</v>
      </c>
      <c r="I20581" s="4" t="str">
        <f>VLOOKUP(CONCATENATE(B20581,C20581,D20581),'EPA Source to Industry Map'!$D$2:$E$35,2,FALSE)</f>
        <v>chemicals 20</v>
      </c>
      <c r="J20581" s="4" t="str">
        <f t="shared" si="324"/>
        <v>F-gases</v>
      </c>
    </row>
    <row r="20582" spans="1:10" hidden="1" x14ac:dyDescent="0.35">
      <c r="A20582" t="s">
        <v>73</v>
      </c>
      <c r="B20582" t="s">
        <v>3</v>
      </c>
      <c r="C20582" t="s">
        <v>251</v>
      </c>
      <c r="D20582" t="s">
        <v>226</v>
      </c>
      <c r="E20582" t="s">
        <v>14</v>
      </c>
      <c r="F20582">
        <v>2013</v>
      </c>
      <c r="G20582">
        <v>0</v>
      </c>
      <c r="H20582">
        <f>IF(J20582="N2O",G20582/About!$A$75,IF('EPA non-CO2 Data'!J20582="CH4",'EPA non-CO2 Data'!G20582/About!$A$73,'EPA non-CO2 Data'!G20582))</f>
        <v>0</v>
      </c>
      <c r="I20582" s="4" t="str">
        <f>VLOOKUP(CONCATENATE(B20582,C20582,D20582),'EPA Source to Industry Map'!$D$2:$E$35,2,FALSE)</f>
        <v>chemicals 20</v>
      </c>
      <c r="J20582" s="4" t="str">
        <f t="shared" si="324"/>
        <v>F-gases</v>
      </c>
    </row>
    <row r="20583" spans="1:10" hidden="1" x14ac:dyDescent="0.35">
      <c r="A20583" t="s">
        <v>73</v>
      </c>
      <c r="B20583" t="s">
        <v>3</v>
      </c>
      <c r="C20583" t="s">
        <v>251</v>
      </c>
      <c r="D20583" t="s">
        <v>226</v>
      </c>
      <c r="E20583" t="s">
        <v>14</v>
      </c>
      <c r="F20583">
        <v>2014</v>
      </c>
      <c r="G20583">
        <v>0</v>
      </c>
      <c r="H20583">
        <f>IF(J20583="N2O",G20583/About!$A$75,IF('EPA non-CO2 Data'!J20583="CH4",'EPA non-CO2 Data'!G20583/About!$A$73,'EPA non-CO2 Data'!G20583))</f>
        <v>0</v>
      </c>
      <c r="I20583" s="4" t="str">
        <f>VLOOKUP(CONCATENATE(B20583,C20583,D20583),'EPA Source to Industry Map'!$D$2:$E$35,2,FALSE)</f>
        <v>chemicals 20</v>
      </c>
      <c r="J20583" s="4" t="str">
        <f t="shared" si="324"/>
        <v>F-gases</v>
      </c>
    </row>
    <row r="20584" spans="1:10" hidden="1" x14ac:dyDescent="0.35">
      <c r="A20584" t="s">
        <v>73</v>
      </c>
      <c r="B20584" t="s">
        <v>3</v>
      </c>
      <c r="C20584" t="s">
        <v>251</v>
      </c>
      <c r="D20584" t="s">
        <v>226</v>
      </c>
      <c r="E20584" t="s">
        <v>14</v>
      </c>
      <c r="F20584">
        <v>2015</v>
      </c>
      <c r="G20584">
        <v>0</v>
      </c>
      <c r="H20584">
        <f>IF(J20584="N2O",G20584/About!$A$75,IF('EPA non-CO2 Data'!J20584="CH4",'EPA non-CO2 Data'!G20584/About!$A$73,'EPA non-CO2 Data'!G20584))</f>
        <v>0</v>
      </c>
      <c r="I20584" s="4" t="str">
        <f>VLOOKUP(CONCATENATE(B20584,C20584,D20584),'EPA Source to Industry Map'!$D$2:$E$35,2,FALSE)</f>
        <v>chemicals 20</v>
      </c>
      <c r="J20584" s="4" t="str">
        <f t="shared" si="324"/>
        <v>F-gases</v>
      </c>
    </row>
    <row r="20585" spans="1:10" hidden="1" x14ac:dyDescent="0.35">
      <c r="A20585" t="s">
        <v>73</v>
      </c>
      <c r="B20585" t="s">
        <v>3</v>
      </c>
      <c r="C20585" t="s">
        <v>251</v>
      </c>
      <c r="D20585" t="s">
        <v>226</v>
      </c>
      <c r="E20585" t="s">
        <v>14</v>
      </c>
      <c r="F20585">
        <v>2016</v>
      </c>
      <c r="G20585">
        <v>0</v>
      </c>
      <c r="H20585">
        <f>IF(J20585="N2O",G20585/About!$A$75,IF('EPA non-CO2 Data'!J20585="CH4",'EPA non-CO2 Data'!G20585/About!$A$73,'EPA non-CO2 Data'!G20585))</f>
        <v>0</v>
      </c>
      <c r="I20585" s="4" t="str">
        <f>VLOOKUP(CONCATENATE(B20585,C20585,D20585),'EPA Source to Industry Map'!$D$2:$E$35,2,FALSE)</f>
        <v>chemicals 20</v>
      </c>
      <c r="J20585" s="4" t="str">
        <f t="shared" si="324"/>
        <v>F-gases</v>
      </c>
    </row>
    <row r="20586" spans="1:10" hidden="1" x14ac:dyDescent="0.35">
      <c r="A20586" t="s">
        <v>73</v>
      </c>
      <c r="B20586" t="s">
        <v>3</v>
      </c>
      <c r="C20586" t="s">
        <v>251</v>
      </c>
      <c r="D20586" t="s">
        <v>226</v>
      </c>
      <c r="E20586" t="s">
        <v>14</v>
      </c>
      <c r="F20586">
        <v>2017</v>
      </c>
      <c r="G20586">
        <v>0</v>
      </c>
      <c r="H20586">
        <f>IF(J20586="N2O",G20586/About!$A$75,IF('EPA non-CO2 Data'!J20586="CH4",'EPA non-CO2 Data'!G20586/About!$A$73,'EPA non-CO2 Data'!G20586))</f>
        <v>0</v>
      </c>
      <c r="I20586" s="4" t="str">
        <f>VLOOKUP(CONCATENATE(B20586,C20586,D20586),'EPA Source to Industry Map'!$D$2:$E$35,2,FALSE)</f>
        <v>chemicals 20</v>
      </c>
      <c r="J20586" s="4" t="str">
        <f t="shared" si="324"/>
        <v>F-gases</v>
      </c>
    </row>
    <row r="20587" spans="1:10" hidden="1" x14ac:dyDescent="0.35">
      <c r="A20587" t="s">
        <v>73</v>
      </c>
      <c r="B20587" t="s">
        <v>3</v>
      </c>
      <c r="C20587" t="s">
        <v>251</v>
      </c>
      <c r="D20587" t="s">
        <v>226</v>
      </c>
      <c r="E20587" t="s">
        <v>14</v>
      </c>
      <c r="F20587">
        <v>2018</v>
      </c>
      <c r="G20587">
        <v>0</v>
      </c>
      <c r="H20587">
        <f>IF(J20587="N2O",G20587/About!$A$75,IF('EPA non-CO2 Data'!J20587="CH4",'EPA non-CO2 Data'!G20587/About!$A$73,'EPA non-CO2 Data'!G20587))</f>
        <v>0</v>
      </c>
      <c r="I20587" s="4" t="str">
        <f>VLOOKUP(CONCATENATE(B20587,C20587,D20587),'EPA Source to Industry Map'!$D$2:$E$35,2,FALSE)</f>
        <v>chemicals 20</v>
      </c>
      <c r="J20587" s="4" t="str">
        <f t="shared" si="324"/>
        <v>F-gases</v>
      </c>
    </row>
    <row r="20588" spans="1:10" hidden="1" x14ac:dyDescent="0.35">
      <c r="A20588" t="s">
        <v>73</v>
      </c>
      <c r="B20588" t="s">
        <v>3</v>
      </c>
      <c r="C20588" t="s">
        <v>251</v>
      </c>
      <c r="D20588" t="s">
        <v>226</v>
      </c>
      <c r="E20588" t="s">
        <v>14</v>
      </c>
      <c r="F20588">
        <v>2019</v>
      </c>
      <c r="G20588">
        <v>0</v>
      </c>
      <c r="H20588">
        <f>IF(J20588="N2O",G20588/About!$A$75,IF('EPA non-CO2 Data'!J20588="CH4",'EPA non-CO2 Data'!G20588/About!$A$73,'EPA non-CO2 Data'!G20588))</f>
        <v>0</v>
      </c>
      <c r="I20588" s="4" t="str">
        <f>VLOOKUP(CONCATENATE(B20588,C20588,D20588),'EPA Source to Industry Map'!$D$2:$E$35,2,FALSE)</f>
        <v>chemicals 20</v>
      </c>
      <c r="J20588" s="4" t="str">
        <f t="shared" si="324"/>
        <v>F-gases</v>
      </c>
    </row>
    <row r="20589" spans="1:10" hidden="1" x14ac:dyDescent="0.35">
      <c r="A20589" t="s">
        <v>73</v>
      </c>
      <c r="B20589" t="s">
        <v>3</v>
      </c>
      <c r="C20589" t="s">
        <v>251</v>
      </c>
      <c r="D20589" t="s">
        <v>226</v>
      </c>
      <c r="E20589" t="s">
        <v>14</v>
      </c>
      <c r="F20589">
        <v>2020</v>
      </c>
      <c r="G20589">
        <v>0</v>
      </c>
      <c r="H20589">
        <f>IF(J20589="N2O",G20589/About!$A$75,IF('EPA non-CO2 Data'!J20589="CH4",'EPA non-CO2 Data'!G20589/About!$A$73,'EPA non-CO2 Data'!G20589))</f>
        <v>0</v>
      </c>
      <c r="I20589" s="4" t="str">
        <f>VLOOKUP(CONCATENATE(B20589,C20589,D20589),'EPA Source to Industry Map'!$D$2:$E$35,2,FALSE)</f>
        <v>chemicals 20</v>
      </c>
      <c r="J20589" s="4" t="str">
        <f t="shared" si="324"/>
        <v>F-gases</v>
      </c>
    </row>
    <row r="20590" spans="1:10" hidden="1" x14ac:dyDescent="0.35">
      <c r="A20590" t="s">
        <v>73</v>
      </c>
      <c r="B20590" t="s">
        <v>3</v>
      </c>
      <c r="C20590" t="s">
        <v>251</v>
      </c>
      <c r="D20590" t="s">
        <v>226</v>
      </c>
      <c r="E20590" t="s">
        <v>14</v>
      </c>
      <c r="F20590">
        <v>2021</v>
      </c>
      <c r="G20590">
        <v>0</v>
      </c>
      <c r="H20590">
        <f>IF(J20590="N2O",G20590/About!$A$75,IF('EPA non-CO2 Data'!J20590="CH4",'EPA non-CO2 Data'!G20590/About!$A$73,'EPA non-CO2 Data'!G20590))</f>
        <v>0</v>
      </c>
      <c r="I20590" s="4" t="str">
        <f>VLOOKUP(CONCATENATE(B20590,C20590,D20590),'EPA Source to Industry Map'!$D$2:$E$35,2,FALSE)</f>
        <v>chemicals 20</v>
      </c>
      <c r="J20590" s="4" t="str">
        <f t="shared" si="324"/>
        <v>F-gases</v>
      </c>
    </row>
    <row r="20591" spans="1:10" hidden="1" x14ac:dyDescent="0.35">
      <c r="A20591" t="s">
        <v>73</v>
      </c>
      <c r="B20591" t="s">
        <v>3</v>
      </c>
      <c r="C20591" t="s">
        <v>251</v>
      </c>
      <c r="D20591" t="s">
        <v>226</v>
      </c>
      <c r="E20591" t="s">
        <v>14</v>
      </c>
      <c r="F20591">
        <v>2022</v>
      </c>
      <c r="G20591">
        <v>0</v>
      </c>
      <c r="H20591">
        <f>IF(J20591="N2O",G20591/About!$A$75,IF('EPA non-CO2 Data'!J20591="CH4",'EPA non-CO2 Data'!G20591/About!$A$73,'EPA non-CO2 Data'!G20591))</f>
        <v>0</v>
      </c>
      <c r="I20591" s="4" t="str">
        <f>VLOOKUP(CONCATENATE(B20591,C20591,D20591),'EPA Source to Industry Map'!$D$2:$E$35,2,FALSE)</f>
        <v>chemicals 20</v>
      </c>
      <c r="J20591" s="4" t="str">
        <f t="shared" si="324"/>
        <v>F-gases</v>
      </c>
    </row>
    <row r="20592" spans="1:10" hidden="1" x14ac:dyDescent="0.35">
      <c r="A20592" t="s">
        <v>73</v>
      </c>
      <c r="B20592" t="s">
        <v>3</v>
      </c>
      <c r="C20592" t="s">
        <v>251</v>
      </c>
      <c r="D20592" t="s">
        <v>226</v>
      </c>
      <c r="E20592" t="s">
        <v>14</v>
      </c>
      <c r="F20592">
        <v>2023</v>
      </c>
      <c r="G20592">
        <v>0</v>
      </c>
      <c r="H20592">
        <f>IF(J20592="N2O",G20592/About!$A$75,IF('EPA non-CO2 Data'!J20592="CH4",'EPA non-CO2 Data'!G20592/About!$A$73,'EPA non-CO2 Data'!G20592))</f>
        <v>0</v>
      </c>
      <c r="I20592" s="4" t="str">
        <f>VLOOKUP(CONCATENATE(B20592,C20592,D20592),'EPA Source to Industry Map'!$D$2:$E$35,2,FALSE)</f>
        <v>chemicals 20</v>
      </c>
      <c r="J20592" s="4" t="str">
        <f t="shared" si="324"/>
        <v>F-gases</v>
      </c>
    </row>
    <row r="20593" spans="1:10" hidden="1" x14ac:dyDescent="0.35">
      <c r="A20593" t="s">
        <v>73</v>
      </c>
      <c r="B20593" t="s">
        <v>3</v>
      </c>
      <c r="C20593" t="s">
        <v>251</v>
      </c>
      <c r="D20593" t="s">
        <v>226</v>
      </c>
      <c r="E20593" t="s">
        <v>14</v>
      </c>
      <c r="F20593">
        <v>2024</v>
      </c>
      <c r="G20593">
        <v>0</v>
      </c>
      <c r="H20593">
        <f>IF(J20593="N2O",G20593/About!$A$75,IF('EPA non-CO2 Data'!J20593="CH4",'EPA non-CO2 Data'!G20593/About!$A$73,'EPA non-CO2 Data'!G20593))</f>
        <v>0</v>
      </c>
      <c r="I20593" s="4" t="str">
        <f>VLOOKUP(CONCATENATE(B20593,C20593,D20593),'EPA Source to Industry Map'!$D$2:$E$35,2,FALSE)</f>
        <v>chemicals 20</v>
      </c>
      <c r="J20593" s="4" t="str">
        <f t="shared" si="324"/>
        <v>F-gases</v>
      </c>
    </row>
    <row r="20594" spans="1:10" hidden="1" x14ac:dyDescent="0.35">
      <c r="A20594" t="s">
        <v>73</v>
      </c>
      <c r="B20594" t="s">
        <v>3</v>
      </c>
      <c r="C20594" t="s">
        <v>251</v>
      </c>
      <c r="D20594" t="s">
        <v>226</v>
      </c>
      <c r="E20594" t="s">
        <v>14</v>
      </c>
      <c r="F20594">
        <v>2025</v>
      </c>
      <c r="G20594">
        <v>0</v>
      </c>
      <c r="H20594">
        <f>IF(J20594="N2O",G20594/About!$A$75,IF('EPA non-CO2 Data'!J20594="CH4",'EPA non-CO2 Data'!G20594/About!$A$73,'EPA non-CO2 Data'!G20594))</f>
        <v>0</v>
      </c>
      <c r="I20594" s="4" t="str">
        <f>VLOOKUP(CONCATENATE(B20594,C20594,D20594),'EPA Source to Industry Map'!$D$2:$E$35,2,FALSE)</f>
        <v>chemicals 20</v>
      </c>
      <c r="J20594" s="4" t="str">
        <f t="shared" si="324"/>
        <v>F-gases</v>
      </c>
    </row>
    <row r="20595" spans="1:10" hidden="1" x14ac:dyDescent="0.35">
      <c r="A20595" t="s">
        <v>73</v>
      </c>
      <c r="B20595" t="s">
        <v>3</v>
      </c>
      <c r="C20595" t="s">
        <v>251</v>
      </c>
      <c r="D20595" t="s">
        <v>226</v>
      </c>
      <c r="E20595" t="s">
        <v>14</v>
      </c>
      <c r="F20595">
        <v>2026</v>
      </c>
      <c r="G20595">
        <v>0</v>
      </c>
      <c r="H20595">
        <f>IF(J20595="N2O",G20595/About!$A$75,IF('EPA non-CO2 Data'!J20595="CH4",'EPA non-CO2 Data'!G20595/About!$A$73,'EPA non-CO2 Data'!G20595))</f>
        <v>0</v>
      </c>
      <c r="I20595" s="4" t="str">
        <f>VLOOKUP(CONCATENATE(B20595,C20595,D20595),'EPA Source to Industry Map'!$D$2:$E$35,2,FALSE)</f>
        <v>chemicals 20</v>
      </c>
      <c r="J20595" s="4" t="str">
        <f t="shared" si="324"/>
        <v>F-gases</v>
      </c>
    </row>
    <row r="20596" spans="1:10" hidden="1" x14ac:dyDescent="0.35">
      <c r="A20596" t="s">
        <v>73</v>
      </c>
      <c r="B20596" t="s">
        <v>3</v>
      </c>
      <c r="C20596" t="s">
        <v>251</v>
      </c>
      <c r="D20596" t="s">
        <v>226</v>
      </c>
      <c r="E20596" t="s">
        <v>14</v>
      </c>
      <c r="F20596">
        <v>2027</v>
      </c>
      <c r="G20596">
        <v>0</v>
      </c>
      <c r="H20596">
        <f>IF(J20596="N2O",G20596/About!$A$75,IF('EPA non-CO2 Data'!J20596="CH4",'EPA non-CO2 Data'!G20596/About!$A$73,'EPA non-CO2 Data'!G20596))</f>
        <v>0</v>
      </c>
      <c r="I20596" s="4" t="str">
        <f>VLOOKUP(CONCATENATE(B20596,C20596,D20596),'EPA Source to Industry Map'!$D$2:$E$35,2,FALSE)</f>
        <v>chemicals 20</v>
      </c>
      <c r="J20596" s="4" t="str">
        <f t="shared" si="324"/>
        <v>F-gases</v>
      </c>
    </row>
    <row r="20597" spans="1:10" hidden="1" x14ac:dyDescent="0.35">
      <c r="A20597" t="s">
        <v>73</v>
      </c>
      <c r="B20597" t="s">
        <v>3</v>
      </c>
      <c r="C20597" t="s">
        <v>251</v>
      </c>
      <c r="D20597" t="s">
        <v>226</v>
      </c>
      <c r="E20597" t="s">
        <v>14</v>
      </c>
      <c r="F20597">
        <v>2028</v>
      </c>
      <c r="G20597">
        <v>0</v>
      </c>
      <c r="H20597">
        <f>IF(J20597="N2O",G20597/About!$A$75,IF('EPA non-CO2 Data'!J20597="CH4",'EPA non-CO2 Data'!G20597/About!$A$73,'EPA non-CO2 Data'!G20597))</f>
        <v>0</v>
      </c>
      <c r="I20597" s="4" t="str">
        <f>VLOOKUP(CONCATENATE(B20597,C20597,D20597),'EPA Source to Industry Map'!$D$2:$E$35,2,FALSE)</f>
        <v>chemicals 20</v>
      </c>
      <c r="J20597" s="4" t="str">
        <f t="shared" si="324"/>
        <v>F-gases</v>
      </c>
    </row>
    <row r="20598" spans="1:10" hidden="1" x14ac:dyDescent="0.35">
      <c r="A20598" t="s">
        <v>73</v>
      </c>
      <c r="B20598" t="s">
        <v>3</v>
      </c>
      <c r="C20598" t="s">
        <v>251</v>
      </c>
      <c r="D20598" t="s">
        <v>226</v>
      </c>
      <c r="E20598" t="s">
        <v>14</v>
      </c>
      <c r="F20598">
        <v>2029</v>
      </c>
      <c r="G20598">
        <v>0</v>
      </c>
      <c r="H20598">
        <f>IF(J20598="N2O",G20598/About!$A$75,IF('EPA non-CO2 Data'!J20598="CH4",'EPA non-CO2 Data'!G20598/About!$A$73,'EPA non-CO2 Data'!G20598))</f>
        <v>0</v>
      </c>
      <c r="I20598" s="4" t="str">
        <f>VLOOKUP(CONCATENATE(B20598,C20598,D20598),'EPA Source to Industry Map'!$D$2:$E$35,2,FALSE)</f>
        <v>chemicals 20</v>
      </c>
      <c r="J20598" s="4" t="str">
        <f t="shared" si="324"/>
        <v>F-gases</v>
      </c>
    </row>
    <row r="20599" spans="1:10" hidden="1" x14ac:dyDescent="0.35">
      <c r="A20599" t="s">
        <v>73</v>
      </c>
      <c r="B20599" t="s">
        <v>3</v>
      </c>
      <c r="C20599" t="s">
        <v>251</v>
      </c>
      <c r="D20599" t="s">
        <v>226</v>
      </c>
      <c r="E20599" t="s">
        <v>14</v>
      </c>
      <c r="F20599">
        <v>2030</v>
      </c>
      <c r="G20599">
        <v>0</v>
      </c>
      <c r="H20599">
        <f>IF(J20599="N2O",G20599/About!$A$75,IF('EPA non-CO2 Data'!J20599="CH4",'EPA non-CO2 Data'!G20599/About!$A$73,'EPA non-CO2 Data'!G20599))</f>
        <v>0</v>
      </c>
      <c r="I20599" s="4" t="str">
        <f>VLOOKUP(CONCATENATE(B20599,C20599,D20599),'EPA Source to Industry Map'!$D$2:$E$35,2,FALSE)</f>
        <v>chemicals 20</v>
      </c>
      <c r="J20599" s="4" t="str">
        <f t="shared" si="324"/>
        <v>F-gases</v>
      </c>
    </row>
    <row r="20600" spans="1:10" hidden="1" x14ac:dyDescent="0.35">
      <c r="A20600" t="s">
        <v>73</v>
      </c>
      <c r="B20600" t="s">
        <v>3</v>
      </c>
      <c r="C20600" t="s">
        <v>251</v>
      </c>
      <c r="D20600" t="s">
        <v>226</v>
      </c>
      <c r="E20600" t="s">
        <v>14</v>
      </c>
      <c r="F20600">
        <v>2031</v>
      </c>
      <c r="G20600">
        <v>0</v>
      </c>
      <c r="H20600">
        <f>IF(J20600="N2O",G20600/About!$A$75,IF('EPA non-CO2 Data'!J20600="CH4",'EPA non-CO2 Data'!G20600/About!$A$73,'EPA non-CO2 Data'!G20600))</f>
        <v>0</v>
      </c>
      <c r="I20600" s="4" t="str">
        <f>VLOOKUP(CONCATENATE(B20600,C20600,D20600),'EPA Source to Industry Map'!$D$2:$E$35,2,FALSE)</f>
        <v>chemicals 20</v>
      </c>
      <c r="J20600" s="4" t="str">
        <f t="shared" si="324"/>
        <v>F-gases</v>
      </c>
    </row>
    <row r="20601" spans="1:10" hidden="1" x14ac:dyDescent="0.35">
      <c r="A20601" t="s">
        <v>73</v>
      </c>
      <c r="B20601" t="s">
        <v>3</v>
      </c>
      <c r="C20601" t="s">
        <v>251</v>
      </c>
      <c r="D20601" t="s">
        <v>226</v>
      </c>
      <c r="E20601" t="s">
        <v>14</v>
      </c>
      <c r="F20601">
        <v>2032</v>
      </c>
      <c r="G20601">
        <v>0</v>
      </c>
      <c r="H20601">
        <f>IF(J20601="N2O",G20601/About!$A$75,IF('EPA non-CO2 Data'!J20601="CH4",'EPA non-CO2 Data'!G20601/About!$A$73,'EPA non-CO2 Data'!G20601))</f>
        <v>0</v>
      </c>
      <c r="I20601" s="4" t="str">
        <f>VLOOKUP(CONCATENATE(B20601,C20601,D20601),'EPA Source to Industry Map'!$D$2:$E$35,2,FALSE)</f>
        <v>chemicals 20</v>
      </c>
      <c r="J20601" s="4" t="str">
        <f t="shared" si="324"/>
        <v>F-gases</v>
      </c>
    </row>
    <row r="20602" spans="1:10" hidden="1" x14ac:dyDescent="0.35">
      <c r="A20602" t="s">
        <v>73</v>
      </c>
      <c r="B20602" t="s">
        <v>3</v>
      </c>
      <c r="C20602" t="s">
        <v>251</v>
      </c>
      <c r="D20602" t="s">
        <v>226</v>
      </c>
      <c r="E20602" t="s">
        <v>14</v>
      </c>
      <c r="F20602">
        <v>2033</v>
      </c>
      <c r="G20602">
        <v>0</v>
      </c>
      <c r="H20602">
        <f>IF(J20602="N2O",G20602/About!$A$75,IF('EPA non-CO2 Data'!J20602="CH4",'EPA non-CO2 Data'!G20602/About!$A$73,'EPA non-CO2 Data'!G20602))</f>
        <v>0</v>
      </c>
      <c r="I20602" s="4" t="str">
        <f>VLOOKUP(CONCATENATE(B20602,C20602,D20602),'EPA Source to Industry Map'!$D$2:$E$35,2,FALSE)</f>
        <v>chemicals 20</v>
      </c>
      <c r="J20602" s="4" t="str">
        <f t="shared" si="324"/>
        <v>F-gases</v>
      </c>
    </row>
    <row r="20603" spans="1:10" hidden="1" x14ac:dyDescent="0.35">
      <c r="A20603" t="s">
        <v>73</v>
      </c>
      <c r="B20603" t="s">
        <v>3</v>
      </c>
      <c r="C20603" t="s">
        <v>251</v>
      </c>
      <c r="D20603" t="s">
        <v>226</v>
      </c>
      <c r="E20603" t="s">
        <v>14</v>
      </c>
      <c r="F20603">
        <v>2034</v>
      </c>
      <c r="G20603">
        <v>0</v>
      </c>
      <c r="H20603">
        <f>IF(J20603="N2O",G20603/About!$A$75,IF('EPA non-CO2 Data'!J20603="CH4",'EPA non-CO2 Data'!G20603/About!$A$73,'EPA non-CO2 Data'!G20603))</f>
        <v>0</v>
      </c>
      <c r="I20603" s="4" t="str">
        <f>VLOOKUP(CONCATENATE(B20603,C20603,D20603),'EPA Source to Industry Map'!$D$2:$E$35,2,FALSE)</f>
        <v>chemicals 20</v>
      </c>
      <c r="J20603" s="4" t="str">
        <f t="shared" si="324"/>
        <v>F-gases</v>
      </c>
    </row>
    <row r="20604" spans="1:10" hidden="1" x14ac:dyDescent="0.35">
      <c r="A20604" t="s">
        <v>73</v>
      </c>
      <c r="B20604" t="s">
        <v>3</v>
      </c>
      <c r="C20604" t="s">
        <v>251</v>
      </c>
      <c r="D20604" t="s">
        <v>226</v>
      </c>
      <c r="E20604" t="s">
        <v>14</v>
      </c>
      <c r="F20604">
        <v>2035</v>
      </c>
      <c r="G20604">
        <v>0</v>
      </c>
      <c r="H20604">
        <f>IF(J20604="N2O",G20604/About!$A$75,IF('EPA non-CO2 Data'!J20604="CH4",'EPA non-CO2 Data'!G20604/About!$A$73,'EPA non-CO2 Data'!G20604))</f>
        <v>0</v>
      </c>
      <c r="I20604" s="4" t="str">
        <f>VLOOKUP(CONCATENATE(B20604,C20604,D20604),'EPA Source to Industry Map'!$D$2:$E$35,2,FALSE)</f>
        <v>chemicals 20</v>
      </c>
      <c r="J20604" s="4" t="str">
        <f t="shared" si="324"/>
        <v>F-gases</v>
      </c>
    </row>
    <row r="20605" spans="1:10" hidden="1" x14ac:dyDescent="0.35">
      <c r="A20605" t="s">
        <v>73</v>
      </c>
      <c r="B20605" t="s">
        <v>3</v>
      </c>
      <c r="C20605" t="s">
        <v>251</v>
      </c>
      <c r="D20605" t="s">
        <v>226</v>
      </c>
      <c r="E20605" t="s">
        <v>14</v>
      </c>
      <c r="F20605">
        <v>2036</v>
      </c>
      <c r="G20605">
        <v>0</v>
      </c>
      <c r="H20605">
        <f>IF(J20605="N2O",G20605/About!$A$75,IF('EPA non-CO2 Data'!J20605="CH4",'EPA non-CO2 Data'!G20605/About!$A$73,'EPA non-CO2 Data'!G20605))</f>
        <v>0</v>
      </c>
      <c r="I20605" s="4" t="str">
        <f>VLOOKUP(CONCATENATE(B20605,C20605,D20605),'EPA Source to Industry Map'!$D$2:$E$35,2,FALSE)</f>
        <v>chemicals 20</v>
      </c>
      <c r="J20605" s="4" t="str">
        <f t="shared" si="324"/>
        <v>F-gases</v>
      </c>
    </row>
    <row r="20606" spans="1:10" hidden="1" x14ac:dyDescent="0.35">
      <c r="A20606" t="s">
        <v>73</v>
      </c>
      <c r="B20606" t="s">
        <v>3</v>
      </c>
      <c r="C20606" t="s">
        <v>251</v>
      </c>
      <c r="D20606" t="s">
        <v>226</v>
      </c>
      <c r="E20606" t="s">
        <v>14</v>
      </c>
      <c r="F20606">
        <v>2037</v>
      </c>
      <c r="G20606">
        <v>0</v>
      </c>
      <c r="H20606">
        <f>IF(J20606="N2O",G20606/About!$A$75,IF('EPA non-CO2 Data'!J20606="CH4",'EPA non-CO2 Data'!G20606/About!$A$73,'EPA non-CO2 Data'!G20606))</f>
        <v>0</v>
      </c>
      <c r="I20606" s="4" t="str">
        <f>VLOOKUP(CONCATENATE(B20606,C20606,D20606),'EPA Source to Industry Map'!$D$2:$E$35,2,FALSE)</f>
        <v>chemicals 20</v>
      </c>
      <c r="J20606" s="4" t="str">
        <f t="shared" si="324"/>
        <v>F-gases</v>
      </c>
    </row>
    <row r="20607" spans="1:10" hidden="1" x14ac:dyDescent="0.35">
      <c r="A20607" t="s">
        <v>73</v>
      </c>
      <c r="B20607" t="s">
        <v>3</v>
      </c>
      <c r="C20607" t="s">
        <v>251</v>
      </c>
      <c r="D20607" t="s">
        <v>226</v>
      </c>
      <c r="E20607" t="s">
        <v>14</v>
      </c>
      <c r="F20607">
        <v>2038</v>
      </c>
      <c r="G20607">
        <v>0</v>
      </c>
      <c r="H20607">
        <f>IF(J20607="N2O",G20607/About!$A$75,IF('EPA non-CO2 Data'!J20607="CH4",'EPA non-CO2 Data'!G20607/About!$A$73,'EPA non-CO2 Data'!G20607))</f>
        <v>0</v>
      </c>
      <c r="I20607" s="4" t="str">
        <f>VLOOKUP(CONCATENATE(B20607,C20607,D20607),'EPA Source to Industry Map'!$D$2:$E$35,2,FALSE)</f>
        <v>chemicals 20</v>
      </c>
      <c r="J20607" s="4" t="str">
        <f t="shared" ref="J20607:J20670" si="325">IF(ISNUMBER(SEARCH("F",E20607)),"F-gases",E20607)</f>
        <v>F-gases</v>
      </c>
    </row>
    <row r="20608" spans="1:10" hidden="1" x14ac:dyDescent="0.35">
      <c r="A20608" t="s">
        <v>73</v>
      </c>
      <c r="B20608" t="s">
        <v>3</v>
      </c>
      <c r="C20608" t="s">
        <v>251</v>
      </c>
      <c r="D20608" t="s">
        <v>226</v>
      </c>
      <c r="E20608" t="s">
        <v>14</v>
      </c>
      <c r="F20608">
        <v>2039</v>
      </c>
      <c r="G20608">
        <v>0</v>
      </c>
      <c r="H20608">
        <f>IF(J20608="N2O",G20608/About!$A$75,IF('EPA non-CO2 Data'!J20608="CH4",'EPA non-CO2 Data'!G20608/About!$A$73,'EPA non-CO2 Data'!G20608))</f>
        <v>0</v>
      </c>
      <c r="I20608" s="4" t="str">
        <f>VLOOKUP(CONCATENATE(B20608,C20608,D20608),'EPA Source to Industry Map'!$D$2:$E$35,2,FALSE)</f>
        <v>chemicals 20</v>
      </c>
      <c r="J20608" s="4" t="str">
        <f t="shared" si="325"/>
        <v>F-gases</v>
      </c>
    </row>
    <row r="20609" spans="1:10" hidden="1" x14ac:dyDescent="0.35">
      <c r="A20609" t="s">
        <v>73</v>
      </c>
      <c r="B20609" t="s">
        <v>3</v>
      </c>
      <c r="C20609" t="s">
        <v>251</v>
      </c>
      <c r="D20609" t="s">
        <v>226</v>
      </c>
      <c r="E20609" t="s">
        <v>14</v>
      </c>
      <c r="F20609">
        <v>2040</v>
      </c>
      <c r="G20609">
        <v>0</v>
      </c>
      <c r="H20609">
        <f>IF(J20609="N2O",G20609/About!$A$75,IF('EPA non-CO2 Data'!J20609="CH4",'EPA non-CO2 Data'!G20609/About!$A$73,'EPA non-CO2 Data'!G20609))</f>
        <v>0</v>
      </c>
      <c r="I20609" s="4" t="str">
        <f>VLOOKUP(CONCATENATE(B20609,C20609,D20609),'EPA Source to Industry Map'!$D$2:$E$35,2,FALSE)</f>
        <v>chemicals 20</v>
      </c>
      <c r="J20609" s="4" t="str">
        <f t="shared" si="325"/>
        <v>F-gases</v>
      </c>
    </row>
    <row r="20610" spans="1:10" hidden="1" x14ac:dyDescent="0.35">
      <c r="A20610" t="s">
        <v>73</v>
      </c>
      <c r="B20610" t="s">
        <v>3</v>
      </c>
      <c r="C20610" t="s">
        <v>251</v>
      </c>
      <c r="D20610" t="s">
        <v>226</v>
      </c>
      <c r="E20610" t="s">
        <v>14</v>
      </c>
      <c r="F20610">
        <v>2041</v>
      </c>
      <c r="G20610">
        <v>0</v>
      </c>
      <c r="H20610">
        <f>IF(J20610="N2O",G20610/About!$A$75,IF('EPA non-CO2 Data'!J20610="CH4",'EPA non-CO2 Data'!G20610/About!$A$73,'EPA non-CO2 Data'!G20610))</f>
        <v>0</v>
      </c>
      <c r="I20610" s="4" t="str">
        <f>VLOOKUP(CONCATENATE(B20610,C20610,D20610),'EPA Source to Industry Map'!$D$2:$E$35,2,FALSE)</f>
        <v>chemicals 20</v>
      </c>
      <c r="J20610" s="4" t="str">
        <f t="shared" si="325"/>
        <v>F-gases</v>
      </c>
    </row>
    <row r="20611" spans="1:10" hidden="1" x14ac:dyDescent="0.35">
      <c r="A20611" t="s">
        <v>73</v>
      </c>
      <c r="B20611" t="s">
        <v>3</v>
      </c>
      <c r="C20611" t="s">
        <v>251</v>
      </c>
      <c r="D20611" t="s">
        <v>226</v>
      </c>
      <c r="E20611" t="s">
        <v>14</v>
      </c>
      <c r="F20611">
        <v>2042</v>
      </c>
      <c r="G20611">
        <v>0</v>
      </c>
      <c r="H20611">
        <f>IF(J20611="N2O",G20611/About!$A$75,IF('EPA non-CO2 Data'!J20611="CH4",'EPA non-CO2 Data'!G20611/About!$A$73,'EPA non-CO2 Data'!G20611))</f>
        <v>0</v>
      </c>
      <c r="I20611" s="4" t="str">
        <f>VLOOKUP(CONCATENATE(B20611,C20611,D20611),'EPA Source to Industry Map'!$D$2:$E$35,2,FALSE)</f>
        <v>chemicals 20</v>
      </c>
      <c r="J20611" s="4" t="str">
        <f t="shared" si="325"/>
        <v>F-gases</v>
      </c>
    </row>
    <row r="20612" spans="1:10" hidden="1" x14ac:dyDescent="0.35">
      <c r="A20612" t="s">
        <v>73</v>
      </c>
      <c r="B20612" t="s">
        <v>3</v>
      </c>
      <c r="C20612" t="s">
        <v>251</v>
      </c>
      <c r="D20612" t="s">
        <v>226</v>
      </c>
      <c r="E20612" t="s">
        <v>14</v>
      </c>
      <c r="F20612">
        <v>2043</v>
      </c>
      <c r="G20612">
        <v>0</v>
      </c>
      <c r="H20612">
        <f>IF(J20612="N2O",G20612/About!$A$75,IF('EPA non-CO2 Data'!J20612="CH4",'EPA non-CO2 Data'!G20612/About!$A$73,'EPA non-CO2 Data'!G20612))</f>
        <v>0</v>
      </c>
      <c r="I20612" s="4" t="str">
        <f>VLOOKUP(CONCATENATE(B20612,C20612,D20612),'EPA Source to Industry Map'!$D$2:$E$35,2,FALSE)</f>
        <v>chemicals 20</v>
      </c>
      <c r="J20612" s="4" t="str">
        <f t="shared" si="325"/>
        <v>F-gases</v>
      </c>
    </row>
    <row r="20613" spans="1:10" hidden="1" x14ac:dyDescent="0.35">
      <c r="A20613" t="s">
        <v>73</v>
      </c>
      <c r="B20613" t="s">
        <v>3</v>
      </c>
      <c r="C20613" t="s">
        <v>251</v>
      </c>
      <c r="D20613" t="s">
        <v>226</v>
      </c>
      <c r="E20613" t="s">
        <v>14</v>
      </c>
      <c r="F20613">
        <v>2044</v>
      </c>
      <c r="G20613">
        <v>0</v>
      </c>
      <c r="H20613">
        <f>IF(J20613="N2O",G20613/About!$A$75,IF('EPA non-CO2 Data'!J20613="CH4",'EPA non-CO2 Data'!G20613/About!$A$73,'EPA non-CO2 Data'!G20613))</f>
        <v>0</v>
      </c>
      <c r="I20613" s="4" t="str">
        <f>VLOOKUP(CONCATENATE(B20613,C20613,D20613),'EPA Source to Industry Map'!$D$2:$E$35,2,FALSE)</f>
        <v>chemicals 20</v>
      </c>
      <c r="J20613" s="4" t="str">
        <f t="shared" si="325"/>
        <v>F-gases</v>
      </c>
    </row>
    <row r="20614" spans="1:10" hidden="1" x14ac:dyDescent="0.35">
      <c r="A20614" t="s">
        <v>73</v>
      </c>
      <c r="B20614" t="s">
        <v>3</v>
      </c>
      <c r="C20614" t="s">
        <v>251</v>
      </c>
      <c r="D20614" t="s">
        <v>226</v>
      </c>
      <c r="E20614" t="s">
        <v>14</v>
      </c>
      <c r="F20614">
        <v>2045</v>
      </c>
      <c r="G20614">
        <v>0</v>
      </c>
      <c r="H20614">
        <f>IF(J20614="N2O",G20614/About!$A$75,IF('EPA non-CO2 Data'!J20614="CH4",'EPA non-CO2 Data'!G20614/About!$A$73,'EPA non-CO2 Data'!G20614))</f>
        <v>0</v>
      </c>
      <c r="I20614" s="4" t="str">
        <f>VLOOKUP(CONCATENATE(B20614,C20614,D20614),'EPA Source to Industry Map'!$D$2:$E$35,2,FALSE)</f>
        <v>chemicals 20</v>
      </c>
      <c r="J20614" s="4" t="str">
        <f t="shared" si="325"/>
        <v>F-gases</v>
      </c>
    </row>
    <row r="20615" spans="1:10" hidden="1" x14ac:dyDescent="0.35">
      <c r="A20615" t="s">
        <v>73</v>
      </c>
      <c r="B20615" t="s">
        <v>3</v>
      </c>
      <c r="C20615" t="s">
        <v>251</v>
      </c>
      <c r="D20615" t="s">
        <v>226</v>
      </c>
      <c r="E20615" t="s">
        <v>14</v>
      </c>
      <c r="F20615">
        <v>2046</v>
      </c>
      <c r="G20615">
        <v>0</v>
      </c>
      <c r="H20615">
        <f>IF(J20615="N2O",G20615/About!$A$75,IF('EPA non-CO2 Data'!J20615="CH4",'EPA non-CO2 Data'!G20615/About!$A$73,'EPA non-CO2 Data'!G20615))</f>
        <v>0</v>
      </c>
      <c r="I20615" s="4" t="str">
        <f>VLOOKUP(CONCATENATE(B20615,C20615,D20615),'EPA Source to Industry Map'!$D$2:$E$35,2,FALSE)</f>
        <v>chemicals 20</v>
      </c>
      <c r="J20615" s="4" t="str">
        <f t="shared" si="325"/>
        <v>F-gases</v>
      </c>
    </row>
    <row r="20616" spans="1:10" hidden="1" x14ac:dyDescent="0.35">
      <c r="A20616" t="s">
        <v>73</v>
      </c>
      <c r="B20616" t="s">
        <v>3</v>
      </c>
      <c r="C20616" t="s">
        <v>251</v>
      </c>
      <c r="D20616" t="s">
        <v>226</v>
      </c>
      <c r="E20616" t="s">
        <v>14</v>
      </c>
      <c r="F20616">
        <v>2047</v>
      </c>
      <c r="G20616">
        <v>0</v>
      </c>
      <c r="H20616">
        <f>IF(J20616="N2O",G20616/About!$A$75,IF('EPA non-CO2 Data'!J20616="CH4",'EPA non-CO2 Data'!G20616/About!$A$73,'EPA non-CO2 Data'!G20616))</f>
        <v>0</v>
      </c>
      <c r="I20616" s="4" t="str">
        <f>VLOOKUP(CONCATENATE(B20616,C20616,D20616),'EPA Source to Industry Map'!$D$2:$E$35,2,FALSE)</f>
        <v>chemicals 20</v>
      </c>
      <c r="J20616" s="4" t="str">
        <f t="shared" si="325"/>
        <v>F-gases</v>
      </c>
    </row>
    <row r="20617" spans="1:10" hidden="1" x14ac:dyDescent="0.35">
      <c r="A20617" t="s">
        <v>73</v>
      </c>
      <c r="B20617" t="s">
        <v>3</v>
      </c>
      <c r="C20617" t="s">
        <v>251</v>
      </c>
      <c r="D20617" t="s">
        <v>226</v>
      </c>
      <c r="E20617" t="s">
        <v>14</v>
      </c>
      <c r="F20617">
        <v>2048</v>
      </c>
      <c r="G20617">
        <v>0</v>
      </c>
      <c r="H20617">
        <f>IF(J20617="N2O",G20617/About!$A$75,IF('EPA non-CO2 Data'!J20617="CH4",'EPA non-CO2 Data'!G20617/About!$A$73,'EPA non-CO2 Data'!G20617))</f>
        <v>0</v>
      </c>
      <c r="I20617" s="4" t="str">
        <f>VLOOKUP(CONCATENATE(B20617,C20617,D20617),'EPA Source to Industry Map'!$D$2:$E$35,2,FALSE)</f>
        <v>chemicals 20</v>
      </c>
      <c r="J20617" s="4" t="str">
        <f t="shared" si="325"/>
        <v>F-gases</v>
      </c>
    </row>
    <row r="20618" spans="1:10" hidden="1" x14ac:dyDescent="0.35">
      <c r="A20618" t="s">
        <v>73</v>
      </c>
      <c r="B20618" t="s">
        <v>3</v>
      </c>
      <c r="C20618" t="s">
        <v>251</v>
      </c>
      <c r="D20618" t="s">
        <v>226</v>
      </c>
      <c r="E20618" t="s">
        <v>14</v>
      </c>
      <c r="F20618">
        <v>2049</v>
      </c>
      <c r="G20618">
        <v>0</v>
      </c>
      <c r="H20618">
        <f>IF(J20618="N2O",G20618/About!$A$75,IF('EPA non-CO2 Data'!J20618="CH4",'EPA non-CO2 Data'!G20618/About!$A$73,'EPA non-CO2 Data'!G20618))</f>
        <v>0</v>
      </c>
      <c r="I20618" s="4" t="str">
        <f>VLOOKUP(CONCATENATE(B20618,C20618,D20618),'EPA Source to Industry Map'!$D$2:$E$35,2,FALSE)</f>
        <v>chemicals 20</v>
      </c>
      <c r="J20618" s="4" t="str">
        <f t="shared" si="325"/>
        <v>F-gases</v>
      </c>
    </row>
    <row r="20619" spans="1:10" hidden="1" x14ac:dyDescent="0.35">
      <c r="A20619" t="s">
        <v>73</v>
      </c>
      <c r="B20619" t="s">
        <v>3</v>
      </c>
      <c r="C20619" t="s">
        <v>251</v>
      </c>
      <c r="D20619" t="s">
        <v>226</v>
      </c>
      <c r="E20619" t="s">
        <v>14</v>
      </c>
      <c r="F20619">
        <v>2050</v>
      </c>
      <c r="G20619">
        <v>0</v>
      </c>
      <c r="H20619">
        <f>IF(J20619="N2O",G20619/About!$A$75,IF('EPA non-CO2 Data'!J20619="CH4",'EPA non-CO2 Data'!G20619/About!$A$73,'EPA non-CO2 Data'!G20619))</f>
        <v>0</v>
      </c>
      <c r="I20619" s="4" t="str">
        <f>VLOOKUP(CONCATENATE(B20619,C20619,D20619),'EPA Source to Industry Map'!$D$2:$E$35,2,FALSE)</f>
        <v>chemicals 20</v>
      </c>
      <c r="J20619" s="4" t="str">
        <f t="shared" si="325"/>
        <v>F-gases</v>
      </c>
    </row>
    <row r="20620" spans="1:10" hidden="1" x14ac:dyDescent="0.35">
      <c r="A20620" t="s">
        <v>73</v>
      </c>
      <c r="B20620" t="s">
        <v>3</v>
      </c>
      <c r="C20620" t="s">
        <v>251</v>
      </c>
      <c r="D20620" t="s">
        <v>226</v>
      </c>
      <c r="E20620" t="s">
        <v>15</v>
      </c>
      <c r="F20620">
        <v>1990</v>
      </c>
      <c r="G20620">
        <v>0</v>
      </c>
      <c r="H20620">
        <f>IF(J20620="N2O",G20620/About!$A$75,IF('EPA non-CO2 Data'!J20620="CH4",'EPA non-CO2 Data'!G20620/About!$A$73,'EPA non-CO2 Data'!G20620))</f>
        <v>0</v>
      </c>
      <c r="I20620" s="4" t="str">
        <f>VLOOKUP(CONCATENATE(B20620,C20620,D20620),'EPA Source to Industry Map'!$D$2:$E$35,2,FALSE)</f>
        <v>chemicals 20</v>
      </c>
      <c r="J20620" s="4" t="str">
        <f t="shared" si="325"/>
        <v>F-gases</v>
      </c>
    </row>
    <row r="20621" spans="1:10" hidden="1" x14ac:dyDescent="0.35">
      <c r="A20621" t="s">
        <v>73</v>
      </c>
      <c r="B20621" t="s">
        <v>3</v>
      </c>
      <c r="C20621" t="s">
        <v>251</v>
      </c>
      <c r="D20621" t="s">
        <v>226</v>
      </c>
      <c r="E20621" t="s">
        <v>15</v>
      </c>
      <c r="F20621">
        <v>1991</v>
      </c>
      <c r="G20621">
        <v>0</v>
      </c>
      <c r="H20621">
        <f>IF(J20621="N2O",G20621/About!$A$75,IF('EPA non-CO2 Data'!J20621="CH4",'EPA non-CO2 Data'!G20621/About!$A$73,'EPA non-CO2 Data'!G20621))</f>
        <v>0</v>
      </c>
      <c r="I20621" s="4" t="str">
        <f>VLOOKUP(CONCATENATE(B20621,C20621,D20621),'EPA Source to Industry Map'!$D$2:$E$35,2,FALSE)</f>
        <v>chemicals 20</v>
      </c>
      <c r="J20621" s="4" t="str">
        <f t="shared" si="325"/>
        <v>F-gases</v>
      </c>
    </row>
    <row r="20622" spans="1:10" hidden="1" x14ac:dyDescent="0.35">
      <c r="A20622" t="s">
        <v>73</v>
      </c>
      <c r="B20622" t="s">
        <v>3</v>
      </c>
      <c r="C20622" t="s">
        <v>251</v>
      </c>
      <c r="D20622" t="s">
        <v>226</v>
      </c>
      <c r="E20622" t="s">
        <v>15</v>
      </c>
      <c r="F20622">
        <v>1992</v>
      </c>
      <c r="G20622">
        <v>0</v>
      </c>
      <c r="H20622">
        <f>IF(J20622="N2O",G20622/About!$A$75,IF('EPA non-CO2 Data'!J20622="CH4",'EPA non-CO2 Data'!G20622/About!$A$73,'EPA non-CO2 Data'!G20622))</f>
        <v>0</v>
      </c>
      <c r="I20622" s="4" t="str">
        <f>VLOOKUP(CONCATENATE(B20622,C20622,D20622),'EPA Source to Industry Map'!$D$2:$E$35,2,FALSE)</f>
        <v>chemicals 20</v>
      </c>
      <c r="J20622" s="4" t="str">
        <f t="shared" si="325"/>
        <v>F-gases</v>
      </c>
    </row>
    <row r="20623" spans="1:10" hidden="1" x14ac:dyDescent="0.35">
      <c r="A20623" t="s">
        <v>73</v>
      </c>
      <c r="B20623" t="s">
        <v>3</v>
      </c>
      <c r="C20623" t="s">
        <v>251</v>
      </c>
      <c r="D20623" t="s">
        <v>226</v>
      </c>
      <c r="E20623" t="s">
        <v>15</v>
      </c>
      <c r="F20623">
        <v>1993</v>
      </c>
      <c r="G20623">
        <v>0</v>
      </c>
      <c r="H20623">
        <f>IF(J20623="N2O",G20623/About!$A$75,IF('EPA non-CO2 Data'!J20623="CH4",'EPA non-CO2 Data'!G20623/About!$A$73,'EPA non-CO2 Data'!G20623))</f>
        <v>0</v>
      </c>
      <c r="I20623" s="4" t="str">
        <f>VLOOKUP(CONCATENATE(B20623,C20623,D20623),'EPA Source to Industry Map'!$D$2:$E$35,2,FALSE)</f>
        <v>chemicals 20</v>
      </c>
      <c r="J20623" s="4" t="str">
        <f t="shared" si="325"/>
        <v>F-gases</v>
      </c>
    </row>
    <row r="20624" spans="1:10" hidden="1" x14ac:dyDescent="0.35">
      <c r="A20624" t="s">
        <v>73</v>
      </c>
      <c r="B20624" t="s">
        <v>3</v>
      </c>
      <c r="C20624" t="s">
        <v>251</v>
      </c>
      <c r="D20624" t="s">
        <v>226</v>
      </c>
      <c r="E20624" t="s">
        <v>15</v>
      </c>
      <c r="F20624">
        <v>1994</v>
      </c>
      <c r="G20624">
        <v>0</v>
      </c>
      <c r="H20624">
        <f>IF(J20624="N2O",G20624/About!$A$75,IF('EPA non-CO2 Data'!J20624="CH4",'EPA non-CO2 Data'!G20624/About!$A$73,'EPA non-CO2 Data'!G20624))</f>
        <v>0</v>
      </c>
      <c r="I20624" s="4" t="str">
        <f>VLOOKUP(CONCATENATE(B20624,C20624,D20624),'EPA Source to Industry Map'!$D$2:$E$35,2,FALSE)</f>
        <v>chemicals 20</v>
      </c>
      <c r="J20624" s="4" t="str">
        <f t="shared" si="325"/>
        <v>F-gases</v>
      </c>
    </row>
    <row r="20625" spans="1:10" hidden="1" x14ac:dyDescent="0.35">
      <c r="A20625" t="s">
        <v>73</v>
      </c>
      <c r="B20625" t="s">
        <v>3</v>
      </c>
      <c r="C20625" t="s">
        <v>251</v>
      </c>
      <c r="D20625" t="s">
        <v>226</v>
      </c>
      <c r="E20625" t="s">
        <v>15</v>
      </c>
      <c r="F20625">
        <v>1995</v>
      </c>
      <c r="G20625">
        <v>0</v>
      </c>
      <c r="H20625">
        <f>IF(J20625="N2O",G20625/About!$A$75,IF('EPA non-CO2 Data'!J20625="CH4",'EPA non-CO2 Data'!G20625/About!$A$73,'EPA non-CO2 Data'!G20625))</f>
        <v>0</v>
      </c>
      <c r="I20625" s="4" t="str">
        <f>VLOOKUP(CONCATENATE(B20625,C20625,D20625),'EPA Source to Industry Map'!$D$2:$E$35,2,FALSE)</f>
        <v>chemicals 20</v>
      </c>
      <c r="J20625" s="4" t="str">
        <f t="shared" si="325"/>
        <v>F-gases</v>
      </c>
    </row>
    <row r="20626" spans="1:10" hidden="1" x14ac:dyDescent="0.35">
      <c r="A20626" t="s">
        <v>73</v>
      </c>
      <c r="B20626" t="s">
        <v>3</v>
      </c>
      <c r="C20626" t="s">
        <v>251</v>
      </c>
      <c r="D20626" t="s">
        <v>226</v>
      </c>
      <c r="E20626" t="s">
        <v>15</v>
      </c>
      <c r="F20626">
        <v>1996</v>
      </c>
      <c r="G20626">
        <v>0</v>
      </c>
      <c r="H20626">
        <f>IF(J20626="N2O",G20626/About!$A$75,IF('EPA non-CO2 Data'!J20626="CH4",'EPA non-CO2 Data'!G20626/About!$A$73,'EPA non-CO2 Data'!G20626))</f>
        <v>0</v>
      </c>
      <c r="I20626" s="4" t="str">
        <f>VLOOKUP(CONCATENATE(B20626,C20626,D20626),'EPA Source to Industry Map'!$D$2:$E$35,2,FALSE)</f>
        <v>chemicals 20</v>
      </c>
      <c r="J20626" s="4" t="str">
        <f t="shared" si="325"/>
        <v>F-gases</v>
      </c>
    </row>
    <row r="20627" spans="1:10" hidden="1" x14ac:dyDescent="0.35">
      <c r="A20627" t="s">
        <v>73</v>
      </c>
      <c r="B20627" t="s">
        <v>3</v>
      </c>
      <c r="C20627" t="s">
        <v>251</v>
      </c>
      <c r="D20627" t="s">
        <v>226</v>
      </c>
      <c r="E20627" t="s">
        <v>15</v>
      </c>
      <c r="F20627">
        <v>1997</v>
      </c>
      <c r="G20627">
        <v>0</v>
      </c>
      <c r="H20627">
        <f>IF(J20627="N2O",G20627/About!$A$75,IF('EPA non-CO2 Data'!J20627="CH4",'EPA non-CO2 Data'!G20627/About!$A$73,'EPA non-CO2 Data'!G20627))</f>
        <v>0</v>
      </c>
      <c r="I20627" s="4" t="str">
        <f>VLOOKUP(CONCATENATE(B20627,C20627,D20627),'EPA Source to Industry Map'!$D$2:$E$35,2,FALSE)</f>
        <v>chemicals 20</v>
      </c>
      <c r="J20627" s="4" t="str">
        <f t="shared" si="325"/>
        <v>F-gases</v>
      </c>
    </row>
    <row r="20628" spans="1:10" hidden="1" x14ac:dyDescent="0.35">
      <c r="A20628" t="s">
        <v>73</v>
      </c>
      <c r="B20628" t="s">
        <v>3</v>
      </c>
      <c r="C20628" t="s">
        <v>251</v>
      </c>
      <c r="D20628" t="s">
        <v>226</v>
      </c>
      <c r="E20628" t="s">
        <v>15</v>
      </c>
      <c r="F20628">
        <v>1998</v>
      </c>
      <c r="G20628">
        <v>0</v>
      </c>
      <c r="H20628">
        <f>IF(J20628="N2O",G20628/About!$A$75,IF('EPA non-CO2 Data'!J20628="CH4",'EPA non-CO2 Data'!G20628/About!$A$73,'EPA non-CO2 Data'!G20628))</f>
        <v>0</v>
      </c>
      <c r="I20628" s="4" t="str">
        <f>VLOOKUP(CONCATENATE(B20628,C20628,D20628),'EPA Source to Industry Map'!$D$2:$E$35,2,FALSE)</f>
        <v>chemicals 20</v>
      </c>
      <c r="J20628" s="4" t="str">
        <f t="shared" si="325"/>
        <v>F-gases</v>
      </c>
    </row>
    <row r="20629" spans="1:10" hidden="1" x14ac:dyDescent="0.35">
      <c r="A20629" t="s">
        <v>73</v>
      </c>
      <c r="B20629" t="s">
        <v>3</v>
      </c>
      <c r="C20629" t="s">
        <v>251</v>
      </c>
      <c r="D20629" t="s">
        <v>226</v>
      </c>
      <c r="E20629" t="s">
        <v>15</v>
      </c>
      <c r="F20629">
        <v>1999</v>
      </c>
      <c r="G20629">
        <v>0</v>
      </c>
      <c r="H20629">
        <f>IF(J20629="N2O",G20629/About!$A$75,IF('EPA non-CO2 Data'!J20629="CH4",'EPA non-CO2 Data'!G20629/About!$A$73,'EPA non-CO2 Data'!G20629))</f>
        <v>0</v>
      </c>
      <c r="I20629" s="4" t="str">
        <f>VLOOKUP(CONCATENATE(B20629,C20629,D20629),'EPA Source to Industry Map'!$D$2:$E$35,2,FALSE)</f>
        <v>chemicals 20</v>
      </c>
      <c r="J20629" s="4" t="str">
        <f t="shared" si="325"/>
        <v>F-gases</v>
      </c>
    </row>
    <row r="20630" spans="1:10" hidden="1" x14ac:dyDescent="0.35">
      <c r="A20630" t="s">
        <v>73</v>
      </c>
      <c r="B20630" t="s">
        <v>3</v>
      </c>
      <c r="C20630" t="s">
        <v>251</v>
      </c>
      <c r="D20630" t="s">
        <v>226</v>
      </c>
      <c r="E20630" t="s">
        <v>15</v>
      </c>
      <c r="F20630">
        <v>2000</v>
      </c>
      <c r="G20630">
        <v>0</v>
      </c>
      <c r="H20630">
        <f>IF(J20630="N2O",G20630/About!$A$75,IF('EPA non-CO2 Data'!J20630="CH4",'EPA non-CO2 Data'!G20630/About!$A$73,'EPA non-CO2 Data'!G20630))</f>
        <v>0</v>
      </c>
      <c r="I20630" s="4" t="str">
        <f>VLOOKUP(CONCATENATE(B20630,C20630,D20630),'EPA Source to Industry Map'!$D$2:$E$35,2,FALSE)</f>
        <v>chemicals 20</v>
      </c>
      <c r="J20630" s="4" t="str">
        <f t="shared" si="325"/>
        <v>F-gases</v>
      </c>
    </row>
    <row r="20631" spans="1:10" hidden="1" x14ac:dyDescent="0.35">
      <c r="A20631" t="s">
        <v>73</v>
      </c>
      <c r="B20631" t="s">
        <v>3</v>
      </c>
      <c r="C20631" t="s">
        <v>251</v>
      </c>
      <c r="D20631" t="s">
        <v>226</v>
      </c>
      <c r="E20631" t="s">
        <v>15</v>
      </c>
      <c r="F20631">
        <v>2001</v>
      </c>
      <c r="G20631">
        <v>0</v>
      </c>
      <c r="H20631">
        <f>IF(J20631="N2O",G20631/About!$A$75,IF('EPA non-CO2 Data'!J20631="CH4",'EPA non-CO2 Data'!G20631/About!$A$73,'EPA non-CO2 Data'!G20631))</f>
        <v>0</v>
      </c>
      <c r="I20631" s="4" t="str">
        <f>VLOOKUP(CONCATENATE(B20631,C20631,D20631),'EPA Source to Industry Map'!$D$2:$E$35,2,FALSE)</f>
        <v>chemicals 20</v>
      </c>
      <c r="J20631" s="4" t="str">
        <f t="shared" si="325"/>
        <v>F-gases</v>
      </c>
    </row>
    <row r="20632" spans="1:10" hidden="1" x14ac:dyDescent="0.35">
      <c r="A20632" t="s">
        <v>73</v>
      </c>
      <c r="B20632" t="s">
        <v>3</v>
      </c>
      <c r="C20632" t="s">
        <v>251</v>
      </c>
      <c r="D20632" t="s">
        <v>226</v>
      </c>
      <c r="E20632" t="s">
        <v>15</v>
      </c>
      <c r="F20632">
        <v>2002</v>
      </c>
      <c r="G20632">
        <v>0</v>
      </c>
      <c r="H20632">
        <f>IF(J20632="N2O",G20632/About!$A$75,IF('EPA non-CO2 Data'!J20632="CH4",'EPA non-CO2 Data'!G20632/About!$A$73,'EPA non-CO2 Data'!G20632))</f>
        <v>0</v>
      </c>
      <c r="I20632" s="4" t="str">
        <f>VLOOKUP(CONCATENATE(B20632,C20632,D20632),'EPA Source to Industry Map'!$D$2:$E$35,2,FALSE)</f>
        <v>chemicals 20</v>
      </c>
      <c r="J20632" s="4" t="str">
        <f t="shared" si="325"/>
        <v>F-gases</v>
      </c>
    </row>
    <row r="20633" spans="1:10" hidden="1" x14ac:dyDescent="0.35">
      <c r="A20633" t="s">
        <v>73</v>
      </c>
      <c r="B20633" t="s">
        <v>3</v>
      </c>
      <c r="C20633" t="s">
        <v>251</v>
      </c>
      <c r="D20633" t="s">
        <v>226</v>
      </c>
      <c r="E20633" t="s">
        <v>15</v>
      </c>
      <c r="F20633">
        <v>2003</v>
      </c>
      <c r="G20633">
        <v>0</v>
      </c>
      <c r="H20633">
        <f>IF(J20633="N2O",G20633/About!$A$75,IF('EPA non-CO2 Data'!J20633="CH4",'EPA non-CO2 Data'!G20633/About!$A$73,'EPA non-CO2 Data'!G20633))</f>
        <v>0</v>
      </c>
      <c r="I20633" s="4" t="str">
        <f>VLOOKUP(CONCATENATE(B20633,C20633,D20633),'EPA Source to Industry Map'!$D$2:$E$35,2,FALSE)</f>
        <v>chemicals 20</v>
      </c>
      <c r="J20633" s="4" t="str">
        <f t="shared" si="325"/>
        <v>F-gases</v>
      </c>
    </row>
    <row r="20634" spans="1:10" hidden="1" x14ac:dyDescent="0.35">
      <c r="A20634" t="s">
        <v>73</v>
      </c>
      <c r="B20634" t="s">
        <v>3</v>
      </c>
      <c r="C20634" t="s">
        <v>251</v>
      </c>
      <c r="D20634" t="s">
        <v>226</v>
      </c>
      <c r="E20634" t="s">
        <v>15</v>
      </c>
      <c r="F20634">
        <v>2004</v>
      </c>
      <c r="G20634">
        <v>0</v>
      </c>
      <c r="H20634">
        <f>IF(J20634="N2O",G20634/About!$A$75,IF('EPA non-CO2 Data'!J20634="CH4",'EPA non-CO2 Data'!G20634/About!$A$73,'EPA non-CO2 Data'!G20634))</f>
        <v>0</v>
      </c>
      <c r="I20634" s="4" t="str">
        <f>VLOOKUP(CONCATENATE(B20634,C20634,D20634),'EPA Source to Industry Map'!$D$2:$E$35,2,FALSE)</f>
        <v>chemicals 20</v>
      </c>
      <c r="J20634" s="4" t="str">
        <f t="shared" si="325"/>
        <v>F-gases</v>
      </c>
    </row>
    <row r="20635" spans="1:10" hidden="1" x14ac:dyDescent="0.35">
      <c r="A20635" t="s">
        <v>73</v>
      </c>
      <c r="B20635" t="s">
        <v>3</v>
      </c>
      <c r="C20635" t="s">
        <v>251</v>
      </c>
      <c r="D20635" t="s">
        <v>226</v>
      </c>
      <c r="E20635" t="s">
        <v>15</v>
      </c>
      <c r="F20635">
        <v>2005</v>
      </c>
      <c r="G20635">
        <v>0</v>
      </c>
      <c r="H20635">
        <f>IF(J20635="N2O",G20635/About!$A$75,IF('EPA non-CO2 Data'!J20635="CH4",'EPA non-CO2 Data'!G20635/About!$A$73,'EPA non-CO2 Data'!G20635))</f>
        <v>0</v>
      </c>
      <c r="I20635" s="4" t="str">
        <f>VLOOKUP(CONCATENATE(B20635,C20635,D20635),'EPA Source to Industry Map'!$D$2:$E$35,2,FALSE)</f>
        <v>chemicals 20</v>
      </c>
      <c r="J20635" s="4" t="str">
        <f t="shared" si="325"/>
        <v>F-gases</v>
      </c>
    </row>
    <row r="20636" spans="1:10" hidden="1" x14ac:dyDescent="0.35">
      <c r="A20636" t="s">
        <v>73</v>
      </c>
      <c r="B20636" t="s">
        <v>3</v>
      </c>
      <c r="C20636" t="s">
        <v>251</v>
      </c>
      <c r="D20636" t="s">
        <v>226</v>
      </c>
      <c r="E20636" t="s">
        <v>15</v>
      </c>
      <c r="F20636">
        <v>2006</v>
      </c>
      <c r="G20636">
        <v>0</v>
      </c>
      <c r="H20636">
        <f>IF(J20636="N2O",G20636/About!$A$75,IF('EPA non-CO2 Data'!J20636="CH4",'EPA non-CO2 Data'!G20636/About!$A$73,'EPA non-CO2 Data'!G20636))</f>
        <v>0</v>
      </c>
      <c r="I20636" s="4" t="str">
        <f>VLOOKUP(CONCATENATE(B20636,C20636,D20636),'EPA Source to Industry Map'!$D$2:$E$35,2,FALSE)</f>
        <v>chemicals 20</v>
      </c>
      <c r="J20636" s="4" t="str">
        <f t="shared" si="325"/>
        <v>F-gases</v>
      </c>
    </row>
    <row r="20637" spans="1:10" hidden="1" x14ac:dyDescent="0.35">
      <c r="A20637" t="s">
        <v>73</v>
      </c>
      <c r="B20637" t="s">
        <v>3</v>
      </c>
      <c r="C20637" t="s">
        <v>251</v>
      </c>
      <c r="D20637" t="s">
        <v>226</v>
      </c>
      <c r="E20637" t="s">
        <v>15</v>
      </c>
      <c r="F20637">
        <v>2007</v>
      </c>
      <c r="G20637">
        <v>0</v>
      </c>
      <c r="H20637">
        <f>IF(J20637="N2O",G20637/About!$A$75,IF('EPA non-CO2 Data'!J20637="CH4",'EPA non-CO2 Data'!G20637/About!$A$73,'EPA non-CO2 Data'!G20637))</f>
        <v>0</v>
      </c>
      <c r="I20637" s="4" t="str">
        <f>VLOOKUP(CONCATENATE(B20637,C20637,D20637),'EPA Source to Industry Map'!$D$2:$E$35,2,FALSE)</f>
        <v>chemicals 20</v>
      </c>
      <c r="J20637" s="4" t="str">
        <f t="shared" si="325"/>
        <v>F-gases</v>
      </c>
    </row>
    <row r="20638" spans="1:10" hidden="1" x14ac:dyDescent="0.35">
      <c r="A20638" t="s">
        <v>73</v>
      </c>
      <c r="B20638" t="s">
        <v>3</v>
      </c>
      <c r="C20638" t="s">
        <v>251</v>
      </c>
      <c r="D20638" t="s">
        <v>226</v>
      </c>
      <c r="E20638" t="s">
        <v>15</v>
      </c>
      <c r="F20638">
        <v>2008</v>
      </c>
      <c r="G20638">
        <v>0</v>
      </c>
      <c r="H20638">
        <f>IF(J20638="N2O",G20638/About!$A$75,IF('EPA non-CO2 Data'!J20638="CH4",'EPA non-CO2 Data'!G20638/About!$A$73,'EPA non-CO2 Data'!G20638))</f>
        <v>0</v>
      </c>
      <c r="I20638" s="4" t="str">
        <f>VLOOKUP(CONCATENATE(B20638,C20638,D20638),'EPA Source to Industry Map'!$D$2:$E$35,2,FALSE)</f>
        <v>chemicals 20</v>
      </c>
      <c r="J20638" s="4" t="str">
        <f t="shared" si="325"/>
        <v>F-gases</v>
      </c>
    </row>
    <row r="20639" spans="1:10" hidden="1" x14ac:dyDescent="0.35">
      <c r="A20639" t="s">
        <v>73</v>
      </c>
      <c r="B20639" t="s">
        <v>3</v>
      </c>
      <c r="C20639" t="s">
        <v>251</v>
      </c>
      <c r="D20639" t="s">
        <v>226</v>
      </c>
      <c r="E20639" t="s">
        <v>15</v>
      </c>
      <c r="F20639">
        <v>2009</v>
      </c>
      <c r="G20639">
        <v>0</v>
      </c>
      <c r="H20639">
        <f>IF(J20639="N2O",G20639/About!$A$75,IF('EPA non-CO2 Data'!J20639="CH4",'EPA non-CO2 Data'!G20639/About!$A$73,'EPA non-CO2 Data'!G20639))</f>
        <v>0</v>
      </c>
      <c r="I20639" s="4" t="str">
        <f>VLOOKUP(CONCATENATE(B20639,C20639,D20639),'EPA Source to Industry Map'!$D$2:$E$35,2,FALSE)</f>
        <v>chemicals 20</v>
      </c>
      <c r="J20639" s="4" t="str">
        <f t="shared" si="325"/>
        <v>F-gases</v>
      </c>
    </row>
    <row r="20640" spans="1:10" hidden="1" x14ac:dyDescent="0.35">
      <c r="A20640" t="s">
        <v>73</v>
      </c>
      <c r="B20640" t="s">
        <v>3</v>
      </c>
      <c r="C20640" t="s">
        <v>251</v>
      </c>
      <c r="D20640" t="s">
        <v>226</v>
      </c>
      <c r="E20640" t="s">
        <v>15</v>
      </c>
      <c r="F20640">
        <v>2010</v>
      </c>
      <c r="G20640">
        <v>0</v>
      </c>
      <c r="H20640">
        <f>IF(J20640="N2O",G20640/About!$A$75,IF('EPA non-CO2 Data'!J20640="CH4",'EPA non-CO2 Data'!G20640/About!$A$73,'EPA non-CO2 Data'!G20640))</f>
        <v>0</v>
      </c>
      <c r="I20640" s="4" t="str">
        <f>VLOOKUP(CONCATENATE(B20640,C20640,D20640),'EPA Source to Industry Map'!$D$2:$E$35,2,FALSE)</f>
        <v>chemicals 20</v>
      </c>
      <c r="J20640" s="4" t="str">
        <f t="shared" si="325"/>
        <v>F-gases</v>
      </c>
    </row>
    <row r="20641" spans="1:10" hidden="1" x14ac:dyDescent="0.35">
      <c r="A20641" t="s">
        <v>73</v>
      </c>
      <c r="B20641" t="s">
        <v>3</v>
      </c>
      <c r="C20641" t="s">
        <v>251</v>
      </c>
      <c r="D20641" t="s">
        <v>226</v>
      </c>
      <c r="E20641" t="s">
        <v>15</v>
      </c>
      <c r="F20641">
        <v>2011</v>
      </c>
      <c r="G20641">
        <v>0</v>
      </c>
      <c r="H20641">
        <f>IF(J20641="N2O",G20641/About!$A$75,IF('EPA non-CO2 Data'!J20641="CH4",'EPA non-CO2 Data'!G20641/About!$A$73,'EPA non-CO2 Data'!G20641))</f>
        <v>0</v>
      </c>
      <c r="I20641" s="4" t="str">
        <f>VLOOKUP(CONCATENATE(B20641,C20641,D20641),'EPA Source to Industry Map'!$D$2:$E$35,2,FALSE)</f>
        <v>chemicals 20</v>
      </c>
      <c r="J20641" s="4" t="str">
        <f t="shared" si="325"/>
        <v>F-gases</v>
      </c>
    </row>
    <row r="20642" spans="1:10" hidden="1" x14ac:dyDescent="0.35">
      <c r="A20642" t="s">
        <v>73</v>
      </c>
      <c r="B20642" t="s">
        <v>3</v>
      </c>
      <c r="C20642" t="s">
        <v>251</v>
      </c>
      <c r="D20642" t="s">
        <v>226</v>
      </c>
      <c r="E20642" t="s">
        <v>15</v>
      </c>
      <c r="F20642">
        <v>2012</v>
      </c>
      <c r="G20642">
        <v>0</v>
      </c>
      <c r="H20642">
        <f>IF(J20642="N2O",G20642/About!$A$75,IF('EPA non-CO2 Data'!J20642="CH4",'EPA non-CO2 Data'!G20642/About!$A$73,'EPA non-CO2 Data'!G20642))</f>
        <v>0</v>
      </c>
      <c r="I20642" s="4" t="str">
        <f>VLOOKUP(CONCATENATE(B20642,C20642,D20642),'EPA Source to Industry Map'!$D$2:$E$35,2,FALSE)</f>
        <v>chemicals 20</v>
      </c>
      <c r="J20642" s="4" t="str">
        <f t="shared" si="325"/>
        <v>F-gases</v>
      </c>
    </row>
    <row r="20643" spans="1:10" hidden="1" x14ac:dyDescent="0.35">
      <c r="A20643" t="s">
        <v>73</v>
      </c>
      <c r="B20643" t="s">
        <v>3</v>
      </c>
      <c r="C20643" t="s">
        <v>251</v>
      </c>
      <c r="D20643" t="s">
        <v>226</v>
      </c>
      <c r="E20643" t="s">
        <v>15</v>
      </c>
      <c r="F20643">
        <v>2013</v>
      </c>
      <c r="G20643">
        <v>0</v>
      </c>
      <c r="H20643">
        <f>IF(J20643="N2O",G20643/About!$A$75,IF('EPA non-CO2 Data'!J20643="CH4",'EPA non-CO2 Data'!G20643/About!$A$73,'EPA non-CO2 Data'!G20643))</f>
        <v>0</v>
      </c>
      <c r="I20643" s="4" t="str">
        <f>VLOOKUP(CONCATENATE(B20643,C20643,D20643),'EPA Source to Industry Map'!$D$2:$E$35,2,FALSE)</f>
        <v>chemicals 20</v>
      </c>
      <c r="J20643" s="4" t="str">
        <f t="shared" si="325"/>
        <v>F-gases</v>
      </c>
    </row>
    <row r="20644" spans="1:10" hidden="1" x14ac:dyDescent="0.35">
      <c r="A20644" t="s">
        <v>73</v>
      </c>
      <c r="B20644" t="s">
        <v>3</v>
      </c>
      <c r="C20644" t="s">
        <v>251</v>
      </c>
      <c r="D20644" t="s">
        <v>226</v>
      </c>
      <c r="E20644" t="s">
        <v>15</v>
      </c>
      <c r="F20644">
        <v>2014</v>
      </c>
      <c r="G20644">
        <v>0</v>
      </c>
      <c r="H20644">
        <f>IF(J20644="N2O",G20644/About!$A$75,IF('EPA non-CO2 Data'!J20644="CH4",'EPA non-CO2 Data'!G20644/About!$A$73,'EPA non-CO2 Data'!G20644))</f>
        <v>0</v>
      </c>
      <c r="I20644" s="4" t="str">
        <f>VLOOKUP(CONCATENATE(B20644,C20644,D20644),'EPA Source to Industry Map'!$D$2:$E$35,2,FALSE)</f>
        <v>chemicals 20</v>
      </c>
      <c r="J20644" s="4" t="str">
        <f t="shared" si="325"/>
        <v>F-gases</v>
      </c>
    </row>
    <row r="20645" spans="1:10" hidden="1" x14ac:dyDescent="0.35">
      <c r="A20645" t="s">
        <v>73</v>
      </c>
      <c r="B20645" t="s">
        <v>3</v>
      </c>
      <c r="C20645" t="s">
        <v>251</v>
      </c>
      <c r="D20645" t="s">
        <v>226</v>
      </c>
      <c r="E20645" t="s">
        <v>15</v>
      </c>
      <c r="F20645">
        <v>2015</v>
      </c>
      <c r="G20645">
        <v>0</v>
      </c>
      <c r="H20645">
        <f>IF(J20645="N2O",G20645/About!$A$75,IF('EPA non-CO2 Data'!J20645="CH4",'EPA non-CO2 Data'!G20645/About!$A$73,'EPA non-CO2 Data'!G20645))</f>
        <v>0</v>
      </c>
      <c r="I20645" s="4" t="str">
        <f>VLOOKUP(CONCATENATE(B20645,C20645,D20645),'EPA Source to Industry Map'!$D$2:$E$35,2,FALSE)</f>
        <v>chemicals 20</v>
      </c>
      <c r="J20645" s="4" t="str">
        <f t="shared" si="325"/>
        <v>F-gases</v>
      </c>
    </row>
    <row r="20646" spans="1:10" hidden="1" x14ac:dyDescent="0.35">
      <c r="A20646" t="s">
        <v>73</v>
      </c>
      <c r="B20646" t="s">
        <v>3</v>
      </c>
      <c r="C20646" t="s">
        <v>251</v>
      </c>
      <c r="D20646" t="s">
        <v>226</v>
      </c>
      <c r="E20646" t="s">
        <v>15</v>
      </c>
      <c r="F20646">
        <v>2016</v>
      </c>
      <c r="G20646">
        <v>0</v>
      </c>
      <c r="H20646">
        <f>IF(J20646="N2O",G20646/About!$A$75,IF('EPA non-CO2 Data'!J20646="CH4",'EPA non-CO2 Data'!G20646/About!$A$73,'EPA non-CO2 Data'!G20646))</f>
        <v>0</v>
      </c>
      <c r="I20646" s="4" t="str">
        <f>VLOOKUP(CONCATENATE(B20646,C20646,D20646),'EPA Source to Industry Map'!$D$2:$E$35,2,FALSE)</f>
        <v>chemicals 20</v>
      </c>
      <c r="J20646" s="4" t="str">
        <f t="shared" si="325"/>
        <v>F-gases</v>
      </c>
    </row>
    <row r="20647" spans="1:10" hidden="1" x14ac:dyDescent="0.35">
      <c r="A20647" t="s">
        <v>73</v>
      </c>
      <c r="B20647" t="s">
        <v>3</v>
      </c>
      <c r="C20647" t="s">
        <v>251</v>
      </c>
      <c r="D20647" t="s">
        <v>226</v>
      </c>
      <c r="E20647" t="s">
        <v>15</v>
      </c>
      <c r="F20647">
        <v>2017</v>
      </c>
      <c r="G20647">
        <v>0</v>
      </c>
      <c r="H20647">
        <f>IF(J20647="N2O",G20647/About!$A$75,IF('EPA non-CO2 Data'!J20647="CH4",'EPA non-CO2 Data'!G20647/About!$A$73,'EPA non-CO2 Data'!G20647))</f>
        <v>0</v>
      </c>
      <c r="I20647" s="4" t="str">
        <f>VLOOKUP(CONCATENATE(B20647,C20647,D20647),'EPA Source to Industry Map'!$D$2:$E$35,2,FALSE)</f>
        <v>chemicals 20</v>
      </c>
      <c r="J20647" s="4" t="str">
        <f t="shared" si="325"/>
        <v>F-gases</v>
      </c>
    </row>
    <row r="20648" spans="1:10" hidden="1" x14ac:dyDescent="0.35">
      <c r="A20648" t="s">
        <v>73</v>
      </c>
      <c r="B20648" t="s">
        <v>3</v>
      </c>
      <c r="C20648" t="s">
        <v>251</v>
      </c>
      <c r="D20648" t="s">
        <v>226</v>
      </c>
      <c r="E20648" t="s">
        <v>15</v>
      </c>
      <c r="F20648">
        <v>2018</v>
      </c>
      <c r="G20648">
        <v>0</v>
      </c>
      <c r="H20648">
        <f>IF(J20648="N2O",G20648/About!$A$75,IF('EPA non-CO2 Data'!J20648="CH4",'EPA non-CO2 Data'!G20648/About!$A$73,'EPA non-CO2 Data'!G20648))</f>
        <v>0</v>
      </c>
      <c r="I20648" s="4" t="str">
        <f>VLOOKUP(CONCATENATE(B20648,C20648,D20648),'EPA Source to Industry Map'!$D$2:$E$35,2,FALSE)</f>
        <v>chemicals 20</v>
      </c>
      <c r="J20648" s="4" t="str">
        <f t="shared" si="325"/>
        <v>F-gases</v>
      </c>
    </row>
    <row r="20649" spans="1:10" hidden="1" x14ac:dyDescent="0.35">
      <c r="A20649" t="s">
        <v>73</v>
      </c>
      <c r="B20649" t="s">
        <v>3</v>
      </c>
      <c r="C20649" t="s">
        <v>251</v>
      </c>
      <c r="D20649" t="s">
        <v>226</v>
      </c>
      <c r="E20649" t="s">
        <v>15</v>
      </c>
      <c r="F20649">
        <v>2019</v>
      </c>
      <c r="G20649">
        <v>0</v>
      </c>
      <c r="H20649">
        <f>IF(J20649="N2O",G20649/About!$A$75,IF('EPA non-CO2 Data'!J20649="CH4",'EPA non-CO2 Data'!G20649/About!$A$73,'EPA non-CO2 Data'!G20649))</f>
        <v>0</v>
      </c>
      <c r="I20649" s="4" t="str">
        <f>VLOOKUP(CONCATENATE(B20649,C20649,D20649),'EPA Source to Industry Map'!$D$2:$E$35,2,FALSE)</f>
        <v>chemicals 20</v>
      </c>
      <c r="J20649" s="4" t="str">
        <f t="shared" si="325"/>
        <v>F-gases</v>
      </c>
    </row>
    <row r="20650" spans="1:10" hidden="1" x14ac:dyDescent="0.35">
      <c r="A20650" t="s">
        <v>73</v>
      </c>
      <c r="B20650" t="s">
        <v>3</v>
      </c>
      <c r="C20650" t="s">
        <v>251</v>
      </c>
      <c r="D20650" t="s">
        <v>226</v>
      </c>
      <c r="E20650" t="s">
        <v>15</v>
      </c>
      <c r="F20650">
        <v>2020</v>
      </c>
      <c r="G20650">
        <v>0</v>
      </c>
      <c r="H20650">
        <f>IF(J20650="N2O",G20650/About!$A$75,IF('EPA non-CO2 Data'!J20650="CH4",'EPA non-CO2 Data'!G20650/About!$A$73,'EPA non-CO2 Data'!G20650))</f>
        <v>0</v>
      </c>
      <c r="I20650" s="4" t="str">
        <f>VLOOKUP(CONCATENATE(B20650,C20650,D20650),'EPA Source to Industry Map'!$D$2:$E$35,2,FALSE)</f>
        <v>chemicals 20</v>
      </c>
      <c r="J20650" s="4" t="str">
        <f t="shared" si="325"/>
        <v>F-gases</v>
      </c>
    </row>
    <row r="20651" spans="1:10" hidden="1" x14ac:dyDescent="0.35">
      <c r="A20651" t="s">
        <v>73</v>
      </c>
      <c r="B20651" t="s">
        <v>3</v>
      </c>
      <c r="C20651" t="s">
        <v>251</v>
      </c>
      <c r="D20651" t="s">
        <v>226</v>
      </c>
      <c r="E20651" t="s">
        <v>15</v>
      </c>
      <c r="F20651">
        <v>2021</v>
      </c>
      <c r="G20651">
        <v>0</v>
      </c>
      <c r="H20651">
        <f>IF(J20651="N2O",G20651/About!$A$75,IF('EPA non-CO2 Data'!J20651="CH4",'EPA non-CO2 Data'!G20651/About!$A$73,'EPA non-CO2 Data'!G20651))</f>
        <v>0</v>
      </c>
      <c r="I20651" s="4" t="str">
        <f>VLOOKUP(CONCATENATE(B20651,C20651,D20651),'EPA Source to Industry Map'!$D$2:$E$35,2,FALSE)</f>
        <v>chemicals 20</v>
      </c>
      <c r="J20651" s="4" t="str">
        <f t="shared" si="325"/>
        <v>F-gases</v>
      </c>
    </row>
    <row r="20652" spans="1:10" hidden="1" x14ac:dyDescent="0.35">
      <c r="A20652" t="s">
        <v>73</v>
      </c>
      <c r="B20652" t="s">
        <v>3</v>
      </c>
      <c r="C20652" t="s">
        <v>251</v>
      </c>
      <c r="D20652" t="s">
        <v>226</v>
      </c>
      <c r="E20652" t="s">
        <v>15</v>
      </c>
      <c r="F20652">
        <v>2022</v>
      </c>
      <c r="G20652">
        <v>0</v>
      </c>
      <c r="H20652">
        <f>IF(J20652="N2O",G20652/About!$A$75,IF('EPA non-CO2 Data'!J20652="CH4",'EPA non-CO2 Data'!G20652/About!$A$73,'EPA non-CO2 Data'!G20652))</f>
        <v>0</v>
      </c>
      <c r="I20652" s="4" t="str">
        <f>VLOOKUP(CONCATENATE(B20652,C20652,D20652),'EPA Source to Industry Map'!$D$2:$E$35,2,FALSE)</f>
        <v>chemicals 20</v>
      </c>
      <c r="J20652" s="4" t="str">
        <f t="shared" si="325"/>
        <v>F-gases</v>
      </c>
    </row>
    <row r="20653" spans="1:10" hidden="1" x14ac:dyDescent="0.35">
      <c r="A20653" t="s">
        <v>73</v>
      </c>
      <c r="B20653" t="s">
        <v>3</v>
      </c>
      <c r="C20653" t="s">
        <v>251</v>
      </c>
      <c r="D20653" t="s">
        <v>226</v>
      </c>
      <c r="E20653" t="s">
        <v>15</v>
      </c>
      <c r="F20653">
        <v>2023</v>
      </c>
      <c r="G20653">
        <v>0</v>
      </c>
      <c r="H20653">
        <f>IF(J20653="N2O",G20653/About!$A$75,IF('EPA non-CO2 Data'!J20653="CH4",'EPA non-CO2 Data'!G20653/About!$A$73,'EPA non-CO2 Data'!G20653))</f>
        <v>0</v>
      </c>
      <c r="I20653" s="4" t="str">
        <f>VLOOKUP(CONCATENATE(B20653,C20653,D20653),'EPA Source to Industry Map'!$D$2:$E$35,2,FALSE)</f>
        <v>chemicals 20</v>
      </c>
      <c r="J20653" s="4" t="str">
        <f t="shared" si="325"/>
        <v>F-gases</v>
      </c>
    </row>
    <row r="20654" spans="1:10" hidden="1" x14ac:dyDescent="0.35">
      <c r="A20654" t="s">
        <v>73</v>
      </c>
      <c r="B20654" t="s">
        <v>3</v>
      </c>
      <c r="C20654" t="s">
        <v>251</v>
      </c>
      <c r="D20654" t="s">
        <v>226</v>
      </c>
      <c r="E20654" t="s">
        <v>15</v>
      </c>
      <c r="F20654">
        <v>2024</v>
      </c>
      <c r="G20654">
        <v>0</v>
      </c>
      <c r="H20654">
        <f>IF(J20654="N2O",G20654/About!$A$75,IF('EPA non-CO2 Data'!J20654="CH4",'EPA non-CO2 Data'!G20654/About!$A$73,'EPA non-CO2 Data'!G20654))</f>
        <v>0</v>
      </c>
      <c r="I20654" s="4" t="str">
        <f>VLOOKUP(CONCATENATE(B20654,C20654,D20654),'EPA Source to Industry Map'!$D$2:$E$35,2,FALSE)</f>
        <v>chemicals 20</v>
      </c>
      <c r="J20654" s="4" t="str">
        <f t="shared" si="325"/>
        <v>F-gases</v>
      </c>
    </row>
    <row r="20655" spans="1:10" hidden="1" x14ac:dyDescent="0.35">
      <c r="A20655" t="s">
        <v>73</v>
      </c>
      <c r="B20655" t="s">
        <v>3</v>
      </c>
      <c r="C20655" t="s">
        <v>251</v>
      </c>
      <c r="D20655" t="s">
        <v>226</v>
      </c>
      <c r="E20655" t="s">
        <v>15</v>
      </c>
      <c r="F20655">
        <v>2025</v>
      </c>
      <c r="G20655">
        <v>0</v>
      </c>
      <c r="H20655">
        <f>IF(J20655="N2O",G20655/About!$A$75,IF('EPA non-CO2 Data'!J20655="CH4",'EPA non-CO2 Data'!G20655/About!$A$73,'EPA non-CO2 Data'!G20655))</f>
        <v>0</v>
      </c>
      <c r="I20655" s="4" t="str">
        <f>VLOOKUP(CONCATENATE(B20655,C20655,D20655),'EPA Source to Industry Map'!$D$2:$E$35,2,FALSE)</f>
        <v>chemicals 20</v>
      </c>
      <c r="J20655" s="4" t="str">
        <f t="shared" si="325"/>
        <v>F-gases</v>
      </c>
    </row>
    <row r="20656" spans="1:10" hidden="1" x14ac:dyDescent="0.35">
      <c r="A20656" t="s">
        <v>73</v>
      </c>
      <c r="B20656" t="s">
        <v>3</v>
      </c>
      <c r="C20656" t="s">
        <v>251</v>
      </c>
      <c r="D20656" t="s">
        <v>226</v>
      </c>
      <c r="E20656" t="s">
        <v>15</v>
      </c>
      <c r="F20656">
        <v>2026</v>
      </c>
      <c r="G20656">
        <v>0</v>
      </c>
      <c r="H20656">
        <f>IF(J20656="N2O",G20656/About!$A$75,IF('EPA non-CO2 Data'!J20656="CH4",'EPA non-CO2 Data'!G20656/About!$A$73,'EPA non-CO2 Data'!G20656))</f>
        <v>0</v>
      </c>
      <c r="I20656" s="4" t="str">
        <f>VLOOKUP(CONCATENATE(B20656,C20656,D20656),'EPA Source to Industry Map'!$D$2:$E$35,2,FALSE)</f>
        <v>chemicals 20</v>
      </c>
      <c r="J20656" s="4" t="str">
        <f t="shared" si="325"/>
        <v>F-gases</v>
      </c>
    </row>
    <row r="20657" spans="1:10" hidden="1" x14ac:dyDescent="0.35">
      <c r="A20657" t="s">
        <v>73</v>
      </c>
      <c r="B20657" t="s">
        <v>3</v>
      </c>
      <c r="C20657" t="s">
        <v>251</v>
      </c>
      <c r="D20657" t="s">
        <v>226</v>
      </c>
      <c r="E20657" t="s">
        <v>15</v>
      </c>
      <c r="F20657">
        <v>2027</v>
      </c>
      <c r="G20657">
        <v>0</v>
      </c>
      <c r="H20657">
        <f>IF(J20657="N2O",G20657/About!$A$75,IF('EPA non-CO2 Data'!J20657="CH4",'EPA non-CO2 Data'!G20657/About!$A$73,'EPA non-CO2 Data'!G20657))</f>
        <v>0</v>
      </c>
      <c r="I20657" s="4" t="str">
        <f>VLOOKUP(CONCATENATE(B20657,C20657,D20657),'EPA Source to Industry Map'!$D$2:$E$35,2,FALSE)</f>
        <v>chemicals 20</v>
      </c>
      <c r="J20657" s="4" t="str">
        <f t="shared" si="325"/>
        <v>F-gases</v>
      </c>
    </row>
    <row r="20658" spans="1:10" hidden="1" x14ac:dyDescent="0.35">
      <c r="A20658" t="s">
        <v>73</v>
      </c>
      <c r="B20658" t="s">
        <v>3</v>
      </c>
      <c r="C20658" t="s">
        <v>251</v>
      </c>
      <c r="D20658" t="s">
        <v>226</v>
      </c>
      <c r="E20658" t="s">
        <v>15</v>
      </c>
      <c r="F20658">
        <v>2028</v>
      </c>
      <c r="G20658">
        <v>0</v>
      </c>
      <c r="H20658">
        <f>IF(J20658="N2O",G20658/About!$A$75,IF('EPA non-CO2 Data'!J20658="CH4",'EPA non-CO2 Data'!G20658/About!$A$73,'EPA non-CO2 Data'!G20658))</f>
        <v>0</v>
      </c>
      <c r="I20658" s="4" t="str">
        <f>VLOOKUP(CONCATENATE(B20658,C20658,D20658),'EPA Source to Industry Map'!$D$2:$E$35,2,FALSE)</f>
        <v>chemicals 20</v>
      </c>
      <c r="J20658" s="4" t="str">
        <f t="shared" si="325"/>
        <v>F-gases</v>
      </c>
    </row>
    <row r="20659" spans="1:10" hidden="1" x14ac:dyDescent="0.35">
      <c r="A20659" t="s">
        <v>73</v>
      </c>
      <c r="B20659" t="s">
        <v>3</v>
      </c>
      <c r="C20659" t="s">
        <v>251</v>
      </c>
      <c r="D20659" t="s">
        <v>226</v>
      </c>
      <c r="E20659" t="s">
        <v>15</v>
      </c>
      <c r="F20659">
        <v>2029</v>
      </c>
      <c r="G20659">
        <v>0</v>
      </c>
      <c r="H20659">
        <f>IF(J20659="N2O",G20659/About!$A$75,IF('EPA non-CO2 Data'!J20659="CH4",'EPA non-CO2 Data'!G20659/About!$A$73,'EPA non-CO2 Data'!G20659))</f>
        <v>0</v>
      </c>
      <c r="I20659" s="4" t="str">
        <f>VLOOKUP(CONCATENATE(B20659,C20659,D20659),'EPA Source to Industry Map'!$D$2:$E$35,2,FALSE)</f>
        <v>chemicals 20</v>
      </c>
      <c r="J20659" s="4" t="str">
        <f t="shared" si="325"/>
        <v>F-gases</v>
      </c>
    </row>
    <row r="20660" spans="1:10" hidden="1" x14ac:dyDescent="0.35">
      <c r="A20660" t="s">
        <v>73</v>
      </c>
      <c r="B20660" t="s">
        <v>3</v>
      </c>
      <c r="C20660" t="s">
        <v>251</v>
      </c>
      <c r="D20660" t="s">
        <v>226</v>
      </c>
      <c r="E20660" t="s">
        <v>15</v>
      </c>
      <c r="F20660">
        <v>2030</v>
      </c>
      <c r="G20660">
        <v>0</v>
      </c>
      <c r="H20660">
        <f>IF(J20660="N2O",G20660/About!$A$75,IF('EPA non-CO2 Data'!J20660="CH4",'EPA non-CO2 Data'!G20660/About!$A$73,'EPA non-CO2 Data'!G20660))</f>
        <v>0</v>
      </c>
      <c r="I20660" s="4" t="str">
        <f>VLOOKUP(CONCATENATE(B20660,C20660,D20660),'EPA Source to Industry Map'!$D$2:$E$35,2,FALSE)</f>
        <v>chemicals 20</v>
      </c>
      <c r="J20660" s="4" t="str">
        <f t="shared" si="325"/>
        <v>F-gases</v>
      </c>
    </row>
    <row r="20661" spans="1:10" hidden="1" x14ac:dyDescent="0.35">
      <c r="A20661" t="s">
        <v>73</v>
      </c>
      <c r="B20661" t="s">
        <v>3</v>
      </c>
      <c r="C20661" t="s">
        <v>251</v>
      </c>
      <c r="D20661" t="s">
        <v>226</v>
      </c>
      <c r="E20661" t="s">
        <v>15</v>
      </c>
      <c r="F20661">
        <v>2031</v>
      </c>
      <c r="G20661">
        <v>0</v>
      </c>
      <c r="H20661">
        <f>IF(J20661="N2O",G20661/About!$A$75,IF('EPA non-CO2 Data'!J20661="CH4",'EPA non-CO2 Data'!G20661/About!$A$73,'EPA non-CO2 Data'!G20661))</f>
        <v>0</v>
      </c>
      <c r="I20661" s="4" t="str">
        <f>VLOOKUP(CONCATENATE(B20661,C20661,D20661),'EPA Source to Industry Map'!$D$2:$E$35,2,FALSE)</f>
        <v>chemicals 20</v>
      </c>
      <c r="J20661" s="4" t="str">
        <f t="shared" si="325"/>
        <v>F-gases</v>
      </c>
    </row>
    <row r="20662" spans="1:10" hidden="1" x14ac:dyDescent="0.35">
      <c r="A20662" t="s">
        <v>73</v>
      </c>
      <c r="B20662" t="s">
        <v>3</v>
      </c>
      <c r="C20662" t="s">
        <v>251</v>
      </c>
      <c r="D20662" t="s">
        <v>226</v>
      </c>
      <c r="E20662" t="s">
        <v>15</v>
      </c>
      <c r="F20662">
        <v>2032</v>
      </c>
      <c r="G20662">
        <v>0</v>
      </c>
      <c r="H20662">
        <f>IF(J20662="N2O",G20662/About!$A$75,IF('EPA non-CO2 Data'!J20662="CH4",'EPA non-CO2 Data'!G20662/About!$A$73,'EPA non-CO2 Data'!G20662))</f>
        <v>0</v>
      </c>
      <c r="I20662" s="4" t="str">
        <f>VLOOKUP(CONCATENATE(B20662,C20662,D20662),'EPA Source to Industry Map'!$D$2:$E$35,2,FALSE)</f>
        <v>chemicals 20</v>
      </c>
      <c r="J20662" s="4" t="str">
        <f t="shared" si="325"/>
        <v>F-gases</v>
      </c>
    </row>
    <row r="20663" spans="1:10" hidden="1" x14ac:dyDescent="0.35">
      <c r="A20663" t="s">
        <v>73</v>
      </c>
      <c r="B20663" t="s">
        <v>3</v>
      </c>
      <c r="C20663" t="s">
        <v>251</v>
      </c>
      <c r="D20663" t="s">
        <v>226</v>
      </c>
      <c r="E20663" t="s">
        <v>15</v>
      </c>
      <c r="F20663">
        <v>2033</v>
      </c>
      <c r="G20663">
        <v>0</v>
      </c>
      <c r="H20663">
        <f>IF(J20663="N2O",G20663/About!$A$75,IF('EPA non-CO2 Data'!J20663="CH4",'EPA non-CO2 Data'!G20663/About!$A$73,'EPA non-CO2 Data'!G20663))</f>
        <v>0</v>
      </c>
      <c r="I20663" s="4" t="str">
        <f>VLOOKUP(CONCATENATE(B20663,C20663,D20663),'EPA Source to Industry Map'!$D$2:$E$35,2,FALSE)</f>
        <v>chemicals 20</v>
      </c>
      <c r="J20663" s="4" t="str">
        <f t="shared" si="325"/>
        <v>F-gases</v>
      </c>
    </row>
    <row r="20664" spans="1:10" hidden="1" x14ac:dyDescent="0.35">
      <c r="A20664" t="s">
        <v>73</v>
      </c>
      <c r="B20664" t="s">
        <v>3</v>
      </c>
      <c r="C20664" t="s">
        <v>251</v>
      </c>
      <c r="D20664" t="s">
        <v>226</v>
      </c>
      <c r="E20664" t="s">
        <v>15</v>
      </c>
      <c r="F20664">
        <v>2034</v>
      </c>
      <c r="G20664">
        <v>0</v>
      </c>
      <c r="H20664">
        <f>IF(J20664="N2O",G20664/About!$A$75,IF('EPA non-CO2 Data'!J20664="CH4",'EPA non-CO2 Data'!G20664/About!$A$73,'EPA non-CO2 Data'!G20664))</f>
        <v>0</v>
      </c>
      <c r="I20664" s="4" t="str">
        <f>VLOOKUP(CONCATENATE(B20664,C20664,D20664),'EPA Source to Industry Map'!$D$2:$E$35,2,FALSE)</f>
        <v>chemicals 20</v>
      </c>
      <c r="J20664" s="4" t="str">
        <f t="shared" si="325"/>
        <v>F-gases</v>
      </c>
    </row>
    <row r="20665" spans="1:10" hidden="1" x14ac:dyDescent="0.35">
      <c r="A20665" t="s">
        <v>73</v>
      </c>
      <c r="B20665" t="s">
        <v>3</v>
      </c>
      <c r="C20665" t="s">
        <v>251</v>
      </c>
      <c r="D20665" t="s">
        <v>226</v>
      </c>
      <c r="E20665" t="s">
        <v>15</v>
      </c>
      <c r="F20665">
        <v>2035</v>
      </c>
      <c r="G20665">
        <v>0</v>
      </c>
      <c r="H20665">
        <f>IF(J20665="N2O",G20665/About!$A$75,IF('EPA non-CO2 Data'!J20665="CH4",'EPA non-CO2 Data'!G20665/About!$A$73,'EPA non-CO2 Data'!G20665))</f>
        <v>0</v>
      </c>
      <c r="I20665" s="4" t="str">
        <f>VLOOKUP(CONCATENATE(B20665,C20665,D20665),'EPA Source to Industry Map'!$D$2:$E$35,2,FALSE)</f>
        <v>chemicals 20</v>
      </c>
      <c r="J20665" s="4" t="str">
        <f t="shared" si="325"/>
        <v>F-gases</v>
      </c>
    </row>
    <row r="20666" spans="1:10" hidden="1" x14ac:dyDescent="0.35">
      <c r="A20666" t="s">
        <v>73</v>
      </c>
      <c r="B20666" t="s">
        <v>3</v>
      </c>
      <c r="C20666" t="s">
        <v>251</v>
      </c>
      <c r="D20666" t="s">
        <v>226</v>
      </c>
      <c r="E20666" t="s">
        <v>15</v>
      </c>
      <c r="F20666">
        <v>2036</v>
      </c>
      <c r="G20666">
        <v>0</v>
      </c>
      <c r="H20666">
        <f>IF(J20666="N2O",G20666/About!$A$75,IF('EPA non-CO2 Data'!J20666="CH4",'EPA non-CO2 Data'!G20666/About!$A$73,'EPA non-CO2 Data'!G20666))</f>
        <v>0</v>
      </c>
      <c r="I20666" s="4" t="str">
        <f>VLOOKUP(CONCATENATE(B20666,C20666,D20666),'EPA Source to Industry Map'!$D$2:$E$35,2,FALSE)</f>
        <v>chemicals 20</v>
      </c>
      <c r="J20666" s="4" t="str">
        <f t="shared" si="325"/>
        <v>F-gases</v>
      </c>
    </row>
    <row r="20667" spans="1:10" hidden="1" x14ac:dyDescent="0.35">
      <c r="A20667" t="s">
        <v>73</v>
      </c>
      <c r="B20667" t="s">
        <v>3</v>
      </c>
      <c r="C20667" t="s">
        <v>251</v>
      </c>
      <c r="D20667" t="s">
        <v>226</v>
      </c>
      <c r="E20667" t="s">
        <v>15</v>
      </c>
      <c r="F20667">
        <v>2037</v>
      </c>
      <c r="G20667">
        <v>0</v>
      </c>
      <c r="H20667">
        <f>IF(J20667="N2O",G20667/About!$A$75,IF('EPA non-CO2 Data'!J20667="CH4",'EPA non-CO2 Data'!G20667/About!$A$73,'EPA non-CO2 Data'!G20667))</f>
        <v>0</v>
      </c>
      <c r="I20667" s="4" t="str">
        <f>VLOOKUP(CONCATENATE(B20667,C20667,D20667),'EPA Source to Industry Map'!$D$2:$E$35,2,FALSE)</f>
        <v>chemicals 20</v>
      </c>
      <c r="J20667" s="4" t="str">
        <f t="shared" si="325"/>
        <v>F-gases</v>
      </c>
    </row>
    <row r="20668" spans="1:10" hidden="1" x14ac:dyDescent="0.35">
      <c r="A20668" t="s">
        <v>73</v>
      </c>
      <c r="B20668" t="s">
        <v>3</v>
      </c>
      <c r="C20668" t="s">
        <v>251</v>
      </c>
      <c r="D20668" t="s">
        <v>226</v>
      </c>
      <c r="E20668" t="s">
        <v>15</v>
      </c>
      <c r="F20668">
        <v>2038</v>
      </c>
      <c r="G20668">
        <v>0</v>
      </c>
      <c r="H20668">
        <f>IF(J20668="N2O",G20668/About!$A$75,IF('EPA non-CO2 Data'!J20668="CH4",'EPA non-CO2 Data'!G20668/About!$A$73,'EPA non-CO2 Data'!G20668))</f>
        <v>0</v>
      </c>
      <c r="I20668" s="4" t="str">
        <f>VLOOKUP(CONCATENATE(B20668,C20668,D20668),'EPA Source to Industry Map'!$D$2:$E$35,2,FALSE)</f>
        <v>chemicals 20</v>
      </c>
      <c r="J20668" s="4" t="str">
        <f t="shared" si="325"/>
        <v>F-gases</v>
      </c>
    </row>
    <row r="20669" spans="1:10" hidden="1" x14ac:dyDescent="0.35">
      <c r="A20669" t="s">
        <v>73</v>
      </c>
      <c r="B20669" t="s">
        <v>3</v>
      </c>
      <c r="C20669" t="s">
        <v>251</v>
      </c>
      <c r="D20669" t="s">
        <v>226</v>
      </c>
      <c r="E20669" t="s">
        <v>15</v>
      </c>
      <c r="F20669">
        <v>2039</v>
      </c>
      <c r="G20669">
        <v>0</v>
      </c>
      <c r="H20669">
        <f>IF(J20669="N2O",G20669/About!$A$75,IF('EPA non-CO2 Data'!J20669="CH4",'EPA non-CO2 Data'!G20669/About!$A$73,'EPA non-CO2 Data'!G20669))</f>
        <v>0</v>
      </c>
      <c r="I20669" s="4" t="str">
        <f>VLOOKUP(CONCATENATE(B20669,C20669,D20669),'EPA Source to Industry Map'!$D$2:$E$35,2,FALSE)</f>
        <v>chemicals 20</v>
      </c>
      <c r="J20669" s="4" t="str">
        <f t="shared" si="325"/>
        <v>F-gases</v>
      </c>
    </row>
    <row r="20670" spans="1:10" hidden="1" x14ac:dyDescent="0.35">
      <c r="A20670" t="s">
        <v>73</v>
      </c>
      <c r="B20670" t="s">
        <v>3</v>
      </c>
      <c r="C20670" t="s">
        <v>251</v>
      </c>
      <c r="D20670" t="s">
        <v>226</v>
      </c>
      <c r="E20670" t="s">
        <v>15</v>
      </c>
      <c r="F20670">
        <v>2040</v>
      </c>
      <c r="G20670">
        <v>0</v>
      </c>
      <c r="H20670">
        <f>IF(J20670="N2O",G20670/About!$A$75,IF('EPA non-CO2 Data'!J20670="CH4",'EPA non-CO2 Data'!G20670/About!$A$73,'EPA non-CO2 Data'!G20670))</f>
        <v>0</v>
      </c>
      <c r="I20670" s="4" t="str">
        <f>VLOOKUP(CONCATENATE(B20670,C20670,D20670),'EPA Source to Industry Map'!$D$2:$E$35,2,FALSE)</f>
        <v>chemicals 20</v>
      </c>
      <c r="J20670" s="4" t="str">
        <f t="shared" si="325"/>
        <v>F-gases</v>
      </c>
    </row>
    <row r="20671" spans="1:10" hidden="1" x14ac:dyDescent="0.35">
      <c r="A20671" t="s">
        <v>73</v>
      </c>
      <c r="B20671" t="s">
        <v>3</v>
      </c>
      <c r="C20671" t="s">
        <v>251</v>
      </c>
      <c r="D20671" t="s">
        <v>226</v>
      </c>
      <c r="E20671" t="s">
        <v>15</v>
      </c>
      <c r="F20671">
        <v>2041</v>
      </c>
      <c r="G20671">
        <v>0</v>
      </c>
      <c r="H20671">
        <f>IF(J20671="N2O",G20671/About!$A$75,IF('EPA non-CO2 Data'!J20671="CH4",'EPA non-CO2 Data'!G20671/About!$A$73,'EPA non-CO2 Data'!G20671))</f>
        <v>0</v>
      </c>
      <c r="I20671" s="4" t="str">
        <f>VLOOKUP(CONCATENATE(B20671,C20671,D20671),'EPA Source to Industry Map'!$D$2:$E$35,2,FALSE)</f>
        <v>chemicals 20</v>
      </c>
      <c r="J20671" s="4" t="str">
        <f t="shared" ref="J20671:J20734" si="326">IF(ISNUMBER(SEARCH("F",E20671)),"F-gases",E20671)</f>
        <v>F-gases</v>
      </c>
    </row>
    <row r="20672" spans="1:10" hidden="1" x14ac:dyDescent="0.35">
      <c r="A20672" t="s">
        <v>73</v>
      </c>
      <c r="B20672" t="s">
        <v>3</v>
      </c>
      <c r="C20672" t="s">
        <v>251</v>
      </c>
      <c r="D20672" t="s">
        <v>226</v>
      </c>
      <c r="E20672" t="s">
        <v>15</v>
      </c>
      <c r="F20672">
        <v>2042</v>
      </c>
      <c r="G20672">
        <v>0</v>
      </c>
      <c r="H20672">
        <f>IF(J20672="N2O",G20672/About!$A$75,IF('EPA non-CO2 Data'!J20672="CH4",'EPA non-CO2 Data'!G20672/About!$A$73,'EPA non-CO2 Data'!G20672))</f>
        <v>0</v>
      </c>
      <c r="I20672" s="4" t="str">
        <f>VLOOKUP(CONCATENATE(B20672,C20672,D20672),'EPA Source to Industry Map'!$D$2:$E$35,2,FALSE)</f>
        <v>chemicals 20</v>
      </c>
      <c r="J20672" s="4" t="str">
        <f t="shared" si="326"/>
        <v>F-gases</v>
      </c>
    </row>
    <row r="20673" spans="1:10" hidden="1" x14ac:dyDescent="0.35">
      <c r="A20673" t="s">
        <v>73</v>
      </c>
      <c r="B20673" t="s">
        <v>3</v>
      </c>
      <c r="C20673" t="s">
        <v>251</v>
      </c>
      <c r="D20673" t="s">
        <v>226</v>
      </c>
      <c r="E20673" t="s">
        <v>15</v>
      </c>
      <c r="F20673">
        <v>2043</v>
      </c>
      <c r="G20673">
        <v>0</v>
      </c>
      <c r="H20673">
        <f>IF(J20673="N2O",G20673/About!$A$75,IF('EPA non-CO2 Data'!J20673="CH4",'EPA non-CO2 Data'!G20673/About!$A$73,'EPA non-CO2 Data'!G20673))</f>
        <v>0</v>
      </c>
      <c r="I20673" s="4" t="str">
        <f>VLOOKUP(CONCATENATE(B20673,C20673,D20673),'EPA Source to Industry Map'!$D$2:$E$35,2,FALSE)</f>
        <v>chemicals 20</v>
      </c>
      <c r="J20673" s="4" t="str">
        <f t="shared" si="326"/>
        <v>F-gases</v>
      </c>
    </row>
    <row r="20674" spans="1:10" hidden="1" x14ac:dyDescent="0.35">
      <c r="A20674" t="s">
        <v>73</v>
      </c>
      <c r="B20674" t="s">
        <v>3</v>
      </c>
      <c r="C20674" t="s">
        <v>251</v>
      </c>
      <c r="D20674" t="s">
        <v>226</v>
      </c>
      <c r="E20674" t="s">
        <v>15</v>
      </c>
      <c r="F20674">
        <v>2044</v>
      </c>
      <c r="G20674">
        <v>0</v>
      </c>
      <c r="H20674">
        <f>IF(J20674="N2O",G20674/About!$A$75,IF('EPA non-CO2 Data'!J20674="CH4",'EPA non-CO2 Data'!G20674/About!$A$73,'EPA non-CO2 Data'!G20674))</f>
        <v>0</v>
      </c>
      <c r="I20674" s="4" t="str">
        <f>VLOOKUP(CONCATENATE(B20674,C20674,D20674),'EPA Source to Industry Map'!$D$2:$E$35,2,FALSE)</f>
        <v>chemicals 20</v>
      </c>
      <c r="J20674" s="4" t="str">
        <f t="shared" si="326"/>
        <v>F-gases</v>
      </c>
    </row>
    <row r="20675" spans="1:10" hidden="1" x14ac:dyDescent="0.35">
      <c r="A20675" t="s">
        <v>73</v>
      </c>
      <c r="B20675" t="s">
        <v>3</v>
      </c>
      <c r="C20675" t="s">
        <v>251</v>
      </c>
      <c r="D20675" t="s">
        <v>226</v>
      </c>
      <c r="E20675" t="s">
        <v>15</v>
      </c>
      <c r="F20675">
        <v>2045</v>
      </c>
      <c r="G20675">
        <v>0</v>
      </c>
      <c r="H20675">
        <f>IF(J20675="N2O",G20675/About!$A$75,IF('EPA non-CO2 Data'!J20675="CH4",'EPA non-CO2 Data'!G20675/About!$A$73,'EPA non-CO2 Data'!G20675))</f>
        <v>0</v>
      </c>
      <c r="I20675" s="4" t="str">
        <f>VLOOKUP(CONCATENATE(B20675,C20675,D20675),'EPA Source to Industry Map'!$D$2:$E$35,2,FALSE)</f>
        <v>chemicals 20</v>
      </c>
      <c r="J20675" s="4" t="str">
        <f t="shared" si="326"/>
        <v>F-gases</v>
      </c>
    </row>
    <row r="20676" spans="1:10" hidden="1" x14ac:dyDescent="0.35">
      <c r="A20676" t="s">
        <v>73</v>
      </c>
      <c r="B20676" t="s">
        <v>3</v>
      </c>
      <c r="C20676" t="s">
        <v>251</v>
      </c>
      <c r="D20676" t="s">
        <v>226</v>
      </c>
      <c r="E20676" t="s">
        <v>15</v>
      </c>
      <c r="F20676">
        <v>2046</v>
      </c>
      <c r="G20676">
        <v>0</v>
      </c>
      <c r="H20676">
        <f>IF(J20676="N2O",G20676/About!$A$75,IF('EPA non-CO2 Data'!J20676="CH4",'EPA non-CO2 Data'!G20676/About!$A$73,'EPA non-CO2 Data'!G20676))</f>
        <v>0</v>
      </c>
      <c r="I20676" s="4" t="str">
        <f>VLOOKUP(CONCATENATE(B20676,C20676,D20676),'EPA Source to Industry Map'!$D$2:$E$35,2,FALSE)</f>
        <v>chemicals 20</v>
      </c>
      <c r="J20676" s="4" t="str">
        <f t="shared" si="326"/>
        <v>F-gases</v>
      </c>
    </row>
    <row r="20677" spans="1:10" hidden="1" x14ac:dyDescent="0.35">
      <c r="A20677" t="s">
        <v>73</v>
      </c>
      <c r="B20677" t="s">
        <v>3</v>
      </c>
      <c r="C20677" t="s">
        <v>251</v>
      </c>
      <c r="D20677" t="s">
        <v>226</v>
      </c>
      <c r="E20677" t="s">
        <v>15</v>
      </c>
      <c r="F20677">
        <v>2047</v>
      </c>
      <c r="G20677">
        <v>0</v>
      </c>
      <c r="H20677">
        <f>IF(J20677="N2O",G20677/About!$A$75,IF('EPA non-CO2 Data'!J20677="CH4",'EPA non-CO2 Data'!G20677/About!$A$73,'EPA non-CO2 Data'!G20677))</f>
        <v>0</v>
      </c>
      <c r="I20677" s="4" t="str">
        <f>VLOOKUP(CONCATENATE(B20677,C20677,D20677),'EPA Source to Industry Map'!$D$2:$E$35,2,FALSE)</f>
        <v>chemicals 20</v>
      </c>
      <c r="J20677" s="4" t="str">
        <f t="shared" si="326"/>
        <v>F-gases</v>
      </c>
    </row>
    <row r="20678" spans="1:10" hidden="1" x14ac:dyDescent="0.35">
      <c r="A20678" t="s">
        <v>73</v>
      </c>
      <c r="B20678" t="s">
        <v>3</v>
      </c>
      <c r="C20678" t="s">
        <v>251</v>
      </c>
      <c r="D20678" t="s">
        <v>226</v>
      </c>
      <c r="E20678" t="s">
        <v>15</v>
      </c>
      <c r="F20678">
        <v>2048</v>
      </c>
      <c r="G20678">
        <v>0</v>
      </c>
      <c r="H20678">
        <f>IF(J20678="N2O",G20678/About!$A$75,IF('EPA non-CO2 Data'!J20678="CH4",'EPA non-CO2 Data'!G20678/About!$A$73,'EPA non-CO2 Data'!G20678))</f>
        <v>0</v>
      </c>
      <c r="I20678" s="4" t="str">
        <f>VLOOKUP(CONCATENATE(B20678,C20678,D20678),'EPA Source to Industry Map'!$D$2:$E$35,2,FALSE)</f>
        <v>chemicals 20</v>
      </c>
      <c r="J20678" s="4" t="str">
        <f t="shared" si="326"/>
        <v>F-gases</v>
      </c>
    </row>
    <row r="20679" spans="1:10" hidden="1" x14ac:dyDescent="0.35">
      <c r="A20679" t="s">
        <v>73</v>
      </c>
      <c r="B20679" t="s">
        <v>3</v>
      </c>
      <c r="C20679" t="s">
        <v>251</v>
      </c>
      <c r="D20679" t="s">
        <v>226</v>
      </c>
      <c r="E20679" t="s">
        <v>15</v>
      </c>
      <c r="F20679">
        <v>2049</v>
      </c>
      <c r="G20679">
        <v>0</v>
      </c>
      <c r="H20679">
        <f>IF(J20679="N2O",G20679/About!$A$75,IF('EPA non-CO2 Data'!J20679="CH4",'EPA non-CO2 Data'!G20679/About!$A$73,'EPA non-CO2 Data'!G20679))</f>
        <v>0</v>
      </c>
      <c r="I20679" s="4" t="str">
        <f>VLOOKUP(CONCATENATE(B20679,C20679,D20679),'EPA Source to Industry Map'!$D$2:$E$35,2,FALSE)</f>
        <v>chemicals 20</v>
      </c>
      <c r="J20679" s="4" t="str">
        <f t="shared" si="326"/>
        <v>F-gases</v>
      </c>
    </row>
    <row r="20680" spans="1:10" hidden="1" x14ac:dyDescent="0.35">
      <c r="A20680" t="s">
        <v>73</v>
      </c>
      <c r="B20680" t="s">
        <v>3</v>
      </c>
      <c r="C20680" t="s">
        <v>251</v>
      </c>
      <c r="D20680" t="s">
        <v>226</v>
      </c>
      <c r="E20680" t="s">
        <v>15</v>
      </c>
      <c r="F20680">
        <v>2050</v>
      </c>
      <c r="G20680">
        <v>0</v>
      </c>
      <c r="H20680">
        <f>IF(J20680="N2O",G20680/About!$A$75,IF('EPA non-CO2 Data'!J20680="CH4",'EPA non-CO2 Data'!G20680/About!$A$73,'EPA non-CO2 Data'!G20680))</f>
        <v>0</v>
      </c>
      <c r="I20680" s="4" t="str">
        <f>VLOOKUP(CONCATENATE(B20680,C20680,D20680),'EPA Source to Industry Map'!$D$2:$E$35,2,FALSE)</f>
        <v>chemicals 20</v>
      </c>
      <c r="J20680" s="4" t="str">
        <f t="shared" si="326"/>
        <v>F-gases</v>
      </c>
    </row>
    <row r="20681" spans="1:10" hidden="1" x14ac:dyDescent="0.35">
      <c r="A20681" t="s">
        <v>73</v>
      </c>
      <c r="B20681" t="s">
        <v>3</v>
      </c>
      <c r="C20681" t="s">
        <v>252</v>
      </c>
      <c r="E20681" t="s">
        <v>13</v>
      </c>
      <c r="F20681">
        <v>1990</v>
      </c>
      <c r="G20681">
        <v>0</v>
      </c>
      <c r="H20681">
        <f>IF(J20681="N2O",G20681/About!$A$75,IF('EPA non-CO2 Data'!J20681="CH4",'EPA non-CO2 Data'!G20681/About!$A$73,'EPA non-CO2 Data'!G20681))</f>
        <v>0</v>
      </c>
      <c r="I20681" s="4" t="str">
        <f>VLOOKUP(CONCATENATE(B20681,C20681,D20681),'EPA Source to Industry Map'!$D$2:$E$35,2,FALSE)</f>
        <v>chemicals 20</v>
      </c>
      <c r="J20681" s="4" t="str">
        <f t="shared" si="326"/>
        <v>F-gases</v>
      </c>
    </row>
    <row r="20682" spans="1:10" hidden="1" x14ac:dyDescent="0.35">
      <c r="A20682" t="s">
        <v>73</v>
      </c>
      <c r="B20682" t="s">
        <v>3</v>
      </c>
      <c r="C20682" t="s">
        <v>252</v>
      </c>
      <c r="E20682" t="s">
        <v>13</v>
      </c>
      <c r="F20682">
        <v>1991</v>
      </c>
      <c r="G20682">
        <v>0</v>
      </c>
      <c r="H20682">
        <f>IF(J20682="N2O",G20682/About!$A$75,IF('EPA non-CO2 Data'!J20682="CH4",'EPA non-CO2 Data'!G20682/About!$A$73,'EPA non-CO2 Data'!G20682))</f>
        <v>0</v>
      </c>
      <c r="I20682" s="4" t="str">
        <f>VLOOKUP(CONCATENATE(B20682,C20682,D20682),'EPA Source to Industry Map'!$D$2:$E$35,2,FALSE)</f>
        <v>chemicals 20</v>
      </c>
      <c r="J20682" s="4" t="str">
        <f t="shared" si="326"/>
        <v>F-gases</v>
      </c>
    </row>
    <row r="20683" spans="1:10" hidden="1" x14ac:dyDescent="0.35">
      <c r="A20683" t="s">
        <v>73</v>
      </c>
      <c r="B20683" t="s">
        <v>3</v>
      </c>
      <c r="C20683" t="s">
        <v>252</v>
      </c>
      <c r="E20683" t="s">
        <v>13</v>
      </c>
      <c r="F20683">
        <v>1992</v>
      </c>
      <c r="G20683">
        <v>0</v>
      </c>
      <c r="H20683">
        <f>IF(J20683="N2O",G20683/About!$A$75,IF('EPA non-CO2 Data'!J20683="CH4",'EPA non-CO2 Data'!G20683/About!$A$73,'EPA non-CO2 Data'!G20683))</f>
        <v>0</v>
      </c>
      <c r="I20683" s="4" t="str">
        <f>VLOOKUP(CONCATENATE(B20683,C20683,D20683),'EPA Source to Industry Map'!$D$2:$E$35,2,FALSE)</f>
        <v>chemicals 20</v>
      </c>
      <c r="J20683" s="4" t="str">
        <f t="shared" si="326"/>
        <v>F-gases</v>
      </c>
    </row>
    <row r="20684" spans="1:10" hidden="1" x14ac:dyDescent="0.35">
      <c r="A20684" t="s">
        <v>73</v>
      </c>
      <c r="B20684" t="s">
        <v>3</v>
      </c>
      <c r="C20684" t="s">
        <v>252</v>
      </c>
      <c r="E20684" t="s">
        <v>13</v>
      </c>
      <c r="F20684">
        <v>1993</v>
      </c>
      <c r="G20684">
        <v>0</v>
      </c>
      <c r="H20684">
        <f>IF(J20684="N2O",G20684/About!$A$75,IF('EPA non-CO2 Data'!J20684="CH4",'EPA non-CO2 Data'!G20684/About!$A$73,'EPA non-CO2 Data'!G20684))</f>
        <v>0</v>
      </c>
      <c r="I20684" s="4" t="str">
        <f>VLOOKUP(CONCATENATE(B20684,C20684,D20684),'EPA Source to Industry Map'!$D$2:$E$35,2,FALSE)</f>
        <v>chemicals 20</v>
      </c>
      <c r="J20684" s="4" t="str">
        <f t="shared" si="326"/>
        <v>F-gases</v>
      </c>
    </row>
    <row r="20685" spans="1:10" hidden="1" x14ac:dyDescent="0.35">
      <c r="A20685" t="s">
        <v>73</v>
      </c>
      <c r="B20685" t="s">
        <v>3</v>
      </c>
      <c r="C20685" t="s">
        <v>252</v>
      </c>
      <c r="E20685" t="s">
        <v>13</v>
      </c>
      <c r="F20685">
        <v>1994</v>
      </c>
      <c r="G20685">
        <v>0</v>
      </c>
      <c r="H20685">
        <f>IF(J20685="N2O",G20685/About!$A$75,IF('EPA non-CO2 Data'!J20685="CH4",'EPA non-CO2 Data'!G20685/About!$A$73,'EPA non-CO2 Data'!G20685))</f>
        <v>0</v>
      </c>
      <c r="I20685" s="4" t="str">
        <f>VLOOKUP(CONCATENATE(B20685,C20685,D20685),'EPA Source to Industry Map'!$D$2:$E$35,2,FALSE)</f>
        <v>chemicals 20</v>
      </c>
      <c r="J20685" s="4" t="str">
        <f t="shared" si="326"/>
        <v>F-gases</v>
      </c>
    </row>
    <row r="20686" spans="1:10" hidden="1" x14ac:dyDescent="0.35">
      <c r="A20686" t="s">
        <v>73</v>
      </c>
      <c r="B20686" t="s">
        <v>3</v>
      </c>
      <c r="C20686" t="s">
        <v>252</v>
      </c>
      <c r="E20686" t="s">
        <v>13</v>
      </c>
      <c r="F20686">
        <v>1995</v>
      </c>
      <c r="G20686">
        <v>0</v>
      </c>
      <c r="H20686">
        <f>IF(J20686="N2O",G20686/About!$A$75,IF('EPA non-CO2 Data'!J20686="CH4",'EPA non-CO2 Data'!G20686/About!$A$73,'EPA non-CO2 Data'!G20686))</f>
        <v>0</v>
      </c>
      <c r="I20686" s="4" t="str">
        <f>VLOOKUP(CONCATENATE(B20686,C20686,D20686),'EPA Source to Industry Map'!$D$2:$E$35,2,FALSE)</f>
        <v>chemicals 20</v>
      </c>
      <c r="J20686" s="4" t="str">
        <f t="shared" si="326"/>
        <v>F-gases</v>
      </c>
    </row>
    <row r="20687" spans="1:10" hidden="1" x14ac:dyDescent="0.35">
      <c r="A20687" t="s">
        <v>73</v>
      </c>
      <c r="B20687" t="s">
        <v>3</v>
      </c>
      <c r="C20687" t="s">
        <v>252</v>
      </c>
      <c r="E20687" t="s">
        <v>13</v>
      </c>
      <c r="F20687">
        <v>1996</v>
      </c>
      <c r="G20687">
        <v>0</v>
      </c>
      <c r="H20687">
        <f>IF(J20687="N2O",G20687/About!$A$75,IF('EPA non-CO2 Data'!J20687="CH4",'EPA non-CO2 Data'!G20687/About!$A$73,'EPA non-CO2 Data'!G20687))</f>
        <v>0</v>
      </c>
      <c r="I20687" s="4" t="str">
        <f>VLOOKUP(CONCATENATE(B20687,C20687,D20687),'EPA Source to Industry Map'!$D$2:$E$35,2,FALSE)</f>
        <v>chemicals 20</v>
      </c>
      <c r="J20687" s="4" t="str">
        <f t="shared" si="326"/>
        <v>F-gases</v>
      </c>
    </row>
    <row r="20688" spans="1:10" hidden="1" x14ac:dyDescent="0.35">
      <c r="A20688" t="s">
        <v>73</v>
      </c>
      <c r="B20688" t="s">
        <v>3</v>
      </c>
      <c r="C20688" t="s">
        <v>252</v>
      </c>
      <c r="E20688" t="s">
        <v>13</v>
      </c>
      <c r="F20688">
        <v>1997</v>
      </c>
      <c r="G20688">
        <v>0</v>
      </c>
      <c r="H20688">
        <f>IF(J20688="N2O",G20688/About!$A$75,IF('EPA non-CO2 Data'!J20688="CH4",'EPA non-CO2 Data'!G20688/About!$A$73,'EPA non-CO2 Data'!G20688))</f>
        <v>0</v>
      </c>
      <c r="I20688" s="4" t="str">
        <f>VLOOKUP(CONCATENATE(B20688,C20688,D20688),'EPA Source to Industry Map'!$D$2:$E$35,2,FALSE)</f>
        <v>chemicals 20</v>
      </c>
      <c r="J20688" s="4" t="str">
        <f t="shared" si="326"/>
        <v>F-gases</v>
      </c>
    </row>
    <row r="20689" spans="1:10" hidden="1" x14ac:dyDescent="0.35">
      <c r="A20689" t="s">
        <v>73</v>
      </c>
      <c r="B20689" t="s">
        <v>3</v>
      </c>
      <c r="C20689" t="s">
        <v>252</v>
      </c>
      <c r="E20689" t="s">
        <v>13</v>
      </c>
      <c r="F20689">
        <v>1998</v>
      </c>
      <c r="G20689">
        <v>0</v>
      </c>
      <c r="H20689">
        <f>IF(J20689="N2O",G20689/About!$A$75,IF('EPA non-CO2 Data'!J20689="CH4",'EPA non-CO2 Data'!G20689/About!$A$73,'EPA non-CO2 Data'!G20689))</f>
        <v>0</v>
      </c>
      <c r="I20689" s="4" t="str">
        <f>VLOOKUP(CONCATENATE(B20689,C20689,D20689),'EPA Source to Industry Map'!$D$2:$E$35,2,FALSE)</f>
        <v>chemicals 20</v>
      </c>
      <c r="J20689" s="4" t="str">
        <f t="shared" si="326"/>
        <v>F-gases</v>
      </c>
    </row>
    <row r="20690" spans="1:10" hidden="1" x14ac:dyDescent="0.35">
      <c r="A20690" t="s">
        <v>73</v>
      </c>
      <c r="B20690" t="s">
        <v>3</v>
      </c>
      <c r="C20690" t="s">
        <v>252</v>
      </c>
      <c r="E20690" t="s">
        <v>13</v>
      </c>
      <c r="F20690">
        <v>1999</v>
      </c>
      <c r="G20690">
        <v>0</v>
      </c>
      <c r="H20690">
        <f>IF(J20690="N2O",G20690/About!$A$75,IF('EPA non-CO2 Data'!J20690="CH4",'EPA non-CO2 Data'!G20690/About!$A$73,'EPA non-CO2 Data'!G20690))</f>
        <v>0</v>
      </c>
      <c r="I20690" s="4" t="str">
        <f>VLOOKUP(CONCATENATE(B20690,C20690,D20690),'EPA Source to Industry Map'!$D$2:$E$35,2,FALSE)</f>
        <v>chemicals 20</v>
      </c>
      <c r="J20690" s="4" t="str">
        <f t="shared" si="326"/>
        <v>F-gases</v>
      </c>
    </row>
    <row r="20691" spans="1:10" hidden="1" x14ac:dyDescent="0.35">
      <c r="A20691" t="s">
        <v>73</v>
      </c>
      <c r="B20691" t="s">
        <v>3</v>
      </c>
      <c r="C20691" t="s">
        <v>252</v>
      </c>
      <c r="E20691" t="s">
        <v>13</v>
      </c>
      <c r="F20691">
        <v>2000</v>
      </c>
      <c r="G20691">
        <v>0</v>
      </c>
      <c r="H20691">
        <f>IF(J20691="N2O",G20691/About!$A$75,IF('EPA non-CO2 Data'!J20691="CH4",'EPA non-CO2 Data'!G20691/About!$A$73,'EPA non-CO2 Data'!G20691))</f>
        <v>0</v>
      </c>
      <c r="I20691" s="4" t="str">
        <f>VLOOKUP(CONCATENATE(B20691,C20691,D20691),'EPA Source to Industry Map'!$D$2:$E$35,2,FALSE)</f>
        <v>chemicals 20</v>
      </c>
      <c r="J20691" s="4" t="str">
        <f t="shared" si="326"/>
        <v>F-gases</v>
      </c>
    </row>
    <row r="20692" spans="1:10" hidden="1" x14ac:dyDescent="0.35">
      <c r="A20692" t="s">
        <v>73</v>
      </c>
      <c r="B20692" t="s">
        <v>3</v>
      </c>
      <c r="C20692" t="s">
        <v>252</v>
      </c>
      <c r="E20692" t="s">
        <v>13</v>
      </c>
      <c r="F20692">
        <v>2001</v>
      </c>
      <c r="G20692">
        <v>0</v>
      </c>
      <c r="H20692">
        <f>IF(J20692="N2O",G20692/About!$A$75,IF('EPA non-CO2 Data'!J20692="CH4",'EPA non-CO2 Data'!G20692/About!$A$73,'EPA non-CO2 Data'!G20692))</f>
        <v>0</v>
      </c>
      <c r="I20692" s="4" t="str">
        <f>VLOOKUP(CONCATENATE(B20692,C20692,D20692),'EPA Source to Industry Map'!$D$2:$E$35,2,FALSE)</f>
        <v>chemicals 20</v>
      </c>
      <c r="J20692" s="4" t="str">
        <f t="shared" si="326"/>
        <v>F-gases</v>
      </c>
    </row>
    <row r="20693" spans="1:10" hidden="1" x14ac:dyDescent="0.35">
      <c r="A20693" t="s">
        <v>73</v>
      </c>
      <c r="B20693" t="s">
        <v>3</v>
      </c>
      <c r="C20693" t="s">
        <v>252</v>
      </c>
      <c r="E20693" t="s">
        <v>13</v>
      </c>
      <c r="F20693">
        <v>2002</v>
      </c>
      <c r="G20693">
        <v>0</v>
      </c>
      <c r="H20693">
        <f>IF(J20693="N2O",G20693/About!$A$75,IF('EPA non-CO2 Data'!J20693="CH4",'EPA non-CO2 Data'!G20693/About!$A$73,'EPA non-CO2 Data'!G20693))</f>
        <v>0</v>
      </c>
      <c r="I20693" s="4" t="str">
        <f>VLOOKUP(CONCATENATE(B20693,C20693,D20693),'EPA Source to Industry Map'!$D$2:$E$35,2,FALSE)</f>
        <v>chemicals 20</v>
      </c>
      <c r="J20693" s="4" t="str">
        <f t="shared" si="326"/>
        <v>F-gases</v>
      </c>
    </row>
    <row r="20694" spans="1:10" hidden="1" x14ac:dyDescent="0.35">
      <c r="A20694" t="s">
        <v>73</v>
      </c>
      <c r="B20694" t="s">
        <v>3</v>
      </c>
      <c r="C20694" t="s">
        <v>252</v>
      </c>
      <c r="E20694" t="s">
        <v>13</v>
      </c>
      <c r="F20694">
        <v>2003</v>
      </c>
      <c r="G20694">
        <v>0</v>
      </c>
      <c r="H20694">
        <f>IF(J20694="N2O",G20694/About!$A$75,IF('EPA non-CO2 Data'!J20694="CH4",'EPA non-CO2 Data'!G20694/About!$A$73,'EPA non-CO2 Data'!G20694))</f>
        <v>0</v>
      </c>
      <c r="I20694" s="4" t="str">
        <f>VLOOKUP(CONCATENATE(B20694,C20694,D20694),'EPA Source to Industry Map'!$D$2:$E$35,2,FALSE)</f>
        <v>chemicals 20</v>
      </c>
      <c r="J20694" s="4" t="str">
        <f t="shared" si="326"/>
        <v>F-gases</v>
      </c>
    </row>
    <row r="20695" spans="1:10" hidden="1" x14ac:dyDescent="0.35">
      <c r="A20695" t="s">
        <v>73</v>
      </c>
      <c r="B20695" t="s">
        <v>3</v>
      </c>
      <c r="C20695" t="s">
        <v>252</v>
      </c>
      <c r="E20695" t="s">
        <v>13</v>
      </c>
      <c r="F20695">
        <v>2004</v>
      </c>
      <c r="G20695">
        <v>0</v>
      </c>
      <c r="H20695">
        <f>IF(J20695="N2O",G20695/About!$A$75,IF('EPA non-CO2 Data'!J20695="CH4",'EPA non-CO2 Data'!G20695/About!$A$73,'EPA non-CO2 Data'!G20695))</f>
        <v>0</v>
      </c>
      <c r="I20695" s="4" t="str">
        <f>VLOOKUP(CONCATENATE(B20695,C20695,D20695),'EPA Source to Industry Map'!$D$2:$E$35,2,FALSE)</f>
        <v>chemicals 20</v>
      </c>
      <c r="J20695" s="4" t="str">
        <f t="shared" si="326"/>
        <v>F-gases</v>
      </c>
    </row>
    <row r="20696" spans="1:10" hidden="1" x14ac:dyDescent="0.35">
      <c r="A20696" t="s">
        <v>73</v>
      </c>
      <c r="B20696" t="s">
        <v>3</v>
      </c>
      <c r="C20696" t="s">
        <v>252</v>
      </c>
      <c r="E20696" t="s">
        <v>13</v>
      </c>
      <c r="F20696">
        <v>2005</v>
      </c>
      <c r="G20696">
        <v>0</v>
      </c>
      <c r="H20696">
        <f>IF(J20696="N2O",G20696/About!$A$75,IF('EPA non-CO2 Data'!J20696="CH4",'EPA non-CO2 Data'!G20696/About!$A$73,'EPA non-CO2 Data'!G20696))</f>
        <v>0</v>
      </c>
      <c r="I20696" s="4" t="str">
        <f>VLOOKUP(CONCATENATE(B20696,C20696,D20696),'EPA Source to Industry Map'!$D$2:$E$35,2,FALSE)</f>
        <v>chemicals 20</v>
      </c>
      <c r="J20696" s="4" t="str">
        <f t="shared" si="326"/>
        <v>F-gases</v>
      </c>
    </row>
    <row r="20697" spans="1:10" hidden="1" x14ac:dyDescent="0.35">
      <c r="A20697" t="s">
        <v>73</v>
      </c>
      <c r="B20697" t="s">
        <v>3</v>
      </c>
      <c r="C20697" t="s">
        <v>252</v>
      </c>
      <c r="E20697" t="s">
        <v>13</v>
      </c>
      <c r="F20697">
        <v>2006</v>
      </c>
      <c r="G20697">
        <v>0</v>
      </c>
      <c r="H20697">
        <f>IF(J20697="N2O",G20697/About!$A$75,IF('EPA non-CO2 Data'!J20697="CH4",'EPA non-CO2 Data'!G20697/About!$A$73,'EPA non-CO2 Data'!G20697))</f>
        <v>0</v>
      </c>
      <c r="I20697" s="4" t="str">
        <f>VLOOKUP(CONCATENATE(B20697,C20697,D20697),'EPA Source to Industry Map'!$D$2:$E$35,2,FALSE)</f>
        <v>chemicals 20</v>
      </c>
      <c r="J20697" s="4" t="str">
        <f t="shared" si="326"/>
        <v>F-gases</v>
      </c>
    </row>
    <row r="20698" spans="1:10" hidden="1" x14ac:dyDescent="0.35">
      <c r="A20698" t="s">
        <v>73</v>
      </c>
      <c r="B20698" t="s">
        <v>3</v>
      </c>
      <c r="C20698" t="s">
        <v>252</v>
      </c>
      <c r="E20698" t="s">
        <v>13</v>
      </c>
      <c r="F20698">
        <v>2007</v>
      </c>
      <c r="G20698">
        <v>0</v>
      </c>
      <c r="H20698">
        <f>IF(J20698="N2O",G20698/About!$A$75,IF('EPA non-CO2 Data'!J20698="CH4",'EPA non-CO2 Data'!G20698/About!$A$73,'EPA non-CO2 Data'!G20698))</f>
        <v>0</v>
      </c>
      <c r="I20698" s="4" t="str">
        <f>VLOOKUP(CONCATENATE(B20698,C20698,D20698),'EPA Source to Industry Map'!$D$2:$E$35,2,FALSE)</f>
        <v>chemicals 20</v>
      </c>
      <c r="J20698" s="4" t="str">
        <f t="shared" si="326"/>
        <v>F-gases</v>
      </c>
    </row>
    <row r="20699" spans="1:10" hidden="1" x14ac:dyDescent="0.35">
      <c r="A20699" t="s">
        <v>73</v>
      </c>
      <c r="B20699" t="s">
        <v>3</v>
      </c>
      <c r="C20699" t="s">
        <v>252</v>
      </c>
      <c r="E20699" t="s">
        <v>13</v>
      </c>
      <c r="F20699">
        <v>2008</v>
      </c>
      <c r="G20699">
        <v>0</v>
      </c>
      <c r="H20699">
        <f>IF(J20699="N2O",G20699/About!$A$75,IF('EPA non-CO2 Data'!J20699="CH4",'EPA non-CO2 Data'!G20699/About!$A$73,'EPA non-CO2 Data'!G20699))</f>
        <v>0</v>
      </c>
      <c r="I20699" s="4" t="str">
        <f>VLOOKUP(CONCATENATE(B20699,C20699,D20699),'EPA Source to Industry Map'!$D$2:$E$35,2,FALSE)</f>
        <v>chemicals 20</v>
      </c>
      <c r="J20699" s="4" t="str">
        <f t="shared" si="326"/>
        <v>F-gases</v>
      </c>
    </row>
    <row r="20700" spans="1:10" hidden="1" x14ac:dyDescent="0.35">
      <c r="A20700" t="s">
        <v>73</v>
      </c>
      <c r="B20700" t="s">
        <v>3</v>
      </c>
      <c r="C20700" t="s">
        <v>252</v>
      </c>
      <c r="E20700" t="s">
        <v>13</v>
      </c>
      <c r="F20700">
        <v>2009</v>
      </c>
      <c r="G20700">
        <v>0</v>
      </c>
      <c r="H20700">
        <f>IF(J20700="N2O",G20700/About!$A$75,IF('EPA non-CO2 Data'!J20700="CH4",'EPA non-CO2 Data'!G20700/About!$A$73,'EPA non-CO2 Data'!G20700))</f>
        <v>0</v>
      </c>
      <c r="I20700" s="4" t="str">
        <f>VLOOKUP(CONCATENATE(B20700,C20700,D20700),'EPA Source to Industry Map'!$D$2:$E$35,2,FALSE)</f>
        <v>chemicals 20</v>
      </c>
      <c r="J20700" s="4" t="str">
        <f t="shared" si="326"/>
        <v>F-gases</v>
      </c>
    </row>
    <row r="20701" spans="1:10" hidden="1" x14ac:dyDescent="0.35">
      <c r="A20701" t="s">
        <v>73</v>
      </c>
      <c r="B20701" t="s">
        <v>3</v>
      </c>
      <c r="C20701" t="s">
        <v>252</v>
      </c>
      <c r="E20701" t="s">
        <v>13</v>
      </c>
      <c r="F20701">
        <v>2010</v>
      </c>
      <c r="G20701">
        <v>0</v>
      </c>
      <c r="H20701">
        <f>IF(J20701="N2O",G20701/About!$A$75,IF('EPA non-CO2 Data'!J20701="CH4",'EPA non-CO2 Data'!G20701/About!$A$73,'EPA non-CO2 Data'!G20701))</f>
        <v>0</v>
      </c>
      <c r="I20701" s="4" t="str">
        <f>VLOOKUP(CONCATENATE(B20701,C20701,D20701),'EPA Source to Industry Map'!$D$2:$E$35,2,FALSE)</f>
        <v>chemicals 20</v>
      </c>
      <c r="J20701" s="4" t="str">
        <f t="shared" si="326"/>
        <v>F-gases</v>
      </c>
    </row>
    <row r="20702" spans="1:10" hidden="1" x14ac:dyDescent="0.35">
      <c r="A20702" t="s">
        <v>73</v>
      </c>
      <c r="B20702" t="s">
        <v>3</v>
      </c>
      <c r="C20702" t="s">
        <v>252</v>
      </c>
      <c r="E20702" t="s">
        <v>13</v>
      </c>
      <c r="F20702">
        <v>2011</v>
      </c>
      <c r="G20702">
        <v>0</v>
      </c>
      <c r="H20702">
        <f>IF(J20702="N2O",G20702/About!$A$75,IF('EPA non-CO2 Data'!J20702="CH4",'EPA non-CO2 Data'!G20702/About!$A$73,'EPA non-CO2 Data'!G20702))</f>
        <v>0</v>
      </c>
      <c r="I20702" s="4" t="str">
        <f>VLOOKUP(CONCATENATE(B20702,C20702,D20702),'EPA Source to Industry Map'!$D$2:$E$35,2,FALSE)</f>
        <v>chemicals 20</v>
      </c>
      <c r="J20702" s="4" t="str">
        <f t="shared" si="326"/>
        <v>F-gases</v>
      </c>
    </row>
    <row r="20703" spans="1:10" hidden="1" x14ac:dyDescent="0.35">
      <c r="A20703" t="s">
        <v>73</v>
      </c>
      <c r="B20703" t="s">
        <v>3</v>
      </c>
      <c r="C20703" t="s">
        <v>252</v>
      </c>
      <c r="E20703" t="s">
        <v>13</v>
      </c>
      <c r="F20703">
        <v>2012</v>
      </c>
      <c r="G20703">
        <v>0</v>
      </c>
      <c r="H20703">
        <f>IF(J20703="N2O",G20703/About!$A$75,IF('EPA non-CO2 Data'!J20703="CH4",'EPA non-CO2 Data'!G20703/About!$A$73,'EPA non-CO2 Data'!G20703))</f>
        <v>0</v>
      </c>
      <c r="I20703" s="4" t="str">
        <f>VLOOKUP(CONCATENATE(B20703,C20703,D20703),'EPA Source to Industry Map'!$D$2:$E$35,2,FALSE)</f>
        <v>chemicals 20</v>
      </c>
      <c r="J20703" s="4" t="str">
        <f t="shared" si="326"/>
        <v>F-gases</v>
      </c>
    </row>
    <row r="20704" spans="1:10" hidden="1" x14ac:dyDescent="0.35">
      <c r="A20704" t="s">
        <v>73</v>
      </c>
      <c r="B20704" t="s">
        <v>3</v>
      </c>
      <c r="C20704" t="s">
        <v>252</v>
      </c>
      <c r="E20704" t="s">
        <v>13</v>
      </c>
      <c r="F20704">
        <v>2013</v>
      </c>
      <c r="G20704">
        <v>0</v>
      </c>
      <c r="H20704">
        <f>IF(J20704="N2O",G20704/About!$A$75,IF('EPA non-CO2 Data'!J20704="CH4",'EPA non-CO2 Data'!G20704/About!$A$73,'EPA non-CO2 Data'!G20704))</f>
        <v>0</v>
      </c>
      <c r="I20704" s="4" t="str">
        <f>VLOOKUP(CONCATENATE(B20704,C20704,D20704),'EPA Source to Industry Map'!$D$2:$E$35,2,FALSE)</f>
        <v>chemicals 20</v>
      </c>
      <c r="J20704" s="4" t="str">
        <f t="shared" si="326"/>
        <v>F-gases</v>
      </c>
    </row>
    <row r="20705" spans="1:10" hidden="1" x14ac:dyDescent="0.35">
      <c r="A20705" t="s">
        <v>73</v>
      </c>
      <c r="B20705" t="s">
        <v>3</v>
      </c>
      <c r="C20705" t="s">
        <v>252</v>
      </c>
      <c r="E20705" t="s">
        <v>13</v>
      </c>
      <c r="F20705">
        <v>2014</v>
      </c>
      <c r="G20705">
        <v>0</v>
      </c>
      <c r="H20705">
        <f>IF(J20705="N2O",G20705/About!$A$75,IF('EPA non-CO2 Data'!J20705="CH4",'EPA non-CO2 Data'!G20705/About!$A$73,'EPA non-CO2 Data'!G20705))</f>
        <v>0</v>
      </c>
      <c r="I20705" s="4" t="str">
        <f>VLOOKUP(CONCATENATE(B20705,C20705,D20705),'EPA Source to Industry Map'!$D$2:$E$35,2,FALSE)</f>
        <v>chemicals 20</v>
      </c>
      <c r="J20705" s="4" t="str">
        <f t="shared" si="326"/>
        <v>F-gases</v>
      </c>
    </row>
    <row r="20706" spans="1:10" hidden="1" x14ac:dyDescent="0.35">
      <c r="A20706" t="s">
        <v>73</v>
      </c>
      <c r="B20706" t="s">
        <v>3</v>
      </c>
      <c r="C20706" t="s">
        <v>252</v>
      </c>
      <c r="E20706" t="s">
        <v>13</v>
      </c>
      <c r="F20706">
        <v>2015</v>
      </c>
      <c r="G20706">
        <v>0</v>
      </c>
      <c r="H20706">
        <f>IF(J20706="N2O",G20706/About!$A$75,IF('EPA non-CO2 Data'!J20706="CH4",'EPA non-CO2 Data'!G20706/About!$A$73,'EPA non-CO2 Data'!G20706))</f>
        <v>0</v>
      </c>
      <c r="I20706" s="4" t="str">
        <f>VLOOKUP(CONCATENATE(B20706,C20706,D20706),'EPA Source to Industry Map'!$D$2:$E$35,2,FALSE)</f>
        <v>chemicals 20</v>
      </c>
      <c r="J20706" s="4" t="str">
        <f t="shared" si="326"/>
        <v>F-gases</v>
      </c>
    </row>
    <row r="20707" spans="1:10" hidden="1" x14ac:dyDescent="0.35">
      <c r="A20707" t="s">
        <v>73</v>
      </c>
      <c r="B20707" t="s">
        <v>3</v>
      </c>
      <c r="C20707" t="s">
        <v>252</v>
      </c>
      <c r="E20707" t="s">
        <v>13</v>
      </c>
      <c r="F20707">
        <v>2016</v>
      </c>
      <c r="G20707">
        <v>0</v>
      </c>
      <c r="H20707">
        <f>IF(J20707="N2O",G20707/About!$A$75,IF('EPA non-CO2 Data'!J20707="CH4",'EPA non-CO2 Data'!G20707/About!$A$73,'EPA non-CO2 Data'!G20707))</f>
        <v>0</v>
      </c>
      <c r="I20707" s="4" t="str">
        <f>VLOOKUP(CONCATENATE(B20707,C20707,D20707),'EPA Source to Industry Map'!$D$2:$E$35,2,FALSE)</f>
        <v>chemicals 20</v>
      </c>
      <c r="J20707" s="4" t="str">
        <f t="shared" si="326"/>
        <v>F-gases</v>
      </c>
    </row>
    <row r="20708" spans="1:10" hidden="1" x14ac:dyDescent="0.35">
      <c r="A20708" t="s">
        <v>73</v>
      </c>
      <c r="B20708" t="s">
        <v>3</v>
      </c>
      <c r="C20708" t="s">
        <v>252</v>
      </c>
      <c r="E20708" t="s">
        <v>13</v>
      </c>
      <c r="F20708">
        <v>2017</v>
      </c>
      <c r="G20708">
        <v>0</v>
      </c>
      <c r="H20708">
        <f>IF(J20708="N2O",G20708/About!$A$75,IF('EPA non-CO2 Data'!J20708="CH4",'EPA non-CO2 Data'!G20708/About!$A$73,'EPA non-CO2 Data'!G20708))</f>
        <v>0</v>
      </c>
      <c r="I20708" s="4" t="str">
        <f>VLOOKUP(CONCATENATE(B20708,C20708,D20708),'EPA Source to Industry Map'!$D$2:$E$35,2,FALSE)</f>
        <v>chemicals 20</v>
      </c>
      <c r="J20708" s="4" t="str">
        <f t="shared" si="326"/>
        <v>F-gases</v>
      </c>
    </row>
    <row r="20709" spans="1:10" hidden="1" x14ac:dyDescent="0.35">
      <c r="A20709" t="s">
        <v>73</v>
      </c>
      <c r="B20709" t="s">
        <v>3</v>
      </c>
      <c r="C20709" t="s">
        <v>252</v>
      </c>
      <c r="E20709" t="s">
        <v>13</v>
      </c>
      <c r="F20709">
        <v>2018</v>
      </c>
      <c r="G20709">
        <v>0</v>
      </c>
      <c r="H20709">
        <f>IF(J20709="N2O",G20709/About!$A$75,IF('EPA non-CO2 Data'!J20709="CH4",'EPA non-CO2 Data'!G20709/About!$A$73,'EPA non-CO2 Data'!G20709))</f>
        <v>0</v>
      </c>
      <c r="I20709" s="4" t="str">
        <f>VLOOKUP(CONCATENATE(B20709,C20709,D20709),'EPA Source to Industry Map'!$D$2:$E$35,2,FALSE)</f>
        <v>chemicals 20</v>
      </c>
      <c r="J20709" s="4" t="str">
        <f t="shared" si="326"/>
        <v>F-gases</v>
      </c>
    </row>
    <row r="20710" spans="1:10" hidden="1" x14ac:dyDescent="0.35">
      <c r="A20710" t="s">
        <v>73</v>
      </c>
      <c r="B20710" t="s">
        <v>3</v>
      </c>
      <c r="C20710" t="s">
        <v>252</v>
      </c>
      <c r="E20710" t="s">
        <v>13</v>
      </c>
      <c r="F20710">
        <v>2019</v>
      </c>
      <c r="G20710">
        <v>0</v>
      </c>
      <c r="H20710">
        <f>IF(J20710="N2O",G20710/About!$A$75,IF('EPA non-CO2 Data'!J20710="CH4",'EPA non-CO2 Data'!G20710/About!$A$73,'EPA non-CO2 Data'!G20710))</f>
        <v>0</v>
      </c>
      <c r="I20710" s="4" t="str">
        <f>VLOOKUP(CONCATENATE(B20710,C20710,D20710),'EPA Source to Industry Map'!$D$2:$E$35,2,FALSE)</f>
        <v>chemicals 20</v>
      </c>
      <c r="J20710" s="4" t="str">
        <f t="shared" si="326"/>
        <v>F-gases</v>
      </c>
    </row>
    <row r="20711" spans="1:10" hidden="1" x14ac:dyDescent="0.35">
      <c r="A20711" t="s">
        <v>73</v>
      </c>
      <c r="B20711" t="s">
        <v>3</v>
      </c>
      <c r="C20711" t="s">
        <v>252</v>
      </c>
      <c r="E20711" t="s">
        <v>13</v>
      </c>
      <c r="F20711">
        <v>2020</v>
      </c>
      <c r="G20711">
        <v>0</v>
      </c>
      <c r="H20711">
        <f>IF(J20711="N2O",G20711/About!$A$75,IF('EPA non-CO2 Data'!J20711="CH4",'EPA non-CO2 Data'!G20711/About!$A$73,'EPA non-CO2 Data'!G20711))</f>
        <v>0</v>
      </c>
      <c r="I20711" s="4" t="str">
        <f>VLOOKUP(CONCATENATE(B20711,C20711,D20711),'EPA Source to Industry Map'!$D$2:$E$35,2,FALSE)</f>
        <v>chemicals 20</v>
      </c>
      <c r="J20711" s="4" t="str">
        <f t="shared" si="326"/>
        <v>F-gases</v>
      </c>
    </row>
    <row r="20712" spans="1:10" hidden="1" x14ac:dyDescent="0.35">
      <c r="A20712" t="s">
        <v>73</v>
      </c>
      <c r="B20712" t="s">
        <v>3</v>
      </c>
      <c r="C20712" t="s">
        <v>252</v>
      </c>
      <c r="E20712" t="s">
        <v>13</v>
      </c>
      <c r="F20712">
        <v>2021</v>
      </c>
      <c r="G20712">
        <v>0</v>
      </c>
      <c r="H20712">
        <f>IF(J20712="N2O",G20712/About!$A$75,IF('EPA non-CO2 Data'!J20712="CH4",'EPA non-CO2 Data'!G20712/About!$A$73,'EPA non-CO2 Data'!G20712))</f>
        <v>0</v>
      </c>
      <c r="I20712" s="4" t="str">
        <f>VLOOKUP(CONCATENATE(B20712,C20712,D20712),'EPA Source to Industry Map'!$D$2:$E$35,2,FALSE)</f>
        <v>chemicals 20</v>
      </c>
      <c r="J20712" s="4" t="str">
        <f t="shared" si="326"/>
        <v>F-gases</v>
      </c>
    </row>
    <row r="20713" spans="1:10" hidden="1" x14ac:dyDescent="0.35">
      <c r="A20713" t="s">
        <v>73</v>
      </c>
      <c r="B20713" t="s">
        <v>3</v>
      </c>
      <c r="C20713" t="s">
        <v>252</v>
      </c>
      <c r="E20713" t="s">
        <v>13</v>
      </c>
      <c r="F20713">
        <v>2022</v>
      </c>
      <c r="G20713">
        <v>0</v>
      </c>
      <c r="H20713">
        <f>IF(J20713="N2O",G20713/About!$A$75,IF('EPA non-CO2 Data'!J20713="CH4",'EPA non-CO2 Data'!G20713/About!$A$73,'EPA non-CO2 Data'!G20713))</f>
        <v>0</v>
      </c>
      <c r="I20713" s="4" t="str">
        <f>VLOOKUP(CONCATENATE(B20713,C20713,D20713),'EPA Source to Industry Map'!$D$2:$E$35,2,FALSE)</f>
        <v>chemicals 20</v>
      </c>
      <c r="J20713" s="4" t="str">
        <f t="shared" si="326"/>
        <v>F-gases</v>
      </c>
    </row>
    <row r="20714" spans="1:10" hidden="1" x14ac:dyDescent="0.35">
      <c r="A20714" t="s">
        <v>73</v>
      </c>
      <c r="B20714" t="s">
        <v>3</v>
      </c>
      <c r="C20714" t="s">
        <v>252</v>
      </c>
      <c r="E20714" t="s">
        <v>13</v>
      </c>
      <c r="F20714">
        <v>2023</v>
      </c>
      <c r="G20714">
        <v>0</v>
      </c>
      <c r="H20714">
        <f>IF(J20714="N2O",G20714/About!$A$75,IF('EPA non-CO2 Data'!J20714="CH4",'EPA non-CO2 Data'!G20714/About!$A$73,'EPA non-CO2 Data'!G20714))</f>
        <v>0</v>
      </c>
      <c r="I20714" s="4" t="str">
        <f>VLOOKUP(CONCATENATE(B20714,C20714,D20714),'EPA Source to Industry Map'!$D$2:$E$35,2,FALSE)</f>
        <v>chemicals 20</v>
      </c>
      <c r="J20714" s="4" t="str">
        <f t="shared" si="326"/>
        <v>F-gases</v>
      </c>
    </row>
    <row r="20715" spans="1:10" hidden="1" x14ac:dyDescent="0.35">
      <c r="A20715" t="s">
        <v>73</v>
      </c>
      <c r="B20715" t="s">
        <v>3</v>
      </c>
      <c r="C20715" t="s">
        <v>252</v>
      </c>
      <c r="E20715" t="s">
        <v>13</v>
      </c>
      <c r="F20715">
        <v>2024</v>
      </c>
      <c r="G20715">
        <v>0</v>
      </c>
      <c r="H20715">
        <f>IF(J20715="N2O",G20715/About!$A$75,IF('EPA non-CO2 Data'!J20715="CH4",'EPA non-CO2 Data'!G20715/About!$A$73,'EPA non-CO2 Data'!G20715))</f>
        <v>0</v>
      </c>
      <c r="I20715" s="4" t="str">
        <f>VLOOKUP(CONCATENATE(B20715,C20715,D20715),'EPA Source to Industry Map'!$D$2:$E$35,2,FALSE)</f>
        <v>chemicals 20</v>
      </c>
      <c r="J20715" s="4" t="str">
        <f t="shared" si="326"/>
        <v>F-gases</v>
      </c>
    </row>
    <row r="20716" spans="1:10" hidden="1" x14ac:dyDescent="0.35">
      <c r="A20716" t="s">
        <v>73</v>
      </c>
      <c r="B20716" t="s">
        <v>3</v>
      </c>
      <c r="C20716" t="s">
        <v>252</v>
      </c>
      <c r="E20716" t="s">
        <v>13</v>
      </c>
      <c r="F20716">
        <v>2025</v>
      </c>
      <c r="G20716">
        <v>0</v>
      </c>
      <c r="H20716">
        <f>IF(J20716="N2O",G20716/About!$A$75,IF('EPA non-CO2 Data'!J20716="CH4",'EPA non-CO2 Data'!G20716/About!$A$73,'EPA non-CO2 Data'!G20716))</f>
        <v>0</v>
      </c>
      <c r="I20716" s="4" t="str">
        <f>VLOOKUP(CONCATENATE(B20716,C20716,D20716),'EPA Source to Industry Map'!$D$2:$E$35,2,FALSE)</f>
        <v>chemicals 20</v>
      </c>
      <c r="J20716" s="4" t="str">
        <f t="shared" si="326"/>
        <v>F-gases</v>
      </c>
    </row>
    <row r="20717" spans="1:10" hidden="1" x14ac:dyDescent="0.35">
      <c r="A20717" t="s">
        <v>73</v>
      </c>
      <c r="B20717" t="s">
        <v>3</v>
      </c>
      <c r="C20717" t="s">
        <v>252</v>
      </c>
      <c r="E20717" t="s">
        <v>13</v>
      </c>
      <c r="F20717">
        <v>2026</v>
      </c>
      <c r="G20717">
        <v>0</v>
      </c>
      <c r="H20717">
        <f>IF(J20717="N2O",G20717/About!$A$75,IF('EPA non-CO2 Data'!J20717="CH4",'EPA non-CO2 Data'!G20717/About!$A$73,'EPA non-CO2 Data'!G20717))</f>
        <v>0</v>
      </c>
      <c r="I20717" s="4" t="str">
        <f>VLOOKUP(CONCATENATE(B20717,C20717,D20717),'EPA Source to Industry Map'!$D$2:$E$35,2,FALSE)</f>
        <v>chemicals 20</v>
      </c>
      <c r="J20717" s="4" t="str">
        <f t="shared" si="326"/>
        <v>F-gases</v>
      </c>
    </row>
    <row r="20718" spans="1:10" hidden="1" x14ac:dyDescent="0.35">
      <c r="A20718" t="s">
        <v>73</v>
      </c>
      <c r="B20718" t="s">
        <v>3</v>
      </c>
      <c r="C20718" t="s">
        <v>252</v>
      </c>
      <c r="E20718" t="s">
        <v>13</v>
      </c>
      <c r="F20718">
        <v>2027</v>
      </c>
      <c r="G20718">
        <v>0</v>
      </c>
      <c r="H20718">
        <f>IF(J20718="N2O",G20718/About!$A$75,IF('EPA non-CO2 Data'!J20718="CH4",'EPA non-CO2 Data'!G20718/About!$A$73,'EPA non-CO2 Data'!G20718))</f>
        <v>0</v>
      </c>
      <c r="I20718" s="4" t="str">
        <f>VLOOKUP(CONCATENATE(B20718,C20718,D20718),'EPA Source to Industry Map'!$D$2:$E$35,2,FALSE)</f>
        <v>chemicals 20</v>
      </c>
      <c r="J20718" s="4" t="str">
        <f t="shared" si="326"/>
        <v>F-gases</v>
      </c>
    </row>
    <row r="20719" spans="1:10" hidden="1" x14ac:dyDescent="0.35">
      <c r="A20719" t="s">
        <v>73</v>
      </c>
      <c r="B20719" t="s">
        <v>3</v>
      </c>
      <c r="C20719" t="s">
        <v>252</v>
      </c>
      <c r="E20719" t="s">
        <v>13</v>
      </c>
      <c r="F20719">
        <v>2028</v>
      </c>
      <c r="G20719">
        <v>0</v>
      </c>
      <c r="H20719">
        <f>IF(J20719="N2O",G20719/About!$A$75,IF('EPA non-CO2 Data'!J20719="CH4",'EPA non-CO2 Data'!G20719/About!$A$73,'EPA non-CO2 Data'!G20719))</f>
        <v>0</v>
      </c>
      <c r="I20719" s="4" t="str">
        <f>VLOOKUP(CONCATENATE(B20719,C20719,D20719),'EPA Source to Industry Map'!$D$2:$E$35,2,FALSE)</f>
        <v>chemicals 20</v>
      </c>
      <c r="J20719" s="4" t="str">
        <f t="shared" si="326"/>
        <v>F-gases</v>
      </c>
    </row>
    <row r="20720" spans="1:10" hidden="1" x14ac:dyDescent="0.35">
      <c r="A20720" t="s">
        <v>73</v>
      </c>
      <c r="B20720" t="s">
        <v>3</v>
      </c>
      <c r="C20720" t="s">
        <v>252</v>
      </c>
      <c r="E20720" t="s">
        <v>13</v>
      </c>
      <c r="F20720">
        <v>2029</v>
      </c>
      <c r="G20720">
        <v>0</v>
      </c>
      <c r="H20720">
        <f>IF(J20720="N2O",G20720/About!$A$75,IF('EPA non-CO2 Data'!J20720="CH4",'EPA non-CO2 Data'!G20720/About!$A$73,'EPA non-CO2 Data'!G20720))</f>
        <v>0</v>
      </c>
      <c r="I20720" s="4" t="str">
        <f>VLOOKUP(CONCATENATE(B20720,C20720,D20720),'EPA Source to Industry Map'!$D$2:$E$35,2,FALSE)</f>
        <v>chemicals 20</v>
      </c>
      <c r="J20720" s="4" t="str">
        <f t="shared" si="326"/>
        <v>F-gases</v>
      </c>
    </row>
    <row r="20721" spans="1:10" hidden="1" x14ac:dyDescent="0.35">
      <c r="A20721" t="s">
        <v>73</v>
      </c>
      <c r="B20721" t="s">
        <v>3</v>
      </c>
      <c r="C20721" t="s">
        <v>252</v>
      </c>
      <c r="E20721" t="s">
        <v>13</v>
      </c>
      <c r="F20721">
        <v>2030</v>
      </c>
      <c r="G20721">
        <v>0</v>
      </c>
      <c r="H20721">
        <f>IF(J20721="N2O",G20721/About!$A$75,IF('EPA non-CO2 Data'!J20721="CH4",'EPA non-CO2 Data'!G20721/About!$A$73,'EPA non-CO2 Data'!G20721))</f>
        <v>0</v>
      </c>
      <c r="I20721" s="4" t="str">
        <f>VLOOKUP(CONCATENATE(B20721,C20721,D20721),'EPA Source to Industry Map'!$D$2:$E$35,2,FALSE)</f>
        <v>chemicals 20</v>
      </c>
      <c r="J20721" s="4" t="str">
        <f t="shared" si="326"/>
        <v>F-gases</v>
      </c>
    </row>
    <row r="20722" spans="1:10" hidden="1" x14ac:dyDescent="0.35">
      <c r="A20722" t="s">
        <v>73</v>
      </c>
      <c r="B20722" t="s">
        <v>3</v>
      </c>
      <c r="C20722" t="s">
        <v>252</v>
      </c>
      <c r="E20722" t="s">
        <v>13</v>
      </c>
      <c r="F20722">
        <v>2031</v>
      </c>
      <c r="G20722">
        <v>0</v>
      </c>
      <c r="H20722">
        <f>IF(J20722="N2O",G20722/About!$A$75,IF('EPA non-CO2 Data'!J20722="CH4",'EPA non-CO2 Data'!G20722/About!$A$73,'EPA non-CO2 Data'!G20722))</f>
        <v>0</v>
      </c>
      <c r="I20722" s="4" t="str">
        <f>VLOOKUP(CONCATENATE(B20722,C20722,D20722),'EPA Source to Industry Map'!$D$2:$E$35,2,FALSE)</f>
        <v>chemicals 20</v>
      </c>
      <c r="J20722" s="4" t="str">
        <f t="shared" si="326"/>
        <v>F-gases</v>
      </c>
    </row>
    <row r="20723" spans="1:10" hidden="1" x14ac:dyDescent="0.35">
      <c r="A20723" t="s">
        <v>73</v>
      </c>
      <c r="B20723" t="s">
        <v>3</v>
      </c>
      <c r="C20723" t="s">
        <v>252</v>
      </c>
      <c r="E20723" t="s">
        <v>13</v>
      </c>
      <c r="F20723">
        <v>2032</v>
      </c>
      <c r="G20723">
        <v>0</v>
      </c>
      <c r="H20723">
        <f>IF(J20723="N2O",G20723/About!$A$75,IF('EPA non-CO2 Data'!J20723="CH4",'EPA non-CO2 Data'!G20723/About!$A$73,'EPA non-CO2 Data'!G20723))</f>
        <v>0</v>
      </c>
      <c r="I20723" s="4" t="str">
        <f>VLOOKUP(CONCATENATE(B20723,C20723,D20723),'EPA Source to Industry Map'!$D$2:$E$35,2,FALSE)</f>
        <v>chemicals 20</v>
      </c>
      <c r="J20723" s="4" t="str">
        <f t="shared" si="326"/>
        <v>F-gases</v>
      </c>
    </row>
    <row r="20724" spans="1:10" hidden="1" x14ac:dyDescent="0.35">
      <c r="A20724" t="s">
        <v>73</v>
      </c>
      <c r="B20724" t="s">
        <v>3</v>
      </c>
      <c r="C20724" t="s">
        <v>252</v>
      </c>
      <c r="E20724" t="s">
        <v>13</v>
      </c>
      <c r="F20724">
        <v>2033</v>
      </c>
      <c r="G20724">
        <v>0</v>
      </c>
      <c r="H20724">
        <f>IF(J20724="N2O",G20724/About!$A$75,IF('EPA non-CO2 Data'!J20724="CH4",'EPA non-CO2 Data'!G20724/About!$A$73,'EPA non-CO2 Data'!G20724))</f>
        <v>0</v>
      </c>
      <c r="I20724" s="4" t="str">
        <f>VLOOKUP(CONCATENATE(B20724,C20724,D20724),'EPA Source to Industry Map'!$D$2:$E$35,2,FALSE)</f>
        <v>chemicals 20</v>
      </c>
      <c r="J20724" s="4" t="str">
        <f t="shared" si="326"/>
        <v>F-gases</v>
      </c>
    </row>
    <row r="20725" spans="1:10" hidden="1" x14ac:dyDescent="0.35">
      <c r="A20725" t="s">
        <v>73</v>
      </c>
      <c r="B20725" t="s">
        <v>3</v>
      </c>
      <c r="C20725" t="s">
        <v>252</v>
      </c>
      <c r="E20725" t="s">
        <v>13</v>
      </c>
      <c r="F20725">
        <v>2034</v>
      </c>
      <c r="G20725">
        <v>0</v>
      </c>
      <c r="H20725">
        <f>IF(J20725="N2O",G20725/About!$A$75,IF('EPA non-CO2 Data'!J20725="CH4",'EPA non-CO2 Data'!G20725/About!$A$73,'EPA non-CO2 Data'!G20725))</f>
        <v>0</v>
      </c>
      <c r="I20725" s="4" t="str">
        <f>VLOOKUP(CONCATENATE(B20725,C20725,D20725),'EPA Source to Industry Map'!$D$2:$E$35,2,FALSE)</f>
        <v>chemicals 20</v>
      </c>
      <c r="J20725" s="4" t="str">
        <f t="shared" si="326"/>
        <v>F-gases</v>
      </c>
    </row>
    <row r="20726" spans="1:10" hidden="1" x14ac:dyDescent="0.35">
      <c r="A20726" t="s">
        <v>73</v>
      </c>
      <c r="B20726" t="s">
        <v>3</v>
      </c>
      <c r="C20726" t="s">
        <v>252</v>
      </c>
      <c r="E20726" t="s">
        <v>13</v>
      </c>
      <c r="F20726">
        <v>2035</v>
      </c>
      <c r="G20726">
        <v>0</v>
      </c>
      <c r="H20726">
        <f>IF(J20726="N2O",G20726/About!$A$75,IF('EPA non-CO2 Data'!J20726="CH4",'EPA non-CO2 Data'!G20726/About!$A$73,'EPA non-CO2 Data'!G20726))</f>
        <v>0</v>
      </c>
      <c r="I20726" s="4" t="str">
        <f>VLOOKUP(CONCATENATE(B20726,C20726,D20726),'EPA Source to Industry Map'!$D$2:$E$35,2,FALSE)</f>
        <v>chemicals 20</v>
      </c>
      <c r="J20726" s="4" t="str">
        <f t="shared" si="326"/>
        <v>F-gases</v>
      </c>
    </row>
    <row r="20727" spans="1:10" hidden="1" x14ac:dyDescent="0.35">
      <c r="A20727" t="s">
        <v>73</v>
      </c>
      <c r="B20727" t="s">
        <v>3</v>
      </c>
      <c r="C20727" t="s">
        <v>252</v>
      </c>
      <c r="E20727" t="s">
        <v>13</v>
      </c>
      <c r="F20727">
        <v>2036</v>
      </c>
      <c r="G20727">
        <v>0</v>
      </c>
      <c r="H20727">
        <f>IF(J20727="N2O",G20727/About!$A$75,IF('EPA non-CO2 Data'!J20727="CH4",'EPA non-CO2 Data'!G20727/About!$A$73,'EPA non-CO2 Data'!G20727))</f>
        <v>0</v>
      </c>
      <c r="I20727" s="4" t="str">
        <f>VLOOKUP(CONCATENATE(B20727,C20727,D20727),'EPA Source to Industry Map'!$D$2:$E$35,2,FALSE)</f>
        <v>chemicals 20</v>
      </c>
      <c r="J20727" s="4" t="str">
        <f t="shared" si="326"/>
        <v>F-gases</v>
      </c>
    </row>
    <row r="20728" spans="1:10" hidden="1" x14ac:dyDescent="0.35">
      <c r="A20728" t="s">
        <v>73</v>
      </c>
      <c r="B20728" t="s">
        <v>3</v>
      </c>
      <c r="C20728" t="s">
        <v>252</v>
      </c>
      <c r="E20728" t="s">
        <v>13</v>
      </c>
      <c r="F20728">
        <v>2037</v>
      </c>
      <c r="G20728">
        <v>0</v>
      </c>
      <c r="H20728">
        <f>IF(J20728="N2O",G20728/About!$A$75,IF('EPA non-CO2 Data'!J20728="CH4",'EPA non-CO2 Data'!G20728/About!$A$73,'EPA non-CO2 Data'!G20728))</f>
        <v>0</v>
      </c>
      <c r="I20728" s="4" t="str">
        <f>VLOOKUP(CONCATENATE(B20728,C20728,D20728),'EPA Source to Industry Map'!$D$2:$E$35,2,FALSE)</f>
        <v>chemicals 20</v>
      </c>
      <c r="J20728" s="4" t="str">
        <f t="shared" si="326"/>
        <v>F-gases</v>
      </c>
    </row>
    <row r="20729" spans="1:10" hidden="1" x14ac:dyDescent="0.35">
      <c r="A20729" t="s">
        <v>73</v>
      </c>
      <c r="B20729" t="s">
        <v>3</v>
      </c>
      <c r="C20729" t="s">
        <v>252</v>
      </c>
      <c r="E20729" t="s">
        <v>13</v>
      </c>
      <c r="F20729">
        <v>2038</v>
      </c>
      <c r="G20729">
        <v>0</v>
      </c>
      <c r="H20729">
        <f>IF(J20729="N2O",G20729/About!$A$75,IF('EPA non-CO2 Data'!J20729="CH4",'EPA non-CO2 Data'!G20729/About!$A$73,'EPA non-CO2 Data'!G20729))</f>
        <v>0</v>
      </c>
      <c r="I20729" s="4" t="str">
        <f>VLOOKUP(CONCATENATE(B20729,C20729,D20729),'EPA Source to Industry Map'!$D$2:$E$35,2,FALSE)</f>
        <v>chemicals 20</v>
      </c>
      <c r="J20729" s="4" t="str">
        <f t="shared" si="326"/>
        <v>F-gases</v>
      </c>
    </row>
    <row r="20730" spans="1:10" hidden="1" x14ac:dyDescent="0.35">
      <c r="A20730" t="s">
        <v>73</v>
      </c>
      <c r="B20730" t="s">
        <v>3</v>
      </c>
      <c r="C20730" t="s">
        <v>252</v>
      </c>
      <c r="E20730" t="s">
        <v>13</v>
      </c>
      <c r="F20730">
        <v>2039</v>
      </c>
      <c r="G20730">
        <v>0</v>
      </c>
      <c r="H20730">
        <f>IF(J20730="N2O",G20730/About!$A$75,IF('EPA non-CO2 Data'!J20730="CH4",'EPA non-CO2 Data'!G20730/About!$A$73,'EPA non-CO2 Data'!G20730))</f>
        <v>0</v>
      </c>
      <c r="I20730" s="4" t="str">
        <f>VLOOKUP(CONCATENATE(B20730,C20730,D20730),'EPA Source to Industry Map'!$D$2:$E$35,2,FALSE)</f>
        <v>chemicals 20</v>
      </c>
      <c r="J20730" s="4" t="str">
        <f t="shared" si="326"/>
        <v>F-gases</v>
      </c>
    </row>
    <row r="20731" spans="1:10" hidden="1" x14ac:dyDescent="0.35">
      <c r="A20731" t="s">
        <v>73</v>
      </c>
      <c r="B20731" t="s">
        <v>3</v>
      </c>
      <c r="C20731" t="s">
        <v>252</v>
      </c>
      <c r="E20731" t="s">
        <v>13</v>
      </c>
      <c r="F20731">
        <v>2040</v>
      </c>
      <c r="G20731">
        <v>0</v>
      </c>
      <c r="H20731">
        <f>IF(J20731="N2O",G20731/About!$A$75,IF('EPA non-CO2 Data'!J20731="CH4",'EPA non-CO2 Data'!G20731/About!$A$73,'EPA non-CO2 Data'!G20731))</f>
        <v>0</v>
      </c>
      <c r="I20731" s="4" t="str">
        <f>VLOOKUP(CONCATENATE(B20731,C20731,D20731),'EPA Source to Industry Map'!$D$2:$E$35,2,FALSE)</f>
        <v>chemicals 20</v>
      </c>
      <c r="J20731" s="4" t="str">
        <f t="shared" si="326"/>
        <v>F-gases</v>
      </c>
    </row>
    <row r="20732" spans="1:10" hidden="1" x14ac:dyDescent="0.35">
      <c r="A20732" t="s">
        <v>73</v>
      </c>
      <c r="B20732" t="s">
        <v>3</v>
      </c>
      <c r="C20732" t="s">
        <v>252</v>
      </c>
      <c r="E20732" t="s">
        <v>13</v>
      </c>
      <c r="F20732">
        <v>2041</v>
      </c>
      <c r="G20732">
        <v>0</v>
      </c>
      <c r="H20732">
        <f>IF(J20732="N2O",G20732/About!$A$75,IF('EPA non-CO2 Data'!J20732="CH4",'EPA non-CO2 Data'!G20732/About!$A$73,'EPA non-CO2 Data'!G20732))</f>
        <v>0</v>
      </c>
      <c r="I20732" s="4" t="str">
        <f>VLOOKUP(CONCATENATE(B20732,C20732,D20732),'EPA Source to Industry Map'!$D$2:$E$35,2,FALSE)</f>
        <v>chemicals 20</v>
      </c>
      <c r="J20732" s="4" t="str">
        <f t="shared" si="326"/>
        <v>F-gases</v>
      </c>
    </row>
    <row r="20733" spans="1:10" hidden="1" x14ac:dyDescent="0.35">
      <c r="A20733" t="s">
        <v>73</v>
      </c>
      <c r="B20733" t="s">
        <v>3</v>
      </c>
      <c r="C20733" t="s">
        <v>252</v>
      </c>
      <c r="E20733" t="s">
        <v>13</v>
      </c>
      <c r="F20733">
        <v>2042</v>
      </c>
      <c r="G20733">
        <v>0</v>
      </c>
      <c r="H20733">
        <f>IF(J20733="N2O",G20733/About!$A$75,IF('EPA non-CO2 Data'!J20733="CH4",'EPA non-CO2 Data'!G20733/About!$A$73,'EPA non-CO2 Data'!G20733))</f>
        <v>0</v>
      </c>
      <c r="I20733" s="4" t="str">
        <f>VLOOKUP(CONCATENATE(B20733,C20733,D20733),'EPA Source to Industry Map'!$D$2:$E$35,2,FALSE)</f>
        <v>chemicals 20</v>
      </c>
      <c r="J20733" s="4" t="str">
        <f t="shared" si="326"/>
        <v>F-gases</v>
      </c>
    </row>
    <row r="20734" spans="1:10" hidden="1" x14ac:dyDescent="0.35">
      <c r="A20734" t="s">
        <v>73</v>
      </c>
      <c r="B20734" t="s">
        <v>3</v>
      </c>
      <c r="C20734" t="s">
        <v>252</v>
      </c>
      <c r="E20734" t="s">
        <v>13</v>
      </c>
      <c r="F20734">
        <v>2043</v>
      </c>
      <c r="G20734">
        <v>0</v>
      </c>
      <c r="H20734">
        <f>IF(J20734="N2O",G20734/About!$A$75,IF('EPA non-CO2 Data'!J20734="CH4",'EPA non-CO2 Data'!G20734/About!$A$73,'EPA non-CO2 Data'!G20734))</f>
        <v>0</v>
      </c>
      <c r="I20734" s="4" t="str">
        <f>VLOOKUP(CONCATENATE(B20734,C20734,D20734),'EPA Source to Industry Map'!$D$2:$E$35,2,FALSE)</f>
        <v>chemicals 20</v>
      </c>
      <c r="J20734" s="4" t="str">
        <f t="shared" si="326"/>
        <v>F-gases</v>
      </c>
    </row>
    <row r="20735" spans="1:10" hidden="1" x14ac:dyDescent="0.35">
      <c r="A20735" t="s">
        <v>73</v>
      </c>
      <c r="B20735" t="s">
        <v>3</v>
      </c>
      <c r="C20735" t="s">
        <v>252</v>
      </c>
      <c r="E20735" t="s">
        <v>13</v>
      </c>
      <c r="F20735">
        <v>2044</v>
      </c>
      <c r="G20735">
        <v>0</v>
      </c>
      <c r="H20735">
        <f>IF(J20735="N2O",G20735/About!$A$75,IF('EPA non-CO2 Data'!J20735="CH4",'EPA non-CO2 Data'!G20735/About!$A$73,'EPA non-CO2 Data'!G20735))</f>
        <v>0</v>
      </c>
      <c r="I20735" s="4" t="str">
        <f>VLOOKUP(CONCATENATE(B20735,C20735,D20735),'EPA Source to Industry Map'!$D$2:$E$35,2,FALSE)</f>
        <v>chemicals 20</v>
      </c>
      <c r="J20735" s="4" t="str">
        <f t="shared" ref="J20735:J20798" si="327">IF(ISNUMBER(SEARCH("F",E20735)),"F-gases",E20735)</f>
        <v>F-gases</v>
      </c>
    </row>
    <row r="20736" spans="1:10" hidden="1" x14ac:dyDescent="0.35">
      <c r="A20736" t="s">
        <v>73</v>
      </c>
      <c r="B20736" t="s">
        <v>3</v>
      </c>
      <c r="C20736" t="s">
        <v>252</v>
      </c>
      <c r="E20736" t="s">
        <v>13</v>
      </c>
      <c r="F20736">
        <v>2045</v>
      </c>
      <c r="G20736">
        <v>0</v>
      </c>
      <c r="H20736">
        <f>IF(J20736="N2O",G20736/About!$A$75,IF('EPA non-CO2 Data'!J20736="CH4",'EPA non-CO2 Data'!G20736/About!$A$73,'EPA non-CO2 Data'!G20736))</f>
        <v>0</v>
      </c>
      <c r="I20736" s="4" t="str">
        <f>VLOOKUP(CONCATENATE(B20736,C20736,D20736),'EPA Source to Industry Map'!$D$2:$E$35,2,FALSE)</f>
        <v>chemicals 20</v>
      </c>
      <c r="J20736" s="4" t="str">
        <f t="shared" si="327"/>
        <v>F-gases</v>
      </c>
    </row>
    <row r="20737" spans="1:10" hidden="1" x14ac:dyDescent="0.35">
      <c r="A20737" t="s">
        <v>73</v>
      </c>
      <c r="B20737" t="s">
        <v>3</v>
      </c>
      <c r="C20737" t="s">
        <v>252</v>
      </c>
      <c r="E20737" t="s">
        <v>13</v>
      </c>
      <c r="F20737">
        <v>2046</v>
      </c>
      <c r="G20737">
        <v>0</v>
      </c>
      <c r="H20737">
        <f>IF(J20737="N2O",G20737/About!$A$75,IF('EPA non-CO2 Data'!J20737="CH4",'EPA non-CO2 Data'!G20737/About!$A$73,'EPA non-CO2 Data'!G20737))</f>
        <v>0</v>
      </c>
      <c r="I20737" s="4" t="str">
        <f>VLOOKUP(CONCATENATE(B20737,C20737,D20737),'EPA Source to Industry Map'!$D$2:$E$35,2,FALSE)</f>
        <v>chemicals 20</v>
      </c>
      <c r="J20737" s="4" t="str">
        <f t="shared" si="327"/>
        <v>F-gases</v>
      </c>
    </row>
    <row r="20738" spans="1:10" hidden="1" x14ac:dyDescent="0.35">
      <c r="A20738" t="s">
        <v>73</v>
      </c>
      <c r="B20738" t="s">
        <v>3</v>
      </c>
      <c r="C20738" t="s">
        <v>252</v>
      </c>
      <c r="E20738" t="s">
        <v>13</v>
      </c>
      <c r="F20738">
        <v>2047</v>
      </c>
      <c r="G20738">
        <v>0</v>
      </c>
      <c r="H20738">
        <f>IF(J20738="N2O",G20738/About!$A$75,IF('EPA non-CO2 Data'!J20738="CH4",'EPA non-CO2 Data'!G20738/About!$A$73,'EPA non-CO2 Data'!G20738))</f>
        <v>0</v>
      </c>
      <c r="I20738" s="4" t="str">
        <f>VLOOKUP(CONCATENATE(B20738,C20738,D20738),'EPA Source to Industry Map'!$D$2:$E$35,2,FALSE)</f>
        <v>chemicals 20</v>
      </c>
      <c r="J20738" s="4" t="str">
        <f t="shared" si="327"/>
        <v>F-gases</v>
      </c>
    </row>
    <row r="20739" spans="1:10" hidden="1" x14ac:dyDescent="0.35">
      <c r="A20739" t="s">
        <v>73</v>
      </c>
      <c r="B20739" t="s">
        <v>3</v>
      </c>
      <c r="C20739" t="s">
        <v>252</v>
      </c>
      <c r="E20739" t="s">
        <v>13</v>
      </c>
      <c r="F20739">
        <v>2048</v>
      </c>
      <c r="G20739">
        <v>0</v>
      </c>
      <c r="H20739">
        <f>IF(J20739="N2O",G20739/About!$A$75,IF('EPA non-CO2 Data'!J20739="CH4",'EPA non-CO2 Data'!G20739/About!$A$73,'EPA non-CO2 Data'!G20739))</f>
        <v>0</v>
      </c>
      <c r="I20739" s="4" t="str">
        <f>VLOOKUP(CONCATENATE(B20739,C20739,D20739),'EPA Source to Industry Map'!$D$2:$E$35,2,FALSE)</f>
        <v>chemicals 20</v>
      </c>
      <c r="J20739" s="4" t="str">
        <f t="shared" si="327"/>
        <v>F-gases</v>
      </c>
    </row>
    <row r="20740" spans="1:10" hidden="1" x14ac:dyDescent="0.35">
      <c r="A20740" t="s">
        <v>73</v>
      </c>
      <c r="B20740" t="s">
        <v>3</v>
      </c>
      <c r="C20740" t="s">
        <v>252</v>
      </c>
      <c r="E20740" t="s">
        <v>13</v>
      </c>
      <c r="F20740">
        <v>2049</v>
      </c>
      <c r="G20740">
        <v>0</v>
      </c>
      <c r="H20740">
        <f>IF(J20740="N2O",G20740/About!$A$75,IF('EPA non-CO2 Data'!J20740="CH4",'EPA non-CO2 Data'!G20740/About!$A$73,'EPA non-CO2 Data'!G20740))</f>
        <v>0</v>
      </c>
      <c r="I20740" s="4" t="str">
        <f>VLOOKUP(CONCATENATE(B20740,C20740,D20740),'EPA Source to Industry Map'!$D$2:$E$35,2,FALSE)</f>
        <v>chemicals 20</v>
      </c>
      <c r="J20740" s="4" t="str">
        <f t="shared" si="327"/>
        <v>F-gases</v>
      </c>
    </row>
    <row r="20741" spans="1:10" hidden="1" x14ac:dyDescent="0.35">
      <c r="A20741" t="s">
        <v>73</v>
      </c>
      <c r="B20741" t="s">
        <v>3</v>
      </c>
      <c r="C20741" t="s">
        <v>252</v>
      </c>
      <c r="E20741" t="s">
        <v>13</v>
      </c>
      <c r="F20741">
        <v>2050</v>
      </c>
      <c r="G20741">
        <v>0</v>
      </c>
      <c r="H20741">
        <f>IF(J20741="N2O",G20741/About!$A$75,IF('EPA non-CO2 Data'!J20741="CH4",'EPA non-CO2 Data'!G20741/About!$A$73,'EPA non-CO2 Data'!G20741))</f>
        <v>0</v>
      </c>
      <c r="I20741" s="4" t="str">
        <f>VLOOKUP(CONCATENATE(B20741,C20741,D20741),'EPA Source to Industry Map'!$D$2:$E$35,2,FALSE)</f>
        <v>chemicals 20</v>
      </c>
      <c r="J20741" s="4" t="str">
        <f t="shared" si="327"/>
        <v>F-gases</v>
      </c>
    </row>
    <row r="20742" spans="1:10" hidden="1" x14ac:dyDescent="0.35">
      <c r="A20742" t="s">
        <v>73</v>
      </c>
      <c r="B20742" t="s">
        <v>3</v>
      </c>
      <c r="C20742" t="s">
        <v>249</v>
      </c>
      <c r="D20742" t="s">
        <v>253</v>
      </c>
      <c r="E20742" t="s">
        <v>15</v>
      </c>
      <c r="F20742">
        <v>1990</v>
      </c>
      <c r="G20742">
        <v>2.964E-2</v>
      </c>
      <c r="H20742">
        <f>IF(J20742="N2O",G20742/About!$A$75,IF('EPA non-CO2 Data'!J20742="CH4",'EPA non-CO2 Data'!G20742/About!$A$73,'EPA non-CO2 Data'!G20742))</f>
        <v>2.964E-2</v>
      </c>
      <c r="I20742" s="4" t="str">
        <f>VLOOKUP(CONCATENATE(B20742,C20742,D20742),'EPA Source to Industry Map'!$D$2:$E$35,2,FALSE)</f>
        <v>chemicals 20</v>
      </c>
      <c r="J20742" s="4" t="str">
        <f t="shared" si="327"/>
        <v>F-gases</v>
      </c>
    </row>
    <row r="20743" spans="1:10" hidden="1" x14ac:dyDescent="0.35">
      <c r="A20743" t="s">
        <v>73</v>
      </c>
      <c r="B20743" t="s">
        <v>3</v>
      </c>
      <c r="C20743" t="s">
        <v>249</v>
      </c>
      <c r="D20743" t="s">
        <v>253</v>
      </c>
      <c r="E20743" t="s">
        <v>15</v>
      </c>
      <c r="F20743">
        <v>1991</v>
      </c>
      <c r="G20743">
        <v>2.964E-2</v>
      </c>
      <c r="H20743">
        <f>IF(J20743="N2O",G20743/About!$A$75,IF('EPA non-CO2 Data'!J20743="CH4",'EPA non-CO2 Data'!G20743/About!$A$73,'EPA non-CO2 Data'!G20743))</f>
        <v>2.964E-2</v>
      </c>
      <c r="I20743" s="4" t="str">
        <f>VLOOKUP(CONCATENATE(B20743,C20743,D20743),'EPA Source to Industry Map'!$D$2:$E$35,2,FALSE)</f>
        <v>chemicals 20</v>
      </c>
      <c r="J20743" s="4" t="str">
        <f t="shared" si="327"/>
        <v>F-gases</v>
      </c>
    </row>
    <row r="20744" spans="1:10" hidden="1" x14ac:dyDescent="0.35">
      <c r="A20744" t="s">
        <v>73</v>
      </c>
      <c r="B20744" t="s">
        <v>3</v>
      </c>
      <c r="C20744" t="s">
        <v>249</v>
      </c>
      <c r="D20744" t="s">
        <v>253</v>
      </c>
      <c r="E20744" t="s">
        <v>15</v>
      </c>
      <c r="F20744">
        <v>1992</v>
      </c>
      <c r="G20744">
        <v>2.964E-2</v>
      </c>
      <c r="H20744">
        <f>IF(J20744="N2O",G20744/About!$A$75,IF('EPA non-CO2 Data'!J20744="CH4",'EPA non-CO2 Data'!G20744/About!$A$73,'EPA non-CO2 Data'!G20744))</f>
        <v>2.964E-2</v>
      </c>
      <c r="I20744" s="4" t="str">
        <f>VLOOKUP(CONCATENATE(B20744,C20744,D20744),'EPA Source to Industry Map'!$D$2:$E$35,2,FALSE)</f>
        <v>chemicals 20</v>
      </c>
      <c r="J20744" s="4" t="str">
        <f t="shared" si="327"/>
        <v>F-gases</v>
      </c>
    </row>
    <row r="20745" spans="1:10" hidden="1" x14ac:dyDescent="0.35">
      <c r="A20745" t="s">
        <v>73</v>
      </c>
      <c r="B20745" t="s">
        <v>3</v>
      </c>
      <c r="C20745" t="s">
        <v>249</v>
      </c>
      <c r="D20745" t="s">
        <v>253</v>
      </c>
      <c r="E20745" t="s">
        <v>15</v>
      </c>
      <c r="F20745">
        <v>1993</v>
      </c>
      <c r="G20745">
        <v>3.4200000000000001E-2</v>
      </c>
      <c r="H20745">
        <f>IF(J20745="N2O",G20745/About!$A$75,IF('EPA non-CO2 Data'!J20745="CH4",'EPA non-CO2 Data'!G20745/About!$A$73,'EPA non-CO2 Data'!G20745))</f>
        <v>3.4200000000000001E-2</v>
      </c>
      <c r="I20745" s="4" t="str">
        <f>VLOOKUP(CONCATENATE(B20745,C20745,D20745),'EPA Source to Industry Map'!$D$2:$E$35,2,FALSE)</f>
        <v>chemicals 20</v>
      </c>
      <c r="J20745" s="4" t="str">
        <f t="shared" si="327"/>
        <v>F-gases</v>
      </c>
    </row>
    <row r="20746" spans="1:10" hidden="1" x14ac:dyDescent="0.35">
      <c r="A20746" t="s">
        <v>73</v>
      </c>
      <c r="B20746" t="s">
        <v>3</v>
      </c>
      <c r="C20746" t="s">
        <v>249</v>
      </c>
      <c r="D20746" t="s">
        <v>253</v>
      </c>
      <c r="E20746" t="s">
        <v>15</v>
      </c>
      <c r="F20746">
        <v>1994</v>
      </c>
      <c r="G20746">
        <v>4.3319999999999997E-2</v>
      </c>
      <c r="H20746">
        <f>IF(J20746="N2O",G20746/About!$A$75,IF('EPA non-CO2 Data'!J20746="CH4",'EPA non-CO2 Data'!G20746/About!$A$73,'EPA non-CO2 Data'!G20746))</f>
        <v>4.3319999999999997E-2</v>
      </c>
      <c r="I20746" s="4" t="str">
        <f>VLOOKUP(CONCATENATE(B20746,C20746,D20746),'EPA Source to Industry Map'!$D$2:$E$35,2,FALSE)</f>
        <v>chemicals 20</v>
      </c>
      <c r="J20746" s="4" t="str">
        <f t="shared" si="327"/>
        <v>F-gases</v>
      </c>
    </row>
    <row r="20747" spans="1:10" hidden="1" x14ac:dyDescent="0.35">
      <c r="A20747" t="s">
        <v>73</v>
      </c>
      <c r="B20747" t="s">
        <v>3</v>
      </c>
      <c r="C20747" t="s">
        <v>249</v>
      </c>
      <c r="D20747" t="s">
        <v>253</v>
      </c>
      <c r="E20747" t="s">
        <v>15</v>
      </c>
      <c r="F20747">
        <v>1995</v>
      </c>
      <c r="G20747">
        <v>3.4200000000000001E-2</v>
      </c>
      <c r="H20747">
        <f>IF(J20747="N2O",G20747/About!$A$75,IF('EPA non-CO2 Data'!J20747="CH4",'EPA non-CO2 Data'!G20747/About!$A$73,'EPA non-CO2 Data'!G20747))</f>
        <v>3.4200000000000001E-2</v>
      </c>
      <c r="I20747" s="4" t="str">
        <f>VLOOKUP(CONCATENATE(B20747,C20747,D20747),'EPA Source to Industry Map'!$D$2:$E$35,2,FALSE)</f>
        <v>chemicals 20</v>
      </c>
      <c r="J20747" s="4" t="str">
        <f t="shared" si="327"/>
        <v>F-gases</v>
      </c>
    </row>
    <row r="20748" spans="1:10" hidden="1" x14ac:dyDescent="0.35">
      <c r="A20748" t="s">
        <v>73</v>
      </c>
      <c r="B20748" t="s">
        <v>3</v>
      </c>
      <c r="C20748" t="s">
        <v>249</v>
      </c>
      <c r="D20748" t="s">
        <v>253</v>
      </c>
      <c r="E20748" t="s">
        <v>15</v>
      </c>
      <c r="F20748">
        <v>1996</v>
      </c>
      <c r="G20748">
        <v>9.1199999999999996E-3</v>
      </c>
      <c r="H20748">
        <f>IF(J20748="N2O",G20748/About!$A$75,IF('EPA non-CO2 Data'!J20748="CH4",'EPA non-CO2 Data'!G20748/About!$A$73,'EPA non-CO2 Data'!G20748))</f>
        <v>9.1199999999999996E-3</v>
      </c>
      <c r="I20748" s="4" t="str">
        <f>VLOOKUP(CONCATENATE(B20748,C20748,D20748),'EPA Source to Industry Map'!$D$2:$E$35,2,FALSE)</f>
        <v>chemicals 20</v>
      </c>
      <c r="J20748" s="4" t="str">
        <f t="shared" si="327"/>
        <v>F-gases</v>
      </c>
    </row>
    <row r="20749" spans="1:10" hidden="1" x14ac:dyDescent="0.35">
      <c r="A20749" t="s">
        <v>73</v>
      </c>
      <c r="B20749" t="s">
        <v>3</v>
      </c>
      <c r="C20749" t="s">
        <v>249</v>
      </c>
      <c r="D20749" t="s">
        <v>253</v>
      </c>
      <c r="E20749" t="s">
        <v>15</v>
      </c>
      <c r="F20749">
        <v>1997</v>
      </c>
      <c r="G20749">
        <v>1.3679999999999999E-2</v>
      </c>
      <c r="H20749">
        <f>IF(J20749="N2O",G20749/About!$A$75,IF('EPA non-CO2 Data'!J20749="CH4",'EPA non-CO2 Data'!G20749/About!$A$73,'EPA non-CO2 Data'!G20749))</f>
        <v>1.3679999999999999E-2</v>
      </c>
      <c r="I20749" s="4" t="str">
        <f>VLOOKUP(CONCATENATE(B20749,C20749,D20749),'EPA Source to Industry Map'!$D$2:$E$35,2,FALSE)</f>
        <v>chemicals 20</v>
      </c>
      <c r="J20749" s="4" t="str">
        <f t="shared" si="327"/>
        <v>F-gases</v>
      </c>
    </row>
    <row r="20750" spans="1:10" hidden="1" x14ac:dyDescent="0.35">
      <c r="A20750" t="s">
        <v>73</v>
      </c>
      <c r="B20750" t="s">
        <v>3</v>
      </c>
      <c r="C20750" t="s">
        <v>249</v>
      </c>
      <c r="D20750" t="s">
        <v>253</v>
      </c>
      <c r="E20750" t="s">
        <v>15</v>
      </c>
      <c r="F20750">
        <v>1998</v>
      </c>
      <c r="G20750">
        <v>1.5959999999999998E-2</v>
      </c>
      <c r="H20750">
        <f>IF(J20750="N2O",G20750/About!$A$75,IF('EPA non-CO2 Data'!J20750="CH4",'EPA non-CO2 Data'!G20750/About!$A$73,'EPA non-CO2 Data'!G20750))</f>
        <v>1.5959999999999998E-2</v>
      </c>
      <c r="I20750" s="4" t="str">
        <f>VLOOKUP(CONCATENATE(B20750,C20750,D20750),'EPA Source to Industry Map'!$D$2:$E$35,2,FALSE)</f>
        <v>chemicals 20</v>
      </c>
      <c r="J20750" s="4" t="str">
        <f t="shared" si="327"/>
        <v>F-gases</v>
      </c>
    </row>
    <row r="20751" spans="1:10" hidden="1" x14ac:dyDescent="0.35">
      <c r="A20751" t="s">
        <v>73</v>
      </c>
      <c r="B20751" t="s">
        <v>3</v>
      </c>
      <c r="C20751" t="s">
        <v>249</v>
      </c>
      <c r="D20751" t="s">
        <v>253</v>
      </c>
      <c r="E20751" t="s">
        <v>15</v>
      </c>
      <c r="F20751">
        <v>1999</v>
      </c>
      <c r="G20751">
        <v>1.5959999999999998E-2</v>
      </c>
      <c r="H20751">
        <f>IF(J20751="N2O",G20751/About!$A$75,IF('EPA non-CO2 Data'!J20751="CH4",'EPA non-CO2 Data'!G20751/About!$A$73,'EPA non-CO2 Data'!G20751))</f>
        <v>1.5959999999999998E-2</v>
      </c>
      <c r="I20751" s="4" t="str">
        <f>VLOOKUP(CONCATENATE(B20751,C20751,D20751),'EPA Source to Industry Map'!$D$2:$E$35,2,FALSE)</f>
        <v>chemicals 20</v>
      </c>
      <c r="J20751" s="4" t="str">
        <f t="shared" si="327"/>
        <v>F-gases</v>
      </c>
    </row>
    <row r="20752" spans="1:10" hidden="1" x14ac:dyDescent="0.35">
      <c r="A20752" t="s">
        <v>73</v>
      </c>
      <c r="B20752" t="s">
        <v>3</v>
      </c>
      <c r="C20752" t="s">
        <v>249</v>
      </c>
      <c r="D20752" t="s">
        <v>253</v>
      </c>
      <c r="E20752" t="s">
        <v>15</v>
      </c>
      <c r="F20752">
        <v>2000</v>
      </c>
      <c r="G20752">
        <v>2.0314800000000001E-2</v>
      </c>
      <c r="H20752">
        <f>IF(J20752="N2O",G20752/About!$A$75,IF('EPA non-CO2 Data'!J20752="CH4",'EPA non-CO2 Data'!G20752/About!$A$73,'EPA non-CO2 Data'!G20752))</f>
        <v>2.0314800000000001E-2</v>
      </c>
      <c r="I20752" s="4" t="str">
        <f>VLOOKUP(CONCATENATE(B20752,C20752,D20752),'EPA Source to Industry Map'!$D$2:$E$35,2,FALSE)</f>
        <v>chemicals 20</v>
      </c>
      <c r="J20752" s="4" t="str">
        <f t="shared" si="327"/>
        <v>F-gases</v>
      </c>
    </row>
    <row r="20753" spans="1:10" hidden="1" x14ac:dyDescent="0.35">
      <c r="A20753" t="s">
        <v>73</v>
      </c>
      <c r="B20753" t="s">
        <v>3</v>
      </c>
      <c r="C20753" t="s">
        <v>249</v>
      </c>
      <c r="D20753" t="s">
        <v>253</v>
      </c>
      <c r="E20753" t="s">
        <v>15</v>
      </c>
      <c r="F20753">
        <v>2001</v>
      </c>
      <c r="G20753">
        <v>2.0314800000000001E-2</v>
      </c>
      <c r="H20753">
        <f>IF(J20753="N2O",G20753/About!$A$75,IF('EPA non-CO2 Data'!J20753="CH4",'EPA non-CO2 Data'!G20753/About!$A$73,'EPA non-CO2 Data'!G20753))</f>
        <v>2.0314800000000001E-2</v>
      </c>
      <c r="I20753" s="4" t="str">
        <f>VLOOKUP(CONCATENATE(B20753,C20753,D20753),'EPA Source to Industry Map'!$D$2:$E$35,2,FALSE)</f>
        <v>chemicals 20</v>
      </c>
      <c r="J20753" s="4" t="str">
        <f t="shared" si="327"/>
        <v>F-gases</v>
      </c>
    </row>
    <row r="20754" spans="1:10" hidden="1" x14ac:dyDescent="0.35">
      <c r="A20754" t="s">
        <v>73</v>
      </c>
      <c r="B20754" t="s">
        <v>3</v>
      </c>
      <c r="C20754" t="s">
        <v>249</v>
      </c>
      <c r="D20754" t="s">
        <v>253</v>
      </c>
      <c r="E20754" t="s">
        <v>15</v>
      </c>
      <c r="F20754">
        <v>2002</v>
      </c>
      <c r="G20754">
        <v>2.0314800000000001E-2</v>
      </c>
      <c r="H20754">
        <f>IF(J20754="N2O",G20754/About!$A$75,IF('EPA non-CO2 Data'!J20754="CH4",'EPA non-CO2 Data'!G20754/About!$A$73,'EPA non-CO2 Data'!G20754))</f>
        <v>2.0314800000000001E-2</v>
      </c>
      <c r="I20754" s="4" t="str">
        <f>VLOOKUP(CONCATENATE(B20754,C20754,D20754),'EPA Source to Industry Map'!$D$2:$E$35,2,FALSE)</f>
        <v>chemicals 20</v>
      </c>
      <c r="J20754" s="4" t="str">
        <f t="shared" si="327"/>
        <v>F-gases</v>
      </c>
    </row>
    <row r="20755" spans="1:10" hidden="1" x14ac:dyDescent="0.35">
      <c r="A20755" t="s">
        <v>73</v>
      </c>
      <c r="B20755" t="s">
        <v>3</v>
      </c>
      <c r="C20755" t="s">
        <v>249</v>
      </c>
      <c r="D20755" t="s">
        <v>253</v>
      </c>
      <c r="E20755" t="s">
        <v>15</v>
      </c>
      <c r="F20755">
        <v>2003</v>
      </c>
      <c r="G20755">
        <v>2.0314800000000001E-2</v>
      </c>
      <c r="H20755">
        <f>IF(J20755="N2O",G20755/About!$A$75,IF('EPA non-CO2 Data'!J20755="CH4",'EPA non-CO2 Data'!G20755/About!$A$73,'EPA non-CO2 Data'!G20755))</f>
        <v>2.0314800000000001E-2</v>
      </c>
      <c r="I20755" s="4" t="str">
        <f>VLOOKUP(CONCATENATE(B20755,C20755,D20755),'EPA Source to Industry Map'!$D$2:$E$35,2,FALSE)</f>
        <v>chemicals 20</v>
      </c>
      <c r="J20755" s="4" t="str">
        <f t="shared" si="327"/>
        <v>F-gases</v>
      </c>
    </row>
    <row r="20756" spans="1:10" hidden="1" x14ac:dyDescent="0.35">
      <c r="A20756" t="s">
        <v>73</v>
      </c>
      <c r="B20756" t="s">
        <v>3</v>
      </c>
      <c r="C20756" t="s">
        <v>249</v>
      </c>
      <c r="D20756" t="s">
        <v>253</v>
      </c>
      <c r="E20756" t="s">
        <v>15</v>
      </c>
      <c r="F20756">
        <v>2004</v>
      </c>
      <c r="G20756">
        <v>2.0314800000000001E-2</v>
      </c>
      <c r="H20756">
        <f>IF(J20756="N2O",G20756/About!$A$75,IF('EPA non-CO2 Data'!J20756="CH4",'EPA non-CO2 Data'!G20756/About!$A$73,'EPA non-CO2 Data'!G20756))</f>
        <v>2.0314800000000001E-2</v>
      </c>
      <c r="I20756" s="4" t="str">
        <f>VLOOKUP(CONCATENATE(B20756,C20756,D20756),'EPA Source to Industry Map'!$D$2:$E$35,2,FALSE)</f>
        <v>chemicals 20</v>
      </c>
      <c r="J20756" s="4" t="str">
        <f t="shared" si="327"/>
        <v>F-gases</v>
      </c>
    </row>
    <row r="20757" spans="1:10" hidden="1" x14ac:dyDescent="0.35">
      <c r="A20757" t="s">
        <v>73</v>
      </c>
      <c r="B20757" t="s">
        <v>3</v>
      </c>
      <c r="C20757" t="s">
        <v>249</v>
      </c>
      <c r="D20757" t="s">
        <v>253</v>
      </c>
      <c r="E20757" t="s">
        <v>15</v>
      </c>
      <c r="F20757">
        <v>2005</v>
      </c>
      <c r="G20757">
        <v>2.0314800000000001E-2</v>
      </c>
      <c r="H20757">
        <f>IF(J20757="N2O",G20757/About!$A$75,IF('EPA non-CO2 Data'!J20757="CH4",'EPA non-CO2 Data'!G20757/About!$A$73,'EPA non-CO2 Data'!G20757))</f>
        <v>2.0314800000000001E-2</v>
      </c>
      <c r="I20757" s="4" t="str">
        <f>VLOOKUP(CONCATENATE(B20757,C20757,D20757),'EPA Source to Industry Map'!$D$2:$E$35,2,FALSE)</f>
        <v>chemicals 20</v>
      </c>
      <c r="J20757" s="4" t="str">
        <f t="shared" si="327"/>
        <v>F-gases</v>
      </c>
    </row>
    <row r="20758" spans="1:10" hidden="1" x14ac:dyDescent="0.35">
      <c r="A20758" t="s">
        <v>73</v>
      </c>
      <c r="B20758" t="s">
        <v>3</v>
      </c>
      <c r="C20758" t="s">
        <v>249</v>
      </c>
      <c r="D20758" t="s">
        <v>253</v>
      </c>
      <c r="E20758" t="s">
        <v>15</v>
      </c>
      <c r="F20758">
        <v>2006</v>
      </c>
      <c r="G20758">
        <v>2.0314800000000001E-2</v>
      </c>
      <c r="H20758">
        <f>IF(J20758="N2O",G20758/About!$A$75,IF('EPA non-CO2 Data'!J20758="CH4",'EPA non-CO2 Data'!G20758/About!$A$73,'EPA non-CO2 Data'!G20758))</f>
        <v>2.0314800000000001E-2</v>
      </c>
      <c r="I20758" s="4" t="str">
        <f>VLOOKUP(CONCATENATE(B20758,C20758,D20758),'EPA Source to Industry Map'!$D$2:$E$35,2,FALSE)</f>
        <v>chemicals 20</v>
      </c>
      <c r="J20758" s="4" t="str">
        <f t="shared" si="327"/>
        <v>F-gases</v>
      </c>
    </row>
    <row r="20759" spans="1:10" hidden="1" x14ac:dyDescent="0.35">
      <c r="A20759" t="s">
        <v>73</v>
      </c>
      <c r="B20759" t="s">
        <v>3</v>
      </c>
      <c r="C20759" t="s">
        <v>249</v>
      </c>
      <c r="D20759" t="s">
        <v>253</v>
      </c>
      <c r="E20759" t="s">
        <v>15</v>
      </c>
      <c r="F20759">
        <v>2007</v>
      </c>
      <c r="G20759">
        <v>2.0314800000000001E-2</v>
      </c>
      <c r="H20759">
        <f>IF(J20759="N2O",G20759/About!$A$75,IF('EPA non-CO2 Data'!J20759="CH4",'EPA non-CO2 Data'!G20759/About!$A$73,'EPA non-CO2 Data'!G20759))</f>
        <v>2.0314800000000001E-2</v>
      </c>
      <c r="I20759" s="4" t="str">
        <f>VLOOKUP(CONCATENATE(B20759,C20759,D20759),'EPA Source to Industry Map'!$D$2:$E$35,2,FALSE)</f>
        <v>chemicals 20</v>
      </c>
      <c r="J20759" s="4" t="str">
        <f t="shared" si="327"/>
        <v>F-gases</v>
      </c>
    </row>
    <row r="20760" spans="1:10" hidden="1" x14ac:dyDescent="0.35">
      <c r="A20760" t="s">
        <v>73</v>
      </c>
      <c r="B20760" t="s">
        <v>3</v>
      </c>
      <c r="C20760" t="s">
        <v>249</v>
      </c>
      <c r="D20760" t="s">
        <v>253</v>
      </c>
      <c r="E20760" t="s">
        <v>15</v>
      </c>
      <c r="F20760">
        <v>2008</v>
      </c>
      <c r="G20760">
        <v>2.0314800000000001E-2</v>
      </c>
      <c r="H20760">
        <f>IF(J20760="N2O",G20760/About!$A$75,IF('EPA non-CO2 Data'!J20760="CH4",'EPA non-CO2 Data'!G20760/About!$A$73,'EPA non-CO2 Data'!G20760))</f>
        <v>2.0314800000000001E-2</v>
      </c>
      <c r="I20760" s="4" t="str">
        <f>VLOOKUP(CONCATENATE(B20760,C20760,D20760),'EPA Source to Industry Map'!$D$2:$E$35,2,FALSE)</f>
        <v>chemicals 20</v>
      </c>
      <c r="J20760" s="4" t="str">
        <f t="shared" si="327"/>
        <v>F-gases</v>
      </c>
    </row>
    <row r="20761" spans="1:10" hidden="1" x14ac:dyDescent="0.35">
      <c r="A20761" t="s">
        <v>73</v>
      </c>
      <c r="B20761" t="s">
        <v>3</v>
      </c>
      <c r="C20761" t="s">
        <v>249</v>
      </c>
      <c r="D20761" t="s">
        <v>253</v>
      </c>
      <c r="E20761" t="s">
        <v>15</v>
      </c>
      <c r="F20761">
        <v>2009</v>
      </c>
      <c r="G20761">
        <v>2.0314800000000001E-2</v>
      </c>
      <c r="H20761">
        <f>IF(J20761="N2O",G20761/About!$A$75,IF('EPA non-CO2 Data'!J20761="CH4",'EPA non-CO2 Data'!G20761/About!$A$73,'EPA non-CO2 Data'!G20761))</f>
        <v>2.0314800000000001E-2</v>
      </c>
      <c r="I20761" s="4" t="str">
        <f>VLOOKUP(CONCATENATE(B20761,C20761,D20761),'EPA Source to Industry Map'!$D$2:$E$35,2,FALSE)</f>
        <v>chemicals 20</v>
      </c>
      <c r="J20761" s="4" t="str">
        <f t="shared" si="327"/>
        <v>F-gases</v>
      </c>
    </row>
    <row r="20762" spans="1:10" hidden="1" x14ac:dyDescent="0.35">
      <c r="A20762" t="s">
        <v>73</v>
      </c>
      <c r="B20762" t="s">
        <v>3</v>
      </c>
      <c r="C20762" t="s">
        <v>249</v>
      </c>
      <c r="D20762" t="s">
        <v>253</v>
      </c>
      <c r="E20762" t="s">
        <v>15</v>
      </c>
      <c r="F20762">
        <v>2010</v>
      </c>
      <c r="G20762">
        <v>2.0314800000000001E-2</v>
      </c>
      <c r="H20762">
        <f>IF(J20762="N2O",G20762/About!$A$75,IF('EPA non-CO2 Data'!J20762="CH4",'EPA non-CO2 Data'!G20762/About!$A$73,'EPA non-CO2 Data'!G20762))</f>
        <v>2.0314800000000001E-2</v>
      </c>
      <c r="I20762" s="4" t="str">
        <f>VLOOKUP(CONCATENATE(B20762,C20762,D20762),'EPA Source to Industry Map'!$D$2:$E$35,2,FALSE)</f>
        <v>chemicals 20</v>
      </c>
      <c r="J20762" s="4" t="str">
        <f t="shared" si="327"/>
        <v>F-gases</v>
      </c>
    </row>
    <row r="20763" spans="1:10" hidden="1" x14ac:dyDescent="0.35">
      <c r="A20763" t="s">
        <v>73</v>
      </c>
      <c r="B20763" t="s">
        <v>3</v>
      </c>
      <c r="C20763" t="s">
        <v>249</v>
      </c>
      <c r="D20763" t="s">
        <v>253</v>
      </c>
      <c r="E20763" t="s">
        <v>15</v>
      </c>
      <c r="F20763">
        <v>2011</v>
      </c>
      <c r="G20763">
        <v>2.0314800000000001E-2</v>
      </c>
      <c r="H20763">
        <f>IF(J20763="N2O",G20763/About!$A$75,IF('EPA non-CO2 Data'!J20763="CH4",'EPA non-CO2 Data'!G20763/About!$A$73,'EPA non-CO2 Data'!G20763))</f>
        <v>2.0314800000000001E-2</v>
      </c>
      <c r="I20763" s="4" t="str">
        <f>VLOOKUP(CONCATENATE(B20763,C20763,D20763),'EPA Source to Industry Map'!$D$2:$E$35,2,FALSE)</f>
        <v>chemicals 20</v>
      </c>
      <c r="J20763" s="4" t="str">
        <f t="shared" si="327"/>
        <v>F-gases</v>
      </c>
    </row>
    <row r="20764" spans="1:10" hidden="1" x14ac:dyDescent="0.35">
      <c r="A20764" t="s">
        <v>73</v>
      </c>
      <c r="B20764" t="s">
        <v>3</v>
      </c>
      <c r="C20764" t="s">
        <v>249</v>
      </c>
      <c r="D20764" t="s">
        <v>253</v>
      </c>
      <c r="E20764" t="s">
        <v>15</v>
      </c>
      <c r="F20764">
        <v>2012</v>
      </c>
      <c r="G20764">
        <v>2.0314800000000001E-2</v>
      </c>
      <c r="H20764">
        <f>IF(J20764="N2O",G20764/About!$A$75,IF('EPA non-CO2 Data'!J20764="CH4",'EPA non-CO2 Data'!G20764/About!$A$73,'EPA non-CO2 Data'!G20764))</f>
        <v>2.0314800000000001E-2</v>
      </c>
      <c r="I20764" s="4" t="str">
        <f>VLOOKUP(CONCATENATE(B20764,C20764,D20764),'EPA Source to Industry Map'!$D$2:$E$35,2,FALSE)</f>
        <v>chemicals 20</v>
      </c>
      <c r="J20764" s="4" t="str">
        <f t="shared" si="327"/>
        <v>F-gases</v>
      </c>
    </row>
    <row r="20765" spans="1:10" hidden="1" x14ac:dyDescent="0.35">
      <c r="A20765" t="s">
        <v>73</v>
      </c>
      <c r="B20765" t="s">
        <v>3</v>
      </c>
      <c r="C20765" t="s">
        <v>249</v>
      </c>
      <c r="D20765" t="s">
        <v>253</v>
      </c>
      <c r="E20765" t="s">
        <v>15</v>
      </c>
      <c r="F20765">
        <v>2013</v>
      </c>
      <c r="G20765">
        <v>2.0314800000000001E-2</v>
      </c>
      <c r="H20765">
        <f>IF(J20765="N2O",G20765/About!$A$75,IF('EPA non-CO2 Data'!J20765="CH4",'EPA non-CO2 Data'!G20765/About!$A$73,'EPA non-CO2 Data'!G20765))</f>
        <v>2.0314800000000001E-2</v>
      </c>
      <c r="I20765" s="4" t="str">
        <f>VLOOKUP(CONCATENATE(B20765,C20765,D20765),'EPA Source to Industry Map'!$D$2:$E$35,2,FALSE)</f>
        <v>chemicals 20</v>
      </c>
      <c r="J20765" s="4" t="str">
        <f t="shared" si="327"/>
        <v>F-gases</v>
      </c>
    </row>
    <row r="20766" spans="1:10" hidden="1" x14ac:dyDescent="0.35">
      <c r="A20766" t="s">
        <v>73</v>
      </c>
      <c r="B20766" t="s">
        <v>3</v>
      </c>
      <c r="C20766" t="s">
        <v>249</v>
      </c>
      <c r="D20766" t="s">
        <v>253</v>
      </c>
      <c r="E20766" t="s">
        <v>15</v>
      </c>
      <c r="F20766">
        <v>2014</v>
      </c>
      <c r="G20766">
        <v>2.0314800000000001E-2</v>
      </c>
      <c r="H20766">
        <f>IF(J20766="N2O",G20766/About!$A$75,IF('EPA non-CO2 Data'!J20766="CH4",'EPA non-CO2 Data'!G20766/About!$A$73,'EPA non-CO2 Data'!G20766))</f>
        <v>2.0314800000000001E-2</v>
      </c>
      <c r="I20766" s="4" t="str">
        <f>VLOOKUP(CONCATENATE(B20766,C20766,D20766),'EPA Source to Industry Map'!$D$2:$E$35,2,FALSE)</f>
        <v>chemicals 20</v>
      </c>
      <c r="J20766" s="4" t="str">
        <f t="shared" si="327"/>
        <v>F-gases</v>
      </c>
    </row>
    <row r="20767" spans="1:10" hidden="1" x14ac:dyDescent="0.35">
      <c r="A20767" t="s">
        <v>73</v>
      </c>
      <c r="B20767" t="s">
        <v>3</v>
      </c>
      <c r="C20767" t="s">
        <v>249</v>
      </c>
      <c r="D20767" t="s">
        <v>253</v>
      </c>
      <c r="E20767" t="s">
        <v>15</v>
      </c>
      <c r="F20767">
        <v>2015</v>
      </c>
      <c r="G20767">
        <v>2.0314800000000001E-2</v>
      </c>
      <c r="H20767">
        <f>IF(J20767="N2O",G20767/About!$A$75,IF('EPA non-CO2 Data'!J20767="CH4",'EPA non-CO2 Data'!G20767/About!$A$73,'EPA non-CO2 Data'!G20767))</f>
        <v>2.0314800000000001E-2</v>
      </c>
      <c r="I20767" s="4" t="str">
        <f>VLOOKUP(CONCATENATE(B20767,C20767,D20767),'EPA Source to Industry Map'!$D$2:$E$35,2,FALSE)</f>
        <v>chemicals 20</v>
      </c>
      <c r="J20767" s="4" t="str">
        <f t="shared" si="327"/>
        <v>F-gases</v>
      </c>
    </row>
    <row r="20768" spans="1:10" hidden="1" x14ac:dyDescent="0.35">
      <c r="A20768" t="s">
        <v>73</v>
      </c>
      <c r="B20768" t="s">
        <v>3</v>
      </c>
      <c r="C20768" t="s">
        <v>249</v>
      </c>
      <c r="D20768" t="s">
        <v>253</v>
      </c>
      <c r="E20768" t="s">
        <v>15</v>
      </c>
      <c r="F20768">
        <v>2016</v>
      </c>
      <c r="G20768">
        <v>2.0314800000000001E-2</v>
      </c>
      <c r="H20768">
        <f>IF(J20768="N2O",G20768/About!$A$75,IF('EPA non-CO2 Data'!J20768="CH4",'EPA non-CO2 Data'!G20768/About!$A$73,'EPA non-CO2 Data'!G20768))</f>
        <v>2.0314800000000001E-2</v>
      </c>
      <c r="I20768" s="4" t="str">
        <f>VLOOKUP(CONCATENATE(B20768,C20768,D20768),'EPA Source to Industry Map'!$D$2:$E$35,2,FALSE)</f>
        <v>chemicals 20</v>
      </c>
      <c r="J20768" s="4" t="str">
        <f t="shared" si="327"/>
        <v>F-gases</v>
      </c>
    </row>
    <row r="20769" spans="1:10" hidden="1" x14ac:dyDescent="0.35">
      <c r="A20769" t="s">
        <v>73</v>
      </c>
      <c r="B20769" t="s">
        <v>3</v>
      </c>
      <c r="C20769" t="s">
        <v>249</v>
      </c>
      <c r="D20769" t="s">
        <v>253</v>
      </c>
      <c r="E20769" t="s">
        <v>15</v>
      </c>
      <c r="F20769">
        <v>2017</v>
      </c>
      <c r="G20769">
        <v>2.0314800000000001E-2</v>
      </c>
      <c r="H20769">
        <f>IF(J20769="N2O",G20769/About!$A$75,IF('EPA non-CO2 Data'!J20769="CH4",'EPA non-CO2 Data'!G20769/About!$A$73,'EPA non-CO2 Data'!G20769))</f>
        <v>2.0314800000000001E-2</v>
      </c>
      <c r="I20769" s="4" t="str">
        <f>VLOOKUP(CONCATENATE(B20769,C20769,D20769),'EPA Source to Industry Map'!$D$2:$E$35,2,FALSE)</f>
        <v>chemicals 20</v>
      </c>
      <c r="J20769" s="4" t="str">
        <f t="shared" si="327"/>
        <v>F-gases</v>
      </c>
    </row>
    <row r="20770" spans="1:10" hidden="1" x14ac:dyDescent="0.35">
      <c r="A20770" t="s">
        <v>73</v>
      </c>
      <c r="B20770" t="s">
        <v>3</v>
      </c>
      <c r="C20770" t="s">
        <v>249</v>
      </c>
      <c r="D20770" t="s">
        <v>253</v>
      </c>
      <c r="E20770" t="s">
        <v>15</v>
      </c>
      <c r="F20770">
        <v>2018</v>
      </c>
      <c r="G20770">
        <v>2.0314800000000001E-2</v>
      </c>
      <c r="H20770">
        <f>IF(J20770="N2O",G20770/About!$A$75,IF('EPA non-CO2 Data'!J20770="CH4",'EPA non-CO2 Data'!G20770/About!$A$73,'EPA non-CO2 Data'!G20770))</f>
        <v>2.0314800000000001E-2</v>
      </c>
      <c r="I20770" s="4" t="str">
        <f>VLOOKUP(CONCATENATE(B20770,C20770,D20770),'EPA Source to Industry Map'!$D$2:$E$35,2,FALSE)</f>
        <v>chemicals 20</v>
      </c>
      <c r="J20770" s="4" t="str">
        <f t="shared" si="327"/>
        <v>F-gases</v>
      </c>
    </row>
    <row r="20771" spans="1:10" hidden="1" x14ac:dyDescent="0.35">
      <c r="A20771" t="s">
        <v>73</v>
      </c>
      <c r="B20771" t="s">
        <v>3</v>
      </c>
      <c r="C20771" t="s">
        <v>249</v>
      </c>
      <c r="D20771" t="s">
        <v>253</v>
      </c>
      <c r="E20771" t="s">
        <v>15</v>
      </c>
      <c r="F20771">
        <v>2019</v>
      </c>
      <c r="G20771">
        <v>2.0314800000000001E-2</v>
      </c>
      <c r="H20771">
        <f>IF(J20771="N2O",G20771/About!$A$75,IF('EPA non-CO2 Data'!J20771="CH4",'EPA non-CO2 Data'!G20771/About!$A$73,'EPA non-CO2 Data'!G20771))</f>
        <v>2.0314800000000001E-2</v>
      </c>
      <c r="I20771" s="4" t="str">
        <f>VLOOKUP(CONCATENATE(B20771,C20771,D20771),'EPA Source to Industry Map'!$D$2:$E$35,2,FALSE)</f>
        <v>chemicals 20</v>
      </c>
      <c r="J20771" s="4" t="str">
        <f t="shared" si="327"/>
        <v>F-gases</v>
      </c>
    </row>
    <row r="20772" spans="1:10" hidden="1" x14ac:dyDescent="0.35">
      <c r="A20772" t="s">
        <v>73</v>
      </c>
      <c r="B20772" t="s">
        <v>3</v>
      </c>
      <c r="C20772" t="s">
        <v>249</v>
      </c>
      <c r="D20772" t="s">
        <v>253</v>
      </c>
      <c r="E20772" t="s">
        <v>15</v>
      </c>
      <c r="F20772">
        <v>2020</v>
      </c>
      <c r="G20772">
        <v>2.0314800000000001E-2</v>
      </c>
      <c r="H20772">
        <f>IF(J20772="N2O",G20772/About!$A$75,IF('EPA non-CO2 Data'!J20772="CH4",'EPA non-CO2 Data'!G20772/About!$A$73,'EPA non-CO2 Data'!G20772))</f>
        <v>2.0314800000000001E-2</v>
      </c>
      <c r="I20772" s="4" t="str">
        <f>VLOOKUP(CONCATENATE(B20772,C20772,D20772),'EPA Source to Industry Map'!$D$2:$E$35,2,FALSE)</f>
        <v>chemicals 20</v>
      </c>
      <c r="J20772" s="4" t="str">
        <f t="shared" si="327"/>
        <v>F-gases</v>
      </c>
    </row>
    <row r="20773" spans="1:10" hidden="1" x14ac:dyDescent="0.35">
      <c r="A20773" t="s">
        <v>73</v>
      </c>
      <c r="B20773" t="s">
        <v>3</v>
      </c>
      <c r="C20773" t="s">
        <v>249</v>
      </c>
      <c r="D20773" t="s">
        <v>253</v>
      </c>
      <c r="E20773" t="s">
        <v>15</v>
      </c>
      <c r="F20773">
        <v>2021</v>
      </c>
      <c r="G20773">
        <v>2.0314800000000001E-2</v>
      </c>
      <c r="H20773">
        <f>IF(J20773="N2O",G20773/About!$A$75,IF('EPA non-CO2 Data'!J20773="CH4",'EPA non-CO2 Data'!G20773/About!$A$73,'EPA non-CO2 Data'!G20773))</f>
        <v>2.0314800000000001E-2</v>
      </c>
      <c r="I20773" s="4" t="str">
        <f>VLOOKUP(CONCATENATE(B20773,C20773,D20773),'EPA Source to Industry Map'!$D$2:$E$35,2,FALSE)</f>
        <v>chemicals 20</v>
      </c>
      <c r="J20773" s="4" t="str">
        <f t="shared" si="327"/>
        <v>F-gases</v>
      </c>
    </row>
    <row r="20774" spans="1:10" hidden="1" x14ac:dyDescent="0.35">
      <c r="A20774" t="s">
        <v>73</v>
      </c>
      <c r="B20774" t="s">
        <v>3</v>
      </c>
      <c r="C20774" t="s">
        <v>249</v>
      </c>
      <c r="D20774" t="s">
        <v>253</v>
      </c>
      <c r="E20774" t="s">
        <v>15</v>
      </c>
      <c r="F20774">
        <v>2022</v>
      </c>
      <c r="G20774">
        <v>2.0314800000000001E-2</v>
      </c>
      <c r="H20774">
        <f>IF(J20774="N2O",G20774/About!$A$75,IF('EPA non-CO2 Data'!J20774="CH4",'EPA non-CO2 Data'!G20774/About!$A$73,'EPA non-CO2 Data'!G20774))</f>
        <v>2.0314800000000001E-2</v>
      </c>
      <c r="I20774" s="4" t="str">
        <f>VLOOKUP(CONCATENATE(B20774,C20774,D20774),'EPA Source to Industry Map'!$D$2:$E$35,2,FALSE)</f>
        <v>chemicals 20</v>
      </c>
      <c r="J20774" s="4" t="str">
        <f t="shared" si="327"/>
        <v>F-gases</v>
      </c>
    </row>
    <row r="20775" spans="1:10" hidden="1" x14ac:dyDescent="0.35">
      <c r="A20775" t="s">
        <v>73</v>
      </c>
      <c r="B20775" t="s">
        <v>3</v>
      </c>
      <c r="C20775" t="s">
        <v>249</v>
      </c>
      <c r="D20775" t="s">
        <v>253</v>
      </c>
      <c r="E20775" t="s">
        <v>15</v>
      </c>
      <c r="F20775">
        <v>2023</v>
      </c>
      <c r="G20775">
        <v>2.0314800000000001E-2</v>
      </c>
      <c r="H20775">
        <f>IF(J20775="N2O",G20775/About!$A$75,IF('EPA non-CO2 Data'!J20775="CH4",'EPA non-CO2 Data'!G20775/About!$A$73,'EPA non-CO2 Data'!G20775))</f>
        <v>2.0314800000000001E-2</v>
      </c>
      <c r="I20775" s="4" t="str">
        <f>VLOOKUP(CONCATENATE(B20775,C20775,D20775),'EPA Source to Industry Map'!$D$2:$E$35,2,FALSE)</f>
        <v>chemicals 20</v>
      </c>
      <c r="J20775" s="4" t="str">
        <f t="shared" si="327"/>
        <v>F-gases</v>
      </c>
    </row>
    <row r="20776" spans="1:10" hidden="1" x14ac:dyDescent="0.35">
      <c r="A20776" t="s">
        <v>73</v>
      </c>
      <c r="B20776" t="s">
        <v>3</v>
      </c>
      <c r="C20776" t="s">
        <v>249</v>
      </c>
      <c r="D20776" t="s">
        <v>253</v>
      </c>
      <c r="E20776" t="s">
        <v>15</v>
      </c>
      <c r="F20776">
        <v>2024</v>
      </c>
      <c r="G20776">
        <v>2.0314800000000001E-2</v>
      </c>
      <c r="H20776">
        <f>IF(J20776="N2O",G20776/About!$A$75,IF('EPA non-CO2 Data'!J20776="CH4",'EPA non-CO2 Data'!G20776/About!$A$73,'EPA non-CO2 Data'!G20776))</f>
        <v>2.0314800000000001E-2</v>
      </c>
      <c r="I20776" s="4" t="str">
        <f>VLOOKUP(CONCATENATE(B20776,C20776,D20776),'EPA Source to Industry Map'!$D$2:$E$35,2,FALSE)</f>
        <v>chemicals 20</v>
      </c>
      <c r="J20776" s="4" t="str">
        <f t="shared" si="327"/>
        <v>F-gases</v>
      </c>
    </row>
    <row r="20777" spans="1:10" hidden="1" x14ac:dyDescent="0.35">
      <c r="A20777" t="s">
        <v>73</v>
      </c>
      <c r="B20777" t="s">
        <v>3</v>
      </c>
      <c r="C20777" t="s">
        <v>249</v>
      </c>
      <c r="D20777" t="s">
        <v>253</v>
      </c>
      <c r="E20777" t="s">
        <v>15</v>
      </c>
      <c r="F20777">
        <v>2025</v>
      </c>
      <c r="G20777">
        <v>2.0314800000000001E-2</v>
      </c>
      <c r="H20777">
        <f>IF(J20777="N2O",G20777/About!$A$75,IF('EPA non-CO2 Data'!J20777="CH4",'EPA non-CO2 Data'!G20777/About!$A$73,'EPA non-CO2 Data'!G20777))</f>
        <v>2.0314800000000001E-2</v>
      </c>
      <c r="I20777" s="4" t="str">
        <f>VLOOKUP(CONCATENATE(B20777,C20777,D20777),'EPA Source to Industry Map'!$D$2:$E$35,2,FALSE)</f>
        <v>chemicals 20</v>
      </c>
      <c r="J20777" s="4" t="str">
        <f t="shared" si="327"/>
        <v>F-gases</v>
      </c>
    </row>
    <row r="20778" spans="1:10" hidden="1" x14ac:dyDescent="0.35">
      <c r="A20778" t="s">
        <v>73</v>
      </c>
      <c r="B20778" t="s">
        <v>3</v>
      </c>
      <c r="C20778" t="s">
        <v>249</v>
      </c>
      <c r="D20778" t="s">
        <v>253</v>
      </c>
      <c r="E20778" t="s">
        <v>15</v>
      </c>
      <c r="F20778">
        <v>2026</v>
      </c>
      <c r="G20778">
        <v>2.0314800000000001E-2</v>
      </c>
      <c r="H20778">
        <f>IF(J20778="N2O",G20778/About!$A$75,IF('EPA non-CO2 Data'!J20778="CH4",'EPA non-CO2 Data'!G20778/About!$A$73,'EPA non-CO2 Data'!G20778))</f>
        <v>2.0314800000000001E-2</v>
      </c>
      <c r="I20778" s="4" t="str">
        <f>VLOOKUP(CONCATENATE(B20778,C20778,D20778),'EPA Source to Industry Map'!$D$2:$E$35,2,FALSE)</f>
        <v>chemicals 20</v>
      </c>
      <c r="J20778" s="4" t="str">
        <f t="shared" si="327"/>
        <v>F-gases</v>
      </c>
    </row>
    <row r="20779" spans="1:10" hidden="1" x14ac:dyDescent="0.35">
      <c r="A20779" t="s">
        <v>73</v>
      </c>
      <c r="B20779" t="s">
        <v>3</v>
      </c>
      <c r="C20779" t="s">
        <v>249</v>
      </c>
      <c r="D20779" t="s">
        <v>253</v>
      </c>
      <c r="E20779" t="s">
        <v>15</v>
      </c>
      <c r="F20779">
        <v>2027</v>
      </c>
      <c r="G20779">
        <v>2.0314800000000001E-2</v>
      </c>
      <c r="H20779">
        <f>IF(J20779="N2O",G20779/About!$A$75,IF('EPA non-CO2 Data'!J20779="CH4",'EPA non-CO2 Data'!G20779/About!$A$73,'EPA non-CO2 Data'!G20779))</f>
        <v>2.0314800000000001E-2</v>
      </c>
      <c r="I20779" s="4" t="str">
        <f>VLOOKUP(CONCATENATE(B20779,C20779,D20779),'EPA Source to Industry Map'!$D$2:$E$35,2,FALSE)</f>
        <v>chemicals 20</v>
      </c>
      <c r="J20779" s="4" t="str">
        <f t="shared" si="327"/>
        <v>F-gases</v>
      </c>
    </row>
    <row r="20780" spans="1:10" hidden="1" x14ac:dyDescent="0.35">
      <c r="A20780" t="s">
        <v>73</v>
      </c>
      <c r="B20780" t="s">
        <v>3</v>
      </c>
      <c r="C20780" t="s">
        <v>249</v>
      </c>
      <c r="D20780" t="s">
        <v>253</v>
      </c>
      <c r="E20780" t="s">
        <v>15</v>
      </c>
      <c r="F20780">
        <v>2028</v>
      </c>
      <c r="G20780">
        <v>2.0314800000000001E-2</v>
      </c>
      <c r="H20780">
        <f>IF(J20780="N2O",G20780/About!$A$75,IF('EPA non-CO2 Data'!J20780="CH4",'EPA non-CO2 Data'!G20780/About!$A$73,'EPA non-CO2 Data'!G20780))</f>
        <v>2.0314800000000001E-2</v>
      </c>
      <c r="I20780" s="4" t="str">
        <f>VLOOKUP(CONCATENATE(B20780,C20780,D20780),'EPA Source to Industry Map'!$D$2:$E$35,2,FALSE)</f>
        <v>chemicals 20</v>
      </c>
      <c r="J20780" s="4" t="str">
        <f t="shared" si="327"/>
        <v>F-gases</v>
      </c>
    </row>
    <row r="20781" spans="1:10" hidden="1" x14ac:dyDescent="0.35">
      <c r="A20781" t="s">
        <v>73</v>
      </c>
      <c r="B20781" t="s">
        <v>3</v>
      </c>
      <c r="C20781" t="s">
        <v>249</v>
      </c>
      <c r="D20781" t="s">
        <v>253</v>
      </c>
      <c r="E20781" t="s">
        <v>15</v>
      </c>
      <c r="F20781">
        <v>2029</v>
      </c>
      <c r="G20781">
        <v>2.0314800000000001E-2</v>
      </c>
      <c r="H20781">
        <f>IF(J20781="N2O",G20781/About!$A$75,IF('EPA non-CO2 Data'!J20781="CH4",'EPA non-CO2 Data'!G20781/About!$A$73,'EPA non-CO2 Data'!G20781))</f>
        <v>2.0314800000000001E-2</v>
      </c>
      <c r="I20781" s="4" t="str">
        <f>VLOOKUP(CONCATENATE(B20781,C20781,D20781),'EPA Source to Industry Map'!$D$2:$E$35,2,FALSE)</f>
        <v>chemicals 20</v>
      </c>
      <c r="J20781" s="4" t="str">
        <f t="shared" si="327"/>
        <v>F-gases</v>
      </c>
    </row>
    <row r="20782" spans="1:10" hidden="1" x14ac:dyDescent="0.35">
      <c r="A20782" t="s">
        <v>73</v>
      </c>
      <c r="B20782" t="s">
        <v>3</v>
      </c>
      <c r="C20782" t="s">
        <v>249</v>
      </c>
      <c r="D20782" t="s">
        <v>253</v>
      </c>
      <c r="E20782" t="s">
        <v>15</v>
      </c>
      <c r="F20782">
        <v>2030</v>
      </c>
      <c r="G20782">
        <v>2.0314800000000001E-2</v>
      </c>
      <c r="H20782">
        <f>IF(J20782="N2O",G20782/About!$A$75,IF('EPA non-CO2 Data'!J20782="CH4",'EPA non-CO2 Data'!G20782/About!$A$73,'EPA non-CO2 Data'!G20782))</f>
        <v>2.0314800000000001E-2</v>
      </c>
      <c r="I20782" s="4" t="str">
        <f>VLOOKUP(CONCATENATE(B20782,C20782,D20782),'EPA Source to Industry Map'!$D$2:$E$35,2,FALSE)</f>
        <v>chemicals 20</v>
      </c>
      <c r="J20782" s="4" t="str">
        <f t="shared" si="327"/>
        <v>F-gases</v>
      </c>
    </row>
    <row r="20783" spans="1:10" hidden="1" x14ac:dyDescent="0.35">
      <c r="A20783" t="s">
        <v>73</v>
      </c>
      <c r="B20783" t="s">
        <v>3</v>
      </c>
      <c r="C20783" t="s">
        <v>249</v>
      </c>
      <c r="D20783" t="s">
        <v>253</v>
      </c>
      <c r="E20783" t="s">
        <v>15</v>
      </c>
      <c r="F20783">
        <v>2031</v>
      </c>
      <c r="G20783">
        <v>2.0314800000000001E-2</v>
      </c>
      <c r="H20783">
        <f>IF(J20783="N2O",G20783/About!$A$75,IF('EPA non-CO2 Data'!J20783="CH4",'EPA non-CO2 Data'!G20783/About!$A$73,'EPA non-CO2 Data'!G20783))</f>
        <v>2.0314800000000001E-2</v>
      </c>
      <c r="I20783" s="4" t="str">
        <f>VLOOKUP(CONCATENATE(B20783,C20783,D20783),'EPA Source to Industry Map'!$D$2:$E$35,2,FALSE)</f>
        <v>chemicals 20</v>
      </c>
      <c r="J20783" s="4" t="str">
        <f t="shared" si="327"/>
        <v>F-gases</v>
      </c>
    </row>
    <row r="20784" spans="1:10" hidden="1" x14ac:dyDescent="0.35">
      <c r="A20784" t="s">
        <v>73</v>
      </c>
      <c r="B20784" t="s">
        <v>3</v>
      </c>
      <c r="C20784" t="s">
        <v>249</v>
      </c>
      <c r="D20784" t="s">
        <v>253</v>
      </c>
      <c r="E20784" t="s">
        <v>15</v>
      </c>
      <c r="F20784">
        <v>2032</v>
      </c>
      <c r="G20784">
        <v>2.0314800000000001E-2</v>
      </c>
      <c r="H20784">
        <f>IF(J20784="N2O",G20784/About!$A$75,IF('EPA non-CO2 Data'!J20784="CH4",'EPA non-CO2 Data'!G20784/About!$A$73,'EPA non-CO2 Data'!G20784))</f>
        <v>2.0314800000000001E-2</v>
      </c>
      <c r="I20784" s="4" t="str">
        <f>VLOOKUP(CONCATENATE(B20784,C20784,D20784),'EPA Source to Industry Map'!$D$2:$E$35,2,FALSE)</f>
        <v>chemicals 20</v>
      </c>
      <c r="J20784" s="4" t="str">
        <f t="shared" si="327"/>
        <v>F-gases</v>
      </c>
    </row>
    <row r="20785" spans="1:10" hidden="1" x14ac:dyDescent="0.35">
      <c r="A20785" t="s">
        <v>73</v>
      </c>
      <c r="B20785" t="s">
        <v>3</v>
      </c>
      <c r="C20785" t="s">
        <v>249</v>
      </c>
      <c r="D20785" t="s">
        <v>253</v>
      </c>
      <c r="E20785" t="s">
        <v>15</v>
      </c>
      <c r="F20785">
        <v>2033</v>
      </c>
      <c r="G20785">
        <v>2.0314800000000001E-2</v>
      </c>
      <c r="H20785">
        <f>IF(J20785="N2O",G20785/About!$A$75,IF('EPA non-CO2 Data'!J20785="CH4",'EPA non-CO2 Data'!G20785/About!$A$73,'EPA non-CO2 Data'!G20785))</f>
        <v>2.0314800000000001E-2</v>
      </c>
      <c r="I20785" s="4" t="str">
        <f>VLOOKUP(CONCATENATE(B20785,C20785,D20785),'EPA Source to Industry Map'!$D$2:$E$35,2,FALSE)</f>
        <v>chemicals 20</v>
      </c>
      <c r="J20785" s="4" t="str">
        <f t="shared" si="327"/>
        <v>F-gases</v>
      </c>
    </row>
    <row r="20786" spans="1:10" hidden="1" x14ac:dyDescent="0.35">
      <c r="A20786" t="s">
        <v>73</v>
      </c>
      <c r="B20786" t="s">
        <v>3</v>
      </c>
      <c r="C20786" t="s">
        <v>249</v>
      </c>
      <c r="D20786" t="s">
        <v>253</v>
      </c>
      <c r="E20786" t="s">
        <v>15</v>
      </c>
      <c r="F20786">
        <v>2034</v>
      </c>
      <c r="G20786">
        <v>2.0314800000000001E-2</v>
      </c>
      <c r="H20786">
        <f>IF(J20786="N2O",G20786/About!$A$75,IF('EPA non-CO2 Data'!J20786="CH4",'EPA non-CO2 Data'!G20786/About!$A$73,'EPA non-CO2 Data'!G20786))</f>
        <v>2.0314800000000001E-2</v>
      </c>
      <c r="I20786" s="4" t="str">
        <f>VLOOKUP(CONCATENATE(B20786,C20786,D20786),'EPA Source to Industry Map'!$D$2:$E$35,2,FALSE)</f>
        <v>chemicals 20</v>
      </c>
      <c r="J20786" s="4" t="str">
        <f t="shared" si="327"/>
        <v>F-gases</v>
      </c>
    </row>
    <row r="20787" spans="1:10" hidden="1" x14ac:dyDescent="0.35">
      <c r="A20787" t="s">
        <v>73</v>
      </c>
      <c r="B20787" t="s">
        <v>3</v>
      </c>
      <c r="C20787" t="s">
        <v>249</v>
      </c>
      <c r="D20787" t="s">
        <v>253</v>
      </c>
      <c r="E20787" t="s">
        <v>15</v>
      </c>
      <c r="F20787">
        <v>2035</v>
      </c>
      <c r="G20787">
        <v>2.0314800000000001E-2</v>
      </c>
      <c r="H20787">
        <f>IF(J20787="N2O",G20787/About!$A$75,IF('EPA non-CO2 Data'!J20787="CH4",'EPA non-CO2 Data'!G20787/About!$A$73,'EPA non-CO2 Data'!G20787))</f>
        <v>2.0314800000000001E-2</v>
      </c>
      <c r="I20787" s="4" t="str">
        <f>VLOOKUP(CONCATENATE(B20787,C20787,D20787),'EPA Source to Industry Map'!$D$2:$E$35,2,FALSE)</f>
        <v>chemicals 20</v>
      </c>
      <c r="J20787" s="4" t="str">
        <f t="shared" si="327"/>
        <v>F-gases</v>
      </c>
    </row>
    <row r="20788" spans="1:10" hidden="1" x14ac:dyDescent="0.35">
      <c r="A20788" t="s">
        <v>73</v>
      </c>
      <c r="B20788" t="s">
        <v>3</v>
      </c>
      <c r="C20788" t="s">
        <v>249</v>
      </c>
      <c r="D20788" t="s">
        <v>253</v>
      </c>
      <c r="E20788" t="s">
        <v>15</v>
      </c>
      <c r="F20788">
        <v>2036</v>
      </c>
      <c r="G20788">
        <v>2.0314800000000001E-2</v>
      </c>
      <c r="H20788">
        <f>IF(J20788="N2O",G20788/About!$A$75,IF('EPA non-CO2 Data'!J20788="CH4",'EPA non-CO2 Data'!G20788/About!$A$73,'EPA non-CO2 Data'!G20788))</f>
        <v>2.0314800000000001E-2</v>
      </c>
      <c r="I20788" s="4" t="str">
        <f>VLOOKUP(CONCATENATE(B20788,C20788,D20788),'EPA Source to Industry Map'!$D$2:$E$35,2,FALSE)</f>
        <v>chemicals 20</v>
      </c>
      <c r="J20788" s="4" t="str">
        <f t="shared" si="327"/>
        <v>F-gases</v>
      </c>
    </row>
    <row r="20789" spans="1:10" hidden="1" x14ac:dyDescent="0.35">
      <c r="A20789" t="s">
        <v>73</v>
      </c>
      <c r="B20789" t="s">
        <v>3</v>
      </c>
      <c r="C20789" t="s">
        <v>249</v>
      </c>
      <c r="D20789" t="s">
        <v>253</v>
      </c>
      <c r="E20789" t="s">
        <v>15</v>
      </c>
      <c r="F20789">
        <v>2037</v>
      </c>
      <c r="G20789">
        <v>2.0314800000000001E-2</v>
      </c>
      <c r="H20789">
        <f>IF(J20789="N2O",G20789/About!$A$75,IF('EPA non-CO2 Data'!J20789="CH4",'EPA non-CO2 Data'!G20789/About!$A$73,'EPA non-CO2 Data'!G20789))</f>
        <v>2.0314800000000001E-2</v>
      </c>
      <c r="I20789" s="4" t="str">
        <f>VLOOKUP(CONCATENATE(B20789,C20789,D20789),'EPA Source to Industry Map'!$D$2:$E$35,2,FALSE)</f>
        <v>chemicals 20</v>
      </c>
      <c r="J20789" s="4" t="str">
        <f t="shared" si="327"/>
        <v>F-gases</v>
      </c>
    </row>
    <row r="20790" spans="1:10" hidden="1" x14ac:dyDescent="0.35">
      <c r="A20790" t="s">
        <v>73</v>
      </c>
      <c r="B20790" t="s">
        <v>3</v>
      </c>
      <c r="C20790" t="s">
        <v>249</v>
      </c>
      <c r="D20790" t="s">
        <v>253</v>
      </c>
      <c r="E20790" t="s">
        <v>15</v>
      </c>
      <c r="F20790">
        <v>2038</v>
      </c>
      <c r="G20790">
        <v>2.0314800000000001E-2</v>
      </c>
      <c r="H20790">
        <f>IF(J20790="N2O",G20790/About!$A$75,IF('EPA non-CO2 Data'!J20790="CH4",'EPA non-CO2 Data'!G20790/About!$A$73,'EPA non-CO2 Data'!G20790))</f>
        <v>2.0314800000000001E-2</v>
      </c>
      <c r="I20790" s="4" t="str">
        <f>VLOOKUP(CONCATENATE(B20790,C20790,D20790),'EPA Source to Industry Map'!$D$2:$E$35,2,FALSE)</f>
        <v>chemicals 20</v>
      </c>
      <c r="J20790" s="4" t="str">
        <f t="shared" si="327"/>
        <v>F-gases</v>
      </c>
    </row>
    <row r="20791" spans="1:10" hidden="1" x14ac:dyDescent="0.35">
      <c r="A20791" t="s">
        <v>73</v>
      </c>
      <c r="B20791" t="s">
        <v>3</v>
      </c>
      <c r="C20791" t="s">
        <v>249</v>
      </c>
      <c r="D20791" t="s">
        <v>253</v>
      </c>
      <c r="E20791" t="s">
        <v>15</v>
      </c>
      <c r="F20791">
        <v>2039</v>
      </c>
      <c r="G20791">
        <v>2.0314800000000001E-2</v>
      </c>
      <c r="H20791">
        <f>IF(J20791="N2O",G20791/About!$A$75,IF('EPA non-CO2 Data'!J20791="CH4",'EPA non-CO2 Data'!G20791/About!$A$73,'EPA non-CO2 Data'!G20791))</f>
        <v>2.0314800000000001E-2</v>
      </c>
      <c r="I20791" s="4" t="str">
        <f>VLOOKUP(CONCATENATE(B20791,C20791,D20791),'EPA Source to Industry Map'!$D$2:$E$35,2,FALSE)</f>
        <v>chemicals 20</v>
      </c>
      <c r="J20791" s="4" t="str">
        <f t="shared" si="327"/>
        <v>F-gases</v>
      </c>
    </row>
    <row r="20792" spans="1:10" hidden="1" x14ac:dyDescent="0.35">
      <c r="A20792" t="s">
        <v>73</v>
      </c>
      <c r="B20792" t="s">
        <v>3</v>
      </c>
      <c r="C20792" t="s">
        <v>249</v>
      </c>
      <c r="D20792" t="s">
        <v>253</v>
      </c>
      <c r="E20792" t="s">
        <v>15</v>
      </c>
      <c r="F20792">
        <v>2040</v>
      </c>
      <c r="G20792">
        <v>2.0314800000000001E-2</v>
      </c>
      <c r="H20792">
        <f>IF(J20792="N2O",G20792/About!$A$75,IF('EPA non-CO2 Data'!J20792="CH4",'EPA non-CO2 Data'!G20792/About!$A$73,'EPA non-CO2 Data'!G20792))</f>
        <v>2.0314800000000001E-2</v>
      </c>
      <c r="I20792" s="4" t="str">
        <f>VLOOKUP(CONCATENATE(B20792,C20792,D20792),'EPA Source to Industry Map'!$D$2:$E$35,2,FALSE)</f>
        <v>chemicals 20</v>
      </c>
      <c r="J20792" s="4" t="str">
        <f t="shared" si="327"/>
        <v>F-gases</v>
      </c>
    </row>
    <row r="20793" spans="1:10" hidden="1" x14ac:dyDescent="0.35">
      <c r="A20793" t="s">
        <v>73</v>
      </c>
      <c r="B20793" t="s">
        <v>3</v>
      </c>
      <c r="C20793" t="s">
        <v>249</v>
      </c>
      <c r="D20793" t="s">
        <v>253</v>
      </c>
      <c r="E20793" t="s">
        <v>15</v>
      </c>
      <c r="F20793">
        <v>2041</v>
      </c>
      <c r="G20793">
        <v>2.0314800000000001E-2</v>
      </c>
      <c r="H20793">
        <f>IF(J20793="N2O",G20793/About!$A$75,IF('EPA non-CO2 Data'!J20793="CH4",'EPA non-CO2 Data'!G20793/About!$A$73,'EPA non-CO2 Data'!G20793))</f>
        <v>2.0314800000000001E-2</v>
      </c>
      <c r="I20793" s="4" t="str">
        <f>VLOOKUP(CONCATENATE(B20793,C20793,D20793),'EPA Source to Industry Map'!$D$2:$E$35,2,FALSE)</f>
        <v>chemicals 20</v>
      </c>
      <c r="J20793" s="4" t="str">
        <f t="shared" si="327"/>
        <v>F-gases</v>
      </c>
    </row>
    <row r="20794" spans="1:10" hidden="1" x14ac:dyDescent="0.35">
      <c r="A20794" t="s">
        <v>73</v>
      </c>
      <c r="B20794" t="s">
        <v>3</v>
      </c>
      <c r="C20794" t="s">
        <v>249</v>
      </c>
      <c r="D20794" t="s">
        <v>253</v>
      </c>
      <c r="E20794" t="s">
        <v>15</v>
      </c>
      <c r="F20794">
        <v>2042</v>
      </c>
      <c r="G20794">
        <v>2.0314800000000001E-2</v>
      </c>
      <c r="H20794">
        <f>IF(J20794="N2O",G20794/About!$A$75,IF('EPA non-CO2 Data'!J20794="CH4",'EPA non-CO2 Data'!G20794/About!$A$73,'EPA non-CO2 Data'!G20794))</f>
        <v>2.0314800000000001E-2</v>
      </c>
      <c r="I20794" s="4" t="str">
        <f>VLOOKUP(CONCATENATE(B20794,C20794,D20794),'EPA Source to Industry Map'!$D$2:$E$35,2,FALSE)</f>
        <v>chemicals 20</v>
      </c>
      <c r="J20794" s="4" t="str">
        <f t="shared" si="327"/>
        <v>F-gases</v>
      </c>
    </row>
    <row r="20795" spans="1:10" hidden="1" x14ac:dyDescent="0.35">
      <c r="A20795" t="s">
        <v>73</v>
      </c>
      <c r="B20795" t="s">
        <v>3</v>
      </c>
      <c r="C20795" t="s">
        <v>249</v>
      </c>
      <c r="D20795" t="s">
        <v>253</v>
      </c>
      <c r="E20795" t="s">
        <v>15</v>
      </c>
      <c r="F20795">
        <v>2043</v>
      </c>
      <c r="G20795">
        <v>2.0314800000000001E-2</v>
      </c>
      <c r="H20795">
        <f>IF(J20795="N2O",G20795/About!$A$75,IF('EPA non-CO2 Data'!J20795="CH4",'EPA non-CO2 Data'!G20795/About!$A$73,'EPA non-CO2 Data'!G20795))</f>
        <v>2.0314800000000001E-2</v>
      </c>
      <c r="I20795" s="4" t="str">
        <f>VLOOKUP(CONCATENATE(B20795,C20795,D20795),'EPA Source to Industry Map'!$D$2:$E$35,2,FALSE)</f>
        <v>chemicals 20</v>
      </c>
      <c r="J20795" s="4" t="str">
        <f t="shared" si="327"/>
        <v>F-gases</v>
      </c>
    </row>
    <row r="20796" spans="1:10" hidden="1" x14ac:dyDescent="0.35">
      <c r="A20796" t="s">
        <v>73</v>
      </c>
      <c r="B20796" t="s">
        <v>3</v>
      </c>
      <c r="C20796" t="s">
        <v>249</v>
      </c>
      <c r="D20796" t="s">
        <v>253</v>
      </c>
      <c r="E20796" t="s">
        <v>15</v>
      </c>
      <c r="F20796">
        <v>2044</v>
      </c>
      <c r="G20796">
        <v>2.0314800000000001E-2</v>
      </c>
      <c r="H20796">
        <f>IF(J20796="N2O",G20796/About!$A$75,IF('EPA non-CO2 Data'!J20796="CH4",'EPA non-CO2 Data'!G20796/About!$A$73,'EPA non-CO2 Data'!G20796))</f>
        <v>2.0314800000000001E-2</v>
      </c>
      <c r="I20796" s="4" t="str">
        <f>VLOOKUP(CONCATENATE(B20796,C20796,D20796),'EPA Source to Industry Map'!$D$2:$E$35,2,FALSE)</f>
        <v>chemicals 20</v>
      </c>
      <c r="J20796" s="4" t="str">
        <f t="shared" si="327"/>
        <v>F-gases</v>
      </c>
    </row>
    <row r="20797" spans="1:10" hidden="1" x14ac:dyDescent="0.35">
      <c r="A20797" t="s">
        <v>73</v>
      </c>
      <c r="B20797" t="s">
        <v>3</v>
      </c>
      <c r="C20797" t="s">
        <v>249</v>
      </c>
      <c r="D20797" t="s">
        <v>253</v>
      </c>
      <c r="E20797" t="s">
        <v>15</v>
      </c>
      <c r="F20797">
        <v>2045</v>
      </c>
      <c r="G20797">
        <v>2.0314800000000001E-2</v>
      </c>
      <c r="H20797">
        <f>IF(J20797="N2O",G20797/About!$A$75,IF('EPA non-CO2 Data'!J20797="CH4",'EPA non-CO2 Data'!G20797/About!$A$73,'EPA non-CO2 Data'!G20797))</f>
        <v>2.0314800000000001E-2</v>
      </c>
      <c r="I20797" s="4" t="str">
        <f>VLOOKUP(CONCATENATE(B20797,C20797,D20797),'EPA Source to Industry Map'!$D$2:$E$35,2,FALSE)</f>
        <v>chemicals 20</v>
      </c>
      <c r="J20797" s="4" t="str">
        <f t="shared" si="327"/>
        <v>F-gases</v>
      </c>
    </row>
    <row r="20798" spans="1:10" hidden="1" x14ac:dyDescent="0.35">
      <c r="A20798" t="s">
        <v>73</v>
      </c>
      <c r="B20798" t="s">
        <v>3</v>
      </c>
      <c r="C20798" t="s">
        <v>249</v>
      </c>
      <c r="D20798" t="s">
        <v>253</v>
      </c>
      <c r="E20798" t="s">
        <v>15</v>
      </c>
      <c r="F20798">
        <v>2046</v>
      </c>
      <c r="G20798">
        <v>2.0314800000000001E-2</v>
      </c>
      <c r="H20798">
        <f>IF(J20798="N2O",G20798/About!$A$75,IF('EPA non-CO2 Data'!J20798="CH4",'EPA non-CO2 Data'!G20798/About!$A$73,'EPA non-CO2 Data'!G20798))</f>
        <v>2.0314800000000001E-2</v>
      </c>
      <c r="I20798" s="4" t="str">
        <f>VLOOKUP(CONCATENATE(B20798,C20798,D20798),'EPA Source to Industry Map'!$D$2:$E$35,2,FALSE)</f>
        <v>chemicals 20</v>
      </c>
      <c r="J20798" s="4" t="str">
        <f t="shared" si="327"/>
        <v>F-gases</v>
      </c>
    </row>
    <row r="20799" spans="1:10" hidden="1" x14ac:dyDescent="0.35">
      <c r="A20799" t="s">
        <v>73</v>
      </c>
      <c r="B20799" t="s">
        <v>3</v>
      </c>
      <c r="C20799" t="s">
        <v>249</v>
      </c>
      <c r="D20799" t="s">
        <v>253</v>
      </c>
      <c r="E20799" t="s">
        <v>15</v>
      </c>
      <c r="F20799">
        <v>2047</v>
      </c>
      <c r="G20799">
        <v>2.0314800000000001E-2</v>
      </c>
      <c r="H20799">
        <f>IF(J20799="N2O",G20799/About!$A$75,IF('EPA non-CO2 Data'!J20799="CH4",'EPA non-CO2 Data'!G20799/About!$A$73,'EPA non-CO2 Data'!G20799))</f>
        <v>2.0314800000000001E-2</v>
      </c>
      <c r="I20799" s="4" t="str">
        <f>VLOOKUP(CONCATENATE(B20799,C20799,D20799),'EPA Source to Industry Map'!$D$2:$E$35,2,FALSE)</f>
        <v>chemicals 20</v>
      </c>
      <c r="J20799" s="4" t="str">
        <f t="shared" ref="J20799:J20862" si="328">IF(ISNUMBER(SEARCH("F",E20799)),"F-gases",E20799)</f>
        <v>F-gases</v>
      </c>
    </row>
    <row r="20800" spans="1:10" hidden="1" x14ac:dyDescent="0.35">
      <c r="A20800" t="s">
        <v>73</v>
      </c>
      <c r="B20800" t="s">
        <v>3</v>
      </c>
      <c r="C20800" t="s">
        <v>249</v>
      </c>
      <c r="D20800" t="s">
        <v>253</v>
      </c>
      <c r="E20800" t="s">
        <v>15</v>
      </c>
      <c r="F20800">
        <v>2048</v>
      </c>
      <c r="G20800">
        <v>2.0314800000000001E-2</v>
      </c>
      <c r="H20800">
        <f>IF(J20800="N2O",G20800/About!$A$75,IF('EPA non-CO2 Data'!J20800="CH4",'EPA non-CO2 Data'!G20800/About!$A$73,'EPA non-CO2 Data'!G20800))</f>
        <v>2.0314800000000001E-2</v>
      </c>
      <c r="I20800" s="4" t="str">
        <f>VLOOKUP(CONCATENATE(B20800,C20800,D20800),'EPA Source to Industry Map'!$D$2:$E$35,2,FALSE)</f>
        <v>chemicals 20</v>
      </c>
      <c r="J20800" s="4" t="str">
        <f t="shared" si="328"/>
        <v>F-gases</v>
      </c>
    </row>
    <row r="20801" spans="1:10" hidden="1" x14ac:dyDescent="0.35">
      <c r="A20801" t="s">
        <v>73</v>
      </c>
      <c r="B20801" t="s">
        <v>3</v>
      </c>
      <c r="C20801" t="s">
        <v>249</v>
      </c>
      <c r="D20801" t="s">
        <v>253</v>
      </c>
      <c r="E20801" t="s">
        <v>15</v>
      </c>
      <c r="F20801">
        <v>2049</v>
      </c>
      <c r="G20801">
        <v>2.0314800000000001E-2</v>
      </c>
      <c r="H20801">
        <f>IF(J20801="N2O",G20801/About!$A$75,IF('EPA non-CO2 Data'!J20801="CH4",'EPA non-CO2 Data'!G20801/About!$A$73,'EPA non-CO2 Data'!G20801))</f>
        <v>2.0314800000000001E-2</v>
      </c>
      <c r="I20801" s="4" t="str">
        <f>VLOOKUP(CONCATENATE(B20801,C20801,D20801),'EPA Source to Industry Map'!$D$2:$E$35,2,FALSE)</f>
        <v>chemicals 20</v>
      </c>
      <c r="J20801" s="4" t="str">
        <f t="shared" si="328"/>
        <v>F-gases</v>
      </c>
    </row>
    <row r="20802" spans="1:10" hidden="1" x14ac:dyDescent="0.35">
      <c r="A20802" t="s">
        <v>73</v>
      </c>
      <c r="B20802" t="s">
        <v>3</v>
      </c>
      <c r="C20802" t="s">
        <v>249</v>
      </c>
      <c r="D20802" t="s">
        <v>253</v>
      </c>
      <c r="E20802" t="s">
        <v>15</v>
      </c>
      <c r="F20802">
        <v>2050</v>
      </c>
      <c r="G20802">
        <v>2.0314800000000001E-2</v>
      </c>
      <c r="H20802">
        <f>IF(J20802="N2O",G20802/About!$A$75,IF('EPA non-CO2 Data'!J20802="CH4",'EPA non-CO2 Data'!G20802/About!$A$73,'EPA non-CO2 Data'!G20802))</f>
        <v>2.0314800000000001E-2</v>
      </c>
      <c r="I20802" s="4" t="str">
        <f>VLOOKUP(CONCATENATE(B20802,C20802,D20802),'EPA Source to Industry Map'!$D$2:$E$35,2,FALSE)</f>
        <v>chemicals 20</v>
      </c>
      <c r="J20802" s="4" t="str">
        <f t="shared" si="328"/>
        <v>F-gases</v>
      </c>
    </row>
    <row r="20803" spans="1:10" hidden="1" x14ac:dyDescent="0.35">
      <c r="A20803" t="s">
        <v>73</v>
      </c>
      <c r="B20803" t="s">
        <v>3</v>
      </c>
      <c r="C20803" t="s">
        <v>254</v>
      </c>
      <c r="D20803" t="s">
        <v>255</v>
      </c>
      <c r="E20803" t="s">
        <v>12</v>
      </c>
      <c r="F20803">
        <v>1990</v>
      </c>
      <c r="G20803">
        <v>0</v>
      </c>
      <c r="H20803">
        <f>IF(J20803="N2O",G20803/About!$A$75,IF('EPA non-CO2 Data'!J20803="CH4",'EPA non-CO2 Data'!G20803/About!$A$73,'EPA non-CO2 Data'!G20803))</f>
        <v>0</v>
      </c>
      <c r="I20803" s="4" t="str">
        <f>VLOOKUP(CONCATENATE(B20803,C20803,D20803),'EPA Source to Industry Map'!$D$2:$E$35,2,FALSE)</f>
        <v>chemicals 20</v>
      </c>
      <c r="J20803" s="4" t="str">
        <f t="shared" si="328"/>
        <v>N2O</v>
      </c>
    </row>
    <row r="20804" spans="1:10" hidden="1" x14ac:dyDescent="0.35">
      <c r="A20804" t="s">
        <v>73</v>
      </c>
      <c r="B20804" t="s">
        <v>3</v>
      </c>
      <c r="C20804" t="s">
        <v>254</v>
      </c>
      <c r="D20804" t="s">
        <v>256</v>
      </c>
      <c r="E20804" t="s">
        <v>12</v>
      </c>
      <c r="F20804">
        <v>1990</v>
      </c>
      <c r="G20804">
        <v>1.0025316</v>
      </c>
      <c r="H20804">
        <f>IF(J20804="N2O",G20804/About!$A$75,IF('EPA non-CO2 Data'!J20804="CH4",'EPA non-CO2 Data'!G20804/About!$A$73,'EPA non-CO2 Data'!G20804))</f>
        <v>3.3641999999999999E-3</v>
      </c>
      <c r="I20804" s="4" t="str">
        <f>VLOOKUP(CONCATENATE(B20804,C20804,D20804),'EPA Source to Industry Map'!$D$2:$E$35,2,FALSE)</f>
        <v>chemicals 20</v>
      </c>
      <c r="J20804" s="4" t="str">
        <f t="shared" si="328"/>
        <v>N2O</v>
      </c>
    </row>
    <row r="20805" spans="1:10" hidden="1" x14ac:dyDescent="0.35">
      <c r="A20805" t="s">
        <v>73</v>
      </c>
      <c r="B20805" t="s">
        <v>3</v>
      </c>
      <c r="C20805" t="s">
        <v>254</v>
      </c>
      <c r="D20805" t="s">
        <v>255</v>
      </c>
      <c r="E20805" t="s">
        <v>12</v>
      </c>
      <c r="F20805">
        <v>1991</v>
      </c>
      <c r="G20805">
        <v>0</v>
      </c>
      <c r="H20805">
        <f>IF(J20805="N2O",G20805/About!$A$75,IF('EPA non-CO2 Data'!J20805="CH4",'EPA non-CO2 Data'!G20805/About!$A$73,'EPA non-CO2 Data'!G20805))</f>
        <v>0</v>
      </c>
      <c r="I20805" s="4" t="str">
        <f>VLOOKUP(CONCATENATE(B20805,C20805,D20805),'EPA Source to Industry Map'!$D$2:$E$35,2,FALSE)</f>
        <v>chemicals 20</v>
      </c>
      <c r="J20805" s="4" t="str">
        <f t="shared" si="328"/>
        <v>N2O</v>
      </c>
    </row>
    <row r="20806" spans="1:10" hidden="1" x14ac:dyDescent="0.35">
      <c r="A20806" t="s">
        <v>73</v>
      </c>
      <c r="B20806" t="s">
        <v>3</v>
      </c>
      <c r="C20806" t="s">
        <v>254</v>
      </c>
      <c r="D20806" t="s">
        <v>256</v>
      </c>
      <c r="E20806" t="s">
        <v>12</v>
      </c>
      <c r="F20806">
        <v>1991</v>
      </c>
      <c r="G20806">
        <v>0.91787337599999996</v>
      </c>
      <c r="H20806">
        <f>IF(J20806="N2O",G20806/About!$A$75,IF('EPA non-CO2 Data'!J20806="CH4",'EPA non-CO2 Data'!G20806/About!$A$73,'EPA non-CO2 Data'!G20806))</f>
        <v>3.0801119999999999E-3</v>
      </c>
      <c r="I20806" s="4" t="str">
        <f>VLOOKUP(CONCATENATE(B20806,C20806,D20806),'EPA Source to Industry Map'!$D$2:$E$35,2,FALSE)</f>
        <v>chemicals 20</v>
      </c>
      <c r="J20806" s="4" t="str">
        <f t="shared" si="328"/>
        <v>N2O</v>
      </c>
    </row>
    <row r="20807" spans="1:10" hidden="1" x14ac:dyDescent="0.35">
      <c r="A20807" t="s">
        <v>73</v>
      </c>
      <c r="B20807" t="s">
        <v>3</v>
      </c>
      <c r="C20807" t="s">
        <v>254</v>
      </c>
      <c r="D20807" t="s">
        <v>255</v>
      </c>
      <c r="E20807" t="s">
        <v>12</v>
      </c>
      <c r="F20807">
        <v>1992</v>
      </c>
      <c r="G20807">
        <v>0</v>
      </c>
      <c r="H20807">
        <f>IF(J20807="N2O",G20807/About!$A$75,IF('EPA non-CO2 Data'!J20807="CH4",'EPA non-CO2 Data'!G20807/About!$A$73,'EPA non-CO2 Data'!G20807))</f>
        <v>0</v>
      </c>
      <c r="I20807" s="4" t="str">
        <f>VLOOKUP(CONCATENATE(B20807,C20807,D20807),'EPA Source to Industry Map'!$D$2:$E$35,2,FALSE)</f>
        <v>chemicals 20</v>
      </c>
      <c r="J20807" s="4" t="str">
        <f t="shared" si="328"/>
        <v>N2O</v>
      </c>
    </row>
    <row r="20808" spans="1:10" hidden="1" x14ac:dyDescent="0.35">
      <c r="A20808" t="s">
        <v>73</v>
      </c>
      <c r="B20808" t="s">
        <v>3</v>
      </c>
      <c r="C20808" t="s">
        <v>254</v>
      </c>
      <c r="D20808" t="s">
        <v>256</v>
      </c>
      <c r="E20808" t="s">
        <v>12</v>
      </c>
      <c r="F20808">
        <v>1992</v>
      </c>
      <c r="G20808">
        <v>0.81093667199999997</v>
      </c>
      <c r="H20808">
        <f>IF(J20808="N2O",G20808/About!$A$75,IF('EPA non-CO2 Data'!J20808="CH4",'EPA non-CO2 Data'!G20808/About!$A$73,'EPA non-CO2 Data'!G20808))</f>
        <v>2.7212639999999997E-3</v>
      </c>
      <c r="I20808" s="4" t="str">
        <f>VLOOKUP(CONCATENATE(B20808,C20808,D20808),'EPA Source to Industry Map'!$D$2:$E$35,2,FALSE)</f>
        <v>chemicals 20</v>
      </c>
      <c r="J20808" s="4" t="str">
        <f t="shared" si="328"/>
        <v>N2O</v>
      </c>
    </row>
    <row r="20809" spans="1:10" hidden="1" x14ac:dyDescent="0.35">
      <c r="A20809" t="s">
        <v>73</v>
      </c>
      <c r="B20809" t="s">
        <v>3</v>
      </c>
      <c r="C20809" t="s">
        <v>254</v>
      </c>
      <c r="D20809" t="s">
        <v>255</v>
      </c>
      <c r="E20809" t="s">
        <v>12</v>
      </c>
      <c r="F20809">
        <v>1993</v>
      </c>
      <c r="G20809">
        <v>0</v>
      </c>
      <c r="H20809">
        <f>IF(J20809="N2O",G20809/About!$A$75,IF('EPA non-CO2 Data'!J20809="CH4",'EPA non-CO2 Data'!G20809/About!$A$73,'EPA non-CO2 Data'!G20809))</f>
        <v>0</v>
      </c>
      <c r="I20809" s="4" t="str">
        <f>VLOOKUP(CONCATENATE(B20809,C20809,D20809),'EPA Source to Industry Map'!$D$2:$E$35,2,FALSE)</f>
        <v>chemicals 20</v>
      </c>
      <c r="J20809" s="4" t="str">
        <f t="shared" si="328"/>
        <v>N2O</v>
      </c>
    </row>
    <row r="20810" spans="1:10" hidden="1" x14ac:dyDescent="0.35">
      <c r="A20810" t="s">
        <v>73</v>
      </c>
      <c r="B20810" t="s">
        <v>3</v>
      </c>
      <c r="C20810" t="s">
        <v>254</v>
      </c>
      <c r="D20810" t="s">
        <v>256</v>
      </c>
      <c r="E20810" t="s">
        <v>12</v>
      </c>
      <c r="F20810">
        <v>1993</v>
      </c>
      <c r="G20810">
        <v>0.76415186400000001</v>
      </c>
      <c r="H20810">
        <f>IF(J20810="N2O",G20810/About!$A$75,IF('EPA non-CO2 Data'!J20810="CH4",'EPA non-CO2 Data'!G20810/About!$A$73,'EPA non-CO2 Data'!G20810))</f>
        <v>2.5642680000000002E-3</v>
      </c>
      <c r="I20810" s="4" t="str">
        <f>VLOOKUP(CONCATENATE(B20810,C20810,D20810),'EPA Source to Industry Map'!$D$2:$E$35,2,FALSE)</f>
        <v>chemicals 20</v>
      </c>
      <c r="J20810" s="4" t="str">
        <f t="shared" si="328"/>
        <v>N2O</v>
      </c>
    </row>
    <row r="20811" spans="1:10" hidden="1" x14ac:dyDescent="0.35">
      <c r="A20811" t="s">
        <v>73</v>
      </c>
      <c r="B20811" t="s">
        <v>3</v>
      </c>
      <c r="C20811" t="s">
        <v>254</v>
      </c>
      <c r="D20811" t="s">
        <v>255</v>
      </c>
      <c r="E20811" t="s">
        <v>12</v>
      </c>
      <c r="F20811">
        <v>1994</v>
      </c>
      <c r="G20811">
        <v>0</v>
      </c>
      <c r="H20811">
        <f>IF(J20811="N2O",G20811/About!$A$75,IF('EPA non-CO2 Data'!J20811="CH4",'EPA non-CO2 Data'!G20811/About!$A$73,'EPA non-CO2 Data'!G20811))</f>
        <v>0</v>
      </c>
      <c r="I20811" s="4" t="str">
        <f>VLOOKUP(CONCATENATE(B20811,C20811,D20811),'EPA Source to Industry Map'!$D$2:$E$35,2,FALSE)</f>
        <v>chemicals 20</v>
      </c>
      <c r="J20811" s="4" t="str">
        <f t="shared" si="328"/>
        <v>N2O</v>
      </c>
    </row>
    <row r="20812" spans="1:10" hidden="1" x14ac:dyDescent="0.35">
      <c r="A20812" t="s">
        <v>73</v>
      </c>
      <c r="B20812" t="s">
        <v>3</v>
      </c>
      <c r="C20812" t="s">
        <v>254</v>
      </c>
      <c r="D20812" t="s">
        <v>256</v>
      </c>
      <c r="E20812" t="s">
        <v>12</v>
      </c>
      <c r="F20812">
        <v>1994</v>
      </c>
      <c r="G20812">
        <v>0.77529110400000001</v>
      </c>
      <c r="H20812">
        <f>IF(J20812="N2O",G20812/About!$A$75,IF('EPA non-CO2 Data'!J20812="CH4",'EPA non-CO2 Data'!G20812/About!$A$73,'EPA non-CO2 Data'!G20812))</f>
        <v>2.6016480000000002E-3</v>
      </c>
      <c r="I20812" s="4" t="str">
        <f>VLOOKUP(CONCATENATE(B20812,C20812,D20812),'EPA Source to Industry Map'!$D$2:$E$35,2,FALSE)</f>
        <v>chemicals 20</v>
      </c>
      <c r="J20812" s="4" t="str">
        <f t="shared" si="328"/>
        <v>N2O</v>
      </c>
    </row>
    <row r="20813" spans="1:10" hidden="1" x14ac:dyDescent="0.35">
      <c r="A20813" t="s">
        <v>73</v>
      </c>
      <c r="B20813" t="s">
        <v>3</v>
      </c>
      <c r="C20813" t="s">
        <v>254</v>
      </c>
      <c r="D20813" t="s">
        <v>255</v>
      </c>
      <c r="E20813" t="s">
        <v>12</v>
      </c>
      <c r="F20813">
        <v>1995</v>
      </c>
      <c r="G20813">
        <v>0</v>
      </c>
      <c r="H20813">
        <f>IF(J20813="N2O",G20813/About!$A$75,IF('EPA non-CO2 Data'!J20813="CH4",'EPA non-CO2 Data'!G20813/About!$A$73,'EPA non-CO2 Data'!G20813))</f>
        <v>0</v>
      </c>
      <c r="I20813" s="4" t="str">
        <f>VLOOKUP(CONCATENATE(B20813,C20813,D20813),'EPA Source to Industry Map'!$D$2:$E$35,2,FALSE)</f>
        <v>chemicals 20</v>
      </c>
      <c r="J20813" s="4" t="str">
        <f t="shared" si="328"/>
        <v>N2O</v>
      </c>
    </row>
    <row r="20814" spans="1:10" hidden="1" x14ac:dyDescent="0.35">
      <c r="A20814" t="s">
        <v>73</v>
      </c>
      <c r="B20814" t="s">
        <v>3</v>
      </c>
      <c r="C20814" t="s">
        <v>254</v>
      </c>
      <c r="D20814" t="s">
        <v>256</v>
      </c>
      <c r="E20814" t="s">
        <v>12</v>
      </c>
      <c r="F20814">
        <v>1995</v>
      </c>
      <c r="G20814">
        <v>0.86886072000000003</v>
      </c>
      <c r="H20814">
        <f>IF(J20814="N2O",G20814/About!$A$75,IF('EPA non-CO2 Data'!J20814="CH4",'EPA non-CO2 Data'!G20814/About!$A$73,'EPA non-CO2 Data'!G20814))</f>
        <v>2.9156400000000002E-3</v>
      </c>
      <c r="I20814" s="4" t="str">
        <f>VLOOKUP(CONCATENATE(B20814,C20814,D20814),'EPA Source to Industry Map'!$D$2:$E$35,2,FALSE)</f>
        <v>chemicals 20</v>
      </c>
      <c r="J20814" s="4" t="str">
        <f t="shared" si="328"/>
        <v>N2O</v>
      </c>
    </row>
    <row r="20815" spans="1:10" hidden="1" x14ac:dyDescent="0.35">
      <c r="A20815" t="s">
        <v>73</v>
      </c>
      <c r="B20815" t="s">
        <v>3</v>
      </c>
      <c r="C20815" t="s">
        <v>254</v>
      </c>
      <c r="D20815" t="s">
        <v>255</v>
      </c>
      <c r="E20815" t="s">
        <v>12</v>
      </c>
      <c r="F20815">
        <v>1996</v>
      </c>
      <c r="G20815">
        <v>0</v>
      </c>
      <c r="H20815">
        <f>IF(J20815="N2O",G20815/About!$A$75,IF('EPA non-CO2 Data'!J20815="CH4",'EPA non-CO2 Data'!G20815/About!$A$73,'EPA non-CO2 Data'!G20815))</f>
        <v>0</v>
      </c>
      <c r="I20815" s="4" t="str">
        <f>VLOOKUP(CONCATENATE(B20815,C20815,D20815),'EPA Source to Industry Map'!$D$2:$E$35,2,FALSE)</f>
        <v>chemicals 20</v>
      </c>
      <c r="J20815" s="4" t="str">
        <f t="shared" si="328"/>
        <v>N2O</v>
      </c>
    </row>
    <row r="20816" spans="1:10" hidden="1" x14ac:dyDescent="0.35">
      <c r="A20816" t="s">
        <v>73</v>
      </c>
      <c r="B20816" t="s">
        <v>3</v>
      </c>
      <c r="C20816" t="s">
        <v>254</v>
      </c>
      <c r="D20816" t="s">
        <v>256</v>
      </c>
      <c r="E20816" t="s">
        <v>12</v>
      </c>
      <c r="F20816">
        <v>1996</v>
      </c>
      <c r="G20816">
        <v>0.80202527999999995</v>
      </c>
      <c r="H20816">
        <f>IF(J20816="N2O",G20816/About!$A$75,IF('EPA non-CO2 Data'!J20816="CH4",'EPA non-CO2 Data'!G20816/About!$A$73,'EPA non-CO2 Data'!G20816))</f>
        <v>2.6913599999999998E-3</v>
      </c>
      <c r="I20816" s="4" t="str">
        <f>VLOOKUP(CONCATENATE(B20816,C20816,D20816),'EPA Source to Industry Map'!$D$2:$E$35,2,FALSE)</f>
        <v>chemicals 20</v>
      </c>
      <c r="J20816" s="4" t="str">
        <f t="shared" si="328"/>
        <v>N2O</v>
      </c>
    </row>
    <row r="20817" spans="1:10" hidden="1" x14ac:dyDescent="0.35">
      <c r="A20817" t="s">
        <v>73</v>
      </c>
      <c r="B20817" t="s">
        <v>3</v>
      </c>
      <c r="C20817" t="s">
        <v>254</v>
      </c>
      <c r="D20817" t="s">
        <v>255</v>
      </c>
      <c r="E20817" t="s">
        <v>12</v>
      </c>
      <c r="F20817">
        <v>1997</v>
      </c>
      <c r="G20817">
        <v>0</v>
      </c>
      <c r="H20817">
        <f>IF(J20817="N2O",G20817/About!$A$75,IF('EPA non-CO2 Data'!J20817="CH4",'EPA non-CO2 Data'!G20817/About!$A$73,'EPA non-CO2 Data'!G20817))</f>
        <v>0</v>
      </c>
      <c r="I20817" s="4" t="str">
        <f>VLOOKUP(CONCATENATE(B20817,C20817,D20817),'EPA Source to Industry Map'!$D$2:$E$35,2,FALSE)</f>
        <v>chemicals 20</v>
      </c>
      <c r="J20817" s="4" t="str">
        <f t="shared" si="328"/>
        <v>N2O</v>
      </c>
    </row>
    <row r="20818" spans="1:10" hidden="1" x14ac:dyDescent="0.35">
      <c r="A20818" t="s">
        <v>73</v>
      </c>
      <c r="B20818" t="s">
        <v>3</v>
      </c>
      <c r="C20818" t="s">
        <v>254</v>
      </c>
      <c r="D20818" t="s">
        <v>256</v>
      </c>
      <c r="E20818" t="s">
        <v>12</v>
      </c>
      <c r="F20818">
        <v>1997</v>
      </c>
      <c r="G20818">
        <v>0.81539236800000003</v>
      </c>
      <c r="H20818">
        <f>IF(J20818="N2O",G20818/About!$A$75,IF('EPA non-CO2 Data'!J20818="CH4",'EPA non-CO2 Data'!G20818/About!$A$73,'EPA non-CO2 Data'!G20818))</f>
        <v>2.7362160000000001E-3</v>
      </c>
      <c r="I20818" s="4" t="str">
        <f>VLOOKUP(CONCATENATE(B20818,C20818,D20818),'EPA Source to Industry Map'!$D$2:$E$35,2,FALSE)</f>
        <v>chemicals 20</v>
      </c>
      <c r="J20818" s="4" t="str">
        <f t="shared" si="328"/>
        <v>N2O</v>
      </c>
    </row>
    <row r="20819" spans="1:10" hidden="1" x14ac:dyDescent="0.35">
      <c r="A20819" t="s">
        <v>73</v>
      </c>
      <c r="B20819" t="s">
        <v>3</v>
      </c>
      <c r="C20819" t="s">
        <v>254</v>
      </c>
      <c r="D20819" t="s">
        <v>255</v>
      </c>
      <c r="E20819" t="s">
        <v>12</v>
      </c>
      <c r="F20819">
        <v>1998</v>
      </c>
      <c r="G20819">
        <v>0</v>
      </c>
      <c r="H20819">
        <f>IF(J20819="N2O",G20819/About!$A$75,IF('EPA non-CO2 Data'!J20819="CH4",'EPA non-CO2 Data'!G20819/About!$A$73,'EPA non-CO2 Data'!G20819))</f>
        <v>0</v>
      </c>
      <c r="I20819" s="4" t="str">
        <f>VLOOKUP(CONCATENATE(B20819,C20819,D20819),'EPA Source to Industry Map'!$D$2:$E$35,2,FALSE)</f>
        <v>chemicals 20</v>
      </c>
      <c r="J20819" s="4" t="str">
        <f t="shared" si="328"/>
        <v>N2O</v>
      </c>
    </row>
    <row r="20820" spans="1:10" hidden="1" x14ac:dyDescent="0.35">
      <c r="A20820" t="s">
        <v>73</v>
      </c>
      <c r="B20820" t="s">
        <v>3</v>
      </c>
      <c r="C20820" t="s">
        <v>254</v>
      </c>
      <c r="D20820" t="s">
        <v>256</v>
      </c>
      <c r="E20820" t="s">
        <v>12</v>
      </c>
      <c r="F20820">
        <v>1998</v>
      </c>
      <c r="G20820">
        <v>0.77529110400000001</v>
      </c>
      <c r="H20820">
        <f>IF(J20820="N2O",G20820/About!$A$75,IF('EPA non-CO2 Data'!J20820="CH4",'EPA non-CO2 Data'!G20820/About!$A$73,'EPA non-CO2 Data'!G20820))</f>
        <v>2.6016480000000002E-3</v>
      </c>
      <c r="I20820" s="4" t="str">
        <f>VLOOKUP(CONCATENATE(B20820,C20820,D20820),'EPA Source to Industry Map'!$D$2:$E$35,2,FALSE)</f>
        <v>chemicals 20</v>
      </c>
      <c r="J20820" s="4" t="str">
        <f t="shared" si="328"/>
        <v>N2O</v>
      </c>
    </row>
    <row r="20821" spans="1:10" hidden="1" x14ac:dyDescent="0.35">
      <c r="A20821" t="s">
        <v>73</v>
      </c>
      <c r="B20821" t="s">
        <v>3</v>
      </c>
      <c r="C20821" t="s">
        <v>254</v>
      </c>
      <c r="D20821" t="s">
        <v>255</v>
      </c>
      <c r="E20821" t="s">
        <v>12</v>
      </c>
      <c r="F20821">
        <v>1999</v>
      </c>
      <c r="G20821">
        <v>0</v>
      </c>
      <c r="H20821">
        <f>IF(J20821="N2O",G20821/About!$A$75,IF('EPA non-CO2 Data'!J20821="CH4",'EPA non-CO2 Data'!G20821/About!$A$73,'EPA non-CO2 Data'!G20821))</f>
        <v>0</v>
      </c>
      <c r="I20821" s="4" t="str">
        <f>VLOOKUP(CONCATENATE(B20821,C20821,D20821),'EPA Source to Industry Map'!$D$2:$E$35,2,FALSE)</f>
        <v>chemicals 20</v>
      </c>
      <c r="J20821" s="4" t="str">
        <f t="shared" si="328"/>
        <v>N2O</v>
      </c>
    </row>
    <row r="20822" spans="1:10" hidden="1" x14ac:dyDescent="0.35">
      <c r="A20822" t="s">
        <v>73</v>
      </c>
      <c r="B20822" t="s">
        <v>3</v>
      </c>
      <c r="C20822" t="s">
        <v>254</v>
      </c>
      <c r="D20822" t="s">
        <v>256</v>
      </c>
      <c r="E20822" t="s">
        <v>12</v>
      </c>
      <c r="F20822">
        <v>1999</v>
      </c>
      <c r="G20822">
        <v>0.91341768000000001</v>
      </c>
      <c r="H20822">
        <f>IF(J20822="N2O",G20822/About!$A$75,IF('EPA non-CO2 Data'!J20822="CH4",'EPA non-CO2 Data'!G20822/About!$A$73,'EPA non-CO2 Data'!G20822))</f>
        <v>3.0651599999999999E-3</v>
      </c>
      <c r="I20822" s="4" t="str">
        <f>VLOOKUP(CONCATENATE(B20822,C20822,D20822),'EPA Source to Industry Map'!$D$2:$E$35,2,FALSE)</f>
        <v>chemicals 20</v>
      </c>
      <c r="J20822" s="4" t="str">
        <f t="shared" si="328"/>
        <v>N2O</v>
      </c>
    </row>
    <row r="20823" spans="1:10" hidden="1" x14ac:dyDescent="0.35">
      <c r="A20823" t="s">
        <v>73</v>
      </c>
      <c r="B20823" t="s">
        <v>3</v>
      </c>
      <c r="C20823" t="s">
        <v>254</v>
      </c>
      <c r="D20823" t="s">
        <v>255</v>
      </c>
      <c r="E20823" t="s">
        <v>12</v>
      </c>
      <c r="F20823">
        <v>2000</v>
      </c>
      <c r="G20823">
        <v>0</v>
      </c>
      <c r="H20823">
        <f>IF(J20823="N2O",G20823/About!$A$75,IF('EPA non-CO2 Data'!J20823="CH4",'EPA non-CO2 Data'!G20823/About!$A$73,'EPA non-CO2 Data'!G20823))</f>
        <v>0</v>
      </c>
      <c r="I20823" s="4" t="str">
        <f>VLOOKUP(CONCATENATE(B20823,C20823,D20823),'EPA Source to Industry Map'!$D$2:$E$35,2,FALSE)</f>
        <v>chemicals 20</v>
      </c>
      <c r="J20823" s="4" t="str">
        <f t="shared" si="328"/>
        <v>N2O</v>
      </c>
    </row>
    <row r="20824" spans="1:10" hidden="1" x14ac:dyDescent="0.35">
      <c r="A20824" t="s">
        <v>73</v>
      </c>
      <c r="B20824" t="s">
        <v>3</v>
      </c>
      <c r="C20824" t="s">
        <v>254</v>
      </c>
      <c r="D20824" t="s">
        <v>256</v>
      </c>
      <c r="E20824" t="s">
        <v>12</v>
      </c>
      <c r="F20824">
        <v>2000</v>
      </c>
      <c r="G20824">
        <v>0.96465818400000003</v>
      </c>
      <c r="H20824">
        <f>IF(J20824="N2O",G20824/About!$A$75,IF('EPA non-CO2 Data'!J20824="CH4",'EPA non-CO2 Data'!G20824/About!$A$73,'EPA non-CO2 Data'!G20824))</f>
        <v>3.2371080000000003E-3</v>
      </c>
      <c r="I20824" s="4" t="str">
        <f>VLOOKUP(CONCATENATE(B20824,C20824,D20824),'EPA Source to Industry Map'!$D$2:$E$35,2,FALSE)</f>
        <v>chemicals 20</v>
      </c>
      <c r="J20824" s="4" t="str">
        <f t="shared" si="328"/>
        <v>N2O</v>
      </c>
    </row>
    <row r="20825" spans="1:10" hidden="1" x14ac:dyDescent="0.35">
      <c r="A20825" t="s">
        <v>73</v>
      </c>
      <c r="B20825" t="s">
        <v>3</v>
      </c>
      <c r="C20825" t="s">
        <v>254</v>
      </c>
      <c r="D20825" t="s">
        <v>255</v>
      </c>
      <c r="E20825" t="s">
        <v>12</v>
      </c>
      <c r="F20825">
        <v>2001</v>
      </c>
      <c r="G20825">
        <v>0</v>
      </c>
      <c r="H20825">
        <f>IF(J20825="N2O",G20825/About!$A$75,IF('EPA non-CO2 Data'!J20825="CH4",'EPA non-CO2 Data'!G20825/About!$A$73,'EPA non-CO2 Data'!G20825))</f>
        <v>0</v>
      </c>
      <c r="I20825" s="4" t="str">
        <f>VLOOKUP(CONCATENATE(B20825,C20825,D20825),'EPA Source to Industry Map'!$D$2:$E$35,2,FALSE)</f>
        <v>chemicals 20</v>
      </c>
      <c r="J20825" s="4" t="str">
        <f t="shared" si="328"/>
        <v>N2O</v>
      </c>
    </row>
    <row r="20826" spans="1:10" hidden="1" x14ac:dyDescent="0.35">
      <c r="A20826" t="s">
        <v>73</v>
      </c>
      <c r="B20826" t="s">
        <v>3</v>
      </c>
      <c r="C20826" t="s">
        <v>254</v>
      </c>
      <c r="D20826" t="s">
        <v>256</v>
      </c>
      <c r="E20826" t="s">
        <v>12</v>
      </c>
      <c r="F20826">
        <v>2001</v>
      </c>
      <c r="G20826">
        <v>0.85103793599999999</v>
      </c>
      <c r="H20826">
        <f>IF(J20826="N2O",G20826/About!$A$75,IF('EPA non-CO2 Data'!J20826="CH4",'EPA non-CO2 Data'!G20826/About!$A$73,'EPA non-CO2 Data'!G20826))</f>
        <v>2.855832E-3</v>
      </c>
      <c r="I20826" s="4" t="str">
        <f>VLOOKUP(CONCATENATE(B20826,C20826,D20826),'EPA Source to Industry Map'!$D$2:$E$35,2,FALSE)</f>
        <v>chemicals 20</v>
      </c>
      <c r="J20826" s="4" t="str">
        <f t="shared" si="328"/>
        <v>N2O</v>
      </c>
    </row>
    <row r="20827" spans="1:10" hidden="1" x14ac:dyDescent="0.35">
      <c r="A20827" t="s">
        <v>73</v>
      </c>
      <c r="B20827" t="s">
        <v>3</v>
      </c>
      <c r="C20827" t="s">
        <v>254</v>
      </c>
      <c r="D20827" t="s">
        <v>255</v>
      </c>
      <c r="E20827" t="s">
        <v>12</v>
      </c>
      <c r="F20827">
        <v>2002</v>
      </c>
      <c r="G20827">
        <v>0</v>
      </c>
      <c r="H20827">
        <f>IF(J20827="N2O",G20827/About!$A$75,IF('EPA non-CO2 Data'!J20827="CH4",'EPA non-CO2 Data'!G20827/About!$A$73,'EPA non-CO2 Data'!G20827))</f>
        <v>0</v>
      </c>
      <c r="I20827" s="4" t="str">
        <f>VLOOKUP(CONCATENATE(B20827,C20827,D20827),'EPA Source to Industry Map'!$D$2:$E$35,2,FALSE)</f>
        <v>chemicals 20</v>
      </c>
      <c r="J20827" s="4" t="str">
        <f t="shared" si="328"/>
        <v>N2O</v>
      </c>
    </row>
    <row r="20828" spans="1:10" hidden="1" x14ac:dyDescent="0.35">
      <c r="A20828" t="s">
        <v>73</v>
      </c>
      <c r="B20828" t="s">
        <v>3</v>
      </c>
      <c r="C20828" t="s">
        <v>254</v>
      </c>
      <c r="D20828" t="s">
        <v>256</v>
      </c>
      <c r="E20828" t="s">
        <v>12</v>
      </c>
      <c r="F20828">
        <v>2002</v>
      </c>
      <c r="G20828">
        <v>0.74410600000000005</v>
      </c>
      <c r="H20828">
        <f>IF(J20828="N2O",G20828/About!$A$75,IF('EPA non-CO2 Data'!J20828="CH4",'EPA non-CO2 Data'!G20828/About!$A$73,'EPA non-CO2 Data'!G20828))</f>
        <v>2.4970000000000001E-3</v>
      </c>
      <c r="I20828" s="4" t="str">
        <f>VLOOKUP(CONCATENATE(B20828,C20828,D20828),'EPA Source to Industry Map'!$D$2:$E$35,2,FALSE)</f>
        <v>chemicals 20</v>
      </c>
      <c r="J20828" s="4" t="str">
        <f t="shared" si="328"/>
        <v>N2O</v>
      </c>
    </row>
    <row r="20829" spans="1:10" hidden="1" x14ac:dyDescent="0.35">
      <c r="A20829" t="s">
        <v>73</v>
      </c>
      <c r="B20829" t="s">
        <v>3</v>
      </c>
      <c r="C20829" t="s">
        <v>254</v>
      </c>
      <c r="D20829" t="s">
        <v>255</v>
      </c>
      <c r="E20829" t="s">
        <v>12</v>
      </c>
      <c r="F20829">
        <v>2003</v>
      </c>
      <c r="G20829">
        <v>0</v>
      </c>
      <c r="H20829">
        <f>IF(J20829="N2O",G20829/About!$A$75,IF('EPA non-CO2 Data'!J20829="CH4",'EPA non-CO2 Data'!G20829/About!$A$73,'EPA non-CO2 Data'!G20829))</f>
        <v>0</v>
      </c>
      <c r="I20829" s="4" t="str">
        <f>VLOOKUP(CONCATENATE(B20829,C20829,D20829),'EPA Source to Industry Map'!$D$2:$E$35,2,FALSE)</f>
        <v>chemicals 20</v>
      </c>
      <c r="J20829" s="4" t="str">
        <f t="shared" si="328"/>
        <v>N2O</v>
      </c>
    </row>
    <row r="20830" spans="1:10" hidden="1" x14ac:dyDescent="0.35">
      <c r="A20830" t="s">
        <v>73</v>
      </c>
      <c r="B20830" t="s">
        <v>3</v>
      </c>
      <c r="C20830" t="s">
        <v>254</v>
      </c>
      <c r="D20830" t="s">
        <v>256</v>
      </c>
      <c r="E20830" t="s">
        <v>12</v>
      </c>
      <c r="F20830">
        <v>2003</v>
      </c>
      <c r="G20830">
        <v>0.86002800000000001</v>
      </c>
      <c r="H20830">
        <f>IF(J20830="N2O",G20830/About!$A$75,IF('EPA non-CO2 Data'!J20830="CH4",'EPA non-CO2 Data'!G20830/About!$A$73,'EPA non-CO2 Data'!G20830))</f>
        <v>2.8860000000000001E-3</v>
      </c>
      <c r="I20830" s="4" t="str">
        <f>VLOOKUP(CONCATENATE(B20830,C20830,D20830),'EPA Source to Industry Map'!$D$2:$E$35,2,FALSE)</f>
        <v>chemicals 20</v>
      </c>
      <c r="J20830" s="4" t="str">
        <f t="shared" si="328"/>
        <v>N2O</v>
      </c>
    </row>
    <row r="20831" spans="1:10" hidden="1" x14ac:dyDescent="0.35">
      <c r="A20831" t="s">
        <v>73</v>
      </c>
      <c r="B20831" t="s">
        <v>3</v>
      </c>
      <c r="C20831" t="s">
        <v>254</v>
      </c>
      <c r="D20831" t="s">
        <v>255</v>
      </c>
      <c r="E20831" t="s">
        <v>12</v>
      </c>
      <c r="F20831">
        <v>2004</v>
      </c>
      <c r="G20831">
        <v>0</v>
      </c>
      <c r="H20831">
        <f>IF(J20831="N2O",G20831/About!$A$75,IF('EPA non-CO2 Data'!J20831="CH4",'EPA non-CO2 Data'!G20831/About!$A$73,'EPA non-CO2 Data'!G20831))</f>
        <v>0</v>
      </c>
      <c r="I20831" s="4" t="str">
        <f>VLOOKUP(CONCATENATE(B20831,C20831,D20831),'EPA Source to Industry Map'!$D$2:$E$35,2,FALSE)</f>
        <v>chemicals 20</v>
      </c>
      <c r="J20831" s="4" t="str">
        <f t="shared" si="328"/>
        <v>N2O</v>
      </c>
    </row>
    <row r="20832" spans="1:10" hidden="1" x14ac:dyDescent="0.35">
      <c r="A20832" t="s">
        <v>73</v>
      </c>
      <c r="B20832" t="s">
        <v>3</v>
      </c>
      <c r="C20832" t="s">
        <v>254</v>
      </c>
      <c r="D20832" t="s">
        <v>256</v>
      </c>
      <c r="E20832" t="s">
        <v>12</v>
      </c>
      <c r="F20832">
        <v>2004</v>
      </c>
      <c r="G20832">
        <v>0.51017599999999996</v>
      </c>
      <c r="H20832">
        <f>IF(J20832="N2O",G20832/About!$A$75,IF('EPA non-CO2 Data'!J20832="CH4",'EPA non-CO2 Data'!G20832/About!$A$73,'EPA non-CO2 Data'!G20832))</f>
        <v>1.712E-3</v>
      </c>
      <c r="I20832" s="4" t="str">
        <f>VLOOKUP(CONCATENATE(B20832,C20832,D20832),'EPA Source to Industry Map'!$D$2:$E$35,2,FALSE)</f>
        <v>chemicals 20</v>
      </c>
      <c r="J20832" s="4" t="str">
        <f t="shared" si="328"/>
        <v>N2O</v>
      </c>
    </row>
    <row r="20833" spans="1:10" hidden="1" x14ac:dyDescent="0.35">
      <c r="A20833" t="s">
        <v>73</v>
      </c>
      <c r="B20833" t="s">
        <v>3</v>
      </c>
      <c r="C20833" t="s">
        <v>254</v>
      </c>
      <c r="D20833" t="s">
        <v>255</v>
      </c>
      <c r="E20833" t="s">
        <v>12</v>
      </c>
      <c r="F20833">
        <v>2005</v>
      </c>
      <c r="G20833">
        <v>0</v>
      </c>
      <c r="H20833">
        <f>IF(J20833="N2O",G20833/About!$A$75,IF('EPA non-CO2 Data'!J20833="CH4",'EPA non-CO2 Data'!G20833/About!$A$73,'EPA non-CO2 Data'!G20833))</f>
        <v>0</v>
      </c>
      <c r="I20833" s="4" t="str">
        <f>VLOOKUP(CONCATENATE(B20833,C20833,D20833),'EPA Source to Industry Map'!$D$2:$E$35,2,FALSE)</f>
        <v>chemicals 20</v>
      </c>
      <c r="J20833" s="4" t="str">
        <f t="shared" si="328"/>
        <v>N2O</v>
      </c>
    </row>
    <row r="20834" spans="1:10" hidden="1" x14ac:dyDescent="0.35">
      <c r="A20834" t="s">
        <v>73</v>
      </c>
      <c r="B20834" t="s">
        <v>3</v>
      </c>
      <c r="C20834" t="s">
        <v>254</v>
      </c>
      <c r="D20834" t="s">
        <v>256</v>
      </c>
      <c r="E20834" t="s">
        <v>12</v>
      </c>
      <c r="F20834">
        <v>2005</v>
      </c>
      <c r="G20834">
        <v>0.44717179350827901</v>
      </c>
      <c r="H20834">
        <f>IF(J20834="N2O",G20834/About!$A$75,IF('EPA non-CO2 Data'!J20834="CH4",'EPA non-CO2 Data'!G20834/About!$A$73,'EPA non-CO2 Data'!G20834))</f>
        <v>1.5005764882828154E-3</v>
      </c>
      <c r="I20834" s="4" t="str">
        <f>VLOOKUP(CONCATENATE(B20834,C20834,D20834),'EPA Source to Industry Map'!$D$2:$E$35,2,FALSE)</f>
        <v>chemicals 20</v>
      </c>
      <c r="J20834" s="4" t="str">
        <f t="shared" si="328"/>
        <v>N2O</v>
      </c>
    </row>
    <row r="20835" spans="1:10" hidden="1" x14ac:dyDescent="0.35">
      <c r="A20835" t="s">
        <v>73</v>
      </c>
      <c r="B20835" t="s">
        <v>3</v>
      </c>
      <c r="C20835" t="s">
        <v>254</v>
      </c>
      <c r="D20835" t="s">
        <v>255</v>
      </c>
      <c r="E20835" t="s">
        <v>12</v>
      </c>
      <c r="F20835">
        <v>2006</v>
      </c>
      <c r="G20835">
        <v>0</v>
      </c>
      <c r="H20835">
        <f>IF(J20835="N2O",G20835/About!$A$75,IF('EPA non-CO2 Data'!J20835="CH4",'EPA non-CO2 Data'!G20835/About!$A$73,'EPA non-CO2 Data'!G20835))</f>
        <v>0</v>
      </c>
      <c r="I20835" s="4" t="str">
        <f>VLOOKUP(CONCATENATE(B20835,C20835,D20835),'EPA Source to Industry Map'!$D$2:$E$35,2,FALSE)</f>
        <v>chemicals 20</v>
      </c>
      <c r="J20835" s="4" t="str">
        <f t="shared" si="328"/>
        <v>N2O</v>
      </c>
    </row>
    <row r="20836" spans="1:10" hidden="1" x14ac:dyDescent="0.35">
      <c r="A20836" t="s">
        <v>73</v>
      </c>
      <c r="B20836" t="s">
        <v>3</v>
      </c>
      <c r="C20836" t="s">
        <v>254</v>
      </c>
      <c r="D20836" t="s">
        <v>256</v>
      </c>
      <c r="E20836" t="s">
        <v>12</v>
      </c>
      <c r="F20836">
        <v>2006</v>
      </c>
      <c r="G20836">
        <v>0.35773743480662301</v>
      </c>
      <c r="H20836">
        <f>IF(J20836="N2O",G20836/About!$A$75,IF('EPA non-CO2 Data'!J20836="CH4",'EPA non-CO2 Data'!G20836/About!$A$73,'EPA non-CO2 Data'!G20836))</f>
        <v>1.2004611906262517E-3</v>
      </c>
      <c r="I20836" s="4" t="str">
        <f>VLOOKUP(CONCATENATE(B20836,C20836,D20836),'EPA Source to Industry Map'!$D$2:$E$35,2,FALSE)</f>
        <v>chemicals 20</v>
      </c>
      <c r="J20836" s="4" t="str">
        <f t="shared" si="328"/>
        <v>N2O</v>
      </c>
    </row>
    <row r="20837" spans="1:10" hidden="1" x14ac:dyDescent="0.35">
      <c r="A20837" t="s">
        <v>73</v>
      </c>
      <c r="B20837" t="s">
        <v>3</v>
      </c>
      <c r="C20837" t="s">
        <v>254</v>
      </c>
      <c r="D20837" t="s">
        <v>255</v>
      </c>
      <c r="E20837" t="s">
        <v>12</v>
      </c>
      <c r="F20837">
        <v>2007</v>
      </c>
      <c r="G20837">
        <v>0</v>
      </c>
      <c r="H20837">
        <f>IF(J20837="N2O",G20837/About!$A$75,IF('EPA non-CO2 Data'!J20837="CH4",'EPA non-CO2 Data'!G20837/About!$A$73,'EPA non-CO2 Data'!G20837))</f>
        <v>0</v>
      </c>
      <c r="I20837" s="4" t="str">
        <f>VLOOKUP(CONCATENATE(B20837,C20837,D20837),'EPA Source to Industry Map'!$D$2:$E$35,2,FALSE)</f>
        <v>chemicals 20</v>
      </c>
      <c r="J20837" s="4" t="str">
        <f t="shared" si="328"/>
        <v>N2O</v>
      </c>
    </row>
    <row r="20838" spans="1:10" hidden="1" x14ac:dyDescent="0.35">
      <c r="A20838" t="s">
        <v>73</v>
      </c>
      <c r="B20838" t="s">
        <v>3</v>
      </c>
      <c r="C20838" t="s">
        <v>254</v>
      </c>
      <c r="D20838" t="s">
        <v>256</v>
      </c>
      <c r="E20838" t="s">
        <v>12</v>
      </c>
      <c r="F20838">
        <v>2007</v>
      </c>
      <c r="G20838">
        <v>0.26830307610496801</v>
      </c>
      <c r="H20838">
        <f>IF(J20838="N2O",G20838/About!$A$75,IF('EPA non-CO2 Data'!J20838="CH4",'EPA non-CO2 Data'!G20838/About!$A$73,'EPA non-CO2 Data'!G20838))</f>
        <v>9.0034589296969134E-4</v>
      </c>
      <c r="I20838" s="4" t="str">
        <f>VLOOKUP(CONCATENATE(B20838,C20838,D20838),'EPA Source to Industry Map'!$D$2:$E$35,2,FALSE)</f>
        <v>chemicals 20</v>
      </c>
      <c r="J20838" s="4" t="str">
        <f t="shared" si="328"/>
        <v>N2O</v>
      </c>
    </row>
    <row r="20839" spans="1:10" hidden="1" x14ac:dyDescent="0.35">
      <c r="A20839" t="s">
        <v>73</v>
      </c>
      <c r="B20839" t="s">
        <v>3</v>
      </c>
      <c r="C20839" t="s">
        <v>254</v>
      </c>
      <c r="D20839" t="s">
        <v>255</v>
      </c>
      <c r="E20839" t="s">
        <v>12</v>
      </c>
      <c r="F20839">
        <v>2008</v>
      </c>
      <c r="G20839">
        <v>0</v>
      </c>
      <c r="H20839">
        <f>IF(J20839="N2O",G20839/About!$A$75,IF('EPA non-CO2 Data'!J20839="CH4",'EPA non-CO2 Data'!G20839/About!$A$73,'EPA non-CO2 Data'!G20839))</f>
        <v>0</v>
      </c>
      <c r="I20839" s="4" t="str">
        <f>VLOOKUP(CONCATENATE(B20839,C20839,D20839),'EPA Source to Industry Map'!$D$2:$E$35,2,FALSE)</f>
        <v>chemicals 20</v>
      </c>
      <c r="J20839" s="4" t="str">
        <f t="shared" si="328"/>
        <v>N2O</v>
      </c>
    </row>
    <row r="20840" spans="1:10" hidden="1" x14ac:dyDescent="0.35">
      <c r="A20840" t="s">
        <v>73</v>
      </c>
      <c r="B20840" t="s">
        <v>3</v>
      </c>
      <c r="C20840" t="s">
        <v>254</v>
      </c>
      <c r="D20840" t="s">
        <v>256</v>
      </c>
      <c r="E20840" t="s">
        <v>12</v>
      </c>
      <c r="F20840">
        <v>2008</v>
      </c>
      <c r="G20840">
        <v>0.17886871740331201</v>
      </c>
      <c r="H20840">
        <f>IF(J20840="N2O",G20840/About!$A$75,IF('EPA non-CO2 Data'!J20840="CH4",'EPA non-CO2 Data'!G20840/About!$A$73,'EPA non-CO2 Data'!G20840))</f>
        <v>6.0023059531312756E-4</v>
      </c>
      <c r="I20840" s="4" t="str">
        <f>VLOOKUP(CONCATENATE(B20840,C20840,D20840),'EPA Source to Industry Map'!$D$2:$E$35,2,FALSE)</f>
        <v>chemicals 20</v>
      </c>
      <c r="J20840" s="4" t="str">
        <f t="shared" si="328"/>
        <v>N2O</v>
      </c>
    </row>
    <row r="20841" spans="1:10" hidden="1" x14ac:dyDescent="0.35">
      <c r="A20841" t="s">
        <v>73</v>
      </c>
      <c r="B20841" t="s">
        <v>3</v>
      </c>
      <c r="C20841" t="s">
        <v>254</v>
      </c>
      <c r="D20841" t="s">
        <v>255</v>
      </c>
      <c r="E20841" t="s">
        <v>12</v>
      </c>
      <c r="F20841">
        <v>2009</v>
      </c>
      <c r="G20841">
        <v>0</v>
      </c>
      <c r="H20841">
        <f>IF(J20841="N2O",G20841/About!$A$75,IF('EPA non-CO2 Data'!J20841="CH4",'EPA non-CO2 Data'!G20841/About!$A$73,'EPA non-CO2 Data'!G20841))</f>
        <v>0</v>
      </c>
      <c r="I20841" s="4" t="str">
        <f>VLOOKUP(CONCATENATE(B20841,C20841,D20841),'EPA Source to Industry Map'!$D$2:$E$35,2,FALSE)</f>
        <v>chemicals 20</v>
      </c>
      <c r="J20841" s="4" t="str">
        <f t="shared" si="328"/>
        <v>N2O</v>
      </c>
    </row>
    <row r="20842" spans="1:10" hidden="1" x14ac:dyDescent="0.35">
      <c r="A20842" t="s">
        <v>73</v>
      </c>
      <c r="B20842" t="s">
        <v>3</v>
      </c>
      <c r="C20842" t="s">
        <v>254</v>
      </c>
      <c r="D20842" t="s">
        <v>256</v>
      </c>
      <c r="E20842" t="s">
        <v>12</v>
      </c>
      <c r="F20842">
        <v>2009</v>
      </c>
      <c r="G20842">
        <v>8.9434358701655794E-2</v>
      </c>
      <c r="H20842">
        <f>IF(J20842="N2O",G20842/About!$A$75,IF('EPA non-CO2 Data'!J20842="CH4",'EPA non-CO2 Data'!G20842/About!$A$73,'EPA non-CO2 Data'!G20842))</f>
        <v>3.0011529765656308E-4</v>
      </c>
      <c r="I20842" s="4" t="str">
        <f>VLOOKUP(CONCATENATE(B20842,C20842,D20842),'EPA Source to Industry Map'!$D$2:$E$35,2,FALSE)</f>
        <v>chemicals 20</v>
      </c>
      <c r="J20842" s="4" t="str">
        <f t="shared" si="328"/>
        <v>N2O</v>
      </c>
    </row>
    <row r="20843" spans="1:10" hidden="1" x14ac:dyDescent="0.35">
      <c r="A20843" t="s">
        <v>73</v>
      </c>
      <c r="B20843" t="s">
        <v>3</v>
      </c>
      <c r="C20843" t="s">
        <v>254</v>
      </c>
      <c r="D20843" t="s">
        <v>255</v>
      </c>
      <c r="E20843" t="s">
        <v>12</v>
      </c>
      <c r="F20843">
        <v>2010</v>
      </c>
      <c r="G20843">
        <v>0</v>
      </c>
      <c r="H20843">
        <f>IF(J20843="N2O",G20843/About!$A$75,IF('EPA non-CO2 Data'!J20843="CH4",'EPA non-CO2 Data'!G20843/About!$A$73,'EPA non-CO2 Data'!G20843))</f>
        <v>0</v>
      </c>
      <c r="I20843" s="4" t="str">
        <f>VLOOKUP(CONCATENATE(B20843,C20843,D20843),'EPA Source to Industry Map'!$D$2:$E$35,2,FALSE)</f>
        <v>chemicals 20</v>
      </c>
      <c r="J20843" s="4" t="str">
        <f t="shared" si="328"/>
        <v>N2O</v>
      </c>
    </row>
    <row r="20844" spans="1:10" hidden="1" x14ac:dyDescent="0.35">
      <c r="A20844" t="s">
        <v>73</v>
      </c>
      <c r="B20844" t="s">
        <v>3</v>
      </c>
      <c r="C20844" t="s">
        <v>254</v>
      </c>
      <c r="D20844" t="s">
        <v>256</v>
      </c>
      <c r="E20844" t="s">
        <v>12</v>
      </c>
      <c r="F20844">
        <v>2010</v>
      </c>
      <c r="G20844">
        <v>0</v>
      </c>
      <c r="H20844">
        <f>IF(J20844="N2O",G20844/About!$A$75,IF('EPA non-CO2 Data'!J20844="CH4",'EPA non-CO2 Data'!G20844/About!$A$73,'EPA non-CO2 Data'!G20844))</f>
        <v>0</v>
      </c>
      <c r="I20844" s="4" t="str">
        <f>VLOOKUP(CONCATENATE(B20844,C20844,D20844),'EPA Source to Industry Map'!$D$2:$E$35,2,FALSE)</f>
        <v>chemicals 20</v>
      </c>
      <c r="J20844" s="4" t="str">
        <f t="shared" si="328"/>
        <v>N2O</v>
      </c>
    </row>
    <row r="20845" spans="1:10" hidden="1" x14ac:dyDescent="0.35">
      <c r="A20845" t="s">
        <v>73</v>
      </c>
      <c r="B20845" t="s">
        <v>3</v>
      </c>
      <c r="C20845" t="s">
        <v>254</v>
      </c>
      <c r="D20845" t="s">
        <v>255</v>
      </c>
      <c r="E20845" t="s">
        <v>12</v>
      </c>
      <c r="F20845">
        <v>2011</v>
      </c>
      <c r="G20845">
        <v>0</v>
      </c>
      <c r="H20845">
        <f>IF(J20845="N2O",G20845/About!$A$75,IF('EPA non-CO2 Data'!J20845="CH4",'EPA non-CO2 Data'!G20845/About!$A$73,'EPA non-CO2 Data'!G20845))</f>
        <v>0</v>
      </c>
      <c r="I20845" s="4" t="str">
        <f>VLOOKUP(CONCATENATE(B20845,C20845,D20845),'EPA Source to Industry Map'!$D$2:$E$35,2,FALSE)</f>
        <v>chemicals 20</v>
      </c>
      <c r="J20845" s="4" t="str">
        <f t="shared" si="328"/>
        <v>N2O</v>
      </c>
    </row>
    <row r="20846" spans="1:10" hidden="1" x14ac:dyDescent="0.35">
      <c r="A20846" t="s">
        <v>73</v>
      </c>
      <c r="B20846" t="s">
        <v>3</v>
      </c>
      <c r="C20846" t="s">
        <v>254</v>
      </c>
      <c r="D20846" t="s">
        <v>256</v>
      </c>
      <c r="E20846" t="s">
        <v>12</v>
      </c>
      <c r="F20846">
        <v>2011</v>
      </c>
      <c r="G20846">
        <v>0</v>
      </c>
      <c r="H20846">
        <f>IF(J20846="N2O",G20846/About!$A$75,IF('EPA non-CO2 Data'!J20846="CH4",'EPA non-CO2 Data'!G20846/About!$A$73,'EPA non-CO2 Data'!G20846))</f>
        <v>0</v>
      </c>
      <c r="I20846" s="4" t="str">
        <f>VLOOKUP(CONCATENATE(B20846,C20846,D20846),'EPA Source to Industry Map'!$D$2:$E$35,2,FALSE)</f>
        <v>chemicals 20</v>
      </c>
      <c r="J20846" s="4" t="str">
        <f t="shared" si="328"/>
        <v>N2O</v>
      </c>
    </row>
    <row r="20847" spans="1:10" hidden="1" x14ac:dyDescent="0.35">
      <c r="A20847" t="s">
        <v>73</v>
      </c>
      <c r="B20847" t="s">
        <v>3</v>
      </c>
      <c r="C20847" t="s">
        <v>254</v>
      </c>
      <c r="D20847" t="s">
        <v>255</v>
      </c>
      <c r="E20847" t="s">
        <v>12</v>
      </c>
      <c r="F20847">
        <v>2012</v>
      </c>
      <c r="G20847">
        <v>0</v>
      </c>
      <c r="H20847">
        <f>IF(J20847="N2O",G20847/About!$A$75,IF('EPA non-CO2 Data'!J20847="CH4",'EPA non-CO2 Data'!G20847/About!$A$73,'EPA non-CO2 Data'!G20847))</f>
        <v>0</v>
      </c>
      <c r="I20847" s="4" t="str">
        <f>VLOOKUP(CONCATENATE(B20847,C20847,D20847),'EPA Source to Industry Map'!$D$2:$E$35,2,FALSE)</f>
        <v>chemicals 20</v>
      </c>
      <c r="J20847" s="4" t="str">
        <f t="shared" si="328"/>
        <v>N2O</v>
      </c>
    </row>
    <row r="20848" spans="1:10" hidden="1" x14ac:dyDescent="0.35">
      <c r="A20848" t="s">
        <v>73</v>
      </c>
      <c r="B20848" t="s">
        <v>3</v>
      </c>
      <c r="C20848" t="s">
        <v>254</v>
      </c>
      <c r="D20848" t="s">
        <v>256</v>
      </c>
      <c r="E20848" t="s">
        <v>12</v>
      </c>
      <c r="F20848">
        <v>2012</v>
      </c>
      <c r="G20848">
        <v>0</v>
      </c>
      <c r="H20848">
        <f>IF(J20848="N2O",G20848/About!$A$75,IF('EPA non-CO2 Data'!J20848="CH4",'EPA non-CO2 Data'!G20848/About!$A$73,'EPA non-CO2 Data'!G20848))</f>
        <v>0</v>
      </c>
      <c r="I20848" s="4" t="str">
        <f>VLOOKUP(CONCATENATE(B20848,C20848,D20848),'EPA Source to Industry Map'!$D$2:$E$35,2,FALSE)</f>
        <v>chemicals 20</v>
      </c>
      <c r="J20848" s="4" t="str">
        <f t="shared" si="328"/>
        <v>N2O</v>
      </c>
    </row>
    <row r="20849" spans="1:10" hidden="1" x14ac:dyDescent="0.35">
      <c r="A20849" t="s">
        <v>73</v>
      </c>
      <c r="B20849" t="s">
        <v>3</v>
      </c>
      <c r="C20849" t="s">
        <v>254</v>
      </c>
      <c r="D20849" t="s">
        <v>255</v>
      </c>
      <c r="E20849" t="s">
        <v>12</v>
      </c>
      <c r="F20849">
        <v>2013</v>
      </c>
      <c r="G20849">
        <v>0</v>
      </c>
      <c r="H20849">
        <f>IF(J20849="N2O",G20849/About!$A$75,IF('EPA non-CO2 Data'!J20849="CH4",'EPA non-CO2 Data'!G20849/About!$A$73,'EPA non-CO2 Data'!G20849))</f>
        <v>0</v>
      </c>
      <c r="I20849" s="4" t="str">
        <f>VLOOKUP(CONCATENATE(B20849,C20849,D20849),'EPA Source to Industry Map'!$D$2:$E$35,2,FALSE)</f>
        <v>chemicals 20</v>
      </c>
      <c r="J20849" s="4" t="str">
        <f t="shared" si="328"/>
        <v>N2O</v>
      </c>
    </row>
    <row r="20850" spans="1:10" hidden="1" x14ac:dyDescent="0.35">
      <c r="A20850" t="s">
        <v>73</v>
      </c>
      <c r="B20850" t="s">
        <v>3</v>
      </c>
      <c r="C20850" t="s">
        <v>254</v>
      </c>
      <c r="D20850" t="s">
        <v>256</v>
      </c>
      <c r="E20850" t="s">
        <v>12</v>
      </c>
      <c r="F20850">
        <v>2013</v>
      </c>
      <c r="G20850">
        <v>0</v>
      </c>
      <c r="H20850">
        <f>IF(J20850="N2O",G20850/About!$A$75,IF('EPA non-CO2 Data'!J20850="CH4",'EPA non-CO2 Data'!G20850/About!$A$73,'EPA non-CO2 Data'!G20850))</f>
        <v>0</v>
      </c>
      <c r="I20850" s="4" t="str">
        <f>VLOOKUP(CONCATENATE(B20850,C20850,D20850),'EPA Source to Industry Map'!$D$2:$E$35,2,FALSE)</f>
        <v>chemicals 20</v>
      </c>
      <c r="J20850" s="4" t="str">
        <f t="shared" si="328"/>
        <v>N2O</v>
      </c>
    </row>
    <row r="20851" spans="1:10" hidden="1" x14ac:dyDescent="0.35">
      <c r="A20851" t="s">
        <v>73</v>
      </c>
      <c r="B20851" t="s">
        <v>3</v>
      </c>
      <c r="C20851" t="s">
        <v>254</v>
      </c>
      <c r="D20851" t="s">
        <v>255</v>
      </c>
      <c r="E20851" t="s">
        <v>12</v>
      </c>
      <c r="F20851">
        <v>2014</v>
      </c>
      <c r="G20851">
        <v>0</v>
      </c>
      <c r="H20851">
        <f>IF(J20851="N2O",G20851/About!$A$75,IF('EPA non-CO2 Data'!J20851="CH4",'EPA non-CO2 Data'!G20851/About!$A$73,'EPA non-CO2 Data'!G20851))</f>
        <v>0</v>
      </c>
      <c r="I20851" s="4" t="str">
        <f>VLOOKUP(CONCATENATE(B20851,C20851,D20851),'EPA Source to Industry Map'!$D$2:$E$35,2,FALSE)</f>
        <v>chemicals 20</v>
      </c>
      <c r="J20851" s="4" t="str">
        <f t="shared" si="328"/>
        <v>N2O</v>
      </c>
    </row>
    <row r="20852" spans="1:10" hidden="1" x14ac:dyDescent="0.35">
      <c r="A20852" t="s">
        <v>73</v>
      </c>
      <c r="B20852" t="s">
        <v>3</v>
      </c>
      <c r="C20852" t="s">
        <v>254</v>
      </c>
      <c r="D20852" t="s">
        <v>256</v>
      </c>
      <c r="E20852" t="s">
        <v>12</v>
      </c>
      <c r="F20852">
        <v>2014</v>
      </c>
      <c r="G20852">
        <v>0</v>
      </c>
      <c r="H20852">
        <f>IF(J20852="N2O",G20852/About!$A$75,IF('EPA non-CO2 Data'!J20852="CH4",'EPA non-CO2 Data'!G20852/About!$A$73,'EPA non-CO2 Data'!G20852))</f>
        <v>0</v>
      </c>
      <c r="I20852" s="4" t="str">
        <f>VLOOKUP(CONCATENATE(B20852,C20852,D20852),'EPA Source to Industry Map'!$D$2:$E$35,2,FALSE)</f>
        <v>chemicals 20</v>
      </c>
      <c r="J20852" s="4" t="str">
        <f t="shared" si="328"/>
        <v>N2O</v>
      </c>
    </row>
    <row r="20853" spans="1:10" hidden="1" x14ac:dyDescent="0.35">
      <c r="A20853" t="s">
        <v>73</v>
      </c>
      <c r="B20853" t="s">
        <v>3</v>
      </c>
      <c r="C20853" t="s">
        <v>254</v>
      </c>
      <c r="D20853" t="s">
        <v>255</v>
      </c>
      <c r="E20853" t="s">
        <v>12</v>
      </c>
      <c r="F20853">
        <v>2015</v>
      </c>
      <c r="G20853">
        <v>0</v>
      </c>
      <c r="H20853">
        <f>IF(J20853="N2O",G20853/About!$A$75,IF('EPA non-CO2 Data'!J20853="CH4",'EPA non-CO2 Data'!G20853/About!$A$73,'EPA non-CO2 Data'!G20853))</f>
        <v>0</v>
      </c>
      <c r="I20853" s="4" t="str">
        <f>VLOOKUP(CONCATENATE(B20853,C20853,D20853),'EPA Source to Industry Map'!$D$2:$E$35,2,FALSE)</f>
        <v>chemicals 20</v>
      </c>
      <c r="J20853" s="4" t="str">
        <f t="shared" si="328"/>
        <v>N2O</v>
      </c>
    </row>
    <row r="20854" spans="1:10" hidden="1" x14ac:dyDescent="0.35">
      <c r="A20854" t="s">
        <v>73</v>
      </c>
      <c r="B20854" t="s">
        <v>3</v>
      </c>
      <c r="C20854" t="s">
        <v>254</v>
      </c>
      <c r="D20854" t="s">
        <v>256</v>
      </c>
      <c r="E20854" t="s">
        <v>12</v>
      </c>
      <c r="F20854">
        <v>2015</v>
      </c>
      <c r="G20854">
        <v>0</v>
      </c>
      <c r="H20854">
        <f>IF(J20854="N2O",G20854/About!$A$75,IF('EPA non-CO2 Data'!J20854="CH4",'EPA non-CO2 Data'!G20854/About!$A$73,'EPA non-CO2 Data'!G20854))</f>
        <v>0</v>
      </c>
      <c r="I20854" s="4" t="str">
        <f>VLOOKUP(CONCATENATE(B20854,C20854,D20854),'EPA Source to Industry Map'!$D$2:$E$35,2,FALSE)</f>
        <v>chemicals 20</v>
      </c>
      <c r="J20854" s="4" t="str">
        <f t="shared" si="328"/>
        <v>N2O</v>
      </c>
    </row>
    <row r="20855" spans="1:10" hidden="1" x14ac:dyDescent="0.35">
      <c r="A20855" t="s">
        <v>73</v>
      </c>
      <c r="B20855" t="s">
        <v>3</v>
      </c>
      <c r="C20855" t="s">
        <v>254</v>
      </c>
      <c r="D20855" t="s">
        <v>255</v>
      </c>
      <c r="E20855" t="s">
        <v>12</v>
      </c>
      <c r="F20855">
        <v>2016</v>
      </c>
      <c r="G20855">
        <v>0</v>
      </c>
      <c r="H20855">
        <f>IF(J20855="N2O",G20855/About!$A$75,IF('EPA non-CO2 Data'!J20855="CH4",'EPA non-CO2 Data'!G20855/About!$A$73,'EPA non-CO2 Data'!G20855))</f>
        <v>0</v>
      </c>
      <c r="I20855" s="4" t="str">
        <f>VLOOKUP(CONCATENATE(B20855,C20855,D20855),'EPA Source to Industry Map'!$D$2:$E$35,2,FALSE)</f>
        <v>chemicals 20</v>
      </c>
      <c r="J20855" s="4" t="str">
        <f t="shared" si="328"/>
        <v>N2O</v>
      </c>
    </row>
    <row r="20856" spans="1:10" hidden="1" x14ac:dyDescent="0.35">
      <c r="A20856" t="s">
        <v>73</v>
      </c>
      <c r="B20856" t="s">
        <v>3</v>
      </c>
      <c r="C20856" t="s">
        <v>254</v>
      </c>
      <c r="D20856" t="s">
        <v>256</v>
      </c>
      <c r="E20856" t="s">
        <v>12</v>
      </c>
      <c r="F20856">
        <v>2016</v>
      </c>
      <c r="G20856">
        <v>0</v>
      </c>
      <c r="H20856">
        <f>IF(J20856="N2O",G20856/About!$A$75,IF('EPA non-CO2 Data'!J20856="CH4",'EPA non-CO2 Data'!G20856/About!$A$73,'EPA non-CO2 Data'!G20856))</f>
        <v>0</v>
      </c>
      <c r="I20856" s="4" t="str">
        <f>VLOOKUP(CONCATENATE(B20856,C20856,D20856),'EPA Source to Industry Map'!$D$2:$E$35,2,FALSE)</f>
        <v>chemicals 20</v>
      </c>
      <c r="J20856" s="4" t="str">
        <f t="shared" si="328"/>
        <v>N2O</v>
      </c>
    </row>
    <row r="20857" spans="1:10" hidden="1" x14ac:dyDescent="0.35">
      <c r="A20857" t="s">
        <v>73</v>
      </c>
      <c r="B20857" t="s">
        <v>3</v>
      </c>
      <c r="C20857" t="s">
        <v>254</v>
      </c>
      <c r="D20857" t="s">
        <v>255</v>
      </c>
      <c r="E20857" t="s">
        <v>12</v>
      </c>
      <c r="F20857">
        <v>2017</v>
      </c>
      <c r="G20857">
        <v>0</v>
      </c>
      <c r="H20857">
        <f>IF(J20857="N2O",G20857/About!$A$75,IF('EPA non-CO2 Data'!J20857="CH4",'EPA non-CO2 Data'!G20857/About!$A$73,'EPA non-CO2 Data'!G20857))</f>
        <v>0</v>
      </c>
      <c r="I20857" s="4" t="str">
        <f>VLOOKUP(CONCATENATE(B20857,C20857,D20857),'EPA Source to Industry Map'!$D$2:$E$35,2,FALSE)</f>
        <v>chemicals 20</v>
      </c>
      <c r="J20857" s="4" t="str">
        <f t="shared" si="328"/>
        <v>N2O</v>
      </c>
    </row>
    <row r="20858" spans="1:10" hidden="1" x14ac:dyDescent="0.35">
      <c r="A20858" t="s">
        <v>73</v>
      </c>
      <c r="B20858" t="s">
        <v>3</v>
      </c>
      <c r="C20858" t="s">
        <v>254</v>
      </c>
      <c r="D20858" t="s">
        <v>256</v>
      </c>
      <c r="E20858" t="s">
        <v>12</v>
      </c>
      <c r="F20858">
        <v>2017</v>
      </c>
      <c r="G20858">
        <v>0</v>
      </c>
      <c r="H20858">
        <f>IF(J20858="N2O",G20858/About!$A$75,IF('EPA non-CO2 Data'!J20858="CH4",'EPA non-CO2 Data'!G20858/About!$A$73,'EPA non-CO2 Data'!G20858))</f>
        <v>0</v>
      </c>
      <c r="I20858" s="4" t="str">
        <f>VLOOKUP(CONCATENATE(B20858,C20858,D20858),'EPA Source to Industry Map'!$D$2:$E$35,2,FALSE)</f>
        <v>chemicals 20</v>
      </c>
      <c r="J20858" s="4" t="str">
        <f t="shared" si="328"/>
        <v>N2O</v>
      </c>
    </row>
    <row r="20859" spans="1:10" hidden="1" x14ac:dyDescent="0.35">
      <c r="A20859" t="s">
        <v>73</v>
      </c>
      <c r="B20859" t="s">
        <v>3</v>
      </c>
      <c r="C20859" t="s">
        <v>254</v>
      </c>
      <c r="D20859" t="s">
        <v>255</v>
      </c>
      <c r="E20859" t="s">
        <v>12</v>
      </c>
      <c r="F20859">
        <v>2018</v>
      </c>
      <c r="G20859">
        <v>0</v>
      </c>
      <c r="H20859">
        <f>IF(J20859="N2O",G20859/About!$A$75,IF('EPA non-CO2 Data'!J20859="CH4",'EPA non-CO2 Data'!G20859/About!$A$73,'EPA non-CO2 Data'!G20859))</f>
        <v>0</v>
      </c>
      <c r="I20859" s="4" t="str">
        <f>VLOOKUP(CONCATENATE(B20859,C20859,D20859),'EPA Source to Industry Map'!$D$2:$E$35,2,FALSE)</f>
        <v>chemicals 20</v>
      </c>
      <c r="J20859" s="4" t="str">
        <f t="shared" si="328"/>
        <v>N2O</v>
      </c>
    </row>
    <row r="20860" spans="1:10" hidden="1" x14ac:dyDescent="0.35">
      <c r="A20860" t="s">
        <v>73</v>
      </c>
      <c r="B20860" t="s">
        <v>3</v>
      </c>
      <c r="C20860" t="s">
        <v>254</v>
      </c>
      <c r="D20860" t="s">
        <v>256</v>
      </c>
      <c r="E20860" t="s">
        <v>12</v>
      </c>
      <c r="F20860">
        <v>2018</v>
      </c>
      <c r="G20860">
        <v>0</v>
      </c>
      <c r="H20860">
        <f>IF(J20860="N2O",G20860/About!$A$75,IF('EPA non-CO2 Data'!J20860="CH4",'EPA non-CO2 Data'!G20860/About!$A$73,'EPA non-CO2 Data'!G20860))</f>
        <v>0</v>
      </c>
      <c r="I20860" s="4" t="str">
        <f>VLOOKUP(CONCATENATE(B20860,C20860,D20860),'EPA Source to Industry Map'!$D$2:$E$35,2,FALSE)</f>
        <v>chemicals 20</v>
      </c>
      <c r="J20860" s="4" t="str">
        <f t="shared" si="328"/>
        <v>N2O</v>
      </c>
    </row>
    <row r="20861" spans="1:10" hidden="1" x14ac:dyDescent="0.35">
      <c r="A20861" t="s">
        <v>73</v>
      </c>
      <c r="B20861" t="s">
        <v>3</v>
      </c>
      <c r="C20861" t="s">
        <v>254</v>
      </c>
      <c r="D20861" t="s">
        <v>255</v>
      </c>
      <c r="E20861" t="s">
        <v>12</v>
      </c>
      <c r="F20861">
        <v>2019</v>
      </c>
      <c r="G20861">
        <v>0</v>
      </c>
      <c r="H20861">
        <f>IF(J20861="N2O",G20861/About!$A$75,IF('EPA non-CO2 Data'!J20861="CH4",'EPA non-CO2 Data'!G20861/About!$A$73,'EPA non-CO2 Data'!G20861))</f>
        <v>0</v>
      </c>
      <c r="I20861" s="4" t="str">
        <f>VLOOKUP(CONCATENATE(B20861,C20861,D20861),'EPA Source to Industry Map'!$D$2:$E$35,2,FALSE)</f>
        <v>chemicals 20</v>
      </c>
      <c r="J20861" s="4" t="str">
        <f t="shared" si="328"/>
        <v>N2O</v>
      </c>
    </row>
    <row r="20862" spans="1:10" hidden="1" x14ac:dyDescent="0.35">
      <c r="A20862" t="s">
        <v>73</v>
      </c>
      <c r="B20862" t="s">
        <v>3</v>
      </c>
      <c r="C20862" t="s">
        <v>254</v>
      </c>
      <c r="D20862" t="s">
        <v>256</v>
      </c>
      <c r="E20862" t="s">
        <v>12</v>
      </c>
      <c r="F20862">
        <v>2019</v>
      </c>
      <c r="G20862">
        <v>0</v>
      </c>
      <c r="H20862">
        <f>IF(J20862="N2O",G20862/About!$A$75,IF('EPA non-CO2 Data'!J20862="CH4",'EPA non-CO2 Data'!G20862/About!$A$73,'EPA non-CO2 Data'!G20862))</f>
        <v>0</v>
      </c>
      <c r="I20862" s="4" t="str">
        <f>VLOOKUP(CONCATENATE(B20862,C20862,D20862),'EPA Source to Industry Map'!$D$2:$E$35,2,FALSE)</f>
        <v>chemicals 20</v>
      </c>
      <c r="J20862" s="4" t="str">
        <f t="shared" si="328"/>
        <v>N2O</v>
      </c>
    </row>
    <row r="20863" spans="1:10" hidden="1" x14ac:dyDescent="0.35">
      <c r="A20863" t="s">
        <v>73</v>
      </c>
      <c r="B20863" t="s">
        <v>3</v>
      </c>
      <c r="C20863" t="s">
        <v>254</v>
      </c>
      <c r="D20863" t="s">
        <v>255</v>
      </c>
      <c r="E20863" t="s">
        <v>12</v>
      </c>
      <c r="F20863">
        <v>2020</v>
      </c>
      <c r="G20863">
        <v>0</v>
      </c>
      <c r="H20863">
        <f>IF(J20863="N2O",G20863/About!$A$75,IF('EPA non-CO2 Data'!J20863="CH4",'EPA non-CO2 Data'!G20863/About!$A$73,'EPA non-CO2 Data'!G20863))</f>
        <v>0</v>
      </c>
      <c r="I20863" s="4" t="str">
        <f>VLOOKUP(CONCATENATE(B20863,C20863,D20863),'EPA Source to Industry Map'!$D$2:$E$35,2,FALSE)</f>
        <v>chemicals 20</v>
      </c>
      <c r="J20863" s="4" t="str">
        <f t="shared" ref="J20863:J20926" si="329">IF(ISNUMBER(SEARCH("F",E20863)),"F-gases",E20863)</f>
        <v>N2O</v>
      </c>
    </row>
    <row r="20864" spans="1:10" hidden="1" x14ac:dyDescent="0.35">
      <c r="A20864" t="s">
        <v>73</v>
      </c>
      <c r="B20864" t="s">
        <v>3</v>
      </c>
      <c r="C20864" t="s">
        <v>254</v>
      </c>
      <c r="D20864" t="s">
        <v>256</v>
      </c>
      <c r="E20864" t="s">
        <v>12</v>
      </c>
      <c r="F20864">
        <v>2020</v>
      </c>
      <c r="G20864">
        <v>0</v>
      </c>
      <c r="H20864">
        <f>IF(J20864="N2O",G20864/About!$A$75,IF('EPA non-CO2 Data'!J20864="CH4",'EPA non-CO2 Data'!G20864/About!$A$73,'EPA non-CO2 Data'!G20864))</f>
        <v>0</v>
      </c>
      <c r="I20864" s="4" t="str">
        <f>VLOOKUP(CONCATENATE(B20864,C20864,D20864),'EPA Source to Industry Map'!$D$2:$E$35,2,FALSE)</f>
        <v>chemicals 20</v>
      </c>
      <c r="J20864" s="4" t="str">
        <f t="shared" si="329"/>
        <v>N2O</v>
      </c>
    </row>
    <row r="20865" spans="1:10" hidden="1" x14ac:dyDescent="0.35">
      <c r="A20865" t="s">
        <v>73</v>
      </c>
      <c r="B20865" t="s">
        <v>3</v>
      </c>
      <c r="C20865" t="s">
        <v>254</v>
      </c>
      <c r="D20865" t="s">
        <v>255</v>
      </c>
      <c r="E20865" t="s">
        <v>12</v>
      </c>
      <c r="F20865">
        <v>2021</v>
      </c>
      <c r="G20865">
        <v>0</v>
      </c>
      <c r="H20865">
        <f>IF(J20865="N2O",G20865/About!$A$75,IF('EPA non-CO2 Data'!J20865="CH4",'EPA non-CO2 Data'!G20865/About!$A$73,'EPA non-CO2 Data'!G20865))</f>
        <v>0</v>
      </c>
      <c r="I20865" s="4" t="str">
        <f>VLOOKUP(CONCATENATE(B20865,C20865,D20865),'EPA Source to Industry Map'!$D$2:$E$35,2,FALSE)</f>
        <v>chemicals 20</v>
      </c>
      <c r="J20865" s="4" t="str">
        <f t="shared" si="329"/>
        <v>N2O</v>
      </c>
    </row>
    <row r="20866" spans="1:10" hidden="1" x14ac:dyDescent="0.35">
      <c r="A20866" t="s">
        <v>73</v>
      </c>
      <c r="B20866" t="s">
        <v>3</v>
      </c>
      <c r="C20866" t="s">
        <v>254</v>
      </c>
      <c r="D20866" t="s">
        <v>256</v>
      </c>
      <c r="E20866" t="s">
        <v>12</v>
      </c>
      <c r="F20866">
        <v>2021</v>
      </c>
      <c r="G20866">
        <v>0</v>
      </c>
      <c r="H20866">
        <f>IF(J20866="N2O",G20866/About!$A$75,IF('EPA non-CO2 Data'!J20866="CH4",'EPA non-CO2 Data'!G20866/About!$A$73,'EPA non-CO2 Data'!G20866))</f>
        <v>0</v>
      </c>
      <c r="I20866" s="4" t="str">
        <f>VLOOKUP(CONCATENATE(B20866,C20866,D20866),'EPA Source to Industry Map'!$D$2:$E$35,2,FALSE)</f>
        <v>chemicals 20</v>
      </c>
      <c r="J20866" s="4" t="str">
        <f t="shared" si="329"/>
        <v>N2O</v>
      </c>
    </row>
    <row r="20867" spans="1:10" hidden="1" x14ac:dyDescent="0.35">
      <c r="A20867" t="s">
        <v>73</v>
      </c>
      <c r="B20867" t="s">
        <v>3</v>
      </c>
      <c r="C20867" t="s">
        <v>254</v>
      </c>
      <c r="D20867" t="s">
        <v>255</v>
      </c>
      <c r="E20867" t="s">
        <v>12</v>
      </c>
      <c r="F20867">
        <v>2022</v>
      </c>
      <c r="G20867">
        <v>0</v>
      </c>
      <c r="H20867">
        <f>IF(J20867="N2O",G20867/About!$A$75,IF('EPA non-CO2 Data'!J20867="CH4",'EPA non-CO2 Data'!G20867/About!$A$73,'EPA non-CO2 Data'!G20867))</f>
        <v>0</v>
      </c>
      <c r="I20867" s="4" t="str">
        <f>VLOOKUP(CONCATENATE(B20867,C20867,D20867),'EPA Source to Industry Map'!$D$2:$E$35,2,FALSE)</f>
        <v>chemicals 20</v>
      </c>
      <c r="J20867" s="4" t="str">
        <f t="shared" si="329"/>
        <v>N2O</v>
      </c>
    </row>
    <row r="20868" spans="1:10" hidden="1" x14ac:dyDescent="0.35">
      <c r="A20868" t="s">
        <v>73</v>
      </c>
      <c r="B20868" t="s">
        <v>3</v>
      </c>
      <c r="C20868" t="s">
        <v>254</v>
      </c>
      <c r="D20868" t="s">
        <v>256</v>
      </c>
      <c r="E20868" t="s">
        <v>12</v>
      </c>
      <c r="F20868">
        <v>2022</v>
      </c>
      <c r="G20868">
        <v>0</v>
      </c>
      <c r="H20868">
        <f>IF(J20868="N2O",G20868/About!$A$75,IF('EPA non-CO2 Data'!J20868="CH4",'EPA non-CO2 Data'!G20868/About!$A$73,'EPA non-CO2 Data'!G20868))</f>
        <v>0</v>
      </c>
      <c r="I20868" s="4" t="str">
        <f>VLOOKUP(CONCATENATE(B20868,C20868,D20868),'EPA Source to Industry Map'!$D$2:$E$35,2,FALSE)</f>
        <v>chemicals 20</v>
      </c>
      <c r="J20868" s="4" t="str">
        <f t="shared" si="329"/>
        <v>N2O</v>
      </c>
    </row>
    <row r="20869" spans="1:10" hidden="1" x14ac:dyDescent="0.35">
      <c r="A20869" t="s">
        <v>73</v>
      </c>
      <c r="B20869" t="s">
        <v>3</v>
      </c>
      <c r="C20869" t="s">
        <v>254</v>
      </c>
      <c r="D20869" t="s">
        <v>255</v>
      </c>
      <c r="E20869" t="s">
        <v>12</v>
      </c>
      <c r="F20869">
        <v>2023</v>
      </c>
      <c r="G20869">
        <v>0</v>
      </c>
      <c r="H20869">
        <f>IF(J20869="N2O",G20869/About!$A$75,IF('EPA non-CO2 Data'!J20869="CH4",'EPA non-CO2 Data'!G20869/About!$A$73,'EPA non-CO2 Data'!G20869))</f>
        <v>0</v>
      </c>
      <c r="I20869" s="4" t="str">
        <f>VLOOKUP(CONCATENATE(B20869,C20869,D20869),'EPA Source to Industry Map'!$D$2:$E$35,2,FALSE)</f>
        <v>chemicals 20</v>
      </c>
      <c r="J20869" s="4" t="str">
        <f t="shared" si="329"/>
        <v>N2O</v>
      </c>
    </row>
    <row r="20870" spans="1:10" hidden="1" x14ac:dyDescent="0.35">
      <c r="A20870" t="s">
        <v>73</v>
      </c>
      <c r="B20870" t="s">
        <v>3</v>
      </c>
      <c r="C20870" t="s">
        <v>254</v>
      </c>
      <c r="D20870" t="s">
        <v>256</v>
      </c>
      <c r="E20870" t="s">
        <v>12</v>
      </c>
      <c r="F20870">
        <v>2023</v>
      </c>
      <c r="G20870">
        <v>0</v>
      </c>
      <c r="H20870">
        <f>IF(J20870="N2O",G20870/About!$A$75,IF('EPA non-CO2 Data'!J20870="CH4",'EPA non-CO2 Data'!G20870/About!$A$73,'EPA non-CO2 Data'!G20870))</f>
        <v>0</v>
      </c>
      <c r="I20870" s="4" t="str">
        <f>VLOOKUP(CONCATENATE(B20870,C20870,D20870),'EPA Source to Industry Map'!$D$2:$E$35,2,FALSE)</f>
        <v>chemicals 20</v>
      </c>
      <c r="J20870" s="4" t="str">
        <f t="shared" si="329"/>
        <v>N2O</v>
      </c>
    </row>
    <row r="20871" spans="1:10" hidden="1" x14ac:dyDescent="0.35">
      <c r="A20871" t="s">
        <v>73</v>
      </c>
      <c r="B20871" t="s">
        <v>3</v>
      </c>
      <c r="C20871" t="s">
        <v>254</v>
      </c>
      <c r="D20871" t="s">
        <v>255</v>
      </c>
      <c r="E20871" t="s">
        <v>12</v>
      </c>
      <c r="F20871">
        <v>2024</v>
      </c>
      <c r="G20871">
        <v>0</v>
      </c>
      <c r="H20871">
        <f>IF(J20871="N2O",G20871/About!$A$75,IF('EPA non-CO2 Data'!J20871="CH4",'EPA non-CO2 Data'!G20871/About!$A$73,'EPA non-CO2 Data'!G20871))</f>
        <v>0</v>
      </c>
      <c r="I20871" s="4" t="str">
        <f>VLOOKUP(CONCATENATE(B20871,C20871,D20871),'EPA Source to Industry Map'!$D$2:$E$35,2,FALSE)</f>
        <v>chemicals 20</v>
      </c>
      <c r="J20871" s="4" t="str">
        <f t="shared" si="329"/>
        <v>N2O</v>
      </c>
    </row>
    <row r="20872" spans="1:10" hidden="1" x14ac:dyDescent="0.35">
      <c r="A20872" t="s">
        <v>73</v>
      </c>
      <c r="B20872" t="s">
        <v>3</v>
      </c>
      <c r="C20872" t="s">
        <v>254</v>
      </c>
      <c r="D20872" t="s">
        <v>256</v>
      </c>
      <c r="E20872" t="s">
        <v>12</v>
      </c>
      <c r="F20872">
        <v>2024</v>
      </c>
      <c r="G20872">
        <v>0</v>
      </c>
      <c r="H20872">
        <f>IF(J20872="N2O",G20872/About!$A$75,IF('EPA non-CO2 Data'!J20872="CH4",'EPA non-CO2 Data'!G20872/About!$A$73,'EPA non-CO2 Data'!G20872))</f>
        <v>0</v>
      </c>
      <c r="I20872" s="4" t="str">
        <f>VLOOKUP(CONCATENATE(B20872,C20872,D20872),'EPA Source to Industry Map'!$D$2:$E$35,2,FALSE)</f>
        <v>chemicals 20</v>
      </c>
      <c r="J20872" s="4" t="str">
        <f t="shared" si="329"/>
        <v>N2O</v>
      </c>
    </row>
    <row r="20873" spans="1:10" hidden="1" x14ac:dyDescent="0.35">
      <c r="A20873" t="s">
        <v>73</v>
      </c>
      <c r="B20873" t="s">
        <v>3</v>
      </c>
      <c r="C20873" t="s">
        <v>254</v>
      </c>
      <c r="D20873" t="s">
        <v>255</v>
      </c>
      <c r="E20873" t="s">
        <v>12</v>
      </c>
      <c r="F20873">
        <v>2025</v>
      </c>
      <c r="G20873">
        <v>0</v>
      </c>
      <c r="H20873">
        <f>IF(J20873="N2O",G20873/About!$A$75,IF('EPA non-CO2 Data'!J20873="CH4",'EPA non-CO2 Data'!G20873/About!$A$73,'EPA non-CO2 Data'!G20873))</f>
        <v>0</v>
      </c>
      <c r="I20873" s="4" t="str">
        <f>VLOOKUP(CONCATENATE(B20873,C20873,D20873),'EPA Source to Industry Map'!$D$2:$E$35,2,FALSE)</f>
        <v>chemicals 20</v>
      </c>
      <c r="J20873" s="4" t="str">
        <f t="shared" si="329"/>
        <v>N2O</v>
      </c>
    </row>
    <row r="20874" spans="1:10" hidden="1" x14ac:dyDescent="0.35">
      <c r="A20874" t="s">
        <v>73</v>
      </c>
      <c r="B20874" t="s">
        <v>3</v>
      </c>
      <c r="C20874" t="s">
        <v>254</v>
      </c>
      <c r="D20874" t="s">
        <v>256</v>
      </c>
      <c r="E20874" t="s">
        <v>12</v>
      </c>
      <c r="F20874">
        <v>2025</v>
      </c>
      <c r="G20874">
        <v>0</v>
      </c>
      <c r="H20874">
        <f>IF(J20874="N2O",G20874/About!$A$75,IF('EPA non-CO2 Data'!J20874="CH4",'EPA non-CO2 Data'!G20874/About!$A$73,'EPA non-CO2 Data'!G20874))</f>
        <v>0</v>
      </c>
      <c r="I20874" s="4" t="str">
        <f>VLOOKUP(CONCATENATE(B20874,C20874,D20874),'EPA Source to Industry Map'!$D$2:$E$35,2,FALSE)</f>
        <v>chemicals 20</v>
      </c>
      <c r="J20874" s="4" t="str">
        <f t="shared" si="329"/>
        <v>N2O</v>
      </c>
    </row>
    <row r="20875" spans="1:10" hidden="1" x14ac:dyDescent="0.35">
      <c r="A20875" t="s">
        <v>73</v>
      </c>
      <c r="B20875" t="s">
        <v>3</v>
      </c>
      <c r="C20875" t="s">
        <v>254</v>
      </c>
      <c r="D20875" t="s">
        <v>255</v>
      </c>
      <c r="E20875" t="s">
        <v>12</v>
      </c>
      <c r="F20875">
        <v>2026</v>
      </c>
      <c r="G20875">
        <v>0</v>
      </c>
      <c r="H20875">
        <f>IF(J20875="N2O",G20875/About!$A$75,IF('EPA non-CO2 Data'!J20875="CH4",'EPA non-CO2 Data'!G20875/About!$A$73,'EPA non-CO2 Data'!G20875))</f>
        <v>0</v>
      </c>
      <c r="I20875" s="4" t="str">
        <f>VLOOKUP(CONCATENATE(B20875,C20875,D20875),'EPA Source to Industry Map'!$D$2:$E$35,2,FALSE)</f>
        <v>chemicals 20</v>
      </c>
      <c r="J20875" s="4" t="str">
        <f t="shared" si="329"/>
        <v>N2O</v>
      </c>
    </row>
    <row r="20876" spans="1:10" hidden="1" x14ac:dyDescent="0.35">
      <c r="A20876" t="s">
        <v>73</v>
      </c>
      <c r="B20876" t="s">
        <v>3</v>
      </c>
      <c r="C20876" t="s">
        <v>254</v>
      </c>
      <c r="D20876" t="s">
        <v>256</v>
      </c>
      <c r="E20876" t="s">
        <v>12</v>
      </c>
      <c r="F20876">
        <v>2026</v>
      </c>
      <c r="G20876">
        <v>0</v>
      </c>
      <c r="H20876">
        <f>IF(J20876="N2O",G20876/About!$A$75,IF('EPA non-CO2 Data'!J20876="CH4",'EPA non-CO2 Data'!G20876/About!$A$73,'EPA non-CO2 Data'!G20876))</f>
        <v>0</v>
      </c>
      <c r="I20876" s="4" t="str">
        <f>VLOOKUP(CONCATENATE(B20876,C20876,D20876),'EPA Source to Industry Map'!$D$2:$E$35,2,FALSE)</f>
        <v>chemicals 20</v>
      </c>
      <c r="J20876" s="4" t="str">
        <f t="shared" si="329"/>
        <v>N2O</v>
      </c>
    </row>
    <row r="20877" spans="1:10" hidden="1" x14ac:dyDescent="0.35">
      <c r="A20877" t="s">
        <v>73</v>
      </c>
      <c r="B20877" t="s">
        <v>3</v>
      </c>
      <c r="C20877" t="s">
        <v>254</v>
      </c>
      <c r="D20877" t="s">
        <v>255</v>
      </c>
      <c r="E20877" t="s">
        <v>12</v>
      </c>
      <c r="F20877">
        <v>2027</v>
      </c>
      <c r="G20877">
        <v>0</v>
      </c>
      <c r="H20877">
        <f>IF(J20877="N2O",G20877/About!$A$75,IF('EPA non-CO2 Data'!J20877="CH4",'EPA non-CO2 Data'!G20877/About!$A$73,'EPA non-CO2 Data'!G20877))</f>
        <v>0</v>
      </c>
      <c r="I20877" s="4" t="str">
        <f>VLOOKUP(CONCATENATE(B20877,C20877,D20877),'EPA Source to Industry Map'!$D$2:$E$35,2,FALSE)</f>
        <v>chemicals 20</v>
      </c>
      <c r="J20877" s="4" t="str">
        <f t="shared" si="329"/>
        <v>N2O</v>
      </c>
    </row>
    <row r="20878" spans="1:10" hidden="1" x14ac:dyDescent="0.35">
      <c r="A20878" t="s">
        <v>73</v>
      </c>
      <c r="B20878" t="s">
        <v>3</v>
      </c>
      <c r="C20878" t="s">
        <v>254</v>
      </c>
      <c r="D20878" t="s">
        <v>256</v>
      </c>
      <c r="E20878" t="s">
        <v>12</v>
      </c>
      <c r="F20878">
        <v>2027</v>
      </c>
      <c r="G20878">
        <v>0</v>
      </c>
      <c r="H20878">
        <f>IF(J20878="N2O",G20878/About!$A$75,IF('EPA non-CO2 Data'!J20878="CH4",'EPA non-CO2 Data'!G20878/About!$A$73,'EPA non-CO2 Data'!G20878))</f>
        <v>0</v>
      </c>
      <c r="I20878" s="4" t="str">
        <f>VLOOKUP(CONCATENATE(B20878,C20878,D20878),'EPA Source to Industry Map'!$D$2:$E$35,2,FALSE)</f>
        <v>chemicals 20</v>
      </c>
      <c r="J20878" s="4" t="str">
        <f t="shared" si="329"/>
        <v>N2O</v>
      </c>
    </row>
    <row r="20879" spans="1:10" hidden="1" x14ac:dyDescent="0.35">
      <c r="A20879" t="s">
        <v>73</v>
      </c>
      <c r="B20879" t="s">
        <v>3</v>
      </c>
      <c r="C20879" t="s">
        <v>254</v>
      </c>
      <c r="D20879" t="s">
        <v>255</v>
      </c>
      <c r="E20879" t="s">
        <v>12</v>
      </c>
      <c r="F20879">
        <v>2028</v>
      </c>
      <c r="G20879">
        <v>0</v>
      </c>
      <c r="H20879">
        <f>IF(J20879="N2O",G20879/About!$A$75,IF('EPA non-CO2 Data'!J20879="CH4",'EPA non-CO2 Data'!G20879/About!$A$73,'EPA non-CO2 Data'!G20879))</f>
        <v>0</v>
      </c>
      <c r="I20879" s="4" t="str">
        <f>VLOOKUP(CONCATENATE(B20879,C20879,D20879),'EPA Source to Industry Map'!$D$2:$E$35,2,FALSE)</f>
        <v>chemicals 20</v>
      </c>
      <c r="J20879" s="4" t="str">
        <f t="shared" si="329"/>
        <v>N2O</v>
      </c>
    </row>
    <row r="20880" spans="1:10" hidden="1" x14ac:dyDescent="0.35">
      <c r="A20880" t="s">
        <v>73</v>
      </c>
      <c r="B20880" t="s">
        <v>3</v>
      </c>
      <c r="C20880" t="s">
        <v>254</v>
      </c>
      <c r="D20880" t="s">
        <v>256</v>
      </c>
      <c r="E20880" t="s">
        <v>12</v>
      </c>
      <c r="F20880">
        <v>2028</v>
      </c>
      <c r="G20880">
        <v>0</v>
      </c>
      <c r="H20880">
        <f>IF(J20880="N2O",G20880/About!$A$75,IF('EPA non-CO2 Data'!J20880="CH4",'EPA non-CO2 Data'!G20880/About!$A$73,'EPA non-CO2 Data'!G20880))</f>
        <v>0</v>
      </c>
      <c r="I20880" s="4" t="str">
        <f>VLOOKUP(CONCATENATE(B20880,C20880,D20880),'EPA Source to Industry Map'!$D$2:$E$35,2,FALSE)</f>
        <v>chemicals 20</v>
      </c>
      <c r="J20880" s="4" t="str">
        <f t="shared" si="329"/>
        <v>N2O</v>
      </c>
    </row>
    <row r="20881" spans="1:10" hidden="1" x14ac:dyDescent="0.35">
      <c r="A20881" t="s">
        <v>73</v>
      </c>
      <c r="B20881" t="s">
        <v>3</v>
      </c>
      <c r="C20881" t="s">
        <v>254</v>
      </c>
      <c r="D20881" t="s">
        <v>255</v>
      </c>
      <c r="E20881" t="s">
        <v>12</v>
      </c>
      <c r="F20881">
        <v>2029</v>
      </c>
      <c r="G20881">
        <v>0</v>
      </c>
      <c r="H20881">
        <f>IF(J20881="N2O",G20881/About!$A$75,IF('EPA non-CO2 Data'!J20881="CH4",'EPA non-CO2 Data'!G20881/About!$A$73,'EPA non-CO2 Data'!G20881))</f>
        <v>0</v>
      </c>
      <c r="I20881" s="4" t="str">
        <f>VLOOKUP(CONCATENATE(B20881,C20881,D20881),'EPA Source to Industry Map'!$D$2:$E$35,2,FALSE)</f>
        <v>chemicals 20</v>
      </c>
      <c r="J20881" s="4" t="str">
        <f t="shared" si="329"/>
        <v>N2O</v>
      </c>
    </row>
    <row r="20882" spans="1:10" hidden="1" x14ac:dyDescent="0.35">
      <c r="A20882" t="s">
        <v>73</v>
      </c>
      <c r="B20882" t="s">
        <v>3</v>
      </c>
      <c r="C20882" t="s">
        <v>254</v>
      </c>
      <c r="D20882" t="s">
        <v>256</v>
      </c>
      <c r="E20882" t="s">
        <v>12</v>
      </c>
      <c r="F20882">
        <v>2029</v>
      </c>
      <c r="G20882">
        <v>0</v>
      </c>
      <c r="H20882">
        <f>IF(J20882="N2O",G20882/About!$A$75,IF('EPA non-CO2 Data'!J20882="CH4",'EPA non-CO2 Data'!G20882/About!$A$73,'EPA non-CO2 Data'!G20882))</f>
        <v>0</v>
      </c>
      <c r="I20882" s="4" t="str">
        <f>VLOOKUP(CONCATENATE(B20882,C20882,D20882),'EPA Source to Industry Map'!$D$2:$E$35,2,FALSE)</f>
        <v>chemicals 20</v>
      </c>
      <c r="J20882" s="4" t="str">
        <f t="shared" si="329"/>
        <v>N2O</v>
      </c>
    </row>
    <row r="20883" spans="1:10" hidden="1" x14ac:dyDescent="0.35">
      <c r="A20883" t="s">
        <v>73</v>
      </c>
      <c r="B20883" t="s">
        <v>3</v>
      </c>
      <c r="C20883" t="s">
        <v>254</v>
      </c>
      <c r="D20883" t="s">
        <v>255</v>
      </c>
      <c r="E20883" t="s">
        <v>12</v>
      </c>
      <c r="F20883">
        <v>2030</v>
      </c>
      <c r="G20883">
        <v>0</v>
      </c>
      <c r="H20883">
        <f>IF(J20883="N2O",G20883/About!$A$75,IF('EPA non-CO2 Data'!J20883="CH4",'EPA non-CO2 Data'!G20883/About!$A$73,'EPA non-CO2 Data'!G20883))</f>
        <v>0</v>
      </c>
      <c r="I20883" s="4" t="str">
        <f>VLOOKUP(CONCATENATE(B20883,C20883,D20883),'EPA Source to Industry Map'!$D$2:$E$35,2,FALSE)</f>
        <v>chemicals 20</v>
      </c>
      <c r="J20883" s="4" t="str">
        <f t="shared" si="329"/>
        <v>N2O</v>
      </c>
    </row>
    <row r="20884" spans="1:10" hidden="1" x14ac:dyDescent="0.35">
      <c r="A20884" t="s">
        <v>73</v>
      </c>
      <c r="B20884" t="s">
        <v>3</v>
      </c>
      <c r="C20884" t="s">
        <v>254</v>
      </c>
      <c r="D20884" t="s">
        <v>256</v>
      </c>
      <c r="E20884" t="s">
        <v>12</v>
      </c>
      <c r="F20884">
        <v>2030</v>
      </c>
      <c r="G20884">
        <v>0</v>
      </c>
      <c r="H20884">
        <f>IF(J20884="N2O",G20884/About!$A$75,IF('EPA non-CO2 Data'!J20884="CH4",'EPA non-CO2 Data'!G20884/About!$A$73,'EPA non-CO2 Data'!G20884))</f>
        <v>0</v>
      </c>
      <c r="I20884" s="4" t="str">
        <f>VLOOKUP(CONCATENATE(B20884,C20884,D20884),'EPA Source to Industry Map'!$D$2:$E$35,2,FALSE)</f>
        <v>chemicals 20</v>
      </c>
      <c r="J20884" s="4" t="str">
        <f t="shared" si="329"/>
        <v>N2O</v>
      </c>
    </row>
    <row r="20885" spans="1:10" hidden="1" x14ac:dyDescent="0.35">
      <c r="A20885" t="s">
        <v>73</v>
      </c>
      <c r="B20885" t="s">
        <v>3</v>
      </c>
      <c r="C20885" t="s">
        <v>254</v>
      </c>
      <c r="D20885" t="s">
        <v>255</v>
      </c>
      <c r="E20885" t="s">
        <v>12</v>
      </c>
      <c r="F20885">
        <v>2031</v>
      </c>
      <c r="G20885">
        <v>0</v>
      </c>
      <c r="H20885">
        <f>IF(J20885="N2O",G20885/About!$A$75,IF('EPA non-CO2 Data'!J20885="CH4",'EPA non-CO2 Data'!G20885/About!$A$73,'EPA non-CO2 Data'!G20885))</f>
        <v>0</v>
      </c>
      <c r="I20885" s="4" t="str">
        <f>VLOOKUP(CONCATENATE(B20885,C20885,D20885),'EPA Source to Industry Map'!$D$2:$E$35,2,FALSE)</f>
        <v>chemicals 20</v>
      </c>
      <c r="J20885" s="4" t="str">
        <f t="shared" si="329"/>
        <v>N2O</v>
      </c>
    </row>
    <row r="20886" spans="1:10" hidden="1" x14ac:dyDescent="0.35">
      <c r="A20886" t="s">
        <v>73</v>
      </c>
      <c r="B20886" t="s">
        <v>3</v>
      </c>
      <c r="C20886" t="s">
        <v>254</v>
      </c>
      <c r="D20886" t="s">
        <v>256</v>
      </c>
      <c r="E20886" t="s">
        <v>12</v>
      </c>
      <c r="F20886">
        <v>2031</v>
      </c>
      <c r="G20886">
        <v>0</v>
      </c>
      <c r="H20886">
        <f>IF(J20886="N2O",G20886/About!$A$75,IF('EPA non-CO2 Data'!J20886="CH4",'EPA non-CO2 Data'!G20886/About!$A$73,'EPA non-CO2 Data'!G20886))</f>
        <v>0</v>
      </c>
      <c r="I20886" s="4" t="str">
        <f>VLOOKUP(CONCATENATE(B20886,C20886,D20886),'EPA Source to Industry Map'!$D$2:$E$35,2,FALSE)</f>
        <v>chemicals 20</v>
      </c>
      <c r="J20886" s="4" t="str">
        <f t="shared" si="329"/>
        <v>N2O</v>
      </c>
    </row>
    <row r="20887" spans="1:10" hidden="1" x14ac:dyDescent="0.35">
      <c r="A20887" t="s">
        <v>73</v>
      </c>
      <c r="B20887" t="s">
        <v>3</v>
      </c>
      <c r="C20887" t="s">
        <v>254</v>
      </c>
      <c r="D20887" t="s">
        <v>255</v>
      </c>
      <c r="E20887" t="s">
        <v>12</v>
      </c>
      <c r="F20887">
        <v>2032</v>
      </c>
      <c r="G20887">
        <v>0</v>
      </c>
      <c r="H20887">
        <f>IF(J20887="N2O",G20887/About!$A$75,IF('EPA non-CO2 Data'!J20887="CH4",'EPA non-CO2 Data'!G20887/About!$A$73,'EPA non-CO2 Data'!G20887))</f>
        <v>0</v>
      </c>
      <c r="I20887" s="4" t="str">
        <f>VLOOKUP(CONCATENATE(B20887,C20887,D20887),'EPA Source to Industry Map'!$D$2:$E$35,2,FALSE)</f>
        <v>chemicals 20</v>
      </c>
      <c r="J20887" s="4" t="str">
        <f t="shared" si="329"/>
        <v>N2O</v>
      </c>
    </row>
    <row r="20888" spans="1:10" hidden="1" x14ac:dyDescent="0.35">
      <c r="A20888" t="s">
        <v>73</v>
      </c>
      <c r="B20888" t="s">
        <v>3</v>
      </c>
      <c r="C20888" t="s">
        <v>254</v>
      </c>
      <c r="D20888" t="s">
        <v>256</v>
      </c>
      <c r="E20888" t="s">
        <v>12</v>
      </c>
      <c r="F20888">
        <v>2032</v>
      </c>
      <c r="G20888">
        <v>0</v>
      </c>
      <c r="H20888">
        <f>IF(J20888="N2O",G20888/About!$A$75,IF('EPA non-CO2 Data'!J20888="CH4",'EPA non-CO2 Data'!G20888/About!$A$73,'EPA non-CO2 Data'!G20888))</f>
        <v>0</v>
      </c>
      <c r="I20888" s="4" t="str">
        <f>VLOOKUP(CONCATENATE(B20888,C20888,D20888),'EPA Source to Industry Map'!$D$2:$E$35,2,FALSE)</f>
        <v>chemicals 20</v>
      </c>
      <c r="J20888" s="4" t="str">
        <f t="shared" si="329"/>
        <v>N2O</v>
      </c>
    </row>
    <row r="20889" spans="1:10" hidden="1" x14ac:dyDescent="0.35">
      <c r="A20889" t="s">
        <v>73</v>
      </c>
      <c r="B20889" t="s">
        <v>3</v>
      </c>
      <c r="C20889" t="s">
        <v>254</v>
      </c>
      <c r="D20889" t="s">
        <v>255</v>
      </c>
      <c r="E20889" t="s">
        <v>12</v>
      </c>
      <c r="F20889">
        <v>2033</v>
      </c>
      <c r="G20889">
        <v>0</v>
      </c>
      <c r="H20889">
        <f>IF(J20889="N2O",G20889/About!$A$75,IF('EPA non-CO2 Data'!J20889="CH4",'EPA non-CO2 Data'!G20889/About!$A$73,'EPA non-CO2 Data'!G20889))</f>
        <v>0</v>
      </c>
      <c r="I20889" s="4" t="str">
        <f>VLOOKUP(CONCATENATE(B20889,C20889,D20889),'EPA Source to Industry Map'!$D$2:$E$35,2,FALSE)</f>
        <v>chemicals 20</v>
      </c>
      <c r="J20889" s="4" t="str">
        <f t="shared" si="329"/>
        <v>N2O</v>
      </c>
    </row>
    <row r="20890" spans="1:10" hidden="1" x14ac:dyDescent="0.35">
      <c r="A20890" t="s">
        <v>73</v>
      </c>
      <c r="B20890" t="s">
        <v>3</v>
      </c>
      <c r="C20890" t="s">
        <v>254</v>
      </c>
      <c r="D20890" t="s">
        <v>256</v>
      </c>
      <c r="E20890" t="s">
        <v>12</v>
      </c>
      <c r="F20890">
        <v>2033</v>
      </c>
      <c r="G20890">
        <v>0</v>
      </c>
      <c r="H20890">
        <f>IF(J20890="N2O",G20890/About!$A$75,IF('EPA non-CO2 Data'!J20890="CH4",'EPA non-CO2 Data'!G20890/About!$A$73,'EPA non-CO2 Data'!G20890))</f>
        <v>0</v>
      </c>
      <c r="I20890" s="4" t="str">
        <f>VLOOKUP(CONCATENATE(B20890,C20890,D20890),'EPA Source to Industry Map'!$D$2:$E$35,2,FALSE)</f>
        <v>chemicals 20</v>
      </c>
      <c r="J20890" s="4" t="str">
        <f t="shared" si="329"/>
        <v>N2O</v>
      </c>
    </row>
    <row r="20891" spans="1:10" hidden="1" x14ac:dyDescent="0.35">
      <c r="A20891" t="s">
        <v>73</v>
      </c>
      <c r="B20891" t="s">
        <v>3</v>
      </c>
      <c r="C20891" t="s">
        <v>254</v>
      </c>
      <c r="D20891" t="s">
        <v>255</v>
      </c>
      <c r="E20891" t="s">
        <v>12</v>
      </c>
      <c r="F20891">
        <v>2034</v>
      </c>
      <c r="G20891">
        <v>0</v>
      </c>
      <c r="H20891">
        <f>IF(J20891="N2O",G20891/About!$A$75,IF('EPA non-CO2 Data'!J20891="CH4",'EPA non-CO2 Data'!G20891/About!$A$73,'EPA non-CO2 Data'!G20891))</f>
        <v>0</v>
      </c>
      <c r="I20891" s="4" t="str">
        <f>VLOOKUP(CONCATENATE(B20891,C20891,D20891),'EPA Source to Industry Map'!$D$2:$E$35,2,FALSE)</f>
        <v>chemicals 20</v>
      </c>
      <c r="J20891" s="4" t="str">
        <f t="shared" si="329"/>
        <v>N2O</v>
      </c>
    </row>
    <row r="20892" spans="1:10" hidden="1" x14ac:dyDescent="0.35">
      <c r="A20892" t="s">
        <v>73</v>
      </c>
      <c r="B20892" t="s">
        <v>3</v>
      </c>
      <c r="C20892" t="s">
        <v>254</v>
      </c>
      <c r="D20892" t="s">
        <v>256</v>
      </c>
      <c r="E20892" t="s">
        <v>12</v>
      </c>
      <c r="F20892">
        <v>2034</v>
      </c>
      <c r="G20892">
        <v>0</v>
      </c>
      <c r="H20892">
        <f>IF(J20892="N2O",G20892/About!$A$75,IF('EPA non-CO2 Data'!J20892="CH4",'EPA non-CO2 Data'!G20892/About!$A$73,'EPA non-CO2 Data'!G20892))</f>
        <v>0</v>
      </c>
      <c r="I20892" s="4" t="str">
        <f>VLOOKUP(CONCATENATE(B20892,C20892,D20892),'EPA Source to Industry Map'!$D$2:$E$35,2,FALSE)</f>
        <v>chemicals 20</v>
      </c>
      <c r="J20892" s="4" t="str">
        <f t="shared" si="329"/>
        <v>N2O</v>
      </c>
    </row>
    <row r="20893" spans="1:10" hidden="1" x14ac:dyDescent="0.35">
      <c r="A20893" t="s">
        <v>73</v>
      </c>
      <c r="B20893" t="s">
        <v>3</v>
      </c>
      <c r="C20893" t="s">
        <v>254</v>
      </c>
      <c r="D20893" t="s">
        <v>255</v>
      </c>
      <c r="E20893" t="s">
        <v>12</v>
      </c>
      <c r="F20893">
        <v>2035</v>
      </c>
      <c r="G20893">
        <v>0</v>
      </c>
      <c r="H20893">
        <f>IF(J20893="N2O",G20893/About!$A$75,IF('EPA non-CO2 Data'!J20893="CH4",'EPA non-CO2 Data'!G20893/About!$A$73,'EPA non-CO2 Data'!G20893))</f>
        <v>0</v>
      </c>
      <c r="I20893" s="4" t="str">
        <f>VLOOKUP(CONCATENATE(B20893,C20893,D20893),'EPA Source to Industry Map'!$D$2:$E$35,2,FALSE)</f>
        <v>chemicals 20</v>
      </c>
      <c r="J20893" s="4" t="str">
        <f t="shared" si="329"/>
        <v>N2O</v>
      </c>
    </row>
    <row r="20894" spans="1:10" hidden="1" x14ac:dyDescent="0.35">
      <c r="A20894" t="s">
        <v>73</v>
      </c>
      <c r="B20894" t="s">
        <v>3</v>
      </c>
      <c r="C20894" t="s">
        <v>254</v>
      </c>
      <c r="D20894" t="s">
        <v>256</v>
      </c>
      <c r="E20894" t="s">
        <v>12</v>
      </c>
      <c r="F20894">
        <v>2035</v>
      </c>
      <c r="G20894">
        <v>0</v>
      </c>
      <c r="H20894">
        <f>IF(J20894="N2O",G20894/About!$A$75,IF('EPA non-CO2 Data'!J20894="CH4",'EPA non-CO2 Data'!G20894/About!$A$73,'EPA non-CO2 Data'!G20894))</f>
        <v>0</v>
      </c>
      <c r="I20894" s="4" t="str">
        <f>VLOOKUP(CONCATENATE(B20894,C20894,D20894),'EPA Source to Industry Map'!$D$2:$E$35,2,FALSE)</f>
        <v>chemicals 20</v>
      </c>
      <c r="J20894" s="4" t="str">
        <f t="shared" si="329"/>
        <v>N2O</v>
      </c>
    </row>
    <row r="20895" spans="1:10" hidden="1" x14ac:dyDescent="0.35">
      <c r="A20895" t="s">
        <v>73</v>
      </c>
      <c r="B20895" t="s">
        <v>3</v>
      </c>
      <c r="C20895" t="s">
        <v>254</v>
      </c>
      <c r="D20895" t="s">
        <v>255</v>
      </c>
      <c r="E20895" t="s">
        <v>12</v>
      </c>
      <c r="F20895">
        <v>2036</v>
      </c>
      <c r="G20895">
        <v>0</v>
      </c>
      <c r="H20895">
        <f>IF(J20895="N2O",G20895/About!$A$75,IF('EPA non-CO2 Data'!J20895="CH4",'EPA non-CO2 Data'!G20895/About!$A$73,'EPA non-CO2 Data'!G20895))</f>
        <v>0</v>
      </c>
      <c r="I20895" s="4" t="str">
        <f>VLOOKUP(CONCATENATE(B20895,C20895,D20895),'EPA Source to Industry Map'!$D$2:$E$35,2,FALSE)</f>
        <v>chemicals 20</v>
      </c>
      <c r="J20895" s="4" t="str">
        <f t="shared" si="329"/>
        <v>N2O</v>
      </c>
    </row>
    <row r="20896" spans="1:10" hidden="1" x14ac:dyDescent="0.35">
      <c r="A20896" t="s">
        <v>73</v>
      </c>
      <c r="B20896" t="s">
        <v>3</v>
      </c>
      <c r="C20896" t="s">
        <v>254</v>
      </c>
      <c r="D20896" t="s">
        <v>256</v>
      </c>
      <c r="E20896" t="s">
        <v>12</v>
      </c>
      <c r="F20896">
        <v>2036</v>
      </c>
      <c r="G20896">
        <v>0</v>
      </c>
      <c r="H20896">
        <f>IF(J20896="N2O",G20896/About!$A$75,IF('EPA non-CO2 Data'!J20896="CH4",'EPA non-CO2 Data'!G20896/About!$A$73,'EPA non-CO2 Data'!G20896))</f>
        <v>0</v>
      </c>
      <c r="I20896" s="4" t="str">
        <f>VLOOKUP(CONCATENATE(B20896,C20896,D20896),'EPA Source to Industry Map'!$D$2:$E$35,2,FALSE)</f>
        <v>chemicals 20</v>
      </c>
      <c r="J20896" s="4" t="str">
        <f t="shared" si="329"/>
        <v>N2O</v>
      </c>
    </row>
    <row r="20897" spans="1:10" hidden="1" x14ac:dyDescent="0.35">
      <c r="A20897" t="s">
        <v>73</v>
      </c>
      <c r="B20897" t="s">
        <v>3</v>
      </c>
      <c r="C20897" t="s">
        <v>254</v>
      </c>
      <c r="D20897" t="s">
        <v>255</v>
      </c>
      <c r="E20897" t="s">
        <v>12</v>
      </c>
      <c r="F20897">
        <v>2037</v>
      </c>
      <c r="G20897">
        <v>0</v>
      </c>
      <c r="H20897">
        <f>IF(J20897="N2O",G20897/About!$A$75,IF('EPA non-CO2 Data'!J20897="CH4",'EPA non-CO2 Data'!G20897/About!$A$73,'EPA non-CO2 Data'!G20897))</f>
        <v>0</v>
      </c>
      <c r="I20897" s="4" t="str">
        <f>VLOOKUP(CONCATENATE(B20897,C20897,D20897),'EPA Source to Industry Map'!$D$2:$E$35,2,FALSE)</f>
        <v>chemicals 20</v>
      </c>
      <c r="J20897" s="4" t="str">
        <f t="shared" si="329"/>
        <v>N2O</v>
      </c>
    </row>
    <row r="20898" spans="1:10" hidden="1" x14ac:dyDescent="0.35">
      <c r="A20898" t="s">
        <v>73</v>
      </c>
      <c r="B20898" t="s">
        <v>3</v>
      </c>
      <c r="C20898" t="s">
        <v>254</v>
      </c>
      <c r="D20898" t="s">
        <v>256</v>
      </c>
      <c r="E20898" t="s">
        <v>12</v>
      </c>
      <c r="F20898">
        <v>2037</v>
      </c>
      <c r="G20898">
        <v>0</v>
      </c>
      <c r="H20898">
        <f>IF(J20898="N2O",G20898/About!$A$75,IF('EPA non-CO2 Data'!J20898="CH4",'EPA non-CO2 Data'!G20898/About!$A$73,'EPA non-CO2 Data'!G20898))</f>
        <v>0</v>
      </c>
      <c r="I20898" s="4" t="str">
        <f>VLOOKUP(CONCATENATE(B20898,C20898,D20898),'EPA Source to Industry Map'!$D$2:$E$35,2,FALSE)</f>
        <v>chemicals 20</v>
      </c>
      <c r="J20898" s="4" t="str">
        <f t="shared" si="329"/>
        <v>N2O</v>
      </c>
    </row>
    <row r="20899" spans="1:10" hidden="1" x14ac:dyDescent="0.35">
      <c r="A20899" t="s">
        <v>73</v>
      </c>
      <c r="B20899" t="s">
        <v>3</v>
      </c>
      <c r="C20899" t="s">
        <v>254</v>
      </c>
      <c r="D20899" t="s">
        <v>255</v>
      </c>
      <c r="E20899" t="s">
        <v>12</v>
      </c>
      <c r="F20899">
        <v>2038</v>
      </c>
      <c r="G20899">
        <v>0</v>
      </c>
      <c r="H20899">
        <f>IF(J20899="N2O",G20899/About!$A$75,IF('EPA non-CO2 Data'!J20899="CH4",'EPA non-CO2 Data'!G20899/About!$A$73,'EPA non-CO2 Data'!G20899))</f>
        <v>0</v>
      </c>
      <c r="I20899" s="4" t="str">
        <f>VLOOKUP(CONCATENATE(B20899,C20899,D20899),'EPA Source to Industry Map'!$D$2:$E$35,2,FALSE)</f>
        <v>chemicals 20</v>
      </c>
      <c r="J20899" s="4" t="str">
        <f t="shared" si="329"/>
        <v>N2O</v>
      </c>
    </row>
    <row r="20900" spans="1:10" hidden="1" x14ac:dyDescent="0.35">
      <c r="A20900" t="s">
        <v>73</v>
      </c>
      <c r="B20900" t="s">
        <v>3</v>
      </c>
      <c r="C20900" t="s">
        <v>254</v>
      </c>
      <c r="D20900" t="s">
        <v>256</v>
      </c>
      <c r="E20900" t="s">
        <v>12</v>
      </c>
      <c r="F20900">
        <v>2038</v>
      </c>
      <c r="G20900">
        <v>0</v>
      </c>
      <c r="H20900">
        <f>IF(J20900="N2O",G20900/About!$A$75,IF('EPA non-CO2 Data'!J20900="CH4",'EPA non-CO2 Data'!G20900/About!$A$73,'EPA non-CO2 Data'!G20900))</f>
        <v>0</v>
      </c>
      <c r="I20900" s="4" t="str">
        <f>VLOOKUP(CONCATENATE(B20900,C20900,D20900),'EPA Source to Industry Map'!$D$2:$E$35,2,FALSE)</f>
        <v>chemicals 20</v>
      </c>
      <c r="J20900" s="4" t="str">
        <f t="shared" si="329"/>
        <v>N2O</v>
      </c>
    </row>
    <row r="20901" spans="1:10" hidden="1" x14ac:dyDescent="0.35">
      <c r="A20901" t="s">
        <v>73</v>
      </c>
      <c r="B20901" t="s">
        <v>3</v>
      </c>
      <c r="C20901" t="s">
        <v>254</v>
      </c>
      <c r="D20901" t="s">
        <v>255</v>
      </c>
      <c r="E20901" t="s">
        <v>12</v>
      </c>
      <c r="F20901">
        <v>2039</v>
      </c>
      <c r="G20901">
        <v>0</v>
      </c>
      <c r="H20901">
        <f>IF(J20901="N2O",G20901/About!$A$75,IF('EPA non-CO2 Data'!J20901="CH4",'EPA non-CO2 Data'!G20901/About!$A$73,'EPA non-CO2 Data'!G20901))</f>
        <v>0</v>
      </c>
      <c r="I20901" s="4" t="str">
        <f>VLOOKUP(CONCATENATE(B20901,C20901,D20901),'EPA Source to Industry Map'!$D$2:$E$35,2,FALSE)</f>
        <v>chemicals 20</v>
      </c>
      <c r="J20901" s="4" t="str">
        <f t="shared" si="329"/>
        <v>N2O</v>
      </c>
    </row>
    <row r="20902" spans="1:10" hidden="1" x14ac:dyDescent="0.35">
      <c r="A20902" t="s">
        <v>73</v>
      </c>
      <c r="B20902" t="s">
        <v>3</v>
      </c>
      <c r="C20902" t="s">
        <v>254</v>
      </c>
      <c r="D20902" t="s">
        <v>256</v>
      </c>
      <c r="E20902" t="s">
        <v>12</v>
      </c>
      <c r="F20902">
        <v>2039</v>
      </c>
      <c r="G20902">
        <v>0</v>
      </c>
      <c r="H20902">
        <f>IF(J20902="N2O",G20902/About!$A$75,IF('EPA non-CO2 Data'!J20902="CH4",'EPA non-CO2 Data'!G20902/About!$A$73,'EPA non-CO2 Data'!G20902))</f>
        <v>0</v>
      </c>
      <c r="I20902" s="4" t="str">
        <f>VLOOKUP(CONCATENATE(B20902,C20902,D20902),'EPA Source to Industry Map'!$D$2:$E$35,2,FALSE)</f>
        <v>chemicals 20</v>
      </c>
      <c r="J20902" s="4" t="str">
        <f t="shared" si="329"/>
        <v>N2O</v>
      </c>
    </row>
    <row r="20903" spans="1:10" hidden="1" x14ac:dyDescent="0.35">
      <c r="A20903" t="s">
        <v>73</v>
      </c>
      <c r="B20903" t="s">
        <v>3</v>
      </c>
      <c r="C20903" t="s">
        <v>254</v>
      </c>
      <c r="D20903" t="s">
        <v>255</v>
      </c>
      <c r="E20903" t="s">
        <v>12</v>
      </c>
      <c r="F20903">
        <v>2040</v>
      </c>
      <c r="G20903">
        <v>0</v>
      </c>
      <c r="H20903">
        <f>IF(J20903="N2O",G20903/About!$A$75,IF('EPA non-CO2 Data'!J20903="CH4",'EPA non-CO2 Data'!G20903/About!$A$73,'EPA non-CO2 Data'!G20903))</f>
        <v>0</v>
      </c>
      <c r="I20903" s="4" t="str">
        <f>VLOOKUP(CONCATENATE(B20903,C20903,D20903),'EPA Source to Industry Map'!$D$2:$E$35,2,FALSE)</f>
        <v>chemicals 20</v>
      </c>
      <c r="J20903" s="4" t="str">
        <f t="shared" si="329"/>
        <v>N2O</v>
      </c>
    </row>
    <row r="20904" spans="1:10" hidden="1" x14ac:dyDescent="0.35">
      <c r="A20904" t="s">
        <v>73</v>
      </c>
      <c r="B20904" t="s">
        <v>3</v>
      </c>
      <c r="C20904" t="s">
        <v>254</v>
      </c>
      <c r="D20904" t="s">
        <v>256</v>
      </c>
      <c r="E20904" t="s">
        <v>12</v>
      </c>
      <c r="F20904">
        <v>2040</v>
      </c>
      <c r="G20904">
        <v>0</v>
      </c>
      <c r="H20904">
        <f>IF(J20904="N2O",G20904/About!$A$75,IF('EPA non-CO2 Data'!J20904="CH4",'EPA non-CO2 Data'!G20904/About!$A$73,'EPA non-CO2 Data'!G20904))</f>
        <v>0</v>
      </c>
      <c r="I20904" s="4" t="str">
        <f>VLOOKUP(CONCATENATE(B20904,C20904,D20904),'EPA Source to Industry Map'!$D$2:$E$35,2,FALSE)</f>
        <v>chemicals 20</v>
      </c>
      <c r="J20904" s="4" t="str">
        <f t="shared" si="329"/>
        <v>N2O</v>
      </c>
    </row>
    <row r="20905" spans="1:10" hidden="1" x14ac:dyDescent="0.35">
      <c r="A20905" t="s">
        <v>73</v>
      </c>
      <c r="B20905" t="s">
        <v>3</v>
      </c>
      <c r="C20905" t="s">
        <v>254</v>
      </c>
      <c r="D20905" t="s">
        <v>255</v>
      </c>
      <c r="E20905" t="s">
        <v>12</v>
      </c>
      <c r="F20905">
        <v>2041</v>
      </c>
      <c r="G20905">
        <v>0</v>
      </c>
      <c r="H20905">
        <f>IF(J20905="N2O",G20905/About!$A$75,IF('EPA non-CO2 Data'!J20905="CH4",'EPA non-CO2 Data'!G20905/About!$A$73,'EPA non-CO2 Data'!G20905))</f>
        <v>0</v>
      </c>
      <c r="I20905" s="4" t="str">
        <f>VLOOKUP(CONCATENATE(B20905,C20905,D20905),'EPA Source to Industry Map'!$D$2:$E$35,2,FALSE)</f>
        <v>chemicals 20</v>
      </c>
      <c r="J20905" s="4" t="str">
        <f t="shared" si="329"/>
        <v>N2O</v>
      </c>
    </row>
    <row r="20906" spans="1:10" hidden="1" x14ac:dyDescent="0.35">
      <c r="A20906" t="s">
        <v>73</v>
      </c>
      <c r="B20906" t="s">
        <v>3</v>
      </c>
      <c r="C20906" t="s">
        <v>254</v>
      </c>
      <c r="D20906" t="s">
        <v>256</v>
      </c>
      <c r="E20906" t="s">
        <v>12</v>
      </c>
      <c r="F20906">
        <v>2041</v>
      </c>
      <c r="G20906">
        <v>0</v>
      </c>
      <c r="H20906">
        <f>IF(J20906="N2O",G20906/About!$A$75,IF('EPA non-CO2 Data'!J20906="CH4",'EPA non-CO2 Data'!G20906/About!$A$73,'EPA non-CO2 Data'!G20906))</f>
        <v>0</v>
      </c>
      <c r="I20906" s="4" t="str">
        <f>VLOOKUP(CONCATENATE(B20906,C20906,D20906),'EPA Source to Industry Map'!$D$2:$E$35,2,FALSE)</f>
        <v>chemicals 20</v>
      </c>
      <c r="J20906" s="4" t="str">
        <f t="shared" si="329"/>
        <v>N2O</v>
      </c>
    </row>
    <row r="20907" spans="1:10" hidden="1" x14ac:dyDescent="0.35">
      <c r="A20907" t="s">
        <v>73</v>
      </c>
      <c r="B20907" t="s">
        <v>3</v>
      </c>
      <c r="C20907" t="s">
        <v>254</v>
      </c>
      <c r="D20907" t="s">
        <v>255</v>
      </c>
      <c r="E20907" t="s">
        <v>12</v>
      </c>
      <c r="F20907">
        <v>2042</v>
      </c>
      <c r="G20907">
        <v>0</v>
      </c>
      <c r="H20907">
        <f>IF(J20907="N2O",G20907/About!$A$75,IF('EPA non-CO2 Data'!J20907="CH4",'EPA non-CO2 Data'!G20907/About!$A$73,'EPA non-CO2 Data'!G20907))</f>
        <v>0</v>
      </c>
      <c r="I20907" s="4" t="str">
        <f>VLOOKUP(CONCATENATE(B20907,C20907,D20907),'EPA Source to Industry Map'!$D$2:$E$35,2,FALSE)</f>
        <v>chemicals 20</v>
      </c>
      <c r="J20907" s="4" t="str">
        <f t="shared" si="329"/>
        <v>N2O</v>
      </c>
    </row>
    <row r="20908" spans="1:10" hidden="1" x14ac:dyDescent="0.35">
      <c r="A20908" t="s">
        <v>73</v>
      </c>
      <c r="B20908" t="s">
        <v>3</v>
      </c>
      <c r="C20908" t="s">
        <v>254</v>
      </c>
      <c r="D20908" t="s">
        <v>256</v>
      </c>
      <c r="E20908" t="s">
        <v>12</v>
      </c>
      <c r="F20908">
        <v>2042</v>
      </c>
      <c r="G20908">
        <v>0</v>
      </c>
      <c r="H20908">
        <f>IF(J20908="N2O",G20908/About!$A$75,IF('EPA non-CO2 Data'!J20908="CH4",'EPA non-CO2 Data'!G20908/About!$A$73,'EPA non-CO2 Data'!G20908))</f>
        <v>0</v>
      </c>
      <c r="I20908" s="4" t="str">
        <f>VLOOKUP(CONCATENATE(B20908,C20908,D20908),'EPA Source to Industry Map'!$D$2:$E$35,2,FALSE)</f>
        <v>chemicals 20</v>
      </c>
      <c r="J20908" s="4" t="str">
        <f t="shared" si="329"/>
        <v>N2O</v>
      </c>
    </row>
    <row r="20909" spans="1:10" hidden="1" x14ac:dyDescent="0.35">
      <c r="A20909" t="s">
        <v>73</v>
      </c>
      <c r="B20909" t="s">
        <v>3</v>
      </c>
      <c r="C20909" t="s">
        <v>254</v>
      </c>
      <c r="D20909" t="s">
        <v>255</v>
      </c>
      <c r="E20909" t="s">
        <v>12</v>
      </c>
      <c r="F20909">
        <v>2043</v>
      </c>
      <c r="G20909">
        <v>0</v>
      </c>
      <c r="H20909">
        <f>IF(J20909="N2O",G20909/About!$A$75,IF('EPA non-CO2 Data'!J20909="CH4",'EPA non-CO2 Data'!G20909/About!$A$73,'EPA non-CO2 Data'!G20909))</f>
        <v>0</v>
      </c>
      <c r="I20909" s="4" t="str">
        <f>VLOOKUP(CONCATENATE(B20909,C20909,D20909),'EPA Source to Industry Map'!$D$2:$E$35,2,FALSE)</f>
        <v>chemicals 20</v>
      </c>
      <c r="J20909" s="4" t="str">
        <f t="shared" si="329"/>
        <v>N2O</v>
      </c>
    </row>
    <row r="20910" spans="1:10" hidden="1" x14ac:dyDescent="0.35">
      <c r="A20910" t="s">
        <v>73</v>
      </c>
      <c r="B20910" t="s">
        <v>3</v>
      </c>
      <c r="C20910" t="s">
        <v>254</v>
      </c>
      <c r="D20910" t="s">
        <v>256</v>
      </c>
      <c r="E20910" t="s">
        <v>12</v>
      </c>
      <c r="F20910">
        <v>2043</v>
      </c>
      <c r="G20910">
        <v>0</v>
      </c>
      <c r="H20910">
        <f>IF(J20910="N2O",G20910/About!$A$75,IF('EPA non-CO2 Data'!J20910="CH4",'EPA non-CO2 Data'!G20910/About!$A$73,'EPA non-CO2 Data'!G20910))</f>
        <v>0</v>
      </c>
      <c r="I20910" s="4" t="str">
        <f>VLOOKUP(CONCATENATE(B20910,C20910,D20910),'EPA Source to Industry Map'!$D$2:$E$35,2,FALSE)</f>
        <v>chemicals 20</v>
      </c>
      <c r="J20910" s="4" t="str">
        <f t="shared" si="329"/>
        <v>N2O</v>
      </c>
    </row>
    <row r="20911" spans="1:10" hidden="1" x14ac:dyDescent="0.35">
      <c r="A20911" t="s">
        <v>73</v>
      </c>
      <c r="B20911" t="s">
        <v>3</v>
      </c>
      <c r="C20911" t="s">
        <v>254</v>
      </c>
      <c r="D20911" t="s">
        <v>255</v>
      </c>
      <c r="E20911" t="s">
        <v>12</v>
      </c>
      <c r="F20911">
        <v>2044</v>
      </c>
      <c r="G20911">
        <v>0</v>
      </c>
      <c r="H20911">
        <f>IF(J20911="N2O",G20911/About!$A$75,IF('EPA non-CO2 Data'!J20911="CH4",'EPA non-CO2 Data'!G20911/About!$A$73,'EPA non-CO2 Data'!G20911))</f>
        <v>0</v>
      </c>
      <c r="I20911" s="4" t="str">
        <f>VLOOKUP(CONCATENATE(B20911,C20911,D20911),'EPA Source to Industry Map'!$D$2:$E$35,2,FALSE)</f>
        <v>chemicals 20</v>
      </c>
      <c r="J20911" s="4" t="str">
        <f t="shared" si="329"/>
        <v>N2O</v>
      </c>
    </row>
    <row r="20912" spans="1:10" hidden="1" x14ac:dyDescent="0.35">
      <c r="A20912" t="s">
        <v>73</v>
      </c>
      <c r="B20912" t="s">
        <v>3</v>
      </c>
      <c r="C20912" t="s">
        <v>254</v>
      </c>
      <c r="D20912" t="s">
        <v>256</v>
      </c>
      <c r="E20912" t="s">
        <v>12</v>
      </c>
      <c r="F20912">
        <v>2044</v>
      </c>
      <c r="G20912">
        <v>0</v>
      </c>
      <c r="H20912">
        <f>IF(J20912="N2O",G20912/About!$A$75,IF('EPA non-CO2 Data'!J20912="CH4",'EPA non-CO2 Data'!G20912/About!$A$73,'EPA non-CO2 Data'!G20912))</f>
        <v>0</v>
      </c>
      <c r="I20912" s="4" t="str">
        <f>VLOOKUP(CONCATENATE(B20912,C20912,D20912),'EPA Source to Industry Map'!$D$2:$E$35,2,FALSE)</f>
        <v>chemicals 20</v>
      </c>
      <c r="J20912" s="4" t="str">
        <f t="shared" si="329"/>
        <v>N2O</v>
      </c>
    </row>
    <row r="20913" spans="1:10" hidden="1" x14ac:dyDescent="0.35">
      <c r="A20913" t="s">
        <v>73</v>
      </c>
      <c r="B20913" t="s">
        <v>3</v>
      </c>
      <c r="C20913" t="s">
        <v>254</v>
      </c>
      <c r="D20913" t="s">
        <v>255</v>
      </c>
      <c r="E20913" t="s">
        <v>12</v>
      </c>
      <c r="F20913">
        <v>2045</v>
      </c>
      <c r="G20913">
        <v>0</v>
      </c>
      <c r="H20913">
        <f>IF(J20913="N2O",G20913/About!$A$75,IF('EPA non-CO2 Data'!J20913="CH4",'EPA non-CO2 Data'!G20913/About!$A$73,'EPA non-CO2 Data'!G20913))</f>
        <v>0</v>
      </c>
      <c r="I20913" s="4" t="str">
        <f>VLOOKUP(CONCATENATE(B20913,C20913,D20913),'EPA Source to Industry Map'!$D$2:$E$35,2,FALSE)</f>
        <v>chemicals 20</v>
      </c>
      <c r="J20913" s="4" t="str">
        <f t="shared" si="329"/>
        <v>N2O</v>
      </c>
    </row>
    <row r="20914" spans="1:10" hidden="1" x14ac:dyDescent="0.35">
      <c r="A20914" t="s">
        <v>73</v>
      </c>
      <c r="B20914" t="s">
        <v>3</v>
      </c>
      <c r="C20914" t="s">
        <v>254</v>
      </c>
      <c r="D20914" t="s">
        <v>256</v>
      </c>
      <c r="E20914" t="s">
        <v>12</v>
      </c>
      <c r="F20914">
        <v>2045</v>
      </c>
      <c r="G20914">
        <v>0</v>
      </c>
      <c r="H20914">
        <f>IF(J20914="N2O",G20914/About!$A$75,IF('EPA non-CO2 Data'!J20914="CH4",'EPA non-CO2 Data'!G20914/About!$A$73,'EPA non-CO2 Data'!G20914))</f>
        <v>0</v>
      </c>
      <c r="I20914" s="4" t="str">
        <f>VLOOKUP(CONCATENATE(B20914,C20914,D20914),'EPA Source to Industry Map'!$D$2:$E$35,2,FALSE)</f>
        <v>chemicals 20</v>
      </c>
      <c r="J20914" s="4" t="str">
        <f t="shared" si="329"/>
        <v>N2O</v>
      </c>
    </row>
    <row r="20915" spans="1:10" hidden="1" x14ac:dyDescent="0.35">
      <c r="A20915" t="s">
        <v>73</v>
      </c>
      <c r="B20915" t="s">
        <v>3</v>
      </c>
      <c r="C20915" t="s">
        <v>254</v>
      </c>
      <c r="D20915" t="s">
        <v>255</v>
      </c>
      <c r="E20915" t="s">
        <v>12</v>
      </c>
      <c r="F20915">
        <v>2046</v>
      </c>
      <c r="G20915">
        <v>0</v>
      </c>
      <c r="H20915">
        <f>IF(J20915="N2O",G20915/About!$A$75,IF('EPA non-CO2 Data'!J20915="CH4",'EPA non-CO2 Data'!G20915/About!$A$73,'EPA non-CO2 Data'!G20915))</f>
        <v>0</v>
      </c>
      <c r="I20915" s="4" t="str">
        <f>VLOOKUP(CONCATENATE(B20915,C20915,D20915),'EPA Source to Industry Map'!$D$2:$E$35,2,FALSE)</f>
        <v>chemicals 20</v>
      </c>
      <c r="J20915" s="4" t="str">
        <f t="shared" si="329"/>
        <v>N2O</v>
      </c>
    </row>
    <row r="20916" spans="1:10" hidden="1" x14ac:dyDescent="0.35">
      <c r="A20916" t="s">
        <v>73</v>
      </c>
      <c r="B20916" t="s">
        <v>3</v>
      </c>
      <c r="C20916" t="s">
        <v>254</v>
      </c>
      <c r="D20916" t="s">
        <v>256</v>
      </c>
      <c r="E20916" t="s">
        <v>12</v>
      </c>
      <c r="F20916">
        <v>2046</v>
      </c>
      <c r="G20916">
        <v>0</v>
      </c>
      <c r="H20916">
        <f>IF(J20916="N2O",G20916/About!$A$75,IF('EPA non-CO2 Data'!J20916="CH4",'EPA non-CO2 Data'!G20916/About!$A$73,'EPA non-CO2 Data'!G20916))</f>
        <v>0</v>
      </c>
      <c r="I20916" s="4" t="str">
        <f>VLOOKUP(CONCATENATE(B20916,C20916,D20916),'EPA Source to Industry Map'!$D$2:$E$35,2,FALSE)</f>
        <v>chemicals 20</v>
      </c>
      <c r="J20916" s="4" t="str">
        <f t="shared" si="329"/>
        <v>N2O</v>
      </c>
    </row>
    <row r="20917" spans="1:10" hidden="1" x14ac:dyDescent="0.35">
      <c r="A20917" t="s">
        <v>73</v>
      </c>
      <c r="B20917" t="s">
        <v>3</v>
      </c>
      <c r="C20917" t="s">
        <v>254</v>
      </c>
      <c r="D20917" t="s">
        <v>255</v>
      </c>
      <c r="E20917" t="s">
        <v>12</v>
      </c>
      <c r="F20917">
        <v>2047</v>
      </c>
      <c r="G20917">
        <v>0</v>
      </c>
      <c r="H20917">
        <f>IF(J20917="N2O",G20917/About!$A$75,IF('EPA non-CO2 Data'!J20917="CH4",'EPA non-CO2 Data'!G20917/About!$A$73,'EPA non-CO2 Data'!G20917))</f>
        <v>0</v>
      </c>
      <c r="I20917" s="4" t="str">
        <f>VLOOKUP(CONCATENATE(B20917,C20917,D20917),'EPA Source to Industry Map'!$D$2:$E$35,2,FALSE)</f>
        <v>chemicals 20</v>
      </c>
      <c r="J20917" s="4" t="str">
        <f t="shared" si="329"/>
        <v>N2O</v>
      </c>
    </row>
    <row r="20918" spans="1:10" hidden="1" x14ac:dyDescent="0.35">
      <c r="A20918" t="s">
        <v>73</v>
      </c>
      <c r="B20918" t="s">
        <v>3</v>
      </c>
      <c r="C20918" t="s">
        <v>254</v>
      </c>
      <c r="D20918" t="s">
        <v>256</v>
      </c>
      <c r="E20918" t="s">
        <v>12</v>
      </c>
      <c r="F20918">
        <v>2047</v>
      </c>
      <c r="G20918">
        <v>0</v>
      </c>
      <c r="H20918">
        <f>IF(J20918="N2O",G20918/About!$A$75,IF('EPA non-CO2 Data'!J20918="CH4",'EPA non-CO2 Data'!G20918/About!$A$73,'EPA non-CO2 Data'!G20918))</f>
        <v>0</v>
      </c>
      <c r="I20918" s="4" t="str">
        <f>VLOOKUP(CONCATENATE(B20918,C20918,D20918),'EPA Source to Industry Map'!$D$2:$E$35,2,FALSE)</f>
        <v>chemicals 20</v>
      </c>
      <c r="J20918" s="4" t="str">
        <f t="shared" si="329"/>
        <v>N2O</v>
      </c>
    </row>
    <row r="20919" spans="1:10" hidden="1" x14ac:dyDescent="0.35">
      <c r="A20919" t="s">
        <v>73</v>
      </c>
      <c r="B20919" t="s">
        <v>3</v>
      </c>
      <c r="C20919" t="s">
        <v>254</v>
      </c>
      <c r="D20919" t="s">
        <v>255</v>
      </c>
      <c r="E20919" t="s">
        <v>12</v>
      </c>
      <c r="F20919">
        <v>2048</v>
      </c>
      <c r="G20919">
        <v>0</v>
      </c>
      <c r="H20919">
        <f>IF(J20919="N2O",G20919/About!$A$75,IF('EPA non-CO2 Data'!J20919="CH4",'EPA non-CO2 Data'!G20919/About!$A$73,'EPA non-CO2 Data'!G20919))</f>
        <v>0</v>
      </c>
      <c r="I20919" s="4" t="str">
        <f>VLOOKUP(CONCATENATE(B20919,C20919,D20919),'EPA Source to Industry Map'!$D$2:$E$35,2,FALSE)</f>
        <v>chemicals 20</v>
      </c>
      <c r="J20919" s="4" t="str">
        <f t="shared" si="329"/>
        <v>N2O</v>
      </c>
    </row>
    <row r="20920" spans="1:10" hidden="1" x14ac:dyDescent="0.35">
      <c r="A20920" t="s">
        <v>73</v>
      </c>
      <c r="B20920" t="s">
        <v>3</v>
      </c>
      <c r="C20920" t="s">
        <v>254</v>
      </c>
      <c r="D20920" t="s">
        <v>256</v>
      </c>
      <c r="E20920" t="s">
        <v>12</v>
      </c>
      <c r="F20920">
        <v>2048</v>
      </c>
      <c r="G20920">
        <v>0</v>
      </c>
      <c r="H20920">
        <f>IF(J20920="N2O",G20920/About!$A$75,IF('EPA non-CO2 Data'!J20920="CH4",'EPA non-CO2 Data'!G20920/About!$A$73,'EPA non-CO2 Data'!G20920))</f>
        <v>0</v>
      </c>
      <c r="I20920" s="4" t="str">
        <f>VLOOKUP(CONCATENATE(B20920,C20920,D20920),'EPA Source to Industry Map'!$D$2:$E$35,2,FALSE)</f>
        <v>chemicals 20</v>
      </c>
      <c r="J20920" s="4" t="str">
        <f t="shared" si="329"/>
        <v>N2O</v>
      </c>
    </row>
    <row r="20921" spans="1:10" hidden="1" x14ac:dyDescent="0.35">
      <c r="A20921" t="s">
        <v>73</v>
      </c>
      <c r="B20921" t="s">
        <v>3</v>
      </c>
      <c r="C20921" t="s">
        <v>254</v>
      </c>
      <c r="D20921" t="s">
        <v>255</v>
      </c>
      <c r="E20921" t="s">
        <v>12</v>
      </c>
      <c r="F20921">
        <v>2049</v>
      </c>
      <c r="G20921">
        <v>0</v>
      </c>
      <c r="H20921">
        <f>IF(J20921="N2O",G20921/About!$A$75,IF('EPA non-CO2 Data'!J20921="CH4",'EPA non-CO2 Data'!G20921/About!$A$73,'EPA non-CO2 Data'!G20921))</f>
        <v>0</v>
      </c>
      <c r="I20921" s="4" t="str">
        <f>VLOOKUP(CONCATENATE(B20921,C20921,D20921),'EPA Source to Industry Map'!$D$2:$E$35,2,FALSE)</f>
        <v>chemicals 20</v>
      </c>
      <c r="J20921" s="4" t="str">
        <f t="shared" si="329"/>
        <v>N2O</v>
      </c>
    </row>
    <row r="20922" spans="1:10" hidden="1" x14ac:dyDescent="0.35">
      <c r="A20922" t="s">
        <v>73</v>
      </c>
      <c r="B20922" t="s">
        <v>3</v>
      </c>
      <c r="C20922" t="s">
        <v>254</v>
      </c>
      <c r="D20922" t="s">
        <v>256</v>
      </c>
      <c r="E20922" t="s">
        <v>12</v>
      </c>
      <c r="F20922">
        <v>2049</v>
      </c>
      <c r="G20922">
        <v>0</v>
      </c>
      <c r="H20922">
        <f>IF(J20922="N2O",G20922/About!$A$75,IF('EPA non-CO2 Data'!J20922="CH4",'EPA non-CO2 Data'!G20922/About!$A$73,'EPA non-CO2 Data'!G20922))</f>
        <v>0</v>
      </c>
      <c r="I20922" s="4" t="str">
        <f>VLOOKUP(CONCATENATE(B20922,C20922,D20922),'EPA Source to Industry Map'!$D$2:$E$35,2,FALSE)</f>
        <v>chemicals 20</v>
      </c>
      <c r="J20922" s="4" t="str">
        <f t="shared" si="329"/>
        <v>N2O</v>
      </c>
    </row>
    <row r="20923" spans="1:10" hidden="1" x14ac:dyDescent="0.35">
      <c r="A20923" t="s">
        <v>73</v>
      </c>
      <c r="B20923" t="s">
        <v>3</v>
      </c>
      <c r="C20923" t="s">
        <v>254</v>
      </c>
      <c r="D20923" t="s">
        <v>255</v>
      </c>
      <c r="E20923" t="s">
        <v>12</v>
      </c>
      <c r="F20923">
        <v>2050</v>
      </c>
      <c r="G20923">
        <v>0</v>
      </c>
      <c r="H20923">
        <f>IF(J20923="N2O",G20923/About!$A$75,IF('EPA non-CO2 Data'!J20923="CH4",'EPA non-CO2 Data'!G20923/About!$A$73,'EPA non-CO2 Data'!G20923))</f>
        <v>0</v>
      </c>
      <c r="I20923" s="4" t="str">
        <f>VLOOKUP(CONCATENATE(B20923,C20923,D20923),'EPA Source to Industry Map'!$D$2:$E$35,2,FALSE)</f>
        <v>chemicals 20</v>
      </c>
      <c r="J20923" s="4" t="str">
        <f t="shared" si="329"/>
        <v>N2O</v>
      </c>
    </row>
    <row r="20924" spans="1:10" hidden="1" x14ac:dyDescent="0.35">
      <c r="A20924" t="s">
        <v>73</v>
      </c>
      <c r="B20924" t="s">
        <v>3</v>
      </c>
      <c r="C20924" t="s">
        <v>254</v>
      </c>
      <c r="D20924" t="s">
        <v>256</v>
      </c>
      <c r="E20924" t="s">
        <v>12</v>
      </c>
      <c r="F20924">
        <v>2050</v>
      </c>
      <c r="G20924">
        <v>0</v>
      </c>
      <c r="H20924">
        <f>IF(J20924="N2O",G20924/About!$A$75,IF('EPA non-CO2 Data'!J20924="CH4",'EPA non-CO2 Data'!G20924/About!$A$73,'EPA non-CO2 Data'!G20924))</f>
        <v>0</v>
      </c>
      <c r="I20924" s="4" t="str">
        <f>VLOOKUP(CONCATENATE(B20924,C20924,D20924),'EPA Source to Industry Map'!$D$2:$E$35,2,FALSE)</f>
        <v>chemicals 20</v>
      </c>
      <c r="J20924" s="4" t="str">
        <f t="shared" si="329"/>
        <v>N2O</v>
      </c>
    </row>
    <row r="20925" spans="1:10" hidden="1" x14ac:dyDescent="0.35">
      <c r="A20925" t="s">
        <v>73</v>
      </c>
      <c r="B20925" t="s">
        <v>3</v>
      </c>
      <c r="C20925" t="s">
        <v>257</v>
      </c>
      <c r="D20925" t="s">
        <v>258</v>
      </c>
      <c r="E20925" t="s">
        <v>13</v>
      </c>
      <c r="F20925">
        <v>1990</v>
      </c>
      <c r="G20925">
        <v>0</v>
      </c>
      <c r="H20925">
        <f>IF(J20925="N2O",G20925/About!$A$75,IF('EPA non-CO2 Data'!J20925="CH4",'EPA non-CO2 Data'!G20925/About!$A$73,'EPA non-CO2 Data'!G20925))</f>
        <v>0</v>
      </c>
      <c r="I20925" s="4" t="str">
        <f>VLOOKUP(CONCATENATE(B20925,C20925,D20925),'EPA Source to Industry Map'!$D$2:$E$35,2,FALSE)</f>
        <v>chemicals 20</v>
      </c>
      <c r="J20925" s="4" t="str">
        <f t="shared" si="329"/>
        <v>F-gases</v>
      </c>
    </row>
    <row r="20926" spans="1:10" hidden="1" x14ac:dyDescent="0.35">
      <c r="A20926" t="s">
        <v>73</v>
      </c>
      <c r="B20926" t="s">
        <v>3</v>
      </c>
      <c r="C20926" t="s">
        <v>257</v>
      </c>
      <c r="D20926" t="s">
        <v>259</v>
      </c>
      <c r="E20926" t="s">
        <v>13</v>
      </c>
      <c r="F20926">
        <v>1990</v>
      </c>
      <c r="G20926">
        <v>0</v>
      </c>
      <c r="H20926">
        <f>IF(J20926="N2O",G20926/About!$A$75,IF('EPA non-CO2 Data'!J20926="CH4",'EPA non-CO2 Data'!G20926/About!$A$73,'EPA non-CO2 Data'!G20926))</f>
        <v>0</v>
      </c>
      <c r="I20926" s="4" t="str">
        <f>VLOOKUP(CONCATENATE(B20926,C20926,D20926),'EPA Source to Industry Map'!$D$2:$E$35,2,FALSE)</f>
        <v>chemicals 20</v>
      </c>
      <c r="J20926" s="4" t="str">
        <f t="shared" si="329"/>
        <v>F-gases</v>
      </c>
    </row>
    <row r="20927" spans="1:10" hidden="1" x14ac:dyDescent="0.35">
      <c r="A20927" t="s">
        <v>73</v>
      </c>
      <c r="B20927" t="s">
        <v>3</v>
      </c>
      <c r="C20927" t="s">
        <v>257</v>
      </c>
      <c r="D20927" t="s">
        <v>260</v>
      </c>
      <c r="E20927" t="s">
        <v>13</v>
      </c>
      <c r="F20927">
        <v>1990</v>
      </c>
      <c r="G20927">
        <v>0</v>
      </c>
      <c r="H20927">
        <f>IF(J20927="N2O",G20927/About!$A$75,IF('EPA non-CO2 Data'!J20927="CH4",'EPA non-CO2 Data'!G20927/About!$A$73,'EPA non-CO2 Data'!G20927))</f>
        <v>0</v>
      </c>
      <c r="I20927" s="4" t="str">
        <f>VLOOKUP(CONCATENATE(B20927,C20927,D20927),'EPA Source to Industry Map'!$D$2:$E$35,2,FALSE)</f>
        <v>chemicals 20</v>
      </c>
      <c r="J20927" s="4" t="str">
        <f t="shared" ref="J20927:J20990" si="330">IF(ISNUMBER(SEARCH("F",E20927)),"F-gases",E20927)</f>
        <v>F-gases</v>
      </c>
    </row>
    <row r="20928" spans="1:10" hidden="1" x14ac:dyDescent="0.35">
      <c r="A20928" t="s">
        <v>73</v>
      </c>
      <c r="B20928" t="s">
        <v>3</v>
      </c>
      <c r="C20928" t="s">
        <v>257</v>
      </c>
      <c r="D20928" t="s">
        <v>261</v>
      </c>
      <c r="E20928" t="s">
        <v>13</v>
      </c>
      <c r="F20928">
        <v>1990</v>
      </c>
      <c r="G20928">
        <v>0</v>
      </c>
      <c r="H20928">
        <f>IF(J20928="N2O",G20928/About!$A$75,IF('EPA non-CO2 Data'!J20928="CH4",'EPA non-CO2 Data'!G20928/About!$A$73,'EPA non-CO2 Data'!G20928))</f>
        <v>0</v>
      </c>
      <c r="I20928" s="4" t="str">
        <f>VLOOKUP(CONCATENATE(B20928,C20928,D20928),'EPA Source to Industry Map'!$D$2:$E$35,2,FALSE)</f>
        <v>chemicals 20</v>
      </c>
      <c r="J20928" s="4" t="str">
        <f t="shared" si="330"/>
        <v>F-gases</v>
      </c>
    </row>
    <row r="20929" spans="1:10" hidden="1" x14ac:dyDescent="0.35">
      <c r="A20929" t="s">
        <v>73</v>
      </c>
      <c r="B20929" t="s">
        <v>3</v>
      </c>
      <c r="C20929" t="s">
        <v>257</v>
      </c>
      <c r="D20929" t="s">
        <v>262</v>
      </c>
      <c r="E20929" t="s">
        <v>13</v>
      </c>
      <c r="F20929">
        <v>1990</v>
      </c>
      <c r="G20929">
        <v>0</v>
      </c>
      <c r="H20929">
        <f>IF(J20929="N2O",G20929/About!$A$75,IF('EPA non-CO2 Data'!J20929="CH4",'EPA non-CO2 Data'!G20929/About!$A$73,'EPA non-CO2 Data'!G20929))</f>
        <v>0</v>
      </c>
      <c r="I20929" s="4" t="str">
        <f>VLOOKUP(CONCATENATE(B20929,C20929,D20929),'EPA Source to Industry Map'!$D$2:$E$35,2,FALSE)</f>
        <v>chemicals 20</v>
      </c>
      <c r="J20929" s="4" t="str">
        <f t="shared" si="330"/>
        <v>F-gases</v>
      </c>
    </row>
    <row r="20930" spans="1:10" hidden="1" x14ac:dyDescent="0.35">
      <c r="A20930" t="s">
        <v>73</v>
      </c>
      <c r="B20930" t="s">
        <v>3</v>
      </c>
      <c r="C20930" t="s">
        <v>257</v>
      </c>
      <c r="D20930" t="s">
        <v>258</v>
      </c>
      <c r="E20930" t="s">
        <v>13</v>
      </c>
      <c r="F20930">
        <v>1991</v>
      </c>
      <c r="G20930">
        <v>3.9534029792596601E-4</v>
      </c>
      <c r="H20930">
        <f>IF(J20930="N2O",G20930/About!$A$75,IF('EPA non-CO2 Data'!J20930="CH4",'EPA non-CO2 Data'!G20930/About!$A$73,'EPA non-CO2 Data'!G20930))</f>
        <v>3.9534029792596601E-4</v>
      </c>
      <c r="I20930" s="4" t="str">
        <f>VLOOKUP(CONCATENATE(B20930,C20930,D20930),'EPA Source to Industry Map'!$D$2:$E$35,2,FALSE)</f>
        <v>chemicals 20</v>
      </c>
      <c r="J20930" s="4" t="str">
        <f t="shared" si="330"/>
        <v>F-gases</v>
      </c>
    </row>
    <row r="20931" spans="1:10" hidden="1" x14ac:dyDescent="0.35">
      <c r="A20931" t="s">
        <v>73</v>
      </c>
      <c r="B20931" t="s">
        <v>3</v>
      </c>
      <c r="C20931" t="s">
        <v>257</v>
      </c>
      <c r="D20931" t="s">
        <v>259</v>
      </c>
      <c r="E20931" t="s">
        <v>13</v>
      </c>
      <c r="F20931">
        <v>1991</v>
      </c>
      <c r="G20931">
        <v>0</v>
      </c>
      <c r="H20931">
        <f>IF(J20931="N2O",G20931/About!$A$75,IF('EPA non-CO2 Data'!J20931="CH4",'EPA non-CO2 Data'!G20931/About!$A$73,'EPA non-CO2 Data'!G20931))</f>
        <v>0</v>
      </c>
      <c r="I20931" s="4" t="str">
        <f>VLOOKUP(CONCATENATE(B20931,C20931,D20931),'EPA Source to Industry Map'!$D$2:$E$35,2,FALSE)</f>
        <v>chemicals 20</v>
      </c>
      <c r="J20931" s="4" t="str">
        <f t="shared" si="330"/>
        <v>F-gases</v>
      </c>
    </row>
    <row r="20932" spans="1:10" hidden="1" x14ac:dyDescent="0.35">
      <c r="A20932" t="s">
        <v>73</v>
      </c>
      <c r="B20932" t="s">
        <v>3</v>
      </c>
      <c r="C20932" t="s">
        <v>257</v>
      </c>
      <c r="D20932" t="s">
        <v>260</v>
      </c>
      <c r="E20932" t="s">
        <v>13</v>
      </c>
      <c r="F20932">
        <v>1991</v>
      </c>
      <c r="G20932">
        <v>7.4976319680697694E-5</v>
      </c>
      <c r="H20932">
        <f>IF(J20932="N2O",G20932/About!$A$75,IF('EPA non-CO2 Data'!J20932="CH4",'EPA non-CO2 Data'!G20932/About!$A$73,'EPA non-CO2 Data'!G20932))</f>
        <v>7.4976319680697694E-5</v>
      </c>
      <c r="I20932" s="4" t="str">
        <f>VLOOKUP(CONCATENATE(B20932,C20932,D20932),'EPA Source to Industry Map'!$D$2:$E$35,2,FALSE)</f>
        <v>chemicals 20</v>
      </c>
      <c r="J20932" s="4" t="str">
        <f t="shared" si="330"/>
        <v>F-gases</v>
      </c>
    </row>
    <row r="20933" spans="1:10" hidden="1" x14ac:dyDescent="0.35">
      <c r="A20933" t="s">
        <v>73</v>
      </c>
      <c r="B20933" t="s">
        <v>3</v>
      </c>
      <c r="C20933" t="s">
        <v>257</v>
      </c>
      <c r="D20933" t="s">
        <v>261</v>
      </c>
      <c r="E20933" t="s">
        <v>13</v>
      </c>
      <c r="F20933">
        <v>1991</v>
      </c>
      <c r="G20933">
        <v>1.30217016512838E-3</v>
      </c>
      <c r="H20933">
        <f>IF(J20933="N2O",G20933/About!$A$75,IF('EPA non-CO2 Data'!J20933="CH4",'EPA non-CO2 Data'!G20933/About!$A$73,'EPA non-CO2 Data'!G20933))</f>
        <v>1.30217016512838E-3</v>
      </c>
      <c r="I20933" s="4" t="str">
        <f>VLOOKUP(CONCATENATE(B20933,C20933,D20933),'EPA Source to Industry Map'!$D$2:$E$35,2,FALSE)</f>
        <v>chemicals 20</v>
      </c>
      <c r="J20933" s="4" t="str">
        <f t="shared" si="330"/>
        <v>F-gases</v>
      </c>
    </row>
    <row r="20934" spans="1:10" hidden="1" x14ac:dyDescent="0.35">
      <c r="A20934" t="s">
        <v>73</v>
      </c>
      <c r="B20934" t="s">
        <v>3</v>
      </c>
      <c r="C20934" t="s">
        <v>257</v>
      </c>
      <c r="D20934" t="s">
        <v>262</v>
      </c>
      <c r="E20934" t="s">
        <v>13</v>
      </c>
      <c r="F20934">
        <v>1991</v>
      </c>
      <c r="G20934">
        <v>7.2313217264959303E-5</v>
      </c>
      <c r="H20934">
        <f>IF(J20934="N2O",G20934/About!$A$75,IF('EPA non-CO2 Data'!J20934="CH4",'EPA non-CO2 Data'!G20934/About!$A$73,'EPA non-CO2 Data'!G20934))</f>
        <v>7.2313217264959303E-5</v>
      </c>
      <c r="I20934" s="4" t="str">
        <f>VLOOKUP(CONCATENATE(B20934,C20934,D20934),'EPA Source to Industry Map'!$D$2:$E$35,2,FALSE)</f>
        <v>chemicals 20</v>
      </c>
      <c r="J20934" s="4" t="str">
        <f t="shared" si="330"/>
        <v>F-gases</v>
      </c>
    </row>
    <row r="20935" spans="1:10" hidden="1" x14ac:dyDescent="0.35">
      <c r="A20935" t="s">
        <v>73</v>
      </c>
      <c r="B20935" t="s">
        <v>3</v>
      </c>
      <c r="C20935" t="s">
        <v>257</v>
      </c>
      <c r="D20935" t="s">
        <v>258</v>
      </c>
      <c r="E20935" t="s">
        <v>13</v>
      </c>
      <c r="F20935">
        <v>1992</v>
      </c>
      <c r="G20935">
        <v>7.9068059585193299E-4</v>
      </c>
      <c r="H20935">
        <f>IF(J20935="N2O",G20935/About!$A$75,IF('EPA non-CO2 Data'!J20935="CH4",'EPA non-CO2 Data'!G20935/About!$A$73,'EPA non-CO2 Data'!G20935))</f>
        <v>7.9068059585193299E-4</v>
      </c>
      <c r="I20935" s="4" t="str">
        <f>VLOOKUP(CONCATENATE(B20935,C20935,D20935),'EPA Source to Industry Map'!$D$2:$E$35,2,FALSE)</f>
        <v>chemicals 20</v>
      </c>
      <c r="J20935" s="4" t="str">
        <f t="shared" si="330"/>
        <v>F-gases</v>
      </c>
    </row>
    <row r="20936" spans="1:10" hidden="1" x14ac:dyDescent="0.35">
      <c r="A20936" t="s">
        <v>73</v>
      </c>
      <c r="B20936" t="s">
        <v>3</v>
      </c>
      <c r="C20936" t="s">
        <v>257</v>
      </c>
      <c r="D20936" t="s">
        <v>259</v>
      </c>
      <c r="E20936" t="s">
        <v>13</v>
      </c>
      <c r="F20936">
        <v>1992</v>
      </c>
      <c r="G20936">
        <v>0</v>
      </c>
      <c r="H20936">
        <f>IF(J20936="N2O",G20936/About!$A$75,IF('EPA non-CO2 Data'!J20936="CH4",'EPA non-CO2 Data'!G20936/About!$A$73,'EPA non-CO2 Data'!G20936))</f>
        <v>0</v>
      </c>
      <c r="I20936" s="4" t="str">
        <f>VLOOKUP(CONCATENATE(B20936,C20936,D20936),'EPA Source to Industry Map'!$D$2:$E$35,2,FALSE)</f>
        <v>chemicals 20</v>
      </c>
      <c r="J20936" s="4" t="str">
        <f t="shared" si="330"/>
        <v>F-gases</v>
      </c>
    </row>
    <row r="20937" spans="1:10" hidden="1" x14ac:dyDescent="0.35">
      <c r="A20937" t="s">
        <v>73</v>
      </c>
      <c r="B20937" t="s">
        <v>3</v>
      </c>
      <c r="C20937" t="s">
        <v>257</v>
      </c>
      <c r="D20937" t="s">
        <v>260</v>
      </c>
      <c r="E20937" t="s">
        <v>13</v>
      </c>
      <c r="F20937">
        <v>1992</v>
      </c>
      <c r="G20937">
        <v>1.4995263936139501E-4</v>
      </c>
      <c r="H20937">
        <f>IF(J20937="N2O",G20937/About!$A$75,IF('EPA non-CO2 Data'!J20937="CH4",'EPA non-CO2 Data'!G20937/About!$A$73,'EPA non-CO2 Data'!G20937))</f>
        <v>1.4995263936139501E-4</v>
      </c>
      <c r="I20937" s="4" t="str">
        <f>VLOOKUP(CONCATENATE(B20937,C20937,D20937),'EPA Source to Industry Map'!$D$2:$E$35,2,FALSE)</f>
        <v>chemicals 20</v>
      </c>
      <c r="J20937" s="4" t="str">
        <f t="shared" si="330"/>
        <v>F-gases</v>
      </c>
    </row>
    <row r="20938" spans="1:10" hidden="1" x14ac:dyDescent="0.35">
      <c r="A20938" t="s">
        <v>73</v>
      </c>
      <c r="B20938" t="s">
        <v>3</v>
      </c>
      <c r="C20938" t="s">
        <v>257</v>
      </c>
      <c r="D20938" t="s">
        <v>261</v>
      </c>
      <c r="E20938" t="s">
        <v>13</v>
      </c>
      <c r="F20938">
        <v>1992</v>
      </c>
      <c r="G20938">
        <v>2.60434033025675E-3</v>
      </c>
      <c r="H20938">
        <f>IF(J20938="N2O",G20938/About!$A$75,IF('EPA non-CO2 Data'!J20938="CH4",'EPA non-CO2 Data'!G20938/About!$A$73,'EPA non-CO2 Data'!G20938))</f>
        <v>2.60434033025675E-3</v>
      </c>
      <c r="I20938" s="4" t="str">
        <f>VLOOKUP(CONCATENATE(B20938,C20938,D20938),'EPA Source to Industry Map'!$D$2:$E$35,2,FALSE)</f>
        <v>chemicals 20</v>
      </c>
      <c r="J20938" s="4" t="str">
        <f t="shared" si="330"/>
        <v>F-gases</v>
      </c>
    </row>
    <row r="20939" spans="1:10" hidden="1" x14ac:dyDescent="0.35">
      <c r="A20939" t="s">
        <v>73</v>
      </c>
      <c r="B20939" t="s">
        <v>3</v>
      </c>
      <c r="C20939" t="s">
        <v>257</v>
      </c>
      <c r="D20939" t="s">
        <v>262</v>
      </c>
      <c r="E20939" t="s">
        <v>13</v>
      </c>
      <c r="F20939">
        <v>1992</v>
      </c>
      <c r="G20939">
        <v>1.4462643452991901E-4</v>
      </c>
      <c r="H20939">
        <f>IF(J20939="N2O",G20939/About!$A$75,IF('EPA non-CO2 Data'!J20939="CH4",'EPA non-CO2 Data'!G20939/About!$A$73,'EPA non-CO2 Data'!G20939))</f>
        <v>1.4462643452991901E-4</v>
      </c>
      <c r="I20939" s="4" t="str">
        <f>VLOOKUP(CONCATENATE(B20939,C20939,D20939),'EPA Source to Industry Map'!$D$2:$E$35,2,FALSE)</f>
        <v>chemicals 20</v>
      </c>
      <c r="J20939" s="4" t="str">
        <f t="shared" si="330"/>
        <v>F-gases</v>
      </c>
    </row>
    <row r="20940" spans="1:10" hidden="1" x14ac:dyDescent="0.35">
      <c r="A20940" t="s">
        <v>73</v>
      </c>
      <c r="B20940" t="s">
        <v>3</v>
      </c>
      <c r="C20940" t="s">
        <v>257</v>
      </c>
      <c r="D20940" t="s">
        <v>258</v>
      </c>
      <c r="E20940" t="s">
        <v>13</v>
      </c>
      <c r="F20940">
        <v>1993</v>
      </c>
      <c r="G20940">
        <v>2.19200937053151E-2</v>
      </c>
      <c r="H20940">
        <f>IF(J20940="N2O",G20940/About!$A$75,IF('EPA non-CO2 Data'!J20940="CH4",'EPA non-CO2 Data'!G20940/About!$A$73,'EPA non-CO2 Data'!G20940))</f>
        <v>2.19200937053151E-2</v>
      </c>
      <c r="I20940" s="4" t="str">
        <f>VLOOKUP(CONCATENATE(B20940,C20940,D20940),'EPA Source to Industry Map'!$D$2:$E$35,2,FALSE)</f>
        <v>chemicals 20</v>
      </c>
      <c r="J20940" s="4" t="str">
        <f t="shared" si="330"/>
        <v>F-gases</v>
      </c>
    </row>
    <row r="20941" spans="1:10" hidden="1" x14ac:dyDescent="0.35">
      <c r="A20941" t="s">
        <v>73</v>
      </c>
      <c r="B20941" t="s">
        <v>3</v>
      </c>
      <c r="C20941" t="s">
        <v>257</v>
      </c>
      <c r="D20941" t="s">
        <v>259</v>
      </c>
      <c r="E20941" t="s">
        <v>13</v>
      </c>
      <c r="F20941">
        <v>1993</v>
      </c>
      <c r="G20941">
        <v>0</v>
      </c>
      <c r="H20941">
        <f>IF(J20941="N2O",G20941/About!$A$75,IF('EPA non-CO2 Data'!J20941="CH4",'EPA non-CO2 Data'!G20941/About!$A$73,'EPA non-CO2 Data'!G20941))</f>
        <v>0</v>
      </c>
      <c r="I20941" s="4" t="str">
        <f>VLOOKUP(CONCATENATE(B20941,C20941,D20941),'EPA Source to Industry Map'!$D$2:$E$35,2,FALSE)</f>
        <v>chemicals 20</v>
      </c>
      <c r="J20941" s="4" t="str">
        <f t="shared" si="330"/>
        <v>F-gases</v>
      </c>
    </row>
    <row r="20942" spans="1:10" hidden="1" x14ac:dyDescent="0.35">
      <c r="A20942" t="s">
        <v>73</v>
      </c>
      <c r="B20942" t="s">
        <v>3</v>
      </c>
      <c r="C20942" t="s">
        <v>257</v>
      </c>
      <c r="D20942" t="s">
        <v>260</v>
      </c>
      <c r="E20942" t="s">
        <v>13</v>
      </c>
      <c r="F20942">
        <v>1993</v>
      </c>
      <c r="G20942">
        <v>4.1571475554164697E-3</v>
      </c>
      <c r="H20942">
        <f>IF(J20942="N2O",G20942/About!$A$75,IF('EPA non-CO2 Data'!J20942="CH4",'EPA non-CO2 Data'!G20942/About!$A$73,'EPA non-CO2 Data'!G20942))</f>
        <v>4.1571475554164697E-3</v>
      </c>
      <c r="I20942" s="4" t="str">
        <f>VLOOKUP(CONCATENATE(B20942,C20942,D20942),'EPA Source to Industry Map'!$D$2:$E$35,2,FALSE)</f>
        <v>chemicals 20</v>
      </c>
      <c r="J20942" s="4" t="str">
        <f t="shared" si="330"/>
        <v>F-gases</v>
      </c>
    </row>
    <row r="20943" spans="1:10" hidden="1" x14ac:dyDescent="0.35">
      <c r="A20943" t="s">
        <v>73</v>
      </c>
      <c r="B20943" t="s">
        <v>3</v>
      </c>
      <c r="C20943" t="s">
        <v>257</v>
      </c>
      <c r="D20943" t="s">
        <v>261</v>
      </c>
      <c r="E20943" t="s">
        <v>13</v>
      </c>
      <c r="F20943">
        <v>1993</v>
      </c>
      <c r="G20943">
        <v>7.2200309934568996E-2</v>
      </c>
      <c r="H20943">
        <f>IF(J20943="N2O",G20943/About!$A$75,IF('EPA non-CO2 Data'!J20943="CH4",'EPA non-CO2 Data'!G20943/About!$A$73,'EPA non-CO2 Data'!G20943))</f>
        <v>7.2200309934568996E-2</v>
      </c>
      <c r="I20943" s="4" t="str">
        <f>VLOOKUP(CONCATENATE(B20943,C20943,D20943),'EPA Source to Industry Map'!$D$2:$E$35,2,FALSE)</f>
        <v>chemicals 20</v>
      </c>
      <c r="J20943" s="4" t="str">
        <f t="shared" si="330"/>
        <v>F-gases</v>
      </c>
    </row>
    <row r="20944" spans="1:10" hidden="1" x14ac:dyDescent="0.35">
      <c r="A20944" t="s">
        <v>73</v>
      </c>
      <c r="B20944" t="s">
        <v>3</v>
      </c>
      <c r="C20944" t="s">
        <v>257</v>
      </c>
      <c r="D20944" t="s">
        <v>262</v>
      </c>
      <c r="E20944" t="s">
        <v>13</v>
      </c>
      <c r="F20944">
        <v>1993</v>
      </c>
      <c r="G20944">
        <v>4.0094888046994697E-3</v>
      </c>
      <c r="H20944">
        <f>IF(J20944="N2O",G20944/About!$A$75,IF('EPA non-CO2 Data'!J20944="CH4",'EPA non-CO2 Data'!G20944/About!$A$73,'EPA non-CO2 Data'!G20944))</f>
        <v>4.0094888046994697E-3</v>
      </c>
      <c r="I20944" s="4" t="str">
        <f>VLOOKUP(CONCATENATE(B20944,C20944,D20944),'EPA Source to Industry Map'!$D$2:$E$35,2,FALSE)</f>
        <v>chemicals 20</v>
      </c>
      <c r="J20944" s="4" t="str">
        <f t="shared" si="330"/>
        <v>F-gases</v>
      </c>
    </row>
    <row r="20945" spans="1:10" hidden="1" x14ac:dyDescent="0.35">
      <c r="A20945" t="s">
        <v>73</v>
      </c>
      <c r="B20945" t="s">
        <v>3</v>
      </c>
      <c r="C20945" t="s">
        <v>257</v>
      </c>
      <c r="D20945" t="s">
        <v>258</v>
      </c>
      <c r="E20945" t="s">
        <v>13</v>
      </c>
      <c r="F20945">
        <v>1994</v>
      </c>
      <c r="G20945">
        <v>3.1364275608925997E-2</v>
      </c>
      <c r="H20945">
        <f>IF(J20945="N2O",G20945/About!$A$75,IF('EPA non-CO2 Data'!J20945="CH4",'EPA non-CO2 Data'!G20945/About!$A$73,'EPA non-CO2 Data'!G20945))</f>
        <v>3.1364275608925997E-2</v>
      </c>
      <c r="I20945" s="4" t="str">
        <f>VLOOKUP(CONCATENATE(B20945,C20945,D20945),'EPA Source to Industry Map'!$D$2:$E$35,2,FALSE)</f>
        <v>chemicals 20</v>
      </c>
      <c r="J20945" s="4" t="str">
        <f t="shared" si="330"/>
        <v>F-gases</v>
      </c>
    </row>
    <row r="20946" spans="1:10" hidden="1" x14ac:dyDescent="0.35">
      <c r="A20946" t="s">
        <v>73</v>
      </c>
      <c r="B20946" t="s">
        <v>3</v>
      </c>
      <c r="C20946" t="s">
        <v>257</v>
      </c>
      <c r="D20946" t="s">
        <v>259</v>
      </c>
      <c r="E20946" t="s">
        <v>13</v>
      </c>
      <c r="F20946">
        <v>1994</v>
      </c>
      <c r="G20946">
        <v>0</v>
      </c>
      <c r="H20946">
        <f>IF(J20946="N2O",G20946/About!$A$75,IF('EPA non-CO2 Data'!J20946="CH4",'EPA non-CO2 Data'!G20946/About!$A$73,'EPA non-CO2 Data'!G20946))</f>
        <v>0</v>
      </c>
      <c r="I20946" s="4" t="str">
        <f>VLOOKUP(CONCATENATE(B20946,C20946,D20946),'EPA Source to Industry Map'!$D$2:$E$35,2,FALSE)</f>
        <v>chemicals 20</v>
      </c>
      <c r="J20946" s="4" t="str">
        <f t="shared" si="330"/>
        <v>F-gases</v>
      </c>
    </row>
    <row r="20947" spans="1:10" hidden="1" x14ac:dyDescent="0.35">
      <c r="A20947" t="s">
        <v>73</v>
      </c>
      <c r="B20947" t="s">
        <v>3</v>
      </c>
      <c r="C20947" t="s">
        <v>257</v>
      </c>
      <c r="D20947" t="s">
        <v>260</v>
      </c>
      <c r="E20947" t="s">
        <v>13</v>
      </c>
      <c r="F20947">
        <v>1994</v>
      </c>
      <c r="G20947">
        <v>5.94823742215299E-3</v>
      </c>
      <c r="H20947">
        <f>IF(J20947="N2O",G20947/About!$A$75,IF('EPA non-CO2 Data'!J20947="CH4",'EPA non-CO2 Data'!G20947/About!$A$73,'EPA non-CO2 Data'!G20947))</f>
        <v>5.94823742215299E-3</v>
      </c>
      <c r="I20947" s="4" t="str">
        <f>VLOOKUP(CONCATENATE(B20947,C20947,D20947),'EPA Source to Industry Map'!$D$2:$E$35,2,FALSE)</f>
        <v>chemicals 20</v>
      </c>
      <c r="J20947" s="4" t="str">
        <f t="shared" si="330"/>
        <v>F-gases</v>
      </c>
    </row>
    <row r="20948" spans="1:10" hidden="1" x14ac:dyDescent="0.35">
      <c r="A20948" t="s">
        <v>73</v>
      </c>
      <c r="B20948" t="s">
        <v>3</v>
      </c>
      <c r="C20948" t="s">
        <v>257</v>
      </c>
      <c r="D20948" t="s">
        <v>261</v>
      </c>
      <c r="E20948" t="s">
        <v>13</v>
      </c>
      <c r="F20948">
        <v>1994</v>
      </c>
      <c r="G20948">
        <v>0.103307515482409</v>
      </c>
      <c r="H20948">
        <f>IF(J20948="N2O",G20948/About!$A$75,IF('EPA non-CO2 Data'!J20948="CH4",'EPA non-CO2 Data'!G20948/About!$A$73,'EPA non-CO2 Data'!G20948))</f>
        <v>0.103307515482409</v>
      </c>
      <c r="I20948" s="4" t="str">
        <f>VLOOKUP(CONCATENATE(B20948,C20948,D20948),'EPA Source to Industry Map'!$D$2:$E$35,2,FALSE)</f>
        <v>chemicals 20</v>
      </c>
      <c r="J20948" s="4" t="str">
        <f t="shared" si="330"/>
        <v>F-gases</v>
      </c>
    </row>
    <row r="20949" spans="1:10" hidden="1" x14ac:dyDescent="0.35">
      <c r="A20949" t="s">
        <v>73</v>
      </c>
      <c r="B20949" t="s">
        <v>3</v>
      </c>
      <c r="C20949" t="s">
        <v>257</v>
      </c>
      <c r="D20949" t="s">
        <v>262</v>
      </c>
      <c r="E20949" t="s">
        <v>13</v>
      </c>
      <c r="F20949">
        <v>1994</v>
      </c>
      <c r="G20949">
        <v>5.7369605081115703E-3</v>
      </c>
      <c r="H20949">
        <f>IF(J20949="N2O",G20949/About!$A$75,IF('EPA non-CO2 Data'!J20949="CH4",'EPA non-CO2 Data'!G20949/About!$A$73,'EPA non-CO2 Data'!G20949))</f>
        <v>5.7369605081115703E-3</v>
      </c>
      <c r="I20949" s="4" t="str">
        <f>VLOOKUP(CONCATENATE(B20949,C20949,D20949),'EPA Source to Industry Map'!$D$2:$E$35,2,FALSE)</f>
        <v>chemicals 20</v>
      </c>
      <c r="J20949" s="4" t="str">
        <f t="shared" si="330"/>
        <v>F-gases</v>
      </c>
    </row>
    <row r="20950" spans="1:10" hidden="1" x14ac:dyDescent="0.35">
      <c r="A20950" t="s">
        <v>73</v>
      </c>
      <c r="B20950" t="s">
        <v>3</v>
      </c>
      <c r="C20950" t="s">
        <v>257</v>
      </c>
      <c r="D20950" t="s">
        <v>258</v>
      </c>
      <c r="E20950" t="s">
        <v>13</v>
      </c>
      <c r="F20950">
        <v>1995</v>
      </c>
      <c r="G20950">
        <v>5.1795830532208598E-2</v>
      </c>
      <c r="H20950">
        <f>IF(J20950="N2O",G20950/About!$A$75,IF('EPA non-CO2 Data'!J20950="CH4",'EPA non-CO2 Data'!G20950/About!$A$73,'EPA non-CO2 Data'!G20950))</f>
        <v>5.1795830532208598E-2</v>
      </c>
      <c r="I20950" s="4" t="str">
        <f>VLOOKUP(CONCATENATE(B20950,C20950,D20950),'EPA Source to Industry Map'!$D$2:$E$35,2,FALSE)</f>
        <v>chemicals 20</v>
      </c>
      <c r="J20950" s="4" t="str">
        <f t="shared" si="330"/>
        <v>F-gases</v>
      </c>
    </row>
    <row r="20951" spans="1:10" hidden="1" x14ac:dyDescent="0.35">
      <c r="A20951" t="s">
        <v>73</v>
      </c>
      <c r="B20951" t="s">
        <v>3</v>
      </c>
      <c r="C20951" t="s">
        <v>257</v>
      </c>
      <c r="D20951" t="s">
        <v>259</v>
      </c>
      <c r="E20951" t="s">
        <v>13</v>
      </c>
      <c r="F20951">
        <v>1995</v>
      </c>
      <c r="G20951">
        <v>0</v>
      </c>
      <c r="H20951">
        <f>IF(J20951="N2O",G20951/About!$A$75,IF('EPA non-CO2 Data'!J20951="CH4",'EPA non-CO2 Data'!G20951/About!$A$73,'EPA non-CO2 Data'!G20951))</f>
        <v>0</v>
      </c>
      <c r="I20951" s="4" t="str">
        <f>VLOOKUP(CONCATENATE(B20951,C20951,D20951),'EPA Source to Industry Map'!$D$2:$E$35,2,FALSE)</f>
        <v>chemicals 20</v>
      </c>
      <c r="J20951" s="4" t="str">
        <f t="shared" si="330"/>
        <v>F-gases</v>
      </c>
    </row>
    <row r="20952" spans="1:10" hidden="1" x14ac:dyDescent="0.35">
      <c r="A20952" t="s">
        <v>73</v>
      </c>
      <c r="B20952" t="s">
        <v>3</v>
      </c>
      <c r="C20952" t="s">
        <v>257</v>
      </c>
      <c r="D20952" t="s">
        <v>260</v>
      </c>
      <c r="E20952" t="s">
        <v>13</v>
      </c>
      <c r="F20952">
        <v>1995</v>
      </c>
      <c r="G20952">
        <v>9.8230834763962105E-3</v>
      </c>
      <c r="H20952">
        <f>IF(J20952="N2O",G20952/About!$A$75,IF('EPA non-CO2 Data'!J20952="CH4",'EPA non-CO2 Data'!G20952/About!$A$73,'EPA non-CO2 Data'!G20952))</f>
        <v>9.8230834763962105E-3</v>
      </c>
      <c r="I20952" s="4" t="str">
        <f>VLOOKUP(CONCATENATE(B20952,C20952,D20952),'EPA Source to Industry Map'!$D$2:$E$35,2,FALSE)</f>
        <v>chemicals 20</v>
      </c>
      <c r="J20952" s="4" t="str">
        <f t="shared" si="330"/>
        <v>F-gases</v>
      </c>
    </row>
    <row r="20953" spans="1:10" hidden="1" x14ac:dyDescent="0.35">
      <c r="A20953" t="s">
        <v>73</v>
      </c>
      <c r="B20953" t="s">
        <v>3</v>
      </c>
      <c r="C20953" t="s">
        <v>257</v>
      </c>
      <c r="D20953" t="s">
        <v>261</v>
      </c>
      <c r="E20953" t="s">
        <v>13</v>
      </c>
      <c r="F20953">
        <v>1995</v>
      </c>
      <c r="G20953">
        <v>0.17060488280837499</v>
      </c>
      <c r="H20953">
        <f>IF(J20953="N2O",G20953/About!$A$75,IF('EPA non-CO2 Data'!J20953="CH4",'EPA non-CO2 Data'!G20953/About!$A$73,'EPA non-CO2 Data'!G20953))</f>
        <v>0.17060488280837499</v>
      </c>
      <c r="I20953" s="4" t="str">
        <f>VLOOKUP(CONCATENATE(B20953,C20953,D20953),'EPA Source to Industry Map'!$D$2:$E$35,2,FALSE)</f>
        <v>chemicals 20</v>
      </c>
      <c r="J20953" s="4" t="str">
        <f t="shared" si="330"/>
        <v>F-gases</v>
      </c>
    </row>
    <row r="20954" spans="1:10" hidden="1" x14ac:dyDescent="0.35">
      <c r="A20954" t="s">
        <v>73</v>
      </c>
      <c r="B20954" t="s">
        <v>3</v>
      </c>
      <c r="C20954" t="s">
        <v>257</v>
      </c>
      <c r="D20954" t="s">
        <v>262</v>
      </c>
      <c r="E20954" t="s">
        <v>13</v>
      </c>
      <c r="F20954">
        <v>1995</v>
      </c>
      <c r="G20954">
        <v>9.4741749483783309E-3</v>
      </c>
      <c r="H20954">
        <f>IF(J20954="N2O",G20954/About!$A$75,IF('EPA non-CO2 Data'!J20954="CH4",'EPA non-CO2 Data'!G20954/About!$A$73,'EPA non-CO2 Data'!G20954))</f>
        <v>9.4741749483783309E-3</v>
      </c>
      <c r="I20954" s="4" t="str">
        <f>VLOOKUP(CONCATENATE(B20954,C20954,D20954),'EPA Source to Industry Map'!$D$2:$E$35,2,FALSE)</f>
        <v>chemicals 20</v>
      </c>
      <c r="J20954" s="4" t="str">
        <f t="shared" si="330"/>
        <v>F-gases</v>
      </c>
    </row>
    <row r="20955" spans="1:10" hidden="1" x14ac:dyDescent="0.35">
      <c r="A20955" t="s">
        <v>73</v>
      </c>
      <c r="B20955" t="s">
        <v>3</v>
      </c>
      <c r="C20955" t="s">
        <v>257</v>
      </c>
      <c r="D20955" t="s">
        <v>258</v>
      </c>
      <c r="E20955" t="s">
        <v>13</v>
      </c>
      <c r="F20955">
        <v>1996</v>
      </c>
      <c r="G20955">
        <v>6.5780019512999693E-2</v>
      </c>
      <c r="H20955">
        <f>IF(J20955="N2O",G20955/About!$A$75,IF('EPA non-CO2 Data'!J20955="CH4",'EPA non-CO2 Data'!G20955/About!$A$73,'EPA non-CO2 Data'!G20955))</f>
        <v>6.5780019512999693E-2</v>
      </c>
      <c r="I20955" s="4" t="str">
        <f>VLOOKUP(CONCATENATE(B20955,C20955,D20955),'EPA Source to Industry Map'!$D$2:$E$35,2,FALSE)</f>
        <v>chemicals 20</v>
      </c>
      <c r="J20955" s="4" t="str">
        <f t="shared" si="330"/>
        <v>F-gases</v>
      </c>
    </row>
    <row r="20956" spans="1:10" hidden="1" x14ac:dyDescent="0.35">
      <c r="A20956" t="s">
        <v>73</v>
      </c>
      <c r="B20956" t="s">
        <v>3</v>
      </c>
      <c r="C20956" t="s">
        <v>257</v>
      </c>
      <c r="D20956" t="s">
        <v>259</v>
      </c>
      <c r="E20956" t="s">
        <v>13</v>
      </c>
      <c r="F20956">
        <v>1996</v>
      </c>
      <c r="G20956">
        <v>4.2339787252096102E-4</v>
      </c>
      <c r="H20956">
        <f>IF(J20956="N2O",G20956/About!$A$75,IF('EPA non-CO2 Data'!J20956="CH4",'EPA non-CO2 Data'!G20956/About!$A$73,'EPA non-CO2 Data'!G20956))</f>
        <v>4.2339787252096102E-4</v>
      </c>
      <c r="I20956" s="4" t="str">
        <f>VLOOKUP(CONCATENATE(B20956,C20956,D20956),'EPA Source to Industry Map'!$D$2:$E$35,2,FALSE)</f>
        <v>chemicals 20</v>
      </c>
      <c r="J20956" s="4" t="str">
        <f t="shared" si="330"/>
        <v>F-gases</v>
      </c>
    </row>
    <row r="20957" spans="1:10" hidden="1" x14ac:dyDescent="0.35">
      <c r="A20957" t="s">
        <v>73</v>
      </c>
      <c r="B20957" t="s">
        <v>3</v>
      </c>
      <c r="C20957" t="s">
        <v>257</v>
      </c>
      <c r="D20957" t="s">
        <v>260</v>
      </c>
      <c r="E20957" t="s">
        <v>13</v>
      </c>
      <c r="F20957">
        <v>1996</v>
      </c>
      <c r="G20957">
        <v>1.4838589501980999E-2</v>
      </c>
      <c r="H20957">
        <f>IF(J20957="N2O",G20957/About!$A$75,IF('EPA non-CO2 Data'!J20957="CH4",'EPA non-CO2 Data'!G20957/About!$A$73,'EPA non-CO2 Data'!G20957))</f>
        <v>1.4838589501980999E-2</v>
      </c>
      <c r="I20957" s="4" t="str">
        <f>VLOOKUP(CONCATENATE(B20957,C20957,D20957),'EPA Source to Industry Map'!$D$2:$E$35,2,FALSE)</f>
        <v>chemicals 20</v>
      </c>
      <c r="J20957" s="4" t="str">
        <f t="shared" si="330"/>
        <v>F-gases</v>
      </c>
    </row>
    <row r="20958" spans="1:10" hidden="1" x14ac:dyDescent="0.35">
      <c r="A20958" t="s">
        <v>73</v>
      </c>
      <c r="B20958" t="s">
        <v>3</v>
      </c>
      <c r="C20958" t="s">
        <v>257</v>
      </c>
      <c r="D20958" t="s">
        <v>261</v>
      </c>
      <c r="E20958" t="s">
        <v>13</v>
      </c>
      <c r="F20958">
        <v>1996</v>
      </c>
      <c r="G20958">
        <v>0.28557220117196502</v>
      </c>
      <c r="H20958">
        <f>IF(J20958="N2O",G20958/About!$A$75,IF('EPA non-CO2 Data'!J20958="CH4",'EPA non-CO2 Data'!G20958/About!$A$73,'EPA non-CO2 Data'!G20958))</f>
        <v>0.28557220117196502</v>
      </c>
      <c r="I20958" s="4" t="str">
        <f>VLOOKUP(CONCATENATE(B20958,C20958,D20958),'EPA Source to Industry Map'!$D$2:$E$35,2,FALSE)</f>
        <v>chemicals 20</v>
      </c>
      <c r="J20958" s="4" t="str">
        <f t="shared" si="330"/>
        <v>F-gases</v>
      </c>
    </row>
    <row r="20959" spans="1:10" hidden="1" x14ac:dyDescent="0.35">
      <c r="A20959" t="s">
        <v>73</v>
      </c>
      <c r="B20959" t="s">
        <v>3</v>
      </c>
      <c r="C20959" t="s">
        <v>257</v>
      </c>
      <c r="D20959" t="s">
        <v>262</v>
      </c>
      <c r="E20959" t="s">
        <v>13</v>
      </c>
      <c r="F20959">
        <v>1996</v>
      </c>
      <c r="G20959">
        <v>1.4349957882548999E-2</v>
      </c>
      <c r="H20959">
        <f>IF(J20959="N2O",G20959/About!$A$75,IF('EPA non-CO2 Data'!J20959="CH4",'EPA non-CO2 Data'!G20959/About!$A$73,'EPA non-CO2 Data'!G20959))</f>
        <v>1.4349957882548999E-2</v>
      </c>
      <c r="I20959" s="4" t="str">
        <f>VLOOKUP(CONCATENATE(B20959,C20959,D20959),'EPA Source to Industry Map'!$D$2:$E$35,2,FALSE)</f>
        <v>chemicals 20</v>
      </c>
      <c r="J20959" s="4" t="str">
        <f t="shared" si="330"/>
        <v>F-gases</v>
      </c>
    </row>
    <row r="20960" spans="1:10" hidden="1" x14ac:dyDescent="0.35">
      <c r="A20960" t="s">
        <v>73</v>
      </c>
      <c r="B20960" t="s">
        <v>3</v>
      </c>
      <c r="C20960" t="s">
        <v>257</v>
      </c>
      <c r="D20960" t="s">
        <v>258</v>
      </c>
      <c r="E20960" t="s">
        <v>13</v>
      </c>
      <c r="F20960">
        <v>1997</v>
      </c>
      <c r="G20960">
        <v>5.4789358115553598E-2</v>
      </c>
      <c r="H20960">
        <f>IF(J20960="N2O",G20960/About!$A$75,IF('EPA non-CO2 Data'!J20960="CH4",'EPA non-CO2 Data'!G20960/About!$A$73,'EPA non-CO2 Data'!G20960))</f>
        <v>5.4789358115553598E-2</v>
      </c>
      <c r="I20960" s="4" t="str">
        <f>VLOOKUP(CONCATENATE(B20960,C20960,D20960),'EPA Source to Industry Map'!$D$2:$E$35,2,FALSE)</f>
        <v>chemicals 20</v>
      </c>
      <c r="J20960" s="4" t="str">
        <f t="shared" si="330"/>
        <v>F-gases</v>
      </c>
    </row>
    <row r="20961" spans="1:10" hidden="1" x14ac:dyDescent="0.35">
      <c r="A20961" t="s">
        <v>73</v>
      </c>
      <c r="B20961" t="s">
        <v>3</v>
      </c>
      <c r="C20961" t="s">
        <v>257</v>
      </c>
      <c r="D20961" t="s">
        <v>259</v>
      </c>
      <c r="E20961" t="s">
        <v>13</v>
      </c>
      <c r="F20961">
        <v>1997</v>
      </c>
      <c r="G20961">
        <v>6.9335995238340895E-4</v>
      </c>
      <c r="H20961">
        <f>IF(J20961="N2O",G20961/About!$A$75,IF('EPA non-CO2 Data'!J20961="CH4",'EPA non-CO2 Data'!G20961/About!$A$73,'EPA non-CO2 Data'!G20961))</f>
        <v>6.9335995238340895E-4</v>
      </c>
      <c r="I20961" s="4" t="str">
        <f>VLOOKUP(CONCATENATE(B20961,C20961,D20961),'EPA Source to Industry Map'!$D$2:$E$35,2,FALSE)</f>
        <v>chemicals 20</v>
      </c>
      <c r="J20961" s="4" t="str">
        <f t="shared" si="330"/>
        <v>F-gases</v>
      </c>
    </row>
    <row r="20962" spans="1:10" hidden="1" x14ac:dyDescent="0.35">
      <c r="A20962" t="s">
        <v>73</v>
      </c>
      <c r="B20962" t="s">
        <v>3</v>
      </c>
      <c r="C20962" t="s">
        <v>257</v>
      </c>
      <c r="D20962" t="s">
        <v>260</v>
      </c>
      <c r="E20962" t="s">
        <v>13</v>
      </c>
      <c r="F20962">
        <v>1997</v>
      </c>
      <c r="G20962">
        <v>1.42611357860052E-2</v>
      </c>
      <c r="H20962">
        <f>IF(J20962="N2O",G20962/About!$A$75,IF('EPA non-CO2 Data'!J20962="CH4",'EPA non-CO2 Data'!G20962/About!$A$73,'EPA non-CO2 Data'!G20962))</f>
        <v>1.42611357860052E-2</v>
      </c>
      <c r="I20962" s="4" t="str">
        <f>VLOOKUP(CONCATENATE(B20962,C20962,D20962),'EPA Source to Industry Map'!$D$2:$E$35,2,FALSE)</f>
        <v>chemicals 20</v>
      </c>
      <c r="J20962" s="4" t="str">
        <f t="shared" si="330"/>
        <v>F-gases</v>
      </c>
    </row>
    <row r="20963" spans="1:10" hidden="1" x14ac:dyDescent="0.35">
      <c r="A20963" t="s">
        <v>73</v>
      </c>
      <c r="B20963" t="s">
        <v>3</v>
      </c>
      <c r="C20963" t="s">
        <v>257</v>
      </c>
      <c r="D20963" t="s">
        <v>261</v>
      </c>
      <c r="E20963" t="s">
        <v>13</v>
      </c>
      <c r="F20963">
        <v>1997</v>
      </c>
      <c r="G20963">
        <v>0.29330642297989301</v>
      </c>
      <c r="H20963">
        <f>IF(J20963="N2O",G20963/About!$A$75,IF('EPA non-CO2 Data'!J20963="CH4",'EPA non-CO2 Data'!G20963/About!$A$73,'EPA non-CO2 Data'!G20963))</f>
        <v>0.29330642297989301</v>
      </c>
      <c r="I20963" s="4" t="str">
        <f>VLOOKUP(CONCATENATE(B20963,C20963,D20963),'EPA Source to Industry Map'!$D$2:$E$35,2,FALSE)</f>
        <v>chemicals 20</v>
      </c>
      <c r="J20963" s="4" t="str">
        <f t="shared" si="330"/>
        <v>F-gases</v>
      </c>
    </row>
    <row r="20964" spans="1:10" hidden="1" x14ac:dyDescent="0.35">
      <c r="A20964" t="s">
        <v>73</v>
      </c>
      <c r="B20964" t="s">
        <v>3</v>
      </c>
      <c r="C20964" t="s">
        <v>257</v>
      </c>
      <c r="D20964" t="s">
        <v>262</v>
      </c>
      <c r="E20964" t="s">
        <v>13</v>
      </c>
      <c r="F20964">
        <v>1997</v>
      </c>
      <c r="G20964">
        <v>1.3817514296432999E-2</v>
      </c>
      <c r="H20964">
        <f>IF(J20964="N2O",G20964/About!$A$75,IF('EPA non-CO2 Data'!J20964="CH4",'EPA non-CO2 Data'!G20964/About!$A$73,'EPA non-CO2 Data'!G20964))</f>
        <v>1.3817514296432999E-2</v>
      </c>
      <c r="I20964" s="4" t="str">
        <f>VLOOKUP(CONCATENATE(B20964,C20964,D20964),'EPA Source to Industry Map'!$D$2:$E$35,2,FALSE)</f>
        <v>chemicals 20</v>
      </c>
      <c r="J20964" s="4" t="str">
        <f t="shared" si="330"/>
        <v>F-gases</v>
      </c>
    </row>
    <row r="20965" spans="1:10" hidden="1" x14ac:dyDescent="0.35">
      <c r="A20965" t="s">
        <v>73</v>
      </c>
      <c r="B20965" t="s">
        <v>3</v>
      </c>
      <c r="C20965" t="s">
        <v>257</v>
      </c>
      <c r="D20965" t="s">
        <v>258</v>
      </c>
      <c r="E20965" t="s">
        <v>13</v>
      </c>
      <c r="F20965">
        <v>1998</v>
      </c>
      <c r="G20965">
        <v>6.0729377750764903E-2</v>
      </c>
      <c r="H20965">
        <f>IF(J20965="N2O",G20965/About!$A$75,IF('EPA non-CO2 Data'!J20965="CH4",'EPA non-CO2 Data'!G20965/About!$A$73,'EPA non-CO2 Data'!G20965))</f>
        <v>6.0729377750764903E-2</v>
      </c>
      <c r="I20965" s="4" t="str">
        <f>VLOOKUP(CONCATENATE(B20965,C20965,D20965),'EPA Source to Industry Map'!$D$2:$E$35,2,FALSE)</f>
        <v>chemicals 20</v>
      </c>
      <c r="J20965" s="4" t="str">
        <f t="shared" si="330"/>
        <v>F-gases</v>
      </c>
    </row>
    <row r="20966" spans="1:10" hidden="1" x14ac:dyDescent="0.35">
      <c r="A20966" t="s">
        <v>73</v>
      </c>
      <c r="B20966" t="s">
        <v>3</v>
      </c>
      <c r="C20966" t="s">
        <v>257</v>
      </c>
      <c r="D20966" t="s">
        <v>259</v>
      </c>
      <c r="E20966" t="s">
        <v>13</v>
      </c>
      <c r="F20966">
        <v>1998</v>
      </c>
      <c r="G20966">
        <v>1.1335879480494199E-3</v>
      </c>
      <c r="H20966">
        <f>IF(J20966="N2O",G20966/About!$A$75,IF('EPA non-CO2 Data'!J20966="CH4",'EPA non-CO2 Data'!G20966/About!$A$73,'EPA non-CO2 Data'!G20966))</f>
        <v>1.1335879480494199E-3</v>
      </c>
      <c r="I20966" s="4" t="str">
        <f>VLOOKUP(CONCATENATE(B20966,C20966,D20966),'EPA Source to Industry Map'!$D$2:$E$35,2,FALSE)</f>
        <v>chemicals 20</v>
      </c>
      <c r="J20966" s="4" t="str">
        <f t="shared" si="330"/>
        <v>F-gases</v>
      </c>
    </row>
    <row r="20967" spans="1:10" hidden="1" x14ac:dyDescent="0.35">
      <c r="A20967" t="s">
        <v>73</v>
      </c>
      <c r="B20967" t="s">
        <v>3</v>
      </c>
      <c r="C20967" t="s">
        <v>257</v>
      </c>
      <c r="D20967" t="s">
        <v>260</v>
      </c>
      <c r="E20967" t="s">
        <v>13</v>
      </c>
      <c r="F20967">
        <v>1998</v>
      </c>
      <c r="G20967">
        <v>1.7845010049612201E-2</v>
      </c>
      <c r="H20967">
        <f>IF(J20967="N2O",G20967/About!$A$75,IF('EPA non-CO2 Data'!J20967="CH4",'EPA non-CO2 Data'!G20967/About!$A$73,'EPA non-CO2 Data'!G20967))</f>
        <v>1.7845010049612201E-2</v>
      </c>
      <c r="I20967" s="4" t="str">
        <f>VLOOKUP(CONCATENATE(B20967,C20967,D20967),'EPA Source to Industry Map'!$D$2:$E$35,2,FALSE)</f>
        <v>chemicals 20</v>
      </c>
      <c r="J20967" s="4" t="str">
        <f t="shared" si="330"/>
        <v>F-gases</v>
      </c>
    </row>
    <row r="20968" spans="1:10" hidden="1" x14ac:dyDescent="0.35">
      <c r="A20968" t="s">
        <v>73</v>
      </c>
      <c r="B20968" t="s">
        <v>3</v>
      </c>
      <c r="C20968" t="s">
        <v>257</v>
      </c>
      <c r="D20968" t="s">
        <v>261</v>
      </c>
      <c r="E20968" t="s">
        <v>13</v>
      </c>
      <c r="F20968">
        <v>1998</v>
      </c>
      <c r="G20968">
        <v>0.38451692422315198</v>
      </c>
      <c r="H20968">
        <f>IF(J20968="N2O",G20968/About!$A$75,IF('EPA non-CO2 Data'!J20968="CH4",'EPA non-CO2 Data'!G20968/About!$A$73,'EPA non-CO2 Data'!G20968))</f>
        <v>0.38451692422315198</v>
      </c>
      <c r="I20968" s="4" t="str">
        <f>VLOOKUP(CONCATENATE(B20968,C20968,D20968),'EPA Source to Industry Map'!$D$2:$E$35,2,FALSE)</f>
        <v>chemicals 20</v>
      </c>
      <c r="J20968" s="4" t="str">
        <f t="shared" si="330"/>
        <v>F-gases</v>
      </c>
    </row>
    <row r="20969" spans="1:10" hidden="1" x14ac:dyDescent="0.35">
      <c r="A20969" t="s">
        <v>73</v>
      </c>
      <c r="B20969" t="s">
        <v>3</v>
      </c>
      <c r="C20969" t="s">
        <v>257</v>
      </c>
      <c r="D20969" t="s">
        <v>262</v>
      </c>
      <c r="E20969" t="s">
        <v>13</v>
      </c>
      <c r="F20969">
        <v>1998</v>
      </c>
      <c r="G20969">
        <v>1.7314043306244298E-2</v>
      </c>
      <c r="H20969">
        <f>IF(J20969="N2O",G20969/About!$A$75,IF('EPA non-CO2 Data'!J20969="CH4",'EPA non-CO2 Data'!G20969/About!$A$73,'EPA non-CO2 Data'!G20969))</f>
        <v>1.7314043306244298E-2</v>
      </c>
      <c r="I20969" s="4" t="str">
        <f>VLOOKUP(CONCATENATE(B20969,C20969,D20969),'EPA Source to Industry Map'!$D$2:$E$35,2,FALSE)</f>
        <v>chemicals 20</v>
      </c>
      <c r="J20969" s="4" t="str">
        <f t="shared" si="330"/>
        <v>F-gases</v>
      </c>
    </row>
    <row r="20970" spans="1:10" hidden="1" x14ac:dyDescent="0.35">
      <c r="A20970" t="s">
        <v>73</v>
      </c>
      <c r="B20970" t="s">
        <v>3</v>
      </c>
      <c r="C20970" t="s">
        <v>257</v>
      </c>
      <c r="D20970" t="s">
        <v>258</v>
      </c>
      <c r="E20970" t="s">
        <v>13</v>
      </c>
      <c r="F20970">
        <v>1999</v>
      </c>
      <c r="G20970">
        <v>6.5764525909548302E-2</v>
      </c>
      <c r="H20970">
        <f>IF(J20970="N2O",G20970/About!$A$75,IF('EPA non-CO2 Data'!J20970="CH4",'EPA non-CO2 Data'!G20970/About!$A$73,'EPA non-CO2 Data'!G20970))</f>
        <v>6.5764525909548302E-2</v>
      </c>
      <c r="I20970" s="4" t="str">
        <f>VLOOKUP(CONCATENATE(B20970,C20970,D20970),'EPA Source to Industry Map'!$D$2:$E$35,2,FALSE)</f>
        <v>chemicals 20</v>
      </c>
      <c r="J20970" s="4" t="str">
        <f t="shared" si="330"/>
        <v>F-gases</v>
      </c>
    </row>
    <row r="20971" spans="1:10" hidden="1" x14ac:dyDescent="0.35">
      <c r="A20971" t="s">
        <v>73</v>
      </c>
      <c r="B20971" t="s">
        <v>3</v>
      </c>
      <c r="C20971" t="s">
        <v>257</v>
      </c>
      <c r="D20971" t="s">
        <v>259</v>
      </c>
      <c r="E20971" t="s">
        <v>13</v>
      </c>
      <c r="F20971">
        <v>1999</v>
      </c>
      <c r="G20971">
        <v>1.6099411522191699E-3</v>
      </c>
      <c r="H20971">
        <f>IF(J20971="N2O",G20971/About!$A$75,IF('EPA non-CO2 Data'!J20971="CH4",'EPA non-CO2 Data'!G20971/About!$A$73,'EPA non-CO2 Data'!G20971))</f>
        <v>1.6099411522191699E-3</v>
      </c>
      <c r="I20971" s="4" t="str">
        <f>VLOOKUP(CONCATENATE(B20971,C20971,D20971),'EPA Source to Industry Map'!$D$2:$E$35,2,FALSE)</f>
        <v>chemicals 20</v>
      </c>
      <c r="J20971" s="4" t="str">
        <f t="shared" si="330"/>
        <v>F-gases</v>
      </c>
    </row>
    <row r="20972" spans="1:10" hidden="1" x14ac:dyDescent="0.35">
      <c r="A20972" t="s">
        <v>73</v>
      </c>
      <c r="B20972" t="s">
        <v>3</v>
      </c>
      <c r="C20972" t="s">
        <v>257</v>
      </c>
      <c r="D20972" t="s">
        <v>260</v>
      </c>
      <c r="E20972" t="s">
        <v>13</v>
      </c>
      <c r="F20972">
        <v>1999</v>
      </c>
      <c r="G20972">
        <v>2.14589259812401E-2</v>
      </c>
      <c r="H20972">
        <f>IF(J20972="N2O",G20972/About!$A$75,IF('EPA non-CO2 Data'!J20972="CH4",'EPA non-CO2 Data'!G20972/About!$A$73,'EPA non-CO2 Data'!G20972))</f>
        <v>2.14589259812401E-2</v>
      </c>
      <c r="I20972" s="4" t="str">
        <f>VLOOKUP(CONCATENATE(B20972,C20972,D20972),'EPA Source to Industry Map'!$D$2:$E$35,2,FALSE)</f>
        <v>chemicals 20</v>
      </c>
      <c r="J20972" s="4" t="str">
        <f t="shared" si="330"/>
        <v>F-gases</v>
      </c>
    </row>
    <row r="20973" spans="1:10" hidden="1" x14ac:dyDescent="0.35">
      <c r="A20973" t="s">
        <v>73</v>
      </c>
      <c r="B20973" t="s">
        <v>3</v>
      </c>
      <c r="C20973" t="s">
        <v>257</v>
      </c>
      <c r="D20973" t="s">
        <v>261</v>
      </c>
      <c r="E20973" t="s">
        <v>13</v>
      </c>
      <c r="F20973">
        <v>1999</v>
      </c>
      <c r="G20973">
        <v>0.478626192364772</v>
      </c>
      <c r="H20973">
        <f>IF(J20973="N2O",G20973/About!$A$75,IF('EPA non-CO2 Data'!J20973="CH4",'EPA non-CO2 Data'!G20973/About!$A$73,'EPA non-CO2 Data'!G20973))</f>
        <v>0.478626192364772</v>
      </c>
      <c r="I20973" s="4" t="str">
        <f>VLOOKUP(CONCATENATE(B20973,C20973,D20973),'EPA Source to Industry Map'!$D$2:$E$35,2,FALSE)</f>
        <v>chemicals 20</v>
      </c>
      <c r="J20973" s="4" t="str">
        <f t="shared" si="330"/>
        <v>F-gases</v>
      </c>
    </row>
    <row r="20974" spans="1:10" hidden="1" x14ac:dyDescent="0.35">
      <c r="A20974" t="s">
        <v>73</v>
      </c>
      <c r="B20974" t="s">
        <v>3</v>
      </c>
      <c r="C20974" t="s">
        <v>257</v>
      </c>
      <c r="D20974" t="s">
        <v>262</v>
      </c>
      <c r="E20974" t="s">
        <v>13</v>
      </c>
      <c r="F20974">
        <v>1999</v>
      </c>
      <c r="G20974">
        <v>2.0842825336152601E-2</v>
      </c>
      <c r="H20974">
        <f>IF(J20974="N2O",G20974/About!$A$75,IF('EPA non-CO2 Data'!J20974="CH4",'EPA non-CO2 Data'!G20974/About!$A$73,'EPA non-CO2 Data'!G20974))</f>
        <v>2.0842825336152601E-2</v>
      </c>
      <c r="I20974" s="4" t="str">
        <f>VLOOKUP(CONCATENATE(B20974,C20974,D20974),'EPA Source to Industry Map'!$D$2:$E$35,2,FALSE)</f>
        <v>chemicals 20</v>
      </c>
      <c r="J20974" s="4" t="str">
        <f t="shared" si="330"/>
        <v>F-gases</v>
      </c>
    </row>
    <row r="20975" spans="1:10" hidden="1" x14ac:dyDescent="0.35">
      <c r="A20975" t="s">
        <v>73</v>
      </c>
      <c r="B20975" t="s">
        <v>3</v>
      </c>
      <c r="C20975" t="s">
        <v>257</v>
      </c>
      <c r="D20975" t="s">
        <v>258</v>
      </c>
      <c r="E20975" t="s">
        <v>13</v>
      </c>
      <c r="F20975">
        <v>2000</v>
      </c>
      <c r="G20975">
        <v>7.1679306605539006E-2</v>
      </c>
      <c r="H20975">
        <f>IF(J20975="N2O",G20975/About!$A$75,IF('EPA non-CO2 Data'!J20975="CH4",'EPA non-CO2 Data'!G20975/About!$A$73,'EPA non-CO2 Data'!G20975))</f>
        <v>7.1679306605539006E-2</v>
      </c>
      <c r="I20975" s="4" t="str">
        <f>VLOOKUP(CONCATENATE(B20975,C20975,D20975),'EPA Source to Industry Map'!$D$2:$E$35,2,FALSE)</f>
        <v>chemicals 20</v>
      </c>
      <c r="J20975" s="4" t="str">
        <f t="shared" si="330"/>
        <v>F-gases</v>
      </c>
    </row>
    <row r="20976" spans="1:10" hidden="1" x14ac:dyDescent="0.35">
      <c r="A20976" t="s">
        <v>73</v>
      </c>
      <c r="B20976" t="s">
        <v>3</v>
      </c>
      <c r="C20976" t="s">
        <v>257</v>
      </c>
      <c r="D20976" t="s">
        <v>259</v>
      </c>
      <c r="E20976" t="s">
        <v>13</v>
      </c>
      <c r="F20976">
        <v>2000</v>
      </c>
      <c r="G20976">
        <v>2.1580523336051801E-3</v>
      </c>
      <c r="H20976">
        <f>IF(J20976="N2O",G20976/About!$A$75,IF('EPA non-CO2 Data'!J20976="CH4",'EPA non-CO2 Data'!G20976/About!$A$73,'EPA non-CO2 Data'!G20976))</f>
        <v>2.1580523336051801E-3</v>
      </c>
      <c r="I20976" s="4" t="str">
        <f>VLOOKUP(CONCATENATE(B20976,C20976,D20976),'EPA Source to Industry Map'!$D$2:$E$35,2,FALSE)</f>
        <v>chemicals 20</v>
      </c>
      <c r="J20976" s="4" t="str">
        <f t="shared" si="330"/>
        <v>F-gases</v>
      </c>
    </row>
    <row r="20977" spans="1:10" hidden="1" x14ac:dyDescent="0.35">
      <c r="A20977" t="s">
        <v>73</v>
      </c>
      <c r="B20977" t="s">
        <v>3</v>
      </c>
      <c r="C20977" t="s">
        <v>257</v>
      </c>
      <c r="D20977" t="s">
        <v>260</v>
      </c>
      <c r="E20977" t="s">
        <v>13</v>
      </c>
      <c r="F20977">
        <v>2000</v>
      </c>
      <c r="G20977">
        <v>2.5640216734634E-2</v>
      </c>
      <c r="H20977">
        <f>IF(J20977="N2O",G20977/About!$A$75,IF('EPA non-CO2 Data'!J20977="CH4",'EPA non-CO2 Data'!G20977/About!$A$73,'EPA non-CO2 Data'!G20977))</f>
        <v>2.5640216734634E-2</v>
      </c>
      <c r="I20977" s="4" t="str">
        <f>VLOOKUP(CONCATENATE(B20977,C20977,D20977),'EPA Source to Industry Map'!$D$2:$E$35,2,FALSE)</f>
        <v>chemicals 20</v>
      </c>
      <c r="J20977" s="4" t="str">
        <f t="shared" si="330"/>
        <v>F-gases</v>
      </c>
    </row>
    <row r="20978" spans="1:10" hidden="1" x14ac:dyDescent="0.35">
      <c r="A20978" t="s">
        <v>73</v>
      </c>
      <c r="B20978" t="s">
        <v>3</v>
      </c>
      <c r="C20978" t="s">
        <v>257</v>
      </c>
      <c r="D20978" t="s">
        <v>261</v>
      </c>
      <c r="E20978" t="s">
        <v>13</v>
      </c>
      <c r="F20978">
        <v>2000</v>
      </c>
      <c r="G20978">
        <v>0.58731110512750495</v>
      </c>
      <c r="H20978">
        <f>IF(J20978="N2O",G20978/About!$A$75,IF('EPA non-CO2 Data'!J20978="CH4",'EPA non-CO2 Data'!G20978/About!$A$73,'EPA non-CO2 Data'!G20978))</f>
        <v>0.58731110512750495</v>
      </c>
      <c r="I20978" s="4" t="str">
        <f>VLOOKUP(CONCATENATE(B20978,C20978,D20978),'EPA Source to Industry Map'!$D$2:$E$35,2,FALSE)</f>
        <v>chemicals 20</v>
      </c>
      <c r="J20978" s="4" t="str">
        <f t="shared" si="330"/>
        <v>F-gases</v>
      </c>
    </row>
    <row r="20979" spans="1:10" hidden="1" x14ac:dyDescent="0.35">
      <c r="A20979" t="s">
        <v>73</v>
      </c>
      <c r="B20979" t="s">
        <v>3</v>
      </c>
      <c r="C20979" t="s">
        <v>257</v>
      </c>
      <c r="D20979" t="s">
        <v>262</v>
      </c>
      <c r="E20979" t="s">
        <v>13</v>
      </c>
      <c r="F20979">
        <v>2000</v>
      </c>
      <c r="G20979">
        <v>2.4925341590861599E-2</v>
      </c>
      <c r="H20979">
        <f>IF(J20979="N2O",G20979/About!$A$75,IF('EPA non-CO2 Data'!J20979="CH4",'EPA non-CO2 Data'!G20979/About!$A$73,'EPA non-CO2 Data'!G20979))</f>
        <v>2.4925341590861599E-2</v>
      </c>
      <c r="I20979" s="4" t="str">
        <f>VLOOKUP(CONCATENATE(B20979,C20979,D20979),'EPA Source to Industry Map'!$D$2:$E$35,2,FALSE)</f>
        <v>chemicals 20</v>
      </c>
      <c r="J20979" s="4" t="str">
        <f t="shared" si="330"/>
        <v>F-gases</v>
      </c>
    </row>
    <row r="20980" spans="1:10" hidden="1" x14ac:dyDescent="0.35">
      <c r="A20980" t="s">
        <v>73</v>
      </c>
      <c r="B20980" t="s">
        <v>3</v>
      </c>
      <c r="C20980" t="s">
        <v>257</v>
      </c>
      <c r="D20980" t="s">
        <v>258</v>
      </c>
      <c r="E20980" t="s">
        <v>13</v>
      </c>
      <c r="F20980">
        <v>2001</v>
      </c>
      <c r="G20980">
        <v>8.4587836175426104E-2</v>
      </c>
      <c r="H20980">
        <f>IF(J20980="N2O",G20980/About!$A$75,IF('EPA non-CO2 Data'!J20980="CH4",'EPA non-CO2 Data'!G20980/About!$A$73,'EPA non-CO2 Data'!G20980))</f>
        <v>8.4587836175426104E-2</v>
      </c>
      <c r="I20980" s="4" t="str">
        <f>VLOOKUP(CONCATENATE(B20980,C20980,D20980),'EPA Source to Industry Map'!$D$2:$E$35,2,FALSE)</f>
        <v>chemicals 20</v>
      </c>
      <c r="J20980" s="4" t="str">
        <f t="shared" si="330"/>
        <v>F-gases</v>
      </c>
    </row>
    <row r="20981" spans="1:10" hidden="1" x14ac:dyDescent="0.35">
      <c r="A20981" t="s">
        <v>73</v>
      </c>
      <c r="B20981" t="s">
        <v>3</v>
      </c>
      <c r="C20981" t="s">
        <v>257</v>
      </c>
      <c r="D20981" t="s">
        <v>259</v>
      </c>
      <c r="E20981" t="s">
        <v>13</v>
      </c>
      <c r="F20981">
        <v>2001</v>
      </c>
      <c r="G20981">
        <v>3.5547817449652699E-3</v>
      </c>
      <c r="H20981">
        <f>IF(J20981="N2O",G20981/About!$A$75,IF('EPA non-CO2 Data'!J20981="CH4",'EPA non-CO2 Data'!G20981/About!$A$73,'EPA non-CO2 Data'!G20981))</f>
        <v>3.5547817449652699E-3</v>
      </c>
      <c r="I20981" s="4" t="str">
        <f>VLOOKUP(CONCATENATE(B20981,C20981,D20981),'EPA Source to Industry Map'!$D$2:$E$35,2,FALSE)</f>
        <v>chemicals 20</v>
      </c>
      <c r="J20981" s="4" t="str">
        <f t="shared" si="330"/>
        <v>F-gases</v>
      </c>
    </row>
    <row r="20982" spans="1:10" hidden="1" x14ac:dyDescent="0.35">
      <c r="A20982" t="s">
        <v>73</v>
      </c>
      <c r="B20982" t="s">
        <v>3</v>
      </c>
      <c r="C20982" t="s">
        <v>257</v>
      </c>
      <c r="D20982" t="s">
        <v>260</v>
      </c>
      <c r="E20982" t="s">
        <v>13</v>
      </c>
      <c r="F20982">
        <v>2001</v>
      </c>
      <c r="G20982">
        <v>3.7547806030491598E-2</v>
      </c>
      <c r="H20982">
        <f>IF(J20982="N2O",G20982/About!$A$75,IF('EPA non-CO2 Data'!J20982="CH4",'EPA non-CO2 Data'!G20982/About!$A$73,'EPA non-CO2 Data'!G20982))</f>
        <v>3.7547806030491598E-2</v>
      </c>
      <c r="I20982" s="4" t="str">
        <f>VLOOKUP(CONCATENATE(B20982,C20982,D20982),'EPA Source to Industry Map'!$D$2:$E$35,2,FALSE)</f>
        <v>chemicals 20</v>
      </c>
      <c r="J20982" s="4" t="str">
        <f t="shared" si="330"/>
        <v>F-gases</v>
      </c>
    </row>
    <row r="20983" spans="1:10" hidden="1" x14ac:dyDescent="0.35">
      <c r="A20983" t="s">
        <v>73</v>
      </c>
      <c r="B20983" t="s">
        <v>3</v>
      </c>
      <c r="C20983" t="s">
        <v>257</v>
      </c>
      <c r="D20983" t="s">
        <v>261</v>
      </c>
      <c r="E20983" t="s">
        <v>13</v>
      </c>
      <c r="F20983">
        <v>2001</v>
      </c>
      <c r="G20983">
        <v>0.598002420872217</v>
      </c>
      <c r="H20983">
        <f>IF(J20983="N2O",G20983/About!$A$75,IF('EPA non-CO2 Data'!J20983="CH4",'EPA non-CO2 Data'!G20983/About!$A$73,'EPA non-CO2 Data'!G20983))</f>
        <v>0.598002420872217</v>
      </c>
      <c r="I20983" s="4" t="str">
        <f>VLOOKUP(CONCATENATE(B20983,C20983,D20983),'EPA Source to Industry Map'!$D$2:$E$35,2,FALSE)</f>
        <v>chemicals 20</v>
      </c>
      <c r="J20983" s="4" t="str">
        <f t="shared" si="330"/>
        <v>F-gases</v>
      </c>
    </row>
    <row r="20984" spans="1:10" hidden="1" x14ac:dyDescent="0.35">
      <c r="A20984" t="s">
        <v>73</v>
      </c>
      <c r="B20984" t="s">
        <v>3</v>
      </c>
      <c r="C20984" t="s">
        <v>257</v>
      </c>
      <c r="D20984" t="s">
        <v>262</v>
      </c>
      <c r="E20984" t="s">
        <v>13</v>
      </c>
      <c r="F20984">
        <v>2001</v>
      </c>
      <c r="G20984">
        <v>2.4461809929099201E-2</v>
      </c>
      <c r="H20984">
        <f>IF(J20984="N2O",G20984/About!$A$75,IF('EPA non-CO2 Data'!J20984="CH4",'EPA non-CO2 Data'!G20984/About!$A$73,'EPA non-CO2 Data'!G20984))</f>
        <v>2.4461809929099201E-2</v>
      </c>
      <c r="I20984" s="4" t="str">
        <f>VLOOKUP(CONCATENATE(B20984,C20984,D20984),'EPA Source to Industry Map'!$D$2:$E$35,2,FALSE)</f>
        <v>chemicals 20</v>
      </c>
      <c r="J20984" s="4" t="str">
        <f t="shared" si="330"/>
        <v>F-gases</v>
      </c>
    </row>
    <row r="20985" spans="1:10" hidden="1" x14ac:dyDescent="0.35">
      <c r="A20985" t="s">
        <v>73</v>
      </c>
      <c r="B20985" t="s">
        <v>3</v>
      </c>
      <c r="C20985" t="s">
        <v>257</v>
      </c>
      <c r="D20985" t="s">
        <v>258</v>
      </c>
      <c r="E20985" t="s">
        <v>13</v>
      </c>
      <c r="F20985">
        <v>2002</v>
      </c>
      <c r="G20985">
        <v>9.8338935429078803E-2</v>
      </c>
      <c r="H20985">
        <f>IF(J20985="N2O",G20985/About!$A$75,IF('EPA non-CO2 Data'!J20985="CH4",'EPA non-CO2 Data'!G20985/About!$A$73,'EPA non-CO2 Data'!G20985))</f>
        <v>9.8338935429078803E-2</v>
      </c>
      <c r="I20985" s="4" t="str">
        <f>VLOOKUP(CONCATENATE(B20985,C20985,D20985),'EPA Source to Industry Map'!$D$2:$E$35,2,FALSE)</f>
        <v>chemicals 20</v>
      </c>
      <c r="J20985" s="4" t="str">
        <f t="shared" si="330"/>
        <v>F-gases</v>
      </c>
    </row>
    <row r="20986" spans="1:10" hidden="1" x14ac:dyDescent="0.35">
      <c r="A20986" t="s">
        <v>73</v>
      </c>
      <c r="B20986" t="s">
        <v>3</v>
      </c>
      <c r="C20986" t="s">
        <v>257</v>
      </c>
      <c r="D20986" t="s">
        <v>259</v>
      </c>
      <c r="E20986" t="s">
        <v>13</v>
      </c>
      <c r="F20986">
        <v>2002</v>
      </c>
      <c r="G20986">
        <v>4.9471764925494198E-3</v>
      </c>
      <c r="H20986">
        <f>IF(J20986="N2O",G20986/About!$A$75,IF('EPA non-CO2 Data'!J20986="CH4",'EPA non-CO2 Data'!G20986/About!$A$73,'EPA non-CO2 Data'!G20986))</f>
        <v>4.9471764925494198E-3</v>
      </c>
      <c r="I20986" s="4" t="str">
        <f>VLOOKUP(CONCATENATE(B20986,C20986,D20986),'EPA Source to Industry Map'!$D$2:$E$35,2,FALSE)</f>
        <v>chemicals 20</v>
      </c>
      <c r="J20986" s="4" t="str">
        <f t="shared" si="330"/>
        <v>F-gases</v>
      </c>
    </row>
    <row r="20987" spans="1:10" hidden="1" x14ac:dyDescent="0.35">
      <c r="A20987" t="s">
        <v>73</v>
      </c>
      <c r="B20987" t="s">
        <v>3</v>
      </c>
      <c r="C20987" t="s">
        <v>257</v>
      </c>
      <c r="D20987" t="s">
        <v>260</v>
      </c>
      <c r="E20987" t="s">
        <v>13</v>
      </c>
      <c r="F20987">
        <v>2002</v>
      </c>
      <c r="G20987">
        <v>4.9541996180705698E-2</v>
      </c>
      <c r="H20987">
        <f>IF(J20987="N2O",G20987/About!$A$75,IF('EPA non-CO2 Data'!J20987="CH4",'EPA non-CO2 Data'!G20987/About!$A$73,'EPA non-CO2 Data'!G20987))</f>
        <v>4.9541996180705698E-2</v>
      </c>
      <c r="I20987" s="4" t="str">
        <f>VLOOKUP(CONCATENATE(B20987,C20987,D20987),'EPA Source to Industry Map'!$D$2:$E$35,2,FALSE)</f>
        <v>chemicals 20</v>
      </c>
      <c r="J20987" s="4" t="str">
        <f t="shared" si="330"/>
        <v>F-gases</v>
      </c>
    </row>
    <row r="20988" spans="1:10" hidden="1" x14ac:dyDescent="0.35">
      <c r="A20988" t="s">
        <v>73</v>
      </c>
      <c r="B20988" t="s">
        <v>3</v>
      </c>
      <c r="C20988" t="s">
        <v>257</v>
      </c>
      <c r="D20988" t="s">
        <v>261</v>
      </c>
      <c r="E20988" t="s">
        <v>13</v>
      </c>
      <c r="F20988">
        <v>2002</v>
      </c>
      <c r="G20988">
        <v>0.618398683586875</v>
      </c>
      <c r="H20988">
        <f>IF(J20988="N2O",G20988/About!$A$75,IF('EPA non-CO2 Data'!J20988="CH4",'EPA non-CO2 Data'!G20988/About!$A$73,'EPA non-CO2 Data'!G20988))</f>
        <v>0.618398683586875</v>
      </c>
      <c r="I20988" s="4" t="str">
        <f>VLOOKUP(CONCATENATE(B20988,C20988,D20988),'EPA Source to Industry Map'!$D$2:$E$35,2,FALSE)</f>
        <v>chemicals 20</v>
      </c>
      <c r="J20988" s="4" t="str">
        <f t="shared" si="330"/>
        <v>F-gases</v>
      </c>
    </row>
    <row r="20989" spans="1:10" hidden="1" x14ac:dyDescent="0.35">
      <c r="A20989" t="s">
        <v>73</v>
      </c>
      <c r="B20989" t="s">
        <v>3</v>
      </c>
      <c r="C20989" t="s">
        <v>257</v>
      </c>
      <c r="D20989" t="s">
        <v>262</v>
      </c>
      <c r="E20989" t="s">
        <v>13</v>
      </c>
      <c r="F20989">
        <v>2002</v>
      </c>
      <c r="G20989">
        <v>2.4437179852813701E-2</v>
      </c>
      <c r="H20989">
        <f>IF(J20989="N2O",G20989/About!$A$75,IF('EPA non-CO2 Data'!J20989="CH4",'EPA non-CO2 Data'!G20989/About!$A$73,'EPA non-CO2 Data'!G20989))</f>
        <v>2.4437179852813701E-2</v>
      </c>
      <c r="I20989" s="4" t="str">
        <f>VLOOKUP(CONCATENATE(B20989,C20989,D20989),'EPA Source to Industry Map'!$D$2:$E$35,2,FALSE)</f>
        <v>chemicals 20</v>
      </c>
      <c r="J20989" s="4" t="str">
        <f t="shared" si="330"/>
        <v>F-gases</v>
      </c>
    </row>
    <row r="20990" spans="1:10" hidden="1" x14ac:dyDescent="0.35">
      <c r="A20990" t="s">
        <v>73</v>
      </c>
      <c r="B20990" t="s">
        <v>3</v>
      </c>
      <c r="C20990" t="s">
        <v>257</v>
      </c>
      <c r="D20990" t="s">
        <v>258</v>
      </c>
      <c r="E20990" t="s">
        <v>13</v>
      </c>
      <c r="F20990">
        <v>2003</v>
      </c>
      <c r="G20990">
        <v>0.11018014843499099</v>
      </c>
      <c r="H20990">
        <f>IF(J20990="N2O",G20990/About!$A$75,IF('EPA non-CO2 Data'!J20990="CH4",'EPA non-CO2 Data'!G20990/About!$A$73,'EPA non-CO2 Data'!G20990))</f>
        <v>0.11018014843499099</v>
      </c>
      <c r="I20990" s="4" t="str">
        <f>VLOOKUP(CONCATENATE(B20990,C20990,D20990),'EPA Source to Industry Map'!$D$2:$E$35,2,FALSE)</f>
        <v>chemicals 20</v>
      </c>
      <c r="J20990" s="4" t="str">
        <f t="shared" si="330"/>
        <v>F-gases</v>
      </c>
    </row>
    <row r="20991" spans="1:10" hidden="1" x14ac:dyDescent="0.35">
      <c r="A20991" t="s">
        <v>73</v>
      </c>
      <c r="B20991" t="s">
        <v>3</v>
      </c>
      <c r="C20991" t="s">
        <v>257</v>
      </c>
      <c r="D20991" t="s">
        <v>259</v>
      </c>
      <c r="E20991" t="s">
        <v>13</v>
      </c>
      <c r="F20991">
        <v>2003</v>
      </c>
      <c r="G20991">
        <v>6.21394636288533E-3</v>
      </c>
      <c r="H20991">
        <f>IF(J20991="N2O",G20991/About!$A$75,IF('EPA non-CO2 Data'!J20991="CH4",'EPA non-CO2 Data'!G20991/About!$A$73,'EPA non-CO2 Data'!G20991))</f>
        <v>6.21394636288533E-3</v>
      </c>
      <c r="I20991" s="4" t="str">
        <f>VLOOKUP(CONCATENATE(B20991,C20991,D20991),'EPA Source to Industry Map'!$D$2:$E$35,2,FALSE)</f>
        <v>chemicals 20</v>
      </c>
      <c r="J20991" s="4" t="str">
        <f t="shared" ref="J20991:J21054" si="331">IF(ISNUMBER(SEARCH("F",E20991)),"F-gases",E20991)</f>
        <v>F-gases</v>
      </c>
    </row>
    <row r="20992" spans="1:10" hidden="1" x14ac:dyDescent="0.35">
      <c r="A20992" t="s">
        <v>73</v>
      </c>
      <c r="B20992" t="s">
        <v>3</v>
      </c>
      <c r="C20992" t="s">
        <v>257</v>
      </c>
      <c r="D20992" t="s">
        <v>260</v>
      </c>
      <c r="E20992" t="s">
        <v>13</v>
      </c>
      <c r="F20992">
        <v>2003</v>
      </c>
      <c r="G20992">
        <v>6.0360361760184097E-2</v>
      </c>
      <c r="H20992">
        <f>IF(J20992="N2O",G20992/About!$A$75,IF('EPA non-CO2 Data'!J20992="CH4",'EPA non-CO2 Data'!G20992/About!$A$73,'EPA non-CO2 Data'!G20992))</f>
        <v>6.0360361760184097E-2</v>
      </c>
      <c r="I20992" s="4" t="str">
        <f>VLOOKUP(CONCATENATE(B20992,C20992,D20992),'EPA Source to Industry Map'!$D$2:$E$35,2,FALSE)</f>
        <v>chemicals 20</v>
      </c>
      <c r="J20992" s="4" t="str">
        <f t="shared" si="331"/>
        <v>F-gases</v>
      </c>
    </row>
    <row r="20993" spans="1:10" hidden="1" x14ac:dyDescent="0.35">
      <c r="A20993" t="s">
        <v>73</v>
      </c>
      <c r="B20993" t="s">
        <v>3</v>
      </c>
      <c r="C20993" t="s">
        <v>257</v>
      </c>
      <c r="D20993" t="s">
        <v>261</v>
      </c>
      <c r="E20993" t="s">
        <v>13</v>
      </c>
      <c r="F20993">
        <v>2003</v>
      </c>
      <c r="G20993">
        <v>0.62957106332681501</v>
      </c>
      <c r="H20993">
        <f>IF(J20993="N2O",G20993/About!$A$75,IF('EPA non-CO2 Data'!J20993="CH4",'EPA non-CO2 Data'!G20993/About!$A$73,'EPA non-CO2 Data'!G20993))</f>
        <v>0.62957106332681501</v>
      </c>
      <c r="I20993" s="4" t="str">
        <f>VLOOKUP(CONCATENATE(B20993,C20993,D20993),'EPA Source to Industry Map'!$D$2:$E$35,2,FALSE)</f>
        <v>chemicals 20</v>
      </c>
      <c r="J20993" s="4" t="str">
        <f t="shared" si="331"/>
        <v>F-gases</v>
      </c>
    </row>
    <row r="20994" spans="1:10" hidden="1" x14ac:dyDescent="0.35">
      <c r="A20994" t="s">
        <v>73</v>
      </c>
      <c r="B20994" t="s">
        <v>3</v>
      </c>
      <c r="C20994" t="s">
        <v>257</v>
      </c>
      <c r="D20994" t="s">
        <v>262</v>
      </c>
      <c r="E20994" t="s">
        <v>13</v>
      </c>
      <c r="F20994">
        <v>2003</v>
      </c>
      <c r="G20994">
        <v>2.40830766890161E-2</v>
      </c>
      <c r="H20994">
        <f>IF(J20994="N2O",G20994/About!$A$75,IF('EPA non-CO2 Data'!J20994="CH4",'EPA non-CO2 Data'!G20994/About!$A$73,'EPA non-CO2 Data'!G20994))</f>
        <v>2.40830766890161E-2</v>
      </c>
      <c r="I20994" s="4" t="str">
        <f>VLOOKUP(CONCATENATE(B20994,C20994,D20994),'EPA Source to Industry Map'!$D$2:$E$35,2,FALSE)</f>
        <v>chemicals 20</v>
      </c>
      <c r="J20994" s="4" t="str">
        <f t="shared" si="331"/>
        <v>F-gases</v>
      </c>
    </row>
    <row r="20995" spans="1:10" hidden="1" x14ac:dyDescent="0.35">
      <c r="A20995" t="s">
        <v>73</v>
      </c>
      <c r="B20995" t="s">
        <v>3</v>
      </c>
      <c r="C20995" t="s">
        <v>257</v>
      </c>
      <c r="D20995" t="s">
        <v>258</v>
      </c>
      <c r="E20995" t="s">
        <v>13</v>
      </c>
      <c r="F20995">
        <v>2004</v>
      </c>
      <c r="G20995">
        <v>0.125952479450604</v>
      </c>
      <c r="H20995">
        <f>IF(J20995="N2O",G20995/About!$A$75,IF('EPA non-CO2 Data'!J20995="CH4",'EPA non-CO2 Data'!G20995/About!$A$73,'EPA non-CO2 Data'!G20995))</f>
        <v>0.125952479450604</v>
      </c>
      <c r="I20995" s="4" t="str">
        <f>VLOOKUP(CONCATENATE(B20995,C20995,D20995),'EPA Source to Industry Map'!$D$2:$E$35,2,FALSE)</f>
        <v>chemicals 20</v>
      </c>
      <c r="J20995" s="4" t="str">
        <f t="shared" si="331"/>
        <v>F-gases</v>
      </c>
    </row>
    <row r="20996" spans="1:10" hidden="1" x14ac:dyDescent="0.35">
      <c r="A20996" t="s">
        <v>73</v>
      </c>
      <c r="B20996" t="s">
        <v>3</v>
      </c>
      <c r="C20996" t="s">
        <v>257</v>
      </c>
      <c r="D20996" t="s">
        <v>259</v>
      </c>
      <c r="E20996" t="s">
        <v>13</v>
      </c>
      <c r="F20996">
        <v>2004</v>
      </c>
      <c r="G20996">
        <v>7.6913116325174301E-3</v>
      </c>
      <c r="H20996">
        <f>IF(J20996="N2O",G20996/About!$A$75,IF('EPA non-CO2 Data'!J20996="CH4",'EPA non-CO2 Data'!G20996/About!$A$73,'EPA non-CO2 Data'!G20996))</f>
        <v>7.6913116325174301E-3</v>
      </c>
      <c r="I20996" s="4" t="str">
        <f>VLOOKUP(CONCATENATE(B20996,C20996,D20996),'EPA Source to Industry Map'!$D$2:$E$35,2,FALSE)</f>
        <v>chemicals 20</v>
      </c>
      <c r="J20996" s="4" t="str">
        <f t="shared" si="331"/>
        <v>F-gases</v>
      </c>
    </row>
    <row r="20997" spans="1:10" hidden="1" x14ac:dyDescent="0.35">
      <c r="A20997" t="s">
        <v>73</v>
      </c>
      <c r="B20997" t="s">
        <v>3</v>
      </c>
      <c r="C20997" t="s">
        <v>257</v>
      </c>
      <c r="D20997" t="s">
        <v>260</v>
      </c>
      <c r="E20997" t="s">
        <v>13</v>
      </c>
      <c r="F20997">
        <v>2004</v>
      </c>
      <c r="G20997">
        <v>7.3251967298654505E-2</v>
      </c>
      <c r="H20997">
        <f>IF(J20997="N2O",G20997/About!$A$75,IF('EPA non-CO2 Data'!J20997="CH4",'EPA non-CO2 Data'!G20997/About!$A$73,'EPA non-CO2 Data'!G20997))</f>
        <v>7.3251967298654505E-2</v>
      </c>
      <c r="I20997" s="4" t="str">
        <f>VLOOKUP(CONCATENATE(B20997,C20997,D20997),'EPA Source to Industry Map'!$D$2:$E$35,2,FALSE)</f>
        <v>chemicals 20</v>
      </c>
      <c r="J20997" s="4" t="str">
        <f t="shared" si="331"/>
        <v>F-gases</v>
      </c>
    </row>
    <row r="20998" spans="1:10" hidden="1" x14ac:dyDescent="0.35">
      <c r="A20998" t="s">
        <v>73</v>
      </c>
      <c r="B20998" t="s">
        <v>3</v>
      </c>
      <c r="C20998" t="s">
        <v>257</v>
      </c>
      <c r="D20998" t="s">
        <v>261</v>
      </c>
      <c r="E20998" t="s">
        <v>13</v>
      </c>
      <c r="F20998">
        <v>2004</v>
      </c>
      <c r="G20998">
        <v>0.664253917423275</v>
      </c>
      <c r="H20998">
        <f>IF(J20998="N2O",G20998/About!$A$75,IF('EPA non-CO2 Data'!J20998="CH4",'EPA non-CO2 Data'!G20998/About!$A$73,'EPA non-CO2 Data'!G20998))</f>
        <v>0.664253917423275</v>
      </c>
      <c r="I20998" s="4" t="str">
        <f>VLOOKUP(CONCATENATE(B20998,C20998,D20998),'EPA Source to Industry Map'!$D$2:$E$35,2,FALSE)</f>
        <v>chemicals 20</v>
      </c>
      <c r="J20998" s="4" t="str">
        <f t="shared" si="331"/>
        <v>F-gases</v>
      </c>
    </row>
    <row r="20999" spans="1:10" hidden="1" x14ac:dyDescent="0.35">
      <c r="A20999" t="s">
        <v>73</v>
      </c>
      <c r="B20999" t="s">
        <v>3</v>
      </c>
      <c r="C20999" t="s">
        <v>257</v>
      </c>
      <c r="D20999" t="s">
        <v>262</v>
      </c>
      <c r="E20999" t="s">
        <v>13</v>
      </c>
      <c r="F20999">
        <v>2004</v>
      </c>
      <c r="G20999">
        <v>2.4642821722426399E-2</v>
      </c>
      <c r="H20999">
        <f>IF(J20999="N2O",G20999/About!$A$75,IF('EPA non-CO2 Data'!J20999="CH4",'EPA non-CO2 Data'!G20999/About!$A$73,'EPA non-CO2 Data'!G20999))</f>
        <v>2.4642821722426399E-2</v>
      </c>
      <c r="I20999" s="4" t="str">
        <f>VLOOKUP(CONCATENATE(B20999,C20999,D20999),'EPA Source to Industry Map'!$D$2:$E$35,2,FALSE)</f>
        <v>chemicals 20</v>
      </c>
      <c r="J20999" s="4" t="str">
        <f t="shared" si="331"/>
        <v>F-gases</v>
      </c>
    </row>
    <row r="21000" spans="1:10" hidden="1" x14ac:dyDescent="0.35">
      <c r="A21000" t="s">
        <v>73</v>
      </c>
      <c r="B21000" t="s">
        <v>3</v>
      </c>
      <c r="C21000" t="s">
        <v>257</v>
      </c>
      <c r="D21000" t="s">
        <v>258</v>
      </c>
      <c r="E21000" t="s">
        <v>13</v>
      </c>
      <c r="F21000">
        <v>2005</v>
      </c>
      <c r="G21000">
        <v>0.14064660548967101</v>
      </c>
      <c r="H21000">
        <f>IF(J21000="N2O",G21000/About!$A$75,IF('EPA non-CO2 Data'!J21000="CH4",'EPA non-CO2 Data'!G21000/About!$A$73,'EPA non-CO2 Data'!G21000))</f>
        <v>0.14064660548967101</v>
      </c>
      <c r="I21000" s="4" t="str">
        <f>VLOOKUP(CONCATENATE(B21000,C21000,D21000),'EPA Source to Industry Map'!$D$2:$E$35,2,FALSE)</f>
        <v>chemicals 20</v>
      </c>
      <c r="J21000" s="4" t="str">
        <f t="shared" si="331"/>
        <v>F-gases</v>
      </c>
    </row>
    <row r="21001" spans="1:10" hidden="1" x14ac:dyDescent="0.35">
      <c r="A21001" t="s">
        <v>73</v>
      </c>
      <c r="B21001" t="s">
        <v>3</v>
      </c>
      <c r="C21001" t="s">
        <v>257</v>
      </c>
      <c r="D21001" t="s">
        <v>259</v>
      </c>
      <c r="E21001" t="s">
        <v>13</v>
      </c>
      <c r="F21001">
        <v>2005</v>
      </c>
      <c r="G21001">
        <v>9.1076604249511906E-3</v>
      </c>
      <c r="H21001">
        <f>IF(J21001="N2O",G21001/About!$A$75,IF('EPA non-CO2 Data'!J21001="CH4",'EPA non-CO2 Data'!G21001/About!$A$73,'EPA non-CO2 Data'!G21001))</f>
        <v>9.1076604249511906E-3</v>
      </c>
      <c r="I21001" s="4" t="str">
        <f>VLOOKUP(CONCATENATE(B21001,C21001,D21001),'EPA Source to Industry Map'!$D$2:$E$35,2,FALSE)</f>
        <v>chemicals 20</v>
      </c>
      <c r="J21001" s="4" t="str">
        <f t="shared" si="331"/>
        <v>F-gases</v>
      </c>
    </row>
    <row r="21002" spans="1:10" hidden="1" x14ac:dyDescent="0.35">
      <c r="A21002" t="s">
        <v>73</v>
      </c>
      <c r="B21002" t="s">
        <v>3</v>
      </c>
      <c r="C21002" t="s">
        <v>257</v>
      </c>
      <c r="D21002" t="s">
        <v>260</v>
      </c>
      <c r="E21002" t="s">
        <v>13</v>
      </c>
      <c r="F21002">
        <v>2005</v>
      </c>
      <c r="G21002">
        <v>8.5551393370024903E-2</v>
      </c>
      <c r="H21002">
        <f>IF(J21002="N2O",G21002/About!$A$75,IF('EPA non-CO2 Data'!J21002="CH4",'EPA non-CO2 Data'!G21002/About!$A$73,'EPA non-CO2 Data'!G21002))</f>
        <v>8.5551393370024903E-2</v>
      </c>
      <c r="I21002" s="4" t="str">
        <f>VLOOKUP(CONCATENATE(B21002,C21002,D21002),'EPA Source to Industry Map'!$D$2:$E$35,2,FALSE)</f>
        <v>chemicals 20</v>
      </c>
      <c r="J21002" s="4" t="str">
        <f t="shared" si="331"/>
        <v>F-gases</v>
      </c>
    </row>
    <row r="21003" spans="1:10" hidden="1" x14ac:dyDescent="0.35">
      <c r="A21003" t="s">
        <v>73</v>
      </c>
      <c r="B21003" t="s">
        <v>3</v>
      </c>
      <c r="C21003" t="s">
        <v>257</v>
      </c>
      <c r="D21003" t="s">
        <v>261</v>
      </c>
      <c r="E21003" t="s">
        <v>13</v>
      </c>
      <c r="F21003">
        <v>2005</v>
      </c>
      <c r="G21003">
        <v>0.69279549090701897</v>
      </c>
      <c r="H21003">
        <f>IF(J21003="N2O",G21003/About!$A$75,IF('EPA non-CO2 Data'!J21003="CH4",'EPA non-CO2 Data'!G21003/About!$A$73,'EPA non-CO2 Data'!G21003))</f>
        <v>0.69279549090701897</v>
      </c>
      <c r="I21003" s="4" t="str">
        <f>VLOOKUP(CONCATENATE(B21003,C21003,D21003),'EPA Source to Industry Map'!$D$2:$E$35,2,FALSE)</f>
        <v>chemicals 20</v>
      </c>
      <c r="J21003" s="4" t="str">
        <f t="shared" si="331"/>
        <v>F-gases</v>
      </c>
    </row>
    <row r="21004" spans="1:10" hidden="1" x14ac:dyDescent="0.35">
      <c r="A21004" t="s">
        <v>73</v>
      </c>
      <c r="B21004" t="s">
        <v>3</v>
      </c>
      <c r="C21004" t="s">
        <v>257</v>
      </c>
      <c r="D21004" t="s">
        <v>262</v>
      </c>
      <c r="E21004" t="s">
        <v>13</v>
      </c>
      <c r="F21004">
        <v>2005</v>
      </c>
      <c r="G21004">
        <v>2.4967914566238199E-2</v>
      </c>
      <c r="H21004">
        <f>IF(J21004="N2O",G21004/About!$A$75,IF('EPA non-CO2 Data'!J21004="CH4",'EPA non-CO2 Data'!G21004/About!$A$73,'EPA non-CO2 Data'!G21004))</f>
        <v>2.4967914566238199E-2</v>
      </c>
      <c r="I21004" s="4" t="str">
        <f>VLOOKUP(CONCATENATE(B21004,C21004,D21004),'EPA Source to Industry Map'!$D$2:$E$35,2,FALSE)</f>
        <v>chemicals 20</v>
      </c>
      <c r="J21004" s="4" t="str">
        <f t="shared" si="331"/>
        <v>F-gases</v>
      </c>
    </row>
    <row r="21005" spans="1:10" hidden="1" x14ac:dyDescent="0.35">
      <c r="A21005" t="s">
        <v>73</v>
      </c>
      <c r="B21005" t="s">
        <v>3</v>
      </c>
      <c r="C21005" t="s">
        <v>257</v>
      </c>
      <c r="D21005" t="s">
        <v>258</v>
      </c>
      <c r="E21005" t="s">
        <v>13</v>
      </c>
      <c r="F21005">
        <v>2006</v>
      </c>
      <c r="G21005">
        <v>0.14914922519413401</v>
      </c>
      <c r="H21005">
        <f>IF(J21005="N2O",G21005/About!$A$75,IF('EPA non-CO2 Data'!J21005="CH4",'EPA non-CO2 Data'!G21005/About!$A$73,'EPA non-CO2 Data'!G21005))</f>
        <v>0.14914922519413401</v>
      </c>
      <c r="I21005" s="4" t="str">
        <f>VLOOKUP(CONCATENATE(B21005,C21005,D21005),'EPA Source to Industry Map'!$D$2:$E$35,2,FALSE)</f>
        <v>chemicals 20</v>
      </c>
      <c r="J21005" s="4" t="str">
        <f t="shared" si="331"/>
        <v>F-gases</v>
      </c>
    </row>
    <row r="21006" spans="1:10" hidden="1" x14ac:dyDescent="0.35">
      <c r="A21006" t="s">
        <v>73</v>
      </c>
      <c r="B21006" t="s">
        <v>3</v>
      </c>
      <c r="C21006" t="s">
        <v>257</v>
      </c>
      <c r="D21006" t="s">
        <v>259</v>
      </c>
      <c r="E21006" t="s">
        <v>13</v>
      </c>
      <c r="F21006">
        <v>2006</v>
      </c>
      <c r="G21006">
        <v>1.13387051411388E-2</v>
      </c>
      <c r="H21006">
        <f>IF(J21006="N2O",G21006/About!$A$75,IF('EPA non-CO2 Data'!J21006="CH4",'EPA non-CO2 Data'!G21006/About!$A$73,'EPA non-CO2 Data'!G21006))</f>
        <v>1.13387051411388E-2</v>
      </c>
      <c r="I21006" s="4" t="str">
        <f>VLOOKUP(CONCATENATE(B21006,C21006,D21006),'EPA Source to Industry Map'!$D$2:$E$35,2,FALSE)</f>
        <v>chemicals 20</v>
      </c>
      <c r="J21006" s="4" t="str">
        <f t="shared" si="331"/>
        <v>F-gases</v>
      </c>
    </row>
    <row r="21007" spans="1:10" hidden="1" x14ac:dyDescent="0.35">
      <c r="A21007" t="s">
        <v>73</v>
      </c>
      <c r="B21007" t="s">
        <v>3</v>
      </c>
      <c r="C21007" t="s">
        <v>257</v>
      </c>
      <c r="D21007" t="s">
        <v>260</v>
      </c>
      <c r="E21007" t="s">
        <v>13</v>
      </c>
      <c r="F21007">
        <v>2006</v>
      </c>
      <c r="G21007">
        <v>8.5247851101694902E-2</v>
      </c>
      <c r="H21007">
        <f>IF(J21007="N2O",G21007/About!$A$75,IF('EPA non-CO2 Data'!J21007="CH4",'EPA non-CO2 Data'!G21007/About!$A$73,'EPA non-CO2 Data'!G21007))</f>
        <v>8.5247851101694902E-2</v>
      </c>
      <c r="I21007" s="4" t="str">
        <f>VLOOKUP(CONCATENATE(B21007,C21007,D21007),'EPA Source to Industry Map'!$D$2:$E$35,2,FALSE)</f>
        <v>chemicals 20</v>
      </c>
      <c r="J21007" s="4" t="str">
        <f t="shared" si="331"/>
        <v>F-gases</v>
      </c>
    </row>
    <row r="21008" spans="1:10" hidden="1" x14ac:dyDescent="0.35">
      <c r="A21008" t="s">
        <v>73</v>
      </c>
      <c r="B21008" t="s">
        <v>3</v>
      </c>
      <c r="C21008" t="s">
        <v>257</v>
      </c>
      <c r="D21008" t="s">
        <v>261</v>
      </c>
      <c r="E21008" t="s">
        <v>13</v>
      </c>
      <c r="F21008">
        <v>2006</v>
      </c>
      <c r="G21008">
        <v>0.70688004106430902</v>
      </c>
      <c r="H21008">
        <f>IF(J21008="N2O",G21008/About!$A$75,IF('EPA non-CO2 Data'!J21008="CH4",'EPA non-CO2 Data'!G21008/About!$A$73,'EPA non-CO2 Data'!G21008))</f>
        <v>0.70688004106430902</v>
      </c>
      <c r="I21008" s="4" t="str">
        <f>VLOOKUP(CONCATENATE(B21008,C21008,D21008),'EPA Source to Industry Map'!$D$2:$E$35,2,FALSE)</f>
        <v>chemicals 20</v>
      </c>
      <c r="J21008" s="4" t="str">
        <f t="shared" si="331"/>
        <v>F-gases</v>
      </c>
    </row>
    <row r="21009" spans="1:10" hidden="1" x14ac:dyDescent="0.35">
      <c r="A21009" t="s">
        <v>73</v>
      </c>
      <c r="B21009" t="s">
        <v>3</v>
      </c>
      <c r="C21009" t="s">
        <v>257</v>
      </c>
      <c r="D21009" t="s">
        <v>262</v>
      </c>
      <c r="E21009" t="s">
        <v>13</v>
      </c>
      <c r="F21009">
        <v>2006</v>
      </c>
      <c r="G21009">
        <v>2.48756483509485E-2</v>
      </c>
      <c r="H21009">
        <f>IF(J21009="N2O",G21009/About!$A$75,IF('EPA non-CO2 Data'!J21009="CH4",'EPA non-CO2 Data'!G21009/About!$A$73,'EPA non-CO2 Data'!G21009))</f>
        <v>2.48756483509485E-2</v>
      </c>
      <c r="I21009" s="4" t="str">
        <f>VLOOKUP(CONCATENATE(B21009,C21009,D21009),'EPA Source to Industry Map'!$D$2:$E$35,2,FALSE)</f>
        <v>chemicals 20</v>
      </c>
      <c r="J21009" s="4" t="str">
        <f t="shared" si="331"/>
        <v>F-gases</v>
      </c>
    </row>
    <row r="21010" spans="1:10" hidden="1" x14ac:dyDescent="0.35">
      <c r="A21010" t="s">
        <v>73</v>
      </c>
      <c r="B21010" t="s">
        <v>3</v>
      </c>
      <c r="C21010" t="s">
        <v>257</v>
      </c>
      <c r="D21010" t="s">
        <v>258</v>
      </c>
      <c r="E21010" t="s">
        <v>13</v>
      </c>
      <c r="F21010">
        <v>2007</v>
      </c>
      <c r="G21010">
        <v>0.15831573312418101</v>
      </c>
      <c r="H21010">
        <f>IF(J21010="N2O",G21010/About!$A$75,IF('EPA non-CO2 Data'!J21010="CH4",'EPA non-CO2 Data'!G21010/About!$A$73,'EPA non-CO2 Data'!G21010))</f>
        <v>0.15831573312418101</v>
      </c>
      <c r="I21010" s="4" t="str">
        <f>VLOOKUP(CONCATENATE(B21010,C21010,D21010),'EPA Source to Industry Map'!$D$2:$E$35,2,FALSE)</f>
        <v>chemicals 20</v>
      </c>
      <c r="J21010" s="4" t="str">
        <f t="shared" si="331"/>
        <v>F-gases</v>
      </c>
    </row>
    <row r="21011" spans="1:10" hidden="1" x14ac:dyDescent="0.35">
      <c r="A21011" t="s">
        <v>73</v>
      </c>
      <c r="B21011" t="s">
        <v>3</v>
      </c>
      <c r="C21011" t="s">
        <v>257</v>
      </c>
      <c r="D21011" t="s">
        <v>259</v>
      </c>
      <c r="E21011" t="s">
        <v>13</v>
      </c>
      <c r="F21011">
        <v>2007</v>
      </c>
      <c r="G21011">
        <v>1.35519529231715E-2</v>
      </c>
      <c r="H21011">
        <f>IF(J21011="N2O",G21011/About!$A$75,IF('EPA non-CO2 Data'!J21011="CH4",'EPA non-CO2 Data'!G21011/About!$A$73,'EPA non-CO2 Data'!G21011))</f>
        <v>1.35519529231715E-2</v>
      </c>
      <c r="I21011" s="4" t="str">
        <f>VLOOKUP(CONCATENATE(B21011,C21011,D21011),'EPA Source to Industry Map'!$D$2:$E$35,2,FALSE)</f>
        <v>chemicals 20</v>
      </c>
      <c r="J21011" s="4" t="str">
        <f t="shared" si="331"/>
        <v>F-gases</v>
      </c>
    </row>
    <row r="21012" spans="1:10" hidden="1" x14ac:dyDescent="0.35">
      <c r="A21012" t="s">
        <v>73</v>
      </c>
      <c r="B21012" t="s">
        <v>3</v>
      </c>
      <c r="C21012" t="s">
        <v>257</v>
      </c>
      <c r="D21012" t="s">
        <v>260</v>
      </c>
      <c r="E21012" t="s">
        <v>13</v>
      </c>
      <c r="F21012">
        <v>2007</v>
      </c>
      <c r="G21012">
        <v>8.5546198274662005E-2</v>
      </c>
      <c r="H21012">
        <f>IF(J21012="N2O",G21012/About!$A$75,IF('EPA non-CO2 Data'!J21012="CH4",'EPA non-CO2 Data'!G21012/About!$A$73,'EPA non-CO2 Data'!G21012))</f>
        <v>8.5546198274662005E-2</v>
      </c>
      <c r="I21012" s="4" t="str">
        <f>VLOOKUP(CONCATENATE(B21012,C21012,D21012),'EPA Source to Industry Map'!$D$2:$E$35,2,FALSE)</f>
        <v>chemicals 20</v>
      </c>
      <c r="J21012" s="4" t="str">
        <f t="shared" si="331"/>
        <v>F-gases</v>
      </c>
    </row>
    <row r="21013" spans="1:10" hidden="1" x14ac:dyDescent="0.35">
      <c r="A21013" t="s">
        <v>73</v>
      </c>
      <c r="B21013" t="s">
        <v>3</v>
      </c>
      <c r="C21013" t="s">
        <v>257</v>
      </c>
      <c r="D21013" t="s">
        <v>261</v>
      </c>
      <c r="E21013" t="s">
        <v>13</v>
      </c>
      <c r="F21013">
        <v>2007</v>
      </c>
      <c r="G21013">
        <v>0.72524029293387704</v>
      </c>
      <c r="H21013">
        <f>IF(J21013="N2O",G21013/About!$A$75,IF('EPA non-CO2 Data'!J21013="CH4",'EPA non-CO2 Data'!G21013/About!$A$73,'EPA non-CO2 Data'!G21013))</f>
        <v>0.72524029293387704</v>
      </c>
      <c r="I21013" s="4" t="str">
        <f>VLOOKUP(CONCATENATE(B21013,C21013,D21013),'EPA Source to Industry Map'!$D$2:$E$35,2,FALSE)</f>
        <v>chemicals 20</v>
      </c>
      <c r="J21013" s="4" t="str">
        <f t="shared" si="331"/>
        <v>F-gases</v>
      </c>
    </row>
    <row r="21014" spans="1:10" hidden="1" x14ac:dyDescent="0.35">
      <c r="A21014" t="s">
        <v>73</v>
      </c>
      <c r="B21014" t="s">
        <v>3</v>
      </c>
      <c r="C21014" t="s">
        <v>257</v>
      </c>
      <c r="D21014" t="s">
        <v>262</v>
      </c>
      <c r="E21014" t="s">
        <v>13</v>
      </c>
      <c r="F21014">
        <v>2007</v>
      </c>
      <c r="G21014">
        <v>2.49591747998167E-2</v>
      </c>
      <c r="H21014">
        <f>IF(J21014="N2O",G21014/About!$A$75,IF('EPA non-CO2 Data'!J21014="CH4",'EPA non-CO2 Data'!G21014/About!$A$73,'EPA non-CO2 Data'!G21014))</f>
        <v>2.49591747998167E-2</v>
      </c>
      <c r="I21014" s="4" t="str">
        <f>VLOOKUP(CONCATENATE(B21014,C21014,D21014),'EPA Source to Industry Map'!$D$2:$E$35,2,FALSE)</f>
        <v>chemicals 20</v>
      </c>
      <c r="J21014" s="4" t="str">
        <f t="shared" si="331"/>
        <v>F-gases</v>
      </c>
    </row>
    <row r="21015" spans="1:10" hidden="1" x14ac:dyDescent="0.35">
      <c r="A21015" t="s">
        <v>73</v>
      </c>
      <c r="B21015" t="s">
        <v>3</v>
      </c>
      <c r="C21015" t="s">
        <v>257</v>
      </c>
      <c r="D21015" t="s">
        <v>258</v>
      </c>
      <c r="E21015" t="s">
        <v>13</v>
      </c>
      <c r="F21015">
        <v>2008</v>
      </c>
      <c r="G21015">
        <v>0.16349419961041101</v>
      </c>
      <c r="H21015">
        <f>IF(J21015="N2O",G21015/About!$A$75,IF('EPA non-CO2 Data'!J21015="CH4",'EPA non-CO2 Data'!G21015/About!$A$73,'EPA non-CO2 Data'!G21015))</f>
        <v>0.16349419961041101</v>
      </c>
      <c r="I21015" s="4" t="str">
        <f>VLOOKUP(CONCATENATE(B21015,C21015,D21015),'EPA Source to Industry Map'!$D$2:$E$35,2,FALSE)</f>
        <v>chemicals 20</v>
      </c>
      <c r="J21015" s="4" t="str">
        <f t="shared" si="331"/>
        <v>F-gases</v>
      </c>
    </row>
    <row r="21016" spans="1:10" hidden="1" x14ac:dyDescent="0.35">
      <c r="A21016" t="s">
        <v>73</v>
      </c>
      <c r="B21016" t="s">
        <v>3</v>
      </c>
      <c r="C21016" t="s">
        <v>257</v>
      </c>
      <c r="D21016" t="s">
        <v>259</v>
      </c>
      <c r="E21016" t="s">
        <v>13</v>
      </c>
      <c r="F21016">
        <v>2008</v>
      </c>
      <c r="G21016">
        <v>1.5342874750465901E-2</v>
      </c>
      <c r="H21016">
        <f>IF(J21016="N2O",G21016/About!$A$75,IF('EPA non-CO2 Data'!J21016="CH4",'EPA non-CO2 Data'!G21016/About!$A$73,'EPA non-CO2 Data'!G21016))</f>
        <v>1.5342874750465901E-2</v>
      </c>
      <c r="I21016" s="4" t="str">
        <f>VLOOKUP(CONCATENATE(B21016,C21016,D21016),'EPA Source to Industry Map'!$D$2:$E$35,2,FALSE)</f>
        <v>chemicals 20</v>
      </c>
      <c r="J21016" s="4" t="str">
        <f t="shared" si="331"/>
        <v>F-gases</v>
      </c>
    </row>
    <row r="21017" spans="1:10" hidden="1" x14ac:dyDescent="0.35">
      <c r="A21017" t="s">
        <v>73</v>
      </c>
      <c r="B21017" t="s">
        <v>3</v>
      </c>
      <c r="C21017" t="s">
        <v>257</v>
      </c>
      <c r="D21017" t="s">
        <v>260</v>
      </c>
      <c r="E21017" t="s">
        <v>13</v>
      </c>
      <c r="F21017">
        <v>2008</v>
      </c>
      <c r="G21017">
        <v>8.3953349121614798E-2</v>
      </c>
      <c r="H21017">
        <f>IF(J21017="N2O",G21017/About!$A$75,IF('EPA non-CO2 Data'!J21017="CH4",'EPA non-CO2 Data'!G21017/About!$A$73,'EPA non-CO2 Data'!G21017))</f>
        <v>8.3953349121614798E-2</v>
      </c>
      <c r="I21017" s="4" t="str">
        <f>VLOOKUP(CONCATENATE(B21017,C21017,D21017),'EPA Source to Industry Map'!$D$2:$E$35,2,FALSE)</f>
        <v>chemicals 20</v>
      </c>
      <c r="J21017" s="4" t="str">
        <f t="shared" si="331"/>
        <v>F-gases</v>
      </c>
    </row>
    <row r="21018" spans="1:10" hidden="1" x14ac:dyDescent="0.35">
      <c r="A21018" t="s">
        <v>73</v>
      </c>
      <c r="B21018" t="s">
        <v>3</v>
      </c>
      <c r="C21018" t="s">
        <v>257</v>
      </c>
      <c r="D21018" t="s">
        <v>261</v>
      </c>
      <c r="E21018" t="s">
        <v>13</v>
      </c>
      <c r="F21018">
        <v>2008</v>
      </c>
      <c r="G21018">
        <v>0.72667042244590596</v>
      </c>
      <c r="H21018">
        <f>IF(J21018="N2O",G21018/About!$A$75,IF('EPA non-CO2 Data'!J21018="CH4",'EPA non-CO2 Data'!G21018/About!$A$73,'EPA non-CO2 Data'!G21018))</f>
        <v>0.72667042244590596</v>
      </c>
      <c r="I21018" s="4" t="str">
        <f>VLOOKUP(CONCATENATE(B21018,C21018,D21018),'EPA Source to Industry Map'!$D$2:$E$35,2,FALSE)</f>
        <v>chemicals 20</v>
      </c>
      <c r="J21018" s="4" t="str">
        <f t="shared" si="331"/>
        <v>F-gases</v>
      </c>
    </row>
    <row r="21019" spans="1:10" hidden="1" x14ac:dyDescent="0.35">
      <c r="A21019" t="s">
        <v>73</v>
      </c>
      <c r="B21019" t="s">
        <v>3</v>
      </c>
      <c r="C21019" t="s">
        <v>257</v>
      </c>
      <c r="D21019" t="s">
        <v>262</v>
      </c>
      <c r="E21019" t="s">
        <v>13</v>
      </c>
      <c r="F21019">
        <v>2008</v>
      </c>
      <c r="G21019">
        <v>2.4491120487677299E-2</v>
      </c>
      <c r="H21019">
        <f>IF(J21019="N2O",G21019/About!$A$75,IF('EPA non-CO2 Data'!J21019="CH4",'EPA non-CO2 Data'!G21019/About!$A$73,'EPA non-CO2 Data'!G21019))</f>
        <v>2.4491120487677299E-2</v>
      </c>
      <c r="I21019" s="4" t="str">
        <f>VLOOKUP(CONCATENATE(B21019,C21019,D21019),'EPA Source to Industry Map'!$D$2:$E$35,2,FALSE)</f>
        <v>chemicals 20</v>
      </c>
      <c r="J21019" s="4" t="str">
        <f t="shared" si="331"/>
        <v>F-gases</v>
      </c>
    </row>
    <row r="21020" spans="1:10" hidden="1" x14ac:dyDescent="0.35">
      <c r="A21020" t="s">
        <v>73</v>
      </c>
      <c r="B21020" t="s">
        <v>3</v>
      </c>
      <c r="C21020" t="s">
        <v>257</v>
      </c>
      <c r="D21020" t="s">
        <v>258</v>
      </c>
      <c r="E21020" t="s">
        <v>13</v>
      </c>
      <c r="F21020">
        <v>2009</v>
      </c>
      <c r="G21020">
        <v>0.15885569761632901</v>
      </c>
      <c r="H21020">
        <f>IF(J21020="N2O",G21020/About!$A$75,IF('EPA non-CO2 Data'!J21020="CH4",'EPA non-CO2 Data'!G21020/About!$A$73,'EPA non-CO2 Data'!G21020))</f>
        <v>0.15885569761632901</v>
      </c>
      <c r="I21020" s="4" t="str">
        <f>VLOOKUP(CONCATENATE(B21020,C21020,D21020),'EPA Source to Industry Map'!$D$2:$E$35,2,FALSE)</f>
        <v>chemicals 20</v>
      </c>
      <c r="J21020" s="4" t="str">
        <f t="shared" si="331"/>
        <v>F-gases</v>
      </c>
    </row>
    <row r="21021" spans="1:10" hidden="1" x14ac:dyDescent="0.35">
      <c r="A21021" t="s">
        <v>73</v>
      </c>
      <c r="B21021" t="s">
        <v>3</v>
      </c>
      <c r="C21021" t="s">
        <v>257</v>
      </c>
      <c r="D21021" t="s">
        <v>259</v>
      </c>
      <c r="E21021" t="s">
        <v>13</v>
      </c>
      <c r="F21021">
        <v>2009</v>
      </c>
      <c r="G21021">
        <v>1.60463157110519E-2</v>
      </c>
      <c r="H21021">
        <f>IF(J21021="N2O",G21021/About!$A$75,IF('EPA non-CO2 Data'!J21021="CH4",'EPA non-CO2 Data'!G21021/About!$A$73,'EPA non-CO2 Data'!G21021))</f>
        <v>1.60463157110519E-2</v>
      </c>
      <c r="I21021" s="4" t="str">
        <f>VLOOKUP(CONCATENATE(B21021,C21021,D21021),'EPA Source to Industry Map'!$D$2:$E$35,2,FALSE)</f>
        <v>chemicals 20</v>
      </c>
      <c r="J21021" s="4" t="str">
        <f t="shared" si="331"/>
        <v>F-gases</v>
      </c>
    </row>
    <row r="21022" spans="1:10" hidden="1" x14ac:dyDescent="0.35">
      <c r="A21022" t="s">
        <v>73</v>
      </c>
      <c r="B21022" t="s">
        <v>3</v>
      </c>
      <c r="C21022" t="s">
        <v>257</v>
      </c>
      <c r="D21022" t="s">
        <v>260</v>
      </c>
      <c r="E21022" t="s">
        <v>13</v>
      </c>
      <c r="F21022">
        <v>2009</v>
      </c>
      <c r="G21022">
        <v>7.7861145469042298E-2</v>
      </c>
      <c r="H21022">
        <f>IF(J21022="N2O",G21022/About!$A$75,IF('EPA non-CO2 Data'!J21022="CH4",'EPA non-CO2 Data'!G21022/About!$A$73,'EPA non-CO2 Data'!G21022))</f>
        <v>7.7861145469042298E-2</v>
      </c>
      <c r="I21022" s="4" t="str">
        <f>VLOOKUP(CONCATENATE(B21022,C21022,D21022),'EPA Source to Industry Map'!$D$2:$E$35,2,FALSE)</f>
        <v>chemicals 20</v>
      </c>
      <c r="J21022" s="4" t="str">
        <f t="shared" si="331"/>
        <v>F-gases</v>
      </c>
    </row>
    <row r="21023" spans="1:10" hidden="1" x14ac:dyDescent="0.35">
      <c r="A21023" t="s">
        <v>73</v>
      </c>
      <c r="B21023" t="s">
        <v>3</v>
      </c>
      <c r="C21023" t="s">
        <v>257</v>
      </c>
      <c r="D21023" t="s">
        <v>261</v>
      </c>
      <c r="E21023" t="s">
        <v>13</v>
      </c>
      <c r="F21023">
        <v>2009</v>
      </c>
      <c r="G21023">
        <v>0.68721740062089798</v>
      </c>
      <c r="H21023">
        <f>IF(J21023="N2O",G21023/About!$A$75,IF('EPA non-CO2 Data'!J21023="CH4",'EPA non-CO2 Data'!G21023/About!$A$73,'EPA non-CO2 Data'!G21023))</f>
        <v>0.68721740062089798</v>
      </c>
      <c r="I21023" s="4" t="str">
        <f>VLOOKUP(CONCATENATE(B21023,C21023,D21023),'EPA Source to Industry Map'!$D$2:$E$35,2,FALSE)</f>
        <v>chemicals 20</v>
      </c>
      <c r="J21023" s="4" t="str">
        <f t="shared" si="331"/>
        <v>F-gases</v>
      </c>
    </row>
    <row r="21024" spans="1:10" hidden="1" x14ac:dyDescent="0.35">
      <c r="A21024" t="s">
        <v>73</v>
      </c>
      <c r="B21024" t="s">
        <v>3</v>
      </c>
      <c r="C21024" t="s">
        <v>257</v>
      </c>
      <c r="D21024" t="s">
        <v>262</v>
      </c>
      <c r="E21024" t="s">
        <v>13</v>
      </c>
      <c r="F21024">
        <v>2009</v>
      </c>
      <c r="G21024">
        <v>2.2710932107132101E-2</v>
      </c>
      <c r="H21024">
        <f>IF(J21024="N2O",G21024/About!$A$75,IF('EPA non-CO2 Data'!J21024="CH4",'EPA non-CO2 Data'!G21024/About!$A$73,'EPA non-CO2 Data'!G21024))</f>
        <v>2.2710932107132101E-2</v>
      </c>
      <c r="I21024" s="4" t="str">
        <f>VLOOKUP(CONCATENATE(B21024,C21024,D21024),'EPA Source to Industry Map'!$D$2:$E$35,2,FALSE)</f>
        <v>chemicals 20</v>
      </c>
      <c r="J21024" s="4" t="str">
        <f t="shared" si="331"/>
        <v>F-gases</v>
      </c>
    </row>
    <row r="21025" spans="1:10" hidden="1" x14ac:dyDescent="0.35">
      <c r="A21025" t="s">
        <v>73</v>
      </c>
      <c r="B21025" t="s">
        <v>3</v>
      </c>
      <c r="C21025" t="s">
        <v>257</v>
      </c>
      <c r="D21025" t="s">
        <v>258</v>
      </c>
      <c r="E21025" t="s">
        <v>13</v>
      </c>
      <c r="F21025">
        <v>2010</v>
      </c>
      <c r="G21025">
        <v>0.163307880088706</v>
      </c>
      <c r="H21025">
        <f>IF(J21025="N2O",G21025/About!$A$75,IF('EPA non-CO2 Data'!J21025="CH4",'EPA non-CO2 Data'!G21025/About!$A$73,'EPA non-CO2 Data'!G21025))</f>
        <v>0.163307880088706</v>
      </c>
      <c r="I21025" s="4" t="str">
        <f>VLOOKUP(CONCATENATE(B21025,C21025,D21025),'EPA Source to Industry Map'!$D$2:$E$35,2,FALSE)</f>
        <v>chemicals 20</v>
      </c>
      <c r="J21025" s="4" t="str">
        <f t="shared" si="331"/>
        <v>F-gases</v>
      </c>
    </row>
    <row r="21026" spans="1:10" hidden="1" x14ac:dyDescent="0.35">
      <c r="A21026" t="s">
        <v>73</v>
      </c>
      <c r="B21026" t="s">
        <v>3</v>
      </c>
      <c r="C21026" t="s">
        <v>257</v>
      </c>
      <c r="D21026" t="s">
        <v>259</v>
      </c>
      <c r="E21026" t="s">
        <v>13</v>
      </c>
      <c r="F21026">
        <v>2010</v>
      </c>
      <c r="G21026">
        <v>1.7523437840681E-2</v>
      </c>
      <c r="H21026">
        <f>IF(J21026="N2O",G21026/About!$A$75,IF('EPA non-CO2 Data'!J21026="CH4",'EPA non-CO2 Data'!G21026/About!$A$73,'EPA non-CO2 Data'!G21026))</f>
        <v>1.7523437840681E-2</v>
      </c>
      <c r="I21026" s="4" t="str">
        <f>VLOOKUP(CONCATENATE(B21026,C21026,D21026),'EPA Source to Industry Map'!$D$2:$E$35,2,FALSE)</f>
        <v>chemicals 20</v>
      </c>
      <c r="J21026" s="4" t="str">
        <f t="shared" si="331"/>
        <v>F-gases</v>
      </c>
    </row>
    <row r="21027" spans="1:10" hidden="1" x14ac:dyDescent="0.35">
      <c r="A21027" t="s">
        <v>73</v>
      </c>
      <c r="B21027" t="s">
        <v>3</v>
      </c>
      <c r="C21027" t="s">
        <v>257</v>
      </c>
      <c r="D21027" t="s">
        <v>260</v>
      </c>
      <c r="E21027" t="s">
        <v>13</v>
      </c>
      <c r="F21027">
        <v>2010</v>
      </c>
      <c r="G21027">
        <v>7.6695735430084899E-2</v>
      </c>
      <c r="H21027">
        <f>IF(J21027="N2O",G21027/About!$A$75,IF('EPA non-CO2 Data'!J21027="CH4",'EPA non-CO2 Data'!G21027/About!$A$73,'EPA non-CO2 Data'!G21027))</f>
        <v>7.6695735430084899E-2</v>
      </c>
      <c r="I21027" s="4" t="str">
        <f>VLOOKUP(CONCATENATE(B21027,C21027,D21027),'EPA Source to Industry Map'!$D$2:$E$35,2,FALSE)</f>
        <v>chemicals 20</v>
      </c>
      <c r="J21027" s="4" t="str">
        <f t="shared" si="331"/>
        <v>F-gases</v>
      </c>
    </row>
    <row r="21028" spans="1:10" hidden="1" x14ac:dyDescent="0.35">
      <c r="A21028" t="s">
        <v>73</v>
      </c>
      <c r="B21028" t="s">
        <v>3</v>
      </c>
      <c r="C21028" t="s">
        <v>257</v>
      </c>
      <c r="D21028" t="s">
        <v>261</v>
      </c>
      <c r="E21028" t="s">
        <v>13</v>
      </c>
      <c r="F21028">
        <v>2010</v>
      </c>
      <c r="G21028">
        <v>0.68948282025971397</v>
      </c>
      <c r="H21028">
        <f>IF(J21028="N2O",G21028/About!$A$75,IF('EPA non-CO2 Data'!J21028="CH4",'EPA non-CO2 Data'!G21028/About!$A$73,'EPA non-CO2 Data'!G21028))</f>
        <v>0.68948282025971397</v>
      </c>
      <c r="I21028" s="4" t="str">
        <f>VLOOKUP(CONCATENATE(B21028,C21028,D21028),'EPA Source to Industry Map'!$D$2:$E$35,2,FALSE)</f>
        <v>chemicals 20</v>
      </c>
      <c r="J21028" s="4" t="str">
        <f t="shared" si="331"/>
        <v>F-gases</v>
      </c>
    </row>
    <row r="21029" spans="1:10" hidden="1" x14ac:dyDescent="0.35">
      <c r="A21029" t="s">
        <v>73</v>
      </c>
      <c r="B21029" t="s">
        <v>3</v>
      </c>
      <c r="C21029" t="s">
        <v>257</v>
      </c>
      <c r="D21029" t="s">
        <v>262</v>
      </c>
      <c r="E21029" t="s">
        <v>13</v>
      </c>
      <c r="F21029">
        <v>2010</v>
      </c>
      <c r="G21029">
        <v>2.23682085308902E-2</v>
      </c>
      <c r="H21029">
        <f>IF(J21029="N2O",G21029/About!$A$75,IF('EPA non-CO2 Data'!J21029="CH4",'EPA non-CO2 Data'!G21029/About!$A$73,'EPA non-CO2 Data'!G21029))</f>
        <v>2.23682085308902E-2</v>
      </c>
      <c r="I21029" s="4" t="str">
        <f>VLOOKUP(CONCATENATE(B21029,C21029,D21029),'EPA Source to Industry Map'!$D$2:$E$35,2,FALSE)</f>
        <v>chemicals 20</v>
      </c>
      <c r="J21029" s="4" t="str">
        <f t="shared" si="331"/>
        <v>F-gases</v>
      </c>
    </row>
    <row r="21030" spans="1:10" hidden="1" x14ac:dyDescent="0.35">
      <c r="A21030" t="s">
        <v>73</v>
      </c>
      <c r="B21030" t="s">
        <v>3</v>
      </c>
      <c r="C21030" t="s">
        <v>257</v>
      </c>
      <c r="D21030" t="s">
        <v>258</v>
      </c>
      <c r="E21030" t="s">
        <v>13</v>
      </c>
      <c r="F21030">
        <v>2011</v>
      </c>
      <c r="G21030">
        <v>0.153255524466476</v>
      </c>
      <c r="H21030">
        <f>IF(J21030="N2O",G21030/About!$A$75,IF('EPA non-CO2 Data'!J21030="CH4",'EPA non-CO2 Data'!G21030/About!$A$73,'EPA non-CO2 Data'!G21030))</f>
        <v>0.153255524466476</v>
      </c>
      <c r="I21030" s="4" t="str">
        <f>VLOOKUP(CONCATENATE(B21030,C21030,D21030),'EPA Source to Industry Map'!$D$2:$E$35,2,FALSE)</f>
        <v>chemicals 20</v>
      </c>
      <c r="J21030" s="4" t="str">
        <f t="shared" si="331"/>
        <v>F-gases</v>
      </c>
    </row>
    <row r="21031" spans="1:10" hidden="1" x14ac:dyDescent="0.35">
      <c r="A21031" t="s">
        <v>73</v>
      </c>
      <c r="B21031" t="s">
        <v>3</v>
      </c>
      <c r="C21031" t="s">
        <v>257</v>
      </c>
      <c r="D21031" t="s">
        <v>259</v>
      </c>
      <c r="E21031" t="s">
        <v>13</v>
      </c>
      <c r="F21031">
        <v>2011</v>
      </c>
      <c r="G21031">
        <v>1.79602340107946E-2</v>
      </c>
      <c r="H21031">
        <f>IF(J21031="N2O",G21031/About!$A$75,IF('EPA non-CO2 Data'!J21031="CH4",'EPA non-CO2 Data'!G21031/About!$A$73,'EPA non-CO2 Data'!G21031))</f>
        <v>1.79602340107946E-2</v>
      </c>
      <c r="I21031" s="4" t="str">
        <f>VLOOKUP(CONCATENATE(B21031,C21031,D21031),'EPA Source to Industry Map'!$D$2:$E$35,2,FALSE)</f>
        <v>chemicals 20</v>
      </c>
      <c r="J21031" s="4" t="str">
        <f t="shared" si="331"/>
        <v>F-gases</v>
      </c>
    </row>
    <row r="21032" spans="1:10" hidden="1" x14ac:dyDescent="0.35">
      <c r="A21032" t="s">
        <v>73</v>
      </c>
      <c r="B21032" t="s">
        <v>3</v>
      </c>
      <c r="C21032" t="s">
        <v>257</v>
      </c>
      <c r="D21032" t="s">
        <v>260</v>
      </c>
      <c r="E21032" t="s">
        <v>13</v>
      </c>
      <c r="F21032">
        <v>2011</v>
      </c>
      <c r="G21032">
        <v>7.5403727037816407E-2</v>
      </c>
      <c r="H21032">
        <f>IF(J21032="N2O",G21032/About!$A$75,IF('EPA non-CO2 Data'!J21032="CH4",'EPA non-CO2 Data'!G21032/About!$A$73,'EPA non-CO2 Data'!G21032))</f>
        <v>7.5403727037816407E-2</v>
      </c>
      <c r="I21032" s="4" t="str">
        <f>VLOOKUP(CONCATENATE(B21032,C21032,D21032),'EPA Source to Industry Map'!$D$2:$E$35,2,FALSE)</f>
        <v>chemicals 20</v>
      </c>
      <c r="J21032" s="4" t="str">
        <f t="shared" si="331"/>
        <v>F-gases</v>
      </c>
    </row>
    <row r="21033" spans="1:10" hidden="1" x14ac:dyDescent="0.35">
      <c r="A21033" t="s">
        <v>73</v>
      </c>
      <c r="B21033" t="s">
        <v>3</v>
      </c>
      <c r="C21033" t="s">
        <v>257</v>
      </c>
      <c r="D21033" t="s">
        <v>261</v>
      </c>
      <c r="E21033" t="s">
        <v>13</v>
      </c>
      <c r="F21033">
        <v>2011</v>
      </c>
      <c r="G21033">
        <v>0.63759609444076604</v>
      </c>
      <c r="H21033">
        <f>IF(J21033="N2O",G21033/About!$A$75,IF('EPA non-CO2 Data'!J21033="CH4",'EPA non-CO2 Data'!G21033/About!$A$73,'EPA non-CO2 Data'!G21033))</f>
        <v>0.63759609444076604</v>
      </c>
      <c r="I21033" s="4" t="str">
        <f>VLOOKUP(CONCATENATE(B21033,C21033,D21033),'EPA Source to Industry Map'!$D$2:$E$35,2,FALSE)</f>
        <v>chemicals 20</v>
      </c>
      <c r="J21033" s="4" t="str">
        <f t="shared" si="331"/>
        <v>F-gases</v>
      </c>
    </row>
    <row r="21034" spans="1:10" hidden="1" x14ac:dyDescent="0.35">
      <c r="A21034" t="s">
        <v>73</v>
      </c>
      <c r="B21034" t="s">
        <v>3</v>
      </c>
      <c r="C21034" t="s">
        <v>257</v>
      </c>
      <c r="D21034" t="s">
        <v>262</v>
      </c>
      <c r="E21034" t="s">
        <v>13</v>
      </c>
      <c r="F21034">
        <v>2011</v>
      </c>
      <c r="G21034">
        <v>2.0903792226770301E-2</v>
      </c>
      <c r="H21034">
        <f>IF(J21034="N2O",G21034/About!$A$75,IF('EPA non-CO2 Data'!J21034="CH4",'EPA non-CO2 Data'!G21034/About!$A$73,'EPA non-CO2 Data'!G21034))</f>
        <v>2.0903792226770301E-2</v>
      </c>
      <c r="I21034" s="4" t="str">
        <f>VLOOKUP(CONCATENATE(B21034,C21034,D21034),'EPA Source to Industry Map'!$D$2:$E$35,2,FALSE)</f>
        <v>chemicals 20</v>
      </c>
      <c r="J21034" s="4" t="str">
        <f t="shared" si="331"/>
        <v>F-gases</v>
      </c>
    </row>
    <row r="21035" spans="1:10" hidden="1" x14ac:dyDescent="0.35">
      <c r="A21035" t="s">
        <v>73</v>
      </c>
      <c r="B21035" t="s">
        <v>3</v>
      </c>
      <c r="C21035" t="s">
        <v>257</v>
      </c>
      <c r="D21035" t="s">
        <v>258</v>
      </c>
      <c r="E21035" t="s">
        <v>13</v>
      </c>
      <c r="F21035">
        <v>2012</v>
      </c>
      <c r="G21035">
        <v>0.141797683975496</v>
      </c>
      <c r="H21035">
        <f>IF(J21035="N2O",G21035/About!$A$75,IF('EPA non-CO2 Data'!J21035="CH4",'EPA non-CO2 Data'!G21035/About!$A$73,'EPA non-CO2 Data'!G21035))</f>
        <v>0.141797683975496</v>
      </c>
      <c r="I21035" s="4" t="str">
        <f>VLOOKUP(CONCATENATE(B21035,C21035,D21035),'EPA Source to Industry Map'!$D$2:$E$35,2,FALSE)</f>
        <v>chemicals 20</v>
      </c>
      <c r="J21035" s="4" t="str">
        <f t="shared" si="331"/>
        <v>F-gases</v>
      </c>
    </row>
    <row r="21036" spans="1:10" hidden="1" x14ac:dyDescent="0.35">
      <c r="A21036" t="s">
        <v>73</v>
      </c>
      <c r="B21036" t="s">
        <v>3</v>
      </c>
      <c r="C21036" t="s">
        <v>257</v>
      </c>
      <c r="D21036" t="s">
        <v>259</v>
      </c>
      <c r="E21036" t="s">
        <v>13</v>
      </c>
      <c r="F21036">
        <v>2012</v>
      </c>
      <c r="G21036">
        <v>1.7987176022012299E-2</v>
      </c>
      <c r="H21036">
        <f>IF(J21036="N2O",G21036/About!$A$75,IF('EPA non-CO2 Data'!J21036="CH4",'EPA non-CO2 Data'!G21036/About!$A$73,'EPA non-CO2 Data'!G21036))</f>
        <v>1.7987176022012299E-2</v>
      </c>
      <c r="I21036" s="4" t="str">
        <f>VLOOKUP(CONCATENATE(B21036,C21036,D21036),'EPA Source to Industry Map'!$D$2:$E$35,2,FALSE)</f>
        <v>chemicals 20</v>
      </c>
      <c r="J21036" s="4" t="str">
        <f t="shared" si="331"/>
        <v>F-gases</v>
      </c>
    </row>
    <row r="21037" spans="1:10" hidden="1" x14ac:dyDescent="0.35">
      <c r="A21037" t="s">
        <v>73</v>
      </c>
      <c r="B21037" t="s">
        <v>3</v>
      </c>
      <c r="C21037" t="s">
        <v>257</v>
      </c>
      <c r="D21037" t="s">
        <v>260</v>
      </c>
      <c r="E21037" t="s">
        <v>13</v>
      </c>
      <c r="F21037">
        <v>2012</v>
      </c>
      <c r="G21037">
        <v>7.2865520286084604E-2</v>
      </c>
      <c r="H21037">
        <f>IF(J21037="N2O",G21037/About!$A$75,IF('EPA non-CO2 Data'!J21037="CH4",'EPA non-CO2 Data'!G21037/About!$A$73,'EPA non-CO2 Data'!G21037))</f>
        <v>7.2865520286084604E-2</v>
      </c>
      <c r="I21037" s="4" t="str">
        <f>VLOOKUP(CONCATENATE(B21037,C21037,D21037),'EPA Source to Industry Map'!$D$2:$E$35,2,FALSE)</f>
        <v>chemicals 20</v>
      </c>
      <c r="J21037" s="4" t="str">
        <f t="shared" si="331"/>
        <v>F-gases</v>
      </c>
    </row>
    <row r="21038" spans="1:10" hidden="1" x14ac:dyDescent="0.35">
      <c r="A21038" t="s">
        <v>73</v>
      </c>
      <c r="B21038" t="s">
        <v>3</v>
      </c>
      <c r="C21038" t="s">
        <v>257</v>
      </c>
      <c r="D21038" t="s">
        <v>261</v>
      </c>
      <c r="E21038" t="s">
        <v>13</v>
      </c>
      <c r="F21038">
        <v>2012</v>
      </c>
      <c r="G21038">
        <v>0.58139005938676003</v>
      </c>
      <c r="H21038">
        <f>IF(J21038="N2O",G21038/About!$A$75,IF('EPA non-CO2 Data'!J21038="CH4",'EPA non-CO2 Data'!G21038/About!$A$73,'EPA non-CO2 Data'!G21038))</f>
        <v>0.58139005938676003</v>
      </c>
      <c r="I21038" s="4" t="str">
        <f>VLOOKUP(CONCATENATE(B21038,C21038,D21038),'EPA Source to Industry Map'!$D$2:$E$35,2,FALSE)</f>
        <v>chemicals 20</v>
      </c>
      <c r="J21038" s="4" t="str">
        <f t="shared" si="331"/>
        <v>F-gases</v>
      </c>
    </row>
    <row r="21039" spans="1:10" hidden="1" x14ac:dyDescent="0.35">
      <c r="A21039" t="s">
        <v>73</v>
      </c>
      <c r="B21039" t="s">
        <v>3</v>
      </c>
      <c r="C21039" t="s">
        <v>257</v>
      </c>
      <c r="D21039" t="s">
        <v>262</v>
      </c>
      <c r="E21039" t="s">
        <v>13</v>
      </c>
      <c r="F21039">
        <v>2012</v>
      </c>
      <c r="G21039">
        <v>1.92618324921289E-2</v>
      </c>
      <c r="H21039">
        <f>IF(J21039="N2O",G21039/About!$A$75,IF('EPA non-CO2 Data'!J21039="CH4",'EPA non-CO2 Data'!G21039/About!$A$73,'EPA non-CO2 Data'!G21039))</f>
        <v>1.92618324921289E-2</v>
      </c>
      <c r="I21039" s="4" t="str">
        <f>VLOOKUP(CONCATENATE(B21039,C21039,D21039),'EPA Source to Industry Map'!$D$2:$E$35,2,FALSE)</f>
        <v>chemicals 20</v>
      </c>
      <c r="J21039" s="4" t="str">
        <f t="shared" si="331"/>
        <v>F-gases</v>
      </c>
    </row>
    <row r="21040" spans="1:10" hidden="1" x14ac:dyDescent="0.35">
      <c r="A21040" t="s">
        <v>73</v>
      </c>
      <c r="B21040" t="s">
        <v>3</v>
      </c>
      <c r="C21040" t="s">
        <v>257</v>
      </c>
      <c r="D21040" t="s">
        <v>258</v>
      </c>
      <c r="E21040" t="s">
        <v>13</v>
      </c>
      <c r="F21040">
        <v>2013</v>
      </c>
      <c r="G21040">
        <v>0.13988199601298701</v>
      </c>
      <c r="H21040">
        <f>IF(J21040="N2O",G21040/About!$A$75,IF('EPA non-CO2 Data'!J21040="CH4",'EPA non-CO2 Data'!G21040/About!$A$73,'EPA non-CO2 Data'!G21040))</f>
        <v>0.13988199601298701</v>
      </c>
      <c r="I21040" s="4" t="str">
        <f>VLOOKUP(CONCATENATE(B21040,C21040,D21040),'EPA Source to Industry Map'!$D$2:$E$35,2,FALSE)</f>
        <v>chemicals 20</v>
      </c>
      <c r="J21040" s="4" t="str">
        <f t="shared" si="331"/>
        <v>F-gases</v>
      </c>
    </row>
    <row r="21041" spans="1:10" hidden="1" x14ac:dyDescent="0.35">
      <c r="A21041" t="s">
        <v>73</v>
      </c>
      <c r="B21041" t="s">
        <v>3</v>
      </c>
      <c r="C21041" t="s">
        <v>257</v>
      </c>
      <c r="D21041" t="s">
        <v>259</v>
      </c>
      <c r="E21041" t="s">
        <v>13</v>
      </c>
      <c r="F21041">
        <v>2013</v>
      </c>
      <c r="G21041">
        <v>1.90644605791939E-2</v>
      </c>
      <c r="H21041">
        <f>IF(J21041="N2O",G21041/About!$A$75,IF('EPA non-CO2 Data'!J21041="CH4",'EPA non-CO2 Data'!G21041/About!$A$73,'EPA non-CO2 Data'!G21041))</f>
        <v>1.90644605791939E-2</v>
      </c>
      <c r="I21041" s="4" t="str">
        <f>VLOOKUP(CONCATENATE(B21041,C21041,D21041),'EPA Source to Industry Map'!$D$2:$E$35,2,FALSE)</f>
        <v>chemicals 20</v>
      </c>
      <c r="J21041" s="4" t="str">
        <f t="shared" si="331"/>
        <v>F-gases</v>
      </c>
    </row>
    <row r="21042" spans="1:10" hidden="1" x14ac:dyDescent="0.35">
      <c r="A21042" t="s">
        <v>73</v>
      </c>
      <c r="B21042" t="s">
        <v>3</v>
      </c>
      <c r="C21042" t="s">
        <v>257</v>
      </c>
      <c r="D21042" t="s">
        <v>260</v>
      </c>
      <c r="E21042" t="s">
        <v>13</v>
      </c>
      <c r="F21042">
        <v>2013</v>
      </c>
      <c r="G21042">
        <v>7.4868505501518107E-2</v>
      </c>
      <c r="H21042">
        <f>IF(J21042="N2O",G21042/About!$A$75,IF('EPA non-CO2 Data'!J21042="CH4",'EPA non-CO2 Data'!G21042/About!$A$73,'EPA non-CO2 Data'!G21042))</f>
        <v>7.4868505501518107E-2</v>
      </c>
      <c r="I21042" s="4" t="str">
        <f>VLOOKUP(CONCATENATE(B21042,C21042,D21042),'EPA Source to Industry Map'!$D$2:$E$35,2,FALSE)</f>
        <v>chemicals 20</v>
      </c>
      <c r="J21042" s="4" t="str">
        <f t="shared" si="331"/>
        <v>F-gases</v>
      </c>
    </row>
    <row r="21043" spans="1:10" hidden="1" x14ac:dyDescent="0.35">
      <c r="A21043" t="s">
        <v>73</v>
      </c>
      <c r="B21043" t="s">
        <v>3</v>
      </c>
      <c r="C21043" t="s">
        <v>257</v>
      </c>
      <c r="D21043" t="s">
        <v>261</v>
      </c>
      <c r="E21043" t="s">
        <v>13</v>
      </c>
      <c r="F21043">
        <v>2013</v>
      </c>
      <c r="G21043">
        <v>0.56530601042359696</v>
      </c>
      <c r="H21043">
        <f>IF(J21043="N2O",G21043/About!$A$75,IF('EPA non-CO2 Data'!J21043="CH4",'EPA non-CO2 Data'!G21043/About!$A$73,'EPA non-CO2 Data'!G21043))</f>
        <v>0.56530601042359696</v>
      </c>
      <c r="I21043" s="4" t="str">
        <f>VLOOKUP(CONCATENATE(B21043,C21043,D21043),'EPA Source to Industry Map'!$D$2:$E$35,2,FALSE)</f>
        <v>chemicals 20</v>
      </c>
      <c r="J21043" s="4" t="str">
        <f t="shared" si="331"/>
        <v>F-gases</v>
      </c>
    </row>
    <row r="21044" spans="1:10" hidden="1" x14ac:dyDescent="0.35">
      <c r="A21044" t="s">
        <v>73</v>
      </c>
      <c r="B21044" t="s">
        <v>3</v>
      </c>
      <c r="C21044" t="s">
        <v>257</v>
      </c>
      <c r="D21044" t="s">
        <v>262</v>
      </c>
      <c r="E21044" t="s">
        <v>13</v>
      </c>
      <c r="F21044">
        <v>2013</v>
      </c>
      <c r="G21044">
        <v>1.8925329701081101E-2</v>
      </c>
      <c r="H21044">
        <f>IF(J21044="N2O",G21044/About!$A$75,IF('EPA non-CO2 Data'!J21044="CH4",'EPA non-CO2 Data'!G21044/About!$A$73,'EPA non-CO2 Data'!G21044))</f>
        <v>1.8925329701081101E-2</v>
      </c>
      <c r="I21044" s="4" t="str">
        <f>VLOOKUP(CONCATENATE(B21044,C21044,D21044),'EPA Source to Industry Map'!$D$2:$E$35,2,FALSE)</f>
        <v>chemicals 20</v>
      </c>
      <c r="J21044" s="4" t="str">
        <f t="shared" si="331"/>
        <v>F-gases</v>
      </c>
    </row>
    <row r="21045" spans="1:10" hidden="1" x14ac:dyDescent="0.35">
      <c r="A21045" t="s">
        <v>73</v>
      </c>
      <c r="B21045" t="s">
        <v>3</v>
      </c>
      <c r="C21045" t="s">
        <v>257</v>
      </c>
      <c r="D21045" t="s">
        <v>258</v>
      </c>
      <c r="E21045" t="s">
        <v>13</v>
      </c>
      <c r="F21045">
        <v>2014</v>
      </c>
      <c r="G21045">
        <v>0.12818559973235399</v>
      </c>
      <c r="H21045">
        <f>IF(J21045="N2O",G21045/About!$A$75,IF('EPA non-CO2 Data'!J21045="CH4",'EPA non-CO2 Data'!G21045/About!$A$73,'EPA non-CO2 Data'!G21045))</f>
        <v>0.12818559973235399</v>
      </c>
      <c r="I21045" s="4" t="str">
        <f>VLOOKUP(CONCATENATE(B21045,C21045,D21045),'EPA Source to Industry Map'!$D$2:$E$35,2,FALSE)</f>
        <v>chemicals 20</v>
      </c>
      <c r="J21045" s="4" t="str">
        <f t="shared" si="331"/>
        <v>F-gases</v>
      </c>
    </row>
    <row r="21046" spans="1:10" hidden="1" x14ac:dyDescent="0.35">
      <c r="A21046" t="s">
        <v>73</v>
      </c>
      <c r="B21046" t="s">
        <v>3</v>
      </c>
      <c r="C21046" t="s">
        <v>257</v>
      </c>
      <c r="D21046" t="s">
        <v>259</v>
      </c>
      <c r="E21046" t="s">
        <v>13</v>
      </c>
      <c r="F21046">
        <v>2014</v>
      </c>
      <c r="G21046">
        <v>1.86528957038311E-2</v>
      </c>
      <c r="H21046">
        <f>IF(J21046="N2O",G21046/About!$A$75,IF('EPA non-CO2 Data'!J21046="CH4",'EPA non-CO2 Data'!G21046/About!$A$73,'EPA non-CO2 Data'!G21046))</f>
        <v>1.86528957038311E-2</v>
      </c>
      <c r="I21046" s="4" t="str">
        <f>VLOOKUP(CONCATENATE(B21046,C21046,D21046),'EPA Source to Industry Map'!$D$2:$E$35,2,FALSE)</f>
        <v>chemicals 20</v>
      </c>
      <c r="J21046" s="4" t="str">
        <f t="shared" si="331"/>
        <v>F-gases</v>
      </c>
    </row>
    <row r="21047" spans="1:10" hidden="1" x14ac:dyDescent="0.35">
      <c r="A21047" t="s">
        <v>73</v>
      </c>
      <c r="B21047" t="s">
        <v>3</v>
      </c>
      <c r="C21047" t="s">
        <v>257</v>
      </c>
      <c r="D21047" t="s">
        <v>260</v>
      </c>
      <c r="E21047" t="s">
        <v>13</v>
      </c>
      <c r="F21047">
        <v>2014</v>
      </c>
      <c r="G21047">
        <v>7.1283981858692905E-2</v>
      </c>
      <c r="H21047">
        <f>IF(J21047="N2O",G21047/About!$A$75,IF('EPA non-CO2 Data'!J21047="CH4",'EPA non-CO2 Data'!G21047/About!$A$73,'EPA non-CO2 Data'!G21047))</f>
        <v>7.1283981858692905E-2</v>
      </c>
      <c r="I21047" s="4" t="str">
        <f>VLOOKUP(CONCATENATE(B21047,C21047,D21047),'EPA Source to Industry Map'!$D$2:$E$35,2,FALSE)</f>
        <v>chemicals 20</v>
      </c>
      <c r="J21047" s="4" t="str">
        <f t="shared" si="331"/>
        <v>F-gases</v>
      </c>
    </row>
    <row r="21048" spans="1:10" hidden="1" x14ac:dyDescent="0.35">
      <c r="A21048" t="s">
        <v>73</v>
      </c>
      <c r="B21048" t="s">
        <v>3</v>
      </c>
      <c r="C21048" t="s">
        <v>257</v>
      </c>
      <c r="D21048" t="s">
        <v>261</v>
      </c>
      <c r="E21048" t="s">
        <v>13</v>
      </c>
      <c r="F21048">
        <v>2014</v>
      </c>
      <c r="G21048">
        <v>0.51066648714756002</v>
      </c>
      <c r="H21048">
        <f>IF(J21048="N2O",G21048/About!$A$75,IF('EPA non-CO2 Data'!J21048="CH4",'EPA non-CO2 Data'!G21048/About!$A$73,'EPA non-CO2 Data'!G21048))</f>
        <v>0.51066648714756002</v>
      </c>
      <c r="I21048" s="4" t="str">
        <f>VLOOKUP(CONCATENATE(B21048,C21048,D21048),'EPA Source to Industry Map'!$D$2:$E$35,2,FALSE)</f>
        <v>chemicals 20</v>
      </c>
      <c r="J21048" s="4" t="str">
        <f t="shared" si="331"/>
        <v>F-gases</v>
      </c>
    </row>
    <row r="21049" spans="1:10" hidden="1" x14ac:dyDescent="0.35">
      <c r="A21049" t="s">
        <v>73</v>
      </c>
      <c r="B21049" t="s">
        <v>3</v>
      </c>
      <c r="C21049" t="s">
        <v>257</v>
      </c>
      <c r="D21049" t="s">
        <v>262</v>
      </c>
      <c r="E21049" t="s">
        <v>13</v>
      </c>
      <c r="F21049">
        <v>2014</v>
      </c>
      <c r="G21049">
        <v>1.7274549478140399E-2</v>
      </c>
      <c r="H21049">
        <f>IF(J21049="N2O",G21049/About!$A$75,IF('EPA non-CO2 Data'!J21049="CH4",'EPA non-CO2 Data'!G21049/About!$A$73,'EPA non-CO2 Data'!G21049))</f>
        <v>1.7274549478140399E-2</v>
      </c>
      <c r="I21049" s="4" t="str">
        <f>VLOOKUP(CONCATENATE(B21049,C21049,D21049),'EPA Source to Industry Map'!$D$2:$E$35,2,FALSE)</f>
        <v>chemicals 20</v>
      </c>
      <c r="J21049" s="4" t="str">
        <f t="shared" si="331"/>
        <v>F-gases</v>
      </c>
    </row>
    <row r="21050" spans="1:10" hidden="1" x14ac:dyDescent="0.35">
      <c r="A21050" t="s">
        <v>73</v>
      </c>
      <c r="B21050" t="s">
        <v>3</v>
      </c>
      <c r="C21050" t="s">
        <v>257</v>
      </c>
      <c r="D21050" t="s">
        <v>258</v>
      </c>
      <c r="E21050" t="s">
        <v>13</v>
      </c>
      <c r="F21050">
        <v>2015</v>
      </c>
      <c r="G21050">
        <v>0.119249532861188</v>
      </c>
      <c r="H21050">
        <f>IF(J21050="N2O",G21050/About!$A$75,IF('EPA non-CO2 Data'!J21050="CH4",'EPA non-CO2 Data'!G21050/About!$A$73,'EPA non-CO2 Data'!G21050))</f>
        <v>0.119249532861188</v>
      </c>
      <c r="I21050" s="4" t="str">
        <f>VLOOKUP(CONCATENATE(B21050,C21050,D21050),'EPA Source to Industry Map'!$D$2:$E$35,2,FALSE)</f>
        <v>chemicals 20</v>
      </c>
      <c r="J21050" s="4" t="str">
        <f t="shared" si="331"/>
        <v>F-gases</v>
      </c>
    </row>
    <row r="21051" spans="1:10" hidden="1" x14ac:dyDescent="0.35">
      <c r="A21051" t="s">
        <v>73</v>
      </c>
      <c r="B21051" t="s">
        <v>3</v>
      </c>
      <c r="C21051" t="s">
        <v>257</v>
      </c>
      <c r="D21051" t="s">
        <v>259</v>
      </c>
      <c r="E21051" t="s">
        <v>13</v>
      </c>
      <c r="F21051">
        <v>2015</v>
      </c>
      <c r="G21051">
        <v>1.8428061484897802E-2</v>
      </c>
      <c r="H21051">
        <f>IF(J21051="N2O",G21051/About!$A$75,IF('EPA non-CO2 Data'!J21051="CH4",'EPA non-CO2 Data'!G21051/About!$A$73,'EPA non-CO2 Data'!G21051))</f>
        <v>1.8428061484897802E-2</v>
      </c>
      <c r="I21051" s="4" t="str">
        <f>VLOOKUP(CONCATENATE(B21051,C21051,D21051),'EPA Source to Industry Map'!$D$2:$E$35,2,FALSE)</f>
        <v>chemicals 20</v>
      </c>
      <c r="J21051" s="4" t="str">
        <f t="shared" si="331"/>
        <v>F-gases</v>
      </c>
    </row>
    <row r="21052" spans="1:10" hidden="1" x14ac:dyDescent="0.35">
      <c r="A21052" t="s">
        <v>73</v>
      </c>
      <c r="B21052" t="s">
        <v>3</v>
      </c>
      <c r="C21052" t="s">
        <v>257</v>
      </c>
      <c r="D21052" t="s">
        <v>260</v>
      </c>
      <c r="E21052" t="s">
        <v>13</v>
      </c>
      <c r="F21052">
        <v>2015</v>
      </c>
      <c r="G21052">
        <v>6.8748140538483105E-2</v>
      </c>
      <c r="H21052">
        <f>IF(J21052="N2O",G21052/About!$A$75,IF('EPA non-CO2 Data'!J21052="CH4",'EPA non-CO2 Data'!G21052/About!$A$73,'EPA non-CO2 Data'!G21052))</f>
        <v>6.8748140538483105E-2</v>
      </c>
      <c r="I21052" s="4" t="str">
        <f>VLOOKUP(CONCATENATE(B21052,C21052,D21052),'EPA Source to Industry Map'!$D$2:$E$35,2,FALSE)</f>
        <v>chemicals 20</v>
      </c>
      <c r="J21052" s="4" t="str">
        <f t="shared" si="331"/>
        <v>F-gases</v>
      </c>
    </row>
    <row r="21053" spans="1:10" hidden="1" x14ac:dyDescent="0.35">
      <c r="A21053" t="s">
        <v>73</v>
      </c>
      <c r="B21053" t="s">
        <v>3</v>
      </c>
      <c r="C21053" t="s">
        <v>257</v>
      </c>
      <c r="D21053" t="s">
        <v>261</v>
      </c>
      <c r="E21053" t="s">
        <v>13</v>
      </c>
      <c r="F21053">
        <v>2015</v>
      </c>
      <c r="G21053">
        <v>0.46836330187479602</v>
      </c>
      <c r="H21053">
        <f>IF(J21053="N2O",G21053/About!$A$75,IF('EPA non-CO2 Data'!J21053="CH4",'EPA non-CO2 Data'!G21053/About!$A$73,'EPA non-CO2 Data'!G21053))</f>
        <v>0.46836330187479602</v>
      </c>
      <c r="I21053" s="4" t="str">
        <f>VLOOKUP(CONCATENATE(B21053,C21053,D21053),'EPA Source to Industry Map'!$D$2:$E$35,2,FALSE)</f>
        <v>chemicals 20</v>
      </c>
      <c r="J21053" s="4" t="str">
        <f t="shared" si="331"/>
        <v>F-gases</v>
      </c>
    </row>
    <row r="21054" spans="1:10" hidden="1" x14ac:dyDescent="0.35">
      <c r="A21054" t="s">
        <v>73</v>
      </c>
      <c r="B21054" t="s">
        <v>3</v>
      </c>
      <c r="C21054" t="s">
        <v>257</v>
      </c>
      <c r="D21054" t="s">
        <v>262</v>
      </c>
      <c r="E21054" t="s">
        <v>13</v>
      </c>
      <c r="F21054">
        <v>2015</v>
      </c>
      <c r="G21054">
        <v>1.6008174101044999E-2</v>
      </c>
      <c r="H21054">
        <f>IF(J21054="N2O",G21054/About!$A$75,IF('EPA non-CO2 Data'!J21054="CH4",'EPA non-CO2 Data'!G21054/About!$A$73,'EPA non-CO2 Data'!G21054))</f>
        <v>1.6008174101044999E-2</v>
      </c>
      <c r="I21054" s="4" t="str">
        <f>VLOOKUP(CONCATENATE(B21054,C21054,D21054),'EPA Source to Industry Map'!$D$2:$E$35,2,FALSE)</f>
        <v>chemicals 20</v>
      </c>
      <c r="J21054" s="4" t="str">
        <f t="shared" si="331"/>
        <v>F-gases</v>
      </c>
    </row>
    <row r="21055" spans="1:10" hidden="1" x14ac:dyDescent="0.35">
      <c r="A21055" t="s">
        <v>73</v>
      </c>
      <c r="B21055" t="s">
        <v>3</v>
      </c>
      <c r="C21055" t="s">
        <v>257</v>
      </c>
      <c r="D21055" t="s">
        <v>258</v>
      </c>
      <c r="E21055" t="s">
        <v>13</v>
      </c>
      <c r="F21055">
        <v>2016</v>
      </c>
      <c r="G21055">
        <v>0.113693204888211</v>
      </c>
      <c r="H21055">
        <f>IF(J21055="N2O",G21055/About!$A$75,IF('EPA non-CO2 Data'!J21055="CH4",'EPA non-CO2 Data'!G21055/About!$A$73,'EPA non-CO2 Data'!G21055))</f>
        <v>0.113693204888211</v>
      </c>
      <c r="I21055" s="4" t="str">
        <f>VLOOKUP(CONCATENATE(B21055,C21055,D21055),'EPA Source to Industry Map'!$D$2:$E$35,2,FALSE)</f>
        <v>chemicals 20</v>
      </c>
      <c r="J21055" s="4" t="str">
        <f t="shared" ref="J21055:J21118" si="332">IF(ISNUMBER(SEARCH("F",E21055)),"F-gases",E21055)</f>
        <v>F-gases</v>
      </c>
    </row>
    <row r="21056" spans="1:10" hidden="1" x14ac:dyDescent="0.35">
      <c r="A21056" t="s">
        <v>73</v>
      </c>
      <c r="B21056" t="s">
        <v>3</v>
      </c>
      <c r="C21056" t="s">
        <v>257</v>
      </c>
      <c r="D21056" t="s">
        <v>259</v>
      </c>
      <c r="E21056" t="s">
        <v>13</v>
      </c>
      <c r="F21056">
        <v>2016</v>
      </c>
      <c r="G21056">
        <v>1.8366235426890701E-2</v>
      </c>
      <c r="H21056">
        <f>IF(J21056="N2O",G21056/About!$A$75,IF('EPA non-CO2 Data'!J21056="CH4",'EPA non-CO2 Data'!G21056/About!$A$73,'EPA non-CO2 Data'!G21056))</f>
        <v>1.8366235426890701E-2</v>
      </c>
      <c r="I21056" s="4" t="str">
        <f>VLOOKUP(CONCATENATE(B21056,C21056,D21056),'EPA Source to Industry Map'!$D$2:$E$35,2,FALSE)</f>
        <v>chemicals 20</v>
      </c>
      <c r="J21056" s="4" t="str">
        <f t="shared" si="332"/>
        <v>F-gases</v>
      </c>
    </row>
    <row r="21057" spans="1:10" hidden="1" x14ac:dyDescent="0.35">
      <c r="A21057" t="s">
        <v>73</v>
      </c>
      <c r="B21057" t="s">
        <v>3</v>
      </c>
      <c r="C21057" t="s">
        <v>257</v>
      </c>
      <c r="D21057" t="s">
        <v>260</v>
      </c>
      <c r="E21057" t="s">
        <v>13</v>
      </c>
      <c r="F21057">
        <v>2016</v>
      </c>
      <c r="G21057">
        <v>7.1993510758286999E-2</v>
      </c>
      <c r="H21057">
        <f>IF(J21057="N2O",G21057/About!$A$75,IF('EPA non-CO2 Data'!J21057="CH4",'EPA non-CO2 Data'!G21057/About!$A$73,'EPA non-CO2 Data'!G21057))</f>
        <v>7.1993510758286999E-2</v>
      </c>
      <c r="I21057" s="4" t="str">
        <f>VLOOKUP(CONCATENATE(B21057,C21057,D21057),'EPA Source to Industry Map'!$D$2:$E$35,2,FALSE)</f>
        <v>chemicals 20</v>
      </c>
      <c r="J21057" s="4" t="str">
        <f t="shared" si="332"/>
        <v>F-gases</v>
      </c>
    </row>
    <row r="21058" spans="1:10" hidden="1" x14ac:dyDescent="0.35">
      <c r="A21058" t="s">
        <v>73</v>
      </c>
      <c r="B21058" t="s">
        <v>3</v>
      </c>
      <c r="C21058" t="s">
        <v>257</v>
      </c>
      <c r="D21058" t="s">
        <v>261</v>
      </c>
      <c r="E21058" t="s">
        <v>13</v>
      </c>
      <c r="F21058">
        <v>2016</v>
      </c>
      <c r="G21058">
        <v>0.45208768728591803</v>
      </c>
      <c r="H21058">
        <f>IF(J21058="N2O",G21058/About!$A$75,IF('EPA non-CO2 Data'!J21058="CH4",'EPA non-CO2 Data'!G21058/About!$A$73,'EPA non-CO2 Data'!G21058))</f>
        <v>0.45208768728591803</v>
      </c>
      <c r="I21058" s="4" t="str">
        <f>VLOOKUP(CONCATENATE(B21058,C21058,D21058),'EPA Source to Industry Map'!$D$2:$E$35,2,FALSE)</f>
        <v>chemicals 20</v>
      </c>
      <c r="J21058" s="4" t="str">
        <f t="shared" si="332"/>
        <v>F-gases</v>
      </c>
    </row>
    <row r="21059" spans="1:10" hidden="1" x14ac:dyDescent="0.35">
      <c r="A21059" t="s">
        <v>73</v>
      </c>
      <c r="B21059" t="s">
        <v>3</v>
      </c>
      <c r="C21059" t="s">
        <v>257</v>
      </c>
      <c r="D21059" t="s">
        <v>262</v>
      </c>
      <c r="E21059" t="s">
        <v>13</v>
      </c>
      <c r="F21059">
        <v>2016</v>
      </c>
      <c r="G21059">
        <v>1.53859217681293E-2</v>
      </c>
      <c r="H21059">
        <f>IF(J21059="N2O",G21059/About!$A$75,IF('EPA non-CO2 Data'!J21059="CH4",'EPA non-CO2 Data'!G21059/About!$A$73,'EPA non-CO2 Data'!G21059))</f>
        <v>1.53859217681293E-2</v>
      </c>
      <c r="I21059" s="4" t="str">
        <f>VLOOKUP(CONCATENATE(B21059,C21059,D21059),'EPA Source to Industry Map'!$D$2:$E$35,2,FALSE)</f>
        <v>chemicals 20</v>
      </c>
      <c r="J21059" s="4" t="str">
        <f t="shared" si="332"/>
        <v>F-gases</v>
      </c>
    </row>
    <row r="21060" spans="1:10" hidden="1" x14ac:dyDescent="0.35">
      <c r="A21060" t="s">
        <v>73</v>
      </c>
      <c r="B21060" t="s">
        <v>3</v>
      </c>
      <c r="C21060" t="s">
        <v>257</v>
      </c>
      <c r="D21060" t="s">
        <v>258</v>
      </c>
      <c r="E21060" t="s">
        <v>13</v>
      </c>
      <c r="F21060">
        <v>2017</v>
      </c>
      <c r="G21060">
        <v>0.102967542757384</v>
      </c>
      <c r="H21060">
        <f>IF(J21060="N2O",G21060/About!$A$75,IF('EPA non-CO2 Data'!J21060="CH4",'EPA non-CO2 Data'!G21060/About!$A$73,'EPA non-CO2 Data'!G21060))</f>
        <v>0.102967542757384</v>
      </c>
      <c r="I21060" s="4" t="str">
        <f>VLOOKUP(CONCATENATE(B21060,C21060,D21060),'EPA Source to Industry Map'!$D$2:$E$35,2,FALSE)</f>
        <v>chemicals 20</v>
      </c>
      <c r="J21060" s="4" t="str">
        <f t="shared" si="332"/>
        <v>F-gases</v>
      </c>
    </row>
    <row r="21061" spans="1:10" hidden="1" x14ac:dyDescent="0.35">
      <c r="A21061" t="s">
        <v>73</v>
      </c>
      <c r="B21061" t="s">
        <v>3</v>
      </c>
      <c r="C21061" t="s">
        <v>257</v>
      </c>
      <c r="D21061" t="s">
        <v>259</v>
      </c>
      <c r="E21061" t="s">
        <v>13</v>
      </c>
      <c r="F21061">
        <v>2017</v>
      </c>
      <c r="G21061">
        <v>1.7505573470652201E-2</v>
      </c>
      <c r="H21061">
        <f>IF(J21061="N2O",G21061/About!$A$75,IF('EPA non-CO2 Data'!J21061="CH4",'EPA non-CO2 Data'!G21061/About!$A$73,'EPA non-CO2 Data'!G21061))</f>
        <v>1.7505573470652201E-2</v>
      </c>
      <c r="I21061" s="4" t="str">
        <f>VLOOKUP(CONCATENATE(B21061,C21061,D21061),'EPA Source to Industry Map'!$D$2:$E$35,2,FALSE)</f>
        <v>chemicals 20</v>
      </c>
      <c r="J21061" s="4" t="str">
        <f t="shared" si="332"/>
        <v>F-gases</v>
      </c>
    </row>
    <row r="21062" spans="1:10" hidden="1" x14ac:dyDescent="0.35">
      <c r="A21062" t="s">
        <v>73</v>
      </c>
      <c r="B21062" t="s">
        <v>3</v>
      </c>
      <c r="C21062" t="s">
        <v>257</v>
      </c>
      <c r="D21062" t="s">
        <v>260</v>
      </c>
      <c r="E21062" t="s">
        <v>13</v>
      </c>
      <c r="F21062">
        <v>2017</v>
      </c>
      <c r="G21062">
        <v>7.2258725813978894E-2</v>
      </c>
      <c r="H21062">
        <f>IF(J21062="N2O",G21062/About!$A$75,IF('EPA non-CO2 Data'!J21062="CH4",'EPA non-CO2 Data'!G21062/About!$A$73,'EPA non-CO2 Data'!G21062))</f>
        <v>7.2258725813978894E-2</v>
      </c>
      <c r="I21062" s="4" t="str">
        <f>VLOOKUP(CONCATENATE(B21062,C21062,D21062),'EPA Source to Industry Map'!$D$2:$E$35,2,FALSE)</f>
        <v>chemicals 20</v>
      </c>
      <c r="J21062" s="4" t="str">
        <f t="shared" si="332"/>
        <v>F-gases</v>
      </c>
    </row>
    <row r="21063" spans="1:10" hidden="1" x14ac:dyDescent="0.35">
      <c r="A21063" t="s">
        <v>73</v>
      </c>
      <c r="B21063" t="s">
        <v>3</v>
      </c>
      <c r="C21063" t="s">
        <v>257</v>
      </c>
      <c r="D21063" t="s">
        <v>261</v>
      </c>
      <c r="E21063" t="s">
        <v>13</v>
      </c>
      <c r="F21063">
        <v>2017</v>
      </c>
      <c r="G21063">
        <v>0.415509046290364</v>
      </c>
      <c r="H21063">
        <f>IF(J21063="N2O",G21063/About!$A$75,IF('EPA non-CO2 Data'!J21063="CH4",'EPA non-CO2 Data'!G21063/About!$A$73,'EPA non-CO2 Data'!G21063))</f>
        <v>0.415509046290364</v>
      </c>
      <c r="I21063" s="4" t="str">
        <f>VLOOKUP(CONCATENATE(B21063,C21063,D21063),'EPA Source to Industry Map'!$D$2:$E$35,2,FALSE)</f>
        <v>chemicals 20</v>
      </c>
      <c r="J21063" s="4" t="str">
        <f t="shared" si="332"/>
        <v>F-gases</v>
      </c>
    </row>
    <row r="21064" spans="1:10" hidden="1" x14ac:dyDescent="0.35">
      <c r="A21064" t="s">
        <v>73</v>
      </c>
      <c r="B21064" t="s">
        <v>3</v>
      </c>
      <c r="C21064" t="s">
        <v>257</v>
      </c>
      <c r="D21064" t="s">
        <v>262</v>
      </c>
      <c r="E21064" t="s">
        <v>13</v>
      </c>
      <c r="F21064">
        <v>2017</v>
      </c>
      <c r="G21064">
        <v>1.40697329542912E-2</v>
      </c>
      <c r="H21064">
        <f>IF(J21064="N2O",G21064/About!$A$75,IF('EPA non-CO2 Data'!J21064="CH4",'EPA non-CO2 Data'!G21064/About!$A$73,'EPA non-CO2 Data'!G21064))</f>
        <v>1.40697329542912E-2</v>
      </c>
      <c r="I21064" s="4" t="str">
        <f>VLOOKUP(CONCATENATE(B21064,C21064,D21064),'EPA Source to Industry Map'!$D$2:$E$35,2,FALSE)</f>
        <v>chemicals 20</v>
      </c>
      <c r="J21064" s="4" t="str">
        <f t="shared" si="332"/>
        <v>F-gases</v>
      </c>
    </row>
    <row r="21065" spans="1:10" hidden="1" x14ac:dyDescent="0.35">
      <c r="A21065" t="s">
        <v>73</v>
      </c>
      <c r="B21065" t="s">
        <v>3</v>
      </c>
      <c r="C21065" t="s">
        <v>257</v>
      </c>
      <c r="D21065" t="s">
        <v>258</v>
      </c>
      <c r="E21065" t="s">
        <v>13</v>
      </c>
      <c r="F21065">
        <v>2018</v>
      </c>
      <c r="G21065">
        <v>9.2241880626556805E-2</v>
      </c>
      <c r="H21065">
        <f>IF(J21065="N2O",G21065/About!$A$75,IF('EPA non-CO2 Data'!J21065="CH4",'EPA non-CO2 Data'!G21065/About!$A$73,'EPA non-CO2 Data'!G21065))</f>
        <v>9.2241880626556805E-2</v>
      </c>
      <c r="I21065" s="4" t="str">
        <f>VLOOKUP(CONCATENATE(B21065,C21065,D21065),'EPA Source to Industry Map'!$D$2:$E$35,2,FALSE)</f>
        <v>chemicals 20</v>
      </c>
      <c r="J21065" s="4" t="str">
        <f t="shared" si="332"/>
        <v>F-gases</v>
      </c>
    </row>
    <row r="21066" spans="1:10" hidden="1" x14ac:dyDescent="0.35">
      <c r="A21066" t="s">
        <v>73</v>
      </c>
      <c r="B21066" t="s">
        <v>3</v>
      </c>
      <c r="C21066" t="s">
        <v>257</v>
      </c>
      <c r="D21066" t="s">
        <v>259</v>
      </c>
      <c r="E21066" t="s">
        <v>13</v>
      </c>
      <c r="F21066">
        <v>2018</v>
      </c>
      <c r="G21066">
        <v>1.6644911514413701E-2</v>
      </c>
      <c r="H21066">
        <f>IF(J21066="N2O",G21066/About!$A$75,IF('EPA non-CO2 Data'!J21066="CH4",'EPA non-CO2 Data'!G21066/About!$A$73,'EPA non-CO2 Data'!G21066))</f>
        <v>1.6644911514413701E-2</v>
      </c>
      <c r="I21066" s="4" t="str">
        <f>VLOOKUP(CONCATENATE(B21066,C21066,D21066),'EPA Source to Industry Map'!$D$2:$E$35,2,FALSE)</f>
        <v>chemicals 20</v>
      </c>
      <c r="J21066" s="4" t="str">
        <f t="shared" si="332"/>
        <v>F-gases</v>
      </c>
    </row>
    <row r="21067" spans="1:10" hidden="1" x14ac:dyDescent="0.35">
      <c r="A21067" t="s">
        <v>73</v>
      </c>
      <c r="B21067" t="s">
        <v>3</v>
      </c>
      <c r="C21067" t="s">
        <v>257</v>
      </c>
      <c r="D21067" t="s">
        <v>260</v>
      </c>
      <c r="E21067" t="s">
        <v>13</v>
      </c>
      <c r="F21067">
        <v>2018</v>
      </c>
      <c r="G21067">
        <v>7.2523940869670803E-2</v>
      </c>
      <c r="H21067">
        <f>IF(J21067="N2O",G21067/About!$A$75,IF('EPA non-CO2 Data'!J21067="CH4",'EPA non-CO2 Data'!G21067/About!$A$73,'EPA non-CO2 Data'!G21067))</f>
        <v>7.2523940869670803E-2</v>
      </c>
      <c r="I21067" s="4" t="str">
        <f>VLOOKUP(CONCATENATE(B21067,C21067,D21067),'EPA Source to Industry Map'!$D$2:$E$35,2,FALSE)</f>
        <v>chemicals 20</v>
      </c>
      <c r="J21067" s="4" t="str">
        <f t="shared" si="332"/>
        <v>F-gases</v>
      </c>
    </row>
    <row r="21068" spans="1:10" hidden="1" x14ac:dyDescent="0.35">
      <c r="A21068" t="s">
        <v>73</v>
      </c>
      <c r="B21068" t="s">
        <v>3</v>
      </c>
      <c r="C21068" t="s">
        <v>257</v>
      </c>
      <c r="D21068" t="s">
        <v>261</v>
      </c>
      <c r="E21068" t="s">
        <v>13</v>
      </c>
      <c r="F21068">
        <v>2018</v>
      </c>
      <c r="G21068">
        <v>0.37893040529480998</v>
      </c>
      <c r="H21068">
        <f>IF(J21068="N2O",G21068/About!$A$75,IF('EPA non-CO2 Data'!J21068="CH4",'EPA non-CO2 Data'!G21068/About!$A$73,'EPA non-CO2 Data'!G21068))</f>
        <v>0.37893040529480998</v>
      </c>
      <c r="I21068" s="4" t="str">
        <f>VLOOKUP(CONCATENATE(B21068,C21068,D21068),'EPA Source to Industry Map'!$D$2:$E$35,2,FALSE)</f>
        <v>chemicals 20</v>
      </c>
      <c r="J21068" s="4" t="str">
        <f t="shared" si="332"/>
        <v>F-gases</v>
      </c>
    </row>
    <row r="21069" spans="1:10" hidden="1" x14ac:dyDescent="0.35">
      <c r="A21069" t="s">
        <v>73</v>
      </c>
      <c r="B21069" t="s">
        <v>3</v>
      </c>
      <c r="C21069" t="s">
        <v>257</v>
      </c>
      <c r="D21069" t="s">
        <v>262</v>
      </c>
      <c r="E21069" t="s">
        <v>13</v>
      </c>
      <c r="F21069">
        <v>2018</v>
      </c>
      <c r="G21069">
        <v>1.27535441404532E-2</v>
      </c>
      <c r="H21069">
        <f>IF(J21069="N2O",G21069/About!$A$75,IF('EPA non-CO2 Data'!J21069="CH4",'EPA non-CO2 Data'!G21069/About!$A$73,'EPA non-CO2 Data'!G21069))</f>
        <v>1.27535441404532E-2</v>
      </c>
      <c r="I21069" s="4" t="str">
        <f>VLOOKUP(CONCATENATE(B21069,C21069,D21069),'EPA Source to Industry Map'!$D$2:$E$35,2,FALSE)</f>
        <v>chemicals 20</v>
      </c>
      <c r="J21069" s="4" t="str">
        <f t="shared" si="332"/>
        <v>F-gases</v>
      </c>
    </row>
    <row r="21070" spans="1:10" hidden="1" x14ac:dyDescent="0.35">
      <c r="A21070" t="s">
        <v>73</v>
      </c>
      <c r="B21070" t="s">
        <v>3</v>
      </c>
      <c r="C21070" t="s">
        <v>257</v>
      </c>
      <c r="D21070" t="s">
        <v>258</v>
      </c>
      <c r="E21070" t="s">
        <v>13</v>
      </c>
      <c r="F21070">
        <v>2019</v>
      </c>
      <c r="G21070">
        <v>8.1516218495729806E-2</v>
      </c>
      <c r="H21070">
        <f>IF(J21070="N2O",G21070/About!$A$75,IF('EPA non-CO2 Data'!J21070="CH4",'EPA non-CO2 Data'!G21070/About!$A$73,'EPA non-CO2 Data'!G21070))</f>
        <v>8.1516218495729806E-2</v>
      </c>
      <c r="I21070" s="4" t="str">
        <f>VLOOKUP(CONCATENATE(B21070,C21070,D21070),'EPA Source to Industry Map'!$D$2:$E$35,2,FALSE)</f>
        <v>chemicals 20</v>
      </c>
      <c r="J21070" s="4" t="str">
        <f t="shared" si="332"/>
        <v>F-gases</v>
      </c>
    </row>
    <row r="21071" spans="1:10" hidden="1" x14ac:dyDescent="0.35">
      <c r="A21071" t="s">
        <v>73</v>
      </c>
      <c r="B21071" t="s">
        <v>3</v>
      </c>
      <c r="C21071" t="s">
        <v>257</v>
      </c>
      <c r="D21071" t="s">
        <v>259</v>
      </c>
      <c r="E21071" t="s">
        <v>13</v>
      </c>
      <c r="F21071">
        <v>2019</v>
      </c>
      <c r="G21071">
        <v>1.57842495581751E-2</v>
      </c>
      <c r="H21071">
        <f>IF(J21071="N2O",G21071/About!$A$75,IF('EPA non-CO2 Data'!J21071="CH4",'EPA non-CO2 Data'!G21071/About!$A$73,'EPA non-CO2 Data'!G21071))</f>
        <v>1.57842495581751E-2</v>
      </c>
      <c r="I21071" s="4" t="str">
        <f>VLOOKUP(CONCATENATE(B21071,C21071,D21071),'EPA Source to Industry Map'!$D$2:$E$35,2,FALSE)</f>
        <v>chemicals 20</v>
      </c>
      <c r="J21071" s="4" t="str">
        <f t="shared" si="332"/>
        <v>F-gases</v>
      </c>
    </row>
    <row r="21072" spans="1:10" hidden="1" x14ac:dyDescent="0.35">
      <c r="A21072" t="s">
        <v>73</v>
      </c>
      <c r="B21072" t="s">
        <v>3</v>
      </c>
      <c r="C21072" t="s">
        <v>257</v>
      </c>
      <c r="D21072" t="s">
        <v>260</v>
      </c>
      <c r="E21072" t="s">
        <v>13</v>
      </c>
      <c r="F21072">
        <v>2019</v>
      </c>
      <c r="G21072">
        <v>7.27891559253626E-2</v>
      </c>
      <c r="H21072">
        <f>IF(J21072="N2O",G21072/About!$A$75,IF('EPA non-CO2 Data'!J21072="CH4",'EPA non-CO2 Data'!G21072/About!$A$73,'EPA non-CO2 Data'!G21072))</f>
        <v>7.27891559253626E-2</v>
      </c>
      <c r="I21072" s="4" t="str">
        <f>VLOOKUP(CONCATENATE(B21072,C21072,D21072),'EPA Source to Industry Map'!$D$2:$E$35,2,FALSE)</f>
        <v>chemicals 20</v>
      </c>
      <c r="J21072" s="4" t="str">
        <f t="shared" si="332"/>
        <v>F-gases</v>
      </c>
    </row>
    <row r="21073" spans="1:10" hidden="1" x14ac:dyDescent="0.35">
      <c r="A21073" t="s">
        <v>73</v>
      </c>
      <c r="B21073" t="s">
        <v>3</v>
      </c>
      <c r="C21073" t="s">
        <v>257</v>
      </c>
      <c r="D21073" t="s">
        <v>261</v>
      </c>
      <c r="E21073" t="s">
        <v>13</v>
      </c>
      <c r="F21073">
        <v>2019</v>
      </c>
      <c r="G21073">
        <v>0.34235176429925601</v>
      </c>
      <c r="H21073">
        <f>IF(J21073="N2O",G21073/About!$A$75,IF('EPA non-CO2 Data'!J21073="CH4",'EPA non-CO2 Data'!G21073/About!$A$73,'EPA non-CO2 Data'!G21073))</f>
        <v>0.34235176429925601</v>
      </c>
      <c r="I21073" s="4" t="str">
        <f>VLOOKUP(CONCATENATE(B21073,C21073,D21073),'EPA Source to Industry Map'!$D$2:$E$35,2,FALSE)</f>
        <v>chemicals 20</v>
      </c>
      <c r="J21073" s="4" t="str">
        <f t="shared" si="332"/>
        <v>F-gases</v>
      </c>
    </row>
    <row r="21074" spans="1:10" hidden="1" x14ac:dyDescent="0.35">
      <c r="A21074" t="s">
        <v>73</v>
      </c>
      <c r="B21074" t="s">
        <v>3</v>
      </c>
      <c r="C21074" t="s">
        <v>257</v>
      </c>
      <c r="D21074" t="s">
        <v>262</v>
      </c>
      <c r="E21074" t="s">
        <v>13</v>
      </c>
      <c r="F21074">
        <v>2019</v>
      </c>
      <c r="G21074">
        <v>1.1437355326615099E-2</v>
      </c>
      <c r="H21074">
        <f>IF(J21074="N2O",G21074/About!$A$75,IF('EPA non-CO2 Data'!J21074="CH4",'EPA non-CO2 Data'!G21074/About!$A$73,'EPA non-CO2 Data'!G21074))</f>
        <v>1.1437355326615099E-2</v>
      </c>
      <c r="I21074" s="4" t="str">
        <f>VLOOKUP(CONCATENATE(B21074,C21074,D21074),'EPA Source to Industry Map'!$D$2:$E$35,2,FALSE)</f>
        <v>chemicals 20</v>
      </c>
      <c r="J21074" s="4" t="str">
        <f t="shared" si="332"/>
        <v>F-gases</v>
      </c>
    </row>
    <row r="21075" spans="1:10" hidden="1" x14ac:dyDescent="0.35">
      <c r="A21075" t="s">
        <v>73</v>
      </c>
      <c r="B21075" t="s">
        <v>3</v>
      </c>
      <c r="C21075" t="s">
        <v>257</v>
      </c>
      <c r="D21075" t="s">
        <v>258</v>
      </c>
      <c r="E21075" t="s">
        <v>13</v>
      </c>
      <c r="F21075">
        <v>2020</v>
      </c>
      <c r="G21075">
        <v>7.0790556364902807E-2</v>
      </c>
      <c r="H21075">
        <f>IF(J21075="N2O",G21075/About!$A$75,IF('EPA non-CO2 Data'!J21075="CH4",'EPA non-CO2 Data'!G21075/About!$A$73,'EPA non-CO2 Data'!G21075))</f>
        <v>7.0790556364902807E-2</v>
      </c>
      <c r="I21075" s="4" t="str">
        <f>VLOOKUP(CONCATENATE(B21075,C21075,D21075),'EPA Source to Industry Map'!$D$2:$E$35,2,FALSE)</f>
        <v>chemicals 20</v>
      </c>
      <c r="J21075" s="4" t="str">
        <f t="shared" si="332"/>
        <v>F-gases</v>
      </c>
    </row>
    <row r="21076" spans="1:10" hidden="1" x14ac:dyDescent="0.35">
      <c r="A21076" t="s">
        <v>73</v>
      </c>
      <c r="B21076" t="s">
        <v>3</v>
      </c>
      <c r="C21076" t="s">
        <v>257</v>
      </c>
      <c r="D21076" t="s">
        <v>259</v>
      </c>
      <c r="E21076" t="s">
        <v>13</v>
      </c>
      <c r="F21076">
        <v>2020</v>
      </c>
      <c r="G21076">
        <v>1.49235876019366E-2</v>
      </c>
      <c r="H21076">
        <f>IF(J21076="N2O",G21076/About!$A$75,IF('EPA non-CO2 Data'!J21076="CH4",'EPA non-CO2 Data'!G21076/About!$A$73,'EPA non-CO2 Data'!G21076))</f>
        <v>1.49235876019366E-2</v>
      </c>
      <c r="I21076" s="4" t="str">
        <f>VLOOKUP(CONCATENATE(B21076,C21076,D21076),'EPA Source to Industry Map'!$D$2:$E$35,2,FALSE)</f>
        <v>chemicals 20</v>
      </c>
      <c r="J21076" s="4" t="str">
        <f t="shared" si="332"/>
        <v>F-gases</v>
      </c>
    </row>
    <row r="21077" spans="1:10" hidden="1" x14ac:dyDescent="0.35">
      <c r="A21077" t="s">
        <v>73</v>
      </c>
      <c r="B21077" t="s">
        <v>3</v>
      </c>
      <c r="C21077" t="s">
        <v>257</v>
      </c>
      <c r="D21077" t="s">
        <v>260</v>
      </c>
      <c r="E21077" t="s">
        <v>13</v>
      </c>
      <c r="F21077">
        <v>2020</v>
      </c>
      <c r="G21077">
        <v>7.3054370981054495E-2</v>
      </c>
      <c r="H21077">
        <f>IF(J21077="N2O",G21077/About!$A$75,IF('EPA non-CO2 Data'!J21077="CH4",'EPA non-CO2 Data'!G21077/About!$A$73,'EPA non-CO2 Data'!G21077))</f>
        <v>7.3054370981054495E-2</v>
      </c>
      <c r="I21077" s="4" t="str">
        <f>VLOOKUP(CONCATENATE(B21077,C21077,D21077),'EPA Source to Industry Map'!$D$2:$E$35,2,FALSE)</f>
        <v>chemicals 20</v>
      </c>
      <c r="J21077" s="4" t="str">
        <f t="shared" si="332"/>
        <v>F-gases</v>
      </c>
    </row>
    <row r="21078" spans="1:10" hidden="1" x14ac:dyDescent="0.35">
      <c r="A21078" t="s">
        <v>73</v>
      </c>
      <c r="B21078" t="s">
        <v>3</v>
      </c>
      <c r="C21078" t="s">
        <v>257</v>
      </c>
      <c r="D21078" t="s">
        <v>261</v>
      </c>
      <c r="E21078" t="s">
        <v>13</v>
      </c>
      <c r="F21078">
        <v>2020</v>
      </c>
      <c r="G21078">
        <v>0.30577312330370099</v>
      </c>
      <c r="H21078">
        <f>IF(J21078="N2O",G21078/About!$A$75,IF('EPA non-CO2 Data'!J21078="CH4",'EPA non-CO2 Data'!G21078/About!$A$73,'EPA non-CO2 Data'!G21078))</f>
        <v>0.30577312330370099</v>
      </c>
      <c r="I21078" s="4" t="str">
        <f>VLOOKUP(CONCATENATE(B21078,C21078,D21078),'EPA Source to Industry Map'!$D$2:$E$35,2,FALSE)</f>
        <v>chemicals 20</v>
      </c>
      <c r="J21078" s="4" t="str">
        <f t="shared" si="332"/>
        <v>F-gases</v>
      </c>
    </row>
    <row r="21079" spans="1:10" hidden="1" x14ac:dyDescent="0.35">
      <c r="A21079" t="s">
        <v>73</v>
      </c>
      <c r="B21079" t="s">
        <v>3</v>
      </c>
      <c r="C21079" t="s">
        <v>257</v>
      </c>
      <c r="D21079" t="s">
        <v>262</v>
      </c>
      <c r="E21079" t="s">
        <v>13</v>
      </c>
      <c r="F21079">
        <v>2020</v>
      </c>
      <c r="G21079">
        <v>1.0121166512777001E-2</v>
      </c>
      <c r="H21079">
        <f>IF(J21079="N2O",G21079/About!$A$75,IF('EPA non-CO2 Data'!J21079="CH4",'EPA non-CO2 Data'!G21079/About!$A$73,'EPA non-CO2 Data'!G21079))</f>
        <v>1.0121166512777001E-2</v>
      </c>
      <c r="I21079" s="4" t="str">
        <f>VLOOKUP(CONCATENATE(B21079,C21079,D21079),'EPA Source to Industry Map'!$D$2:$E$35,2,FALSE)</f>
        <v>chemicals 20</v>
      </c>
      <c r="J21079" s="4" t="str">
        <f t="shared" si="332"/>
        <v>F-gases</v>
      </c>
    </row>
    <row r="21080" spans="1:10" hidden="1" x14ac:dyDescent="0.35">
      <c r="A21080" t="s">
        <v>73</v>
      </c>
      <c r="B21080" t="s">
        <v>3</v>
      </c>
      <c r="C21080" t="s">
        <v>257</v>
      </c>
      <c r="D21080" t="s">
        <v>258</v>
      </c>
      <c r="E21080" t="s">
        <v>13</v>
      </c>
      <c r="F21080">
        <v>2021</v>
      </c>
      <c r="G21080">
        <v>6.3796892886624004E-2</v>
      </c>
      <c r="H21080">
        <f>IF(J21080="N2O",G21080/About!$A$75,IF('EPA non-CO2 Data'!J21080="CH4",'EPA non-CO2 Data'!G21080/About!$A$73,'EPA non-CO2 Data'!G21080))</f>
        <v>6.3796892886624004E-2</v>
      </c>
      <c r="I21080" s="4" t="str">
        <f>VLOOKUP(CONCATENATE(B21080,C21080,D21080),'EPA Source to Industry Map'!$D$2:$E$35,2,FALSE)</f>
        <v>chemicals 20</v>
      </c>
      <c r="J21080" s="4" t="str">
        <f t="shared" si="332"/>
        <v>F-gases</v>
      </c>
    </row>
    <row r="21081" spans="1:10" hidden="1" x14ac:dyDescent="0.35">
      <c r="A21081" t="s">
        <v>73</v>
      </c>
      <c r="B21081" t="s">
        <v>3</v>
      </c>
      <c r="C21081" t="s">
        <v>257</v>
      </c>
      <c r="D21081" t="s">
        <v>259</v>
      </c>
      <c r="E21081" t="s">
        <v>13</v>
      </c>
      <c r="F21081">
        <v>2021</v>
      </c>
      <c r="G21081">
        <v>1.3790426501344001E-2</v>
      </c>
      <c r="H21081">
        <f>IF(J21081="N2O",G21081/About!$A$75,IF('EPA non-CO2 Data'!J21081="CH4",'EPA non-CO2 Data'!G21081/About!$A$73,'EPA non-CO2 Data'!G21081))</f>
        <v>1.3790426501344001E-2</v>
      </c>
      <c r="I21081" s="4" t="str">
        <f>VLOOKUP(CONCATENATE(B21081,C21081,D21081),'EPA Source to Industry Map'!$D$2:$E$35,2,FALSE)</f>
        <v>chemicals 20</v>
      </c>
      <c r="J21081" s="4" t="str">
        <f t="shared" si="332"/>
        <v>F-gases</v>
      </c>
    </row>
    <row r="21082" spans="1:10" hidden="1" x14ac:dyDescent="0.35">
      <c r="A21082" t="s">
        <v>73</v>
      </c>
      <c r="B21082" t="s">
        <v>3</v>
      </c>
      <c r="C21082" t="s">
        <v>257</v>
      </c>
      <c r="D21082" t="s">
        <v>260</v>
      </c>
      <c r="E21082" t="s">
        <v>13</v>
      </c>
      <c r="F21082">
        <v>2021</v>
      </c>
      <c r="G21082">
        <v>6.7385854864181305E-2</v>
      </c>
      <c r="H21082">
        <f>IF(J21082="N2O",G21082/About!$A$75,IF('EPA non-CO2 Data'!J21082="CH4",'EPA non-CO2 Data'!G21082/About!$A$73,'EPA non-CO2 Data'!G21082))</f>
        <v>6.7385854864181305E-2</v>
      </c>
      <c r="I21082" s="4" t="str">
        <f>VLOOKUP(CONCATENATE(B21082,C21082,D21082),'EPA Source to Industry Map'!$D$2:$E$35,2,FALSE)</f>
        <v>chemicals 20</v>
      </c>
      <c r="J21082" s="4" t="str">
        <f t="shared" si="332"/>
        <v>F-gases</v>
      </c>
    </row>
    <row r="21083" spans="1:10" hidden="1" x14ac:dyDescent="0.35">
      <c r="A21083" t="s">
        <v>73</v>
      </c>
      <c r="B21083" t="s">
        <v>3</v>
      </c>
      <c r="C21083" t="s">
        <v>257</v>
      </c>
      <c r="D21083" t="s">
        <v>261</v>
      </c>
      <c r="E21083" t="s">
        <v>13</v>
      </c>
      <c r="F21083">
        <v>2021</v>
      </c>
      <c r="G21083">
        <v>0.28045150262901902</v>
      </c>
      <c r="H21083">
        <f>IF(J21083="N2O",G21083/About!$A$75,IF('EPA non-CO2 Data'!J21083="CH4",'EPA non-CO2 Data'!G21083/About!$A$73,'EPA non-CO2 Data'!G21083))</f>
        <v>0.28045150262901902</v>
      </c>
      <c r="I21083" s="4" t="str">
        <f>VLOOKUP(CONCATENATE(B21083,C21083,D21083),'EPA Source to Industry Map'!$D$2:$E$35,2,FALSE)</f>
        <v>chemicals 20</v>
      </c>
      <c r="J21083" s="4" t="str">
        <f t="shared" si="332"/>
        <v>F-gases</v>
      </c>
    </row>
    <row r="21084" spans="1:10" hidden="1" x14ac:dyDescent="0.35">
      <c r="A21084" t="s">
        <v>73</v>
      </c>
      <c r="B21084" t="s">
        <v>3</v>
      </c>
      <c r="C21084" t="s">
        <v>257</v>
      </c>
      <c r="D21084" t="s">
        <v>262</v>
      </c>
      <c r="E21084" t="s">
        <v>13</v>
      </c>
      <c r="F21084">
        <v>2021</v>
      </c>
      <c r="G21084">
        <v>9.1887322914940995E-3</v>
      </c>
      <c r="H21084">
        <f>IF(J21084="N2O",G21084/About!$A$75,IF('EPA non-CO2 Data'!J21084="CH4",'EPA non-CO2 Data'!G21084/About!$A$73,'EPA non-CO2 Data'!G21084))</f>
        <v>9.1887322914940995E-3</v>
      </c>
      <c r="I21084" s="4" t="str">
        <f>VLOOKUP(CONCATENATE(B21084,C21084,D21084),'EPA Source to Industry Map'!$D$2:$E$35,2,FALSE)</f>
        <v>chemicals 20</v>
      </c>
      <c r="J21084" s="4" t="str">
        <f t="shared" si="332"/>
        <v>F-gases</v>
      </c>
    </row>
    <row r="21085" spans="1:10" hidden="1" x14ac:dyDescent="0.35">
      <c r="A21085" t="s">
        <v>73</v>
      </c>
      <c r="B21085" t="s">
        <v>3</v>
      </c>
      <c r="C21085" t="s">
        <v>257</v>
      </c>
      <c r="D21085" t="s">
        <v>258</v>
      </c>
      <c r="E21085" t="s">
        <v>13</v>
      </c>
      <c r="F21085">
        <v>2022</v>
      </c>
      <c r="G21085">
        <v>5.6803229408345299E-2</v>
      </c>
      <c r="H21085">
        <f>IF(J21085="N2O",G21085/About!$A$75,IF('EPA non-CO2 Data'!J21085="CH4",'EPA non-CO2 Data'!G21085/About!$A$73,'EPA non-CO2 Data'!G21085))</f>
        <v>5.6803229408345299E-2</v>
      </c>
      <c r="I21085" s="4" t="str">
        <f>VLOOKUP(CONCATENATE(B21085,C21085,D21085),'EPA Source to Industry Map'!$D$2:$E$35,2,FALSE)</f>
        <v>chemicals 20</v>
      </c>
      <c r="J21085" s="4" t="str">
        <f t="shared" si="332"/>
        <v>F-gases</v>
      </c>
    </row>
    <row r="21086" spans="1:10" hidden="1" x14ac:dyDescent="0.35">
      <c r="A21086" t="s">
        <v>73</v>
      </c>
      <c r="B21086" t="s">
        <v>3</v>
      </c>
      <c r="C21086" t="s">
        <v>257</v>
      </c>
      <c r="D21086" t="s">
        <v>259</v>
      </c>
      <c r="E21086" t="s">
        <v>13</v>
      </c>
      <c r="F21086">
        <v>2022</v>
      </c>
      <c r="G21086">
        <v>1.2657265400751299E-2</v>
      </c>
      <c r="H21086">
        <f>IF(J21086="N2O",G21086/About!$A$75,IF('EPA non-CO2 Data'!J21086="CH4",'EPA non-CO2 Data'!G21086/About!$A$73,'EPA non-CO2 Data'!G21086))</f>
        <v>1.2657265400751299E-2</v>
      </c>
      <c r="I21086" s="4" t="str">
        <f>VLOOKUP(CONCATENATE(B21086,C21086,D21086),'EPA Source to Industry Map'!$D$2:$E$35,2,FALSE)</f>
        <v>chemicals 20</v>
      </c>
      <c r="J21086" s="4" t="str">
        <f t="shared" si="332"/>
        <v>F-gases</v>
      </c>
    </row>
    <row r="21087" spans="1:10" hidden="1" x14ac:dyDescent="0.35">
      <c r="A21087" t="s">
        <v>73</v>
      </c>
      <c r="B21087" t="s">
        <v>3</v>
      </c>
      <c r="C21087" t="s">
        <v>257</v>
      </c>
      <c r="D21087" t="s">
        <v>260</v>
      </c>
      <c r="E21087" t="s">
        <v>13</v>
      </c>
      <c r="F21087">
        <v>2022</v>
      </c>
      <c r="G21087">
        <v>6.1717338747308101E-2</v>
      </c>
      <c r="H21087">
        <f>IF(J21087="N2O",G21087/About!$A$75,IF('EPA non-CO2 Data'!J21087="CH4",'EPA non-CO2 Data'!G21087/About!$A$73,'EPA non-CO2 Data'!G21087))</f>
        <v>6.1717338747308101E-2</v>
      </c>
      <c r="I21087" s="4" t="str">
        <f>VLOOKUP(CONCATENATE(B21087,C21087,D21087),'EPA Source to Industry Map'!$D$2:$E$35,2,FALSE)</f>
        <v>chemicals 20</v>
      </c>
      <c r="J21087" s="4" t="str">
        <f t="shared" si="332"/>
        <v>F-gases</v>
      </c>
    </row>
    <row r="21088" spans="1:10" hidden="1" x14ac:dyDescent="0.35">
      <c r="A21088" t="s">
        <v>73</v>
      </c>
      <c r="B21088" t="s">
        <v>3</v>
      </c>
      <c r="C21088" t="s">
        <v>257</v>
      </c>
      <c r="D21088" t="s">
        <v>261</v>
      </c>
      <c r="E21088" t="s">
        <v>13</v>
      </c>
      <c r="F21088">
        <v>2022</v>
      </c>
      <c r="G21088">
        <v>0.255129881954336</v>
      </c>
      <c r="H21088">
        <f>IF(J21088="N2O",G21088/About!$A$75,IF('EPA non-CO2 Data'!J21088="CH4",'EPA non-CO2 Data'!G21088/About!$A$73,'EPA non-CO2 Data'!G21088))</f>
        <v>0.255129881954336</v>
      </c>
      <c r="I21088" s="4" t="str">
        <f>VLOOKUP(CONCATENATE(B21088,C21088,D21088),'EPA Source to Industry Map'!$D$2:$E$35,2,FALSE)</f>
        <v>chemicals 20</v>
      </c>
      <c r="J21088" s="4" t="str">
        <f t="shared" si="332"/>
        <v>F-gases</v>
      </c>
    </row>
    <row r="21089" spans="1:10" hidden="1" x14ac:dyDescent="0.35">
      <c r="A21089" t="s">
        <v>73</v>
      </c>
      <c r="B21089" t="s">
        <v>3</v>
      </c>
      <c r="C21089" t="s">
        <v>257</v>
      </c>
      <c r="D21089" t="s">
        <v>262</v>
      </c>
      <c r="E21089" t="s">
        <v>13</v>
      </c>
      <c r="F21089">
        <v>2022</v>
      </c>
      <c r="G21089">
        <v>8.2562980702111499E-3</v>
      </c>
      <c r="H21089">
        <f>IF(J21089="N2O",G21089/About!$A$75,IF('EPA non-CO2 Data'!J21089="CH4",'EPA non-CO2 Data'!G21089/About!$A$73,'EPA non-CO2 Data'!G21089))</f>
        <v>8.2562980702111499E-3</v>
      </c>
      <c r="I21089" s="4" t="str">
        <f>VLOOKUP(CONCATENATE(B21089,C21089,D21089),'EPA Source to Industry Map'!$D$2:$E$35,2,FALSE)</f>
        <v>chemicals 20</v>
      </c>
      <c r="J21089" s="4" t="str">
        <f t="shared" si="332"/>
        <v>F-gases</v>
      </c>
    </row>
    <row r="21090" spans="1:10" hidden="1" x14ac:dyDescent="0.35">
      <c r="A21090" t="s">
        <v>73</v>
      </c>
      <c r="B21090" t="s">
        <v>3</v>
      </c>
      <c r="C21090" t="s">
        <v>257</v>
      </c>
      <c r="D21090" t="s">
        <v>258</v>
      </c>
      <c r="E21090" t="s">
        <v>13</v>
      </c>
      <c r="F21090">
        <v>2023</v>
      </c>
      <c r="G21090">
        <v>4.9809565930066503E-2</v>
      </c>
      <c r="H21090">
        <f>IF(J21090="N2O",G21090/About!$A$75,IF('EPA non-CO2 Data'!J21090="CH4",'EPA non-CO2 Data'!G21090/About!$A$73,'EPA non-CO2 Data'!G21090))</f>
        <v>4.9809565930066503E-2</v>
      </c>
      <c r="I21090" s="4" t="str">
        <f>VLOOKUP(CONCATENATE(B21090,C21090,D21090),'EPA Source to Industry Map'!$D$2:$E$35,2,FALSE)</f>
        <v>chemicals 20</v>
      </c>
      <c r="J21090" s="4" t="str">
        <f t="shared" si="332"/>
        <v>F-gases</v>
      </c>
    </row>
    <row r="21091" spans="1:10" hidden="1" x14ac:dyDescent="0.35">
      <c r="A21091" t="s">
        <v>73</v>
      </c>
      <c r="B21091" t="s">
        <v>3</v>
      </c>
      <c r="C21091" t="s">
        <v>257</v>
      </c>
      <c r="D21091" t="s">
        <v>259</v>
      </c>
      <c r="E21091" t="s">
        <v>13</v>
      </c>
      <c r="F21091">
        <v>2023</v>
      </c>
      <c r="G21091">
        <v>1.15241043001586E-2</v>
      </c>
      <c r="H21091">
        <f>IF(J21091="N2O",G21091/About!$A$75,IF('EPA non-CO2 Data'!J21091="CH4",'EPA non-CO2 Data'!G21091/About!$A$73,'EPA non-CO2 Data'!G21091))</f>
        <v>1.15241043001586E-2</v>
      </c>
      <c r="I21091" s="4" t="str">
        <f>VLOOKUP(CONCATENATE(B21091,C21091,D21091),'EPA Source to Industry Map'!$D$2:$E$35,2,FALSE)</f>
        <v>chemicals 20</v>
      </c>
      <c r="J21091" s="4" t="str">
        <f t="shared" si="332"/>
        <v>F-gases</v>
      </c>
    </row>
    <row r="21092" spans="1:10" hidden="1" x14ac:dyDescent="0.35">
      <c r="A21092" t="s">
        <v>73</v>
      </c>
      <c r="B21092" t="s">
        <v>3</v>
      </c>
      <c r="C21092" t="s">
        <v>257</v>
      </c>
      <c r="D21092" t="s">
        <v>260</v>
      </c>
      <c r="E21092" t="s">
        <v>13</v>
      </c>
      <c r="F21092">
        <v>2023</v>
      </c>
      <c r="G21092">
        <v>5.6048822630434897E-2</v>
      </c>
      <c r="H21092">
        <f>IF(J21092="N2O",G21092/About!$A$75,IF('EPA non-CO2 Data'!J21092="CH4",'EPA non-CO2 Data'!G21092/About!$A$73,'EPA non-CO2 Data'!G21092))</f>
        <v>5.6048822630434897E-2</v>
      </c>
      <c r="I21092" s="4" t="str">
        <f>VLOOKUP(CONCATENATE(B21092,C21092,D21092),'EPA Source to Industry Map'!$D$2:$E$35,2,FALSE)</f>
        <v>chemicals 20</v>
      </c>
      <c r="J21092" s="4" t="str">
        <f t="shared" si="332"/>
        <v>F-gases</v>
      </c>
    </row>
    <row r="21093" spans="1:10" hidden="1" x14ac:dyDescent="0.35">
      <c r="A21093" t="s">
        <v>73</v>
      </c>
      <c r="B21093" t="s">
        <v>3</v>
      </c>
      <c r="C21093" t="s">
        <v>257</v>
      </c>
      <c r="D21093" t="s">
        <v>261</v>
      </c>
      <c r="E21093" t="s">
        <v>13</v>
      </c>
      <c r="F21093">
        <v>2023</v>
      </c>
      <c r="G21093">
        <v>0.22980826127965401</v>
      </c>
      <c r="H21093">
        <f>IF(J21093="N2O",G21093/About!$A$75,IF('EPA non-CO2 Data'!J21093="CH4",'EPA non-CO2 Data'!G21093/About!$A$73,'EPA non-CO2 Data'!G21093))</f>
        <v>0.22980826127965401</v>
      </c>
      <c r="I21093" s="4" t="str">
        <f>VLOOKUP(CONCATENATE(B21093,C21093,D21093),'EPA Source to Industry Map'!$D$2:$E$35,2,FALSE)</f>
        <v>chemicals 20</v>
      </c>
      <c r="J21093" s="4" t="str">
        <f t="shared" si="332"/>
        <v>F-gases</v>
      </c>
    </row>
    <row r="21094" spans="1:10" hidden="1" x14ac:dyDescent="0.35">
      <c r="A21094" t="s">
        <v>73</v>
      </c>
      <c r="B21094" t="s">
        <v>3</v>
      </c>
      <c r="C21094" t="s">
        <v>257</v>
      </c>
      <c r="D21094" t="s">
        <v>262</v>
      </c>
      <c r="E21094" t="s">
        <v>13</v>
      </c>
      <c r="F21094">
        <v>2023</v>
      </c>
      <c r="G21094">
        <v>7.3238638489282002E-3</v>
      </c>
      <c r="H21094">
        <f>IF(J21094="N2O",G21094/About!$A$75,IF('EPA non-CO2 Data'!J21094="CH4",'EPA non-CO2 Data'!G21094/About!$A$73,'EPA non-CO2 Data'!G21094))</f>
        <v>7.3238638489282002E-3</v>
      </c>
      <c r="I21094" s="4" t="str">
        <f>VLOOKUP(CONCATENATE(B21094,C21094,D21094),'EPA Source to Industry Map'!$D$2:$E$35,2,FALSE)</f>
        <v>chemicals 20</v>
      </c>
      <c r="J21094" s="4" t="str">
        <f t="shared" si="332"/>
        <v>F-gases</v>
      </c>
    </row>
    <row r="21095" spans="1:10" hidden="1" x14ac:dyDescent="0.35">
      <c r="A21095" t="s">
        <v>73</v>
      </c>
      <c r="B21095" t="s">
        <v>3</v>
      </c>
      <c r="C21095" t="s">
        <v>257</v>
      </c>
      <c r="D21095" t="s">
        <v>258</v>
      </c>
      <c r="E21095" t="s">
        <v>13</v>
      </c>
      <c r="F21095">
        <v>2024</v>
      </c>
      <c r="G21095">
        <v>4.28159024517877E-2</v>
      </c>
      <c r="H21095">
        <f>IF(J21095="N2O",G21095/About!$A$75,IF('EPA non-CO2 Data'!J21095="CH4",'EPA non-CO2 Data'!G21095/About!$A$73,'EPA non-CO2 Data'!G21095))</f>
        <v>4.28159024517877E-2</v>
      </c>
      <c r="I21095" s="4" t="str">
        <f>VLOOKUP(CONCATENATE(B21095,C21095,D21095),'EPA Source to Industry Map'!$D$2:$E$35,2,FALSE)</f>
        <v>chemicals 20</v>
      </c>
      <c r="J21095" s="4" t="str">
        <f t="shared" si="332"/>
        <v>F-gases</v>
      </c>
    </row>
    <row r="21096" spans="1:10" hidden="1" x14ac:dyDescent="0.35">
      <c r="A21096" t="s">
        <v>73</v>
      </c>
      <c r="B21096" t="s">
        <v>3</v>
      </c>
      <c r="C21096" t="s">
        <v>257</v>
      </c>
      <c r="D21096" t="s">
        <v>259</v>
      </c>
      <c r="E21096" t="s">
        <v>13</v>
      </c>
      <c r="F21096">
        <v>2024</v>
      </c>
      <c r="G21096">
        <v>1.03909431995659E-2</v>
      </c>
      <c r="H21096">
        <f>IF(J21096="N2O",G21096/About!$A$75,IF('EPA non-CO2 Data'!J21096="CH4",'EPA non-CO2 Data'!G21096/About!$A$73,'EPA non-CO2 Data'!G21096))</f>
        <v>1.03909431995659E-2</v>
      </c>
      <c r="I21096" s="4" t="str">
        <f>VLOOKUP(CONCATENATE(B21096,C21096,D21096),'EPA Source to Industry Map'!$D$2:$E$35,2,FALSE)</f>
        <v>chemicals 20</v>
      </c>
      <c r="J21096" s="4" t="str">
        <f t="shared" si="332"/>
        <v>F-gases</v>
      </c>
    </row>
    <row r="21097" spans="1:10" hidden="1" x14ac:dyDescent="0.35">
      <c r="A21097" t="s">
        <v>73</v>
      </c>
      <c r="B21097" t="s">
        <v>3</v>
      </c>
      <c r="C21097" t="s">
        <v>257</v>
      </c>
      <c r="D21097" t="s">
        <v>260</v>
      </c>
      <c r="E21097" t="s">
        <v>13</v>
      </c>
      <c r="F21097">
        <v>2024</v>
      </c>
      <c r="G21097">
        <v>5.03803065135617E-2</v>
      </c>
      <c r="H21097">
        <f>IF(J21097="N2O",G21097/About!$A$75,IF('EPA non-CO2 Data'!J21097="CH4",'EPA non-CO2 Data'!G21097/About!$A$73,'EPA non-CO2 Data'!G21097))</f>
        <v>5.03803065135617E-2</v>
      </c>
      <c r="I21097" s="4" t="str">
        <f>VLOOKUP(CONCATENATE(B21097,C21097,D21097),'EPA Source to Industry Map'!$D$2:$E$35,2,FALSE)</f>
        <v>chemicals 20</v>
      </c>
      <c r="J21097" s="4" t="str">
        <f t="shared" si="332"/>
        <v>F-gases</v>
      </c>
    </row>
    <row r="21098" spans="1:10" hidden="1" x14ac:dyDescent="0.35">
      <c r="A21098" t="s">
        <v>73</v>
      </c>
      <c r="B21098" t="s">
        <v>3</v>
      </c>
      <c r="C21098" t="s">
        <v>257</v>
      </c>
      <c r="D21098" t="s">
        <v>261</v>
      </c>
      <c r="E21098" t="s">
        <v>13</v>
      </c>
      <c r="F21098">
        <v>2024</v>
      </c>
      <c r="G21098">
        <v>0.20448664060497099</v>
      </c>
      <c r="H21098">
        <f>IF(J21098="N2O",G21098/About!$A$75,IF('EPA non-CO2 Data'!J21098="CH4",'EPA non-CO2 Data'!G21098/About!$A$73,'EPA non-CO2 Data'!G21098))</f>
        <v>0.20448664060497099</v>
      </c>
      <c r="I21098" s="4" t="str">
        <f>VLOOKUP(CONCATENATE(B21098,C21098,D21098),'EPA Source to Industry Map'!$D$2:$E$35,2,FALSE)</f>
        <v>chemicals 20</v>
      </c>
      <c r="J21098" s="4" t="str">
        <f t="shared" si="332"/>
        <v>F-gases</v>
      </c>
    </row>
    <row r="21099" spans="1:10" hidden="1" x14ac:dyDescent="0.35">
      <c r="A21099" t="s">
        <v>73</v>
      </c>
      <c r="B21099" t="s">
        <v>3</v>
      </c>
      <c r="C21099" t="s">
        <v>257</v>
      </c>
      <c r="D21099" t="s">
        <v>262</v>
      </c>
      <c r="E21099" t="s">
        <v>13</v>
      </c>
      <c r="F21099">
        <v>2024</v>
      </c>
      <c r="G21099">
        <v>6.3914296276452497E-3</v>
      </c>
      <c r="H21099">
        <f>IF(J21099="N2O",G21099/About!$A$75,IF('EPA non-CO2 Data'!J21099="CH4",'EPA non-CO2 Data'!G21099/About!$A$73,'EPA non-CO2 Data'!G21099))</f>
        <v>6.3914296276452497E-3</v>
      </c>
      <c r="I21099" s="4" t="str">
        <f>VLOOKUP(CONCATENATE(B21099,C21099,D21099),'EPA Source to Industry Map'!$D$2:$E$35,2,FALSE)</f>
        <v>chemicals 20</v>
      </c>
      <c r="J21099" s="4" t="str">
        <f t="shared" si="332"/>
        <v>F-gases</v>
      </c>
    </row>
    <row r="21100" spans="1:10" hidden="1" x14ac:dyDescent="0.35">
      <c r="A21100" t="s">
        <v>73</v>
      </c>
      <c r="B21100" t="s">
        <v>3</v>
      </c>
      <c r="C21100" t="s">
        <v>257</v>
      </c>
      <c r="D21100" t="s">
        <v>258</v>
      </c>
      <c r="E21100" t="s">
        <v>13</v>
      </c>
      <c r="F21100">
        <v>2025</v>
      </c>
      <c r="G21100">
        <v>3.5822238973509002E-2</v>
      </c>
      <c r="H21100">
        <f>IF(J21100="N2O",G21100/About!$A$75,IF('EPA non-CO2 Data'!J21100="CH4",'EPA non-CO2 Data'!G21100/About!$A$73,'EPA non-CO2 Data'!G21100))</f>
        <v>3.5822238973509002E-2</v>
      </c>
      <c r="I21100" s="4" t="str">
        <f>VLOOKUP(CONCATENATE(B21100,C21100,D21100),'EPA Source to Industry Map'!$D$2:$E$35,2,FALSE)</f>
        <v>chemicals 20</v>
      </c>
      <c r="J21100" s="4" t="str">
        <f t="shared" si="332"/>
        <v>F-gases</v>
      </c>
    </row>
    <row r="21101" spans="1:10" hidden="1" x14ac:dyDescent="0.35">
      <c r="A21101" t="s">
        <v>73</v>
      </c>
      <c r="B21101" t="s">
        <v>3</v>
      </c>
      <c r="C21101" t="s">
        <v>257</v>
      </c>
      <c r="D21101" t="s">
        <v>259</v>
      </c>
      <c r="E21101" t="s">
        <v>13</v>
      </c>
      <c r="F21101">
        <v>2025</v>
      </c>
      <c r="G21101">
        <v>9.2577820989732298E-3</v>
      </c>
      <c r="H21101">
        <f>IF(J21101="N2O",G21101/About!$A$75,IF('EPA non-CO2 Data'!J21101="CH4",'EPA non-CO2 Data'!G21101/About!$A$73,'EPA non-CO2 Data'!G21101))</f>
        <v>9.2577820989732298E-3</v>
      </c>
      <c r="I21101" s="4" t="str">
        <f>VLOOKUP(CONCATENATE(B21101,C21101,D21101),'EPA Source to Industry Map'!$D$2:$E$35,2,FALSE)</f>
        <v>chemicals 20</v>
      </c>
      <c r="J21101" s="4" t="str">
        <f t="shared" si="332"/>
        <v>F-gases</v>
      </c>
    </row>
    <row r="21102" spans="1:10" hidden="1" x14ac:dyDescent="0.35">
      <c r="A21102" t="s">
        <v>73</v>
      </c>
      <c r="B21102" t="s">
        <v>3</v>
      </c>
      <c r="C21102" t="s">
        <v>257</v>
      </c>
      <c r="D21102" t="s">
        <v>260</v>
      </c>
      <c r="E21102" t="s">
        <v>13</v>
      </c>
      <c r="F21102">
        <v>2025</v>
      </c>
      <c r="G21102">
        <v>4.4711790396688503E-2</v>
      </c>
      <c r="H21102">
        <f>IF(J21102="N2O",G21102/About!$A$75,IF('EPA non-CO2 Data'!J21102="CH4",'EPA non-CO2 Data'!G21102/About!$A$73,'EPA non-CO2 Data'!G21102))</f>
        <v>4.4711790396688503E-2</v>
      </c>
      <c r="I21102" s="4" t="str">
        <f>VLOOKUP(CONCATENATE(B21102,C21102,D21102),'EPA Source to Industry Map'!$D$2:$E$35,2,FALSE)</f>
        <v>chemicals 20</v>
      </c>
      <c r="J21102" s="4" t="str">
        <f t="shared" si="332"/>
        <v>F-gases</v>
      </c>
    </row>
    <row r="21103" spans="1:10" hidden="1" x14ac:dyDescent="0.35">
      <c r="A21103" t="s">
        <v>73</v>
      </c>
      <c r="B21103" t="s">
        <v>3</v>
      </c>
      <c r="C21103" t="s">
        <v>257</v>
      </c>
      <c r="D21103" t="s">
        <v>261</v>
      </c>
      <c r="E21103" t="s">
        <v>13</v>
      </c>
      <c r="F21103">
        <v>2025</v>
      </c>
      <c r="G21103">
        <v>0.17916501993028899</v>
      </c>
      <c r="H21103">
        <f>IF(J21103="N2O",G21103/About!$A$75,IF('EPA non-CO2 Data'!J21103="CH4",'EPA non-CO2 Data'!G21103/About!$A$73,'EPA non-CO2 Data'!G21103))</f>
        <v>0.17916501993028899</v>
      </c>
      <c r="I21103" s="4" t="str">
        <f>VLOOKUP(CONCATENATE(B21103,C21103,D21103),'EPA Source to Industry Map'!$D$2:$E$35,2,FALSE)</f>
        <v>chemicals 20</v>
      </c>
      <c r="J21103" s="4" t="str">
        <f t="shared" si="332"/>
        <v>F-gases</v>
      </c>
    </row>
    <row r="21104" spans="1:10" hidden="1" x14ac:dyDescent="0.35">
      <c r="A21104" t="s">
        <v>73</v>
      </c>
      <c r="B21104" t="s">
        <v>3</v>
      </c>
      <c r="C21104" t="s">
        <v>257</v>
      </c>
      <c r="D21104" t="s">
        <v>262</v>
      </c>
      <c r="E21104" t="s">
        <v>13</v>
      </c>
      <c r="F21104">
        <v>2025</v>
      </c>
      <c r="G21104">
        <v>5.4589954063623096E-3</v>
      </c>
      <c r="H21104">
        <f>IF(J21104="N2O",G21104/About!$A$75,IF('EPA non-CO2 Data'!J21104="CH4",'EPA non-CO2 Data'!G21104/About!$A$73,'EPA non-CO2 Data'!G21104))</f>
        <v>5.4589954063623096E-3</v>
      </c>
      <c r="I21104" s="4" t="str">
        <f>VLOOKUP(CONCATENATE(B21104,C21104,D21104),'EPA Source to Industry Map'!$D$2:$E$35,2,FALSE)</f>
        <v>chemicals 20</v>
      </c>
      <c r="J21104" s="4" t="str">
        <f t="shared" si="332"/>
        <v>F-gases</v>
      </c>
    </row>
    <row r="21105" spans="1:10" hidden="1" x14ac:dyDescent="0.35">
      <c r="A21105" t="s">
        <v>73</v>
      </c>
      <c r="B21105" t="s">
        <v>3</v>
      </c>
      <c r="C21105" t="s">
        <v>257</v>
      </c>
      <c r="D21105" t="s">
        <v>258</v>
      </c>
      <c r="E21105" t="s">
        <v>13</v>
      </c>
      <c r="F21105">
        <v>2026</v>
      </c>
      <c r="G21105">
        <v>3.3569056075916003E-2</v>
      </c>
      <c r="H21105">
        <f>IF(J21105="N2O",G21105/About!$A$75,IF('EPA non-CO2 Data'!J21105="CH4",'EPA non-CO2 Data'!G21105/About!$A$73,'EPA non-CO2 Data'!G21105))</f>
        <v>3.3569056075916003E-2</v>
      </c>
      <c r="I21105" s="4" t="str">
        <f>VLOOKUP(CONCATENATE(B21105,C21105,D21105),'EPA Source to Industry Map'!$D$2:$E$35,2,FALSE)</f>
        <v>chemicals 20</v>
      </c>
      <c r="J21105" s="4" t="str">
        <f t="shared" si="332"/>
        <v>F-gases</v>
      </c>
    </row>
    <row r="21106" spans="1:10" hidden="1" x14ac:dyDescent="0.35">
      <c r="A21106" t="s">
        <v>73</v>
      </c>
      <c r="B21106" t="s">
        <v>3</v>
      </c>
      <c r="C21106" t="s">
        <v>257</v>
      </c>
      <c r="D21106" t="s">
        <v>259</v>
      </c>
      <c r="E21106" t="s">
        <v>13</v>
      </c>
      <c r="F21106">
        <v>2026</v>
      </c>
      <c r="G21106">
        <v>8.8215897607430808E-3</v>
      </c>
      <c r="H21106">
        <f>IF(J21106="N2O",G21106/About!$A$75,IF('EPA non-CO2 Data'!J21106="CH4",'EPA non-CO2 Data'!G21106/About!$A$73,'EPA non-CO2 Data'!G21106))</f>
        <v>8.8215897607430808E-3</v>
      </c>
      <c r="I21106" s="4" t="str">
        <f>VLOOKUP(CONCATENATE(B21106,C21106,D21106),'EPA Source to Industry Map'!$D$2:$E$35,2,FALSE)</f>
        <v>chemicals 20</v>
      </c>
      <c r="J21106" s="4" t="str">
        <f t="shared" si="332"/>
        <v>F-gases</v>
      </c>
    </row>
    <row r="21107" spans="1:10" hidden="1" x14ac:dyDescent="0.35">
      <c r="A21107" t="s">
        <v>73</v>
      </c>
      <c r="B21107" t="s">
        <v>3</v>
      </c>
      <c r="C21107" t="s">
        <v>257</v>
      </c>
      <c r="D21107" t="s">
        <v>260</v>
      </c>
      <c r="E21107" t="s">
        <v>13</v>
      </c>
      <c r="F21107">
        <v>2026</v>
      </c>
      <c r="G21107">
        <v>4.5200700366470802E-2</v>
      </c>
      <c r="H21107">
        <f>IF(J21107="N2O",G21107/About!$A$75,IF('EPA non-CO2 Data'!J21107="CH4",'EPA non-CO2 Data'!G21107/About!$A$73,'EPA non-CO2 Data'!G21107))</f>
        <v>4.5200700366470802E-2</v>
      </c>
      <c r="I21107" s="4" t="str">
        <f>VLOOKUP(CONCATENATE(B21107,C21107,D21107),'EPA Source to Industry Map'!$D$2:$E$35,2,FALSE)</f>
        <v>chemicals 20</v>
      </c>
      <c r="J21107" s="4" t="str">
        <f t="shared" si="332"/>
        <v>F-gases</v>
      </c>
    </row>
    <row r="21108" spans="1:10" hidden="1" x14ac:dyDescent="0.35">
      <c r="A21108" t="s">
        <v>73</v>
      </c>
      <c r="B21108" t="s">
        <v>3</v>
      </c>
      <c r="C21108" t="s">
        <v>257</v>
      </c>
      <c r="D21108" t="s">
        <v>261</v>
      </c>
      <c r="E21108" t="s">
        <v>13</v>
      </c>
      <c r="F21108">
        <v>2026</v>
      </c>
      <c r="G21108">
        <v>0.16842174965680801</v>
      </c>
      <c r="H21108">
        <f>IF(J21108="N2O",G21108/About!$A$75,IF('EPA non-CO2 Data'!J21108="CH4",'EPA non-CO2 Data'!G21108/About!$A$73,'EPA non-CO2 Data'!G21108))</f>
        <v>0.16842174965680801</v>
      </c>
      <c r="I21108" s="4" t="str">
        <f>VLOOKUP(CONCATENATE(B21108,C21108,D21108),'EPA Source to Industry Map'!$D$2:$E$35,2,FALSE)</f>
        <v>chemicals 20</v>
      </c>
      <c r="J21108" s="4" t="str">
        <f t="shared" si="332"/>
        <v>F-gases</v>
      </c>
    </row>
    <row r="21109" spans="1:10" hidden="1" x14ac:dyDescent="0.35">
      <c r="A21109" t="s">
        <v>73</v>
      </c>
      <c r="B21109" t="s">
        <v>3</v>
      </c>
      <c r="C21109" t="s">
        <v>257</v>
      </c>
      <c r="D21109" t="s">
        <v>262</v>
      </c>
      <c r="E21109" t="s">
        <v>13</v>
      </c>
      <c r="F21109">
        <v>2026</v>
      </c>
      <c r="G21109">
        <v>5.1659073768159196E-3</v>
      </c>
      <c r="H21109">
        <f>IF(J21109="N2O",G21109/About!$A$75,IF('EPA non-CO2 Data'!J21109="CH4",'EPA non-CO2 Data'!G21109/About!$A$73,'EPA non-CO2 Data'!G21109))</f>
        <v>5.1659073768159196E-3</v>
      </c>
      <c r="I21109" s="4" t="str">
        <f>VLOOKUP(CONCATENATE(B21109,C21109,D21109),'EPA Source to Industry Map'!$D$2:$E$35,2,FALSE)</f>
        <v>chemicals 20</v>
      </c>
      <c r="J21109" s="4" t="str">
        <f t="shared" si="332"/>
        <v>F-gases</v>
      </c>
    </row>
    <row r="21110" spans="1:10" hidden="1" x14ac:dyDescent="0.35">
      <c r="A21110" t="s">
        <v>73</v>
      </c>
      <c r="B21110" t="s">
        <v>3</v>
      </c>
      <c r="C21110" t="s">
        <v>257</v>
      </c>
      <c r="D21110" t="s">
        <v>258</v>
      </c>
      <c r="E21110" t="s">
        <v>13</v>
      </c>
      <c r="F21110">
        <v>2027</v>
      </c>
      <c r="G21110">
        <v>3.1315873178323003E-2</v>
      </c>
      <c r="H21110">
        <f>IF(J21110="N2O",G21110/About!$A$75,IF('EPA non-CO2 Data'!J21110="CH4",'EPA non-CO2 Data'!G21110/About!$A$73,'EPA non-CO2 Data'!G21110))</f>
        <v>3.1315873178323003E-2</v>
      </c>
      <c r="I21110" s="4" t="str">
        <f>VLOOKUP(CONCATENATE(B21110,C21110,D21110),'EPA Source to Industry Map'!$D$2:$E$35,2,FALSE)</f>
        <v>chemicals 20</v>
      </c>
      <c r="J21110" s="4" t="str">
        <f t="shared" si="332"/>
        <v>F-gases</v>
      </c>
    </row>
    <row r="21111" spans="1:10" hidden="1" x14ac:dyDescent="0.35">
      <c r="A21111" t="s">
        <v>73</v>
      </c>
      <c r="B21111" t="s">
        <v>3</v>
      </c>
      <c r="C21111" t="s">
        <v>257</v>
      </c>
      <c r="D21111" t="s">
        <v>259</v>
      </c>
      <c r="E21111" t="s">
        <v>13</v>
      </c>
      <c r="F21111">
        <v>2027</v>
      </c>
      <c r="G21111">
        <v>8.3853974225129302E-3</v>
      </c>
      <c r="H21111">
        <f>IF(J21111="N2O",G21111/About!$A$75,IF('EPA non-CO2 Data'!J21111="CH4",'EPA non-CO2 Data'!G21111/About!$A$73,'EPA non-CO2 Data'!G21111))</f>
        <v>8.3853974225129302E-3</v>
      </c>
      <c r="I21111" s="4" t="str">
        <f>VLOOKUP(CONCATENATE(B21111,C21111,D21111),'EPA Source to Industry Map'!$D$2:$E$35,2,FALSE)</f>
        <v>chemicals 20</v>
      </c>
      <c r="J21111" s="4" t="str">
        <f t="shared" si="332"/>
        <v>F-gases</v>
      </c>
    </row>
    <row r="21112" spans="1:10" hidden="1" x14ac:dyDescent="0.35">
      <c r="A21112" t="s">
        <v>73</v>
      </c>
      <c r="B21112" t="s">
        <v>3</v>
      </c>
      <c r="C21112" t="s">
        <v>257</v>
      </c>
      <c r="D21112" t="s">
        <v>260</v>
      </c>
      <c r="E21112" t="s">
        <v>13</v>
      </c>
      <c r="F21112">
        <v>2027</v>
      </c>
      <c r="G21112">
        <v>4.5689610336253003E-2</v>
      </c>
      <c r="H21112">
        <f>IF(J21112="N2O",G21112/About!$A$75,IF('EPA non-CO2 Data'!J21112="CH4",'EPA non-CO2 Data'!G21112/About!$A$73,'EPA non-CO2 Data'!G21112))</f>
        <v>4.5689610336253003E-2</v>
      </c>
      <c r="I21112" s="4" t="str">
        <f>VLOOKUP(CONCATENATE(B21112,C21112,D21112),'EPA Source to Industry Map'!$D$2:$E$35,2,FALSE)</f>
        <v>chemicals 20</v>
      </c>
      <c r="J21112" s="4" t="str">
        <f t="shared" si="332"/>
        <v>F-gases</v>
      </c>
    </row>
    <row r="21113" spans="1:10" hidden="1" x14ac:dyDescent="0.35">
      <c r="A21113" t="s">
        <v>73</v>
      </c>
      <c r="B21113" t="s">
        <v>3</v>
      </c>
      <c r="C21113" t="s">
        <v>257</v>
      </c>
      <c r="D21113" t="s">
        <v>261</v>
      </c>
      <c r="E21113" t="s">
        <v>13</v>
      </c>
      <c r="F21113">
        <v>2027</v>
      </c>
      <c r="G21113">
        <v>0.15767847938332799</v>
      </c>
      <c r="H21113">
        <f>IF(J21113="N2O",G21113/About!$A$75,IF('EPA non-CO2 Data'!J21113="CH4",'EPA non-CO2 Data'!G21113/About!$A$73,'EPA non-CO2 Data'!G21113))</f>
        <v>0.15767847938332799</v>
      </c>
      <c r="I21113" s="4" t="str">
        <f>VLOOKUP(CONCATENATE(B21113,C21113,D21113),'EPA Source to Industry Map'!$D$2:$E$35,2,FALSE)</f>
        <v>chemicals 20</v>
      </c>
      <c r="J21113" s="4" t="str">
        <f t="shared" si="332"/>
        <v>F-gases</v>
      </c>
    </row>
    <row r="21114" spans="1:10" hidden="1" x14ac:dyDescent="0.35">
      <c r="A21114" t="s">
        <v>73</v>
      </c>
      <c r="B21114" t="s">
        <v>3</v>
      </c>
      <c r="C21114" t="s">
        <v>257</v>
      </c>
      <c r="D21114" t="s">
        <v>262</v>
      </c>
      <c r="E21114" t="s">
        <v>13</v>
      </c>
      <c r="F21114">
        <v>2027</v>
      </c>
      <c r="G21114">
        <v>4.8728193472695304E-3</v>
      </c>
      <c r="H21114">
        <f>IF(J21114="N2O",G21114/About!$A$75,IF('EPA non-CO2 Data'!J21114="CH4",'EPA non-CO2 Data'!G21114/About!$A$73,'EPA non-CO2 Data'!G21114))</f>
        <v>4.8728193472695304E-3</v>
      </c>
      <c r="I21114" s="4" t="str">
        <f>VLOOKUP(CONCATENATE(B21114,C21114,D21114),'EPA Source to Industry Map'!$D$2:$E$35,2,FALSE)</f>
        <v>chemicals 20</v>
      </c>
      <c r="J21114" s="4" t="str">
        <f t="shared" si="332"/>
        <v>F-gases</v>
      </c>
    </row>
    <row r="21115" spans="1:10" hidden="1" x14ac:dyDescent="0.35">
      <c r="A21115" t="s">
        <v>73</v>
      </c>
      <c r="B21115" t="s">
        <v>3</v>
      </c>
      <c r="C21115" t="s">
        <v>257</v>
      </c>
      <c r="D21115" t="s">
        <v>258</v>
      </c>
      <c r="E21115" t="s">
        <v>13</v>
      </c>
      <c r="F21115">
        <v>2028</v>
      </c>
      <c r="G21115">
        <v>2.906269028073E-2</v>
      </c>
      <c r="H21115">
        <f>IF(J21115="N2O",G21115/About!$A$75,IF('EPA non-CO2 Data'!J21115="CH4",'EPA non-CO2 Data'!G21115/About!$A$73,'EPA non-CO2 Data'!G21115))</f>
        <v>2.906269028073E-2</v>
      </c>
      <c r="I21115" s="4" t="str">
        <f>VLOOKUP(CONCATENATE(B21115,C21115,D21115),'EPA Source to Industry Map'!$D$2:$E$35,2,FALSE)</f>
        <v>chemicals 20</v>
      </c>
      <c r="J21115" s="4" t="str">
        <f t="shared" si="332"/>
        <v>F-gases</v>
      </c>
    </row>
    <row r="21116" spans="1:10" hidden="1" x14ac:dyDescent="0.35">
      <c r="A21116" t="s">
        <v>73</v>
      </c>
      <c r="B21116" t="s">
        <v>3</v>
      </c>
      <c r="C21116" t="s">
        <v>257</v>
      </c>
      <c r="D21116" t="s">
        <v>259</v>
      </c>
      <c r="E21116" t="s">
        <v>13</v>
      </c>
      <c r="F21116">
        <v>2028</v>
      </c>
      <c r="G21116">
        <v>7.9492050842827899E-3</v>
      </c>
      <c r="H21116">
        <f>IF(J21116="N2O",G21116/About!$A$75,IF('EPA non-CO2 Data'!J21116="CH4",'EPA non-CO2 Data'!G21116/About!$A$73,'EPA non-CO2 Data'!G21116))</f>
        <v>7.9492050842827899E-3</v>
      </c>
      <c r="I21116" s="4" t="str">
        <f>VLOOKUP(CONCATENATE(B21116,C21116,D21116),'EPA Source to Industry Map'!$D$2:$E$35,2,FALSE)</f>
        <v>chemicals 20</v>
      </c>
      <c r="J21116" s="4" t="str">
        <f t="shared" si="332"/>
        <v>F-gases</v>
      </c>
    </row>
    <row r="21117" spans="1:10" hidden="1" x14ac:dyDescent="0.35">
      <c r="A21117" t="s">
        <v>73</v>
      </c>
      <c r="B21117" t="s">
        <v>3</v>
      </c>
      <c r="C21117" t="s">
        <v>257</v>
      </c>
      <c r="D21117" t="s">
        <v>260</v>
      </c>
      <c r="E21117" t="s">
        <v>13</v>
      </c>
      <c r="F21117">
        <v>2028</v>
      </c>
      <c r="G21117">
        <v>4.6178520306035302E-2</v>
      </c>
      <c r="H21117">
        <f>IF(J21117="N2O",G21117/About!$A$75,IF('EPA non-CO2 Data'!J21117="CH4",'EPA non-CO2 Data'!G21117/About!$A$73,'EPA non-CO2 Data'!G21117))</f>
        <v>4.6178520306035302E-2</v>
      </c>
      <c r="I21117" s="4" t="str">
        <f>VLOOKUP(CONCATENATE(B21117,C21117,D21117),'EPA Source to Industry Map'!$D$2:$E$35,2,FALSE)</f>
        <v>chemicals 20</v>
      </c>
      <c r="J21117" s="4" t="str">
        <f t="shared" si="332"/>
        <v>F-gases</v>
      </c>
    </row>
    <row r="21118" spans="1:10" hidden="1" x14ac:dyDescent="0.35">
      <c r="A21118" t="s">
        <v>73</v>
      </c>
      <c r="B21118" t="s">
        <v>3</v>
      </c>
      <c r="C21118" t="s">
        <v>257</v>
      </c>
      <c r="D21118" t="s">
        <v>261</v>
      </c>
      <c r="E21118" t="s">
        <v>13</v>
      </c>
      <c r="F21118">
        <v>2028</v>
      </c>
      <c r="G21118">
        <v>0.146935209109847</v>
      </c>
      <c r="H21118">
        <f>IF(J21118="N2O",G21118/About!$A$75,IF('EPA non-CO2 Data'!J21118="CH4",'EPA non-CO2 Data'!G21118/About!$A$73,'EPA non-CO2 Data'!G21118))</f>
        <v>0.146935209109847</v>
      </c>
      <c r="I21118" s="4" t="str">
        <f>VLOOKUP(CONCATENATE(B21118,C21118,D21118),'EPA Source to Industry Map'!$D$2:$E$35,2,FALSE)</f>
        <v>chemicals 20</v>
      </c>
      <c r="J21118" s="4" t="str">
        <f t="shared" si="332"/>
        <v>F-gases</v>
      </c>
    </row>
    <row r="21119" spans="1:10" hidden="1" x14ac:dyDescent="0.35">
      <c r="A21119" t="s">
        <v>73</v>
      </c>
      <c r="B21119" t="s">
        <v>3</v>
      </c>
      <c r="C21119" t="s">
        <v>257</v>
      </c>
      <c r="D21119" t="s">
        <v>262</v>
      </c>
      <c r="E21119" t="s">
        <v>13</v>
      </c>
      <c r="F21119">
        <v>2028</v>
      </c>
      <c r="G21119">
        <v>4.5797313177231404E-3</v>
      </c>
      <c r="H21119">
        <f>IF(J21119="N2O",G21119/About!$A$75,IF('EPA non-CO2 Data'!J21119="CH4",'EPA non-CO2 Data'!G21119/About!$A$73,'EPA non-CO2 Data'!G21119))</f>
        <v>4.5797313177231404E-3</v>
      </c>
      <c r="I21119" s="4" t="str">
        <f>VLOOKUP(CONCATENATE(B21119,C21119,D21119),'EPA Source to Industry Map'!$D$2:$E$35,2,FALSE)</f>
        <v>chemicals 20</v>
      </c>
      <c r="J21119" s="4" t="str">
        <f t="shared" ref="J21119:J21182" si="333">IF(ISNUMBER(SEARCH("F",E21119)),"F-gases",E21119)</f>
        <v>F-gases</v>
      </c>
    </row>
    <row r="21120" spans="1:10" hidden="1" x14ac:dyDescent="0.35">
      <c r="A21120" t="s">
        <v>73</v>
      </c>
      <c r="B21120" t="s">
        <v>3</v>
      </c>
      <c r="C21120" t="s">
        <v>257</v>
      </c>
      <c r="D21120" t="s">
        <v>258</v>
      </c>
      <c r="E21120" t="s">
        <v>13</v>
      </c>
      <c r="F21120">
        <v>2029</v>
      </c>
      <c r="G21120">
        <v>2.6809507383137001E-2</v>
      </c>
      <c r="H21120">
        <f>IF(J21120="N2O",G21120/About!$A$75,IF('EPA non-CO2 Data'!J21120="CH4",'EPA non-CO2 Data'!G21120/About!$A$73,'EPA non-CO2 Data'!G21120))</f>
        <v>2.6809507383137001E-2</v>
      </c>
      <c r="I21120" s="4" t="str">
        <f>VLOOKUP(CONCATENATE(B21120,C21120,D21120),'EPA Source to Industry Map'!$D$2:$E$35,2,FALSE)</f>
        <v>chemicals 20</v>
      </c>
      <c r="J21120" s="4" t="str">
        <f t="shared" si="333"/>
        <v>F-gases</v>
      </c>
    </row>
    <row r="21121" spans="1:10" hidden="1" x14ac:dyDescent="0.35">
      <c r="A21121" t="s">
        <v>73</v>
      </c>
      <c r="B21121" t="s">
        <v>3</v>
      </c>
      <c r="C21121" t="s">
        <v>257</v>
      </c>
      <c r="D21121" t="s">
        <v>259</v>
      </c>
      <c r="E21121" t="s">
        <v>13</v>
      </c>
      <c r="F21121">
        <v>2029</v>
      </c>
      <c r="G21121">
        <v>7.5130127460526401E-3</v>
      </c>
      <c r="H21121">
        <f>IF(J21121="N2O",G21121/About!$A$75,IF('EPA non-CO2 Data'!J21121="CH4",'EPA non-CO2 Data'!G21121/About!$A$73,'EPA non-CO2 Data'!G21121))</f>
        <v>7.5130127460526401E-3</v>
      </c>
      <c r="I21121" s="4" t="str">
        <f>VLOOKUP(CONCATENATE(B21121,C21121,D21121),'EPA Source to Industry Map'!$D$2:$E$35,2,FALSE)</f>
        <v>chemicals 20</v>
      </c>
      <c r="J21121" s="4" t="str">
        <f t="shared" si="333"/>
        <v>F-gases</v>
      </c>
    </row>
    <row r="21122" spans="1:10" hidden="1" x14ac:dyDescent="0.35">
      <c r="A21122" t="s">
        <v>73</v>
      </c>
      <c r="B21122" t="s">
        <v>3</v>
      </c>
      <c r="C21122" t="s">
        <v>257</v>
      </c>
      <c r="D21122" t="s">
        <v>260</v>
      </c>
      <c r="E21122" t="s">
        <v>13</v>
      </c>
      <c r="F21122">
        <v>2029</v>
      </c>
      <c r="G21122">
        <v>4.6667430275817497E-2</v>
      </c>
      <c r="H21122">
        <f>IF(J21122="N2O",G21122/About!$A$75,IF('EPA non-CO2 Data'!J21122="CH4",'EPA non-CO2 Data'!G21122/About!$A$73,'EPA non-CO2 Data'!G21122))</f>
        <v>4.6667430275817497E-2</v>
      </c>
      <c r="I21122" s="4" t="str">
        <f>VLOOKUP(CONCATENATE(B21122,C21122,D21122),'EPA Source to Industry Map'!$D$2:$E$35,2,FALSE)</f>
        <v>chemicals 20</v>
      </c>
      <c r="J21122" s="4" t="str">
        <f t="shared" si="333"/>
        <v>F-gases</v>
      </c>
    </row>
    <row r="21123" spans="1:10" hidden="1" x14ac:dyDescent="0.35">
      <c r="A21123" t="s">
        <v>73</v>
      </c>
      <c r="B21123" t="s">
        <v>3</v>
      </c>
      <c r="C21123" t="s">
        <v>257</v>
      </c>
      <c r="D21123" t="s">
        <v>261</v>
      </c>
      <c r="E21123" t="s">
        <v>13</v>
      </c>
      <c r="F21123">
        <v>2029</v>
      </c>
      <c r="G21123">
        <v>0.13619193883636699</v>
      </c>
      <c r="H21123">
        <f>IF(J21123="N2O",G21123/About!$A$75,IF('EPA non-CO2 Data'!J21123="CH4",'EPA non-CO2 Data'!G21123/About!$A$73,'EPA non-CO2 Data'!G21123))</f>
        <v>0.13619193883636699</v>
      </c>
      <c r="I21123" s="4" t="str">
        <f>VLOOKUP(CONCATENATE(B21123,C21123,D21123),'EPA Source to Industry Map'!$D$2:$E$35,2,FALSE)</f>
        <v>chemicals 20</v>
      </c>
      <c r="J21123" s="4" t="str">
        <f t="shared" si="333"/>
        <v>F-gases</v>
      </c>
    </row>
    <row r="21124" spans="1:10" hidden="1" x14ac:dyDescent="0.35">
      <c r="A21124" t="s">
        <v>73</v>
      </c>
      <c r="B21124" t="s">
        <v>3</v>
      </c>
      <c r="C21124" t="s">
        <v>257</v>
      </c>
      <c r="D21124" t="s">
        <v>262</v>
      </c>
      <c r="E21124" t="s">
        <v>13</v>
      </c>
      <c r="F21124">
        <v>2029</v>
      </c>
      <c r="G21124">
        <v>4.28664328817674E-3</v>
      </c>
      <c r="H21124">
        <f>IF(J21124="N2O",G21124/About!$A$75,IF('EPA non-CO2 Data'!J21124="CH4",'EPA non-CO2 Data'!G21124/About!$A$73,'EPA non-CO2 Data'!G21124))</f>
        <v>4.28664328817674E-3</v>
      </c>
      <c r="I21124" s="4" t="str">
        <f>VLOOKUP(CONCATENATE(B21124,C21124,D21124),'EPA Source to Industry Map'!$D$2:$E$35,2,FALSE)</f>
        <v>chemicals 20</v>
      </c>
      <c r="J21124" s="4" t="str">
        <f t="shared" si="333"/>
        <v>F-gases</v>
      </c>
    </row>
    <row r="21125" spans="1:10" hidden="1" x14ac:dyDescent="0.35">
      <c r="A21125" t="s">
        <v>73</v>
      </c>
      <c r="B21125" t="s">
        <v>3</v>
      </c>
      <c r="C21125" t="s">
        <v>257</v>
      </c>
      <c r="D21125" t="s">
        <v>258</v>
      </c>
      <c r="E21125" t="s">
        <v>13</v>
      </c>
      <c r="F21125">
        <v>2030</v>
      </c>
      <c r="G21125">
        <v>2.4556324485543998E-2</v>
      </c>
      <c r="H21125">
        <f>IF(J21125="N2O",G21125/About!$A$75,IF('EPA non-CO2 Data'!J21125="CH4",'EPA non-CO2 Data'!G21125/About!$A$73,'EPA non-CO2 Data'!G21125))</f>
        <v>2.4556324485543998E-2</v>
      </c>
      <c r="I21125" s="4" t="str">
        <f>VLOOKUP(CONCATENATE(B21125,C21125,D21125),'EPA Source to Industry Map'!$D$2:$E$35,2,FALSE)</f>
        <v>chemicals 20</v>
      </c>
      <c r="J21125" s="4" t="str">
        <f t="shared" si="333"/>
        <v>F-gases</v>
      </c>
    </row>
    <row r="21126" spans="1:10" hidden="1" x14ac:dyDescent="0.35">
      <c r="A21126" t="s">
        <v>73</v>
      </c>
      <c r="B21126" t="s">
        <v>3</v>
      </c>
      <c r="C21126" t="s">
        <v>257</v>
      </c>
      <c r="D21126" t="s">
        <v>259</v>
      </c>
      <c r="E21126" t="s">
        <v>13</v>
      </c>
      <c r="F21126">
        <v>2030</v>
      </c>
      <c r="G21126">
        <v>7.0768204078224903E-3</v>
      </c>
      <c r="H21126">
        <f>IF(J21126="N2O",G21126/About!$A$75,IF('EPA non-CO2 Data'!J21126="CH4",'EPA non-CO2 Data'!G21126/About!$A$73,'EPA non-CO2 Data'!G21126))</f>
        <v>7.0768204078224903E-3</v>
      </c>
      <c r="I21126" s="4" t="str">
        <f>VLOOKUP(CONCATENATE(B21126,C21126,D21126),'EPA Source to Industry Map'!$D$2:$E$35,2,FALSE)</f>
        <v>chemicals 20</v>
      </c>
      <c r="J21126" s="4" t="str">
        <f t="shared" si="333"/>
        <v>F-gases</v>
      </c>
    </row>
    <row r="21127" spans="1:10" hidden="1" x14ac:dyDescent="0.35">
      <c r="A21127" t="s">
        <v>73</v>
      </c>
      <c r="B21127" t="s">
        <v>3</v>
      </c>
      <c r="C21127" t="s">
        <v>257</v>
      </c>
      <c r="D21127" t="s">
        <v>260</v>
      </c>
      <c r="E21127" t="s">
        <v>13</v>
      </c>
      <c r="F21127">
        <v>2030</v>
      </c>
      <c r="G21127">
        <v>4.7156340245599802E-2</v>
      </c>
      <c r="H21127">
        <f>IF(J21127="N2O",G21127/About!$A$75,IF('EPA non-CO2 Data'!J21127="CH4",'EPA non-CO2 Data'!G21127/About!$A$73,'EPA non-CO2 Data'!G21127))</f>
        <v>4.7156340245599802E-2</v>
      </c>
      <c r="I21127" s="4" t="str">
        <f>VLOOKUP(CONCATENATE(B21127,C21127,D21127),'EPA Source to Industry Map'!$D$2:$E$35,2,FALSE)</f>
        <v>chemicals 20</v>
      </c>
      <c r="J21127" s="4" t="str">
        <f t="shared" si="333"/>
        <v>F-gases</v>
      </c>
    </row>
    <row r="21128" spans="1:10" hidden="1" x14ac:dyDescent="0.35">
      <c r="A21128" t="s">
        <v>73</v>
      </c>
      <c r="B21128" t="s">
        <v>3</v>
      </c>
      <c r="C21128" t="s">
        <v>257</v>
      </c>
      <c r="D21128" t="s">
        <v>261</v>
      </c>
      <c r="E21128" t="s">
        <v>13</v>
      </c>
      <c r="F21128">
        <v>2030</v>
      </c>
      <c r="G21128">
        <v>0.125448668562886</v>
      </c>
      <c r="H21128">
        <f>IF(J21128="N2O",G21128/About!$A$75,IF('EPA non-CO2 Data'!J21128="CH4",'EPA non-CO2 Data'!G21128/About!$A$73,'EPA non-CO2 Data'!G21128))</f>
        <v>0.125448668562886</v>
      </c>
      <c r="I21128" s="4" t="str">
        <f>VLOOKUP(CONCATENATE(B21128,C21128,D21128),'EPA Source to Industry Map'!$D$2:$E$35,2,FALSE)</f>
        <v>chemicals 20</v>
      </c>
      <c r="J21128" s="4" t="str">
        <f t="shared" si="333"/>
        <v>F-gases</v>
      </c>
    </row>
    <row r="21129" spans="1:10" hidden="1" x14ac:dyDescent="0.35">
      <c r="A21129" t="s">
        <v>73</v>
      </c>
      <c r="B21129" t="s">
        <v>3</v>
      </c>
      <c r="C21129" t="s">
        <v>257</v>
      </c>
      <c r="D21129" t="s">
        <v>262</v>
      </c>
      <c r="E21129" t="s">
        <v>13</v>
      </c>
      <c r="F21129">
        <v>2030</v>
      </c>
      <c r="G21129">
        <v>3.99355525863035E-3</v>
      </c>
      <c r="H21129">
        <f>IF(J21129="N2O",G21129/About!$A$75,IF('EPA non-CO2 Data'!J21129="CH4",'EPA non-CO2 Data'!G21129/About!$A$73,'EPA non-CO2 Data'!G21129))</f>
        <v>3.99355525863035E-3</v>
      </c>
      <c r="I21129" s="4" t="str">
        <f>VLOOKUP(CONCATENATE(B21129,C21129,D21129),'EPA Source to Industry Map'!$D$2:$E$35,2,FALSE)</f>
        <v>chemicals 20</v>
      </c>
      <c r="J21129" s="4" t="str">
        <f t="shared" si="333"/>
        <v>F-gases</v>
      </c>
    </row>
    <row r="21130" spans="1:10" hidden="1" x14ac:dyDescent="0.35">
      <c r="A21130" t="s">
        <v>73</v>
      </c>
      <c r="B21130" t="s">
        <v>3</v>
      </c>
      <c r="C21130" t="s">
        <v>257</v>
      </c>
      <c r="D21130" t="s">
        <v>258</v>
      </c>
      <c r="E21130" t="s">
        <v>13</v>
      </c>
      <c r="F21130">
        <v>2031</v>
      </c>
      <c r="G21130">
        <v>2.4556324485543998E-2</v>
      </c>
      <c r="H21130">
        <f>IF(J21130="N2O",G21130/About!$A$75,IF('EPA non-CO2 Data'!J21130="CH4",'EPA non-CO2 Data'!G21130/About!$A$73,'EPA non-CO2 Data'!G21130))</f>
        <v>2.4556324485543998E-2</v>
      </c>
      <c r="I21130" s="4" t="str">
        <f>VLOOKUP(CONCATENATE(B21130,C21130,D21130),'EPA Source to Industry Map'!$D$2:$E$35,2,FALSE)</f>
        <v>chemicals 20</v>
      </c>
      <c r="J21130" s="4" t="str">
        <f t="shared" si="333"/>
        <v>F-gases</v>
      </c>
    </row>
    <row r="21131" spans="1:10" hidden="1" x14ac:dyDescent="0.35">
      <c r="A21131" t="s">
        <v>73</v>
      </c>
      <c r="B21131" t="s">
        <v>3</v>
      </c>
      <c r="C21131" t="s">
        <v>257</v>
      </c>
      <c r="D21131" t="s">
        <v>259</v>
      </c>
      <c r="E21131" t="s">
        <v>13</v>
      </c>
      <c r="F21131">
        <v>2031</v>
      </c>
      <c r="G21131">
        <v>7.2297541396668897E-3</v>
      </c>
      <c r="H21131">
        <f>IF(J21131="N2O",G21131/About!$A$75,IF('EPA non-CO2 Data'!J21131="CH4",'EPA non-CO2 Data'!G21131/About!$A$73,'EPA non-CO2 Data'!G21131))</f>
        <v>7.2297541396668897E-3</v>
      </c>
      <c r="I21131" s="4" t="str">
        <f>VLOOKUP(CONCATENATE(B21131,C21131,D21131),'EPA Source to Industry Map'!$D$2:$E$35,2,FALSE)</f>
        <v>chemicals 20</v>
      </c>
      <c r="J21131" s="4" t="str">
        <f t="shared" si="333"/>
        <v>F-gases</v>
      </c>
    </row>
    <row r="21132" spans="1:10" hidden="1" x14ac:dyDescent="0.35">
      <c r="A21132" t="s">
        <v>73</v>
      </c>
      <c r="B21132" t="s">
        <v>3</v>
      </c>
      <c r="C21132" t="s">
        <v>257</v>
      </c>
      <c r="D21132" t="s">
        <v>260</v>
      </c>
      <c r="E21132" t="s">
        <v>13</v>
      </c>
      <c r="F21132">
        <v>2031</v>
      </c>
      <c r="G21132">
        <v>4.8047607360668397E-2</v>
      </c>
      <c r="H21132">
        <f>IF(J21132="N2O",G21132/About!$A$75,IF('EPA non-CO2 Data'!J21132="CH4",'EPA non-CO2 Data'!G21132/About!$A$73,'EPA non-CO2 Data'!G21132))</f>
        <v>4.8047607360668397E-2</v>
      </c>
      <c r="I21132" s="4" t="str">
        <f>VLOOKUP(CONCATENATE(B21132,C21132,D21132),'EPA Source to Industry Map'!$D$2:$E$35,2,FALSE)</f>
        <v>chemicals 20</v>
      </c>
      <c r="J21132" s="4" t="str">
        <f t="shared" si="333"/>
        <v>F-gases</v>
      </c>
    </row>
    <row r="21133" spans="1:10" hidden="1" x14ac:dyDescent="0.35">
      <c r="A21133" t="s">
        <v>73</v>
      </c>
      <c r="B21133" t="s">
        <v>3</v>
      </c>
      <c r="C21133" t="s">
        <v>257</v>
      </c>
      <c r="D21133" t="s">
        <v>261</v>
      </c>
      <c r="E21133" t="s">
        <v>13</v>
      </c>
      <c r="F21133">
        <v>2031</v>
      </c>
      <c r="G21133">
        <v>0.12412705163287301</v>
      </c>
      <c r="H21133">
        <f>IF(J21133="N2O",G21133/About!$A$75,IF('EPA non-CO2 Data'!J21133="CH4",'EPA non-CO2 Data'!G21133/About!$A$73,'EPA non-CO2 Data'!G21133))</f>
        <v>0.12412705163287301</v>
      </c>
      <c r="I21133" s="4" t="str">
        <f>VLOOKUP(CONCATENATE(B21133,C21133,D21133),'EPA Source to Industry Map'!$D$2:$E$35,2,FALSE)</f>
        <v>chemicals 20</v>
      </c>
      <c r="J21133" s="4" t="str">
        <f t="shared" si="333"/>
        <v>F-gases</v>
      </c>
    </row>
    <row r="21134" spans="1:10" hidden="1" x14ac:dyDescent="0.35">
      <c r="A21134" t="s">
        <v>73</v>
      </c>
      <c r="B21134" t="s">
        <v>3</v>
      </c>
      <c r="C21134" t="s">
        <v>257</v>
      </c>
      <c r="D21134" t="s">
        <v>262</v>
      </c>
      <c r="E21134" t="s">
        <v>13</v>
      </c>
      <c r="F21134">
        <v>2031</v>
      </c>
      <c r="G21134">
        <v>3.99355525863035E-3</v>
      </c>
      <c r="H21134">
        <f>IF(J21134="N2O",G21134/About!$A$75,IF('EPA non-CO2 Data'!J21134="CH4",'EPA non-CO2 Data'!G21134/About!$A$73,'EPA non-CO2 Data'!G21134))</f>
        <v>3.99355525863035E-3</v>
      </c>
      <c r="I21134" s="4" t="str">
        <f>VLOOKUP(CONCATENATE(B21134,C21134,D21134),'EPA Source to Industry Map'!$D$2:$E$35,2,FALSE)</f>
        <v>chemicals 20</v>
      </c>
      <c r="J21134" s="4" t="str">
        <f t="shared" si="333"/>
        <v>F-gases</v>
      </c>
    </row>
    <row r="21135" spans="1:10" hidden="1" x14ac:dyDescent="0.35">
      <c r="A21135" t="s">
        <v>73</v>
      </c>
      <c r="B21135" t="s">
        <v>3</v>
      </c>
      <c r="C21135" t="s">
        <v>257</v>
      </c>
      <c r="D21135" t="s">
        <v>258</v>
      </c>
      <c r="E21135" t="s">
        <v>13</v>
      </c>
      <c r="F21135">
        <v>2032</v>
      </c>
      <c r="G21135">
        <v>2.4556324485543998E-2</v>
      </c>
      <c r="H21135">
        <f>IF(J21135="N2O",G21135/About!$A$75,IF('EPA non-CO2 Data'!J21135="CH4",'EPA non-CO2 Data'!G21135/About!$A$73,'EPA non-CO2 Data'!G21135))</f>
        <v>2.4556324485543998E-2</v>
      </c>
      <c r="I21135" s="4" t="str">
        <f>VLOOKUP(CONCATENATE(B21135,C21135,D21135),'EPA Source to Industry Map'!$D$2:$E$35,2,FALSE)</f>
        <v>chemicals 20</v>
      </c>
      <c r="J21135" s="4" t="str">
        <f t="shared" si="333"/>
        <v>F-gases</v>
      </c>
    </row>
    <row r="21136" spans="1:10" hidden="1" x14ac:dyDescent="0.35">
      <c r="A21136" t="s">
        <v>73</v>
      </c>
      <c r="B21136" t="s">
        <v>3</v>
      </c>
      <c r="C21136" t="s">
        <v>257</v>
      </c>
      <c r="D21136" t="s">
        <v>259</v>
      </c>
      <c r="E21136" t="s">
        <v>13</v>
      </c>
      <c r="F21136">
        <v>2032</v>
      </c>
      <c r="G21136">
        <v>7.3826878715112804E-3</v>
      </c>
      <c r="H21136">
        <f>IF(J21136="N2O",G21136/About!$A$75,IF('EPA non-CO2 Data'!J21136="CH4",'EPA non-CO2 Data'!G21136/About!$A$73,'EPA non-CO2 Data'!G21136))</f>
        <v>7.3826878715112804E-3</v>
      </c>
      <c r="I21136" s="4" t="str">
        <f>VLOOKUP(CONCATENATE(B21136,C21136,D21136),'EPA Source to Industry Map'!$D$2:$E$35,2,FALSE)</f>
        <v>chemicals 20</v>
      </c>
      <c r="J21136" s="4" t="str">
        <f t="shared" si="333"/>
        <v>F-gases</v>
      </c>
    </row>
    <row r="21137" spans="1:10" hidden="1" x14ac:dyDescent="0.35">
      <c r="A21137" t="s">
        <v>73</v>
      </c>
      <c r="B21137" t="s">
        <v>3</v>
      </c>
      <c r="C21137" t="s">
        <v>257</v>
      </c>
      <c r="D21137" t="s">
        <v>260</v>
      </c>
      <c r="E21137" t="s">
        <v>13</v>
      </c>
      <c r="F21137">
        <v>2032</v>
      </c>
      <c r="G21137">
        <v>4.8938874475736999E-2</v>
      </c>
      <c r="H21137">
        <f>IF(J21137="N2O",G21137/About!$A$75,IF('EPA non-CO2 Data'!J21137="CH4",'EPA non-CO2 Data'!G21137/About!$A$73,'EPA non-CO2 Data'!G21137))</f>
        <v>4.8938874475736999E-2</v>
      </c>
      <c r="I21137" s="4" t="str">
        <f>VLOOKUP(CONCATENATE(B21137,C21137,D21137),'EPA Source to Industry Map'!$D$2:$E$35,2,FALSE)</f>
        <v>chemicals 20</v>
      </c>
      <c r="J21137" s="4" t="str">
        <f t="shared" si="333"/>
        <v>F-gases</v>
      </c>
    </row>
    <row r="21138" spans="1:10" hidden="1" x14ac:dyDescent="0.35">
      <c r="A21138" t="s">
        <v>73</v>
      </c>
      <c r="B21138" t="s">
        <v>3</v>
      </c>
      <c r="C21138" t="s">
        <v>257</v>
      </c>
      <c r="D21138" t="s">
        <v>261</v>
      </c>
      <c r="E21138" t="s">
        <v>13</v>
      </c>
      <c r="F21138">
        <v>2032</v>
      </c>
      <c r="G21138">
        <v>0.122805434702859</v>
      </c>
      <c r="H21138">
        <f>IF(J21138="N2O",G21138/About!$A$75,IF('EPA non-CO2 Data'!J21138="CH4",'EPA non-CO2 Data'!G21138/About!$A$73,'EPA non-CO2 Data'!G21138))</f>
        <v>0.122805434702859</v>
      </c>
      <c r="I21138" s="4" t="str">
        <f>VLOOKUP(CONCATENATE(B21138,C21138,D21138),'EPA Source to Industry Map'!$D$2:$E$35,2,FALSE)</f>
        <v>chemicals 20</v>
      </c>
      <c r="J21138" s="4" t="str">
        <f t="shared" si="333"/>
        <v>F-gases</v>
      </c>
    </row>
    <row r="21139" spans="1:10" hidden="1" x14ac:dyDescent="0.35">
      <c r="A21139" t="s">
        <v>73</v>
      </c>
      <c r="B21139" t="s">
        <v>3</v>
      </c>
      <c r="C21139" t="s">
        <v>257</v>
      </c>
      <c r="D21139" t="s">
        <v>262</v>
      </c>
      <c r="E21139" t="s">
        <v>13</v>
      </c>
      <c r="F21139">
        <v>2032</v>
      </c>
      <c r="G21139">
        <v>3.99355525863035E-3</v>
      </c>
      <c r="H21139">
        <f>IF(J21139="N2O",G21139/About!$A$75,IF('EPA non-CO2 Data'!J21139="CH4",'EPA non-CO2 Data'!G21139/About!$A$73,'EPA non-CO2 Data'!G21139))</f>
        <v>3.99355525863035E-3</v>
      </c>
      <c r="I21139" s="4" t="str">
        <f>VLOOKUP(CONCATENATE(B21139,C21139,D21139),'EPA Source to Industry Map'!$D$2:$E$35,2,FALSE)</f>
        <v>chemicals 20</v>
      </c>
      <c r="J21139" s="4" t="str">
        <f t="shared" si="333"/>
        <v>F-gases</v>
      </c>
    </row>
    <row r="21140" spans="1:10" hidden="1" x14ac:dyDescent="0.35">
      <c r="A21140" t="s">
        <v>73</v>
      </c>
      <c r="B21140" t="s">
        <v>3</v>
      </c>
      <c r="C21140" t="s">
        <v>257</v>
      </c>
      <c r="D21140" t="s">
        <v>258</v>
      </c>
      <c r="E21140" t="s">
        <v>13</v>
      </c>
      <c r="F21140">
        <v>2033</v>
      </c>
      <c r="G21140">
        <v>2.4556324485543998E-2</v>
      </c>
      <c r="H21140">
        <f>IF(J21140="N2O",G21140/About!$A$75,IF('EPA non-CO2 Data'!J21140="CH4",'EPA non-CO2 Data'!G21140/About!$A$73,'EPA non-CO2 Data'!G21140))</f>
        <v>2.4556324485543998E-2</v>
      </c>
      <c r="I21140" s="4" t="str">
        <f>VLOOKUP(CONCATENATE(B21140,C21140,D21140),'EPA Source to Industry Map'!$D$2:$E$35,2,FALSE)</f>
        <v>chemicals 20</v>
      </c>
      <c r="J21140" s="4" t="str">
        <f t="shared" si="333"/>
        <v>F-gases</v>
      </c>
    </row>
    <row r="21141" spans="1:10" hidden="1" x14ac:dyDescent="0.35">
      <c r="A21141" t="s">
        <v>73</v>
      </c>
      <c r="B21141" t="s">
        <v>3</v>
      </c>
      <c r="C21141" t="s">
        <v>257</v>
      </c>
      <c r="D21141" t="s">
        <v>259</v>
      </c>
      <c r="E21141" t="s">
        <v>13</v>
      </c>
      <c r="F21141">
        <v>2033</v>
      </c>
      <c r="G21141">
        <v>7.5356216033556703E-3</v>
      </c>
      <c r="H21141">
        <f>IF(J21141="N2O",G21141/About!$A$75,IF('EPA non-CO2 Data'!J21141="CH4",'EPA non-CO2 Data'!G21141/About!$A$73,'EPA non-CO2 Data'!G21141))</f>
        <v>7.5356216033556703E-3</v>
      </c>
      <c r="I21141" s="4" t="str">
        <f>VLOOKUP(CONCATENATE(B21141,C21141,D21141),'EPA Source to Industry Map'!$D$2:$E$35,2,FALSE)</f>
        <v>chemicals 20</v>
      </c>
      <c r="J21141" s="4" t="str">
        <f t="shared" si="333"/>
        <v>F-gases</v>
      </c>
    </row>
    <row r="21142" spans="1:10" hidden="1" x14ac:dyDescent="0.35">
      <c r="A21142" t="s">
        <v>73</v>
      </c>
      <c r="B21142" t="s">
        <v>3</v>
      </c>
      <c r="C21142" t="s">
        <v>257</v>
      </c>
      <c r="D21142" t="s">
        <v>260</v>
      </c>
      <c r="E21142" t="s">
        <v>13</v>
      </c>
      <c r="F21142">
        <v>2033</v>
      </c>
      <c r="G21142">
        <v>4.9830141590805503E-2</v>
      </c>
      <c r="H21142">
        <f>IF(J21142="N2O",G21142/About!$A$75,IF('EPA non-CO2 Data'!J21142="CH4",'EPA non-CO2 Data'!G21142/About!$A$73,'EPA non-CO2 Data'!G21142))</f>
        <v>4.9830141590805503E-2</v>
      </c>
      <c r="I21142" s="4" t="str">
        <f>VLOOKUP(CONCATENATE(B21142,C21142,D21142),'EPA Source to Industry Map'!$D$2:$E$35,2,FALSE)</f>
        <v>chemicals 20</v>
      </c>
      <c r="J21142" s="4" t="str">
        <f t="shared" si="333"/>
        <v>F-gases</v>
      </c>
    </row>
    <row r="21143" spans="1:10" hidden="1" x14ac:dyDescent="0.35">
      <c r="A21143" t="s">
        <v>73</v>
      </c>
      <c r="B21143" t="s">
        <v>3</v>
      </c>
      <c r="C21143" t="s">
        <v>257</v>
      </c>
      <c r="D21143" t="s">
        <v>261</v>
      </c>
      <c r="E21143" t="s">
        <v>13</v>
      </c>
      <c r="F21143">
        <v>2033</v>
      </c>
      <c r="G21143">
        <v>0.121483817772845</v>
      </c>
      <c r="H21143">
        <f>IF(J21143="N2O",G21143/About!$A$75,IF('EPA non-CO2 Data'!J21143="CH4",'EPA non-CO2 Data'!G21143/About!$A$73,'EPA non-CO2 Data'!G21143))</f>
        <v>0.121483817772845</v>
      </c>
      <c r="I21143" s="4" t="str">
        <f>VLOOKUP(CONCATENATE(B21143,C21143,D21143),'EPA Source to Industry Map'!$D$2:$E$35,2,FALSE)</f>
        <v>chemicals 20</v>
      </c>
      <c r="J21143" s="4" t="str">
        <f t="shared" si="333"/>
        <v>F-gases</v>
      </c>
    </row>
    <row r="21144" spans="1:10" hidden="1" x14ac:dyDescent="0.35">
      <c r="A21144" t="s">
        <v>73</v>
      </c>
      <c r="B21144" t="s">
        <v>3</v>
      </c>
      <c r="C21144" t="s">
        <v>257</v>
      </c>
      <c r="D21144" t="s">
        <v>262</v>
      </c>
      <c r="E21144" t="s">
        <v>13</v>
      </c>
      <c r="F21144">
        <v>2033</v>
      </c>
      <c r="G21144">
        <v>3.99355525863035E-3</v>
      </c>
      <c r="H21144">
        <f>IF(J21144="N2O",G21144/About!$A$75,IF('EPA non-CO2 Data'!J21144="CH4",'EPA non-CO2 Data'!G21144/About!$A$73,'EPA non-CO2 Data'!G21144))</f>
        <v>3.99355525863035E-3</v>
      </c>
      <c r="I21144" s="4" t="str">
        <f>VLOOKUP(CONCATENATE(B21144,C21144,D21144),'EPA Source to Industry Map'!$D$2:$E$35,2,FALSE)</f>
        <v>chemicals 20</v>
      </c>
      <c r="J21144" s="4" t="str">
        <f t="shared" si="333"/>
        <v>F-gases</v>
      </c>
    </row>
    <row r="21145" spans="1:10" hidden="1" x14ac:dyDescent="0.35">
      <c r="A21145" t="s">
        <v>73</v>
      </c>
      <c r="B21145" t="s">
        <v>3</v>
      </c>
      <c r="C21145" t="s">
        <v>257</v>
      </c>
      <c r="D21145" t="s">
        <v>258</v>
      </c>
      <c r="E21145" t="s">
        <v>13</v>
      </c>
      <c r="F21145">
        <v>2034</v>
      </c>
      <c r="G21145">
        <v>2.4556324485543998E-2</v>
      </c>
      <c r="H21145">
        <f>IF(J21145="N2O",G21145/About!$A$75,IF('EPA non-CO2 Data'!J21145="CH4",'EPA non-CO2 Data'!G21145/About!$A$73,'EPA non-CO2 Data'!G21145))</f>
        <v>2.4556324485543998E-2</v>
      </c>
      <c r="I21145" s="4" t="str">
        <f>VLOOKUP(CONCATENATE(B21145,C21145,D21145),'EPA Source to Industry Map'!$D$2:$E$35,2,FALSE)</f>
        <v>chemicals 20</v>
      </c>
      <c r="J21145" s="4" t="str">
        <f t="shared" si="333"/>
        <v>F-gases</v>
      </c>
    </row>
    <row r="21146" spans="1:10" hidden="1" x14ac:dyDescent="0.35">
      <c r="A21146" t="s">
        <v>73</v>
      </c>
      <c r="B21146" t="s">
        <v>3</v>
      </c>
      <c r="C21146" t="s">
        <v>257</v>
      </c>
      <c r="D21146" t="s">
        <v>259</v>
      </c>
      <c r="E21146" t="s">
        <v>13</v>
      </c>
      <c r="F21146">
        <v>2034</v>
      </c>
      <c r="G21146">
        <v>7.6885553352000697E-3</v>
      </c>
      <c r="H21146">
        <f>IF(J21146="N2O",G21146/About!$A$75,IF('EPA non-CO2 Data'!J21146="CH4",'EPA non-CO2 Data'!G21146/About!$A$73,'EPA non-CO2 Data'!G21146))</f>
        <v>7.6885553352000697E-3</v>
      </c>
      <c r="I21146" s="4" t="str">
        <f>VLOOKUP(CONCATENATE(B21146,C21146,D21146),'EPA Source to Industry Map'!$D$2:$E$35,2,FALSE)</f>
        <v>chemicals 20</v>
      </c>
      <c r="J21146" s="4" t="str">
        <f t="shared" si="333"/>
        <v>F-gases</v>
      </c>
    </row>
    <row r="21147" spans="1:10" hidden="1" x14ac:dyDescent="0.35">
      <c r="A21147" t="s">
        <v>73</v>
      </c>
      <c r="B21147" t="s">
        <v>3</v>
      </c>
      <c r="C21147" t="s">
        <v>257</v>
      </c>
      <c r="D21147" t="s">
        <v>260</v>
      </c>
      <c r="E21147" t="s">
        <v>13</v>
      </c>
      <c r="F21147">
        <v>2034</v>
      </c>
      <c r="G21147">
        <v>5.0721408705874098E-2</v>
      </c>
      <c r="H21147">
        <f>IF(J21147="N2O",G21147/About!$A$75,IF('EPA non-CO2 Data'!J21147="CH4",'EPA non-CO2 Data'!G21147/About!$A$73,'EPA non-CO2 Data'!G21147))</f>
        <v>5.0721408705874098E-2</v>
      </c>
      <c r="I21147" s="4" t="str">
        <f>VLOOKUP(CONCATENATE(B21147,C21147,D21147),'EPA Source to Industry Map'!$D$2:$E$35,2,FALSE)</f>
        <v>chemicals 20</v>
      </c>
      <c r="J21147" s="4" t="str">
        <f t="shared" si="333"/>
        <v>F-gases</v>
      </c>
    </row>
    <row r="21148" spans="1:10" hidden="1" x14ac:dyDescent="0.35">
      <c r="A21148" t="s">
        <v>73</v>
      </c>
      <c r="B21148" t="s">
        <v>3</v>
      </c>
      <c r="C21148" t="s">
        <v>257</v>
      </c>
      <c r="D21148" t="s">
        <v>261</v>
      </c>
      <c r="E21148" t="s">
        <v>13</v>
      </c>
      <c r="F21148">
        <v>2034</v>
      </c>
      <c r="G21148">
        <v>0.120162200842831</v>
      </c>
      <c r="H21148">
        <f>IF(J21148="N2O",G21148/About!$A$75,IF('EPA non-CO2 Data'!J21148="CH4",'EPA non-CO2 Data'!G21148/About!$A$73,'EPA non-CO2 Data'!G21148))</f>
        <v>0.120162200842831</v>
      </c>
      <c r="I21148" s="4" t="str">
        <f>VLOOKUP(CONCATENATE(B21148,C21148,D21148),'EPA Source to Industry Map'!$D$2:$E$35,2,FALSE)</f>
        <v>chemicals 20</v>
      </c>
      <c r="J21148" s="4" t="str">
        <f t="shared" si="333"/>
        <v>F-gases</v>
      </c>
    </row>
    <row r="21149" spans="1:10" hidden="1" x14ac:dyDescent="0.35">
      <c r="A21149" t="s">
        <v>73</v>
      </c>
      <c r="B21149" t="s">
        <v>3</v>
      </c>
      <c r="C21149" t="s">
        <v>257</v>
      </c>
      <c r="D21149" t="s">
        <v>262</v>
      </c>
      <c r="E21149" t="s">
        <v>13</v>
      </c>
      <c r="F21149">
        <v>2034</v>
      </c>
      <c r="G21149">
        <v>3.99355525863035E-3</v>
      </c>
      <c r="H21149">
        <f>IF(J21149="N2O",G21149/About!$A$75,IF('EPA non-CO2 Data'!J21149="CH4",'EPA non-CO2 Data'!G21149/About!$A$73,'EPA non-CO2 Data'!G21149))</f>
        <v>3.99355525863035E-3</v>
      </c>
      <c r="I21149" s="4" t="str">
        <f>VLOOKUP(CONCATENATE(B21149,C21149,D21149),'EPA Source to Industry Map'!$D$2:$E$35,2,FALSE)</f>
        <v>chemicals 20</v>
      </c>
      <c r="J21149" s="4" t="str">
        <f t="shared" si="333"/>
        <v>F-gases</v>
      </c>
    </row>
    <row r="21150" spans="1:10" hidden="1" x14ac:dyDescent="0.35">
      <c r="A21150" t="s">
        <v>73</v>
      </c>
      <c r="B21150" t="s">
        <v>3</v>
      </c>
      <c r="C21150" t="s">
        <v>257</v>
      </c>
      <c r="D21150" t="s">
        <v>258</v>
      </c>
      <c r="E21150" t="s">
        <v>13</v>
      </c>
      <c r="F21150">
        <v>2035</v>
      </c>
      <c r="G21150">
        <v>2.4556324485543998E-2</v>
      </c>
      <c r="H21150">
        <f>IF(J21150="N2O",G21150/About!$A$75,IF('EPA non-CO2 Data'!J21150="CH4",'EPA non-CO2 Data'!G21150/About!$A$73,'EPA non-CO2 Data'!G21150))</f>
        <v>2.4556324485543998E-2</v>
      </c>
      <c r="I21150" s="4" t="str">
        <f>VLOOKUP(CONCATENATE(B21150,C21150,D21150),'EPA Source to Industry Map'!$D$2:$E$35,2,FALSE)</f>
        <v>chemicals 20</v>
      </c>
      <c r="J21150" s="4" t="str">
        <f t="shared" si="333"/>
        <v>F-gases</v>
      </c>
    </row>
    <row r="21151" spans="1:10" hidden="1" x14ac:dyDescent="0.35">
      <c r="A21151" t="s">
        <v>73</v>
      </c>
      <c r="B21151" t="s">
        <v>3</v>
      </c>
      <c r="C21151" t="s">
        <v>257</v>
      </c>
      <c r="D21151" t="s">
        <v>259</v>
      </c>
      <c r="E21151" t="s">
        <v>13</v>
      </c>
      <c r="F21151">
        <v>2035</v>
      </c>
      <c r="G21151">
        <v>7.8414890670444604E-3</v>
      </c>
      <c r="H21151">
        <f>IF(J21151="N2O",G21151/About!$A$75,IF('EPA non-CO2 Data'!J21151="CH4",'EPA non-CO2 Data'!G21151/About!$A$73,'EPA non-CO2 Data'!G21151))</f>
        <v>7.8414890670444604E-3</v>
      </c>
      <c r="I21151" s="4" t="str">
        <f>VLOOKUP(CONCATENATE(B21151,C21151,D21151),'EPA Source to Industry Map'!$D$2:$E$35,2,FALSE)</f>
        <v>chemicals 20</v>
      </c>
      <c r="J21151" s="4" t="str">
        <f t="shared" si="333"/>
        <v>F-gases</v>
      </c>
    </row>
    <row r="21152" spans="1:10" hidden="1" x14ac:dyDescent="0.35">
      <c r="A21152" t="s">
        <v>73</v>
      </c>
      <c r="B21152" t="s">
        <v>3</v>
      </c>
      <c r="C21152" t="s">
        <v>257</v>
      </c>
      <c r="D21152" t="s">
        <v>260</v>
      </c>
      <c r="E21152" t="s">
        <v>13</v>
      </c>
      <c r="F21152">
        <v>2035</v>
      </c>
      <c r="G21152">
        <v>5.1612675820942699E-2</v>
      </c>
      <c r="H21152">
        <f>IF(J21152="N2O",G21152/About!$A$75,IF('EPA non-CO2 Data'!J21152="CH4",'EPA non-CO2 Data'!G21152/About!$A$73,'EPA non-CO2 Data'!G21152))</f>
        <v>5.1612675820942699E-2</v>
      </c>
      <c r="I21152" s="4" t="str">
        <f>VLOOKUP(CONCATENATE(B21152,C21152,D21152),'EPA Source to Industry Map'!$D$2:$E$35,2,FALSE)</f>
        <v>chemicals 20</v>
      </c>
      <c r="J21152" s="4" t="str">
        <f t="shared" si="333"/>
        <v>F-gases</v>
      </c>
    </row>
    <row r="21153" spans="1:10" hidden="1" x14ac:dyDescent="0.35">
      <c r="A21153" t="s">
        <v>73</v>
      </c>
      <c r="B21153" t="s">
        <v>3</v>
      </c>
      <c r="C21153" t="s">
        <v>257</v>
      </c>
      <c r="D21153" t="s">
        <v>261</v>
      </c>
      <c r="E21153" t="s">
        <v>13</v>
      </c>
      <c r="F21153">
        <v>2035</v>
      </c>
      <c r="G21153">
        <v>0.118840583912818</v>
      </c>
      <c r="H21153">
        <f>IF(J21153="N2O",G21153/About!$A$75,IF('EPA non-CO2 Data'!J21153="CH4",'EPA non-CO2 Data'!G21153/About!$A$73,'EPA non-CO2 Data'!G21153))</f>
        <v>0.118840583912818</v>
      </c>
      <c r="I21153" s="4" t="str">
        <f>VLOOKUP(CONCATENATE(B21153,C21153,D21153),'EPA Source to Industry Map'!$D$2:$E$35,2,FALSE)</f>
        <v>chemicals 20</v>
      </c>
      <c r="J21153" s="4" t="str">
        <f t="shared" si="333"/>
        <v>F-gases</v>
      </c>
    </row>
    <row r="21154" spans="1:10" hidden="1" x14ac:dyDescent="0.35">
      <c r="A21154" t="s">
        <v>73</v>
      </c>
      <c r="B21154" t="s">
        <v>3</v>
      </c>
      <c r="C21154" t="s">
        <v>257</v>
      </c>
      <c r="D21154" t="s">
        <v>262</v>
      </c>
      <c r="E21154" t="s">
        <v>13</v>
      </c>
      <c r="F21154">
        <v>2035</v>
      </c>
      <c r="G21154">
        <v>3.99355525863035E-3</v>
      </c>
      <c r="H21154">
        <f>IF(J21154="N2O",G21154/About!$A$75,IF('EPA non-CO2 Data'!J21154="CH4",'EPA non-CO2 Data'!G21154/About!$A$73,'EPA non-CO2 Data'!G21154))</f>
        <v>3.99355525863035E-3</v>
      </c>
      <c r="I21154" s="4" t="str">
        <f>VLOOKUP(CONCATENATE(B21154,C21154,D21154),'EPA Source to Industry Map'!$D$2:$E$35,2,FALSE)</f>
        <v>chemicals 20</v>
      </c>
      <c r="J21154" s="4" t="str">
        <f t="shared" si="333"/>
        <v>F-gases</v>
      </c>
    </row>
    <row r="21155" spans="1:10" hidden="1" x14ac:dyDescent="0.35">
      <c r="A21155" t="s">
        <v>73</v>
      </c>
      <c r="B21155" t="s">
        <v>3</v>
      </c>
      <c r="C21155" t="s">
        <v>257</v>
      </c>
      <c r="D21155" t="s">
        <v>258</v>
      </c>
      <c r="E21155" t="s">
        <v>13</v>
      </c>
      <c r="F21155">
        <v>2036</v>
      </c>
      <c r="G21155">
        <v>2.4759416030501399E-2</v>
      </c>
      <c r="H21155">
        <f>IF(J21155="N2O",G21155/About!$A$75,IF('EPA non-CO2 Data'!J21155="CH4",'EPA non-CO2 Data'!G21155/About!$A$73,'EPA non-CO2 Data'!G21155))</f>
        <v>2.4759416030501399E-2</v>
      </c>
      <c r="I21155" s="4" t="str">
        <f>VLOOKUP(CONCATENATE(B21155,C21155,D21155),'EPA Source to Industry Map'!$D$2:$E$35,2,FALSE)</f>
        <v>chemicals 20</v>
      </c>
      <c r="J21155" s="4" t="str">
        <f t="shared" si="333"/>
        <v>F-gases</v>
      </c>
    </row>
    <row r="21156" spans="1:10" hidden="1" x14ac:dyDescent="0.35">
      <c r="A21156" t="s">
        <v>73</v>
      </c>
      <c r="B21156" t="s">
        <v>3</v>
      </c>
      <c r="C21156" t="s">
        <v>257</v>
      </c>
      <c r="D21156" t="s">
        <v>259</v>
      </c>
      <c r="E21156" t="s">
        <v>13</v>
      </c>
      <c r="F21156">
        <v>2036</v>
      </c>
      <c r="G21156">
        <v>7.8414890670444604E-3</v>
      </c>
      <c r="H21156">
        <f>IF(J21156="N2O",G21156/About!$A$75,IF('EPA non-CO2 Data'!J21156="CH4",'EPA non-CO2 Data'!G21156/About!$A$73,'EPA non-CO2 Data'!G21156))</f>
        <v>7.8414890670444604E-3</v>
      </c>
      <c r="I21156" s="4" t="str">
        <f>VLOOKUP(CONCATENATE(B21156,C21156,D21156),'EPA Source to Industry Map'!$D$2:$E$35,2,FALSE)</f>
        <v>chemicals 20</v>
      </c>
      <c r="J21156" s="4" t="str">
        <f t="shared" si="333"/>
        <v>F-gases</v>
      </c>
    </row>
    <row r="21157" spans="1:10" hidden="1" x14ac:dyDescent="0.35">
      <c r="A21157" t="s">
        <v>73</v>
      </c>
      <c r="B21157" t="s">
        <v>3</v>
      </c>
      <c r="C21157" t="s">
        <v>257</v>
      </c>
      <c r="D21157" t="s">
        <v>260</v>
      </c>
      <c r="E21157" t="s">
        <v>13</v>
      </c>
      <c r="F21157">
        <v>2036</v>
      </c>
      <c r="G21157">
        <v>5.1612675820942699E-2</v>
      </c>
      <c r="H21157">
        <f>IF(J21157="N2O",G21157/About!$A$75,IF('EPA non-CO2 Data'!J21157="CH4",'EPA non-CO2 Data'!G21157/About!$A$73,'EPA non-CO2 Data'!G21157))</f>
        <v>5.1612675820942699E-2</v>
      </c>
      <c r="I21157" s="4" t="str">
        <f>VLOOKUP(CONCATENATE(B21157,C21157,D21157),'EPA Source to Industry Map'!$D$2:$E$35,2,FALSE)</f>
        <v>chemicals 20</v>
      </c>
      <c r="J21157" s="4" t="str">
        <f t="shared" si="333"/>
        <v>F-gases</v>
      </c>
    </row>
    <row r="21158" spans="1:10" hidden="1" x14ac:dyDescent="0.35">
      <c r="A21158" t="s">
        <v>73</v>
      </c>
      <c r="B21158" t="s">
        <v>3</v>
      </c>
      <c r="C21158" t="s">
        <v>257</v>
      </c>
      <c r="D21158" t="s">
        <v>261</v>
      </c>
      <c r="E21158" t="s">
        <v>13</v>
      </c>
      <c r="F21158">
        <v>2036</v>
      </c>
      <c r="G21158">
        <v>0.119514241799289</v>
      </c>
      <c r="H21158">
        <f>IF(J21158="N2O",G21158/About!$A$75,IF('EPA non-CO2 Data'!J21158="CH4",'EPA non-CO2 Data'!G21158/About!$A$73,'EPA non-CO2 Data'!G21158))</f>
        <v>0.119514241799289</v>
      </c>
      <c r="I21158" s="4" t="str">
        <f>VLOOKUP(CONCATENATE(B21158,C21158,D21158),'EPA Source to Industry Map'!$D$2:$E$35,2,FALSE)</f>
        <v>chemicals 20</v>
      </c>
      <c r="J21158" s="4" t="str">
        <f t="shared" si="333"/>
        <v>F-gases</v>
      </c>
    </row>
    <row r="21159" spans="1:10" hidden="1" x14ac:dyDescent="0.35">
      <c r="A21159" t="s">
        <v>73</v>
      </c>
      <c r="B21159" t="s">
        <v>3</v>
      </c>
      <c r="C21159" t="s">
        <v>257</v>
      </c>
      <c r="D21159" t="s">
        <v>262</v>
      </c>
      <c r="E21159" t="s">
        <v>13</v>
      </c>
      <c r="F21159">
        <v>2036</v>
      </c>
      <c r="G21159">
        <v>4.0409924828409601E-3</v>
      </c>
      <c r="H21159">
        <f>IF(J21159="N2O",G21159/About!$A$75,IF('EPA non-CO2 Data'!J21159="CH4",'EPA non-CO2 Data'!G21159/About!$A$73,'EPA non-CO2 Data'!G21159))</f>
        <v>4.0409924828409601E-3</v>
      </c>
      <c r="I21159" s="4" t="str">
        <f>VLOOKUP(CONCATENATE(B21159,C21159,D21159),'EPA Source to Industry Map'!$D$2:$E$35,2,FALSE)</f>
        <v>chemicals 20</v>
      </c>
      <c r="J21159" s="4" t="str">
        <f t="shared" si="333"/>
        <v>F-gases</v>
      </c>
    </row>
    <row r="21160" spans="1:10" hidden="1" x14ac:dyDescent="0.35">
      <c r="A21160" t="s">
        <v>73</v>
      </c>
      <c r="B21160" t="s">
        <v>3</v>
      </c>
      <c r="C21160" t="s">
        <v>257</v>
      </c>
      <c r="D21160" t="s">
        <v>258</v>
      </c>
      <c r="E21160" t="s">
        <v>13</v>
      </c>
      <c r="F21160">
        <v>2037</v>
      </c>
      <c r="G21160">
        <v>2.4962507575458801E-2</v>
      </c>
      <c r="H21160">
        <f>IF(J21160="N2O",G21160/About!$A$75,IF('EPA non-CO2 Data'!J21160="CH4",'EPA non-CO2 Data'!G21160/About!$A$73,'EPA non-CO2 Data'!G21160))</f>
        <v>2.4962507575458801E-2</v>
      </c>
      <c r="I21160" s="4" t="str">
        <f>VLOOKUP(CONCATENATE(B21160,C21160,D21160),'EPA Source to Industry Map'!$D$2:$E$35,2,FALSE)</f>
        <v>chemicals 20</v>
      </c>
      <c r="J21160" s="4" t="str">
        <f t="shared" si="333"/>
        <v>F-gases</v>
      </c>
    </row>
    <row r="21161" spans="1:10" hidden="1" x14ac:dyDescent="0.35">
      <c r="A21161" t="s">
        <v>73</v>
      </c>
      <c r="B21161" t="s">
        <v>3</v>
      </c>
      <c r="C21161" t="s">
        <v>257</v>
      </c>
      <c r="D21161" t="s">
        <v>259</v>
      </c>
      <c r="E21161" t="s">
        <v>13</v>
      </c>
      <c r="F21161">
        <v>2037</v>
      </c>
      <c r="G21161">
        <v>7.8414890670444604E-3</v>
      </c>
      <c r="H21161">
        <f>IF(J21161="N2O",G21161/About!$A$75,IF('EPA non-CO2 Data'!J21161="CH4",'EPA non-CO2 Data'!G21161/About!$A$73,'EPA non-CO2 Data'!G21161))</f>
        <v>7.8414890670444604E-3</v>
      </c>
      <c r="I21161" s="4" t="str">
        <f>VLOOKUP(CONCATENATE(B21161,C21161,D21161),'EPA Source to Industry Map'!$D$2:$E$35,2,FALSE)</f>
        <v>chemicals 20</v>
      </c>
      <c r="J21161" s="4" t="str">
        <f t="shared" si="333"/>
        <v>F-gases</v>
      </c>
    </row>
    <row r="21162" spans="1:10" hidden="1" x14ac:dyDescent="0.35">
      <c r="A21162" t="s">
        <v>73</v>
      </c>
      <c r="B21162" t="s">
        <v>3</v>
      </c>
      <c r="C21162" t="s">
        <v>257</v>
      </c>
      <c r="D21162" t="s">
        <v>260</v>
      </c>
      <c r="E21162" t="s">
        <v>13</v>
      </c>
      <c r="F21162">
        <v>2037</v>
      </c>
      <c r="G21162">
        <v>5.1612675820942699E-2</v>
      </c>
      <c r="H21162">
        <f>IF(J21162="N2O",G21162/About!$A$75,IF('EPA non-CO2 Data'!J21162="CH4",'EPA non-CO2 Data'!G21162/About!$A$73,'EPA non-CO2 Data'!G21162))</f>
        <v>5.1612675820942699E-2</v>
      </c>
      <c r="I21162" s="4" t="str">
        <f>VLOOKUP(CONCATENATE(B21162,C21162,D21162),'EPA Source to Industry Map'!$D$2:$E$35,2,FALSE)</f>
        <v>chemicals 20</v>
      </c>
      <c r="J21162" s="4" t="str">
        <f t="shared" si="333"/>
        <v>F-gases</v>
      </c>
    </row>
    <row r="21163" spans="1:10" hidden="1" x14ac:dyDescent="0.35">
      <c r="A21163" t="s">
        <v>73</v>
      </c>
      <c r="B21163" t="s">
        <v>3</v>
      </c>
      <c r="C21163" t="s">
        <v>257</v>
      </c>
      <c r="D21163" t="s">
        <v>261</v>
      </c>
      <c r="E21163" t="s">
        <v>13</v>
      </c>
      <c r="F21163">
        <v>2037</v>
      </c>
      <c r="G21163">
        <v>0.12018789968576001</v>
      </c>
      <c r="H21163">
        <f>IF(J21163="N2O",G21163/About!$A$75,IF('EPA non-CO2 Data'!J21163="CH4",'EPA non-CO2 Data'!G21163/About!$A$73,'EPA non-CO2 Data'!G21163))</f>
        <v>0.12018789968576001</v>
      </c>
      <c r="I21163" s="4" t="str">
        <f>VLOOKUP(CONCATENATE(B21163,C21163,D21163),'EPA Source to Industry Map'!$D$2:$E$35,2,FALSE)</f>
        <v>chemicals 20</v>
      </c>
      <c r="J21163" s="4" t="str">
        <f t="shared" si="333"/>
        <v>F-gases</v>
      </c>
    </row>
    <row r="21164" spans="1:10" hidden="1" x14ac:dyDescent="0.35">
      <c r="A21164" t="s">
        <v>73</v>
      </c>
      <c r="B21164" t="s">
        <v>3</v>
      </c>
      <c r="C21164" t="s">
        <v>257</v>
      </c>
      <c r="D21164" t="s">
        <v>262</v>
      </c>
      <c r="E21164" t="s">
        <v>13</v>
      </c>
      <c r="F21164">
        <v>2037</v>
      </c>
      <c r="G21164">
        <v>4.0884297070515599E-3</v>
      </c>
      <c r="H21164">
        <f>IF(J21164="N2O",G21164/About!$A$75,IF('EPA non-CO2 Data'!J21164="CH4",'EPA non-CO2 Data'!G21164/About!$A$73,'EPA non-CO2 Data'!G21164))</f>
        <v>4.0884297070515599E-3</v>
      </c>
      <c r="I21164" s="4" t="str">
        <f>VLOOKUP(CONCATENATE(B21164,C21164,D21164),'EPA Source to Industry Map'!$D$2:$E$35,2,FALSE)</f>
        <v>chemicals 20</v>
      </c>
      <c r="J21164" s="4" t="str">
        <f t="shared" si="333"/>
        <v>F-gases</v>
      </c>
    </row>
    <row r="21165" spans="1:10" hidden="1" x14ac:dyDescent="0.35">
      <c r="A21165" t="s">
        <v>73</v>
      </c>
      <c r="B21165" t="s">
        <v>3</v>
      </c>
      <c r="C21165" t="s">
        <v>257</v>
      </c>
      <c r="D21165" t="s">
        <v>258</v>
      </c>
      <c r="E21165" t="s">
        <v>13</v>
      </c>
      <c r="F21165">
        <v>2038</v>
      </c>
      <c r="G21165">
        <v>2.5165599120416202E-2</v>
      </c>
      <c r="H21165">
        <f>IF(J21165="N2O",G21165/About!$A$75,IF('EPA non-CO2 Data'!J21165="CH4",'EPA non-CO2 Data'!G21165/About!$A$73,'EPA non-CO2 Data'!G21165))</f>
        <v>2.5165599120416202E-2</v>
      </c>
      <c r="I21165" s="4" t="str">
        <f>VLOOKUP(CONCATENATE(B21165,C21165,D21165),'EPA Source to Industry Map'!$D$2:$E$35,2,FALSE)</f>
        <v>chemicals 20</v>
      </c>
      <c r="J21165" s="4" t="str">
        <f t="shared" si="333"/>
        <v>F-gases</v>
      </c>
    </row>
    <row r="21166" spans="1:10" hidden="1" x14ac:dyDescent="0.35">
      <c r="A21166" t="s">
        <v>73</v>
      </c>
      <c r="B21166" t="s">
        <v>3</v>
      </c>
      <c r="C21166" t="s">
        <v>257</v>
      </c>
      <c r="D21166" t="s">
        <v>259</v>
      </c>
      <c r="E21166" t="s">
        <v>13</v>
      </c>
      <c r="F21166">
        <v>2038</v>
      </c>
      <c r="G21166">
        <v>7.8414890670444604E-3</v>
      </c>
      <c r="H21166">
        <f>IF(J21166="N2O",G21166/About!$A$75,IF('EPA non-CO2 Data'!J21166="CH4",'EPA non-CO2 Data'!G21166/About!$A$73,'EPA non-CO2 Data'!G21166))</f>
        <v>7.8414890670444604E-3</v>
      </c>
      <c r="I21166" s="4" t="str">
        <f>VLOOKUP(CONCATENATE(B21166,C21166,D21166),'EPA Source to Industry Map'!$D$2:$E$35,2,FALSE)</f>
        <v>chemicals 20</v>
      </c>
      <c r="J21166" s="4" t="str">
        <f t="shared" si="333"/>
        <v>F-gases</v>
      </c>
    </row>
    <row r="21167" spans="1:10" hidden="1" x14ac:dyDescent="0.35">
      <c r="A21167" t="s">
        <v>73</v>
      </c>
      <c r="B21167" t="s">
        <v>3</v>
      </c>
      <c r="C21167" t="s">
        <v>257</v>
      </c>
      <c r="D21167" t="s">
        <v>260</v>
      </c>
      <c r="E21167" t="s">
        <v>13</v>
      </c>
      <c r="F21167">
        <v>2038</v>
      </c>
      <c r="G21167">
        <v>5.1612675820942699E-2</v>
      </c>
      <c r="H21167">
        <f>IF(J21167="N2O",G21167/About!$A$75,IF('EPA non-CO2 Data'!J21167="CH4",'EPA non-CO2 Data'!G21167/About!$A$73,'EPA non-CO2 Data'!G21167))</f>
        <v>5.1612675820942699E-2</v>
      </c>
      <c r="I21167" s="4" t="str">
        <f>VLOOKUP(CONCATENATE(B21167,C21167,D21167),'EPA Source to Industry Map'!$D$2:$E$35,2,FALSE)</f>
        <v>chemicals 20</v>
      </c>
      <c r="J21167" s="4" t="str">
        <f t="shared" si="333"/>
        <v>F-gases</v>
      </c>
    </row>
    <row r="21168" spans="1:10" hidden="1" x14ac:dyDescent="0.35">
      <c r="A21168" t="s">
        <v>73</v>
      </c>
      <c r="B21168" t="s">
        <v>3</v>
      </c>
      <c r="C21168" t="s">
        <v>257</v>
      </c>
      <c r="D21168" t="s">
        <v>261</v>
      </c>
      <c r="E21168" t="s">
        <v>13</v>
      </c>
      <c r="F21168">
        <v>2038</v>
      </c>
      <c r="G21168">
        <v>0.12086155757223099</v>
      </c>
      <c r="H21168">
        <f>IF(J21168="N2O",G21168/About!$A$75,IF('EPA non-CO2 Data'!J21168="CH4",'EPA non-CO2 Data'!G21168/About!$A$73,'EPA non-CO2 Data'!G21168))</f>
        <v>0.12086155757223099</v>
      </c>
      <c r="I21168" s="4" t="str">
        <f>VLOOKUP(CONCATENATE(B21168,C21168,D21168),'EPA Source to Industry Map'!$D$2:$E$35,2,FALSE)</f>
        <v>chemicals 20</v>
      </c>
      <c r="J21168" s="4" t="str">
        <f t="shared" si="333"/>
        <v>F-gases</v>
      </c>
    </row>
    <row r="21169" spans="1:10" hidden="1" x14ac:dyDescent="0.35">
      <c r="A21169" t="s">
        <v>73</v>
      </c>
      <c r="B21169" t="s">
        <v>3</v>
      </c>
      <c r="C21169" t="s">
        <v>257</v>
      </c>
      <c r="D21169" t="s">
        <v>262</v>
      </c>
      <c r="E21169" t="s">
        <v>13</v>
      </c>
      <c r="F21169">
        <v>2038</v>
      </c>
      <c r="G21169">
        <v>4.13586693126217E-3</v>
      </c>
      <c r="H21169">
        <f>IF(J21169="N2O",G21169/About!$A$75,IF('EPA non-CO2 Data'!J21169="CH4",'EPA non-CO2 Data'!G21169/About!$A$73,'EPA non-CO2 Data'!G21169))</f>
        <v>4.13586693126217E-3</v>
      </c>
      <c r="I21169" s="4" t="str">
        <f>VLOOKUP(CONCATENATE(B21169,C21169,D21169),'EPA Source to Industry Map'!$D$2:$E$35,2,FALSE)</f>
        <v>chemicals 20</v>
      </c>
      <c r="J21169" s="4" t="str">
        <f t="shared" si="333"/>
        <v>F-gases</v>
      </c>
    </row>
    <row r="21170" spans="1:10" hidden="1" x14ac:dyDescent="0.35">
      <c r="A21170" t="s">
        <v>73</v>
      </c>
      <c r="B21170" t="s">
        <v>3</v>
      </c>
      <c r="C21170" t="s">
        <v>257</v>
      </c>
      <c r="D21170" t="s">
        <v>258</v>
      </c>
      <c r="E21170" t="s">
        <v>13</v>
      </c>
      <c r="F21170">
        <v>2039</v>
      </c>
      <c r="G21170">
        <v>2.5368690665373599E-2</v>
      </c>
      <c r="H21170">
        <f>IF(J21170="N2O",G21170/About!$A$75,IF('EPA non-CO2 Data'!J21170="CH4",'EPA non-CO2 Data'!G21170/About!$A$73,'EPA non-CO2 Data'!G21170))</f>
        <v>2.5368690665373599E-2</v>
      </c>
      <c r="I21170" s="4" t="str">
        <f>VLOOKUP(CONCATENATE(B21170,C21170,D21170),'EPA Source to Industry Map'!$D$2:$E$35,2,FALSE)</f>
        <v>chemicals 20</v>
      </c>
      <c r="J21170" s="4" t="str">
        <f t="shared" si="333"/>
        <v>F-gases</v>
      </c>
    </row>
    <row r="21171" spans="1:10" hidden="1" x14ac:dyDescent="0.35">
      <c r="A21171" t="s">
        <v>73</v>
      </c>
      <c r="B21171" t="s">
        <v>3</v>
      </c>
      <c r="C21171" t="s">
        <v>257</v>
      </c>
      <c r="D21171" t="s">
        <v>259</v>
      </c>
      <c r="E21171" t="s">
        <v>13</v>
      </c>
      <c r="F21171">
        <v>2039</v>
      </c>
      <c r="G21171">
        <v>7.8414890670444604E-3</v>
      </c>
      <c r="H21171">
        <f>IF(J21171="N2O",G21171/About!$A$75,IF('EPA non-CO2 Data'!J21171="CH4",'EPA non-CO2 Data'!G21171/About!$A$73,'EPA non-CO2 Data'!G21171))</f>
        <v>7.8414890670444604E-3</v>
      </c>
      <c r="I21171" s="4" t="str">
        <f>VLOOKUP(CONCATENATE(B21171,C21171,D21171),'EPA Source to Industry Map'!$D$2:$E$35,2,FALSE)</f>
        <v>chemicals 20</v>
      </c>
      <c r="J21171" s="4" t="str">
        <f t="shared" si="333"/>
        <v>F-gases</v>
      </c>
    </row>
    <row r="21172" spans="1:10" hidden="1" x14ac:dyDescent="0.35">
      <c r="A21172" t="s">
        <v>73</v>
      </c>
      <c r="B21172" t="s">
        <v>3</v>
      </c>
      <c r="C21172" t="s">
        <v>257</v>
      </c>
      <c r="D21172" t="s">
        <v>260</v>
      </c>
      <c r="E21172" t="s">
        <v>13</v>
      </c>
      <c r="F21172">
        <v>2039</v>
      </c>
      <c r="G21172">
        <v>5.1612675820942699E-2</v>
      </c>
      <c r="H21172">
        <f>IF(J21172="N2O",G21172/About!$A$75,IF('EPA non-CO2 Data'!J21172="CH4",'EPA non-CO2 Data'!G21172/About!$A$73,'EPA non-CO2 Data'!G21172))</f>
        <v>5.1612675820942699E-2</v>
      </c>
      <c r="I21172" s="4" t="str">
        <f>VLOOKUP(CONCATENATE(B21172,C21172,D21172),'EPA Source to Industry Map'!$D$2:$E$35,2,FALSE)</f>
        <v>chemicals 20</v>
      </c>
      <c r="J21172" s="4" t="str">
        <f t="shared" si="333"/>
        <v>F-gases</v>
      </c>
    </row>
    <row r="21173" spans="1:10" hidden="1" x14ac:dyDescent="0.35">
      <c r="A21173" t="s">
        <v>73</v>
      </c>
      <c r="B21173" t="s">
        <v>3</v>
      </c>
      <c r="C21173" t="s">
        <v>257</v>
      </c>
      <c r="D21173" t="s">
        <v>261</v>
      </c>
      <c r="E21173" t="s">
        <v>13</v>
      </c>
      <c r="F21173">
        <v>2039</v>
      </c>
      <c r="G21173">
        <v>0.121535215458702</v>
      </c>
      <c r="H21173">
        <f>IF(J21173="N2O",G21173/About!$A$75,IF('EPA non-CO2 Data'!J21173="CH4",'EPA non-CO2 Data'!G21173/About!$A$73,'EPA non-CO2 Data'!G21173))</f>
        <v>0.121535215458702</v>
      </c>
      <c r="I21173" s="4" t="str">
        <f>VLOOKUP(CONCATENATE(B21173,C21173,D21173),'EPA Source to Industry Map'!$D$2:$E$35,2,FALSE)</f>
        <v>chemicals 20</v>
      </c>
      <c r="J21173" s="4" t="str">
        <f t="shared" si="333"/>
        <v>F-gases</v>
      </c>
    </row>
    <row r="21174" spans="1:10" hidden="1" x14ac:dyDescent="0.35">
      <c r="A21174" t="s">
        <v>73</v>
      </c>
      <c r="B21174" t="s">
        <v>3</v>
      </c>
      <c r="C21174" t="s">
        <v>257</v>
      </c>
      <c r="D21174" t="s">
        <v>262</v>
      </c>
      <c r="E21174" t="s">
        <v>13</v>
      </c>
      <c r="F21174">
        <v>2039</v>
      </c>
      <c r="G21174">
        <v>4.1833041554727802E-3</v>
      </c>
      <c r="H21174">
        <f>IF(J21174="N2O",G21174/About!$A$75,IF('EPA non-CO2 Data'!J21174="CH4",'EPA non-CO2 Data'!G21174/About!$A$73,'EPA non-CO2 Data'!G21174))</f>
        <v>4.1833041554727802E-3</v>
      </c>
      <c r="I21174" s="4" t="str">
        <f>VLOOKUP(CONCATENATE(B21174,C21174,D21174),'EPA Source to Industry Map'!$D$2:$E$35,2,FALSE)</f>
        <v>chemicals 20</v>
      </c>
      <c r="J21174" s="4" t="str">
        <f t="shared" si="333"/>
        <v>F-gases</v>
      </c>
    </row>
    <row r="21175" spans="1:10" hidden="1" x14ac:dyDescent="0.35">
      <c r="A21175" t="s">
        <v>73</v>
      </c>
      <c r="B21175" t="s">
        <v>3</v>
      </c>
      <c r="C21175" t="s">
        <v>257</v>
      </c>
      <c r="D21175" t="s">
        <v>258</v>
      </c>
      <c r="E21175" t="s">
        <v>13</v>
      </c>
      <c r="F21175">
        <v>2040</v>
      </c>
      <c r="G21175">
        <v>2.5571782210331E-2</v>
      </c>
      <c r="H21175">
        <f>IF(J21175="N2O",G21175/About!$A$75,IF('EPA non-CO2 Data'!J21175="CH4",'EPA non-CO2 Data'!G21175/About!$A$73,'EPA non-CO2 Data'!G21175))</f>
        <v>2.5571782210331E-2</v>
      </c>
      <c r="I21175" s="4" t="str">
        <f>VLOOKUP(CONCATENATE(B21175,C21175,D21175),'EPA Source to Industry Map'!$D$2:$E$35,2,FALSE)</f>
        <v>chemicals 20</v>
      </c>
      <c r="J21175" s="4" t="str">
        <f t="shared" si="333"/>
        <v>F-gases</v>
      </c>
    </row>
    <row r="21176" spans="1:10" hidden="1" x14ac:dyDescent="0.35">
      <c r="A21176" t="s">
        <v>73</v>
      </c>
      <c r="B21176" t="s">
        <v>3</v>
      </c>
      <c r="C21176" t="s">
        <v>257</v>
      </c>
      <c r="D21176" t="s">
        <v>259</v>
      </c>
      <c r="E21176" t="s">
        <v>13</v>
      </c>
      <c r="F21176">
        <v>2040</v>
      </c>
      <c r="G21176">
        <v>7.8414890670444604E-3</v>
      </c>
      <c r="H21176">
        <f>IF(J21176="N2O",G21176/About!$A$75,IF('EPA non-CO2 Data'!J21176="CH4",'EPA non-CO2 Data'!G21176/About!$A$73,'EPA non-CO2 Data'!G21176))</f>
        <v>7.8414890670444604E-3</v>
      </c>
      <c r="I21176" s="4" t="str">
        <f>VLOOKUP(CONCATENATE(B21176,C21176,D21176),'EPA Source to Industry Map'!$D$2:$E$35,2,FALSE)</f>
        <v>chemicals 20</v>
      </c>
      <c r="J21176" s="4" t="str">
        <f t="shared" si="333"/>
        <v>F-gases</v>
      </c>
    </row>
    <row r="21177" spans="1:10" hidden="1" x14ac:dyDescent="0.35">
      <c r="A21177" t="s">
        <v>73</v>
      </c>
      <c r="B21177" t="s">
        <v>3</v>
      </c>
      <c r="C21177" t="s">
        <v>257</v>
      </c>
      <c r="D21177" t="s">
        <v>260</v>
      </c>
      <c r="E21177" t="s">
        <v>13</v>
      </c>
      <c r="F21177">
        <v>2040</v>
      </c>
      <c r="G21177">
        <v>5.1612675820942699E-2</v>
      </c>
      <c r="H21177">
        <f>IF(J21177="N2O",G21177/About!$A$75,IF('EPA non-CO2 Data'!J21177="CH4",'EPA non-CO2 Data'!G21177/About!$A$73,'EPA non-CO2 Data'!G21177))</f>
        <v>5.1612675820942699E-2</v>
      </c>
      <c r="I21177" s="4" t="str">
        <f>VLOOKUP(CONCATENATE(B21177,C21177,D21177),'EPA Source to Industry Map'!$D$2:$E$35,2,FALSE)</f>
        <v>chemicals 20</v>
      </c>
      <c r="J21177" s="4" t="str">
        <f t="shared" si="333"/>
        <v>F-gases</v>
      </c>
    </row>
    <row r="21178" spans="1:10" hidden="1" x14ac:dyDescent="0.35">
      <c r="A21178" t="s">
        <v>73</v>
      </c>
      <c r="B21178" t="s">
        <v>3</v>
      </c>
      <c r="C21178" t="s">
        <v>257</v>
      </c>
      <c r="D21178" t="s">
        <v>261</v>
      </c>
      <c r="E21178" t="s">
        <v>13</v>
      </c>
      <c r="F21178">
        <v>2040</v>
      </c>
      <c r="G21178">
        <v>0.122208873345173</v>
      </c>
      <c r="H21178">
        <f>IF(J21178="N2O",G21178/About!$A$75,IF('EPA non-CO2 Data'!J21178="CH4",'EPA non-CO2 Data'!G21178/About!$A$73,'EPA non-CO2 Data'!G21178))</f>
        <v>0.122208873345173</v>
      </c>
      <c r="I21178" s="4" t="str">
        <f>VLOOKUP(CONCATENATE(B21178,C21178,D21178),'EPA Source to Industry Map'!$D$2:$E$35,2,FALSE)</f>
        <v>chemicals 20</v>
      </c>
      <c r="J21178" s="4" t="str">
        <f t="shared" si="333"/>
        <v>F-gases</v>
      </c>
    </row>
    <row r="21179" spans="1:10" hidden="1" x14ac:dyDescent="0.35">
      <c r="A21179" t="s">
        <v>73</v>
      </c>
      <c r="B21179" t="s">
        <v>3</v>
      </c>
      <c r="C21179" t="s">
        <v>257</v>
      </c>
      <c r="D21179" t="s">
        <v>262</v>
      </c>
      <c r="E21179" t="s">
        <v>13</v>
      </c>
      <c r="F21179">
        <v>2040</v>
      </c>
      <c r="G21179">
        <v>4.2307413796833799E-3</v>
      </c>
      <c r="H21179">
        <f>IF(J21179="N2O",G21179/About!$A$75,IF('EPA non-CO2 Data'!J21179="CH4",'EPA non-CO2 Data'!G21179/About!$A$73,'EPA non-CO2 Data'!G21179))</f>
        <v>4.2307413796833799E-3</v>
      </c>
      <c r="I21179" s="4" t="str">
        <f>VLOOKUP(CONCATENATE(B21179,C21179,D21179),'EPA Source to Industry Map'!$D$2:$E$35,2,FALSE)</f>
        <v>chemicals 20</v>
      </c>
      <c r="J21179" s="4" t="str">
        <f t="shared" si="333"/>
        <v>F-gases</v>
      </c>
    </row>
    <row r="21180" spans="1:10" hidden="1" x14ac:dyDescent="0.35">
      <c r="A21180" t="s">
        <v>73</v>
      </c>
      <c r="B21180" t="s">
        <v>3</v>
      </c>
      <c r="C21180" t="s">
        <v>257</v>
      </c>
      <c r="D21180" t="s">
        <v>258</v>
      </c>
      <c r="E21180" t="s">
        <v>13</v>
      </c>
      <c r="F21180">
        <v>2041</v>
      </c>
      <c r="G21180">
        <v>2.5696784177926198E-2</v>
      </c>
      <c r="H21180">
        <f>IF(J21180="N2O",G21180/About!$A$75,IF('EPA non-CO2 Data'!J21180="CH4",'EPA non-CO2 Data'!G21180/About!$A$73,'EPA non-CO2 Data'!G21180))</f>
        <v>2.5696784177926198E-2</v>
      </c>
      <c r="I21180" s="4" t="str">
        <f>VLOOKUP(CONCATENATE(B21180,C21180,D21180),'EPA Source to Industry Map'!$D$2:$E$35,2,FALSE)</f>
        <v>chemicals 20</v>
      </c>
      <c r="J21180" s="4" t="str">
        <f t="shared" si="333"/>
        <v>F-gases</v>
      </c>
    </row>
    <row r="21181" spans="1:10" hidden="1" x14ac:dyDescent="0.35">
      <c r="A21181" t="s">
        <v>73</v>
      </c>
      <c r="B21181" t="s">
        <v>3</v>
      </c>
      <c r="C21181" t="s">
        <v>257</v>
      </c>
      <c r="D21181" t="s">
        <v>259</v>
      </c>
      <c r="E21181" t="s">
        <v>13</v>
      </c>
      <c r="F21181">
        <v>2041</v>
      </c>
      <c r="G21181">
        <v>7.8414890670444604E-3</v>
      </c>
      <c r="H21181">
        <f>IF(J21181="N2O",G21181/About!$A$75,IF('EPA non-CO2 Data'!J21181="CH4",'EPA non-CO2 Data'!G21181/About!$A$73,'EPA non-CO2 Data'!G21181))</f>
        <v>7.8414890670444604E-3</v>
      </c>
      <c r="I21181" s="4" t="str">
        <f>VLOOKUP(CONCATENATE(B21181,C21181,D21181),'EPA Source to Industry Map'!$D$2:$E$35,2,FALSE)</f>
        <v>chemicals 20</v>
      </c>
      <c r="J21181" s="4" t="str">
        <f t="shared" si="333"/>
        <v>F-gases</v>
      </c>
    </row>
    <row r="21182" spans="1:10" hidden="1" x14ac:dyDescent="0.35">
      <c r="A21182" t="s">
        <v>73</v>
      </c>
      <c r="B21182" t="s">
        <v>3</v>
      </c>
      <c r="C21182" t="s">
        <v>257</v>
      </c>
      <c r="D21182" t="s">
        <v>260</v>
      </c>
      <c r="E21182" t="s">
        <v>13</v>
      </c>
      <c r="F21182">
        <v>2041</v>
      </c>
      <c r="G21182">
        <v>5.1612675820942699E-2</v>
      </c>
      <c r="H21182">
        <f>IF(J21182="N2O",G21182/About!$A$75,IF('EPA non-CO2 Data'!J21182="CH4",'EPA non-CO2 Data'!G21182/About!$A$73,'EPA non-CO2 Data'!G21182))</f>
        <v>5.1612675820942699E-2</v>
      </c>
      <c r="I21182" s="4" t="str">
        <f>VLOOKUP(CONCATENATE(B21182,C21182,D21182),'EPA Source to Industry Map'!$D$2:$E$35,2,FALSE)</f>
        <v>chemicals 20</v>
      </c>
      <c r="J21182" s="4" t="str">
        <f t="shared" si="333"/>
        <v>F-gases</v>
      </c>
    </row>
    <row r="21183" spans="1:10" hidden="1" x14ac:dyDescent="0.35">
      <c r="A21183" t="s">
        <v>73</v>
      </c>
      <c r="B21183" t="s">
        <v>3</v>
      </c>
      <c r="C21183" t="s">
        <v>257</v>
      </c>
      <c r="D21183" t="s">
        <v>261</v>
      </c>
      <c r="E21183" t="s">
        <v>13</v>
      </c>
      <c r="F21183">
        <v>2041</v>
      </c>
      <c r="G21183">
        <v>0.122856047771256</v>
      </c>
      <c r="H21183">
        <f>IF(J21183="N2O",G21183/About!$A$75,IF('EPA non-CO2 Data'!J21183="CH4",'EPA non-CO2 Data'!G21183/About!$A$73,'EPA non-CO2 Data'!G21183))</f>
        <v>0.122856047771256</v>
      </c>
      <c r="I21183" s="4" t="str">
        <f>VLOOKUP(CONCATENATE(B21183,C21183,D21183),'EPA Source to Industry Map'!$D$2:$E$35,2,FALSE)</f>
        <v>chemicals 20</v>
      </c>
      <c r="J21183" s="4" t="str">
        <f t="shared" ref="J21183:J21246" si="334">IF(ISNUMBER(SEARCH("F",E21183)),"F-gases",E21183)</f>
        <v>F-gases</v>
      </c>
    </row>
    <row r="21184" spans="1:10" hidden="1" x14ac:dyDescent="0.35">
      <c r="A21184" t="s">
        <v>73</v>
      </c>
      <c r="B21184" t="s">
        <v>3</v>
      </c>
      <c r="C21184" t="s">
        <v>257</v>
      </c>
      <c r="D21184" t="s">
        <v>262</v>
      </c>
      <c r="E21184" t="s">
        <v>13</v>
      </c>
      <c r="F21184">
        <v>2041</v>
      </c>
      <c r="G21184">
        <v>4.2585478502376196E-3</v>
      </c>
      <c r="H21184">
        <f>IF(J21184="N2O",G21184/About!$A$75,IF('EPA non-CO2 Data'!J21184="CH4",'EPA non-CO2 Data'!G21184/About!$A$73,'EPA non-CO2 Data'!G21184))</f>
        <v>4.2585478502376196E-3</v>
      </c>
      <c r="I21184" s="4" t="str">
        <f>VLOOKUP(CONCATENATE(B21184,C21184,D21184),'EPA Source to Industry Map'!$D$2:$E$35,2,FALSE)</f>
        <v>chemicals 20</v>
      </c>
      <c r="J21184" s="4" t="str">
        <f t="shared" si="334"/>
        <v>F-gases</v>
      </c>
    </row>
    <row r="21185" spans="1:10" hidden="1" x14ac:dyDescent="0.35">
      <c r="A21185" t="s">
        <v>73</v>
      </c>
      <c r="B21185" t="s">
        <v>3</v>
      </c>
      <c r="C21185" t="s">
        <v>257</v>
      </c>
      <c r="D21185" t="s">
        <v>258</v>
      </c>
      <c r="E21185" t="s">
        <v>13</v>
      </c>
      <c r="F21185">
        <v>2042</v>
      </c>
      <c r="G21185">
        <v>2.58217861455214E-2</v>
      </c>
      <c r="H21185">
        <f>IF(J21185="N2O",G21185/About!$A$75,IF('EPA non-CO2 Data'!J21185="CH4",'EPA non-CO2 Data'!G21185/About!$A$73,'EPA non-CO2 Data'!G21185))</f>
        <v>2.58217861455214E-2</v>
      </c>
      <c r="I21185" s="4" t="str">
        <f>VLOOKUP(CONCATENATE(B21185,C21185,D21185),'EPA Source to Industry Map'!$D$2:$E$35,2,FALSE)</f>
        <v>chemicals 20</v>
      </c>
      <c r="J21185" s="4" t="str">
        <f t="shared" si="334"/>
        <v>F-gases</v>
      </c>
    </row>
    <row r="21186" spans="1:10" hidden="1" x14ac:dyDescent="0.35">
      <c r="A21186" t="s">
        <v>73</v>
      </c>
      <c r="B21186" t="s">
        <v>3</v>
      </c>
      <c r="C21186" t="s">
        <v>257</v>
      </c>
      <c r="D21186" t="s">
        <v>259</v>
      </c>
      <c r="E21186" t="s">
        <v>13</v>
      </c>
      <c r="F21186">
        <v>2042</v>
      </c>
      <c r="G21186">
        <v>7.8414890670444604E-3</v>
      </c>
      <c r="H21186">
        <f>IF(J21186="N2O",G21186/About!$A$75,IF('EPA non-CO2 Data'!J21186="CH4",'EPA non-CO2 Data'!G21186/About!$A$73,'EPA non-CO2 Data'!G21186))</f>
        <v>7.8414890670444604E-3</v>
      </c>
      <c r="I21186" s="4" t="str">
        <f>VLOOKUP(CONCATENATE(B21186,C21186,D21186),'EPA Source to Industry Map'!$D$2:$E$35,2,FALSE)</f>
        <v>chemicals 20</v>
      </c>
      <c r="J21186" s="4" t="str">
        <f t="shared" si="334"/>
        <v>F-gases</v>
      </c>
    </row>
    <row r="21187" spans="1:10" hidden="1" x14ac:dyDescent="0.35">
      <c r="A21187" t="s">
        <v>73</v>
      </c>
      <c r="B21187" t="s">
        <v>3</v>
      </c>
      <c r="C21187" t="s">
        <v>257</v>
      </c>
      <c r="D21187" t="s">
        <v>260</v>
      </c>
      <c r="E21187" t="s">
        <v>13</v>
      </c>
      <c r="F21187">
        <v>2042</v>
      </c>
      <c r="G21187">
        <v>5.1612675820942699E-2</v>
      </c>
      <c r="H21187">
        <f>IF(J21187="N2O",G21187/About!$A$75,IF('EPA non-CO2 Data'!J21187="CH4",'EPA non-CO2 Data'!G21187/About!$A$73,'EPA non-CO2 Data'!G21187))</f>
        <v>5.1612675820942699E-2</v>
      </c>
      <c r="I21187" s="4" t="str">
        <f>VLOOKUP(CONCATENATE(B21187,C21187,D21187),'EPA Source to Industry Map'!$D$2:$E$35,2,FALSE)</f>
        <v>chemicals 20</v>
      </c>
      <c r="J21187" s="4" t="str">
        <f t="shared" si="334"/>
        <v>F-gases</v>
      </c>
    </row>
    <row r="21188" spans="1:10" hidden="1" x14ac:dyDescent="0.35">
      <c r="A21188" t="s">
        <v>73</v>
      </c>
      <c r="B21188" t="s">
        <v>3</v>
      </c>
      <c r="C21188" t="s">
        <v>257</v>
      </c>
      <c r="D21188" t="s">
        <v>261</v>
      </c>
      <c r="E21188" t="s">
        <v>13</v>
      </c>
      <c r="F21188">
        <v>2042</v>
      </c>
      <c r="G21188">
        <v>0.12350322219734</v>
      </c>
      <c r="H21188">
        <f>IF(J21188="N2O",G21188/About!$A$75,IF('EPA non-CO2 Data'!J21188="CH4",'EPA non-CO2 Data'!G21188/About!$A$73,'EPA non-CO2 Data'!G21188))</f>
        <v>0.12350322219734</v>
      </c>
      <c r="I21188" s="4" t="str">
        <f>VLOOKUP(CONCATENATE(B21188,C21188,D21188),'EPA Source to Industry Map'!$D$2:$E$35,2,FALSE)</f>
        <v>chemicals 20</v>
      </c>
      <c r="J21188" s="4" t="str">
        <f t="shared" si="334"/>
        <v>F-gases</v>
      </c>
    </row>
    <row r="21189" spans="1:10" hidden="1" x14ac:dyDescent="0.35">
      <c r="A21189" t="s">
        <v>73</v>
      </c>
      <c r="B21189" t="s">
        <v>3</v>
      </c>
      <c r="C21189" t="s">
        <v>257</v>
      </c>
      <c r="D21189" t="s">
        <v>262</v>
      </c>
      <c r="E21189" t="s">
        <v>13</v>
      </c>
      <c r="F21189">
        <v>2042</v>
      </c>
      <c r="G21189">
        <v>4.2863543207918601E-3</v>
      </c>
      <c r="H21189">
        <f>IF(J21189="N2O",G21189/About!$A$75,IF('EPA non-CO2 Data'!J21189="CH4",'EPA non-CO2 Data'!G21189/About!$A$73,'EPA non-CO2 Data'!G21189))</f>
        <v>4.2863543207918601E-3</v>
      </c>
      <c r="I21189" s="4" t="str">
        <f>VLOOKUP(CONCATENATE(B21189,C21189,D21189),'EPA Source to Industry Map'!$D$2:$E$35,2,FALSE)</f>
        <v>chemicals 20</v>
      </c>
      <c r="J21189" s="4" t="str">
        <f t="shared" si="334"/>
        <v>F-gases</v>
      </c>
    </row>
    <row r="21190" spans="1:10" hidden="1" x14ac:dyDescent="0.35">
      <c r="A21190" t="s">
        <v>73</v>
      </c>
      <c r="B21190" t="s">
        <v>3</v>
      </c>
      <c r="C21190" t="s">
        <v>257</v>
      </c>
      <c r="D21190" t="s">
        <v>258</v>
      </c>
      <c r="E21190" t="s">
        <v>13</v>
      </c>
      <c r="F21190">
        <v>2043</v>
      </c>
      <c r="G21190">
        <v>2.5946788113116601E-2</v>
      </c>
      <c r="H21190">
        <f>IF(J21190="N2O",G21190/About!$A$75,IF('EPA non-CO2 Data'!J21190="CH4",'EPA non-CO2 Data'!G21190/About!$A$73,'EPA non-CO2 Data'!G21190))</f>
        <v>2.5946788113116601E-2</v>
      </c>
      <c r="I21190" s="4" t="str">
        <f>VLOOKUP(CONCATENATE(B21190,C21190,D21190),'EPA Source to Industry Map'!$D$2:$E$35,2,FALSE)</f>
        <v>chemicals 20</v>
      </c>
      <c r="J21190" s="4" t="str">
        <f t="shared" si="334"/>
        <v>F-gases</v>
      </c>
    </row>
    <row r="21191" spans="1:10" hidden="1" x14ac:dyDescent="0.35">
      <c r="A21191" t="s">
        <v>73</v>
      </c>
      <c r="B21191" t="s">
        <v>3</v>
      </c>
      <c r="C21191" t="s">
        <v>257</v>
      </c>
      <c r="D21191" t="s">
        <v>259</v>
      </c>
      <c r="E21191" t="s">
        <v>13</v>
      </c>
      <c r="F21191">
        <v>2043</v>
      </c>
      <c r="G21191">
        <v>7.8414890670444604E-3</v>
      </c>
      <c r="H21191">
        <f>IF(J21191="N2O",G21191/About!$A$75,IF('EPA non-CO2 Data'!J21191="CH4",'EPA non-CO2 Data'!G21191/About!$A$73,'EPA non-CO2 Data'!G21191))</f>
        <v>7.8414890670444604E-3</v>
      </c>
      <c r="I21191" s="4" t="str">
        <f>VLOOKUP(CONCATENATE(B21191,C21191,D21191),'EPA Source to Industry Map'!$D$2:$E$35,2,FALSE)</f>
        <v>chemicals 20</v>
      </c>
      <c r="J21191" s="4" t="str">
        <f t="shared" si="334"/>
        <v>F-gases</v>
      </c>
    </row>
    <row r="21192" spans="1:10" hidden="1" x14ac:dyDescent="0.35">
      <c r="A21192" t="s">
        <v>73</v>
      </c>
      <c r="B21192" t="s">
        <v>3</v>
      </c>
      <c r="C21192" t="s">
        <v>257</v>
      </c>
      <c r="D21192" t="s">
        <v>260</v>
      </c>
      <c r="E21192" t="s">
        <v>13</v>
      </c>
      <c r="F21192">
        <v>2043</v>
      </c>
      <c r="G21192">
        <v>5.1612675820942699E-2</v>
      </c>
      <c r="H21192">
        <f>IF(J21192="N2O",G21192/About!$A$75,IF('EPA non-CO2 Data'!J21192="CH4",'EPA non-CO2 Data'!G21192/About!$A$73,'EPA non-CO2 Data'!G21192))</f>
        <v>5.1612675820942699E-2</v>
      </c>
      <c r="I21192" s="4" t="str">
        <f>VLOOKUP(CONCATENATE(B21192,C21192,D21192),'EPA Source to Industry Map'!$D$2:$E$35,2,FALSE)</f>
        <v>chemicals 20</v>
      </c>
      <c r="J21192" s="4" t="str">
        <f t="shared" si="334"/>
        <v>F-gases</v>
      </c>
    </row>
    <row r="21193" spans="1:10" hidden="1" x14ac:dyDescent="0.35">
      <c r="A21193" t="s">
        <v>73</v>
      </c>
      <c r="B21193" t="s">
        <v>3</v>
      </c>
      <c r="C21193" t="s">
        <v>257</v>
      </c>
      <c r="D21193" t="s">
        <v>261</v>
      </c>
      <c r="E21193" t="s">
        <v>13</v>
      </c>
      <c r="F21193">
        <v>2043</v>
      </c>
      <c r="G21193">
        <v>0.124150396623424</v>
      </c>
      <c r="H21193">
        <f>IF(J21193="N2O",G21193/About!$A$75,IF('EPA non-CO2 Data'!J21193="CH4",'EPA non-CO2 Data'!G21193/About!$A$73,'EPA non-CO2 Data'!G21193))</f>
        <v>0.124150396623424</v>
      </c>
      <c r="I21193" s="4" t="str">
        <f>VLOOKUP(CONCATENATE(B21193,C21193,D21193),'EPA Source to Industry Map'!$D$2:$E$35,2,FALSE)</f>
        <v>chemicals 20</v>
      </c>
      <c r="J21193" s="4" t="str">
        <f t="shared" si="334"/>
        <v>F-gases</v>
      </c>
    </row>
    <row r="21194" spans="1:10" hidden="1" x14ac:dyDescent="0.35">
      <c r="A21194" t="s">
        <v>73</v>
      </c>
      <c r="B21194" t="s">
        <v>3</v>
      </c>
      <c r="C21194" t="s">
        <v>257</v>
      </c>
      <c r="D21194" t="s">
        <v>262</v>
      </c>
      <c r="E21194" t="s">
        <v>13</v>
      </c>
      <c r="F21194">
        <v>2043</v>
      </c>
      <c r="G21194">
        <v>4.3141607913460903E-3</v>
      </c>
      <c r="H21194">
        <f>IF(J21194="N2O",G21194/About!$A$75,IF('EPA non-CO2 Data'!J21194="CH4",'EPA non-CO2 Data'!G21194/About!$A$73,'EPA non-CO2 Data'!G21194))</f>
        <v>4.3141607913460903E-3</v>
      </c>
      <c r="I21194" s="4" t="str">
        <f>VLOOKUP(CONCATENATE(B21194,C21194,D21194),'EPA Source to Industry Map'!$D$2:$E$35,2,FALSE)</f>
        <v>chemicals 20</v>
      </c>
      <c r="J21194" s="4" t="str">
        <f t="shared" si="334"/>
        <v>F-gases</v>
      </c>
    </row>
    <row r="21195" spans="1:10" hidden="1" x14ac:dyDescent="0.35">
      <c r="A21195" t="s">
        <v>73</v>
      </c>
      <c r="B21195" t="s">
        <v>3</v>
      </c>
      <c r="C21195" t="s">
        <v>257</v>
      </c>
      <c r="D21195" t="s">
        <v>258</v>
      </c>
      <c r="E21195" t="s">
        <v>13</v>
      </c>
      <c r="F21195">
        <v>2044</v>
      </c>
      <c r="G21195">
        <v>2.6071790080711799E-2</v>
      </c>
      <c r="H21195">
        <f>IF(J21195="N2O",G21195/About!$A$75,IF('EPA non-CO2 Data'!J21195="CH4",'EPA non-CO2 Data'!G21195/About!$A$73,'EPA non-CO2 Data'!G21195))</f>
        <v>2.6071790080711799E-2</v>
      </c>
      <c r="I21195" s="4" t="str">
        <f>VLOOKUP(CONCATENATE(B21195,C21195,D21195),'EPA Source to Industry Map'!$D$2:$E$35,2,FALSE)</f>
        <v>chemicals 20</v>
      </c>
      <c r="J21195" s="4" t="str">
        <f t="shared" si="334"/>
        <v>F-gases</v>
      </c>
    </row>
    <row r="21196" spans="1:10" hidden="1" x14ac:dyDescent="0.35">
      <c r="A21196" t="s">
        <v>73</v>
      </c>
      <c r="B21196" t="s">
        <v>3</v>
      </c>
      <c r="C21196" t="s">
        <v>257</v>
      </c>
      <c r="D21196" t="s">
        <v>259</v>
      </c>
      <c r="E21196" t="s">
        <v>13</v>
      </c>
      <c r="F21196">
        <v>2044</v>
      </c>
      <c r="G21196">
        <v>7.8414890670444604E-3</v>
      </c>
      <c r="H21196">
        <f>IF(J21196="N2O",G21196/About!$A$75,IF('EPA non-CO2 Data'!J21196="CH4",'EPA non-CO2 Data'!G21196/About!$A$73,'EPA non-CO2 Data'!G21196))</f>
        <v>7.8414890670444604E-3</v>
      </c>
      <c r="I21196" s="4" t="str">
        <f>VLOOKUP(CONCATENATE(B21196,C21196,D21196),'EPA Source to Industry Map'!$D$2:$E$35,2,FALSE)</f>
        <v>chemicals 20</v>
      </c>
      <c r="J21196" s="4" t="str">
        <f t="shared" si="334"/>
        <v>F-gases</v>
      </c>
    </row>
    <row r="21197" spans="1:10" hidden="1" x14ac:dyDescent="0.35">
      <c r="A21197" t="s">
        <v>73</v>
      </c>
      <c r="B21197" t="s">
        <v>3</v>
      </c>
      <c r="C21197" t="s">
        <v>257</v>
      </c>
      <c r="D21197" t="s">
        <v>260</v>
      </c>
      <c r="E21197" t="s">
        <v>13</v>
      </c>
      <c r="F21197">
        <v>2044</v>
      </c>
      <c r="G21197">
        <v>5.1612675820942699E-2</v>
      </c>
      <c r="H21197">
        <f>IF(J21197="N2O",G21197/About!$A$75,IF('EPA non-CO2 Data'!J21197="CH4",'EPA non-CO2 Data'!G21197/About!$A$73,'EPA non-CO2 Data'!G21197))</f>
        <v>5.1612675820942699E-2</v>
      </c>
      <c r="I21197" s="4" t="str">
        <f>VLOOKUP(CONCATENATE(B21197,C21197,D21197),'EPA Source to Industry Map'!$D$2:$E$35,2,FALSE)</f>
        <v>chemicals 20</v>
      </c>
      <c r="J21197" s="4" t="str">
        <f t="shared" si="334"/>
        <v>F-gases</v>
      </c>
    </row>
    <row r="21198" spans="1:10" hidden="1" x14ac:dyDescent="0.35">
      <c r="A21198" t="s">
        <v>73</v>
      </c>
      <c r="B21198" t="s">
        <v>3</v>
      </c>
      <c r="C21198" t="s">
        <v>257</v>
      </c>
      <c r="D21198" t="s">
        <v>261</v>
      </c>
      <c r="E21198" t="s">
        <v>13</v>
      </c>
      <c r="F21198">
        <v>2044</v>
      </c>
      <c r="G21198">
        <v>0.124797571049508</v>
      </c>
      <c r="H21198">
        <f>IF(J21198="N2O",G21198/About!$A$75,IF('EPA non-CO2 Data'!J21198="CH4",'EPA non-CO2 Data'!G21198/About!$A$73,'EPA non-CO2 Data'!G21198))</f>
        <v>0.124797571049508</v>
      </c>
      <c r="I21198" s="4" t="str">
        <f>VLOOKUP(CONCATENATE(B21198,C21198,D21198),'EPA Source to Industry Map'!$D$2:$E$35,2,FALSE)</f>
        <v>chemicals 20</v>
      </c>
      <c r="J21198" s="4" t="str">
        <f t="shared" si="334"/>
        <v>F-gases</v>
      </c>
    </row>
    <row r="21199" spans="1:10" hidden="1" x14ac:dyDescent="0.35">
      <c r="A21199" t="s">
        <v>73</v>
      </c>
      <c r="B21199" t="s">
        <v>3</v>
      </c>
      <c r="C21199" t="s">
        <v>257</v>
      </c>
      <c r="D21199" t="s">
        <v>262</v>
      </c>
      <c r="E21199" t="s">
        <v>13</v>
      </c>
      <c r="F21199">
        <v>2044</v>
      </c>
      <c r="G21199">
        <v>4.3419672619003299E-3</v>
      </c>
      <c r="H21199">
        <f>IF(J21199="N2O",G21199/About!$A$75,IF('EPA non-CO2 Data'!J21199="CH4",'EPA non-CO2 Data'!G21199/About!$A$73,'EPA non-CO2 Data'!G21199))</f>
        <v>4.3419672619003299E-3</v>
      </c>
      <c r="I21199" s="4" t="str">
        <f>VLOOKUP(CONCATENATE(B21199,C21199,D21199),'EPA Source to Industry Map'!$D$2:$E$35,2,FALSE)</f>
        <v>chemicals 20</v>
      </c>
      <c r="J21199" s="4" t="str">
        <f t="shared" si="334"/>
        <v>F-gases</v>
      </c>
    </row>
    <row r="21200" spans="1:10" hidden="1" x14ac:dyDescent="0.35">
      <c r="A21200" t="s">
        <v>73</v>
      </c>
      <c r="B21200" t="s">
        <v>3</v>
      </c>
      <c r="C21200" t="s">
        <v>257</v>
      </c>
      <c r="D21200" t="s">
        <v>258</v>
      </c>
      <c r="E21200" t="s">
        <v>13</v>
      </c>
      <c r="F21200">
        <v>2045</v>
      </c>
      <c r="G21200">
        <v>2.6196792048307001E-2</v>
      </c>
      <c r="H21200">
        <f>IF(J21200="N2O",G21200/About!$A$75,IF('EPA non-CO2 Data'!J21200="CH4",'EPA non-CO2 Data'!G21200/About!$A$73,'EPA non-CO2 Data'!G21200))</f>
        <v>2.6196792048307001E-2</v>
      </c>
      <c r="I21200" s="4" t="str">
        <f>VLOOKUP(CONCATENATE(B21200,C21200,D21200),'EPA Source to Industry Map'!$D$2:$E$35,2,FALSE)</f>
        <v>chemicals 20</v>
      </c>
      <c r="J21200" s="4" t="str">
        <f t="shared" si="334"/>
        <v>F-gases</v>
      </c>
    </row>
    <row r="21201" spans="1:10" hidden="1" x14ac:dyDescent="0.35">
      <c r="A21201" t="s">
        <v>73</v>
      </c>
      <c r="B21201" t="s">
        <v>3</v>
      </c>
      <c r="C21201" t="s">
        <v>257</v>
      </c>
      <c r="D21201" t="s">
        <v>259</v>
      </c>
      <c r="E21201" t="s">
        <v>13</v>
      </c>
      <c r="F21201">
        <v>2045</v>
      </c>
      <c r="G21201">
        <v>7.8414890670444604E-3</v>
      </c>
      <c r="H21201">
        <f>IF(J21201="N2O",G21201/About!$A$75,IF('EPA non-CO2 Data'!J21201="CH4",'EPA non-CO2 Data'!G21201/About!$A$73,'EPA non-CO2 Data'!G21201))</f>
        <v>7.8414890670444604E-3</v>
      </c>
      <c r="I21201" s="4" t="str">
        <f>VLOOKUP(CONCATENATE(B21201,C21201,D21201),'EPA Source to Industry Map'!$D$2:$E$35,2,FALSE)</f>
        <v>chemicals 20</v>
      </c>
      <c r="J21201" s="4" t="str">
        <f t="shared" si="334"/>
        <v>F-gases</v>
      </c>
    </row>
    <row r="21202" spans="1:10" hidden="1" x14ac:dyDescent="0.35">
      <c r="A21202" t="s">
        <v>73</v>
      </c>
      <c r="B21202" t="s">
        <v>3</v>
      </c>
      <c r="C21202" t="s">
        <v>257</v>
      </c>
      <c r="D21202" t="s">
        <v>260</v>
      </c>
      <c r="E21202" t="s">
        <v>13</v>
      </c>
      <c r="F21202">
        <v>2045</v>
      </c>
      <c r="G21202">
        <v>5.1612675820942699E-2</v>
      </c>
      <c r="H21202">
        <f>IF(J21202="N2O",G21202/About!$A$75,IF('EPA non-CO2 Data'!J21202="CH4",'EPA non-CO2 Data'!G21202/About!$A$73,'EPA non-CO2 Data'!G21202))</f>
        <v>5.1612675820942699E-2</v>
      </c>
      <c r="I21202" s="4" t="str">
        <f>VLOOKUP(CONCATENATE(B21202,C21202,D21202),'EPA Source to Industry Map'!$D$2:$E$35,2,FALSE)</f>
        <v>chemicals 20</v>
      </c>
      <c r="J21202" s="4" t="str">
        <f t="shared" si="334"/>
        <v>F-gases</v>
      </c>
    </row>
    <row r="21203" spans="1:10" hidden="1" x14ac:dyDescent="0.35">
      <c r="A21203" t="s">
        <v>73</v>
      </c>
      <c r="B21203" t="s">
        <v>3</v>
      </c>
      <c r="C21203" t="s">
        <v>257</v>
      </c>
      <c r="D21203" t="s">
        <v>261</v>
      </c>
      <c r="E21203" t="s">
        <v>13</v>
      </c>
      <c r="F21203">
        <v>2045</v>
      </c>
      <c r="G21203">
        <v>0.12544474547559201</v>
      </c>
      <c r="H21203">
        <f>IF(J21203="N2O",G21203/About!$A$75,IF('EPA non-CO2 Data'!J21203="CH4",'EPA non-CO2 Data'!G21203/About!$A$73,'EPA non-CO2 Data'!G21203))</f>
        <v>0.12544474547559201</v>
      </c>
      <c r="I21203" s="4" t="str">
        <f>VLOOKUP(CONCATENATE(B21203,C21203,D21203),'EPA Source to Industry Map'!$D$2:$E$35,2,FALSE)</f>
        <v>chemicals 20</v>
      </c>
      <c r="J21203" s="4" t="str">
        <f t="shared" si="334"/>
        <v>F-gases</v>
      </c>
    </row>
    <row r="21204" spans="1:10" hidden="1" x14ac:dyDescent="0.35">
      <c r="A21204" t="s">
        <v>73</v>
      </c>
      <c r="B21204" t="s">
        <v>3</v>
      </c>
      <c r="C21204" t="s">
        <v>257</v>
      </c>
      <c r="D21204" t="s">
        <v>262</v>
      </c>
      <c r="E21204" t="s">
        <v>13</v>
      </c>
      <c r="F21204">
        <v>2045</v>
      </c>
      <c r="G21204">
        <v>4.3697737324545601E-3</v>
      </c>
      <c r="H21204">
        <f>IF(J21204="N2O",G21204/About!$A$75,IF('EPA non-CO2 Data'!J21204="CH4",'EPA non-CO2 Data'!G21204/About!$A$73,'EPA non-CO2 Data'!G21204))</f>
        <v>4.3697737324545601E-3</v>
      </c>
      <c r="I21204" s="4" t="str">
        <f>VLOOKUP(CONCATENATE(B21204,C21204,D21204),'EPA Source to Industry Map'!$D$2:$E$35,2,FALSE)</f>
        <v>chemicals 20</v>
      </c>
      <c r="J21204" s="4" t="str">
        <f t="shared" si="334"/>
        <v>F-gases</v>
      </c>
    </row>
    <row r="21205" spans="1:10" hidden="1" x14ac:dyDescent="0.35">
      <c r="A21205" t="s">
        <v>73</v>
      </c>
      <c r="B21205" t="s">
        <v>3</v>
      </c>
      <c r="C21205" t="s">
        <v>257</v>
      </c>
      <c r="D21205" t="s">
        <v>258</v>
      </c>
      <c r="E21205" t="s">
        <v>13</v>
      </c>
      <c r="F21205">
        <v>2046</v>
      </c>
      <c r="G21205">
        <v>2.6339138911559801E-2</v>
      </c>
      <c r="H21205">
        <f>IF(J21205="N2O",G21205/About!$A$75,IF('EPA non-CO2 Data'!J21205="CH4",'EPA non-CO2 Data'!G21205/About!$A$73,'EPA non-CO2 Data'!G21205))</f>
        <v>2.6339138911559801E-2</v>
      </c>
      <c r="I21205" s="4" t="str">
        <f>VLOOKUP(CONCATENATE(B21205,C21205,D21205),'EPA Source to Industry Map'!$D$2:$E$35,2,FALSE)</f>
        <v>chemicals 20</v>
      </c>
      <c r="J21205" s="4" t="str">
        <f t="shared" si="334"/>
        <v>F-gases</v>
      </c>
    </row>
    <row r="21206" spans="1:10" hidden="1" x14ac:dyDescent="0.35">
      <c r="A21206" t="s">
        <v>73</v>
      </c>
      <c r="B21206" t="s">
        <v>3</v>
      </c>
      <c r="C21206" t="s">
        <v>257</v>
      </c>
      <c r="D21206" t="s">
        <v>259</v>
      </c>
      <c r="E21206" t="s">
        <v>13</v>
      </c>
      <c r="F21206">
        <v>2046</v>
      </c>
      <c r="G21206">
        <v>7.8414890670444604E-3</v>
      </c>
      <c r="H21206">
        <f>IF(J21206="N2O",G21206/About!$A$75,IF('EPA non-CO2 Data'!J21206="CH4",'EPA non-CO2 Data'!G21206/About!$A$73,'EPA non-CO2 Data'!G21206))</f>
        <v>7.8414890670444604E-3</v>
      </c>
      <c r="I21206" s="4" t="str">
        <f>VLOOKUP(CONCATENATE(B21206,C21206,D21206),'EPA Source to Industry Map'!$D$2:$E$35,2,FALSE)</f>
        <v>chemicals 20</v>
      </c>
      <c r="J21206" s="4" t="str">
        <f t="shared" si="334"/>
        <v>F-gases</v>
      </c>
    </row>
    <row r="21207" spans="1:10" hidden="1" x14ac:dyDescent="0.35">
      <c r="A21207" t="s">
        <v>73</v>
      </c>
      <c r="B21207" t="s">
        <v>3</v>
      </c>
      <c r="C21207" t="s">
        <v>257</v>
      </c>
      <c r="D21207" t="s">
        <v>260</v>
      </c>
      <c r="E21207" t="s">
        <v>13</v>
      </c>
      <c r="F21207">
        <v>2046</v>
      </c>
      <c r="G21207">
        <v>5.1612675820942699E-2</v>
      </c>
      <c r="H21207">
        <f>IF(J21207="N2O",G21207/About!$A$75,IF('EPA non-CO2 Data'!J21207="CH4",'EPA non-CO2 Data'!G21207/About!$A$73,'EPA non-CO2 Data'!G21207))</f>
        <v>5.1612675820942699E-2</v>
      </c>
      <c r="I21207" s="4" t="str">
        <f>VLOOKUP(CONCATENATE(B21207,C21207,D21207),'EPA Source to Industry Map'!$D$2:$E$35,2,FALSE)</f>
        <v>chemicals 20</v>
      </c>
      <c r="J21207" s="4" t="str">
        <f t="shared" si="334"/>
        <v>F-gases</v>
      </c>
    </row>
    <row r="21208" spans="1:10" hidden="1" x14ac:dyDescent="0.35">
      <c r="A21208" t="s">
        <v>73</v>
      </c>
      <c r="B21208" t="s">
        <v>3</v>
      </c>
      <c r="C21208" t="s">
        <v>257</v>
      </c>
      <c r="D21208" t="s">
        <v>261</v>
      </c>
      <c r="E21208" t="s">
        <v>13</v>
      </c>
      <c r="F21208">
        <v>2046</v>
      </c>
      <c r="G21208">
        <v>0.126411065991961</v>
      </c>
      <c r="H21208">
        <f>IF(J21208="N2O",G21208/About!$A$75,IF('EPA non-CO2 Data'!J21208="CH4",'EPA non-CO2 Data'!G21208/About!$A$73,'EPA non-CO2 Data'!G21208))</f>
        <v>0.126411065991961</v>
      </c>
      <c r="I21208" s="4" t="str">
        <f>VLOOKUP(CONCATENATE(B21208,C21208,D21208),'EPA Source to Industry Map'!$D$2:$E$35,2,FALSE)</f>
        <v>chemicals 20</v>
      </c>
      <c r="J21208" s="4" t="str">
        <f t="shared" si="334"/>
        <v>F-gases</v>
      </c>
    </row>
    <row r="21209" spans="1:10" hidden="1" x14ac:dyDescent="0.35">
      <c r="A21209" t="s">
        <v>73</v>
      </c>
      <c r="B21209" t="s">
        <v>3</v>
      </c>
      <c r="C21209" t="s">
        <v>257</v>
      </c>
      <c r="D21209" t="s">
        <v>262</v>
      </c>
      <c r="E21209" t="s">
        <v>13</v>
      </c>
      <c r="F21209">
        <v>2046</v>
      </c>
      <c r="G21209">
        <v>4.40066716238088E-3</v>
      </c>
      <c r="H21209">
        <f>IF(J21209="N2O",G21209/About!$A$75,IF('EPA non-CO2 Data'!J21209="CH4",'EPA non-CO2 Data'!G21209/About!$A$73,'EPA non-CO2 Data'!G21209))</f>
        <v>4.40066716238088E-3</v>
      </c>
      <c r="I21209" s="4" t="str">
        <f>VLOOKUP(CONCATENATE(B21209,C21209,D21209),'EPA Source to Industry Map'!$D$2:$E$35,2,FALSE)</f>
        <v>chemicals 20</v>
      </c>
      <c r="J21209" s="4" t="str">
        <f t="shared" si="334"/>
        <v>F-gases</v>
      </c>
    </row>
    <row r="21210" spans="1:10" hidden="1" x14ac:dyDescent="0.35">
      <c r="A21210" t="s">
        <v>73</v>
      </c>
      <c r="B21210" t="s">
        <v>3</v>
      </c>
      <c r="C21210" t="s">
        <v>257</v>
      </c>
      <c r="D21210" t="s">
        <v>258</v>
      </c>
      <c r="E21210" t="s">
        <v>13</v>
      </c>
      <c r="F21210">
        <v>2047</v>
      </c>
      <c r="G21210">
        <v>2.6481485774812699E-2</v>
      </c>
      <c r="H21210">
        <f>IF(J21210="N2O",G21210/About!$A$75,IF('EPA non-CO2 Data'!J21210="CH4",'EPA non-CO2 Data'!G21210/About!$A$73,'EPA non-CO2 Data'!G21210))</f>
        <v>2.6481485774812699E-2</v>
      </c>
      <c r="I21210" s="4" t="str">
        <f>VLOOKUP(CONCATENATE(B21210,C21210,D21210),'EPA Source to Industry Map'!$D$2:$E$35,2,FALSE)</f>
        <v>chemicals 20</v>
      </c>
      <c r="J21210" s="4" t="str">
        <f t="shared" si="334"/>
        <v>F-gases</v>
      </c>
    </row>
    <row r="21211" spans="1:10" hidden="1" x14ac:dyDescent="0.35">
      <c r="A21211" t="s">
        <v>73</v>
      </c>
      <c r="B21211" t="s">
        <v>3</v>
      </c>
      <c r="C21211" t="s">
        <v>257</v>
      </c>
      <c r="D21211" t="s">
        <v>259</v>
      </c>
      <c r="E21211" t="s">
        <v>13</v>
      </c>
      <c r="F21211">
        <v>2047</v>
      </c>
      <c r="G21211">
        <v>7.8414890670444604E-3</v>
      </c>
      <c r="H21211">
        <f>IF(J21211="N2O",G21211/About!$A$75,IF('EPA non-CO2 Data'!J21211="CH4",'EPA non-CO2 Data'!G21211/About!$A$73,'EPA non-CO2 Data'!G21211))</f>
        <v>7.8414890670444604E-3</v>
      </c>
      <c r="I21211" s="4" t="str">
        <f>VLOOKUP(CONCATENATE(B21211,C21211,D21211),'EPA Source to Industry Map'!$D$2:$E$35,2,FALSE)</f>
        <v>chemicals 20</v>
      </c>
      <c r="J21211" s="4" t="str">
        <f t="shared" si="334"/>
        <v>F-gases</v>
      </c>
    </row>
    <row r="21212" spans="1:10" hidden="1" x14ac:dyDescent="0.35">
      <c r="A21212" t="s">
        <v>73</v>
      </c>
      <c r="B21212" t="s">
        <v>3</v>
      </c>
      <c r="C21212" t="s">
        <v>257</v>
      </c>
      <c r="D21212" t="s">
        <v>260</v>
      </c>
      <c r="E21212" t="s">
        <v>13</v>
      </c>
      <c r="F21212">
        <v>2047</v>
      </c>
      <c r="G21212">
        <v>5.1612675820942699E-2</v>
      </c>
      <c r="H21212">
        <f>IF(J21212="N2O",G21212/About!$A$75,IF('EPA non-CO2 Data'!J21212="CH4",'EPA non-CO2 Data'!G21212/About!$A$73,'EPA non-CO2 Data'!G21212))</f>
        <v>5.1612675820942699E-2</v>
      </c>
      <c r="I21212" s="4" t="str">
        <f>VLOOKUP(CONCATENATE(B21212,C21212,D21212),'EPA Source to Industry Map'!$D$2:$E$35,2,FALSE)</f>
        <v>chemicals 20</v>
      </c>
      <c r="J21212" s="4" t="str">
        <f t="shared" si="334"/>
        <v>F-gases</v>
      </c>
    </row>
    <row r="21213" spans="1:10" hidden="1" x14ac:dyDescent="0.35">
      <c r="A21213" t="s">
        <v>73</v>
      </c>
      <c r="B21213" t="s">
        <v>3</v>
      </c>
      <c r="C21213" t="s">
        <v>257</v>
      </c>
      <c r="D21213" t="s">
        <v>261</v>
      </c>
      <c r="E21213" t="s">
        <v>13</v>
      </c>
      <c r="F21213">
        <v>2047</v>
      </c>
      <c r="G21213">
        <v>0.127377386508329</v>
      </c>
      <c r="H21213">
        <f>IF(J21213="N2O",G21213/About!$A$75,IF('EPA non-CO2 Data'!J21213="CH4",'EPA non-CO2 Data'!G21213/About!$A$73,'EPA non-CO2 Data'!G21213))</f>
        <v>0.127377386508329</v>
      </c>
      <c r="I21213" s="4" t="str">
        <f>VLOOKUP(CONCATENATE(B21213,C21213,D21213),'EPA Source to Industry Map'!$D$2:$E$35,2,FALSE)</f>
        <v>chemicals 20</v>
      </c>
      <c r="J21213" s="4" t="str">
        <f t="shared" si="334"/>
        <v>F-gases</v>
      </c>
    </row>
    <row r="21214" spans="1:10" hidden="1" x14ac:dyDescent="0.35">
      <c r="A21214" t="s">
        <v>73</v>
      </c>
      <c r="B21214" t="s">
        <v>3</v>
      </c>
      <c r="C21214" t="s">
        <v>257</v>
      </c>
      <c r="D21214" t="s">
        <v>262</v>
      </c>
      <c r="E21214" t="s">
        <v>13</v>
      </c>
      <c r="F21214">
        <v>2047</v>
      </c>
      <c r="G21214">
        <v>4.4315605923072E-3</v>
      </c>
      <c r="H21214">
        <f>IF(J21214="N2O",G21214/About!$A$75,IF('EPA non-CO2 Data'!J21214="CH4",'EPA non-CO2 Data'!G21214/About!$A$73,'EPA non-CO2 Data'!G21214))</f>
        <v>4.4315605923072E-3</v>
      </c>
      <c r="I21214" s="4" t="str">
        <f>VLOOKUP(CONCATENATE(B21214,C21214,D21214),'EPA Source to Industry Map'!$D$2:$E$35,2,FALSE)</f>
        <v>chemicals 20</v>
      </c>
      <c r="J21214" s="4" t="str">
        <f t="shared" si="334"/>
        <v>F-gases</v>
      </c>
    </row>
    <row r="21215" spans="1:10" hidden="1" x14ac:dyDescent="0.35">
      <c r="A21215" t="s">
        <v>73</v>
      </c>
      <c r="B21215" t="s">
        <v>3</v>
      </c>
      <c r="C21215" t="s">
        <v>257</v>
      </c>
      <c r="D21215" t="s">
        <v>258</v>
      </c>
      <c r="E21215" t="s">
        <v>13</v>
      </c>
      <c r="F21215">
        <v>2048</v>
      </c>
      <c r="G21215">
        <v>2.66238326380655E-2</v>
      </c>
      <c r="H21215">
        <f>IF(J21215="N2O",G21215/About!$A$75,IF('EPA non-CO2 Data'!J21215="CH4",'EPA non-CO2 Data'!G21215/About!$A$73,'EPA non-CO2 Data'!G21215))</f>
        <v>2.66238326380655E-2</v>
      </c>
      <c r="I21215" s="4" t="str">
        <f>VLOOKUP(CONCATENATE(B21215,C21215,D21215),'EPA Source to Industry Map'!$D$2:$E$35,2,FALSE)</f>
        <v>chemicals 20</v>
      </c>
      <c r="J21215" s="4" t="str">
        <f t="shared" si="334"/>
        <v>F-gases</v>
      </c>
    </row>
    <row r="21216" spans="1:10" hidden="1" x14ac:dyDescent="0.35">
      <c r="A21216" t="s">
        <v>73</v>
      </c>
      <c r="B21216" t="s">
        <v>3</v>
      </c>
      <c r="C21216" t="s">
        <v>257</v>
      </c>
      <c r="D21216" t="s">
        <v>259</v>
      </c>
      <c r="E21216" t="s">
        <v>13</v>
      </c>
      <c r="F21216">
        <v>2048</v>
      </c>
      <c r="G21216">
        <v>7.8414890670444604E-3</v>
      </c>
      <c r="H21216">
        <f>IF(J21216="N2O",G21216/About!$A$75,IF('EPA non-CO2 Data'!J21216="CH4",'EPA non-CO2 Data'!G21216/About!$A$73,'EPA non-CO2 Data'!G21216))</f>
        <v>7.8414890670444604E-3</v>
      </c>
      <c r="I21216" s="4" t="str">
        <f>VLOOKUP(CONCATENATE(B21216,C21216,D21216),'EPA Source to Industry Map'!$D$2:$E$35,2,FALSE)</f>
        <v>chemicals 20</v>
      </c>
      <c r="J21216" s="4" t="str">
        <f t="shared" si="334"/>
        <v>F-gases</v>
      </c>
    </row>
    <row r="21217" spans="1:10" hidden="1" x14ac:dyDescent="0.35">
      <c r="A21217" t="s">
        <v>73</v>
      </c>
      <c r="B21217" t="s">
        <v>3</v>
      </c>
      <c r="C21217" t="s">
        <v>257</v>
      </c>
      <c r="D21217" t="s">
        <v>260</v>
      </c>
      <c r="E21217" t="s">
        <v>13</v>
      </c>
      <c r="F21217">
        <v>2048</v>
      </c>
      <c r="G21217">
        <v>5.1612675820942699E-2</v>
      </c>
      <c r="H21217">
        <f>IF(J21217="N2O",G21217/About!$A$75,IF('EPA non-CO2 Data'!J21217="CH4",'EPA non-CO2 Data'!G21217/About!$A$73,'EPA non-CO2 Data'!G21217))</f>
        <v>5.1612675820942699E-2</v>
      </c>
      <c r="I21217" s="4" t="str">
        <f>VLOOKUP(CONCATENATE(B21217,C21217,D21217),'EPA Source to Industry Map'!$D$2:$E$35,2,FALSE)</f>
        <v>chemicals 20</v>
      </c>
      <c r="J21217" s="4" t="str">
        <f t="shared" si="334"/>
        <v>F-gases</v>
      </c>
    </row>
    <row r="21218" spans="1:10" hidden="1" x14ac:dyDescent="0.35">
      <c r="A21218" t="s">
        <v>73</v>
      </c>
      <c r="B21218" t="s">
        <v>3</v>
      </c>
      <c r="C21218" t="s">
        <v>257</v>
      </c>
      <c r="D21218" t="s">
        <v>261</v>
      </c>
      <c r="E21218" t="s">
        <v>13</v>
      </c>
      <c r="F21218">
        <v>2048</v>
      </c>
      <c r="G21218">
        <v>0.12834370702469799</v>
      </c>
      <c r="H21218">
        <f>IF(J21218="N2O",G21218/About!$A$75,IF('EPA non-CO2 Data'!J21218="CH4",'EPA non-CO2 Data'!G21218/About!$A$73,'EPA non-CO2 Data'!G21218))</f>
        <v>0.12834370702469799</v>
      </c>
      <c r="I21218" s="4" t="str">
        <f>VLOOKUP(CONCATENATE(B21218,C21218,D21218),'EPA Source to Industry Map'!$D$2:$E$35,2,FALSE)</f>
        <v>chemicals 20</v>
      </c>
      <c r="J21218" s="4" t="str">
        <f t="shared" si="334"/>
        <v>F-gases</v>
      </c>
    </row>
    <row r="21219" spans="1:10" hidden="1" x14ac:dyDescent="0.35">
      <c r="A21219" t="s">
        <v>73</v>
      </c>
      <c r="B21219" t="s">
        <v>3</v>
      </c>
      <c r="C21219" t="s">
        <v>257</v>
      </c>
      <c r="D21219" t="s">
        <v>262</v>
      </c>
      <c r="E21219" t="s">
        <v>13</v>
      </c>
      <c r="F21219">
        <v>2048</v>
      </c>
      <c r="G21219">
        <v>4.46245402223352E-3</v>
      </c>
      <c r="H21219">
        <f>IF(J21219="N2O",G21219/About!$A$75,IF('EPA non-CO2 Data'!J21219="CH4",'EPA non-CO2 Data'!G21219/About!$A$73,'EPA non-CO2 Data'!G21219))</f>
        <v>4.46245402223352E-3</v>
      </c>
      <c r="I21219" s="4" t="str">
        <f>VLOOKUP(CONCATENATE(B21219,C21219,D21219),'EPA Source to Industry Map'!$D$2:$E$35,2,FALSE)</f>
        <v>chemicals 20</v>
      </c>
      <c r="J21219" s="4" t="str">
        <f t="shared" si="334"/>
        <v>F-gases</v>
      </c>
    </row>
    <row r="21220" spans="1:10" hidden="1" x14ac:dyDescent="0.35">
      <c r="A21220" t="s">
        <v>73</v>
      </c>
      <c r="B21220" t="s">
        <v>3</v>
      </c>
      <c r="C21220" t="s">
        <v>257</v>
      </c>
      <c r="D21220" t="s">
        <v>258</v>
      </c>
      <c r="E21220" t="s">
        <v>13</v>
      </c>
      <c r="F21220">
        <v>2049</v>
      </c>
      <c r="G21220">
        <v>2.67661795013183E-2</v>
      </c>
      <c r="H21220">
        <f>IF(J21220="N2O",G21220/About!$A$75,IF('EPA non-CO2 Data'!J21220="CH4",'EPA non-CO2 Data'!G21220/About!$A$73,'EPA non-CO2 Data'!G21220))</f>
        <v>2.67661795013183E-2</v>
      </c>
      <c r="I21220" s="4" t="str">
        <f>VLOOKUP(CONCATENATE(B21220,C21220,D21220),'EPA Source to Industry Map'!$D$2:$E$35,2,FALSE)</f>
        <v>chemicals 20</v>
      </c>
      <c r="J21220" s="4" t="str">
        <f t="shared" si="334"/>
        <v>F-gases</v>
      </c>
    </row>
    <row r="21221" spans="1:10" hidden="1" x14ac:dyDescent="0.35">
      <c r="A21221" t="s">
        <v>73</v>
      </c>
      <c r="B21221" t="s">
        <v>3</v>
      </c>
      <c r="C21221" t="s">
        <v>257</v>
      </c>
      <c r="D21221" t="s">
        <v>259</v>
      </c>
      <c r="E21221" t="s">
        <v>13</v>
      </c>
      <c r="F21221">
        <v>2049</v>
      </c>
      <c r="G21221">
        <v>7.8414890670444604E-3</v>
      </c>
      <c r="H21221">
        <f>IF(J21221="N2O",G21221/About!$A$75,IF('EPA non-CO2 Data'!J21221="CH4",'EPA non-CO2 Data'!G21221/About!$A$73,'EPA non-CO2 Data'!G21221))</f>
        <v>7.8414890670444604E-3</v>
      </c>
      <c r="I21221" s="4" t="str">
        <f>VLOOKUP(CONCATENATE(B21221,C21221,D21221),'EPA Source to Industry Map'!$D$2:$E$35,2,FALSE)</f>
        <v>chemicals 20</v>
      </c>
      <c r="J21221" s="4" t="str">
        <f t="shared" si="334"/>
        <v>F-gases</v>
      </c>
    </row>
    <row r="21222" spans="1:10" hidden="1" x14ac:dyDescent="0.35">
      <c r="A21222" t="s">
        <v>73</v>
      </c>
      <c r="B21222" t="s">
        <v>3</v>
      </c>
      <c r="C21222" t="s">
        <v>257</v>
      </c>
      <c r="D21222" t="s">
        <v>260</v>
      </c>
      <c r="E21222" t="s">
        <v>13</v>
      </c>
      <c r="F21222">
        <v>2049</v>
      </c>
      <c r="G21222">
        <v>5.1612675820942699E-2</v>
      </c>
      <c r="H21222">
        <f>IF(J21222="N2O",G21222/About!$A$75,IF('EPA non-CO2 Data'!J21222="CH4",'EPA non-CO2 Data'!G21222/About!$A$73,'EPA non-CO2 Data'!G21222))</f>
        <v>5.1612675820942699E-2</v>
      </c>
      <c r="I21222" s="4" t="str">
        <f>VLOOKUP(CONCATENATE(B21222,C21222,D21222),'EPA Source to Industry Map'!$D$2:$E$35,2,FALSE)</f>
        <v>chemicals 20</v>
      </c>
      <c r="J21222" s="4" t="str">
        <f t="shared" si="334"/>
        <v>F-gases</v>
      </c>
    </row>
    <row r="21223" spans="1:10" hidden="1" x14ac:dyDescent="0.35">
      <c r="A21223" t="s">
        <v>73</v>
      </c>
      <c r="B21223" t="s">
        <v>3</v>
      </c>
      <c r="C21223" t="s">
        <v>257</v>
      </c>
      <c r="D21223" t="s">
        <v>261</v>
      </c>
      <c r="E21223" t="s">
        <v>13</v>
      </c>
      <c r="F21223">
        <v>2049</v>
      </c>
      <c r="G21223">
        <v>0.12931002754106699</v>
      </c>
      <c r="H21223">
        <f>IF(J21223="N2O",G21223/About!$A$75,IF('EPA non-CO2 Data'!J21223="CH4",'EPA non-CO2 Data'!G21223/About!$A$73,'EPA non-CO2 Data'!G21223))</f>
        <v>0.12931002754106699</v>
      </c>
      <c r="I21223" s="4" t="str">
        <f>VLOOKUP(CONCATENATE(B21223,C21223,D21223),'EPA Source to Industry Map'!$D$2:$E$35,2,FALSE)</f>
        <v>chemicals 20</v>
      </c>
      <c r="J21223" s="4" t="str">
        <f t="shared" si="334"/>
        <v>F-gases</v>
      </c>
    </row>
    <row r="21224" spans="1:10" hidden="1" x14ac:dyDescent="0.35">
      <c r="A21224" t="s">
        <v>73</v>
      </c>
      <c r="B21224" t="s">
        <v>3</v>
      </c>
      <c r="C21224" t="s">
        <v>257</v>
      </c>
      <c r="D21224" t="s">
        <v>262</v>
      </c>
      <c r="E21224" t="s">
        <v>13</v>
      </c>
      <c r="F21224">
        <v>2049</v>
      </c>
      <c r="G21224">
        <v>4.4933474521598399E-3</v>
      </c>
      <c r="H21224">
        <f>IF(J21224="N2O",G21224/About!$A$75,IF('EPA non-CO2 Data'!J21224="CH4",'EPA non-CO2 Data'!G21224/About!$A$73,'EPA non-CO2 Data'!G21224))</f>
        <v>4.4933474521598399E-3</v>
      </c>
      <c r="I21224" s="4" t="str">
        <f>VLOOKUP(CONCATENATE(B21224,C21224,D21224),'EPA Source to Industry Map'!$D$2:$E$35,2,FALSE)</f>
        <v>chemicals 20</v>
      </c>
      <c r="J21224" s="4" t="str">
        <f t="shared" si="334"/>
        <v>F-gases</v>
      </c>
    </row>
    <row r="21225" spans="1:10" hidden="1" x14ac:dyDescent="0.35">
      <c r="A21225" t="s">
        <v>73</v>
      </c>
      <c r="B21225" t="s">
        <v>3</v>
      </c>
      <c r="C21225" t="s">
        <v>257</v>
      </c>
      <c r="D21225" t="s">
        <v>258</v>
      </c>
      <c r="E21225" t="s">
        <v>13</v>
      </c>
      <c r="F21225">
        <v>2050</v>
      </c>
      <c r="G21225">
        <v>2.6908526364571202E-2</v>
      </c>
      <c r="H21225">
        <f>IF(J21225="N2O",G21225/About!$A$75,IF('EPA non-CO2 Data'!J21225="CH4",'EPA non-CO2 Data'!G21225/About!$A$73,'EPA non-CO2 Data'!G21225))</f>
        <v>2.6908526364571202E-2</v>
      </c>
      <c r="I21225" s="4" t="str">
        <f>VLOOKUP(CONCATENATE(B21225,C21225,D21225),'EPA Source to Industry Map'!$D$2:$E$35,2,FALSE)</f>
        <v>chemicals 20</v>
      </c>
      <c r="J21225" s="4" t="str">
        <f t="shared" si="334"/>
        <v>F-gases</v>
      </c>
    </row>
    <row r="21226" spans="1:10" hidden="1" x14ac:dyDescent="0.35">
      <c r="A21226" t="s">
        <v>73</v>
      </c>
      <c r="B21226" t="s">
        <v>3</v>
      </c>
      <c r="C21226" t="s">
        <v>257</v>
      </c>
      <c r="D21226" t="s">
        <v>259</v>
      </c>
      <c r="E21226" t="s">
        <v>13</v>
      </c>
      <c r="F21226">
        <v>2050</v>
      </c>
      <c r="G21226">
        <v>7.8414890670444604E-3</v>
      </c>
      <c r="H21226">
        <f>IF(J21226="N2O",G21226/About!$A$75,IF('EPA non-CO2 Data'!J21226="CH4",'EPA non-CO2 Data'!G21226/About!$A$73,'EPA non-CO2 Data'!G21226))</f>
        <v>7.8414890670444604E-3</v>
      </c>
      <c r="I21226" s="4" t="str">
        <f>VLOOKUP(CONCATENATE(B21226,C21226,D21226),'EPA Source to Industry Map'!$D$2:$E$35,2,FALSE)</f>
        <v>chemicals 20</v>
      </c>
      <c r="J21226" s="4" t="str">
        <f t="shared" si="334"/>
        <v>F-gases</v>
      </c>
    </row>
    <row r="21227" spans="1:10" hidden="1" x14ac:dyDescent="0.35">
      <c r="A21227" t="s">
        <v>73</v>
      </c>
      <c r="B21227" t="s">
        <v>3</v>
      </c>
      <c r="C21227" t="s">
        <v>257</v>
      </c>
      <c r="D21227" t="s">
        <v>260</v>
      </c>
      <c r="E21227" t="s">
        <v>13</v>
      </c>
      <c r="F21227">
        <v>2050</v>
      </c>
      <c r="G21227">
        <v>5.1612675820942699E-2</v>
      </c>
      <c r="H21227">
        <f>IF(J21227="N2O",G21227/About!$A$75,IF('EPA non-CO2 Data'!J21227="CH4",'EPA non-CO2 Data'!G21227/About!$A$73,'EPA non-CO2 Data'!G21227))</f>
        <v>5.1612675820942699E-2</v>
      </c>
      <c r="I21227" s="4" t="str">
        <f>VLOOKUP(CONCATENATE(B21227,C21227,D21227),'EPA Source to Industry Map'!$D$2:$E$35,2,FALSE)</f>
        <v>chemicals 20</v>
      </c>
      <c r="J21227" s="4" t="str">
        <f t="shared" si="334"/>
        <v>F-gases</v>
      </c>
    </row>
    <row r="21228" spans="1:10" hidden="1" x14ac:dyDescent="0.35">
      <c r="A21228" t="s">
        <v>73</v>
      </c>
      <c r="B21228" t="s">
        <v>3</v>
      </c>
      <c r="C21228" t="s">
        <v>257</v>
      </c>
      <c r="D21228" t="s">
        <v>261</v>
      </c>
      <c r="E21228" t="s">
        <v>13</v>
      </c>
      <c r="F21228">
        <v>2050</v>
      </c>
      <c r="G21228">
        <v>0.13027634805743599</v>
      </c>
      <c r="H21228">
        <f>IF(J21228="N2O",G21228/About!$A$75,IF('EPA non-CO2 Data'!J21228="CH4",'EPA non-CO2 Data'!G21228/About!$A$73,'EPA non-CO2 Data'!G21228))</f>
        <v>0.13027634805743599</v>
      </c>
      <c r="I21228" s="4" t="str">
        <f>VLOOKUP(CONCATENATE(B21228,C21228,D21228),'EPA Source to Industry Map'!$D$2:$E$35,2,FALSE)</f>
        <v>chemicals 20</v>
      </c>
      <c r="J21228" s="4" t="str">
        <f t="shared" si="334"/>
        <v>F-gases</v>
      </c>
    </row>
    <row r="21229" spans="1:10" hidden="1" x14ac:dyDescent="0.35">
      <c r="A21229" t="s">
        <v>73</v>
      </c>
      <c r="B21229" t="s">
        <v>3</v>
      </c>
      <c r="C21229" t="s">
        <v>257</v>
      </c>
      <c r="D21229" t="s">
        <v>262</v>
      </c>
      <c r="E21229" t="s">
        <v>13</v>
      </c>
      <c r="F21229">
        <v>2050</v>
      </c>
      <c r="G21229">
        <v>4.5242408820861599E-3</v>
      </c>
      <c r="H21229">
        <f>IF(J21229="N2O",G21229/About!$A$75,IF('EPA non-CO2 Data'!J21229="CH4",'EPA non-CO2 Data'!G21229/About!$A$73,'EPA non-CO2 Data'!G21229))</f>
        <v>4.5242408820861599E-3</v>
      </c>
      <c r="I21229" s="4" t="str">
        <f>VLOOKUP(CONCATENATE(B21229,C21229,D21229),'EPA Source to Industry Map'!$D$2:$E$35,2,FALSE)</f>
        <v>chemicals 20</v>
      </c>
      <c r="J21229" s="4" t="str">
        <f t="shared" si="334"/>
        <v>F-gases</v>
      </c>
    </row>
    <row r="21230" spans="1:10" hidden="1" x14ac:dyDescent="0.35">
      <c r="A21230" t="s">
        <v>73</v>
      </c>
      <c r="B21230" t="s">
        <v>3</v>
      </c>
      <c r="C21230" t="s">
        <v>227</v>
      </c>
      <c r="E21230" t="s">
        <v>11</v>
      </c>
      <c r="F21230">
        <v>1990</v>
      </c>
      <c r="G21230">
        <v>0</v>
      </c>
      <c r="H21230">
        <f>IF(J21230="N2O",G21230/About!$A$75,IF('EPA non-CO2 Data'!J21230="CH4",'EPA non-CO2 Data'!G21230/About!$A$73,'EPA non-CO2 Data'!G21230))</f>
        <v>0</v>
      </c>
      <c r="I21230" s="4" t="str">
        <f>VLOOKUP(CONCATENATE(B21230,C21230,D21230),'EPA Source to Industry Map'!$D$2:$E$35,2,FALSE)</f>
        <v>chemicals 20</v>
      </c>
      <c r="J21230" s="4" t="str">
        <f t="shared" si="334"/>
        <v>CH4</v>
      </c>
    </row>
    <row r="21231" spans="1:10" hidden="1" x14ac:dyDescent="0.35">
      <c r="A21231" t="s">
        <v>73</v>
      </c>
      <c r="B21231" t="s">
        <v>3</v>
      </c>
      <c r="C21231" t="s">
        <v>227</v>
      </c>
      <c r="E21231" t="s">
        <v>11</v>
      </c>
      <c r="F21231">
        <v>1991</v>
      </c>
      <c r="G21231">
        <v>0</v>
      </c>
      <c r="H21231">
        <f>IF(J21231="N2O",G21231/About!$A$75,IF('EPA non-CO2 Data'!J21231="CH4",'EPA non-CO2 Data'!G21231/About!$A$73,'EPA non-CO2 Data'!G21231))</f>
        <v>0</v>
      </c>
      <c r="I21231" s="4" t="str">
        <f>VLOOKUP(CONCATENATE(B21231,C21231,D21231),'EPA Source to Industry Map'!$D$2:$E$35,2,FALSE)</f>
        <v>chemicals 20</v>
      </c>
      <c r="J21231" s="4" t="str">
        <f t="shared" si="334"/>
        <v>CH4</v>
      </c>
    </row>
    <row r="21232" spans="1:10" hidden="1" x14ac:dyDescent="0.35">
      <c r="A21232" t="s">
        <v>73</v>
      </c>
      <c r="B21232" t="s">
        <v>3</v>
      </c>
      <c r="C21232" t="s">
        <v>227</v>
      </c>
      <c r="E21232" t="s">
        <v>11</v>
      </c>
      <c r="F21232">
        <v>1992</v>
      </c>
      <c r="G21232">
        <v>0</v>
      </c>
      <c r="H21232">
        <f>IF(J21232="N2O",G21232/About!$A$75,IF('EPA non-CO2 Data'!J21232="CH4",'EPA non-CO2 Data'!G21232/About!$A$73,'EPA non-CO2 Data'!G21232))</f>
        <v>0</v>
      </c>
      <c r="I21232" s="4" t="str">
        <f>VLOOKUP(CONCATENATE(B21232,C21232,D21232),'EPA Source to Industry Map'!$D$2:$E$35,2,FALSE)</f>
        <v>chemicals 20</v>
      </c>
      <c r="J21232" s="4" t="str">
        <f t="shared" si="334"/>
        <v>CH4</v>
      </c>
    </row>
    <row r="21233" spans="1:10" hidden="1" x14ac:dyDescent="0.35">
      <c r="A21233" t="s">
        <v>73</v>
      </c>
      <c r="B21233" t="s">
        <v>3</v>
      </c>
      <c r="C21233" t="s">
        <v>227</v>
      </c>
      <c r="E21233" t="s">
        <v>11</v>
      </c>
      <c r="F21233">
        <v>1993</v>
      </c>
      <c r="G21233">
        <v>0</v>
      </c>
      <c r="H21233">
        <f>IF(J21233="N2O",G21233/About!$A$75,IF('EPA non-CO2 Data'!J21233="CH4",'EPA non-CO2 Data'!G21233/About!$A$73,'EPA non-CO2 Data'!G21233))</f>
        <v>0</v>
      </c>
      <c r="I21233" s="4" t="str">
        <f>VLOOKUP(CONCATENATE(B21233,C21233,D21233),'EPA Source to Industry Map'!$D$2:$E$35,2,FALSE)</f>
        <v>chemicals 20</v>
      </c>
      <c r="J21233" s="4" t="str">
        <f t="shared" si="334"/>
        <v>CH4</v>
      </c>
    </row>
    <row r="21234" spans="1:10" hidden="1" x14ac:dyDescent="0.35">
      <c r="A21234" t="s">
        <v>73</v>
      </c>
      <c r="B21234" t="s">
        <v>3</v>
      </c>
      <c r="C21234" t="s">
        <v>227</v>
      </c>
      <c r="E21234" t="s">
        <v>11</v>
      </c>
      <c r="F21234">
        <v>1994</v>
      </c>
      <c r="G21234">
        <v>0</v>
      </c>
      <c r="H21234">
        <f>IF(J21234="N2O",G21234/About!$A$75,IF('EPA non-CO2 Data'!J21234="CH4",'EPA non-CO2 Data'!G21234/About!$A$73,'EPA non-CO2 Data'!G21234))</f>
        <v>0</v>
      </c>
      <c r="I21234" s="4" t="str">
        <f>VLOOKUP(CONCATENATE(B21234,C21234,D21234),'EPA Source to Industry Map'!$D$2:$E$35,2,FALSE)</f>
        <v>chemicals 20</v>
      </c>
      <c r="J21234" s="4" t="str">
        <f t="shared" si="334"/>
        <v>CH4</v>
      </c>
    </row>
    <row r="21235" spans="1:10" hidden="1" x14ac:dyDescent="0.35">
      <c r="A21235" t="s">
        <v>73</v>
      </c>
      <c r="B21235" t="s">
        <v>3</v>
      </c>
      <c r="C21235" t="s">
        <v>227</v>
      </c>
      <c r="E21235" t="s">
        <v>11</v>
      </c>
      <c r="F21235">
        <v>1995</v>
      </c>
      <c r="G21235">
        <v>0</v>
      </c>
      <c r="H21235">
        <f>IF(J21235="N2O",G21235/About!$A$75,IF('EPA non-CO2 Data'!J21235="CH4",'EPA non-CO2 Data'!G21235/About!$A$73,'EPA non-CO2 Data'!G21235))</f>
        <v>0</v>
      </c>
      <c r="I21235" s="4" t="str">
        <f>VLOOKUP(CONCATENATE(B21235,C21235,D21235),'EPA Source to Industry Map'!$D$2:$E$35,2,FALSE)</f>
        <v>chemicals 20</v>
      </c>
      <c r="J21235" s="4" t="str">
        <f t="shared" si="334"/>
        <v>CH4</v>
      </c>
    </row>
    <row r="21236" spans="1:10" hidden="1" x14ac:dyDescent="0.35">
      <c r="A21236" t="s">
        <v>73</v>
      </c>
      <c r="B21236" t="s">
        <v>3</v>
      </c>
      <c r="C21236" t="s">
        <v>227</v>
      </c>
      <c r="E21236" t="s">
        <v>11</v>
      </c>
      <c r="F21236">
        <v>1996</v>
      </c>
      <c r="G21236">
        <v>0</v>
      </c>
      <c r="H21236">
        <f>IF(J21236="N2O",G21236/About!$A$75,IF('EPA non-CO2 Data'!J21236="CH4",'EPA non-CO2 Data'!G21236/About!$A$73,'EPA non-CO2 Data'!G21236))</f>
        <v>0</v>
      </c>
      <c r="I21236" s="4" t="str">
        <f>VLOOKUP(CONCATENATE(B21236,C21236,D21236),'EPA Source to Industry Map'!$D$2:$E$35,2,FALSE)</f>
        <v>chemicals 20</v>
      </c>
      <c r="J21236" s="4" t="str">
        <f t="shared" si="334"/>
        <v>CH4</v>
      </c>
    </row>
    <row r="21237" spans="1:10" hidden="1" x14ac:dyDescent="0.35">
      <c r="A21237" t="s">
        <v>73</v>
      </c>
      <c r="B21237" t="s">
        <v>3</v>
      </c>
      <c r="C21237" t="s">
        <v>227</v>
      </c>
      <c r="E21237" t="s">
        <v>11</v>
      </c>
      <c r="F21237">
        <v>1997</v>
      </c>
      <c r="G21237">
        <v>0</v>
      </c>
      <c r="H21237">
        <f>IF(J21237="N2O",G21237/About!$A$75,IF('EPA non-CO2 Data'!J21237="CH4",'EPA non-CO2 Data'!G21237/About!$A$73,'EPA non-CO2 Data'!G21237))</f>
        <v>0</v>
      </c>
      <c r="I21237" s="4" t="str">
        <f>VLOOKUP(CONCATENATE(B21237,C21237,D21237),'EPA Source to Industry Map'!$D$2:$E$35,2,FALSE)</f>
        <v>chemicals 20</v>
      </c>
      <c r="J21237" s="4" t="str">
        <f t="shared" si="334"/>
        <v>CH4</v>
      </c>
    </row>
    <row r="21238" spans="1:10" hidden="1" x14ac:dyDescent="0.35">
      <c r="A21238" t="s">
        <v>73</v>
      </c>
      <c r="B21238" t="s">
        <v>3</v>
      </c>
      <c r="C21238" t="s">
        <v>227</v>
      </c>
      <c r="E21238" t="s">
        <v>11</v>
      </c>
      <c r="F21238">
        <v>1998</v>
      </c>
      <c r="G21238">
        <v>0</v>
      </c>
      <c r="H21238">
        <f>IF(J21238="N2O",G21238/About!$A$75,IF('EPA non-CO2 Data'!J21238="CH4",'EPA non-CO2 Data'!G21238/About!$A$73,'EPA non-CO2 Data'!G21238))</f>
        <v>0</v>
      </c>
      <c r="I21238" s="4" t="str">
        <f>VLOOKUP(CONCATENATE(B21238,C21238,D21238),'EPA Source to Industry Map'!$D$2:$E$35,2,FALSE)</f>
        <v>chemicals 20</v>
      </c>
      <c r="J21238" s="4" t="str">
        <f t="shared" si="334"/>
        <v>CH4</v>
      </c>
    </row>
    <row r="21239" spans="1:10" hidden="1" x14ac:dyDescent="0.35">
      <c r="A21239" t="s">
        <v>73</v>
      </c>
      <c r="B21239" t="s">
        <v>3</v>
      </c>
      <c r="C21239" t="s">
        <v>227</v>
      </c>
      <c r="E21239" t="s">
        <v>11</v>
      </c>
      <c r="F21239">
        <v>1999</v>
      </c>
      <c r="G21239">
        <v>0</v>
      </c>
      <c r="H21239">
        <f>IF(J21239="N2O",G21239/About!$A$75,IF('EPA non-CO2 Data'!J21239="CH4",'EPA non-CO2 Data'!G21239/About!$A$73,'EPA non-CO2 Data'!G21239))</f>
        <v>0</v>
      </c>
      <c r="I21239" s="4" t="str">
        <f>VLOOKUP(CONCATENATE(B21239,C21239,D21239),'EPA Source to Industry Map'!$D$2:$E$35,2,FALSE)</f>
        <v>chemicals 20</v>
      </c>
      <c r="J21239" s="4" t="str">
        <f t="shared" si="334"/>
        <v>CH4</v>
      </c>
    </row>
    <row r="21240" spans="1:10" hidden="1" x14ac:dyDescent="0.35">
      <c r="A21240" t="s">
        <v>73</v>
      </c>
      <c r="B21240" t="s">
        <v>3</v>
      </c>
      <c r="C21240" t="s">
        <v>227</v>
      </c>
      <c r="E21240" t="s">
        <v>11</v>
      </c>
      <c r="F21240">
        <v>2000</v>
      </c>
      <c r="G21240">
        <v>0</v>
      </c>
      <c r="H21240">
        <f>IF(J21240="N2O",G21240/About!$A$75,IF('EPA non-CO2 Data'!J21240="CH4",'EPA non-CO2 Data'!G21240/About!$A$73,'EPA non-CO2 Data'!G21240))</f>
        <v>0</v>
      </c>
      <c r="I21240" s="4" t="str">
        <f>VLOOKUP(CONCATENATE(B21240,C21240,D21240),'EPA Source to Industry Map'!$D$2:$E$35,2,FALSE)</f>
        <v>chemicals 20</v>
      </c>
      <c r="J21240" s="4" t="str">
        <f t="shared" si="334"/>
        <v>CH4</v>
      </c>
    </row>
    <row r="21241" spans="1:10" hidden="1" x14ac:dyDescent="0.35">
      <c r="A21241" t="s">
        <v>73</v>
      </c>
      <c r="B21241" t="s">
        <v>3</v>
      </c>
      <c r="C21241" t="s">
        <v>227</v>
      </c>
      <c r="E21241" t="s">
        <v>11</v>
      </c>
      <c r="F21241">
        <v>2001</v>
      </c>
      <c r="G21241">
        <v>0</v>
      </c>
      <c r="H21241">
        <f>IF(J21241="N2O",G21241/About!$A$75,IF('EPA non-CO2 Data'!J21241="CH4",'EPA non-CO2 Data'!G21241/About!$A$73,'EPA non-CO2 Data'!G21241))</f>
        <v>0</v>
      </c>
      <c r="I21241" s="4" t="str">
        <f>VLOOKUP(CONCATENATE(B21241,C21241,D21241),'EPA Source to Industry Map'!$D$2:$E$35,2,FALSE)</f>
        <v>chemicals 20</v>
      </c>
      <c r="J21241" s="4" t="str">
        <f t="shared" si="334"/>
        <v>CH4</v>
      </c>
    </row>
    <row r="21242" spans="1:10" hidden="1" x14ac:dyDescent="0.35">
      <c r="A21242" t="s">
        <v>73</v>
      </c>
      <c r="B21242" t="s">
        <v>3</v>
      </c>
      <c r="C21242" t="s">
        <v>227</v>
      </c>
      <c r="E21242" t="s">
        <v>11</v>
      </c>
      <c r="F21242">
        <v>2002</v>
      </c>
      <c r="G21242">
        <v>0</v>
      </c>
      <c r="H21242">
        <f>IF(J21242="N2O",G21242/About!$A$75,IF('EPA non-CO2 Data'!J21242="CH4",'EPA non-CO2 Data'!G21242/About!$A$73,'EPA non-CO2 Data'!G21242))</f>
        <v>0</v>
      </c>
      <c r="I21242" s="4" t="str">
        <f>VLOOKUP(CONCATENATE(B21242,C21242,D21242),'EPA Source to Industry Map'!$D$2:$E$35,2,FALSE)</f>
        <v>chemicals 20</v>
      </c>
      <c r="J21242" s="4" t="str">
        <f t="shared" si="334"/>
        <v>CH4</v>
      </c>
    </row>
    <row r="21243" spans="1:10" hidden="1" x14ac:dyDescent="0.35">
      <c r="A21243" t="s">
        <v>73</v>
      </c>
      <c r="B21243" t="s">
        <v>3</v>
      </c>
      <c r="C21243" t="s">
        <v>227</v>
      </c>
      <c r="E21243" t="s">
        <v>11</v>
      </c>
      <c r="F21243">
        <v>2003</v>
      </c>
      <c r="G21243">
        <v>0</v>
      </c>
      <c r="H21243">
        <f>IF(J21243="N2O",G21243/About!$A$75,IF('EPA non-CO2 Data'!J21243="CH4",'EPA non-CO2 Data'!G21243/About!$A$73,'EPA non-CO2 Data'!G21243))</f>
        <v>0</v>
      </c>
      <c r="I21243" s="4" t="str">
        <f>VLOOKUP(CONCATENATE(B21243,C21243,D21243),'EPA Source to Industry Map'!$D$2:$E$35,2,FALSE)</f>
        <v>chemicals 20</v>
      </c>
      <c r="J21243" s="4" t="str">
        <f t="shared" si="334"/>
        <v>CH4</v>
      </c>
    </row>
    <row r="21244" spans="1:10" hidden="1" x14ac:dyDescent="0.35">
      <c r="A21244" t="s">
        <v>73</v>
      </c>
      <c r="B21244" t="s">
        <v>3</v>
      </c>
      <c r="C21244" t="s">
        <v>227</v>
      </c>
      <c r="E21244" t="s">
        <v>11</v>
      </c>
      <c r="F21244">
        <v>2004</v>
      </c>
      <c r="G21244">
        <v>0</v>
      </c>
      <c r="H21244">
        <f>IF(J21244="N2O",G21244/About!$A$75,IF('EPA non-CO2 Data'!J21244="CH4",'EPA non-CO2 Data'!G21244/About!$A$73,'EPA non-CO2 Data'!G21244))</f>
        <v>0</v>
      </c>
      <c r="I21244" s="4" t="str">
        <f>VLOOKUP(CONCATENATE(B21244,C21244,D21244),'EPA Source to Industry Map'!$D$2:$E$35,2,FALSE)</f>
        <v>chemicals 20</v>
      </c>
      <c r="J21244" s="4" t="str">
        <f t="shared" si="334"/>
        <v>CH4</v>
      </c>
    </row>
    <row r="21245" spans="1:10" hidden="1" x14ac:dyDescent="0.35">
      <c r="A21245" t="s">
        <v>73</v>
      </c>
      <c r="B21245" t="s">
        <v>3</v>
      </c>
      <c r="C21245" t="s">
        <v>227</v>
      </c>
      <c r="E21245" t="s">
        <v>11</v>
      </c>
      <c r="F21245">
        <v>2005</v>
      </c>
      <c r="G21245">
        <v>0</v>
      </c>
      <c r="H21245">
        <f>IF(J21245="N2O",G21245/About!$A$75,IF('EPA non-CO2 Data'!J21245="CH4",'EPA non-CO2 Data'!G21245/About!$A$73,'EPA non-CO2 Data'!G21245))</f>
        <v>0</v>
      </c>
      <c r="I21245" s="4" t="str">
        <f>VLOOKUP(CONCATENATE(B21245,C21245,D21245),'EPA Source to Industry Map'!$D$2:$E$35,2,FALSE)</f>
        <v>chemicals 20</v>
      </c>
      <c r="J21245" s="4" t="str">
        <f t="shared" si="334"/>
        <v>CH4</v>
      </c>
    </row>
    <row r="21246" spans="1:10" hidden="1" x14ac:dyDescent="0.35">
      <c r="A21246" t="s">
        <v>73</v>
      </c>
      <c r="B21246" t="s">
        <v>3</v>
      </c>
      <c r="C21246" t="s">
        <v>227</v>
      </c>
      <c r="E21246" t="s">
        <v>11</v>
      </c>
      <c r="F21246">
        <v>2006</v>
      </c>
      <c r="G21246">
        <v>0</v>
      </c>
      <c r="H21246">
        <f>IF(J21246="N2O",G21246/About!$A$75,IF('EPA non-CO2 Data'!J21246="CH4",'EPA non-CO2 Data'!G21246/About!$A$73,'EPA non-CO2 Data'!G21246))</f>
        <v>0</v>
      </c>
      <c r="I21246" s="4" t="str">
        <f>VLOOKUP(CONCATENATE(B21246,C21246,D21246),'EPA Source to Industry Map'!$D$2:$E$35,2,FALSE)</f>
        <v>chemicals 20</v>
      </c>
      <c r="J21246" s="4" t="str">
        <f t="shared" si="334"/>
        <v>CH4</v>
      </c>
    </row>
    <row r="21247" spans="1:10" hidden="1" x14ac:dyDescent="0.35">
      <c r="A21247" t="s">
        <v>73</v>
      </c>
      <c r="B21247" t="s">
        <v>3</v>
      </c>
      <c r="C21247" t="s">
        <v>227</v>
      </c>
      <c r="E21247" t="s">
        <v>11</v>
      </c>
      <c r="F21247">
        <v>2007</v>
      </c>
      <c r="G21247">
        <v>0</v>
      </c>
      <c r="H21247">
        <f>IF(J21247="N2O",G21247/About!$A$75,IF('EPA non-CO2 Data'!J21247="CH4",'EPA non-CO2 Data'!G21247/About!$A$73,'EPA non-CO2 Data'!G21247))</f>
        <v>0</v>
      </c>
      <c r="I21247" s="4" t="str">
        <f>VLOOKUP(CONCATENATE(B21247,C21247,D21247),'EPA Source to Industry Map'!$D$2:$E$35,2,FALSE)</f>
        <v>chemicals 20</v>
      </c>
      <c r="J21247" s="4" t="str">
        <f t="shared" ref="J21247:J21310" si="335">IF(ISNUMBER(SEARCH("F",E21247)),"F-gases",E21247)</f>
        <v>CH4</v>
      </c>
    </row>
    <row r="21248" spans="1:10" hidden="1" x14ac:dyDescent="0.35">
      <c r="A21248" t="s">
        <v>73</v>
      </c>
      <c r="B21248" t="s">
        <v>3</v>
      </c>
      <c r="C21248" t="s">
        <v>227</v>
      </c>
      <c r="E21248" t="s">
        <v>11</v>
      </c>
      <c r="F21248">
        <v>2008</v>
      </c>
      <c r="G21248">
        <v>0</v>
      </c>
      <c r="H21248">
        <f>IF(J21248="N2O",G21248/About!$A$75,IF('EPA non-CO2 Data'!J21248="CH4",'EPA non-CO2 Data'!G21248/About!$A$73,'EPA non-CO2 Data'!G21248))</f>
        <v>0</v>
      </c>
      <c r="I21248" s="4" t="str">
        <f>VLOOKUP(CONCATENATE(B21248,C21248,D21248),'EPA Source to Industry Map'!$D$2:$E$35,2,FALSE)</f>
        <v>chemicals 20</v>
      </c>
      <c r="J21248" s="4" t="str">
        <f t="shared" si="335"/>
        <v>CH4</v>
      </c>
    </row>
    <row r="21249" spans="1:10" hidden="1" x14ac:dyDescent="0.35">
      <c r="A21249" t="s">
        <v>73</v>
      </c>
      <c r="B21249" t="s">
        <v>3</v>
      </c>
      <c r="C21249" t="s">
        <v>227</v>
      </c>
      <c r="E21249" t="s">
        <v>11</v>
      </c>
      <c r="F21249">
        <v>2009</v>
      </c>
      <c r="G21249">
        <v>0</v>
      </c>
      <c r="H21249">
        <f>IF(J21249="N2O",G21249/About!$A$75,IF('EPA non-CO2 Data'!J21249="CH4",'EPA non-CO2 Data'!G21249/About!$A$73,'EPA non-CO2 Data'!G21249))</f>
        <v>0</v>
      </c>
      <c r="I21249" s="4" t="str">
        <f>VLOOKUP(CONCATENATE(B21249,C21249,D21249),'EPA Source to Industry Map'!$D$2:$E$35,2,FALSE)</f>
        <v>chemicals 20</v>
      </c>
      <c r="J21249" s="4" t="str">
        <f t="shared" si="335"/>
        <v>CH4</v>
      </c>
    </row>
    <row r="21250" spans="1:10" hidden="1" x14ac:dyDescent="0.35">
      <c r="A21250" t="s">
        <v>73</v>
      </c>
      <c r="B21250" t="s">
        <v>3</v>
      </c>
      <c r="C21250" t="s">
        <v>227</v>
      </c>
      <c r="E21250" t="s">
        <v>11</v>
      </c>
      <c r="F21250">
        <v>2010</v>
      </c>
      <c r="G21250">
        <v>0</v>
      </c>
      <c r="H21250">
        <f>IF(J21250="N2O",G21250/About!$A$75,IF('EPA non-CO2 Data'!J21250="CH4",'EPA non-CO2 Data'!G21250/About!$A$73,'EPA non-CO2 Data'!G21250))</f>
        <v>0</v>
      </c>
      <c r="I21250" s="4" t="str">
        <f>VLOOKUP(CONCATENATE(B21250,C21250,D21250),'EPA Source to Industry Map'!$D$2:$E$35,2,FALSE)</f>
        <v>chemicals 20</v>
      </c>
      <c r="J21250" s="4" t="str">
        <f t="shared" si="335"/>
        <v>CH4</v>
      </c>
    </row>
    <row r="21251" spans="1:10" hidden="1" x14ac:dyDescent="0.35">
      <c r="A21251" t="s">
        <v>73</v>
      </c>
      <c r="B21251" t="s">
        <v>3</v>
      </c>
      <c r="C21251" t="s">
        <v>227</v>
      </c>
      <c r="E21251" t="s">
        <v>11</v>
      </c>
      <c r="F21251">
        <v>2011</v>
      </c>
      <c r="G21251">
        <v>0</v>
      </c>
      <c r="H21251">
        <f>IF(J21251="N2O",G21251/About!$A$75,IF('EPA non-CO2 Data'!J21251="CH4",'EPA non-CO2 Data'!G21251/About!$A$73,'EPA non-CO2 Data'!G21251))</f>
        <v>0</v>
      </c>
      <c r="I21251" s="4" t="str">
        <f>VLOOKUP(CONCATENATE(B21251,C21251,D21251),'EPA Source to Industry Map'!$D$2:$E$35,2,FALSE)</f>
        <v>chemicals 20</v>
      </c>
      <c r="J21251" s="4" t="str">
        <f t="shared" si="335"/>
        <v>CH4</v>
      </c>
    </row>
    <row r="21252" spans="1:10" hidden="1" x14ac:dyDescent="0.35">
      <c r="A21252" t="s">
        <v>73</v>
      </c>
      <c r="B21252" t="s">
        <v>3</v>
      </c>
      <c r="C21252" t="s">
        <v>227</v>
      </c>
      <c r="E21252" t="s">
        <v>11</v>
      </c>
      <c r="F21252">
        <v>2012</v>
      </c>
      <c r="G21252">
        <v>0</v>
      </c>
      <c r="H21252">
        <f>IF(J21252="N2O",G21252/About!$A$75,IF('EPA non-CO2 Data'!J21252="CH4",'EPA non-CO2 Data'!G21252/About!$A$73,'EPA non-CO2 Data'!G21252))</f>
        <v>0</v>
      </c>
      <c r="I21252" s="4" t="str">
        <f>VLOOKUP(CONCATENATE(B21252,C21252,D21252),'EPA Source to Industry Map'!$D$2:$E$35,2,FALSE)</f>
        <v>chemicals 20</v>
      </c>
      <c r="J21252" s="4" t="str">
        <f t="shared" si="335"/>
        <v>CH4</v>
      </c>
    </row>
    <row r="21253" spans="1:10" hidden="1" x14ac:dyDescent="0.35">
      <c r="A21253" t="s">
        <v>73</v>
      </c>
      <c r="B21253" t="s">
        <v>3</v>
      </c>
      <c r="C21253" t="s">
        <v>227</v>
      </c>
      <c r="E21253" t="s">
        <v>11</v>
      </c>
      <c r="F21253">
        <v>2013</v>
      </c>
      <c r="G21253">
        <v>0</v>
      </c>
      <c r="H21253">
        <f>IF(J21253="N2O",G21253/About!$A$75,IF('EPA non-CO2 Data'!J21253="CH4",'EPA non-CO2 Data'!G21253/About!$A$73,'EPA non-CO2 Data'!G21253))</f>
        <v>0</v>
      </c>
      <c r="I21253" s="4" t="str">
        <f>VLOOKUP(CONCATENATE(B21253,C21253,D21253),'EPA Source to Industry Map'!$D$2:$E$35,2,FALSE)</f>
        <v>chemicals 20</v>
      </c>
      <c r="J21253" s="4" t="str">
        <f t="shared" si="335"/>
        <v>CH4</v>
      </c>
    </row>
    <row r="21254" spans="1:10" hidden="1" x14ac:dyDescent="0.35">
      <c r="A21254" t="s">
        <v>73</v>
      </c>
      <c r="B21254" t="s">
        <v>3</v>
      </c>
      <c r="C21254" t="s">
        <v>227</v>
      </c>
      <c r="E21254" t="s">
        <v>11</v>
      </c>
      <c r="F21254">
        <v>2014</v>
      </c>
      <c r="G21254">
        <v>0</v>
      </c>
      <c r="H21254">
        <f>IF(J21254="N2O",G21254/About!$A$75,IF('EPA non-CO2 Data'!J21254="CH4",'EPA non-CO2 Data'!G21254/About!$A$73,'EPA non-CO2 Data'!G21254))</f>
        <v>0</v>
      </c>
      <c r="I21254" s="4" t="str">
        <f>VLOOKUP(CONCATENATE(B21254,C21254,D21254),'EPA Source to Industry Map'!$D$2:$E$35,2,FALSE)</f>
        <v>chemicals 20</v>
      </c>
      <c r="J21254" s="4" t="str">
        <f t="shared" si="335"/>
        <v>CH4</v>
      </c>
    </row>
    <row r="21255" spans="1:10" hidden="1" x14ac:dyDescent="0.35">
      <c r="A21255" t="s">
        <v>73</v>
      </c>
      <c r="B21255" t="s">
        <v>3</v>
      </c>
      <c r="C21255" t="s">
        <v>227</v>
      </c>
      <c r="E21255" t="s">
        <v>11</v>
      </c>
      <c r="F21255">
        <v>2015</v>
      </c>
      <c r="G21255">
        <v>0</v>
      </c>
      <c r="H21255">
        <f>IF(J21255="N2O",G21255/About!$A$75,IF('EPA non-CO2 Data'!J21255="CH4",'EPA non-CO2 Data'!G21255/About!$A$73,'EPA non-CO2 Data'!G21255))</f>
        <v>0</v>
      </c>
      <c r="I21255" s="4" t="str">
        <f>VLOOKUP(CONCATENATE(B21255,C21255,D21255),'EPA Source to Industry Map'!$D$2:$E$35,2,FALSE)</f>
        <v>chemicals 20</v>
      </c>
      <c r="J21255" s="4" t="str">
        <f t="shared" si="335"/>
        <v>CH4</v>
      </c>
    </row>
    <row r="21256" spans="1:10" hidden="1" x14ac:dyDescent="0.35">
      <c r="A21256" t="s">
        <v>73</v>
      </c>
      <c r="B21256" t="s">
        <v>3</v>
      </c>
      <c r="C21256" t="s">
        <v>227</v>
      </c>
      <c r="E21256" t="s">
        <v>11</v>
      </c>
      <c r="F21256">
        <v>2016</v>
      </c>
      <c r="G21256">
        <v>0</v>
      </c>
      <c r="H21256">
        <f>IF(J21256="N2O",G21256/About!$A$75,IF('EPA non-CO2 Data'!J21256="CH4",'EPA non-CO2 Data'!G21256/About!$A$73,'EPA non-CO2 Data'!G21256))</f>
        <v>0</v>
      </c>
      <c r="I21256" s="4" t="str">
        <f>VLOOKUP(CONCATENATE(B21256,C21256,D21256),'EPA Source to Industry Map'!$D$2:$E$35,2,FALSE)</f>
        <v>chemicals 20</v>
      </c>
      <c r="J21256" s="4" t="str">
        <f t="shared" si="335"/>
        <v>CH4</v>
      </c>
    </row>
    <row r="21257" spans="1:10" hidden="1" x14ac:dyDescent="0.35">
      <c r="A21257" t="s">
        <v>73</v>
      </c>
      <c r="B21257" t="s">
        <v>3</v>
      </c>
      <c r="C21257" t="s">
        <v>227</v>
      </c>
      <c r="E21257" t="s">
        <v>11</v>
      </c>
      <c r="F21257">
        <v>2017</v>
      </c>
      <c r="G21257">
        <v>0</v>
      </c>
      <c r="H21257">
        <f>IF(J21257="N2O",G21257/About!$A$75,IF('EPA non-CO2 Data'!J21257="CH4",'EPA non-CO2 Data'!G21257/About!$A$73,'EPA non-CO2 Data'!G21257))</f>
        <v>0</v>
      </c>
      <c r="I21257" s="4" t="str">
        <f>VLOOKUP(CONCATENATE(B21257,C21257,D21257),'EPA Source to Industry Map'!$D$2:$E$35,2,FALSE)</f>
        <v>chemicals 20</v>
      </c>
      <c r="J21257" s="4" t="str">
        <f t="shared" si="335"/>
        <v>CH4</v>
      </c>
    </row>
    <row r="21258" spans="1:10" hidden="1" x14ac:dyDescent="0.35">
      <c r="A21258" t="s">
        <v>73</v>
      </c>
      <c r="B21258" t="s">
        <v>3</v>
      </c>
      <c r="C21258" t="s">
        <v>227</v>
      </c>
      <c r="E21258" t="s">
        <v>11</v>
      </c>
      <c r="F21258">
        <v>2018</v>
      </c>
      <c r="G21258">
        <v>0</v>
      </c>
      <c r="H21258">
        <f>IF(J21258="N2O",G21258/About!$A$75,IF('EPA non-CO2 Data'!J21258="CH4",'EPA non-CO2 Data'!G21258/About!$A$73,'EPA non-CO2 Data'!G21258))</f>
        <v>0</v>
      </c>
      <c r="I21258" s="4" t="str">
        <f>VLOOKUP(CONCATENATE(B21258,C21258,D21258),'EPA Source to Industry Map'!$D$2:$E$35,2,FALSE)</f>
        <v>chemicals 20</v>
      </c>
      <c r="J21258" s="4" t="str">
        <f t="shared" si="335"/>
        <v>CH4</v>
      </c>
    </row>
    <row r="21259" spans="1:10" hidden="1" x14ac:dyDescent="0.35">
      <c r="A21259" t="s">
        <v>73</v>
      </c>
      <c r="B21259" t="s">
        <v>3</v>
      </c>
      <c r="C21259" t="s">
        <v>227</v>
      </c>
      <c r="E21259" t="s">
        <v>11</v>
      </c>
      <c r="F21259">
        <v>2019</v>
      </c>
      <c r="G21259">
        <v>0</v>
      </c>
      <c r="H21259">
        <f>IF(J21259="N2O",G21259/About!$A$75,IF('EPA non-CO2 Data'!J21259="CH4",'EPA non-CO2 Data'!G21259/About!$A$73,'EPA non-CO2 Data'!G21259))</f>
        <v>0</v>
      </c>
      <c r="I21259" s="4" t="str">
        <f>VLOOKUP(CONCATENATE(B21259,C21259,D21259),'EPA Source to Industry Map'!$D$2:$E$35,2,FALSE)</f>
        <v>chemicals 20</v>
      </c>
      <c r="J21259" s="4" t="str">
        <f t="shared" si="335"/>
        <v>CH4</v>
      </c>
    </row>
    <row r="21260" spans="1:10" hidden="1" x14ac:dyDescent="0.35">
      <c r="A21260" t="s">
        <v>73</v>
      </c>
      <c r="B21260" t="s">
        <v>3</v>
      </c>
      <c r="C21260" t="s">
        <v>227</v>
      </c>
      <c r="E21260" t="s">
        <v>11</v>
      </c>
      <c r="F21260">
        <v>2020</v>
      </c>
      <c r="G21260">
        <v>0</v>
      </c>
      <c r="H21260">
        <f>IF(J21260="N2O",G21260/About!$A$75,IF('EPA non-CO2 Data'!J21260="CH4",'EPA non-CO2 Data'!G21260/About!$A$73,'EPA non-CO2 Data'!G21260))</f>
        <v>0</v>
      </c>
      <c r="I21260" s="4" t="str">
        <f>VLOOKUP(CONCATENATE(B21260,C21260,D21260),'EPA Source to Industry Map'!$D$2:$E$35,2,FALSE)</f>
        <v>chemicals 20</v>
      </c>
      <c r="J21260" s="4" t="str">
        <f t="shared" si="335"/>
        <v>CH4</v>
      </c>
    </row>
    <row r="21261" spans="1:10" hidden="1" x14ac:dyDescent="0.35">
      <c r="A21261" t="s">
        <v>73</v>
      </c>
      <c r="B21261" t="s">
        <v>3</v>
      </c>
      <c r="C21261" t="s">
        <v>227</v>
      </c>
      <c r="E21261" t="s">
        <v>11</v>
      </c>
      <c r="F21261">
        <v>2021</v>
      </c>
      <c r="G21261">
        <v>0</v>
      </c>
      <c r="H21261">
        <f>IF(J21261="N2O",G21261/About!$A$75,IF('EPA non-CO2 Data'!J21261="CH4",'EPA non-CO2 Data'!G21261/About!$A$73,'EPA non-CO2 Data'!G21261))</f>
        <v>0</v>
      </c>
      <c r="I21261" s="4" t="str">
        <f>VLOOKUP(CONCATENATE(B21261,C21261,D21261),'EPA Source to Industry Map'!$D$2:$E$35,2,FALSE)</f>
        <v>chemicals 20</v>
      </c>
      <c r="J21261" s="4" t="str">
        <f t="shared" si="335"/>
        <v>CH4</v>
      </c>
    </row>
    <row r="21262" spans="1:10" hidden="1" x14ac:dyDescent="0.35">
      <c r="A21262" t="s">
        <v>73</v>
      </c>
      <c r="B21262" t="s">
        <v>3</v>
      </c>
      <c r="C21262" t="s">
        <v>227</v>
      </c>
      <c r="E21262" t="s">
        <v>11</v>
      </c>
      <c r="F21262">
        <v>2022</v>
      </c>
      <c r="G21262">
        <v>0</v>
      </c>
      <c r="H21262">
        <f>IF(J21262="N2O",G21262/About!$A$75,IF('EPA non-CO2 Data'!J21262="CH4",'EPA non-CO2 Data'!G21262/About!$A$73,'EPA non-CO2 Data'!G21262))</f>
        <v>0</v>
      </c>
      <c r="I21262" s="4" t="str">
        <f>VLOOKUP(CONCATENATE(B21262,C21262,D21262),'EPA Source to Industry Map'!$D$2:$E$35,2,FALSE)</f>
        <v>chemicals 20</v>
      </c>
      <c r="J21262" s="4" t="str">
        <f t="shared" si="335"/>
        <v>CH4</v>
      </c>
    </row>
    <row r="21263" spans="1:10" hidden="1" x14ac:dyDescent="0.35">
      <c r="A21263" t="s">
        <v>73</v>
      </c>
      <c r="B21263" t="s">
        <v>3</v>
      </c>
      <c r="C21263" t="s">
        <v>227</v>
      </c>
      <c r="E21263" t="s">
        <v>11</v>
      </c>
      <c r="F21263">
        <v>2023</v>
      </c>
      <c r="G21263">
        <v>0</v>
      </c>
      <c r="H21263">
        <f>IF(J21263="N2O",G21263/About!$A$75,IF('EPA non-CO2 Data'!J21263="CH4",'EPA non-CO2 Data'!G21263/About!$A$73,'EPA non-CO2 Data'!G21263))</f>
        <v>0</v>
      </c>
      <c r="I21263" s="4" t="str">
        <f>VLOOKUP(CONCATENATE(B21263,C21263,D21263),'EPA Source to Industry Map'!$D$2:$E$35,2,FALSE)</f>
        <v>chemicals 20</v>
      </c>
      <c r="J21263" s="4" t="str">
        <f t="shared" si="335"/>
        <v>CH4</v>
      </c>
    </row>
    <row r="21264" spans="1:10" hidden="1" x14ac:dyDescent="0.35">
      <c r="A21264" t="s">
        <v>73</v>
      </c>
      <c r="B21264" t="s">
        <v>3</v>
      </c>
      <c r="C21264" t="s">
        <v>227</v>
      </c>
      <c r="E21264" t="s">
        <v>11</v>
      </c>
      <c r="F21264">
        <v>2024</v>
      </c>
      <c r="G21264">
        <v>0</v>
      </c>
      <c r="H21264">
        <f>IF(J21264="N2O",G21264/About!$A$75,IF('EPA non-CO2 Data'!J21264="CH4",'EPA non-CO2 Data'!G21264/About!$A$73,'EPA non-CO2 Data'!G21264))</f>
        <v>0</v>
      </c>
      <c r="I21264" s="4" t="str">
        <f>VLOOKUP(CONCATENATE(B21264,C21264,D21264),'EPA Source to Industry Map'!$D$2:$E$35,2,FALSE)</f>
        <v>chemicals 20</v>
      </c>
      <c r="J21264" s="4" t="str">
        <f t="shared" si="335"/>
        <v>CH4</v>
      </c>
    </row>
    <row r="21265" spans="1:10" hidden="1" x14ac:dyDescent="0.35">
      <c r="A21265" t="s">
        <v>73</v>
      </c>
      <c r="B21265" t="s">
        <v>3</v>
      </c>
      <c r="C21265" t="s">
        <v>227</v>
      </c>
      <c r="E21265" t="s">
        <v>11</v>
      </c>
      <c r="F21265">
        <v>2025</v>
      </c>
      <c r="G21265">
        <v>0</v>
      </c>
      <c r="H21265">
        <f>IF(J21265="N2O",G21265/About!$A$75,IF('EPA non-CO2 Data'!J21265="CH4",'EPA non-CO2 Data'!G21265/About!$A$73,'EPA non-CO2 Data'!G21265))</f>
        <v>0</v>
      </c>
      <c r="I21265" s="4" t="str">
        <f>VLOOKUP(CONCATENATE(B21265,C21265,D21265),'EPA Source to Industry Map'!$D$2:$E$35,2,FALSE)</f>
        <v>chemicals 20</v>
      </c>
      <c r="J21265" s="4" t="str">
        <f t="shared" si="335"/>
        <v>CH4</v>
      </c>
    </row>
    <row r="21266" spans="1:10" hidden="1" x14ac:dyDescent="0.35">
      <c r="A21266" t="s">
        <v>73</v>
      </c>
      <c r="B21266" t="s">
        <v>3</v>
      </c>
      <c r="C21266" t="s">
        <v>227</v>
      </c>
      <c r="E21266" t="s">
        <v>11</v>
      </c>
      <c r="F21266">
        <v>2026</v>
      </c>
      <c r="G21266">
        <v>0</v>
      </c>
      <c r="H21266">
        <f>IF(J21266="N2O",G21266/About!$A$75,IF('EPA non-CO2 Data'!J21266="CH4",'EPA non-CO2 Data'!G21266/About!$A$73,'EPA non-CO2 Data'!G21266))</f>
        <v>0</v>
      </c>
      <c r="I21266" s="4" t="str">
        <f>VLOOKUP(CONCATENATE(B21266,C21266,D21266),'EPA Source to Industry Map'!$D$2:$E$35,2,FALSE)</f>
        <v>chemicals 20</v>
      </c>
      <c r="J21266" s="4" t="str">
        <f t="shared" si="335"/>
        <v>CH4</v>
      </c>
    </row>
    <row r="21267" spans="1:10" hidden="1" x14ac:dyDescent="0.35">
      <c r="A21267" t="s">
        <v>73</v>
      </c>
      <c r="B21267" t="s">
        <v>3</v>
      </c>
      <c r="C21267" t="s">
        <v>227</v>
      </c>
      <c r="E21267" t="s">
        <v>11</v>
      </c>
      <c r="F21267">
        <v>2027</v>
      </c>
      <c r="G21267">
        <v>0</v>
      </c>
      <c r="H21267">
        <f>IF(J21267="N2O",G21267/About!$A$75,IF('EPA non-CO2 Data'!J21267="CH4",'EPA non-CO2 Data'!G21267/About!$A$73,'EPA non-CO2 Data'!G21267))</f>
        <v>0</v>
      </c>
      <c r="I21267" s="4" t="str">
        <f>VLOOKUP(CONCATENATE(B21267,C21267,D21267),'EPA Source to Industry Map'!$D$2:$E$35,2,FALSE)</f>
        <v>chemicals 20</v>
      </c>
      <c r="J21267" s="4" t="str">
        <f t="shared" si="335"/>
        <v>CH4</v>
      </c>
    </row>
    <row r="21268" spans="1:10" hidden="1" x14ac:dyDescent="0.35">
      <c r="A21268" t="s">
        <v>73</v>
      </c>
      <c r="B21268" t="s">
        <v>3</v>
      </c>
      <c r="C21268" t="s">
        <v>227</v>
      </c>
      <c r="E21268" t="s">
        <v>11</v>
      </c>
      <c r="F21268">
        <v>2028</v>
      </c>
      <c r="G21268">
        <v>0</v>
      </c>
      <c r="H21268">
        <f>IF(J21268="N2O",G21268/About!$A$75,IF('EPA non-CO2 Data'!J21268="CH4",'EPA non-CO2 Data'!G21268/About!$A$73,'EPA non-CO2 Data'!G21268))</f>
        <v>0</v>
      </c>
      <c r="I21268" s="4" t="str">
        <f>VLOOKUP(CONCATENATE(B21268,C21268,D21268),'EPA Source to Industry Map'!$D$2:$E$35,2,FALSE)</f>
        <v>chemicals 20</v>
      </c>
      <c r="J21268" s="4" t="str">
        <f t="shared" si="335"/>
        <v>CH4</v>
      </c>
    </row>
    <row r="21269" spans="1:10" hidden="1" x14ac:dyDescent="0.35">
      <c r="A21269" t="s">
        <v>73</v>
      </c>
      <c r="B21269" t="s">
        <v>3</v>
      </c>
      <c r="C21269" t="s">
        <v>227</v>
      </c>
      <c r="E21269" t="s">
        <v>11</v>
      </c>
      <c r="F21269">
        <v>2029</v>
      </c>
      <c r="G21269">
        <v>0</v>
      </c>
      <c r="H21269">
        <f>IF(J21269="N2O",G21269/About!$A$75,IF('EPA non-CO2 Data'!J21269="CH4",'EPA non-CO2 Data'!G21269/About!$A$73,'EPA non-CO2 Data'!G21269))</f>
        <v>0</v>
      </c>
      <c r="I21269" s="4" t="str">
        <f>VLOOKUP(CONCATENATE(B21269,C21269,D21269),'EPA Source to Industry Map'!$D$2:$E$35,2,FALSE)</f>
        <v>chemicals 20</v>
      </c>
      <c r="J21269" s="4" t="str">
        <f t="shared" si="335"/>
        <v>CH4</v>
      </c>
    </row>
    <row r="21270" spans="1:10" hidden="1" x14ac:dyDescent="0.35">
      <c r="A21270" t="s">
        <v>73</v>
      </c>
      <c r="B21270" t="s">
        <v>3</v>
      </c>
      <c r="C21270" t="s">
        <v>227</v>
      </c>
      <c r="E21270" t="s">
        <v>11</v>
      </c>
      <c r="F21270">
        <v>2030</v>
      </c>
      <c r="G21270">
        <v>0</v>
      </c>
      <c r="H21270">
        <f>IF(J21270="N2O",G21270/About!$A$75,IF('EPA non-CO2 Data'!J21270="CH4",'EPA non-CO2 Data'!G21270/About!$A$73,'EPA non-CO2 Data'!G21270))</f>
        <v>0</v>
      </c>
      <c r="I21270" s="4" t="str">
        <f>VLOOKUP(CONCATENATE(B21270,C21270,D21270),'EPA Source to Industry Map'!$D$2:$E$35,2,FALSE)</f>
        <v>chemicals 20</v>
      </c>
      <c r="J21270" s="4" t="str">
        <f t="shared" si="335"/>
        <v>CH4</v>
      </c>
    </row>
    <row r="21271" spans="1:10" hidden="1" x14ac:dyDescent="0.35">
      <c r="A21271" t="s">
        <v>73</v>
      </c>
      <c r="B21271" t="s">
        <v>3</v>
      </c>
      <c r="C21271" t="s">
        <v>227</v>
      </c>
      <c r="E21271" t="s">
        <v>11</v>
      </c>
      <c r="F21271">
        <v>2031</v>
      </c>
      <c r="G21271">
        <v>0</v>
      </c>
      <c r="H21271">
        <f>IF(J21271="N2O",G21271/About!$A$75,IF('EPA non-CO2 Data'!J21271="CH4",'EPA non-CO2 Data'!G21271/About!$A$73,'EPA non-CO2 Data'!G21271))</f>
        <v>0</v>
      </c>
      <c r="I21271" s="4" t="str">
        <f>VLOOKUP(CONCATENATE(B21271,C21271,D21271),'EPA Source to Industry Map'!$D$2:$E$35,2,FALSE)</f>
        <v>chemicals 20</v>
      </c>
      <c r="J21271" s="4" t="str">
        <f t="shared" si="335"/>
        <v>CH4</v>
      </c>
    </row>
    <row r="21272" spans="1:10" hidden="1" x14ac:dyDescent="0.35">
      <c r="A21272" t="s">
        <v>73</v>
      </c>
      <c r="B21272" t="s">
        <v>3</v>
      </c>
      <c r="C21272" t="s">
        <v>227</v>
      </c>
      <c r="E21272" t="s">
        <v>11</v>
      </c>
      <c r="F21272">
        <v>2032</v>
      </c>
      <c r="G21272">
        <v>0</v>
      </c>
      <c r="H21272">
        <f>IF(J21272="N2O",G21272/About!$A$75,IF('EPA non-CO2 Data'!J21272="CH4",'EPA non-CO2 Data'!G21272/About!$A$73,'EPA non-CO2 Data'!G21272))</f>
        <v>0</v>
      </c>
      <c r="I21272" s="4" t="str">
        <f>VLOOKUP(CONCATENATE(B21272,C21272,D21272),'EPA Source to Industry Map'!$D$2:$E$35,2,FALSE)</f>
        <v>chemicals 20</v>
      </c>
      <c r="J21272" s="4" t="str">
        <f t="shared" si="335"/>
        <v>CH4</v>
      </c>
    </row>
    <row r="21273" spans="1:10" hidden="1" x14ac:dyDescent="0.35">
      <c r="A21273" t="s">
        <v>73</v>
      </c>
      <c r="B21273" t="s">
        <v>3</v>
      </c>
      <c r="C21273" t="s">
        <v>227</v>
      </c>
      <c r="E21273" t="s">
        <v>11</v>
      </c>
      <c r="F21273">
        <v>2033</v>
      </c>
      <c r="G21273">
        <v>0</v>
      </c>
      <c r="H21273">
        <f>IF(J21273="N2O",G21273/About!$A$75,IF('EPA non-CO2 Data'!J21273="CH4",'EPA non-CO2 Data'!G21273/About!$A$73,'EPA non-CO2 Data'!G21273))</f>
        <v>0</v>
      </c>
      <c r="I21273" s="4" t="str">
        <f>VLOOKUP(CONCATENATE(B21273,C21273,D21273),'EPA Source to Industry Map'!$D$2:$E$35,2,FALSE)</f>
        <v>chemicals 20</v>
      </c>
      <c r="J21273" s="4" t="str">
        <f t="shared" si="335"/>
        <v>CH4</v>
      </c>
    </row>
    <row r="21274" spans="1:10" hidden="1" x14ac:dyDescent="0.35">
      <c r="A21274" t="s">
        <v>73</v>
      </c>
      <c r="B21274" t="s">
        <v>3</v>
      </c>
      <c r="C21274" t="s">
        <v>227</v>
      </c>
      <c r="E21274" t="s">
        <v>11</v>
      </c>
      <c r="F21274">
        <v>2034</v>
      </c>
      <c r="G21274">
        <v>0</v>
      </c>
      <c r="H21274">
        <f>IF(J21274="N2O",G21274/About!$A$75,IF('EPA non-CO2 Data'!J21274="CH4",'EPA non-CO2 Data'!G21274/About!$A$73,'EPA non-CO2 Data'!G21274))</f>
        <v>0</v>
      </c>
      <c r="I21274" s="4" t="str">
        <f>VLOOKUP(CONCATENATE(B21274,C21274,D21274),'EPA Source to Industry Map'!$D$2:$E$35,2,FALSE)</f>
        <v>chemicals 20</v>
      </c>
      <c r="J21274" s="4" t="str">
        <f t="shared" si="335"/>
        <v>CH4</v>
      </c>
    </row>
    <row r="21275" spans="1:10" hidden="1" x14ac:dyDescent="0.35">
      <c r="A21275" t="s">
        <v>73</v>
      </c>
      <c r="B21275" t="s">
        <v>3</v>
      </c>
      <c r="C21275" t="s">
        <v>227</v>
      </c>
      <c r="E21275" t="s">
        <v>11</v>
      </c>
      <c r="F21275">
        <v>2035</v>
      </c>
      <c r="G21275">
        <v>0</v>
      </c>
      <c r="H21275">
        <f>IF(J21275="N2O",G21275/About!$A$75,IF('EPA non-CO2 Data'!J21275="CH4",'EPA non-CO2 Data'!G21275/About!$A$73,'EPA non-CO2 Data'!G21275))</f>
        <v>0</v>
      </c>
      <c r="I21275" s="4" t="str">
        <f>VLOOKUP(CONCATENATE(B21275,C21275,D21275),'EPA Source to Industry Map'!$D$2:$E$35,2,FALSE)</f>
        <v>chemicals 20</v>
      </c>
      <c r="J21275" s="4" t="str">
        <f t="shared" si="335"/>
        <v>CH4</v>
      </c>
    </row>
    <row r="21276" spans="1:10" hidden="1" x14ac:dyDescent="0.35">
      <c r="A21276" t="s">
        <v>73</v>
      </c>
      <c r="B21276" t="s">
        <v>3</v>
      </c>
      <c r="C21276" t="s">
        <v>227</v>
      </c>
      <c r="E21276" t="s">
        <v>11</v>
      </c>
      <c r="F21276">
        <v>2036</v>
      </c>
      <c r="G21276">
        <v>0</v>
      </c>
      <c r="H21276">
        <f>IF(J21276="N2O",G21276/About!$A$75,IF('EPA non-CO2 Data'!J21276="CH4",'EPA non-CO2 Data'!G21276/About!$A$73,'EPA non-CO2 Data'!G21276))</f>
        <v>0</v>
      </c>
      <c r="I21276" s="4" t="str">
        <f>VLOOKUP(CONCATENATE(B21276,C21276,D21276),'EPA Source to Industry Map'!$D$2:$E$35,2,FALSE)</f>
        <v>chemicals 20</v>
      </c>
      <c r="J21276" s="4" t="str">
        <f t="shared" si="335"/>
        <v>CH4</v>
      </c>
    </row>
    <row r="21277" spans="1:10" hidden="1" x14ac:dyDescent="0.35">
      <c r="A21277" t="s">
        <v>73</v>
      </c>
      <c r="B21277" t="s">
        <v>3</v>
      </c>
      <c r="C21277" t="s">
        <v>227</v>
      </c>
      <c r="E21277" t="s">
        <v>11</v>
      </c>
      <c r="F21277">
        <v>2037</v>
      </c>
      <c r="G21277">
        <v>0</v>
      </c>
      <c r="H21277">
        <f>IF(J21277="N2O",G21277/About!$A$75,IF('EPA non-CO2 Data'!J21277="CH4",'EPA non-CO2 Data'!G21277/About!$A$73,'EPA non-CO2 Data'!G21277))</f>
        <v>0</v>
      </c>
      <c r="I21277" s="4" t="str">
        <f>VLOOKUP(CONCATENATE(B21277,C21277,D21277),'EPA Source to Industry Map'!$D$2:$E$35,2,FALSE)</f>
        <v>chemicals 20</v>
      </c>
      <c r="J21277" s="4" t="str">
        <f t="shared" si="335"/>
        <v>CH4</v>
      </c>
    </row>
    <row r="21278" spans="1:10" hidden="1" x14ac:dyDescent="0.35">
      <c r="A21278" t="s">
        <v>73</v>
      </c>
      <c r="B21278" t="s">
        <v>3</v>
      </c>
      <c r="C21278" t="s">
        <v>227</v>
      </c>
      <c r="E21278" t="s">
        <v>11</v>
      </c>
      <c r="F21278">
        <v>2038</v>
      </c>
      <c r="G21278">
        <v>0</v>
      </c>
      <c r="H21278">
        <f>IF(J21278="N2O",G21278/About!$A$75,IF('EPA non-CO2 Data'!J21278="CH4",'EPA non-CO2 Data'!G21278/About!$A$73,'EPA non-CO2 Data'!G21278))</f>
        <v>0</v>
      </c>
      <c r="I21278" s="4" t="str">
        <f>VLOOKUP(CONCATENATE(B21278,C21278,D21278),'EPA Source to Industry Map'!$D$2:$E$35,2,FALSE)</f>
        <v>chemicals 20</v>
      </c>
      <c r="J21278" s="4" t="str">
        <f t="shared" si="335"/>
        <v>CH4</v>
      </c>
    </row>
    <row r="21279" spans="1:10" hidden="1" x14ac:dyDescent="0.35">
      <c r="A21279" t="s">
        <v>73</v>
      </c>
      <c r="B21279" t="s">
        <v>3</v>
      </c>
      <c r="C21279" t="s">
        <v>227</v>
      </c>
      <c r="E21279" t="s">
        <v>11</v>
      </c>
      <c r="F21279">
        <v>2039</v>
      </c>
      <c r="G21279">
        <v>0</v>
      </c>
      <c r="H21279">
        <f>IF(J21279="N2O",G21279/About!$A$75,IF('EPA non-CO2 Data'!J21279="CH4",'EPA non-CO2 Data'!G21279/About!$A$73,'EPA non-CO2 Data'!G21279))</f>
        <v>0</v>
      </c>
      <c r="I21279" s="4" t="str">
        <f>VLOOKUP(CONCATENATE(B21279,C21279,D21279),'EPA Source to Industry Map'!$D$2:$E$35,2,FALSE)</f>
        <v>chemicals 20</v>
      </c>
      <c r="J21279" s="4" t="str">
        <f t="shared" si="335"/>
        <v>CH4</v>
      </c>
    </row>
    <row r="21280" spans="1:10" hidden="1" x14ac:dyDescent="0.35">
      <c r="A21280" t="s">
        <v>73</v>
      </c>
      <c r="B21280" t="s">
        <v>3</v>
      </c>
      <c r="C21280" t="s">
        <v>227</v>
      </c>
      <c r="E21280" t="s">
        <v>11</v>
      </c>
      <c r="F21280">
        <v>2040</v>
      </c>
      <c r="G21280">
        <v>0</v>
      </c>
      <c r="H21280">
        <f>IF(J21280="N2O",G21280/About!$A$75,IF('EPA non-CO2 Data'!J21280="CH4",'EPA non-CO2 Data'!G21280/About!$A$73,'EPA non-CO2 Data'!G21280))</f>
        <v>0</v>
      </c>
      <c r="I21280" s="4" t="str">
        <f>VLOOKUP(CONCATENATE(B21280,C21280,D21280),'EPA Source to Industry Map'!$D$2:$E$35,2,FALSE)</f>
        <v>chemicals 20</v>
      </c>
      <c r="J21280" s="4" t="str">
        <f t="shared" si="335"/>
        <v>CH4</v>
      </c>
    </row>
    <row r="21281" spans="1:10" hidden="1" x14ac:dyDescent="0.35">
      <c r="A21281" t="s">
        <v>73</v>
      </c>
      <c r="B21281" t="s">
        <v>3</v>
      </c>
      <c r="C21281" t="s">
        <v>227</v>
      </c>
      <c r="E21281" t="s">
        <v>11</v>
      </c>
      <c r="F21281">
        <v>2041</v>
      </c>
      <c r="G21281">
        <v>0</v>
      </c>
      <c r="H21281">
        <f>IF(J21281="N2O",G21281/About!$A$75,IF('EPA non-CO2 Data'!J21281="CH4",'EPA non-CO2 Data'!G21281/About!$A$73,'EPA non-CO2 Data'!G21281))</f>
        <v>0</v>
      </c>
      <c r="I21281" s="4" t="str">
        <f>VLOOKUP(CONCATENATE(B21281,C21281,D21281),'EPA Source to Industry Map'!$D$2:$E$35,2,FALSE)</f>
        <v>chemicals 20</v>
      </c>
      <c r="J21281" s="4" t="str">
        <f t="shared" si="335"/>
        <v>CH4</v>
      </c>
    </row>
    <row r="21282" spans="1:10" hidden="1" x14ac:dyDescent="0.35">
      <c r="A21282" t="s">
        <v>73</v>
      </c>
      <c r="B21282" t="s">
        <v>3</v>
      </c>
      <c r="C21282" t="s">
        <v>227</v>
      </c>
      <c r="E21282" t="s">
        <v>11</v>
      </c>
      <c r="F21282">
        <v>2042</v>
      </c>
      <c r="G21282">
        <v>0</v>
      </c>
      <c r="H21282">
        <f>IF(J21282="N2O",G21282/About!$A$75,IF('EPA non-CO2 Data'!J21282="CH4",'EPA non-CO2 Data'!G21282/About!$A$73,'EPA non-CO2 Data'!G21282))</f>
        <v>0</v>
      </c>
      <c r="I21282" s="4" t="str">
        <f>VLOOKUP(CONCATENATE(B21282,C21282,D21282),'EPA Source to Industry Map'!$D$2:$E$35,2,FALSE)</f>
        <v>chemicals 20</v>
      </c>
      <c r="J21282" s="4" t="str">
        <f t="shared" si="335"/>
        <v>CH4</v>
      </c>
    </row>
    <row r="21283" spans="1:10" hidden="1" x14ac:dyDescent="0.35">
      <c r="A21283" t="s">
        <v>73</v>
      </c>
      <c r="B21283" t="s">
        <v>3</v>
      </c>
      <c r="C21283" t="s">
        <v>227</v>
      </c>
      <c r="E21283" t="s">
        <v>11</v>
      </c>
      <c r="F21283">
        <v>2043</v>
      </c>
      <c r="G21283">
        <v>0</v>
      </c>
      <c r="H21283">
        <f>IF(J21283="N2O",G21283/About!$A$75,IF('EPA non-CO2 Data'!J21283="CH4",'EPA non-CO2 Data'!G21283/About!$A$73,'EPA non-CO2 Data'!G21283))</f>
        <v>0</v>
      </c>
      <c r="I21283" s="4" t="str">
        <f>VLOOKUP(CONCATENATE(B21283,C21283,D21283),'EPA Source to Industry Map'!$D$2:$E$35,2,FALSE)</f>
        <v>chemicals 20</v>
      </c>
      <c r="J21283" s="4" t="str">
        <f t="shared" si="335"/>
        <v>CH4</v>
      </c>
    </row>
    <row r="21284" spans="1:10" hidden="1" x14ac:dyDescent="0.35">
      <c r="A21284" t="s">
        <v>73</v>
      </c>
      <c r="B21284" t="s">
        <v>3</v>
      </c>
      <c r="C21284" t="s">
        <v>227</v>
      </c>
      <c r="E21284" t="s">
        <v>11</v>
      </c>
      <c r="F21284">
        <v>2044</v>
      </c>
      <c r="G21284">
        <v>0</v>
      </c>
      <c r="H21284">
        <f>IF(J21284="N2O",G21284/About!$A$75,IF('EPA non-CO2 Data'!J21284="CH4",'EPA non-CO2 Data'!G21284/About!$A$73,'EPA non-CO2 Data'!G21284))</f>
        <v>0</v>
      </c>
      <c r="I21284" s="4" t="str">
        <f>VLOOKUP(CONCATENATE(B21284,C21284,D21284),'EPA Source to Industry Map'!$D$2:$E$35,2,FALSE)</f>
        <v>chemicals 20</v>
      </c>
      <c r="J21284" s="4" t="str">
        <f t="shared" si="335"/>
        <v>CH4</v>
      </c>
    </row>
    <row r="21285" spans="1:10" hidden="1" x14ac:dyDescent="0.35">
      <c r="A21285" t="s">
        <v>73</v>
      </c>
      <c r="B21285" t="s">
        <v>3</v>
      </c>
      <c r="C21285" t="s">
        <v>227</v>
      </c>
      <c r="E21285" t="s">
        <v>11</v>
      </c>
      <c r="F21285">
        <v>2045</v>
      </c>
      <c r="G21285">
        <v>0</v>
      </c>
      <c r="H21285">
        <f>IF(J21285="N2O",G21285/About!$A$75,IF('EPA non-CO2 Data'!J21285="CH4",'EPA non-CO2 Data'!G21285/About!$A$73,'EPA non-CO2 Data'!G21285))</f>
        <v>0</v>
      </c>
      <c r="I21285" s="4" t="str">
        <f>VLOOKUP(CONCATENATE(B21285,C21285,D21285),'EPA Source to Industry Map'!$D$2:$E$35,2,FALSE)</f>
        <v>chemicals 20</v>
      </c>
      <c r="J21285" s="4" t="str">
        <f t="shared" si="335"/>
        <v>CH4</v>
      </c>
    </row>
    <row r="21286" spans="1:10" hidden="1" x14ac:dyDescent="0.35">
      <c r="A21286" t="s">
        <v>73</v>
      </c>
      <c r="B21286" t="s">
        <v>3</v>
      </c>
      <c r="C21286" t="s">
        <v>227</v>
      </c>
      <c r="E21286" t="s">
        <v>11</v>
      </c>
      <c r="F21286">
        <v>2046</v>
      </c>
      <c r="G21286">
        <v>0</v>
      </c>
      <c r="H21286">
        <f>IF(J21286="N2O",G21286/About!$A$75,IF('EPA non-CO2 Data'!J21286="CH4",'EPA non-CO2 Data'!G21286/About!$A$73,'EPA non-CO2 Data'!G21286))</f>
        <v>0</v>
      </c>
      <c r="I21286" s="4" t="str">
        <f>VLOOKUP(CONCATENATE(B21286,C21286,D21286),'EPA Source to Industry Map'!$D$2:$E$35,2,FALSE)</f>
        <v>chemicals 20</v>
      </c>
      <c r="J21286" s="4" t="str">
        <f t="shared" si="335"/>
        <v>CH4</v>
      </c>
    </row>
    <row r="21287" spans="1:10" hidden="1" x14ac:dyDescent="0.35">
      <c r="A21287" t="s">
        <v>73</v>
      </c>
      <c r="B21287" t="s">
        <v>3</v>
      </c>
      <c r="C21287" t="s">
        <v>227</v>
      </c>
      <c r="E21287" t="s">
        <v>11</v>
      </c>
      <c r="F21287">
        <v>2047</v>
      </c>
      <c r="G21287">
        <v>0</v>
      </c>
      <c r="H21287">
        <f>IF(J21287="N2O",G21287/About!$A$75,IF('EPA non-CO2 Data'!J21287="CH4",'EPA non-CO2 Data'!G21287/About!$A$73,'EPA non-CO2 Data'!G21287))</f>
        <v>0</v>
      </c>
      <c r="I21287" s="4" t="str">
        <f>VLOOKUP(CONCATENATE(B21287,C21287,D21287),'EPA Source to Industry Map'!$D$2:$E$35,2,FALSE)</f>
        <v>chemicals 20</v>
      </c>
      <c r="J21287" s="4" t="str">
        <f t="shared" si="335"/>
        <v>CH4</v>
      </c>
    </row>
    <row r="21288" spans="1:10" hidden="1" x14ac:dyDescent="0.35">
      <c r="A21288" t="s">
        <v>73</v>
      </c>
      <c r="B21288" t="s">
        <v>3</v>
      </c>
      <c r="C21288" t="s">
        <v>227</v>
      </c>
      <c r="E21288" t="s">
        <v>11</v>
      </c>
      <c r="F21288">
        <v>2048</v>
      </c>
      <c r="G21288">
        <v>0</v>
      </c>
      <c r="H21288">
        <f>IF(J21288="N2O",G21288/About!$A$75,IF('EPA non-CO2 Data'!J21288="CH4",'EPA non-CO2 Data'!G21288/About!$A$73,'EPA non-CO2 Data'!G21288))</f>
        <v>0</v>
      </c>
      <c r="I21288" s="4" t="str">
        <f>VLOOKUP(CONCATENATE(B21288,C21288,D21288),'EPA Source to Industry Map'!$D$2:$E$35,2,FALSE)</f>
        <v>chemicals 20</v>
      </c>
      <c r="J21288" s="4" t="str">
        <f t="shared" si="335"/>
        <v>CH4</v>
      </c>
    </row>
    <row r="21289" spans="1:10" hidden="1" x14ac:dyDescent="0.35">
      <c r="A21289" t="s">
        <v>73</v>
      </c>
      <c r="B21289" t="s">
        <v>3</v>
      </c>
      <c r="C21289" t="s">
        <v>227</v>
      </c>
      <c r="E21289" t="s">
        <v>11</v>
      </c>
      <c r="F21289">
        <v>2049</v>
      </c>
      <c r="G21289">
        <v>0</v>
      </c>
      <c r="H21289">
        <f>IF(J21289="N2O",G21289/About!$A$75,IF('EPA non-CO2 Data'!J21289="CH4",'EPA non-CO2 Data'!G21289/About!$A$73,'EPA non-CO2 Data'!G21289))</f>
        <v>0</v>
      </c>
      <c r="I21289" s="4" t="str">
        <f>VLOOKUP(CONCATENATE(B21289,C21289,D21289),'EPA Source to Industry Map'!$D$2:$E$35,2,FALSE)</f>
        <v>chemicals 20</v>
      </c>
      <c r="J21289" s="4" t="str">
        <f t="shared" si="335"/>
        <v>CH4</v>
      </c>
    </row>
    <row r="21290" spans="1:10" hidden="1" x14ac:dyDescent="0.35">
      <c r="A21290" t="s">
        <v>73</v>
      </c>
      <c r="B21290" t="s">
        <v>3</v>
      </c>
      <c r="C21290" t="s">
        <v>227</v>
      </c>
      <c r="E21290" t="s">
        <v>11</v>
      </c>
      <c r="F21290">
        <v>2050</v>
      </c>
      <c r="G21290">
        <v>0</v>
      </c>
      <c r="H21290">
        <f>IF(J21290="N2O",G21290/About!$A$75,IF('EPA non-CO2 Data'!J21290="CH4",'EPA non-CO2 Data'!G21290/About!$A$73,'EPA non-CO2 Data'!G21290))</f>
        <v>0</v>
      </c>
      <c r="I21290" s="4" t="str">
        <f>VLOOKUP(CONCATENATE(B21290,C21290,D21290),'EPA Source to Industry Map'!$D$2:$E$35,2,FALSE)</f>
        <v>chemicals 20</v>
      </c>
      <c r="J21290" s="4" t="str">
        <f t="shared" si="335"/>
        <v>CH4</v>
      </c>
    </row>
    <row r="21291" spans="1:10" hidden="1" x14ac:dyDescent="0.35">
      <c r="A21291" t="s">
        <v>73</v>
      </c>
      <c r="B21291" t="s">
        <v>3</v>
      </c>
      <c r="C21291" t="s">
        <v>227</v>
      </c>
      <c r="E21291" t="s">
        <v>12</v>
      </c>
      <c r="F21291">
        <v>1990</v>
      </c>
      <c r="G21291">
        <v>1.7947670092405998E-2</v>
      </c>
      <c r="H21291">
        <f>IF(J21291="N2O",G21291/About!$A$75,IF('EPA non-CO2 Data'!J21291="CH4",'EPA non-CO2 Data'!G21291/About!$A$73,'EPA non-CO2 Data'!G21291))</f>
        <v>6.0227080846999998E-5</v>
      </c>
      <c r="I21291" s="4" t="str">
        <f>VLOOKUP(CONCATENATE(B21291,C21291,D21291),'EPA Source to Industry Map'!$D$2:$E$35,2,FALSE)</f>
        <v>chemicals 20</v>
      </c>
      <c r="J21291" s="4" t="str">
        <f t="shared" si="335"/>
        <v>N2O</v>
      </c>
    </row>
    <row r="21292" spans="1:10" hidden="1" x14ac:dyDescent="0.35">
      <c r="A21292" t="s">
        <v>73</v>
      </c>
      <c r="B21292" t="s">
        <v>3</v>
      </c>
      <c r="C21292" t="s">
        <v>227</v>
      </c>
      <c r="E21292" t="s">
        <v>12</v>
      </c>
      <c r="F21292">
        <v>1991</v>
      </c>
      <c r="G21292">
        <v>1.8638889348049002E-2</v>
      </c>
      <c r="H21292">
        <f>IF(J21292="N2O",G21292/About!$A$75,IF('EPA non-CO2 Data'!J21292="CH4",'EPA non-CO2 Data'!G21292/About!$A$73,'EPA non-CO2 Data'!G21292))</f>
        <v>6.2546608550500011E-5</v>
      </c>
      <c r="I21292" s="4" t="str">
        <f>VLOOKUP(CONCATENATE(B21292,C21292,D21292),'EPA Source to Industry Map'!$D$2:$E$35,2,FALSE)</f>
        <v>chemicals 20</v>
      </c>
      <c r="J21292" s="4" t="str">
        <f t="shared" si="335"/>
        <v>N2O</v>
      </c>
    </row>
    <row r="21293" spans="1:10" hidden="1" x14ac:dyDescent="0.35">
      <c r="A21293" t="s">
        <v>73</v>
      </c>
      <c r="B21293" t="s">
        <v>3</v>
      </c>
      <c r="C21293" t="s">
        <v>227</v>
      </c>
      <c r="E21293" t="s">
        <v>12</v>
      </c>
      <c r="F21293">
        <v>1992</v>
      </c>
      <c r="G21293">
        <v>1.8630273538375E-2</v>
      </c>
      <c r="H21293">
        <f>IF(J21293="N2O",G21293/About!$A$75,IF('EPA non-CO2 Data'!J21293="CH4",'EPA non-CO2 Data'!G21293/About!$A$73,'EPA non-CO2 Data'!G21293))</f>
        <v>6.2517696437500007E-5</v>
      </c>
      <c r="I21293" s="4" t="str">
        <f>VLOOKUP(CONCATENATE(B21293,C21293,D21293),'EPA Source to Industry Map'!$D$2:$E$35,2,FALSE)</f>
        <v>chemicals 20</v>
      </c>
      <c r="J21293" s="4" t="str">
        <f t="shared" si="335"/>
        <v>N2O</v>
      </c>
    </row>
    <row r="21294" spans="1:10" hidden="1" x14ac:dyDescent="0.35">
      <c r="A21294" t="s">
        <v>73</v>
      </c>
      <c r="B21294" t="s">
        <v>3</v>
      </c>
      <c r="C21294" t="s">
        <v>227</v>
      </c>
      <c r="E21294" t="s">
        <v>12</v>
      </c>
      <c r="F21294">
        <v>1993</v>
      </c>
      <c r="G21294">
        <v>1.8713187017223999E-2</v>
      </c>
      <c r="H21294">
        <f>IF(J21294="N2O",G21294/About!$A$75,IF('EPA non-CO2 Data'!J21294="CH4",'EPA non-CO2 Data'!G21294/About!$A$73,'EPA non-CO2 Data'!G21294))</f>
        <v>6.2795929587999998E-5</v>
      </c>
      <c r="I21294" s="4" t="str">
        <f>VLOOKUP(CONCATENATE(B21294,C21294,D21294),'EPA Source to Industry Map'!$D$2:$E$35,2,FALSE)</f>
        <v>chemicals 20</v>
      </c>
      <c r="J21294" s="4" t="str">
        <f t="shared" si="335"/>
        <v>N2O</v>
      </c>
    </row>
    <row r="21295" spans="1:10" hidden="1" x14ac:dyDescent="0.35">
      <c r="A21295" t="s">
        <v>73</v>
      </c>
      <c r="B21295" t="s">
        <v>3</v>
      </c>
      <c r="C21295" t="s">
        <v>227</v>
      </c>
      <c r="E21295" t="s">
        <v>12</v>
      </c>
      <c r="F21295">
        <v>1994</v>
      </c>
      <c r="G21295">
        <v>1.8722023788533999E-2</v>
      </c>
      <c r="H21295">
        <f>IF(J21295="N2O",G21295/About!$A$75,IF('EPA non-CO2 Data'!J21295="CH4",'EPA non-CO2 Data'!G21295/About!$A$73,'EPA non-CO2 Data'!G21295))</f>
        <v>6.2825583183000002E-5</v>
      </c>
      <c r="I21295" s="4" t="str">
        <f>VLOOKUP(CONCATENATE(B21295,C21295,D21295),'EPA Source to Industry Map'!$D$2:$E$35,2,FALSE)</f>
        <v>chemicals 20</v>
      </c>
      <c r="J21295" s="4" t="str">
        <f t="shared" si="335"/>
        <v>N2O</v>
      </c>
    </row>
    <row r="21296" spans="1:10" hidden="1" x14ac:dyDescent="0.35">
      <c r="A21296" t="s">
        <v>73</v>
      </c>
      <c r="B21296" t="s">
        <v>3</v>
      </c>
      <c r="C21296" t="s">
        <v>227</v>
      </c>
      <c r="E21296" t="s">
        <v>12</v>
      </c>
      <c r="F21296">
        <v>1995</v>
      </c>
      <c r="G21296">
        <v>2.0244441884669E-2</v>
      </c>
      <c r="H21296">
        <f>IF(J21296="N2O",G21296/About!$A$75,IF('EPA non-CO2 Data'!J21296="CH4",'EPA non-CO2 Data'!G21296/About!$A$73,'EPA non-CO2 Data'!G21296))</f>
        <v>6.7934368740499998E-5</v>
      </c>
      <c r="I21296" s="4" t="str">
        <f>VLOOKUP(CONCATENATE(B21296,C21296,D21296),'EPA Source to Industry Map'!$D$2:$E$35,2,FALSE)</f>
        <v>chemicals 20</v>
      </c>
      <c r="J21296" s="4" t="str">
        <f t="shared" si="335"/>
        <v>N2O</v>
      </c>
    </row>
    <row r="21297" spans="1:10" hidden="1" x14ac:dyDescent="0.35">
      <c r="A21297" t="s">
        <v>73</v>
      </c>
      <c r="B21297" t="s">
        <v>3</v>
      </c>
      <c r="C21297" t="s">
        <v>227</v>
      </c>
      <c r="E21297" t="s">
        <v>12</v>
      </c>
      <c r="F21297">
        <v>1996</v>
      </c>
      <c r="G21297">
        <v>1.9607119262156001E-2</v>
      </c>
      <c r="H21297">
        <f>IF(J21297="N2O",G21297/About!$A$75,IF('EPA non-CO2 Data'!J21297="CH4",'EPA non-CO2 Data'!G21297/About!$A$73,'EPA non-CO2 Data'!G21297))</f>
        <v>6.5795702222000007E-5</v>
      </c>
      <c r="I21297" s="4" t="str">
        <f>VLOOKUP(CONCATENATE(B21297,C21297,D21297),'EPA Source to Industry Map'!$D$2:$E$35,2,FALSE)</f>
        <v>chemicals 20</v>
      </c>
      <c r="J21297" s="4" t="str">
        <f t="shared" si="335"/>
        <v>N2O</v>
      </c>
    </row>
    <row r="21298" spans="1:10" hidden="1" x14ac:dyDescent="0.35">
      <c r="A21298" t="s">
        <v>73</v>
      </c>
      <c r="B21298" t="s">
        <v>3</v>
      </c>
      <c r="C21298" t="s">
        <v>227</v>
      </c>
      <c r="E21298" t="s">
        <v>12</v>
      </c>
      <c r="F21298">
        <v>1997</v>
      </c>
      <c r="G21298">
        <v>1.9226977108478E-2</v>
      </c>
      <c r="H21298">
        <f>IF(J21298="N2O",G21298/About!$A$75,IF('EPA non-CO2 Data'!J21298="CH4",'EPA non-CO2 Data'!G21298/About!$A$73,'EPA non-CO2 Data'!G21298))</f>
        <v>6.4520057410999998E-5</v>
      </c>
      <c r="I21298" s="4" t="str">
        <f>VLOOKUP(CONCATENATE(B21298,C21298,D21298),'EPA Source to Industry Map'!$D$2:$E$35,2,FALSE)</f>
        <v>chemicals 20</v>
      </c>
      <c r="J21298" s="4" t="str">
        <f t="shared" si="335"/>
        <v>N2O</v>
      </c>
    </row>
    <row r="21299" spans="1:10" hidden="1" x14ac:dyDescent="0.35">
      <c r="A21299" t="s">
        <v>73</v>
      </c>
      <c r="B21299" t="s">
        <v>3</v>
      </c>
      <c r="C21299" t="s">
        <v>227</v>
      </c>
      <c r="E21299" t="s">
        <v>12</v>
      </c>
      <c r="F21299">
        <v>1998</v>
      </c>
      <c r="G21299">
        <v>1.9697806802147999E-2</v>
      </c>
      <c r="H21299">
        <f>IF(J21299="N2O",G21299/About!$A$75,IF('EPA non-CO2 Data'!J21299="CH4",'EPA non-CO2 Data'!G21299/About!$A$73,'EPA non-CO2 Data'!G21299))</f>
        <v>6.6100022825999995E-5</v>
      </c>
      <c r="I21299" s="4" t="str">
        <f>VLOOKUP(CONCATENATE(B21299,C21299,D21299),'EPA Source to Industry Map'!$D$2:$E$35,2,FALSE)</f>
        <v>chemicals 20</v>
      </c>
      <c r="J21299" s="4" t="str">
        <f t="shared" si="335"/>
        <v>N2O</v>
      </c>
    </row>
    <row r="21300" spans="1:10" hidden="1" x14ac:dyDescent="0.35">
      <c r="A21300" t="s">
        <v>73</v>
      </c>
      <c r="B21300" t="s">
        <v>3</v>
      </c>
      <c r="C21300" t="s">
        <v>227</v>
      </c>
      <c r="E21300" t="s">
        <v>12</v>
      </c>
      <c r="F21300">
        <v>1999</v>
      </c>
      <c r="G21300">
        <v>2.1820461262409E-2</v>
      </c>
      <c r="H21300">
        <f>IF(J21300="N2O",G21300/About!$A$75,IF('EPA non-CO2 Data'!J21300="CH4",'EPA non-CO2 Data'!G21300/About!$A$73,'EPA non-CO2 Data'!G21300))</f>
        <v>7.3223024370500003E-5</v>
      </c>
      <c r="I21300" s="4" t="str">
        <f>VLOOKUP(CONCATENATE(B21300,C21300,D21300),'EPA Source to Industry Map'!$D$2:$E$35,2,FALSE)</f>
        <v>chemicals 20</v>
      </c>
      <c r="J21300" s="4" t="str">
        <f t="shared" si="335"/>
        <v>N2O</v>
      </c>
    </row>
    <row r="21301" spans="1:10" hidden="1" x14ac:dyDescent="0.35">
      <c r="A21301" t="s">
        <v>73</v>
      </c>
      <c r="B21301" t="s">
        <v>3</v>
      </c>
      <c r="C21301" t="s">
        <v>227</v>
      </c>
      <c r="E21301" t="s">
        <v>12</v>
      </c>
      <c r="F21301">
        <v>2000</v>
      </c>
      <c r="G21301">
        <v>2.032918107363E-2</v>
      </c>
      <c r="H21301">
        <f>IF(J21301="N2O",G21301/About!$A$75,IF('EPA non-CO2 Data'!J21301="CH4",'EPA non-CO2 Data'!G21301/About!$A$73,'EPA non-CO2 Data'!G21301))</f>
        <v>6.8218728434999999E-5</v>
      </c>
      <c r="I21301" s="4" t="str">
        <f>VLOOKUP(CONCATENATE(B21301,C21301,D21301),'EPA Source to Industry Map'!$D$2:$E$35,2,FALSE)</f>
        <v>chemicals 20</v>
      </c>
      <c r="J21301" s="4" t="str">
        <f t="shared" si="335"/>
        <v>N2O</v>
      </c>
    </row>
    <row r="21302" spans="1:10" hidden="1" x14ac:dyDescent="0.35">
      <c r="A21302" t="s">
        <v>73</v>
      </c>
      <c r="B21302" t="s">
        <v>3</v>
      </c>
      <c r="C21302" t="s">
        <v>227</v>
      </c>
      <c r="E21302" t="s">
        <v>12</v>
      </c>
      <c r="F21302">
        <v>2001</v>
      </c>
      <c r="G21302">
        <v>1.9768270986062E-2</v>
      </c>
      <c r="H21302">
        <f>IF(J21302="N2O",G21302/About!$A$75,IF('EPA non-CO2 Data'!J21302="CH4",'EPA non-CO2 Data'!G21302/About!$A$73,'EPA non-CO2 Data'!G21302))</f>
        <v>6.6336479818999999E-5</v>
      </c>
      <c r="I21302" s="4" t="str">
        <f>VLOOKUP(CONCATENATE(B21302,C21302,D21302),'EPA Source to Industry Map'!$D$2:$E$35,2,FALSE)</f>
        <v>chemicals 20</v>
      </c>
      <c r="J21302" s="4" t="str">
        <f t="shared" si="335"/>
        <v>N2O</v>
      </c>
    </row>
    <row r="21303" spans="1:10" hidden="1" x14ac:dyDescent="0.35">
      <c r="A21303" t="s">
        <v>73</v>
      </c>
      <c r="B21303" t="s">
        <v>3</v>
      </c>
      <c r="C21303" t="s">
        <v>227</v>
      </c>
      <c r="E21303" t="s">
        <v>12</v>
      </c>
      <c r="F21303">
        <v>2002</v>
      </c>
      <c r="G21303">
        <v>2.0293930574212998E-2</v>
      </c>
      <c r="H21303">
        <f>IF(J21303="N2O",G21303/About!$A$75,IF('EPA non-CO2 Data'!J21303="CH4",'EPA non-CO2 Data'!G21303/About!$A$73,'EPA non-CO2 Data'!G21303))</f>
        <v>6.8100438168499993E-5</v>
      </c>
      <c r="I21303" s="4" t="str">
        <f>VLOOKUP(CONCATENATE(B21303,C21303,D21303),'EPA Source to Industry Map'!$D$2:$E$35,2,FALSE)</f>
        <v>chemicals 20</v>
      </c>
      <c r="J21303" s="4" t="str">
        <f t="shared" si="335"/>
        <v>N2O</v>
      </c>
    </row>
    <row r="21304" spans="1:10" hidden="1" x14ac:dyDescent="0.35">
      <c r="A21304" t="s">
        <v>73</v>
      </c>
      <c r="B21304" t="s">
        <v>3</v>
      </c>
      <c r="C21304" t="s">
        <v>227</v>
      </c>
      <c r="E21304" t="s">
        <v>12</v>
      </c>
      <c r="F21304">
        <v>2003</v>
      </c>
      <c r="G21304">
        <v>2.1524488412475E-2</v>
      </c>
      <c r="H21304">
        <f>IF(J21304="N2O",G21304/About!$A$75,IF('EPA non-CO2 Data'!J21304="CH4",'EPA non-CO2 Data'!G21304/About!$A$73,'EPA non-CO2 Data'!G21304))</f>
        <v>7.2229826887500003E-5</v>
      </c>
      <c r="I21304" s="4" t="str">
        <f>VLOOKUP(CONCATENATE(B21304,C21304,D21304),'EPA Source to Industry Map'!$D$2:$E$35,2,FALSE)</f>
        <v>chemicals 20</v>
      </c>
      <c r="J21304" s="4" t="str">
        <f t="shared" si="335"/>
        <v>N2O</v>
      </c>
    </row>
    <row r="21305" spans="1:10" hidden="1" x14ac:dyDescent="0.35">
      <c r="A21305" t="s">
        <v>73</v>
      </c>
      <c r="B21305" t="s">
        <v>3</v>
      </c>
      <c r="C21305" t="s">
        <v>227</v>
      </c>
      <c r="E21305" t="s">
        <v>12</v>
      </c>
      <c r="F21305">
        <v>2004</v>
      </c>
      <c r="G21305">
        <v>2.2369051047024E-2</v>
      </c>
      <c r="H21305">
        <f>IF(J21305="N2O",G21305/About!$A$75,IF('EPA non-CO2 Data'!J21305="CH4",'EPA non-CO2 Data'!G21305/About!$A$73,'EPA non-CO2 Data'!G21305))</f>
        <v>7.5063929688000002E-5</v>
      </c>
      <c r="I21305" s="4" t="str">
        <f>VLOOKUP(CONCATENATE(B21305,C21305,D21305),'EPA Source to Industry Map'!$D$2:$E$35,2,FALSE)</f>
        <v>chemicals 20</v>
      </c>
      <c r="J21305" s="4" t="str">
        <f t="shared" si="335"/>
        <v>N2O</v>
      </c>
    </row>
    <row r="21306" spans="1:10" hidden="1" x14ac:dyDescent="0.35">
      <c r="A21306" t="s">
        <v>73</v>
      </c>
      <c r="B21306" t="s">
        <v>3</v>
      </c>
      <c r="C21306" t="s">
        <v>227</v>
      </c>
      <c r="E21306" t="s">
        <v>12</v>
      </c>
      <c r="F21306">
        <v>2005</v>
      </c>
      <c r="G21306">
        <v>1.9038953044745999E-2</v>
      </c>
      <c r="H21306">
        <f>IF(J21306="N2O",G21306/About!$A$75,IF('EPA non-CO2 Data'!J21306="CH4",'EPA non-CO2 Data'!G21306/About!$A$73,'EPA non-CO2 Data'!G21306))</f>
        <v>6.3889104176999991E-5</v>
      </c>
      <c r="I21306" s="4" t="str">
        <f>VLOOKUP(CONCATENATE(B21306,C21306,D21306),'EPA Source to Industry Map'!$D$2:$E$35,2,FALSE)</f>
        <v>chemicals 20</v>
      </c>
      <c r="J21306" s="4" t="str">
        <f t="shared" si="335"/>
        <v>N2O</v>
      </c>
    </row>
    <row r="21307" spans="1:10" hidden="1" x14ac:dyDescent="0.35">
      <c r="A21307" t="s">
        <v>73</v>
      </c>
      <c r="B21307" t="s">
        <v>3</v>
      </c>
      <c r="C21307" t="s">
        <v>227</v>
      </c>
      <c r="E21307" t="s">
        <v>12</v>
      </c>
      <c r="F21307">
        <v>2006</v>
      </c>
      <c r="G21307">
        <v>1.9624401326049999E-2</v>
      </c>
      <c r="H21307">
        <f>IF(J21307="N2O",G21307/About!$A$75,IF('EPA non-CO2 Data'!J21307="CH4",'EPA non-CO2 Data'!G21307/About!$A$73,'EPA non-CO2 Data'!G21307))</f>
        <v>6.5853695724999998E-5</v>
      </c>
      <c r="I21307" s="4" t="str">
        <f>VLOOKUP(CONCATENATE(B21307,C21307,D21307),'EPA Source to Industry Map'!$D$2:$E$35,2,FALSE)</f>
        <v>chemicals 20</v>
      </c>
      <c r="J21307" s="4" t="str">
        <f t="shared" si="335"/>
        <v>N2O</v>
      </c>
    </row>
    <row r="21308" spans="1:10" hidden="1" x14ac:dyDescent="0.35">
      <c r="A21308" t="s">
        <v>73</v>
      </c>
      <c r="B21308" t="s">
        <v>3</v>
      </c>
      <c r="C21308" t="s">
        <v>227</v>
      </c>
      <c r="E21308" t="s">
        <v>12</v>
      </c>
      <c r="F21308">
        <v>2007</v>
      </c>
      <c r="G21308">
        <v>2.2397638143814E-2</v>
      </c>
      <c r="H21308">
        <f>IF(J21308="N2O",G21308/About!$A$75,IF('EPA non-CO2 Data'!J21308="CH4",'EPA non-CO2 Data'!G21308/About!$A$73,'EPA non-CO2 Data'!G21308))</f>
        <v>7.5159859542999998E-5</v>
      </c>
      <c r="I21308" s="4" t="str">
        <f>VLOOKUP(CONCATENATE(B21308,C21308,D21308),'EPA Source to Industry Map'!$D$2:$E$35,2,FALSE)</f>
        <v>chemicals 20</v>
      </c>
      <c r="J21308" s="4" t="str">
        <f t="shared" si="335"/>
        <v>N2O</v>
      </c>
    </row>
    <row r="21309" spans="1:10" hidden="1" x14ac:dyDescent="0.35">
      <c r="A21309" t="s">
        <v>73</v>
      </c>
      <c r="B21309" t="s">
        <v>3</v>
      </c>
      <c r="C21309" t="s">
        <v>227</v>
      </c>
      <c r="E21309" t="s">
        <v>12</v>
      </c>
      <c r="F21309">
        <v>2008</v>
      </c>
      <c r="G21309">
        <v>1.7847883717668999E-2</v>
      </c>
      <c r="H21309">
        <f>IF(J21309="N2O",G21309/About!$A$75,IF('EPA non-CO2 Data'!J21309="CH4",'EPA non-CO2 Data'!G21309/About!$A$73,'EPA non-CO2 Data'!G21309))</f>
        <v>5.9892227240499999E-5</v>
      </c>
      <c r="I21309" s="4" t="str">
        <f>VLOOKUP(CONCATENATE(B21309,C21309,D21309),'EPA Source to Industry Map'!$D$2:$E$35,2,FALSE)</f>
        <v>chemicals 20</v>
      </c>
      <c r="J21309" s="4" t="str">
        <f t="shared" si="335"/>
        <v>N2O</v>
      </c>
    </row>
    <row r="21310" spans="1:10" hidden="1" x14ac:dyDescent="0.35">
      <c r="A21310" t="s">
        <v>73</v>
      </c>
      <c r="B21310" t="s">
        <v>3</v>
      </c>
      <c r="C21310" t="s">
        <v>227</v>
      </c>
      <c r="E21310" t="s">
        <v>12</v>
      </c>
      <c r="F21310">
        <v>2009</v>
      </c>
      <c r="G21310">
        <v>2.2293954304109999E-2</v>
      </c>
      <c r="H21310">
        <f>IF(J21310="N2O",G21310/About!$A$75,IF('EPA non-CO2 Data'!J21310="CH4",'EPA non-CO2 Data'!G21310/About!$A$73,'EPA non-CO2 Data'!G21310))</f>
        <v>7.481192719499999E-5</v>
      </c>
      <c r="I21310" s="4" t="str">
        <f>VLOOKUP(CONCATENATE(B21310,C21310,D21310),'EPA Source to Industry Map'!$D$2:$E$35,2,FALSE)</f>
        <v>chemicals 20</v>
      </c>
      <c r="J21310" s="4" t="str">
        <f t="shared" si="335"/>
        <v>N2O</v>
      </c>
    </row>
    <row r="21311" spans="1:10" hidden="1" x14ac:dyDescent="0.35">
      <c r="A21311" t="s">
        <v>73</v>
      </c>
      <c r="B21311" t="s">
        <v>3</v>
      </c>
      <c r="C21311" t="s">
        <v>227</v>
      </c>
      <c r="E21311" t="s">
        <v>12</v>
      </c>
      <c r="F21311">
        <v>2010</v>
      </c>
      <c r="G21311">
        <v>1.8694541914740001E-2</v>
      </c>
      <c r="H21311">
        <f>IF(J21311="N2O",G21311/About!$A$75,IF('EPA non-CO2 Data'!J21311="CH4",'EPA non-CO2 Data'!G21311/About!$A$73,'EPA non-CO2 Data'!G21311))</f>
        <v>6.2733362130000002E-5</v>
      </c>
      <c r="I21311" s="4" t="str">
        <f>VLOOKUP(CONCATENATE(B21311,C21311,D21311),'EPA Source to Industry Map'!$D$2:$E$35,2,FALSE)</f>
        <v>chemicals 20</v>
      </c>
      <c r="J21311" s="4" t="str">
        <f t="shared" ref="J21311:J21374" si="336">IF(ISNUMBER(SEARCH("F",E21311)),"F-gases",E21311)</f>
        <v>N2O</v>
      </c>
    </row>
    <row r="21312" spans="1:10" hidden="1" x14ac:dyDescent="0.35">
      <c r="A21312" t="s">
        <v>73</v>
      </c>
      <c r="B21312" t="s">
        <v>3</v>
      </c>
      <c r="C21312" t="s">
        <v>227</v>
      </c>
      <c r="E21312" t="s">
        <v>12</v>
      </c>
      <c r="F21312">
        <v>2011</v>
      </c>
      <c r="G21312">
        <v>2.046171228094E-2</v>
      </c>
      <c r="H21312">
        <f>IF(J21312="N2O",G21312/About!$A$75,IF('EPA non-CO2 Data'!J21312="CH4",'EPA non-CO2 Data'!G21312/About!$A$73,'EPA non-CO2 Data'!G21312))</f>
        <v>6.8663464030000002E-5</v>
      </c>
      <c r="I21312" s="4" t="str">
        <f>VLOOKUP(CONCATENATE(B21312,C21312,D21312),'EPA Source to Industry Map'!$D$2:$E$35,2,FALSE)</f>
        <v>chemicals 20</v>
      </c>
      <c r="J21312" s="4" t="str">
        <f t="shared" si="336"/>
        <v>N2O</v>
      </c>
    </row>
    <row r="21313" spans="1:10" hidden="1" x14ac:dyDescent="0.35">
      <c r="A21313" t="s">
        <v>73</v>
      </c>
      <c r="B21313" t="s">
        <v>3</v>
      </c>
      <c r="C21313" t="s">
        <v>227</v>
      </c>
      <c r="E21313" t="s">
        <v>12</v>
      </c>
      <c r="F21313">
        <v>2012</v>
      </c>
      <c r="G21313">
        <v>1.5903105419860002E-2</v>
      </c>
      <c r="H21313">
        <f>IF(J21313="N2O",G21313/About!$A$75,IF('EPA non-CO2 Data'!J21313="CH4",'EPA non-CO2 Data'!G21313/About!$A$73,'EPA non-CO2 Data'!G21313))</f>
        <v>5.3366125570000006E-5</v>
      </c>
      <c r="I21313" s="4" t="str">
        <f>VLOOKUP(CONCATENATE(B21313,C21313,D21313),'EPA Source to Industry Map'!$D$2:$E$35,2,FALSE)</f>
        <v>chemicals 20</v>
      </c>
      <c r="J21313" s="4" t="str">
        <f t="shared" si="336"/>
        <v>N2O</v>
      </c>
    </row>
    <row r="21314" spans="1:10" hidden="1" x14ac:dyDescent="0.35">
      <c r="A21314" t="s">
        <v>73</v>
      </c>
      <c r="B21314" t="s">
        <v>3</v>
      </c>
      <c r="C21314" t="s">
        <v>227</v>
      </c>
      <c r="E21314" t="s">
        <v>12</v>
      </c>
      <c r="F21314">
        <v>2013</v>
      </c>
      <c r="G21314">
        <v>1.8394015335150001E-2</v>
      </c>
      <c r="H21314">
        <f>IF(J21314="N2O",G21314/About!$A$75,IF('EPA non-CO2 Data'!J21314="CH4",'EPA non-CO2 Data'!G21314/About!$A$73,'EPA non-CO2 Data'!G21314))</f>
        <v>6.1724883675000003E-5</v>
      </c>
      <c r="I21314" s="4" t="str">
        <f>VLOOKUP(CONCATENATE(B21314,C21314,D21314),'EPA Source to Industry Map'!$D$2:$E$35,2,FALSE)</f>
        <v>chemicals 20</v>
      </c>
      <c r="J21314" s="4" t="str">
        <f t="shared" si="336"/>
        <v>N2O</v>
      </c>
    </row>
    <row r="21315" spans="1:10" hidden="1" x14ac:dyDescent="0.35">
      <c r="A21315" t="s">
        <v>73</v>
      </c>
      <c r="B21315" t="s">
        <v>3</v>
      </c>
      <c r="C21315" t="s">
        <v>227</v>
      </c>
      <c r="E21315" t="s">
        <v>12</v>
      </c>
      <c r="F21315">
        <v>2014</v>
      </c>
      <c r="G21315">
        <v>1.813503318737E-2</v>
      </c>
      <c r="H21315">
        <f>IF(J21315="N2O",G21315/About!$A$75,IF('EPA non-CO2 Data'!J21315="CH4",'EPA non-CO2 Data'!G21315/About!$A$73,'EPA non-CO2 Data'!G21315))</f>
        <v>6.0855816064999999E-5</v>
      </c>
      <c r="I21315" s="4" t="str">
        <f>VLOOKUP(CONCATENATE(B21315,C21315,D21315),'EPA Source to Industry Map'!$D$2:$E$35,2,FALSE)</f>
        <v>chemicals 20</v>
      </c>
      <c r="J21315" s="4" t="str">
        <f t="shared" si="336"/>
        <v>N2O</v>
      </c>
    </row>
    <row r="21316" spans="1:10" hidden="1" x14ac:dyDescent="0.35">
      <c r="A21316" t="s">
        <v>73</v>
      </c>
      <c r="B21316" t="s">
        <v>3</v>
      </c>
      <c r="C21316" t="s">
        <v>227</v>
      </c>
      <c r="E21316" t="s">
        <v>12</v>
      </c>
      <c r="F21316">
        <v>2015</v>
      </c>
      <c r="G21316">
        <v>1.9685238774030001E-2</v>
      </c>
      <c r="H21316">
        <f>IF(J21316="N2O",G21316/About!$A$75,IF('EPA non-CO2 Data'!J21316="CH4",'EPA non-CO2 Data'!G21316/About!$A$73,'EPA non-CO2 Data'!G21316))</f>
        <v>6.6057848235000002E-5</v>
      </c>
      <c r="I21316" s="4" t="str">
        <f>VLOOKUP(CONCATENATE(B21316,C21316,D21316),'EPA Source to Industry Map'!$D$2:$E$35,2,FALSE)</f>
        <v>chemicals 20</v>
      </c>
      <c r="J21316" s="4" t="str">
        <f t="shared" si="336"/>
        <v>N2O</v>
      </c>
    </row>
    <row r="21317" spans="1:10" hidden="1" x14ac:dyDescent="0.35">
      <c r="A21317" t="s">
        <v>73</v>
      </c>
      <c r="B21317" t="s">
        <v>3</v>
      </c>
      <c r="C21317" t="s">
        <v>227</v>
      </c>
      <c r="E21317" t="s">
        <v>12</v>
      </c>
      <c r="F21317">
        <v>2016</v>
      </c>
      <c r="G21317">
        <v>1.8936522536719999E-2</v>
      </c>
      <c r="H21317">
        <f>IF(J21317="N2O",G21317/About!$A$75,IF('EPA non-CO2 Data'!J21317="CH4",'EPA non-CO2 Data'!G21317/About!$A$73,'EPA non-CO2 Data'!G21317))</f>
        <v>6.3545377640000003E-5</v>
      </c>
      <c r="I21317" s="4" t="str">
        <f>VLOOKUP(CONCATENATE(B21317,C21317,D21317),'EPA Source to Industry Map'!$D$2:$E$35,2,FALSE)</f>
        <v>chemicals 20</v>
      </c>
      <c r="J21317" s="4" t="str">
        <f t="shared" si="336"/>
        <v>N2O</v>
      </c>
    </row>
    <row r="21318" spans="1:10" hidden="1" x14ac:dyDescent="0.35">
      <c r="A21318" t="s">
        <v>73</v>
      </c>
      <c r="B21318" t="s">
        <v>3</v>
      </c>
      <c r="C21318" t="s">
        <v>227</v>
      </c>
      <c r="E21318" t="s">
        <v>12</v>
      </c>
      <c r="F21318">
        <v>2017</v>
      </c>
      <c r="G21318">
        <v>1.8936522536719999E-2</v>
      </c>
      <c r="H21318">
        <f>IF(J21318="N2O",G21318/About!$A$75,IF('EPA non-CO2 Data'!J21318="CH4",'EPA non-CO2 Data'!G21318/About!$A$73,'EPA non-CO2 Data'!G21318))</f>
        <v>6.3545377640000003E-5</v>
      </c>
      <c r="I21318" s="4" t="str">
        <f>VLOOKUP(CONCATENATE(B21318,C21318,D21318),'EPA Source to Industry Map'!$D$2:$E$35,2,FALSE)</f>
        <v>chemicals 20</v>
      </c>
      <c r="J21318" s="4" t="str">
        <f t="shared" si="336"/>
        <v>N2O</v>
      </c>
    </row>
    <row r="21319" spans="1:10" hidden="1" x14ac:dyDescent="0.35">
      <c r="A21319" t="s">
        <v>73</v>
      </c>
      <c r="B21319" t="s">
        <v>3</v>
      </c>
      <c r="C21319" t="s">
        <v>227</v>
      </c>
      <c r="E21319" t="s">
        <v>12</v>
      </c>
      <c r="F21319">
        <v>2018</v>
      </c>
      <c r="G21319">
        <v>1.8936522536719999E-2</v>
      </c>
      <c r="H21319">
        <f>IF(J21319="N2O",G21319/About!$A$75,IF('EPA non-CO2 Data'!J21319="CH4",'EPA non-CO2 Data'!G21319/About!$A$73,'EPA non-CO2 Data'!G21319))</f>
        <v>6.3545377640000003E-5</v>
      </c>
      <c r="I21319" s="4" t="str">
        <f>VLOOKUP(CONCATENATE(B21319,C21319,D21319),'EPA Source to Industry Map'!$D$2:$E$35,2,FALSE)</f>
        <v>chemicals 20</v>
      </c>
      <c r="J21319" s="4" t="str">
        <f t="shared" si="336"/>
        <v>N2O</v>
      </c>
    </row>
    <row r="21320" spans="1:10" hidden="1" x14ac:dyDescent="0.35">
      <c r="A21320" t="s">
        <v>73</v>
      </c>
      <c r="B21320" t="s">
        <v>3</v>
      </c>
      <c r="C21320" t="s">
        <v>227</v>
      </c>
      <c r="E21320" t="s">
        <v>12</v>
      </c>
      <c r="F21320">
        <v>2019</v>
      </c>
      <c r="G21320">
        <v>1.8936522536719999E-2</v>
      </c>
      <c r="H21320">
        <f>IF(J21320="N2O",G21320/About!$A$75,IF('EPA non-CO2 Data'!J21320="CH4",'EPA non-CO2 Data'!G21320/About!$A$73,'EPA non-CO2 Data'!G21320))</f>
        <v>6.3545377640000003E-5</v>
      </c>
      <c r="I21320" s="4" t="str">
        <f>VLOOKUP(CONCATENATE(B21320,C21320,D21320),'EPA Source to Industry Map'!$D$2:$E$35,2,FALSE)</f>
        <v>chemicals 20</v>
      </c>
      <c r="J21320" s="4" t="str">
        <f t="shared" si="336"/>
        <v>N2O</v>
      </c>
    </row>
    <row r="21321" spans="1:10" hidden="1" x14ac:dyDescent="0.35">
      <c r="A21321" t="s">
        <v>73</v>
      </c>
      <c r="B21321" t="s">
        <v>3</v>
      </c>
      <c r="C21321" t="s">
        <v>227</v>
      </c>
      <c r="E21321" t="s">
        <v>12</v>
      </c>
      <c r="F21321">
        <v>2020</v>
      </c>
      <c r="G21321">
        <v>1.8936522536719999E-2</v>
      </c>
      <c r="H21321">
        <f>IF(J21321="N2O",G21321/About!$A$75,IF('EPA non-CO2 Data'!J21321="CH4",'EPA non-CO2 Data'!G21321/About!$A$73,'EPA non-CO2 Data'!G21321))</f>
        <v>6.3545377640000003E-5</v>
      </c>
      <c r="I21321" s="4" t="str">
        <f>VLOOKUP(CONCATENATE(B21321,C21321,D21321),'EPA Source to Industry Map'!$D$2:$E$35,2,FALSE)</f>
        <v>chemicals 20</v>
      </c>
      <c r="J21321" s="4" t="str">
        <f t="shared" si="336"/>
        <v>N2O</v>
      </c>
    </row>
    <row r="21322" spans="1:10" hidden="1" x14ac:dyDescent="0.35">
      <c r="A21322" t="s">
        <v>73</v>
      </c>
      <c r="B21322" t="s">
        <v>3</v>
      </c>
      <c r="C21322" t="s">
        <v>227</v>
      </c>
      <c r="E21322" t="s">
        <v>12</v>
      </c>
      <c r="F21322">
        <v>2021</v>
      </c>
      <c r="G21322">
        <v>1.8936522536719999E-2</v>
      </c>
      <c r="H21322">
        <f>IF(J21322="N2O",G21322/About!$A$75,IF('EPA non-CO2 Data'!J21322="CH4",'EPA non-CO2 Data'!G21322/About!$A$73,'EPA non-CO2 Data'!G21322))</f>
        <v>6.3545377640000003E-5</v>
      </c>
      <c r="I21322" s="4" t="str">
        <f>VLOOKUP(CONCATENATE(B21322,C21322,D21322),'EPA Source to Industry Map'!$D$2:$E$35,2,FALSE)</f>
        <v>chemicals 20</v>
      </c>
      <c r="J21322" s="4" t="str">
        <f t="shared" si="336"/>
        <v>N2O</v>
      </c>
    </row>
    <row r="21323" spans="1:10" hidden="1" x14ac:dyDescent="0.35">
      <c r="A21323" t="s">
        <v>73</v>
      </c>
      <c r="B21323" t="s">
        <v>3</v>
      </c>
      <c r="C21323" t="s">
        <v>227</v>
      </c>
      <c r="E21323" t="s">
        <v>12</v>
      </c>
      <c r="F21323">
        <v>2022</v>
      </c>
      <c r="G21323">
        <v>1.8936522536719999E-2</v>
      </c>
      <c r="H21323">
        <f>IF(J21323="N2O",G21323/About!$A$75,IF('EPA non-CO2 Data'!J21323="CH4",'EPA non-CO2 Data'!G21323/About!$A$73,'EPA non-CO2 Data'!G21323))</f>
        <v>6.3545377640000003E-5</v>
      </c>
      <c r="I21323" s="4" t="str">
        <f>VLOOKUP(CONCATENATE(B21323,C21323,D21323),'EPA Source to Industry Map'!$D$2:$E$35,2,FALSE)</f>
        <v>chemicals 20</v>
      </c>
      <c r="J21323" s="4" t="str">
        <f t="shared" si="336"/>
        <v>N2O</v>
      </c>
    </row>
    <row r="21324" spans="1:10" hidden="1" x14ac:dyDescent="0.35">
      <c r="A21324" t="s">
        <v>73</v>
      </c>
      <c r="B21324" t="s">
        <v>3</v>
      </c>
      <c r="C21324" t="s">
        <v>227</v>
      </c>
      <c r="E21324" t="s">
        <v>12</v>
      </c>
      <c r="F21324">
        <v>2023</v>
      </c>
      <c r="G21324">
        <v>1.8936522536719999E-2</v>
      </c>
      <c r="H21324">
        <f>IF(J21324="N2O",G21324/About!$A$75,IF('EPA non-CO2 Data'!J21324="CH4",'EPA non-CO2 Data'!G21324/About!$A$73,'EPA non-CO2 Data'!G21324))</f>
        <v>6.3545377640000003E-5</v>
      </c>
      <c r="I21324" s="4" t="str">
        <f>VLOOKUP(CONCATENATE(B21324,C21324,D21324),'EPA Source to Industry Map'!$D$2:$E$35,2,FALSE)</f>
        <v>chemicals 20</v>
      </c>
      <c r="J21324" s="4" t="str">
        <f t="shared" si="336"/>
        <v>N2O</v>
      </c>
    </row>
    <row r="21325" spans="1:10" hidden="1" x14ac:dyDescent="0.35">
      <c r="A21325" t="s">
        <v>73</v>
      </c>
      <c r="B21325" t="s">
        <v>3</v>
      </c>
      <c r="C21325" t="s">
        <v>227</v>
      </c>
      <c r="E21325" t="s">
        <v>12</v>
      </c>
      <c r="F21325">
        <v>2024</v>
      </c>
      <c r="G21325">
        <v>1.8936522536719999E-2</v>
      </c>
      <c r="H21325">
        <f>IF(J21325="N2O",G21325/About!$A$75,IF('EPA non-CO2 Data'!J21325="CH4",'EPA non-CO2 Data'!G21325/About!$A$73,'EPA non-CO2 Data'!G21325))</f>
        <v>6.3545377640000003E-5</v>
      </c>
      <c r="I21325" s="4" t="str">
        <f>VLOOKUP(CONCATENATE(B21325,C21325,D21325),'EPA Source to Industry Map'!$D$2:$E$35,2,FALSE)</f>
        <v>chemicals 20</v>
      </c>
      <c r="J21325" s="4" t="str">
        <f t="shared" si="336"/>
        <v>N2O</v>
      </c>
    </row>
    <row r="21326" spans="1:10" hidden="1" x14ac:dyDescent="0.35">
      <c r="A21326" t="s">
        <v>73</v>
      </c>
      <c r="B21326" t="s">
        <v>3</v>
      </c>
      <c r="C21326" t="s">
        <v>227</v>
      </c>
      <c r="E21326" t="s">
        <v>12</v>
      </c>
      <c r="F21326">
        <v>2025</v>
      </c>
      <c r="G21326">
        <v>1.8936522536719999E-2</v>
      </c>
      <c r="H21326">
        <f>IF(J21326="N2O",G21326/About!$A$75,IF('EPA non-CO2 Data'!J21326="CH4",'EPA non-CO2 Data'!G21326/About!$A$73,'EPA non-CO2 Data'!G21326))</f>
        <v>6.3545377640000003E-5</v>
      </c>
      <c r="I21326" s="4" t="str">
        <f>VLOOKUP(CONCATENATE(B21326,C21326,D21326),'EPA Source to Industry Map'!$D$2:$E$35,2,FALSE)</f>
        <v>chemicals 20</v>
      </c>
      <c r="J21326" s="4" t="str">
        <f t="shared" si="336"/>
        <v>N2O</v>
      </c>
    </row>
    <row r="21327" spans="1:10" hidden="1" x14ac:dyDescent="0.35">
      <c r="A21327" t="s">
        <v>73</v>
      </c>
      <c r="B21327" t="s">
        <v>3</v>
      </c>
      <c r="C21327" t="s">
        <v>227</v>
      </c>
      <c r="E21327" t="s">
        <v>12</v>
      </c>
      <c r="F21327">
        <v>2026</v>
      </c>
      <c r="G21327">
        <v>1.8936522536719999E-2</v>
      </c>
      <c r="H21327">
        <f>IF(J21327="N2O",G21327/About!$A$75,IF('EPA non-CO2 Data'!J21327="CH4",'EPA non-CO2 Data'!G21327/About!$A$73,'EPA non-CO2 Data'!G21327))</f>
        <v>6.3545377640000003E-5</v>
      </c>
      <c r="I21327" s="4" t="str">
        <f>VLOOKUP(CONCATENATE(B21327,C21327,D21327),'EPA Source to Industry Map'!$D$2:$E$35,2,FALSE)</f>
        <v>chemicals 20</v>
      </c>
      <c r="J21327" s="4" t="str">
        <f t="shared" si="336"/>
        <v>N2O</v>
      </c>
    </row>
    <row r="21328" spans="1:10" hidden="1" x14ac:dyDescent="0.35">
      <c r="A21328" t="s">
        <v>73</v>
      </c>
      <c r="B21328" t="s">
        <v>3</v>
      </c>
      <c r="C21328" t="s">
        <v>227</v>
      </c>
      <c r="E21328" t="s">
        <v>12</v>
      </c>
      <c r="F21328">
        <v>2027</v>
      </c>
      <c r="G21328">
        <v>1.8936522536719999E-2</v>
      </c>
      <c r="H21328">
        <f>IF(J21328="N2O",G21328/About!$A$75,IF('EPA non-CO2 Data'!J21328="CH4",'EPA non-CO2 Data'!G21328/About!$A$73,'EPA non-CO2 Data'!G21328))</f>
        <v>6.3545377640000003E-5</v>
      </c>
      <c r="I21328" s="4" t="str">
        <f>VLOOKUP(CONCATENATE(B21328,C21328,D21328),'EPA Source to Industry Map'!$D$2:$E$35,2,FALSE)</f>
        <v>chemicals 20</v>
      </c>
      <c r="J21328" s="4" t="str">
        <f t="shared" si="336"/>
        <v>N2O</v>
      </c>
    </row>
    <row r="21329" spans="1:10" hidden="1" x14ac:dyDescent="0.35">
      <c r="A21329" t="s">
        <v>73</v>
      </c>
      <c r="B21329" t="s">
        <v>3</v>
      </c>
      <c r="C21329" t="s">
        <v>227</v>
      </c>
      <c r="E21329" t="s">
        <v>12</v>
      </c>
      <c r="F21329">
        <v>2028</v>
      </c>
      <c r="G21329">
        <v>1.8936522536719999E-2</v>
      </c>
      <c r="H21329">
        <f>IF(J21329="N2O",G21329/About!$A$75,IF('EPA non-CO2 Data'!J21329="CH4",'EPA non-CO2 Data'!G21329/About!$A$73,'EPA non-CO2 Data'!G21329))</f>
        <v>6.3545377640000003E-5</v>
      </c>
      <c r="I21329" s="4" t="str">
        <f>VLOOKUP(CONCATENATE(B21329,C21329,D21329),'EPA Source to Industry Map'!$D$2:$E$35,2,FALSE)</f>
        <v>chemicals 20</v>
      </c>
      <c r="J21329" s="4" t="str">
        <f t="shared" si="336"/>
        <v>N2O</v>
      </c>
    </row>
    <row r="21330" spans="1:10" hidden="1" x14ac:dyDescent="0.35">
      <c r="A21330" t="s">
        <v>73</v>
      </c>
      <c r="B21330" t="s">
        <v>3</v>
      </c>
      <c r="C21330" t="s">
        <v>227</v>
      </c>
      <c r="E21330" t="s">
        <v>12</v>
      </c>
      <c r="F21330">
        <v>2029</v>
      </c>
      <c r="G21330">
        <v>1.8936522536719999E-2</v>
      </c>
      <c r="H21330">
        <f>IF(J21330="N2O",G21330/About!$A$75,IF('EPA non-CO2 Data'!J21330="CH4",'EPA non-CO2 Data'!G21330/About!$A$73,'EPA non-CO2 Data'!G21330))</f>
        <v>6.3545377640000003E-5</v>
      </c>
      <c r="I21330" s="4" t="str">
        <f>VLOOKUP(CONCATENATE(B21330,C21330,D21330),'EPA Source to Industry Map'!$D$2:$E$35,2,FALSE)</f>
        <v>chemicals 20</v>
      </c>
      <c r="J21330" s="4" t="str">
        <f t="shared" si="336"/>
        <v>N2O</v>
      </c>
    </row>
    <row r="21331" spans="1:10" hidden="1" x14ac:dyDescent="0.35">
      <c r="A21331" t="s">
        <v>73</v>
      </c>
      <c r="B21331" t="s">
        <v>3</v>
      </c>
      <c r="C21331" t="s">
        <v>227</v>
      </c>
      <c r="E21331" t="s">
        <v>12</v>
      </c>
      <c r="F21331">
        <v>2030</v>
      </c>
      <c r="G21331">
        <v>1.8936522536719999E-2</v>
      </c>
      <c r="H21331">
        <f>IF(J21331="N2O",G21331/About!$A$75,IF('EPA non-CO2 Data'!J21331="CH4",'EPA non-CO2 Data'!G21331/About!$A$73,'EPA non-CO2 Data'!G21331))</f>
        <v>6.3545377640000003E-5</v>
      </c>
      <c r="I21331" s="4" t="str">
        <f>VLOOKUP(CONCATENATE(B21331,C21331,D21331),'EPA Source to Industry Map'!$D$2:$E$35,2,FALSE)</f>
        <v>chemicals 20</v>
      </c>
      <c r="J21331" s="4" t="str">
        <f t="shared" si="336"/>
        <v>N2O</v>
      </c>
    </row>
    <row r="21332" spans="1:10" hidden="1" x14ac:dyDescent="0.35">
      <c r="A21332" t="s">
        <v>73</v>
      </c>
      <c r="B21332" t="s">
        <v>3</v>
      </c>
      <c r="C21332" t="s">
        <v>227</v>
      </c>
      <c r="E21332" t="s">
        <v>12</v>
      </c>
      <c r="F21332">
        <v>2031</v>
      </c>
      <c r="G21332">
        <v>1.8936522536719999E-2</v>
      </c>
      <c r="H21332">
        <f>IF(J21332="N2O",G21332/About!$A$75,IF('EPA non-CO2 Data'!J21332="CH4",'EPA non-CO2 Data'!G21332/About!$A$73,'EPA non-CO2 Data'!G21332))</f>
        <v>6.3545377640000003E-5</v>
      </c>
      <c r="I21332" s="4" t="str">
        <f>VLOOKUP(CONCATENATE(B21332,C21332,D21332),'EPA Source to Industry Map'!$D$2:$E$35,2,FALSE)</f>
        <v>chemicals 20</v>
      </c>
      <c r="J21332" s="4" t="str">
        <f t="shared" si="336"/>
        <v>N2O</v>
      </c>
    </row>
    <row r="21333" spans="1:10" hidden="1" x14ac:dyDescent="0.35">
      <c r="A21333" t="s">
        <v>73</v>
      </c>
      <c r="B21333" t="s">
        <v>3</v>
      </c>
      <c r="C21333" t="s">
        <v>227</v>
      </c>
      <c r="E21333" t="s">
        <v>12</v>
      </c>
      <c r="F21333">
        <v>2032</v>
      </c>
      <c r="G21333">
        <v>1.8936522536719999E-2</v>
      </c>
      <c r="H21333">
        <f>IF(J21333="N2O",G21333/About!$A$75,IF('EPA non-CO2 Data'!J21333="CH4",'EPA non-CO2 Data'!G21333/About!$A$73,'EPA non-CO2 Data'!G21333))</f>
        <v>6.3545377640000003E-5</v>
      </c>
      <c r="I21333" s="4" t="str">
        <f>VLOOKUP(CONCATENATE(B21333,C21333,D21333),'EPA Source to Industry Map'!$D$2:$E$35,2,FALSE)</f>
        <v>chemicals 20</v>
      </c>
      <c r="J21333" s="4" t="str">
        <f t="shared" si="336"/>
        <v>N2O</v>
      </c>
    </row>
    <row r="21334" spans="1:10" hidden="1" x14ac:dyDescent="0.35">
      <c r="A21334" t="s">
        <v>73</v>
      </c>
      <c r="B21334" t="s">
        <v>3</v>
      </c>
      <c r="C21334" t="s">
        <v>227</v>
      </c>
      <c r="E21334" t="s">
        <v>12</v>
      </c>
      <c r="F21334">
        <v>2033</v>
      </c>
      <c r="G21334">
        <v>1.8936522536719999E-2</v>
      </c>
      <c r="H21334">
        <f>IF(J21334="N2O",G21334/About!$A$75,IF('EPA non-CO2 Data'!J21334="CH4",'EPA non-CO2 Data'!G21334/About!$A$73,'EPA non-CO2 Data'!G21334))</f>
        <v>6.3545377640000003E-5</v>
      </c>
      <c r="I21334" s="4" t="str">
        <f>VLOOKUP(CONCATENATE(B21334,C21334,D21334),'EPA Source to Industry Map'!$D$2:$E$35,2,FALSE)</f>
        <v>chemicals 20</v>
      </c>
      <c r="J21334" s="4" t="str">
        <f t="shared" si="336"/>
        <v>N2O</v>
      </c>
    </row>
    <row r="21335" spans="1:10" hidden="1" x14ac:dyDescent="0.35">
      <c r="A21335" t="s">
        <v>73</v>
      </c>
      <c r="B21335" t="s">
        <v>3</v>
      </c>
      <c r="C21335" t="s">
        <v>227</v>
      </c>
      <c r="E21335" t="s">
        <v>12</v>
      </c>
      <c r="F21335">
        <v>2034</v>
      </c>
      <c r="G21335">
        <v>1.8936522536719999E-2</v>
      </c>
      <c r="H21335">
        <f>IF(J21335="N2O",G21335/About!$A$75,IF('EPA non-CO2 Data'!J21335="CH4",'EPA non-CO2 Data'!G21335/About!$A$73,'EPA non-CO2 Data'!G21335))</f>
        <v>6.3545377640000003E-5</v>
      </c>
      <c r="I21335" s="4" t="str">
        <f>VLOOKUP(CONCATENATE(B21335,C21335,D21335),'EPA Source to Industry Map'!$D$2:$E$35,2,FALSE)</f>
        <v>chemicals 20</v>
      </c>
      <c r="J21335" s="4" t="str">
        <f t="shared" si="336"/>
        <v>N2O</v>
      </c>
    </row>
    <row r="21336" spans="1:10" hidden="1" x14ac:dyDescent="0.35">
      <c r="A21336" t="s">
        <v>73</v>
      </c>
      <c r="B21336" t="s">
        <v>3</v>
      </c>
      <c r="C21336" t="s">
        <v>227</v>
      </c>
      <c r="E21336" t="s">
        <v>12</v>
      </c>
      <c r="F21336">
        <v>2035</v>
      </c>
      <c r="G21336">
        <v>1.8936522536719999E-2</v>
      </c>
      <c r="H21336">
        <f>IF(J21336="N2O",G21336/About!$A$75,IF('EPA non-CO2 Data'!J21336="CH4",'EPA non-CO2 Data'!G21336/About!$A$73,'EPA non-CO2 Data'!G21336))</f>
        <v>6.3545377640000003E-5</v>
      </c>
      <c r="I21336" s="4" t="str">
        <f>VLOOKUP(CONCATENATE(B21336,C21336,D21336),'EPA Source to Industry Map'!$D$2:$E$35,2,FALSE)</f>
        <v>chemicals 20</v>
      </c>
      <c r="J21336" s="4" t="str">
        <f t="shared" si="336"/>
        <v>N2O</v>
      </c>
    </row>
    <row r="21337" spans="1:10" hidden="1" x14ac:dyDescent="0.35">
      <c r="A21337" t="s">
        <v>73</v>
      </c>
      <c r="B21337" t="s">
        <v>3</v>
      </c>
      <c r="C21337" t="s">
        <v>227</v>
      </c>
      <c r="E21337" t="s">
        <v>12</v>
      </c>
      <c r="F21337">
        <v>2036</v>
      </c>
      <c r="G21337">
        <v>1.8936522536719999E-2</v>
      </c>
      <c r="H21337">
        <f>IF(J21337="N2O",G21337/About!$A$75,IF('EPA non-CO2 Data'!J21337="CH4",'EPA non-CO2 Data'!G21337/About!$A$73,'EPA non-CO2 Data'!G21337))</f>
        <v>6.3545377640000003E-5</v>
      </c>
      <c r="I21337" s="4" t="str">
        <f>VLOOKUP(CONCATENATE(B21337,C21337,D21337),'EPA Source to Industry Map'!$D$2:$E$35,2,FALSE)</f>
        <v>chemicals 20</v>
      </c>
      <c r="J21337" s="4" t="str">
        <f t="shared" si="336"/>
        <v>N2O</v>
      </c>
    </row>
    <row r="21338" spans="1:10" hidden="1" x14ac:dyDescent="0.35">
      <c r="A21338" t="s">
        <v>73</v>
      </c>
      <c r="B21338" t="s">
        <v>3</v>
      </c>
      <c r="C21338" t="s">
        <v>227</v>
      </c>
      <c r="E21338" t="s">
        <v>12</v>
      </c>
      <c r="F21338">
        <v>2037</v>
      </c>
      <c r="G21338">
        <v>1.8936522536719999E-2</v>
      </c>
      <c r="H21338">
        <f>IF(J21338="N2O",G21338/About!$A$75,IF('EPA non-CO2 Data'!J21338="CH4",'EPA non-CO2 Data'!G21338/About!$A$73,'EPA non-CO2 Data'!G21338))</f>
        <v>6.3545377640000003E-5</v>
      </c>
      <c r="I21338" s="4" t="str">
        <f>VLOOKUP(CONCATENATE(B21338,C21338,D21338),'EPA Source to Industry Map'!$D$2:$E$35,2,FALSE)</f>
        <v>chemicals 20</v>
      </c>
      <c r="J21338" s="4" t="str">
        <f t="shared" si="336"/>
        <v>N2O</v>
      </c>
    </row>
    <row r="21339" spans="1:10" hidden="1" x14ac:dyDescent="0.35">
      <c r="A21339" t="s">
        <v>73</v>
      </c>
      <c r="B21339" t="s">
        <v>3</v>
      </c>
      <c r="C21339" t="s">
        <v>227</v>
      </c>
      <c r="E21339" t="s">
        <v>12</v>
      </c>
      <c r="F21339">
        <v>2038</v>
      </c>
      <c r="G21339">
        <v>1.8936522536719999E-2</v>
      </c>
      <c r="H21339">
        <f>IF(J21339="N2O",G21339/About!$A$75,IF('EPA non-CO2 Data'!J21339="CH4",'EPA non-CO2 Data'!G21339/About!$A$73,'EPA non-CO2 Data'!G21339))</f>
        <v>6.3545377640000003E-5</v>
      </c>
      <c r="I21339" s="4" t="str">
        <f>VLOOKUP(CONCATENATE(B21339,C21339,D21339),'EPA Source to Industry Map'!$D$2:$E$35,2,FALSE)</f>
        <v>chemicals 20</v>
      </c>
      <c r="J21339" s="4" t="str">
        <f t="shared" si="336"/>
        <v>N2O</v>
      </c>
    </row>
    <row r="21340" spans="1:10" hidden="1" x14ac:dyDescent="0.35">
      <c r="A21340" t="s">
        <v>73</v>
      </c>
      <c r="B21340" t="s">
        <v>3</v>
      </c>
      <c r="C21340" t="s">
        <v>227</v>
      </c>
      <c r="E21340" t="s">
        <v>12</v>
      </c>
      <c r="F21340">
        <v>2039</v>
      </c>
      <c r="G21340">
        <v>1.8936522536719999E-2</v>
      </c>
      <c r="H21340">
        <f>IF(J21340="N2O",G21340/About!$A$75,IF('EPA non-CO2 Data'!J21340="CH4",'EPA non-CO2 Data'!G21340/About!$A$73,'EPA non-CO2 Data'!G21340))</f>
        <v>6.3545377640000003E-5</v>
      </c>
      <c r="I21340" s="4" t="str">
        <f>VLOOKUP(CONCATENATE(B21340,C21340,D21340),'EPA Source to Industry Map'!$D$2:$E$35,2,FALSE)</f>
        <v>chemicals 20</v>
      </c>
      <c r="J21340" s="4" t="str">
        <f t="shared" si="336"/>
        <v>N2O</v>
      </c>
    </row>
    <row r="21341" spans="1:10" hidden="1" x14ac:dyDescent="0.35">
      <c r="A21341" t="s">
        <v>73</v>
      </c>
      <c r="B21341" t="s">
        <v>3</v>
      </c>
      <c r="C21341" t="s">
        <v>227</v>
      </c>
      <c r="E21341" t="s">
        <v>12</v>
      </c>
      <c r="F21341">
        <v>2040</v>
      </c>
      <c r="G21341">
        <v>1.8936522536719999E-2</v>
      </c>
      <c r="H21341">
        <f>IF(J21341="N2O",G21341/About!$A$75,IF('EPA non-CO2 Data'!J21341="CH4",'EPA non-CO2 Data'!G21341/About!$A$73,'EPA non-CO2 Data'!G21341))</f>
        <v>6.3545377640000003E-5</v>
      </c>
      <c r="I21341" s="4" t="str">
        <f>VLOOKUP(CONCATENATE(B21341,C21341,D21341),'EPA Source to Industry Map'!$D$2:$E$35,2,FALSE)</f>
        <v>chemicals 20</v>
      </c>
      <c r="J21341" s="4" t="str">
        <f t="shared" si="336"/>
        <v>N2O</v>
      </c>
    </row>
    <row r="21342" spans="1:10" hidden="1" x14ac:dyDescent="0.35">
      <c r="A21342" t="s">
        <v>73</v>
      </c>
      <c r="B21342" t="s">
        <v>3</v>
      </c>
      <c r="C21342" t="s">
        <v>227</v>
      </c>
      <c r="E21342" t="s">
        <v>12</v>
      </c>
      <c r="F21342">
        <v>2041</v>
      </c>
      <c r="G21342">
        <v>1.8936522536719999E-2</v>
      </c>
      <c r="H21342">
        <f>IF(J21342="N2O",G21342/About!$A$75,IF('EPA non-CO2 Data'!J21342="CH4",'EPA non-CO2 Data'!G21342/About!$A$73,'EPA non-CO2 Data'!G21342))</f>
        <v>6.3545377640000003E-5</v>
      </c>
      <c r="I21342" s="4" t="str">
        <f>VLOOKUP(CONCATENATE(B21342,C21342,D21342),'EPA Source to Industry Map'!$D$2:$E$35,2,FALSE)</f>
        <v>chemicals 20</v>
      </c>
      <c r="J21342" s="4" t="str">
        <f t="shared" si="336"/>
        <v>N2O</v>
      </c>
    </row>
    <row r="21343" spans="1:10" hidden="1" x14ac:dyDescent="0.35">
      <c r="A21343" t="s">
        <v>73</v>
      </c>
      <c r="B21343" t="s">
        <v>3</v>
      </c>
      <c r="C21343" t="s">
        <v>227</v>
      </c>
      <c r="E21343" t="s">
        <v>12</v>
      </c>
      <c r="F21343">
        <v>2042</v>
      </c>
      <c r="G21343">
        <v>1.8936522536719999E-2</v>
      </c>
      <c r="H21343">
        <f>IF(J21343="N2O",G21343/About!$A$75,IF('EPA non-CO2 Data'!J21343="CH4",'EPA non-CO2 Data'!G21343/About!$A$73,'EPA non-CO2 Data'!G21343))</f>
        <v>6.3545377640000003E-5</v>
      </c>
      <c r="I21343" s="4" t="str">
        <f>VLOOKUP(CONCATENATE(B21343,C21343,D21343),'EPA Source to Industry Map'!$D$2:$E$35,2,FALSE)</f>
        <v>chemicals 20</v>
      </c>
      <c r="J21343" s="4" t="str">
        <f t="shared" si="336"/>
        <v>N2O</v>
      </c>
    </row>
    <row r="21344" spans="1:10" hidden="1" x14ac:dyDescent="0.35">
      <c r="A21344" t="s">
        <v>73</v>
      </c>
      <c r="B21344" t="s">
        <v>3</v>
      </c>
      <c r="C21344" t="s">
        <v>227</v>
      </c>
      <c r="E21344" t="s">
        <v>12</v>
      </c>
      <c r="F21344">
        <v>2043</v>
      </c>
      <c r="G21344">
        <v>1.8936522536719999E-2</v>
      </c>
      <c r="H21344">
        <f>IF(J21344="N2O",G21344/About!$A$75,IF('EPA non-CO2 Data'!J21344="CH4",'EPA non-CO2 Data'!G21344/About!$A$73,'EPA non-CO2 Data'!G21344))</f>
        <v>6.3545377640000003E-5</v>
      </c>
      <c r="I21344" s="4" t="str">
        <f>VLOOKUP(CONCATENATE(B21344,C21344,D21344),'EPA Source to Industry Map'!$D$2:$E$35,2,FALSE)</f>
        <v>chemicals 20</v>
      </c>
      <c r="J21344" s="4" t="str">
        <f t="shared" si="336"/>
        <v>N2O</v>
      </c>
    </row>
    <row r="21345" spans="1:10" hidden="1" x14ac:dyDescent="0.35">
      <c r="A21345" t="s">
        <v>73</v>
      </c>
      <c r="B21345" t="s">
        <v>3</v>
      </c>
      <c r="C21345" t="s">
        <v>227</v>
      </c>
      <c r="E21345" t="s">
        <v>12</v>
      </c>
      <c r="F21345">
        <v>2044</v>
      </c>
      <c r="G21345">
        <v>1.8936522536719999E-2</v>
      </c>
      <c r="H21345">
        <f>IF(J21345="N2O",G21345/About!$A$75,IF('EPA non-CO2 Data'!J21345="CH4",'EPA non-CO2 Data'!G21345/About!$A$73,'EPA non-CO2 Data'!G21345))</f>
        <v>6.3545377640000003E-5</v>
      </c>
      <c r="I21345" s="4" t="str">
        <f>VLOOKUP(CONCATENATE(B21345,C21345,D21345),'EPA Source to Industry Map'!$D$2:$E$35,2,FALSE)</f>
        <v>chemicals 20</v>
      </c>
      <c r="J21345" s="4" t="str">
        <f t="shared" si="336"/>
        <v>N2O</v>
      </c>
    </row>
    <row r="21346" spans="1:10" hidden="1" x14ac:dyDescent="0.35">
      <c r="A21346" t="s">
        <v>73</v>
      </c>
      <c r="B21346" t="s">
        <v>3</v>
      </c>
      <c r="C21346" t="s">
        <v>227</v>
      </c>
      <c r="E21346" t="s">
        <v>12</v>
      </c>
      <c r="F21346">
        <v>2045</v>
      </c>
      <c r="G21346">
        <v>1.8936522536719999E-2</v>
      </c>
      <c r="H21346">
        <f>IF(J21346="N2O",G21346/About!$A$75,IF('EPA non-CO2 Data'!J21346="CH4",'EPA non-CO2 Data'!G21346/About!$A$73,'EPA non-CO2 Data'!G21346))</f>
        <v>6.3545377640000003E-5</v>
      </c>
      <c r="I21346" s="4" t="str">
        <f>VLOOKUP(CONCATENATE(B21346,C21346,D21346),'EPA Source to Industry Map'!$D$2:$E$35,2,FALSE)</f>
        <v>chemicals 20</v>
      </c>
      <c r="J21346" s="4" t="str">
        <f t="shared" si="336"/>
        <v>N2O</v>
      </c>
    </row>
    <row r="21347" spans="1:10" hidden="1" x14ac:dyDescent="0.35">
      <c r="A21347" t="s">
        <v>73</v>
      </c>
      <c r="B21347" t="s">
        <v>3</v>
      </c>
      <c r="C21347" t="s">
        <v>227</v>
      </c>
      <c r="E21347" t="s">
        <v>12</v>
      </c>
      <c r="F21347">
        <v>2046</v>
      </c>
      <c r="G21347">
        <v>1.8936522536719999E-2</v>
      </c>
      <c r="H21347">
        <f>IF(J21347="N2O",G21347/About!$A$75,IF('EPA non-CO2 Data'!J21347="CH4",'EPA non-CO2 Data'!G21347/About!$A$73,'EPA non-CO2 Data'!G21347))</f>
        <v>6.3545377640000003E-5</v>
      </c>
      <c r="I21347" s="4" t="str">
        <f>VLOOKUP(CONCATENATE(B21347,C21347,D21347),'EPA Source to Industry Map'!$D$2:$E$35,2,FALSE)</f>
        <v>chemicals 20</v>
      </c>
      <c r="J21347" s="4" t="str">
        <f t="shared" si="336"/>
        <v>N2O</v>
      </c>
    </row>
    <row r="21348" spans="1:10" hidden="1" x14ac:dyDescent="0.35">
      <c r="A21348" t="s">
        <v>73</v>
      </c>
      <c r="B21348" t="s">
        <v>3</v>
      </c>
      <c r="C21348" t="s">
        <v>227</v>
      </c>
      <c r="E21348" t="s">
        <v>12</v>
      </c>
      <c r="F21348">
        <v>2047</v>
      </c>
      <c r="G21348">
        <v>1.8936522536719999E-2</v>
      </c>
      <c r="H21348">
        <f>IF(J21348="N2O",G21348/About!$A$75,IF('EPA non-CO2 Data'!J21348="CH4",'EPA non-CO2 Data'!G21348/About!$A$73,'EPA non-CO2 Data'!G21348))</f>
        <v>6.3545377640000003E-5</v>
      </c>
      <c r="I21348" s="4" t="str">
        <f>VLOOKUP(CONCATENATE(B21348,C21348,D21348),'EPA Source to Industry Map'!$D$2:$E$35,2,FALSE)</f>
        <v>chemicals 20</v>
      </c>
      <c r="J21348" s="4" t="str">
        <f t="shared" si="336"/>
        <v>N2O</v>
      </c>
    </row>
    <row r="21349" spans="1:10" hidden="1" x14ac:dyDescent="0.35">
      <c r="A21349" t="s">
        <v>73</v>
      </c>
      <c r="B21349" t="s">
        <v>3</v>
      </c>
      <c r="C21349" t="s">
        <v>227</v>
      </c>
      <c r="E21349" t="s">
        <v>12</v>
      </c>
      <c r="F21349">
        <v>2048</v>
      </c>
      <c r="G21349">
        <v>1.8936522536719999E-2</v>
      </c>
      <c r="H21349">
        <f>IF(J21349="N2O",G21349/About!$A$75,IF('EPA non-CO2 Data'!J21349="CH4",'EPA non-CO2 Data'!G21349/About!$A$73,'EPA non-CO2 Data'!G21349))</f>
        <v>6.3545377640000003E-5</v>
      </c>
      <c r="I21349" s="4" t="str">
        <f>VLOOKUP(CONCATENATE(B21349,C21349,D21349),'EPA Source to Industry Map'!$D$2:$E$35,2,FALSE)</f>
        <v>chemicals 20</v>
      </c>
      <c r="J21349" s="4" t="str">
        <f t="shared" si="336"/>
        <v>N2O</v>
      </c>
    </row>
    <row r="21350" spans="1:10" hidden="1" x14ac:dyDescent="0.35">
      <c r="A21350" t="s">
        <v>73</v>
      </c>
      <c r="B21350" t="s">
        <v>3</v>
      </c>
      <c r="C21350" t="s">
        <v>227</v>
      </c>
      <c r="E21350" t="s">
        <v>12</v>
      </c>
      <c r="F21350">
        <v>2049</v>
      </c>
      <c r="G21350">
        <v>1.8936522536719999E-2</v>
      </c>
      <c r="H21350">
        <f>IF(J21350="N2O",G21350/About!$A$75,IF('EPA non-CO2 Data'!J21350="CH4",'EPA non-CO2 Data'!G21350/About!$A$73,'EPA non-CO2 Data'!G21350))</f>
        <v>6.3545377640000003E-5</v>
      </c>
      <c r="I21350" s="4" t="str">
        <f>VLOOKUP(CONCATENATE(B21350,C21350,D21350),'EPA Source to Industry Map'!$D$2:$E$35,2,FALSE)</f>
        <v>chemicals 20</v>
      </c>
      <c r="J21350" s="4" t="str">
        <f t="shared" si="336"/>
        <v>N2O</v>
      </c>
    </row>
    <row r="21351" spans="1:10" hidden="1" x14ac:dyDescent="0.35">
      <c r="A21351" t="s">
        <v>73</v>
      </c>
      <c r="B21351" t="s">
        <v>3</v>
      </c>
      <c r="C21351" t="s">
        <v>227</v>
      </c>
      <c r="E21351" t="s">
        <v>12</v>
      </c>
      <c r="F21351">
        <v>2050</v>
      </c>
      <c r="G21351">
        <v>1.8936522536719999E-2</v>
      </c>
      <c r="H21351">
        <f>IF(J21351="N2O",G21351/About!$A$75,IF('EPA non-CO2 Data'!J21351="CH4",'EPA non-CO2 Data'!G21351/About!$A$73,'EPA non-CO2 Data'!G21351))</f>
        <v>6.3545377640000003E-5</v>
      </c>
      <c r="I21351" s="4" t="str">
        <f>VLOOKUP(CONCATENATE(B21351,C21351,D21351),'EPA Source to Industry Map'!$D$2:$E$35,2,FALSE)</f>
        <v>chemicals 20</v>
      </c>
      <c r="J21351" s="4" t="str">
        <f t="shared" si="336"/>
        <v>N2O</v>
      </c>
    </row>
    <row r="21352" spans="1:10" hidden="1" x14ac:dyDescent="0.35">
      <c r="A21352" t="s">
        <v>73</v>
      </c>
      <c r="B21352" t="s">
        <v>3</v>
      </c>
      <c r="C21352" t="s">
        <v>251</v>
      </c>
      <c r="D21352" t="s">
        <v>228</v>
      </c>
      <c r="E21352" t="s">
        <v>16</v>
      </c>
      <c r="F21352">
        <v>1990</v>
      </c>
      <c r="G21352">
        <v>0</v>
      </c>
      <c r="H21352">
        <f>IF(J21352="N2O",G21352/About!$A$75,IF('EPA non-CO2 Data'!J21352="CH4",'EPA non-CO2 Data'!G21352/About!$A$73,'EPA non-CO2 Data'!G21352))</f>
        <v>0</v>
      </c>
      <c r="I21352" s="4" t="str">
        <f>VLOOKUP(CONCATENATE(B21352,C21352,D21352),'EPA Source to Industry Map'!$D$2:$E$35,2,FALSE)</f>
        <v>chemicals 20</v>
      </c>
      <c r="J21352" s="4" t="str">
        <f t="shared" si="336"/>
        <v>F-gases</v>
      </c>
    </row>
    <row r="21353" spans="1:10" hidden="1" x14ac:dyDescent="0.35">
      <c r="A21353" t="s">
        <v>73</v>
      </c>
      <c r="B21353" t="s">
        <v>3</v>
      </c>
      <c r="C21353" t="s">
        <v>251</v>
      </c>
      <c r="D21353" t="s">
        <v>228</v>
      </c>
      <c r="E21353" t="s">
        <v>16</v>
      </c>
      <c r="F21353">
        <v>1991</v>
      </c>
      <c r="G21353">
        <v>0</v>
      </c>
      <c r="H21353">
        <f>IF(J21353="N2O",G21353/About!$A$75,IF('EPA non-CO2 Data'!J21353="CH4",'EPA non-CO2 Data'!G21353/About!$A$73,'EPA non-CO2 Data'!G21353))</f>
        <v>0</v>
      </c>
      <c r="I21353" s="4" t="str">
        <f>VLOOKUP(CONCATENATE(B21353,C21353,D21353),'EPA Source to Industry Map'!$D$2:$E$35,2,FALSE)</f>
        <v>chemicals 20</v>
      </c>
      <c r="J21353" s="4" t="str">
        <f t="shared" si="336"/>
        <v>F-gases</v>
      </c>
    </row>
    <row r="21354" spans="1:10" hidden="1" x14ac:dyDescent="0.35">
      <c r="A21354" t="s">
        <v>73</v>
      </c>
      <c r="B21354" t="s">
        <v>3</v>
      </c>
      <c r="C21354" t="s">
        <v>251</v>
      </c>
      <c r="D21354" t="s">
        <v>228</v>
      </c>
      <c r="E21354" t="s">
        <v>16</v>
      </c>
      <c r="F21354">
        <v>1992</v>
      </c>
      <c r="G21354">
        <v>0</v>
      </c>
      <c r="H21354">
        <f>IF(J21354="N2O",G21354/About!$A$75,IF('EPA non-CO2 Data'!J21354="CH4",'EPA non-CO2 Data'!G21354/About!$A$73,'EPA non-CO2 Data'!G21354))</f>
        <v>0</v>
      </c>
      <c r="I21354" s="4" t="str">
        <f>VLOOKUP(CONCATENATE(B21354,C21354,D21354),'EPA Source to Industry Map'!$D$2:$E$35,2,FALSE)</f>
        <v>chemicals 20</v>
      </c>
      <c r="J21354" s="4" t="str">
        <f t="shared" si="336"/>
        <v>F-gases</v>
      </c>
    </row>
    <row r="21355" spans="1:10" hidden="1" x14ac:dyDescent="0.35">
      <c r="A21355" t="s">
        <v>73</v>
      </c>
      <c r="B21355" t="s">
        <v>3</v>
      </c>
      <c r="C21355" t="s">
        <v>251</v>
      </c>
      <c r="D21355" t="s">
        <v>228</v>
      </c>
      <c r="E21355" t="s">
        <v>16</v>
      </c>
      <c r="F21355">
        <v>1993</v>
      </c>
      <c r="G21355">
        <v>0</v>
      </c>
      <c r="H21355">
        <f>IF(J21355="N2O",G21355/About!$A$75,IF('EPA non-CO2 Data'!J21355="CH4",'EPA non-CO2 Data'!G21355/About!$A$73,'EPA non-CO2 Data'!G21355))</f>
        <v>0</v>
      </c>
      <c r="I21355" s="4" t="str">
        <f>VLOOKUP(CONCATENATE(B21355,C21355,D21355),'EPA Source to Industry Map'!$D$2:$E$35,2,FALSE)</f>
        <v>chemicals 20</v>
      </c>
      <c r="J21355" s="4" t="str">
        <f t="shared" si="336"/>
        <v>F-gases</v>
      </c>
    </row>
    <row r="21356" spans="1:10" hidden="1" x14ac:dyDescent="0.35">
      <c r="A21356" t="s">
        <v>73</v>
      </c>
      <c r="B21356" t="s">
        <v>3</v>
      </c>
      <c r="C21356" t="s">
        <v>251</v>
      </c>
      <c r="D21356" t="s">
        <v>228</v>
      </c>
      <c r="E21356" t="s">
        <v>16</v>
      </c>
      <c r="F21356">
        <v>1994</v>
      </c>
      <c r="G21356">
        <v>0</v>
      </c>
      <c r="H21356">
        <f>IF(J21356="N2O",G21356/About!$A$75,IF('EPA non-CO2 Data'!J21356="CH4",'EPA non-CO2 Data'!G21356/About!$A$73,'EPA non-CO2 Data'!G21356))</f>
        <v>0</v>
      </c>
      <c r="I21356" s="4" t="str">
        <f>VLOOKUP(CONCATENATE(B21356,C21356,D21356),'EPA Source to Industry Map'!$D$2:$E$35,2,FALSE)</f>
        <v>chemicals 20</v>
      </c>
      <c r="J21356" s="4" t="str">
        <f t="shared" si="336"/>
        <v>F-gases</v>
      </c>
    </row>
    <row r="21357" spans="1:10" hidden="1" x14ac:dyDescent="0.35">
      <c r="A21357" t="s">
        <v>73</v>
      </c>
      <c r="B21357" t="s">
        <v>3</v>
      </c>
      <c r="C21357" t="s">
        <v>251</v>
      </c>
      <c r="D21357" t="s">
        <v>228</v>
      </c>
      <c r="E21357" t="s">
        <v>16</v>
      </c>
      <c r="F21357">
        <v>1995</v>
      </c>
      <c r="G21357">
        <v>0</v>
      </c>
      <c r="H21357">
        <f>IF(J21357="N2O",G21357/About!$A$75,IF('EPA non-CO2 Data'!J21357="CH4",'EPA non-CO2 Data'!G21357/About!$A$73,'EPA non-CO2 Data'!G21357))</f>
        <v>0</v>
      </c>
      <c r="I21357" s="4" t="str">
        <f>VLOOKUP(CONCATENATE(B21357,C21357,D21357),'EPA Source to Industry Map'!$D$2:$E$35,2,FALSE)</f>
        <v>chemicals 20</v>
      </c>
      <c r="J21357" s="4" t="str">
        <f t="shared" si="336"/>
        <v>F-gases</v>
      </c>
    </row>
    <row r="21358" spans="1:10" hidden="1" x14ac:dyDescent="0.35">
      <c r="A21358" t="s">
        <v>73</v>
      </c>
      <c r="B21358" t="s">
        <v>3</v>
      </c>
      <c r="C21358" t="s">
        <v>251</v>
      </c>
      <c r="D21358" t="s">
        <v>228</v>
      </c>
      <c r="E21358" t="s">
        <v>16</v>
      </c>
      <c r="F21358">
        <v>1996</v>
      </c>
      <c r="G21358">
        <v>0</v>
      </c>
      <c r="H21358">
        <f>IF(J21358="N2O",G21358/About!$A$75,IF('EPA non-CO2 Data'!J21358="CH4",'EPA non-CO2 Data'!G21358/About!$A$73,'EPA non-CO2 Data'!G21358))</f>
        <v>0</v>
      </c>
      <c r="I21358" s="4" t="str">
        <f>VLOOKUP(CONCATENATE(B21358,C21358,D21358),'EPA Source to Industry Map'!$D$2:$E$35,2,FALSE)</f>
        <v>chemicals 20</v>
      </c>
      <c r="J21358" s="4" t="str">
        <f t="shared" si="336"/>
        <v>F-gases</v>
      </c>
    </row>
    <row r="21359" spans="1:10" hidden="1" x14ac:dyDescent="0.35">
      <c r="A21359" t="s">
        <v>73</v>
      </c>
      <c r="B21359" t="s">
        <v>3</v>
      </c>
      <c r="C21359" t="s">
        <v>251</v>
      </c>
      <c r="D21359" t="s">
        <v>228</v>
      </c>
      <c r="E21359" t="s">
        <v>16</v>
      </c>
      <c r="F21359">
        <v>1997</v>
      </c>
      <c r="G21359">
        <v>0</v>
      </c>
      <c r="H21359">
        <f>IF(J21359="N2O",G21359/About!$A$75,IF('EPA non-CO2 Data'!J21359="CH4",'EPA non-CO2 Data'!G21359/About!$A$73,'EPA non-CO2 Data'!G21359))</f>
        <v>0</v>
      </c>
      <c r="I21359" s="4" t="str">
        <f>VLOOKUP(CONCATENATE(B21359,C21359,D21359),'EPA Source to Industry Map'!$D$2:$E$35,2,FALSE)</f>
        <v>chemicals 20</v>
      </c>
      <c r="J21359" s="4" t="str">
        <f t="shared" si="336"/>
        <v>F-gases</v>
      </c>
    </row>
    <row r="21360" spans="1:10" hidden="1" x14ac:dyDescent="0.35">
      <c r="A21360" t="s">
        <v>73</v>
      </c>
      <c r="B21360" t="s">
        <v>3</v>
      </c>
      <c r="C21360" t="s">
        <v>251</v>
      </c>
      <c r="D21360" t="s">
        <v>228</v>
      </c>
      <c r="E21360" t="s">
        <v>16</v>
      </c>
      <c r="F21360">
        <v>1998</v>
      </c>
      <c r="G21360">
        <v>0</v>
      </c>
      <c r="H21360">
        <f>IF(J21360="N2O",G21360/About!$A$75,IF('EPA non-CO2 Data'!J21360="CH4",'EPA non-CO2 Data'!G21360/About!$A$73,'EPA non-CO2 Data'!G21360))</f>
        <v>0</v>
      </c>
      <c r="I21360" s="4" t="str">
        <f>VLOOKUP(CONCATENATE(B21360,C21360,D21360),'EPA Source to Industry Map'!$D$2:$E$35,2,FALSE)</f>
        <v>chemicals 20</v>
      </c>
      <c r="J21360" s="4" t="str">
        <f t="shared" si="336"/>
        <v>F-gases</v>
      </c>
    </row>
    <row r="21361" spans="1:10" hidden="1" x14ac:dyDescent="0.35">
      <c r="A21361" t="s">
        <v>73</v>
      </c>
      <c r="B21361" t="s">
        <v>3</v>
      </c>
      <c r="C21361" t="s">
        <v>251</v>
      </c>
      <c r="D21361" t="s">
        <v>228</v>
      </c>
      <c r="E21361" t="s">
        <v>16</v>
      </c>
      <c r="F21361">
        <v>1999</v>
      </c>
      <c r="G21361">
        <v>0</v>
      </c>
      <c r="H21361">
        <f>IF(J21361="N2O",G21361/About!$A$75,IF('EPA non-CO2 Data'!J21361="CH4",'EPA non-CO2 Data'!G21361/About!$A$73,'EPA non-CO2 Data'!G21361))</f>
        <v>0</v>
      </c>
      <c r="I21361" s="4" t="str">
        <f>VLOOKUP(CONCATENATE(B21361,C21361,D21361),'EPA Source to Industry Map'!$D$2:$E$35,2,FALSE)</f>
        <v>chemicals 20</v>
      </c>
      <c r="J21361" s="4" t="str">
        <f t="shared" si="336"/>
        <v>F-gases</v>
      </c>
    </row>
    <row r="21362" spans="1:10" hidden="1" x14ac:dyDescent="0.35">
      <c r="A21362" t="s">
        <v>73</v>
      </c>
      <c r="B21362" t="s">
        <v>3</v>
      </c>
      <c r="C21362" t="s">
        <v>251</v>
      </c>
      <c r="D21362" t="s">
        <v>228</v>
      </c>
      <c r="E21362" t="s">
        <v>16</v>
      </c>
      <c r="F21362">
        <v>2000</v>
      </c>
      <c r="G21362">
        <v>0</v>
      </c>
      <c r="H21362">
        <f>IF(J21362="N2O",G21362/About!$A$75,IF('EPA non-CO2 Data'!J21362="CH4",'EPA non-CO2 Data'!G21362/About!$A$73,'EPA non-CO2 Data'!G21362))</f>
        <v>0</v>
      </c>
      <c r="I21362" s="4" t="str">
        <f>VLOOKUP(CONCATENATE(B21362,C21362,D21362),'EPA Source to Industry Map'!$D$2:$E$35,2,FALSE)</f>
        <v>chemicals 20</v>
      </c>
      <c r="J21362" s="4" t="str">
        <f t="shared" si="336"/>
        <v>F-gases</v>
      </c>
    </row>
    <row r="21363" spans="1:10" hidden="1" x14ac:dyDescent="0.35">
      <c r="A21363" t="s">
        <v>73</v>
      </c>
      <c r="B21363" t="s">
        <v>3</v>
      </c>
      <c r="C21363" t="s">
        <v>251</v>
      </c>
      <c r="D21363" t="s">
        <v>228</v>
      </c>
      <c r="E21363" t="s">
        <v>16</v>
      </c>
      <c r="F21363">
        <v>2001</v>
      </c>
      <c r="G21363">
        <v>0</v>
      </c>
      <c r="H21363">
        <f>IF(J21363="N2O",G21363/About!$A$75,IF('EPA non-CO2 Data'!J21363="CH4",'EPA non-CO2 Data'!G21363/About!$A$73,'EPA non-CO2 Data'!G21363))</f>
        <v>0</v>
      </c>
      <c r="I21363" s="4" t="str">
        <f>VLOOKUP(CONCATENATE(B21363,C21363,D21363),'EPA Source to Industry Map'!$D$2:$E$35,2,FALSE)</f>
        <v>chemicals 20</v>
      </c>
      <c r="J21363" s="4" t="str">
        <f t="shared" si="336"/>
        <v>F-gases</v>
      </c>
    </row>
    <row r="21364" spans="1:10" hidden="1" x14ac:dyDescent="0.35">
      <c r="A21364" t="s">
        <v>73</v>
      </c>
      <c r="B21364" t="s">
        <v>3</v>
      </c>
      <c r="C21364" t="s">
        <v>251</v>
      </c>
      <c r="D21364" t="s">
        <v>228</v>
      </c>
      <c r="E21364" t="s">
        <v>16</v>
      </c>
      <c r="F21364">
        <v>2002</v>
      </c>
      <c r="G21364">
        <v>0</v>
      </c>
      <c r="H21364">
        <f>IF(J21364="N2O",G21364/About!$A$75,IF('EPA non-CO2 Data'!J21364="CH4",'EPA non-CO2 Data'!G21364/About!$A$73,'EPA non-CO2 Data'!G21364))</f>
        <v>0</v>
      </c>
      <c r="I21364" s="4" t="str">
        <f>VLOOKUP(CONCATENATE(B21364,C21364,D21364),'EPA Source to Industry Map'!$D$2:$E$35,2,FALSE)</f>
        <v>chemicals 20</v>
      </c>
      <c r="J21364" s="4" t="str">
        <f t="shared" si="336"/>
        <v>F-gases</v>
      </c>
    </row>
    <row r="21365" spans="1:10" hidden="1" x14ac:dyDescent="0.35">
      <c r="A21365" t="s">
        <v>73</v>
      </c>
      <c r="B21365" t="s">
        <v>3</v>
      </c>
      <c r="C21365" t="s">
        <v>251</v>
      </c>
      <c r="D21365" t="s">
        <v>228</v>
      </c>
      <c r="E21365" t="s">
        <v>16</v>
      </c>
      <c r="F21365">
        <v>2003</v>
      </c>
      <c r="G21365">
        <v>0</v>
      </c>
      <c r="H21365">
        <f>IF(J21365="N2O",G21365/About!$A$75,IF('EPA non-CO2 Data'!J21365="CH4",'EPA non-CO2 Data'!G21365/About!$A$73,'EPA non-CO2 Data'!G21365))</f>
        <v>0</v>
      </c>
      <c r="I21365" s="4" t="str">
        <f>VLOOKUP(CONCATENATE(B21365,C21365,D21365),'EPA Source to Industry Map'!$D$2:$E$35,2,FALSE)</f>
        <v>chemicals 20</v>
      </c>
      <c r="J21365" s="4" t="str">
        <f t="shared" si="336"/>
        <v>F-gases</v>
      </c>
    </row>
    <row r="21366" spans="1:10" hidden="1" x14ac:dyDescent="0.35">
      <c r="A21366" t="s">
        <v>73</v>
      </c>
      <c r="B21366" t="s">
        <v>3</v>
      </c>
      <c r="C21366" t="s">
        <v>251</v>
      </c>
      <c r="D21366" t="s">
        <v>228</v>
      </c>
      <c r="E21366" t="s">
        <v>16</v>
      </c>
      <c r="F21366">
        <v>2004</v>
      </c>
      <c r="G21366">
        <v>0</v>
      </c>
      <c r="H21366">
        <f>IF(J21366="N2O",G21366/About!$A$75,IF('EPA non-CO2 Data'!J21366="CH4",'EPA non-CO2 Data'!G21366/About!$A$73,'EPA non-CO2 Data'!G21366))</f>
        <v>0</v>
      </c>
      <c r="I21366" s="4" t="str">
        <f>VLOOKUP(CONCATENATE(B21366,C21366,D21366),'EPA Source to Industry Map'!$D$2:$E$35,2,FALSE)</f>
        <v>chemicals 20</v>
      </c>
      <c r="J21366" s="4" t="str">
        <f t="shared" si="336"/>
        <v>F-gases</v>
      </c>
    </row>
    <row r="21367" spans="1:10" hidden="1" x14ac:dyDescent="0.35">
      <c r="A21367" t="s">
        <v>73</v>
      </c>
      <c r="B21367" t="s">
        <v>3</v>
      </c>
      <c r="C21367" t="s">
        <v>251</v>
      </c>
      <c r="D21367" t="s">
        <v>228</v>
      </c>
      <c r="E21367" t="s">
        <v>16</v>
      </c>
      <c r="F21367">
        <v>2005</v>
      </c>
      <c r="G21367">
        <v>0</v>
      </c>
      <c r="H21367">
        <f>IF(J21367="N2O",G21367/About!$A$75,IF('EPA non-CO2 Data'!J21367="CH4",'EPA non-CO2 Data'!G21367/About!$A$73,'EPA non-CO2 Data'!G21367))</f>
        <v>0</v>
      </c>
      <c r="I21367" s="4" t="str">
        <f>VLOOKUP(CONCATENATE(B21367,C21367,D21367),'EPA Source to Industry Map'!$D$2:$E$35,2,FALSE)</f>
        <v>chemicals 20</v>
      </c>
      <c r="J21367" s="4" t="str">
        <f t="shared" si="336"/>
        <v>F-gases</v>
      </c>
    </row>
    <row r="21368" spans="1:10" hidden="1" x14ac:dyDescent="0.35">
      <c r="A21368" t="s">
        <v>73</v>
      </c>
      <c r="B21368" t="s">
        <v>3</v>
      </c>
      <c r="C21368" t="s">
        <v>251</v>
      </c>
      <c r="D21368" t="s">
        <v>228</v>
      </c>
      <c r="E21368" t="s">
        <v>16</v>
      </c>
      <c r="F21368">
        <v>2006</v>
      </c>
      <c r="G21368">
        <v>0</v>
      </c>
      <c r="H21368">
        <f>IF(J21368="N2O",G21368/About!$A$75,IF('EPA non-CO2 Data'!J21368="CH4",'EPA non-CO2 Data'!G21368/About!$A$73,'EPA non-CO2 Data'!G21368))</f>
        <v>0</v>
      </c>
      <c r="I21368" s="4" t="str">
        <f>VLOOKUP(CONCATENATE(B21368,C21368,D21368),'EPA Source to Industry Map'!$D$2:$E$35,2,FALSE)</f>
        <v>chemicals 20</v>
      </c>
      <c r="J21368" s="4" t="str">
        <f t="shared" si="336"/>
        <v>F-gases</v>
      </c>
    </row>
    <row r="21369" spans="1:10" hidden="1" x14ac:dyDescent="0.35">
      <c r="A21369" t="s">
        <v>73</v>
      </c>
      <c r="B21369" t="s">
        <v>3</v>
      </c>
      <c r="C21369" t="s">
        <v>251</v>
      </c>
      <c r="D21369" t="s">
        <v>228</v>
      </c>
      <c r="E21369" t="s">
        <v>16</v>
      </c>
      <c r="F21369">
        <v>2007</v>
      </c>
      <c r="G21369">
        <v>0</v>
      </c>
      <c r="H21369">
        <f>IF(J21369="N2O",G21369/About!$A$75,IF('EPA non-CO2 Data'!J21369="CH4",'EPA non-CO2 Data'!G21369/About!$A$73,'EPA non-CO2 Data'!G21369))</f>
        <v>0</v>
      </c>
      <c r="I21369" s="4" t="str">
        <f>VLOOKUP(CONCATENATE(B21369,C21369,D21369),'EPA Source to Industry Map'!$D$2:$E$35,2,FALSE)</f>
        <v>chemicals 20</v>
      </c>
      <c r="J21369" s="4" t="str">
        <f t="shared" si="336"/>
        <v>F-gases</v>
      </c>
    </row>
    <row r="21370" spans="1:10" hidden="1" x14ac:dyDescent="0.35">
      <c r="A21370" t="s">
        <v>73</v>
      </c>
      <c r="B21370" t="s">
        <v>3</v>
      </c>
      <c r="C21370" t="s">
        <v>251</v>
      </c>
      <c r="D21370" t="s">
        <v>228</v>
      </c>
      <c r="E21370" t="s">
        <v>16</v>
      </c>
      <c r="F21370">
        <v>2008</v>
      </c>
      <c r="G21370">
        <v>0</v>
      </c>
      <c r="H21370">
        <f>IF(J21370="N2O",G21370/About!$A$75,IF('EPA non-CO2 Data'!J21370="CH4",'EPA non-CO2 Data'!G21370/About!$A$73,'EPA non-CO2 Data'!G21370))</f>
        <v>0</v>
      </c>
      <c r="I21370" s="4" t="str">
        <f>VLOOKUP(CONCATENATE(B21370,C21370,D21370),'EPA Source to Industry Map'!$D$2:$E$35,2,FALSE)</f>
        <v>chemicals 20</v>
      </c>
      <c r="J21370" s="4" t="str">
        <f t="shared" si="336"/>
        <v>F-gases</v>
      </c>
    </row>
    <row r="21371" spans="1:10" hidden="1" x14ac:dyDescent="0.35">
      <c r="A21371" t="s">
        <v>73</v>
      </c>
      <c r="B21371" t="s">
        <v>3</v>
      </c>
      <c r="C21371" t="s">
        <v>251</v>
      </c>
      <c r="D21371" t="s">
        <v>228</v>
      </c>
      <c r="E21371" t="s">
        <v>16</v>
      </c>
      <c r="F21371">
        <v>2009</v>
      </c>
      <c r="G21371">
        <v>0</v>
      </c>
      <c r="H21371">
        <f>IF(J21371="N2O",G21371/About!$A$75,IF('EPA non-CO2 Data'!J21371="CH4",'EPA non-CO2 Data'!G21371/About!$A$73,'EPA non-CO2 Data'!G21371))</f>
        <v>0</v>
      </c>
      <c r="I21371" s="4" t="str">
        <f>VLOOKUP(CONCATENATE(B21371,C21371,D21371),'EPA Source to Industry Map'!$D$2:$E$35,2,FALSE)</f>
        <v>chemicals 20</v>
      </c>
      <c r="J21371" s="4" t="str">
        <f t="shared" si="336"/>
        <v>F-gases</v>
      </c>
    </row>
    <row r="21372" spans="1:10" hidden="1" x14ac:dyDescent="0.35">
      <c r="A21372" t="s">
        <v>73</v>
      </c>
      <c r="B21372" t="s">
        <v>3</v>
      </c>
      <c r="C21372" t="s">
        <v>251</v>
      </c>
      <c r="D21372" t="s">
        <v>228</v>
      </c>
      <c r="E21372" t="s">
        <v>16</v>
      </c>
      <c r="F21372">
        <v>2010</v>
      </c>
      <c r="G21372">
        <v>0</v>
      </c>
      <c r="H21372">
        <f>IF(J21372="N2O",G21372/About!$A$75,IF('EPA non-CO2 Data'!J21372="CH4",'EPA non-CO2 Data'!G21372/About!$A$73,'EPA non-CO2 Data'!G21372))</f>
        <v>0</v>
      </c>
      <c r="I21372" s="4" t="str">
        <f>VLOOKUP(CONCATENATE(B21372,C21372,D21372),'EPA Source to Industry Map'!$D$2:$E$35,2,FALSE)</f>
        <v>chemicals 20</v>
      </c>
      <c r="J21372" s="4" t="str">
        <f t="shared" si="336"/>
        <v>F-gases</v>
      </c>
    </row>
    <row r="21373" spans="1:10" hidden="1" x14ac:dyDescent="0.35">
      <c r="A21373" t="s">
        <v>73</v>
      </c>
      <c r="B21373" t="s">
        <v>3</v>
      </c>
      <c r="C21373" t="s">
        <v>251</v>
      </c>
      <c r="D21373" t="s">
        <v>228</v>
      </c>
      <c r="E21373" t="s">
        <v>16</v>
      </c>
      <c r="F21373">
        <v>2011</v>
      </c>
      <c r="G21373">
        <v>0</v>
      </c>
      <c r="H21373">
        <f>IF(J21373="N2O",G21373/About!$A$75,IF('EPA non-CO2 Data'!J21373="CH4",'EPA non-CO2 Data'!G21373/About!$A$73,'EPA non-CO2 Data'!G21373))</f>
        <v>0</v>
      </c>
      <c r="I21373" s="4" t="str">
        <f>VLOOKUP(CONCATENATE(B21373,C21373,D21373),'EPA Source to Industry Map'!$D$2:$E$35,2,FALSE)</f>
        <v>chemicals 20</v>
      </c>
      <c r="J21373" s="4" t="str">
        <f t="shared" si="336"/>
        <v>F-gases</v>
      </c>
    </row>
    <row r="21374" spans="1:10" hidden="1" x14ac:dyDescent="0.35">
      <c r="A21374" t="s">
        <v>73</v>
      </c>
      <c r="B21374" t="s">
        <v>3</v>
      </c>
      <c r="C21374" t="s">
        <v>251</v>
      </c>
      <c r="D21374" t="s">
        <v>228</v>
      </c>
      <c r="E21374" t="s">
        <v>16</v>
      </c>
      <c r="F21374">
        <v>2012</v>
      </c>
      <c r="G21374">
        <v>0</v>
      </c>
      <c r="H21374">
        <f>IF(J21374="N2O",G21374/About!$A$75,IF('EPA non-CO2 Data'!J21374="CH4",'EPA non-CO2 Data'!G21374/About!$A$73,'EPA non-CO2 Data'!G21374))</f>
        <v>0</v>
      </c>
      <c r="I21374" s="4" t="str">
        <f>VLOOKUP(CONCATENATE(B21374,C21374,D21374),'EPA Source to Industry Map'!$D$2:$E$35,2,FALSE)</f>
        <v>chemicals 20</v>
      </c>
      <c r="J21374" s="4" t="str">
        <f t="shared" si="336"/>
        <v>F-gases</v>
      </c>
    </row>
    <row r="21375" spans="1:10" hidden="1" x14ac:dyDescent="0.35">
      <c r="A21375" t="s">
        <v>73</v>
      </c>
      <c r="B21375" t="s">
        <v>3</v>
      </c>
      <c r="C21375" t="s">
        <v>251</v>
      </c>
      <c r="D21375" t="s">
        <v>228</v>
      </c>
      <c r="E21375" t="s">
        <v>16</v>
      </c>
      <c r="F21375">
        <v>2013</v>
      </c>
      <c r="G21375">
        <v>0</v>
      </c>
      <c r="H21375">
        <f>IF(J21375="N2O",G21375/About!$A$75,IF('EPA non-CO2 Data'!J21375="CH4",'EPA non-CO2 Data'!G21375/About!$A$73,'EPA non-CO2 Data'!G21375))</f>
        <v>0</v>
      </c>
      <c r="I21375" s="4" t="str">
        <f>VLOOKUP(CONCATENATE(B21375,C21375,D21375),'EPA Source to Industry Map'!$D$2:$E$35,2,FALSE)</f>
        <v>chemicals 20</v>
      </c>
      <c r="J21375" s="4" t="str">
        <f t="shared" ref="J21375:J21438" si="337">IF(ISNUMBER(SEARCH("F",E21375)),"F-gases",E21375)</f>
        <v>F-gases</v>
      </c>
    </row>
    <row r="21376" spans="1:10" hidden="1" x14ac:dyDescent="0.35">
      <c r="A21376" t="s">
        <v>73</v>
      </c>
      <c r="B21376" t="s">
        <v>3</v>
      </c>
      <c r="C21376" t="s">
        <v>251</v>
      </c>
      <c r="D21376" t="s">
        <v>228</v>
      </c>
      <c r="E21376" t="s">
        <v>16</v>
      </c>
      <c r="F21376">
        <v>2014</v>
      </c>
      <c r="G21376">
        <v>0</v>
      </c>
      <c r="H21376">
        <f>IF(J21376="N2O",G21376/About!$A$75,IF('EPA non-CO2 Data'!J21376="CH4",'EPA non-CO2 Data'!G21376/About!$A$73,'EPA non-CO2 Data'!G21376))</f>
        <v>0</v>
      </c>
      <c r="I21376" s="4" t="str">
        <f>VLOOKUP(CONCATENATE(B21376,C21376,D21376),'EPA Source to Industry Map'!$D$2:$E$35,2,FALSE)</f>
        <v>chemicals 20</v>
      </c>
      <c r="J21376" s="4" t="str">
        <f t="shared" si="337"/>
        <v>F-gases</v>
      </c>
    </row>
    <row r="21377" spans="1:10" hidden="1" x14ac:dyDescent="0.35">
      <c r="A21377" t="s">
        <v>73</v>
      </c>
      <c r="B21377" t="s">
        <v>3</v>
      </c>
      <c r="C21377" t="s">
        <v>251</v>
      </c>
      <c r="D21377" t="s">
        <v>228</v>
      </c>
      <c r="E21377" t="s">
        <v>16</v>
      </c>
      <c r="F21377">
        <v>2015</v>
      </c>
      <c r="G21377">
        <v>0</v>
      </c>
      <c r="H21377">
        <f>IF(J21377="N2O",G21377/About!$A$75,IF('EPA non-CO2 Data'!J21377="CH4",'EPA non-CO2 Data'!G21377/About!$A$73,'EPA non-CO2 Data'!G21377))</f>
        <v>0</v>
      </c>
      <c r="I21377" s="4" t="str">
        <f>VLOOKUP(CONCATENATE(B21377,C21377,D21377),'EPA Source to Industry Map'!$D$2:$E$35,2,FALSE)</f>
        <v>chemicals 20</v>
      </c>
      <c r="J21377" s="4" t="str">
        <f t="shared" si="337"/>
        <v>F-gases</v>
      </c>
    </row>
    <row r="21378" spans="1:10" hidden="1" x14ac:dyDescent="0.35">
      <c r="A21378" t="s">
        <v>73</v>
      </c>
      <c r="B21378" t="s">
        <v>3</v>
      </c>
      <c r="C21378" t="s">
        <v>251</v>
      </c>
      <c r="D21378" t="s">
        <v>228</v>
      </c>
      <c r="E21378" t="s">
        <v>16</v>
      </c>
      <c r="F21378">
        <v>2016</v>
      </c>
      <c r="G21378">
        <v>0</v>
      </c>
      <c r="H21378">
        <f>IF(J21378="N2O",G21378/About!$A$75,IF('EPA non-CO2 Data'!J21378="CH4",'EPA non-CO2 Data'!G21378/About!$A$73,'EPA non-CO2 Data'!G21378))</f>
        <v>0</v>
      </c>
      <c r="I21378" s="4" t="str">
        <f>VLOOKUP(CONCATENATE(B21378,C21378,D21378),'EPA Source to Industry Map'!$D$2:$E$35,2,FALSE)</f>
        <v>chemicals 20</v>
      </c>
      <c r="J21378" s="4" t="str">
        <f t="shared" si="337"/>
        <v>F-gases</v>
      </c>
    </row>
    <row r="21379" spans="1:10" hidden="1" x14ac:dyDescent="0.35">
      <c r="A21379" t="s">
        <v>73</v>
      </c>
      <c r="B21379" t="s">
        <v>3</v>
      </c>
      <c r="C21379" t="s">
        <v>251</v>
      </c>
      <c r="D21379" t="s">
        <v>228</v>
      </c>
      <c r="E21379" t="s">
        <v>16</v>
      </c>
      <c r="F21379">
        <v>2017</v>
      </c>
      <c r="G21379">
        <v>0</v>
      </c>
      <c r="H21379">
        <f>IF(J21379="N2O",G21379/About!$A$75,IF('EPA non-CO2 Data'!J21379="CH4",'EPA non-CO2 Data'!G21379/About!$A$73,'EPA non-CO2 Data'!G21379))</f>
        <v>0</v>
      </c>
      <c r="I21379" s="4" t="str">
        <f>VLOOKUP(CONCATENATE(B21379,C21379,D21379),'EPA Source to Industry Map'!$D$2:$E$35,2,FALSE)</f>
        <v>chemicals 20</v>
      </c>
      <c r="J21379" s="4" t="str">
        <f t="shared" si="337"/>
        <v>F-gases</v>
      </c>
    </row>
    <row r="21380" spans="1:10" hidden="1" x14ac:dyDescent="0.35">
      <c r="A21380" t="s">
        <v>73</v>
      </c>
      <c r="B21380" t="s">
        <v>3</v>
      </c>
      <c r="C21380" t="s">
        <v>251</v>
      </c>
      <c r="D21380" t="s">
        <v>228</v>
      </c>
      <c r="E21380" t="s">
        <v>16</v>
      </c>
      <c r="F21380">
        <v>2018</v>
      </c>
      <c r="G21380">
        <v>0</v>
      </c>
      <c r="H21380">
        <f>IF(J21380="N2O",G21380/About!$A$75,IF('EPA non-CO2 Data'!J21380="CH4",'EPA non-CO2 Data'!G21380/About!$A$73,'EPA non-CO2 Data'!G21380))</f>
        <v>0</v>
      </c>
      <c r="I21380" s="4" t="str">
        <f>VLOOKUP(CONCATENATE(B21380,C21380,D21380),'EPA Source to Industry Map'!$D$2:$E$35,2,FALSE)</f>
        <v>chemicals 20</v>
      </c>
      <c r="J21380" s="4" t="str">
        <f t="shared" si="337"/>
        <v>F-gases</v>
      </c>
    </row>
    <row r="21381" spans="1:10" hidden="1" x14ac:dyDescent="0.35">
      <c r="A21381" t="s">
        <v>73</v>
      </c>
      <c r="B21381" t="s">
        <v>3</v>
      </c>
      <c r="C21381" t="s">
        <v>251</v>
      </c>
      <c r="D21381" t="s">
        <v>228</v>
      </c>
      <c r="E21381" t="s">
        <v>16</v>
      </c>
      <c r="F21381">
        <v>2019</v>
      </c>
      <c r="G21381">
        <v>0</v>
      </c>
      <c r="H21381">
        <f>IF(J21381="N2O",G21381/About!$A$75,IF('EPA non-CO2 Data'!J21381="CH4",'EPA non-CO2 Data'!G21381/About!$A$73,'EPA non-CO2 Data'!G21381))</f>
        <v>0</v>
      </c>
      <c r="I21381" s="4" t="str">
        <f>VLOOKUP(CONCATENATE(B21381,C21381,D21381),'EPA Source to Industry Map'!$D$2:$E$35,2,FALSE)</f>
        <v>chemicals 20</v>
      </c>
      <c r="J21381" s="4" t="str">
        <f t="shared" si="337"/>
        <v>F-gases</v>
      </c>
    </row>
    <row r="21382" spans="1:10" hidden="1" x14ac:dyDescent="0.35">
      <c r="A21382" t="s">
        <v>73</v>
      </c>
      <c r="B21382" t="s">
        <v>3</v>
      </c>
      <c r="C21382" t="s">
        <v>251</v>
      </c>
      <c r="D21382" t="s">
        <v>228</v>
      </c>
      <c r="E21382" t="s">
        <v>16</v>
      </c>
      <c r="F21382">
        <v>2020</v>
      </c>
      <c r="G21382">
        <v>0</v>
      </c>
      <c r="H21382">
        <f>IF(J21382="N2O",G21382/About!$A$75,IF('EPA non-CO2 Data'!J21382="CH4",'EPA non-CO2 Data'!G21382/About!$A$73,'EPA non-CO2 Data'!G21382))</f>
        <v>0</v>
      </c>
      <c r="I21382" s="4" t="str">
        <f>VLOOKUP(CONCATENATE(B21382,C21382,D21382),'EPA Source to Industry Map'!$D$2:$E$35,2,FALSE)</f>
        <v>chemicals 20</v>
      </c>
      <c r="J21382" s="4" t="str">
        <f t="shared" si="337"/>
        <v>F-gases</v>
      </c>
    </row>
    <row r="21383" spans="1:10" hidden="1" x14ac:dyDescent="0.35">
      <c r="A21383" t="s">
        <v>73</v>
      </c>
      <c r="B21383" t="s">
        <v>3</v>
      </c>
      <c r="C21383" t="s">
        <v>251</v>
      </c>
      <c r="D21383" t="s">
        <v>228</v>
      </c>
      <c r="E21383" t="s">
        <v>16</v>
      </c>
      <c r="F21383">
        <v>2021</v>
      </c>
      <c r="G21383">
        <v>0</v>
      </c>
      <c r="H21383">
        <f>IF(J21383="N2O",G21383/About!$A$75,IF('EPA non-CO2 Data'!J21383="CH4",'EPA non-CO2 Data'!G21383/About!$A$73,'EPA non-CO2 Data'!G21383))</f>
        <v>0</v>
      </c>
      <c r="I21383" s="4" t="str">
        <f>VLOOKUP(CONCATENATE(B21383,C21383,D21383),'EPA Source to Industry Map'!$D$2:$E$35,2,FALSE)</f>
        <v>chemicals 20</v>
      </c>
      <c r="J21383" s="4" t="str">
        <f t="shared" si="337"/>
        <v>F-gases</v>
      </c>
    </row>
    <row r="21384" spans="1:10" hidden="1" x14ac:dyDescent="0.35">
      <c r="A21384" t="s">
        <v>73</v>
      </c>
      <c r="B21384" t="s">
        <v>3</v>
      </c>
      <c r="C21384" t="s">
        <v>251</v>
      </c>
      <c r="D21384" t="s">
        <v>228</v>
      </c>
      <c r="E21384" t="s">
        <v>16</v>
      </c>
      <c r="F21384">
        <v>2022</v>
      </c>
      <c r="G21384">
        <v>0</v>
      </c>
      <c r="H21384">
        <f>IF(J21384="N2O",G21384/About!$A$75,IF('EPA non-CO2 Data'!J21384="CH4",'EPA non-CO2 Data'!G21384/About!$A$73,'EPA non-CO2 Data'!G21384))</f>
        <v>0</v>
      </c>
      <c r="I21384" s="4" t="str">
        <f>VLOOKUP(CONCATENATE(B21384,C21384,D21384),'EPA Source to Industry Map'!$D$2:$E$35,2,FALSE)</f>
        <v>chemicals 20</v>
      </c>
      <c r="J21384" s="4" t="str">
        <f t="shared" si="337"/>
        <v>F-gases</v>
      </c>
    </row>
    <row r="21385" spans="1:10" hidden="1" x14ac:dyDescent="0.35">
      <c r="A21385" t="s">
        <v>73</v>
      </c>
      <c r="B21385" t="s">
        <v>3</v>
      </c>
      <c r="C21385" t="s">
        <v>251</v>
      </c>
      <c r="D21385" t="s">
        <v>228</v>
      </c>
      <c r="E21385" t="s">
        <v>16</v>
      </c>
      <c r="F21385">
        <v>2023</v>
      </c>
      <c r="G21385">
        <v>0</v>
      </c>
      <c r="H21385">
        <f>IF(J21385="N2O",G21385/About!$A$75,IF('EPA non-CO2 Data'!J21385="CH4",'EPA non-CO2 Data'!G21385/About!$A$73,'EPA non-CO2 Data'!G21385))</f>
        <v>0</v>
      </c>
      <c r="I21385" s="4" t="str">
        <f>VLOOKUP(CONCATENATE(B21385,C21385,D21385),'EPA Source to Industry Map'!$D$2:$E$35,2,FALSE)</f>
        <v>chemicals 20</v>
      </c>
      <c r="J21385" s="4" t="str">
        <f t="shared" si="337"/>
        <v>F-gases</v>
      </c>
    </row>
    <row r="21386" spans="1:10" hidden="1" x14ac:dyDescent="0.35">
      <c r="A21386" t="s">
        <v>73</v>
      </c>
      <c r="B21386" t="s">
        <v>3</v>
      </c>
      <c r="C21386" t="s">
        <v>251</v>
      </c>
      <c r="D21386" t="s">
        <v>228</v>
      </c>
      <c r="E21386" t="s">
        <v>16</v>
      </c>
      <c r="F21386">
        <v>2024</v>
      </c>
      <c r="G21386">
        <v>0</v>
      </c>
      <c r="H21386">
        <f>IF(J21386="N2O",G21386/About!$A$75,IF('EPA non-CO2 Data'!J21386="CH4",'EPA non-CO2 Data'!G21386/About!$A$73,'EPA non-CO2 Data'!G21386))</f>
        <v>0</v>
      </c>
      <c r="I21386" s="4" t="str">
        <f>VLOOKUP(CONCATENATE(B21386,C21386,D21386),'EPA Source to Industry Map'!$D$2:$E$35,2,FALSE)</f>
        <v>chemicals 20</v>
      </c>
      <c r="J21386" s="4" t="str">
        <f t="shared" si="337"/>
        <v>F-gases</v>
      </c>
    </row>
    <row r="21387" spans="1:10" hidden="1" x14ac:dyDescent="0.35">
      <c r="A21387" t="s">
        <v>73</v>
      </c>
      <c r="B21387" t="s">
        <v>3</v>
      </c>
      <c r="C21387" t="s">
        <v>251</v>
      </c>
      <c r="D21387" t="s">
        <v>228</v>
      </c>
      <c r="E21387" t="s">
        <v>16</v>
      </c>
      <c r="F21387">
        <v>2025</v>
      </c>
      <c r="G21387">
        <v>0</v>
      </c>
      <c r="H21387">
        <f>IF(J21387="N2O",G21387/About!$A$75,IF('EPA non-CO2 Data'!J21387="CH4",'EPA non-CO2 Data'!G21387/About!$A$73,'EPA non-CO2 Data'!G21387))</f>
        <v>0</v>
      </c>
      <c r="I21387" s="4" t="str">
        <f>VLOOKUP(CONCATENATE(B21387,C21387,D21387),'EPA Source to Industry Map'!$D$2:$E$35,2,FALSE)</f>
        <v>chemicals 20</v>
      </c>
      <c r="J21387" s="4" t="str">
        <f t="shared" si="337"/>
        <v>F-gases</v>
      </c>
    </row>
    <row r="21388" spans="1:10" hidden="1" x14ac:dyDescent="0.35">
      <c r="A21388" t="s">
        <v>73</v>
      </c>
      <c r="B21388" t="s">
        <v>3</v>
      </c>
      <c r="C21388" t="s">
        <v>251</v>
      </c>
      <c r="D21388" t="s">
        <v>228</v>
      </c>
      <c r="E21388" t="s">
        <v>16</v>
      </c>
      <c r="F21388">
        <v>2026</v>
      </c>
      <c r="G21388">
        <v>0</v>
      </c>
      <c r="H21388">
        <f>IF(J21388="N2O",G21388/About!$A$75,IF('EPA non-CO2 Data'!J21388="CH4",'EPA non-CO2 Data'!G21388/About!$A$73,'EPA non-CO2 Data'!G21388))</f>
        <v>0</v>
      </c>
      <c r="I21388" s="4" t="str">
        <f>VLOOKUP(CONCATENATE(B21388,C21388,D21388),'EPA Source to Industry Map'!$D$2:$E$35,2,FALSE)</f>
        <v>chemicals 20</v>
      </c>
      <c r="J21388" s="4" t="str">
        <f t="shared" si="337"/>
        <v>F-gases</v>
      </c>
    </row>
    <row r="21389" spans="1:10" hidden="1" x14ac:dyDescent="0.35">
      <c r="A21389" t="s">
        <v>73</v>
      </c>
      <c r="B21389" t="s">
        <v>3</v>
      </c>
      <c r="C21389" t="s">
        <v>251</v>
      </c>
      <c r="D21389" t="s">
        <v>228</v>
      </c>
      <c r="E21389" t="s">
        <v>16</v>
      </c>
      <c r="F21389">
        <v>2027</v>
      </c>
      <c r="G21389">
        <v>0</v>
      </c>
      <c r="H21389">
        <f>IF(J21389="N2O",G21389/About!$A$75,IF('EPA non-CO2 Data'!J21389="CH4",'EPA non-CO2 Data'!G21389/About!$A$73,'EPA non-CO2 Data'!G21389))</f>
        <v>0</v>
      </c>
      <c r="I21389" s="4" t="str">
        <f>VLOOKUP(CONCATENATE(B21389,C21389,D21389),'EPA Source to Industry Map'!$D$2:$E$35,2,FALSE)</f>
        <v>chemicals 20</v>
      </c>
      <c r="J21389" s="4" t="str">
        <f t="shared" si="337"/>
        <v>F-gases</v>
      </c>
    </row>
    <row r="21390" spans="1:10" hidden="1" x14ac:dyDescent="0.35">
      <c r="A21390" t="s">
        <v>73</v>
      </c>
      <c r="B21390" t="s">
        <v>3</v>
      </c>
      <c r="C21390" t="s">
        <v>251</v>
      </c>
      <c r="D21390" t="s">
        <v>228</v>
      </c>
      <c r="E21390" t="s">
        <v>16</v>
      </c>
      <c r="F21390">
        <v>2028</v>
      </c>
      <c r="G21390">
        <v>0</v>
      </c>
      <c r="H21390">
        <f>IF(J21390="N2O",G21390/About!$A$75,IF('EPA non-CO2 Data'!J21390="CH4",'EPA non-CO2 Data'!G21390/About!$A$73,'EPA non-CO2 Data'!G21390))</f>
        <v>0</v>
      </c>
      <c r="I21390" s="4" t="str">
        <f>VLOOKUP(CONCATENATE(B21390,C21390,D21390),'EPA Source to Industry Map'!$D$2:$E$35,2,FALSE)</f>
        <v>chemicals 20</v>
      </c>
      <c r="J21390" s="4" t="str">
        <f t="shared" si="337"/>
        <v>F-gases</v>
      </c>
    </row>
    <row r="21391" spans="1:10" hidden="1" x14ac:dyDescent="0.35">
      <c r="A21391" t="s">
        <v>73</v>
      </c>
      <c r="B21391" t="s">
        <v>3</v>
      </c>
      <c r="C21391" t="s">
        <v>251</v>
      </c>
      <c r="D21391" t="s">
        <v>228</v>
      </c>
      <c r="E21391" t="s">
        <v>16</v>
      </c>
      <c r="F21391">
        <v>2029</v>
      </c>
      <c r="G21391">
        <v>0</v>
      </c>
      <c r="H21391">
        <f>IF(J21391="N2O",G21391/About!$A$75,IF('EPA non-CO2 Data'!J21391="CH4",'EPA non-CO2 Data'!G21391/About!$A$73,'EPA non-CO2 Data'!G21391))</f>
        <v>0</v>
      </c>
      <c r="I21391" s="4" t="str">
        <f>VLOOKUP(CONCATENATE(B21391,C21391,D21391),'EPA Source to Industry Map'!$D$2:$E$35,2,FALSE)</f>
        <v>chemicals 20</v>
      </c>
      <c r="J21391" s="4" t="str">
        <f t="shared" si="337"/>
        <v>F-gases</v>
      </c>
    </row>
    <row r="21392" spans="1:10" hidden="1" x14ac:dyDescent="0.35">
      <c r="A21392" t="s">
        <v>73</v>
      </c>
      <c r="B21392" t="s">
        <v>3</v>
      </c>
      <c r="C21392" t="s">
        <v>251</v>
      </c>
      <c r="D21392" t="s">
        <v>228</v>
      </c>
      <c r="E21392" t="s">
        <v>16</v>
      </c>
      <c r="F21392">
        <v>2030</v>
      </c>
      <c r="G21392">
        <v>0</v>
      </c>
      <c r="H21392">
        <f>IF(J21392="N2O",G21392/About!$A$75,IF('EPA non-CO2 Data'!J21392="CH4",'EPA non-CO2 Data'!G21392/About!$A$73,'EPA non-CO2 Data'!G21392))</f>
        <v>0</v>
      </c>
      <c r="I21392" s="4" t="str">
        <f>VLOOKUP(CONCATENATE(B21392,C21392,D21392),'EPA Source to Industry Map'!$D$2:$E$35,2,FALSE)</f>
        <v>chemicals 20</v>
      </c>
      <c r="J21392" s="4" t="str">
        <f t="shared" si="337"/>
        <v>F-gases</v>
      </c>
    </row>
    <row r="21393" spans="1:10" hidden="1" x14ac:dyDescent="0.35">
      <c r="A21393" t="s">
        <v>73</v>
      </c>
      <c r="B21393" t="s">
        <v>3</v>
      </c>
      <c r="C21393" t="s">
        <v>251</v>
      </c>
      <c r="D21393" t="s">
        <v>228</v>
      </c>
      <c r="E21393" t="s">
        <v>16</v>
      </c>
      <c r="F21393">
        <v>2031</v>
      </c>
      <c r="G21393">
        <v>0</v>
      </c>
      <c r="H21393">
        <f>IF(J21393="N2O",G21393/About!$A$75,IF('EPA non-CO2 Data'!J21393="CH4",'EPA non-CO2 Data'!G21393/About!$A$73,'EPA non-CO2 Data'!G21393))</f>
        <v>0</v>
      </c>
      <c r="I21393" s="4" t="str">
        <f>VLOOKUP(CONCATENATE(B21393,C21393,D21393),'EPA Source to Industry Map'!$D$2:$E$35,2,FALSE)</f>
        <v>chemicals 20</v>
      </c>
      <c r="J21393" s="4" t="str">
        <f t="shared" si="337"/>
        <v>F-gases</v>
      </c>
    </row>
    <row r="21394" spans="1:10" hidden="1" x14ac:dyDescent="0.35">
      <c r="A21394" t="s">
        <v>73</v>
      </c>
      <c r="B21394" t="s">
        <v>3</v>
      </c>
      <c r="C21394" t="s">
        <v>251</v>
      </c>
      <c r="D21394" t="s">
        <v>228</v>
      </c>
      <c r="E21394" t="s">
        <v>16</v>
      </c>
      <c r="F21394">
        <v>2032</v>
      </c>
      <c r="G21394">
        <v>0</v>
      </c>
      <c r="H21394">
        <f>IF(J21394="N2O",G21394/About!$A$75,IF('EPA non-CO2 Data'!J21394="CH4",'EPA non-CO2 Data'!G21394/About!$A$73,'EPA non-CO2 Data'!G21394))</f>
        <v>0</v>
      </c>
      <c r="I21394" s="4" t="str">
        <f>VLOOKUP(CONCATENATE(B21394,C21394,D21394),'EPA Source to Industry Map'!$D$2:$E$35,2,FALSE)</f>
        <v>chemicals 20</v>
      </c>
      <c r="J21394" s="4" t="str">
        <f t="shared" si="337"/>
        <v>F-gases</v>
      </c>
    </row>
    <row r="21395" spans="1:10" hidden="1" x14ac:dyDescent="0.35">
      <c r="A21395" t="s">
        <v>73</v>
      </c>
      <c r="B21395" t="s">
        <v>3</v>
      </c>
      <c r="C21395" t="s">
        <v>251</v>
      </c>
      <c r="D21395" t="s">
        <v>228</v>
      </c>
      <c r="E21395" t="s">
        <v>16</v>
      </c>
      <c r="F21395">
        <v>2033</v>
      </c>
      <c r="G21395">
        <v>0</v>
      </c>
      <c r="H21395">
        <f>IF(J21395="N2O",G21395/About!$A$75,IF('EPA non-CO2 Data'!J21395="CH4",'EPA non-CO2 Data'!G21395/About!$A$73,'EPA non-CO2 Data'!G21395))</f>
        <v>0</v>
      </c>
      <c r="I21395" s="4" t="str">
        <f>VLOOKUP(CONCATENATE(B21395,C21395,D21395),'EPA Source to Industry Map'!$D$2:$E$35,2,FALSE)</f>
        <v>chemicals 20</v>
      </c>
      <c r="J21395" s="4" t="str">
        <f t="shared" si="337"/>
        <v>F-gases</v>
      </c>
    </row>
    <row r="21396" spans="1:10" hidden="1" x14ac:dyDescent="0.35">
      <c r="A21396" t="s">
        <v>73</v>
      </c>
      <c r="B21396" t="s">
        <v>3</v>
      </c>
      <c r="C21396" t="s">
        <v>251</v>
      </c>
      <c r="D21396" t="s">
        <v>228</v>
      </c>
      <c r="E21396" t="s">
        <v>16</v>
      </c>
      <c r="F21396">
        <v>2034</v>
      </c>
      <c r="G21396">
        <v>0</v>
      </c>
      <c r="H21396">
        <f>IF(J21396="N2O",G21396/About!$A$75,IF('EPA non-CO2 Data'!J21396="CH4",'EPA non-CO2 Data'!G21396/About!$A$73,'EPA non-CO2 Data'!G21396))</f>
        <v>0</v>
      </c>
      <c r="I21396" s="4" t="str">
        <f>VLOOKUP(CONCATENATE(B21396,C21396,D21396),'EPA Source to Industry Map'!$D$2:$E$35,2,FALSE)</f>
        <v>chemicals 20</v>
      </c>
      <c r="J21396" s="4" t="str">
        <f t="shared" si="337"/>
        <v>F-gases</v>
      </c>
    </row>
    <row r="21397" spans="1:10" hidden="1" x14ac:dyDescent="0.35">
      <c r="A21397" t="s">
        <v>73</v>
      </c>
      <c r="B21397" t="s">
        <v>3</v>
      </c>
      <c r="C21397" t="s">
        <v>251</v>
      </c>
      <c r="D21397" t="s">
        <v>228</v>
      </c>
      <c r="E21397" t="s">
        <v>16</v>
      </c>
      <c r="F21397">
        <v>2035</v>
      </c>
      <c r="G21397">
        <v>0</v>
      </c>
      <c r="H21397">
        <f>IF(J21397="N2O",G21397/About!$A$75,IF('EPA non-CO2 Data'!J21397="CH4",'EPA non-CO2 Data'!G21397/About!$A$73,'EPA non-CO2 Data'!G21397))</f>
        <v>0</v>
      </c>
      <c r="I21397" s="4" t="str">
        <f>VLOOKUP(CONCATENATE(B21397,C21397,D21397),'EPA Source to Industry Map'!$D$2:$E$35,2,FALSE)</f>
        <v>chemicals 20</v>
      </c>
      <c r="J21397" s="4" t="str">
        <f t="shared" si="337"/>
        <v>F-gases</v>
      </c>
    </row>
    <row r="21398" spans="1:10" hidden="1" x14ac:dyDescent="0.35">
      <c r="A21398" t="s">
        <v>73</v>
      </c>
      <c r="B21398" t="s">
        <v>3</v>
      </c>
      <c r="C21398" t="s">
        <v>251</v>
      </c>
      <c r="D21398" t="s">
        <v>228</v>
      </c>
      <c r="E21398" t="s">
        <v>16</v>
      </c>
      <c r="F21398">
        <v>2036</v>
      </c>
      <c r="G21398">
        <v>0</v>
      </c>
      <c r="H21398">
        <f>IF(J21398="N2O",G21398/About!$A$75,IF('EPA non-CO2 Data'!J21398="CH4",'EPA non-CO2 Data'!G21398/About!$A$73,'EPA non-CO2 Data'!G21398))</f>
        <v>0</v>
      </c>
      <c r="I21398" s="4" t="str">
        <f>VLOOKUP(CONCATENATE(B21398,C21398,D21398),'EPA Source to Industry Map'!$D$2:$E$35,2,FALSE)</f>
        <v>chemicals 20</v>
      </c>
      <c r="J21398" s="4" t="str">
        <f t="shared" si="337"/>
        <v>F-gases</v>
      </c>
    </row>
    <row r="21399" spans="1:10" hidden="1" x14ac:dyDescent="0.35">
      <c r="A21399" t="s">
        <v>73</v>
      </c>
      <c r="B21399" t="s">
        <v>3</v>
      </c>
      <c r="C21399" t="s">
        <v>251</v>
      </c>
      <c r="D21399" t="s">
        <v>228</v>
      </c>
      <c r="E21399" t="s">
        <v>16</v>
      </c>
      <c r="F21399">
        <v>2037</v>
      </c>
      <c r="G21399">
        <v>0</v>
      </c>
      <c r="H21399">
        <f>IF(J21399="N2O",G21399/About!$A$75,IF('EPA non-CO2 Data'!J21399="CH4",'EPA non-CO2 Data'!G21399/About!$A$73,'EPA non-CO2 Data'!G21399))</f>
        <v>0</v>
      </c>
      <c r="I21399" s="4" t="str">
        <f>VLOOKUP(CONCATENATE(B21399,C21399,D21399),'EPA Source to Industry Map'!$D$2:$E$35,2,FALSE)</f>
        <v>chemicals 20</v>
      </c>
      <c r="J21399" s="4" t="str">
        <f t="shared" si="337"/>
        <v>F-gases</v>
      </c>
    </row>
    <row r="21400" spans="1:10" hidden="1" x14ac:dyDescent="0.35">
      <c r="A21400" t="s">
        <v>73</v>
      </c>
      <c r="B21400" t="s">
        <v>3</v>
      </c>
      <c r="C21400" t="s">
        <v>251</v>
      </c>
      <c r="D21400" t="s">
        <v>228</v>
      </c>
      <c r="E21400" t="s">
        <v>16</v>
      </c>
      <c r="F21400">
        <v>2038</v>
      </c>
      <c r="G21400">
        <v>0</v>
      </c>
      <c r="H21400">
        <f>IF(J21400="N2O",G21400/About!$A$75,IF('EPA non-CO2 Data'!J21400="CH4",'EPA non-CO2 Data'!G21400/About!$A$73,'EPA non-CO2 Data'!G21400))</f>
        <v>0</v>
      </c>
      <c r="I21400" s="4" t="str">
        <f>VLOOKUP(CONCATENATE(B21400,C21400,D21400),'EPA Source to Industry Map'!$D$2:$E$35,2,FALSE)</f>
        <v>chemicals 20</v>
      </c>
      <c r="J21400" s="4" t="str">
        <f t="shared" si="337"/>
        <v>F-gases</v>
      </c>
    </row>
    <row r="21401" spans="1:10" hidden="1" x14ac:dyDescent="0.35">
      <c r="A21401" t="s">
        <v>73</v>
      </c>
      <c r="B21401" t="s">
        <v>3</v>
      </c>
      <c r="C21401" t="s">
        <v>251</v>
      </c>
      <c r="D21401" t="s">
        <v>228</v>
      </c>
      <c r="E21401" t="s">
        <v>16</v>
      </c>
      <c r="F21401">
        <v>2039</v>
      </c>
      <c r="G21401">
        <v>0</v>
      </c>
      <c r="H21401">
        <f>IF(J21401="N2O",G21401/About!$A$75,IF('EPA non-CO2 Data'!J21401="CH4",'EPA non-CO2 Data'!G21401/About!$A$73,'EPA non-CO2 Data'!G21401))</f>
        <v>0</v>
      </c>
      <c r="I21401" s="4" t="str">
        <f>VLOOKUP(CONCATENATE(B21401,C21401,D21401),'EPA Source to Industry Map'!$D$2:$E$35,2,FALSE)</f>
        <v>chemicals 20</v>
      </c>
      <c r="J21401" s="4" t="str">
        <f t="shared" si="337"/>
        <v>F-gases</v>
      </c>
    </row>
    <row r="21402" spans="1:10" hidden="1" x14ac:dyDescent="0.35">
      <c r="A21402" t="s">
        <v>73</v>
      </c>
      <c r="B21402" t="s">
        <v>3</v>
      </c>
      <c r="C21402" t="s">
        <v>251</v>
      </c>
      <c r="D21402" t="s">
        <v>228</v>
      </c>
      <c r="E21402" t="s">
        <v>16</v>
      </c>
      <c r="F21402">
        <v>2040</v>
      </c>
      <c r="G21402">
        <v>0</v>
      </c>
      <c r="H21402">
        <f>IF(J21402="N2O",G21402/About!$A$75,IF('EPA non-CO2 Data'!J21402="CH4",'EPA non-CO2 Data'!G21402/About!$A$73,'EPA non-CO2 Data'!G21402))</f>
        <v>0</v>
      </c>
      <c r="I21402" s="4" t="str">
        <f>VLOOKUP(CONCATENATE(B21402,C21402,D21402),'EPA Source to Industry Map'!$D$2:$E$35,2,FALSE)</f>
        <v>chemicals 20</v>
      </c>
      <c r="J21402" s="4" t="str">
        <f t="shared" si="337"/>
        <v>F-gases</v>
      </c>
    </row>
    <row r="21403" spans="1:10" hidden="1" x14ac:dyDescent="0.35">
      <c r="A21403" t="s">
        <v>73</v>
      </c>
      <c r="B21403" t="s">
        <v>3</v>
      </c>
      <c r="C21403" t="s">
        <v>251</v>
      </c>
      <c r="D21403" t="s">
        <v>228</v>
      </c>
      <c r="E21403" t="s">
        <v>16</v>
      </c>
      <c r="F21403">
        <v>2041</v>
      </c>
      <c r="G21403">
        <v>0</v>
      </c>
      <c r="H21403">
        <f>IF(J21403="N2O",G21403/About!$A$75,IF('EPA non-CO2 Data'!J21403="CH4",'EPA non-CO2 Data'!G21403/About!$A$73,'EPA non-CO2 Data'!G21403))</f>
        <v>0</v>
      </c>
      <c r="I21403" s="4" t="str">
        <f>VLOOKUP(CONCATENATE(B21403,C21403,D21403),'EPA Source to Industry Map'!$D$2:$E$35,2,FALSE)</f>
        <v>chemicals 20</v>
      </c>
      <c r="J21403" s="4" t="str">
        <f t="shared" si="337"/>
        <v>F-gases</v>
      </c>
    </row>
    <row r="21404" spans="1:10" hidden="1" x14ac:dyDescent="0.35">
      <c r="A21404" t="s">
        <v>73</v>
      </c>
      <c r="B21404" t="s">
        <v>3</v>
      </c>
      <c r="C21404" t="s">
        <v>251</v>
      </c>
      <c r="D21404" t="s">
        <v>228</v>
      </c>
      <c r="E21404" t="s">
        <v>16</v>
      </c>
      <c r="F21404">
        <v>2042</v>
      </c>
      <c r="G21404">
        <v>0</v>
      </c>
      <c r="H21404">
        <f>IF(J21404="N2O",G21404/About!$A$75,IF('EPA non-CO2 Data'!J21404="CH4",'EPA non-CO2 Data'!G21404/About!$A$73,'EPA non-CO2 Data'!G21404))</f>
        <v>0</v>
      </c>
      <c r="I21404" s="4" t="str">
        <f>VLOOKUP(CONCATENATE(B21404,C21404,D21404),'EPA Source to Industry Map'!$D$2:$E$35,2,FALSE)</f>
        <v>chemicals 20</v>
      </c>
      <c r="J21404" s="4" t="str">
        <f t="shared" si="337"/>
        <v>F-gases</v>
      </c>
    </row>
    <row r="21405" spans="1:10" hidden="1" x14ac:dyDescent="0.35">
      <c r="A21405" t="s">
        <v>73</v>
      </c>
      <c r="B21405" t="s">
        <v>3</v>
      </c>
      <c r="C21405" t="s">
        <v>251</v>
      </c>
      <c r="D21405" t="s">
        <v>228</v>
      </c>
      <c r="E21405" t="s">
        <v>16</v>
      </c>
      <c r="F21405">
        <v>2043</v>
      </c>
      <c r="G21405">
        <v>0</v>
      </c>
      <c r="H21405">
        <f>IF(J21405="N2O",G21405/About!$A$75,IF('EPA non-CO2 Data'!J21405="CH4",'EPA non-CO2 Data'!G21405/About!$A$73,'EPA non-CO2 Data'!G21405))</f>
        <v>0</v>
      </c>
      <c r="I21405" s="4" t="str">
        <f>VLOOKUP(CONCATENATE(B21405,C21405,D21405),'EPA Source to Industry Map'!$D$2:$E$35,2,FALSE)</f>
        <v>chemicals 20</v>
      </c>
      <c r="J21405" s="4" t="str">
        <f t="shared" si="337"/>
        <v>F-gases</v>
      </c>
    </row>
    <row r="21406" spans="1:10" hidden="1" x14ac:dyDescent="0.35">
      <c r="A21406" t="s">
        <v>73</v>
      </c>
      <c r="B21406" t="s">
        <v>3</v>
      </c>
      <c r="C21406" t="s">
        <v>251</v>
      </c>
      <c r="D21406" t="s">
        <v>228</v>
      </c>
      <c r="E21406" t="s">
        <v>16</v>
      </c>
      <c r="F21406">
        <v>2044</v>
      </c>
      <c r="G21406">
        <v>0</v>
      </c>
      <c r="H21406">
        <f>IF(J21406="N2O",G21406/About!$A$75,IF('EPA non-CO2 Data'!J21406="CH4",'EPA non-CO2 Data'!G21406/About!$A$73,'EPA non-CO2 Data'!G21406))</f>
        <v>0</v>
      </c>
      <c r="I21406" s="4" t="str">
        <f>VLOOKUP(CONCATENATE(B21406,C21406,D21406),'EPA Source to Industry Map'!$D$2:$E$35,2,FALSE)</f>
        <v>chemicals 20</v>
      </c>
      <c r="J21406" s="4" t="str">
        <f t="shared" si="337"/>
        <v>F-gases</v>
      </c>
    </row>
    <row r="21407" spans="1:10" hidden="1" x14ac:dyDescent="0.35">
      <c r="A21407" t="s">
        <v>73</v>
      </c>
      <c r="B21407" t="s">
        <v>3</v>
      </c>
      <c r="C21407" t="s">
        <v>251</v>
      </c>
      <c r="D21407" t="s">
        <v>228</v>
      </c>
      <c r="E21407" t="s">
        <v>16</v>
      </c>
      <c r="F21407">
        <v>2045</v>
      </c>
      <c r="G21407">
        <v>0</v>
      </c>
      <c r="H21407">
        <f>IF(J21407="N2O",G21407/About!$A$75,IF('EPA non-CO2 Data'!J21407="CH4",'EPA non-CO2 Data'!G21407/About!$A$73,'EPA non-CO2 Data'!G21407))</f>
        <v>0</v>
      </c>
      <c r="I21407" s="4" t="str">
        <f>VLOOKUP(CONCATENATE(B21407,C21407,D21407),'EPA Source to Industry Map'!$D$2:$E$35,2,FALSE)</f>
        <v>chemicals 20</v>
      </c>
      <c r="J21407" s="4" t="str">
        <f t="shared" si="337"/>
        <v>F-gases</v>
      </c>
    </row>
    <row r="21408" spans="1:10" hidden="1" x14ac:dyDescent="0.35">
      <c r="A21408" t="s">
        <v>73</v>
      </c>
      <c r="B21408" t="s">
        <v>3</v>
      </c>
      <c r="C21408" t="s">
        <v>251</v>
      </c>
      <c r="D21408" t="s">
        <v>228</v>
      </c>
      <c r="E21408" t="s">
        <v>16</v>
      </c>
      <c r="F21408">
        <v>2046</v>
      </c>
      <c r="G21408">
        <v>0</v>
      </c>
      <c r="H21408">
        <f>IF(J21408="N2O",G21408/About!$A$75,IF('EPA non-CO2 Data'!J21408="CH4",'EPA non-CO2 Data'!G21408/About!$A$73,'EPA non-CO2 Data'!G21408))</f>
        <v>0</v>
      </c>
      <c r="I21408" s="4" t="str">
        <f>VLOOKUP(CONCATENATE(B21408,C21408,D21408),'EPA Source to Industry Map'!$D$2:$E$35,2,FALSE)</f>
        <v>chemicals 20</v>
      </c>
      <c r="J21408" s="4" t="str">
        <f t="shared" si="337"/>
        <v>F-gases</v>
      </c>
    </row>
    <row r="21409" spans="1:10" hidden="1" x14ac:dyDescent="0.35">
      <c r="A21409" t="s">
        <v>73</v>
      </c>
      <c r="B21409" t="s">
        <v>3</v>
      </c>
      <c r="C21409" t="s">
        <v>251</v>
      </c>
      <c r="D21409" t="s">
        <v>228</v>
      </c>
      <c r="E21409" t="s">
        <v>16</v>
      </c>
      <c r="F21409">
        <v>2047</v>
      </c>
      <c r="G21409">
        <v>0</v>
      </c>
      <c r="H21409">
        <f>IF(J21409="N2O",G21409/About!$A$75,IF('EPA non-CO2 Data'!J21409="CH4",'EPA non-CO2 Data'!G21409/About!$A$73,'EPA non-CO2 Data'!G21409))</f>
        <v>0</v>
      </c>
      <c r="I21409" s="4" t="str">
        <f>VLOOKUP(CONCATENATE(B21409,C21409,D21409),'EPA Source to Industry Map'!$D$2:$E$35,2,FALSE)</f>
        <v>chemicals 20</v>
      </c>
      <c r="J21409" s="4" t="str">
        <f t="shared" si="337"/>
        <v>F-gases</v>
      </c>
    </row>
    <row r="21410" spans="1:10" hidden="1" x14ac:dyDescent="0.35">
      <c r="A21410" t="s">
        <v>73</v>
      </c>
      <c r="B21410" t="s">
        <v>3</v>
      </c>
      <c r="C21410" t="s">
        <v>251</v>
      </c>
      <c r="D21410" t="s">
        <v>228</v>
      </c>
      <c r="E21410" t="s">
        <v>16</v>
      </c>
      <c r="F21410">
        <v>2048</v>
      </c>
      <c r="G21410">
        <v>0</v>
      </c>
      <c r="H21410">
        <f>IF(J21410="N2O",G21410/About!$A$75,IF('EPA non-CO2 Data'!J21410="CH4",'EPA non-CO2 Data'!G21410/About!$A$73,'EPA non-CO2 Data'!G21410))</f>
        <v>0</v>
      </c>
      <c r="I21410" s="4" t="str">
        <f>VLOOKUP(CONCATENATE(B21410,C21410,D21410),'EPA Source to Industry Map'!$D$2:$E$35,2,FALSE)</f>
        <v>chemicals 20</v>
      </c>
      <c r="J21410" s="4" t="str">
        <f t="shared" si="337"/>
        <v>F-gases</v>
      </c>
    </row>
    <row r="21411" spans="1:10" hidden="1" x14ac:dyDescent="0.35">
      <c r="A21411" t="s">
        <v>73</v>
      </c>
      <c r="B21411" t="s">
        <v>3</v>
      </c>
      <c r="C21411" t="s">
        <v>251</v>
      </c>
      <c r="D21411" t="s">
        <v>228</v>
      </c>
      <c r="E21411" t="s">
        <v>16</v>
      </c>
      <c r="F21411">
        <v>2049</v>
      </c>
      <c r="G21411">
        <v>0</v>
      </c>
      <c r="H21411">
        <f>IF(J21411="N2O",G21411/About!$A$75,IF('EPA non-CO2 Data'!J21411="CH4",'EPA non-CO2 Data'!G21411/About!$A$73,'EPA non-CO2 Data'!G21411))</f>
        <v>0</v>
      </c>
      <c r="I21411" s="4" t="str">
        <f>VLOOKUP(CONCATENATE(B21411,C21411,D21411),'EPA Source to Industry Map'!$D$2:$E$35,2,FALSE)</f>
        <v>chemicals 20</v>
      </c>
      <c r="J21411" s="4" t="str">
        <f t="shared" si="337"/>
        <v>F-gases</v>
      </c>
    </row>
    <row r="21412" spans="1:10" hidden="1" x14ac:dyDescent="0.35">
      <c r="A21412" t="s">
        <v>73</v>
      </c>
      <c r="B21412" t="s">
        <v>3</v>
      </c>
      <c r="C21412" t="s">
        <v>251</v>
      </c>
      <c r="D21412" t="s">
        <v>228</v>
      </c>
      <c r="E21412" t="s">
        <v>16</v>
      </c>
      <c r="F21412">
        <v>2050</v>
      </c>
      <c r="G21412">
        <v>0</v>
      </c>
      <c r="H21412">
        <f>IF(J21412="N2O",G21412/About!$A$75,IF('EPA non-CO2 Data'!J21412="CH4",'EPA non-CO2 Data'!G21412/About!$A$73,'EPA non-CO2 Data'!G21412))</f>
        <v>0</v>
      </c>
      <c r="I21412" s="4" t="str">
        <f>VLOOKUP(CONCATENATE(B21412,C21412,D21412),'EPA Source to Industry Map'!$D$2:$E$35,2,FALSE)</f>
        <v>chemicals 20</v>
      </c>
      <c r="J21412" s="4" t="str">
        <f t="shared" si="337"/>
        <v>F-gases</v>
      </c>
    </row>
    <row r="21413" spans="1:10" hidden="1" x14ac:dyDescent="0.35">
      <c r="A21413" t="s">
        <v>73</v>
      </c>
      <c r="B21413" t="s">
        <v>3</v>
      </c>
      <c r="C21413" t="s">
        <v>251</v>
      </c>
      <c r="D21413" t="s">
        <v>228</v>
      </c>
      <c r="E21413" t="s">
        <v>14</v>
      </c>
      <c r="F21413">
        <v>1990</v>
      </c>
      <c r="G21413">
        <v>0</v>
      </c>
      <c r="H21413">
        <f>IF(J21413="N2O",G21413/About!$A$75,IF('EPA non-CO2 Data'!J21413="CH4",'EPA non-CO2 Data'!G21413/About!$A$73,'EPA non-CO2 Data'!G21413))</f>
        <v>0</v>
      </c>
      <c r="I21413" s="4" t="str">
        <f>VLOOKUP(CONCATENATE(B21413,C21413,D21413),'EPA Source to Industry Map'!$D$2:$E$35,2,FALSE)</f>
        <v>chemicals 20</v>
      </c>
      <c r="J21413" s="4" t="str">
        <f t="shared" si="337"/>
        <v>F-gases</v>
      </c>
    </row>
    <row r="21414" spans="1:10" hidden="1" x14ac:dyDescent="0.35">
      <c r="A21414" t="s">
        <v>73</v>
      </c>
      <c r="B21414" t="s">
        <v>3</v>
      </c>
      <c r="C21414" t="s">
        <v>251</v>
      </c>
      <c r="D21414" t="s">
        <v>228</v>
      </c>
      <c r="E21414" t="s">
        <v>14</v>
      </c>
      <c r="F21414">
        <v>1991</v>
      </c>
      <c r="G21414">
        <v>0</v>
      </c>
      <c r="H21414">
        <f>IF(J21414="N2O",G21414/About!$A$75,IF('EPA non-CO2 Data'!J21414="CH4",'EPA non-CO2 Data'!G21414/About!$A$73,'EPA non-CO2 Data'!G21414))</f>
        <v>0</v>
      </c>
      <c r="I21414" s="4" t="str">
        <f>VLOOKUP(CONCATENATE(B21414,C21414,D21414),'EPA Source to Industry Map'!$D$2:$E$35,2,FALSE)</f>
        <v>chemicals 20</v>
      </c>
      <c r="J21414" s="4" t="str">
        <f t="shared" si="337"/>
        <v>F-gases</v>
      </c>
    </row>
    <row r="21415" spans="1:10" hidden="1" x14ac:dyDescent="0.35">
      <c r="A21415" t="s">
        <v>73</v>
      </c>
      <c r="B21415" t="s">
        <v>3</v>
      </c>
      <c r="C21415" t="s">
        <v>251</v>
      </c>
      <c r="D21415" t="s">
        <v>228</v>
      </c>
      <c r="E21415" t="s">
        <v>14</v>
      </c>
      <c r="F21415">
        <v>1992</v>
      </c>
      <c r="G21415">
        <v>0</v>
      </c>
      <c r="H21415">
        <f>IF(J21415="N2O",G21415/About!$A$75,IF('EPA non-CO2 Data'!J21415="CH4",'EPA non-CO2 Data'!G21415/About!$A$73,'EPA non-CO2 Data'!G21415))</f>
        <v>0</v>
      </c>
      <c r="I21415" s="4" t="str">
        <f>VLOOKUP(CONCATENATE(B21415,C21415,D21415),'EPA Source to Industry Map'!$D$2:$E$35,2,FALSE)</f>
        <v>chemicals 20</v>
      </c>
      <c r="J21415" s="4" t="str">
        <f t="shared" si="337"/>
        <v>F-gases</v>
      </c>
    </row>
    <row r="21416" spans="1:10" hidden="1" x14ac:dyDescent="0.35">
      <c r="A21416" t="s">
        <v>73</v>
      </c>
      <c r="B21416" t="s">
        <v>3</v>
      </c>
      <c r="C21416" t="s">
        <v>251</v>
      </c>
      <c r="D21416" t="s">
        <v>228</v>
      </c>
      <c r="E21416" t="s">
        <v>14</v>
      </c>
      <c r="F21416">
        <v>1993</v>
      </c>
      <c r="G21416">
        <v>0</v>
      </c>
      <c r="H21416">
        <f>IF(J21416="N2O",G21416/About!$A$75,IF('EPA non-CO2 Data'!J21416="CH4",'EPA non-CO2 Data'!G21416/About!$A$73,'EPA non-CO2 Data'!G21416))</f>
        <v>0</v>
      </c>
      <c r="I21416" s="4" t="str">
        <f>VLOOKUP(CONCATENATE(B21416,C21416,D21416),'EPA Source to Industry Map'!$D$2:$E$35,2,FALSE)</f>
        <v>chemicals 20</v>
      </c>
      <c r="J21416" s="4" t="str">
        <f t="shared" si="337"/>
        <v>F-gases</v>
      </c>
    </row>
    <row r="21417" spans="1:10" hidden="1" x14ac:dyDescent="0.35">
      <c r="A21417" t="s">
        <v>73</v>
      </c>
      <c r="B21417" t="s">
        <v>3</v>
      </c>
      <c r="C21417" t="s">
        <v>251</v>
      </c>
      <c r="D21417" t="s">
        <v>228</v>
      </c>
      <c r="E21417" t="s">
        <v>14</v>
      </c>
      <c r="F21417">
        <v>1994</v>
      </c>
      <c r="G21417">
        <v>0</v>
      </c>
      <c r="H21417">
        <f>IF(J21417="N2O",G21417/About!$A$75,IF('EPA non-CO2 Data'!J21417="CH4",'EPA non-CO2 Data'!G21417/About!$A$73,'EPA non-CO2 Data'!G21417))</f>
        <v>0</v>
      </c>
      <c r="I21417" s="4" t="str">
        <f>VLOOKUP(CONCATENATE(B21417,C21417,D21417),'EPA Source to Industry Map'!$D$2:$E$35,2,FALSE)</f>
        <v>chemicals 20</v>
      </c>
      <c r="J21417" s="4" t="str">
        <f t="shared" si="337"/>
        <v>F-gases</v>
      </c>
    </row>
    <row r="21418" spans="1:10" hidden="1" x14ac:dyDescent="0.35">
      <c r="A21418" t="s">
        <v>73</v>
      </c>
      <c r="B21418" t="s">
        <v>3</v>
      </c>
      <c r="C21418" t="s">
        <v>251</v>
      </c>
      <c r="D21418" t="s">
        <v>228</v>
      </c>
      <c r="E21418" t="s">
        <v>14</v>
      </c>
      <c r="F21418">
        <v>1995</v>
      </c>
      <c r="G21418">
        <v>0</v>
      </c>
      <c r="H21418">
        <f>IF(J21418="N2O",G21418/About!$A$75,IF('EPA non-CO2 Data'!J21418="CH4",'EPA non-CO2 Data'!G21418/About!$A$73,'EPA non-CO2 Data'!G21418))</f>
        <v>0</v>
      </c>
      <c r="I21418" s="4" t="str">
        <f>VLOOKUP(CONCATENATE(B21418,C21418,D21418),'EPA Source to Industry Map'!$D$2:$E$35,2,FALSE)</f>
        <v>chemicals 20</v>
      </c>
      <c r="J21418" s="4" t="str">
        <f t="shared" si="337"/>
        <v>F-gases</v>
      </c>
    </row>
    <row r="21419" spans="1:10" hidden="1" x14ac:dyDescent="0.35">
      <c r="A21419" t="s">
        <v>73</v>
      </c>
      <c r="B21419" t="s">
        <v>3</v>
      </c>
      <c r="C21419" t="s">
        <v>251</v>
      </c>
      <c r="D21419" t="s">
        <v>228</v>
      </c>
      <c r="E21419" t="s">
        <v>14</v>
      </c>
      <c r="F21419">
        <v>1996</v>
      </c>
      <c r="G21419">
        <v>0</v>
      </c>
      <c r="H21419">
        <f>IF(J21419="N2O",G21419/About!$A$75,IF('EPA non-CO2 Data'!J21419="CH4",'EPA non-CO2 Data'!G21419/About!$A$73,'EPA non-CO2 Data'!G21419))</f>
        <v>0</v>
      </c>
      <c r="I21419" s="4" t="str">
        <f>VLOOKUP(CONCATENATE(B21419,C21419,D21419),'EPA Source to Industry Map'!$D$2:$E$35,2,FALSE)</f>
        <v>chemicals 20</v>
      </c>
      <c r="J21419" s="4" t="str">
        <f t="shared" si="337"/>
        <v>F-gases</v>
      </c>
    </row>
    <row r="21420" spans="1:10" hidden="1" x14ac:dyDescent="0.35">
      <c r="A21420" t="s">
        <v>73</v>
      </c>
      <c r="B21420" t="s">
        <v>3</v>
      </c>
      <c r="C21420" t="s">
        <v>251</v>
      </c>
      <c r="D21420" t="s">
        <v>228</v>
      </c>
      <c r="E21420" t="s">
        <v>14</v>
      </c>
      <c r="F21420">
        <v>1997</v>
      </c>
      <c r="G21420">
        <v>0</v>
      </c>
      <c r="H21420">
        <f>IF(J21420="N2O",G21420/About!$A$75,IF('EPA non-CO2 Data'!J21420="CH4",'EPA non-CO2 Data'!G21420/About!$A$73,'EPA non-CO2 Data'!G21420))</f>
        <v>0</v>
      </c>
      <c r="I21420" s="4" t="str">
        <f>VLOOKUP(CONCATENATE(B21420,C21420,D21420),'EPA Source to Industry Map'!$D$2:$E$35,2,FALSE)</f>
        <v>chemicals 20</v>
      </c>
      <c r="J21420" s="4" t="str">
        <f t="shared" si="337"/>
        <v>F-gases</v>
      </c>
    </row>
    <row r="21421" spans="1:10" hidden="1" x14ac:dyDescent="0.35">
      <c r="A21421" t="s">
        <v>73</v>
      </c>
      <c r="B21421" t="s">
        <v>3</v>
      </c>
      <c r="C21421" t="s">
        <v>251</v>
      </c>
      <c r="D21421" t="s">
        <v>228</v>
      </c>
      <c r="E21421" t="s">
        <v>14</v>
      </c>
      <c r="F21421">
        <v>1998</v>
      </c>
      <c r="G21421">
        <v>0</v>
      </c>
      <c r="H21421">
        <f>IF(J21421="N2O",G21421/About!$A$75,IF('EPA non-CO2 Data'!J21421="CH4",'EPA non-CO2 Data'!G21421/About!$A$73,'EPA non-CO2 Data'!G21421))</f>
        <v>0</v>
      </c>
      <c r="I21421" s="4" t="str">
        <f>VLOOKUP(CONCATENATE(B21421,C21421,D21421),'EPA Source to Industry Map'!$D$2:$E$35,2,FALSE)</f>
        <v>chemicals 20</v>
      </c>
      <c r="J21421" s="4" t="str">
        <f t="shared" si="337"/>
        <v>F-gases</v>
      </c>
    </row>
    <row r="21422" spans="1:10" hidden="1" x14ac:dyDescent="0.35">
      <c r="A21422" t="s">
        <v>73</v>
      </c>
      <c r="B21422" t="s">
        <v>3</v>
      </c>
      <c r="C21422" t="s">
        <v>251</v>
      </c>
      <c r="D21422" t="s">
        <v>228</v>
      </c>
      <c r="E21422" t="s">
        <v>14</v>
      </c>
      <c r="F21422">
        <v>1999</v>
      </c>
      <c r="G21422">
        <v>0</v>
      </c>
      <c r="H21422">
        <f>IF(J21422="N2O",G21422/About!$A$75,IF('EPA non-CO2 Data'!J21422="CH4",'EPA non-CO2 Data'!G21422/About!$A$73,'EPA non-CO2 Data'!G21422))</f>
        <v>0</v>
      </c>
      <c r="I21422" s="4" t="str">
        <f>VLOOKUP(CONCATENATE(B21422,C21422,D21422),'EPA Source to Industry Map'!$D$2:$E$35,2,FALSE)</f>
        <v>chemicals 20</v>
      </c>
      <c r="J21422" s="4" t="str">
        <f t="shared" si="337"/>
        <v>F-gases</v>
      </c>
    </row>
    <row r="21423" spans="1:10" hidden="1" x14ac:dyDescent="0.35">
      <c r="A21423" t="s">
        <v>73</v>
      </c>
      <c r="B21423" t="s">
        <v>3</v>
      </c>
      <c r="C21423" t="s">
        <v>251</v>
      </c>
      <c r="D21423" t="s">
        <v>228</v>
      </c>
      <c r="E21423" t="s">
        <v>14</v>
      </c>
      <c r="F21423">
        <v>2000</v>
      </c>
      <c r="G21423">
        <v>0</v>
      </c>
      <c r="H21423">
        <f>IF(J21423="N2O",G21423/About!$A$75,IF('EPA non-CO2 Data'!J21423="CH4",'EPA non-CO2 Data'!G21423/About!$A$73,'EPA non-CO2 Data'!G21423))</f>
        <v>0</v>
      </c>
      <c r="I21423" s="4" t="str">
        <f>VLOOKUP(CONCATENATE(B21423,C21423,D21423),'EPA Source to Industry Map'!$D$2:$E$35,2,FALSE)</f>
        <v>chemicals 20</v>
      </c>
      <c r="J21423" s="4" t="str">
        <f t="shared" si="337"/>
        <v>F-gases</v>
      </c>
    </row>
    <row r="21424" spans="1:10" hidden="1" x14ac:dyDescent="0.35">
      <c r="A21424" t="s">
        <v>73</v>
      </c>
      <c r="B21424" t="s">
        <v>3</v>
      </c>
      <c r="C21424" t="s">
        <v>251</v>
      </c>
      <c r="D21424" t="s">
        <v>228</v>
      </c>
      <c r="E21424" t="s">
        <v>14</v>
      </c>
      <c r="F21424">
        <v>2001</v>
      </c>
      <c r="G21424">
        <v>0</v>
      </c>
      <c r="H21424">
        <f>IF(J21424="N2O",G21424/About!$A$75,IF('EPA non-CO2 Data'!J21424="CH4",'EPA non-CO2 Data'!G21424/About!$A$73,'EPA non-CO2 Data'!G21424))</f>
        <v>0</v>
      </c>
      <c r="I21424" s="4" t="str">
        <f>VLOOKUP(CONCATENATE(B21424,C21424,D21424),'EPA Source to Industry Map'!$D$2:$E$35,2,FALSE)</f>
        <v>chemicals 20</v>
      </c>
      <c r="J21424" s="4" t="str">
        <f t="shared" si="337"/>
        <v>F-gases</v>
      </c>
    </row>
    <row r="21425" spans="1:10" hidden="1" x14ac:dyDescent="0.35">
      <c r="A21425" t="s">
        <v>73</v>
      </c>
      <c r="B21425" t="s">
        <v>3</v>
      </c>
      <c r="C21425" t="s">
        <v>251</v>
      </c>
      <c r="D21425" t="s">
        <v>228</v>
      </c>
      <c r="E21425" t="s">
        <v>14</v>
      </c>
      <c r="F21425">
        <v>2002</v>
      </c>
      <c r="G21425">
        <v>0</v>
      </c>
      <c r="H21425">
        <f>IF(J21425="N2O",G21425/About!$A$75,IF('EPA non-CO2 Data'!J21425="CH4",'EPA non-CO2 Data'!G21425/About!$A$73,'EPA non-CO2 Data'!G21425))</f>
        <v>0</v>
      </c>
      <c r="I21425" s="4" t="str">
        <f>VLOOKUP(CONCATENATE(B21425,C21425,D21425),'EPA Source to Industry Map'!$D$2:$E$35,2,FALSE)</f>
        <v>chemicals 20</v>
      </c>
      <c r="J21425" s="4" t="str">
        <f t="shared" si="337"/>
        <v>F-gases</v>
      </c>
    </row>
    <row r="21426" spans="1:10" hidden="1" x14ac:dyDescent="0.35">
      <c r="A21426" t="s">
        <v>73</v>
      </c>
      <c r="B21426" t="s">
        <v>3</v>
      </c>
      <c r="C21426" t="s">
        <v>251</v>
      </c>
      <c r="D21426" t="s">
        <v>228</v>
      </c>
      <c r="E21426" t="s">
        <v>14</v>
      </c>
      <c r="F21426">
        <v>2003</v>
      </c>
      <c r="G21426">
        <v>0</v>
      </c>
      <c r="H21426">
        <f>IF(J21426="N2O",G21426/About!$A$75,IF('EPA non-CO2 Data'!J21426="CH4",'EPA non-CO2 Data'!G21426/About!$A$73,'EPA non-CO2 Data'!G21426))</f>
        <v>0</v>
      </c>
      <c r="I21426" s="4" t="str">
        <f>VLOOKUP(CONCATENATE(B21426,C21426,D21426),'EPA Source to Industry Map'!$D$2:$E$35,2,FALSE)</f>
        <v>chemicals 20</v>
      </c>
      <c r="J21426" s="4" t="str">
        <f t="shared" si="337"/>
        <v>F-gases</v>
      </c>
    </row>
    <row r="21427" spans="1:10" hidden="1" x14ac:dyDescent="0.35">
      <c r="A21427" t="s">
        <v>73</v>
      </c>
      <c r="B21427" t="s">
        <v>3</v>
      </c>
      <c r="C21427" t="s">
        <v>251</v>
      </c>
      <c r="D21427" t="s">
        <v>228</v>
      </c>
      <c r="E21427" t="s">
        <v>14</v>
      </c>
      <c r="F21427">
        <v>2004</v>
      </c>
      <c r="G21427">
        <v>0</v>
      </c>
      <c r="H21427">
        <f>IF(J21427="N2O",G21427/About!$A$75,IF('EPA non-CO2 Data'!J21427="CH4",'EPA non-CO2 Data'!G21427/About!$A$73,'EPA non-CO2 Data'!G21427))</f>
        <v>0</v>
      </c>
      <c r="I21427" s="4" t="str">
        <f>VLOOKUP(CONCATENATE(B21427,C21427,D21427),'EPA Source to Industry Map'!$D$2:$E$35,2,FALSE)</f>
        <v>chemicals 20</v>
      </c>
      <c r="J21427" s="4" t="str">
        <f t="shared" si="337"/>
        <v>F-gases</v>
      </c>
    </row>
    <row r="21428" spans="1:10" hidden="1" x14ac:dyDescent="0.35">
      <c r="A21428" t="s">
        <v>73</v>
      </c>
      <c r="B21428" t="s">
        <v>3</v>
      </c>
      <c r="C21428" t="s">
        <v>251</v>
      </c>
      <c r="D21428" t="s">
        <v>228</v>
      </c>
      <c r="E21428" t="s">
        <v>14</v>
      </c>
      <c r="F21428">
        <v>2005</v>
      </c>
      <c r="G21428">
        <v>0</v>
      </c>
      <c r="H21428">
        <f>IF(J21428="N2O",G21428/About!$A$75,IF('EPA non-CO2 Data'!J21428="CH4",'EPA non-CO2 Data'!G21428/About!$A$73,'EPA non-CO2 Data'!G21428))</f>
        <v>0</v>
      </c>
      <c r="I21428" s="4" t="str">
        <f>VLOOKUP(CONCATENATE(B21428,C21428,D21428),'EPA Source to Industry Map'!$D$2:$E$35,2,FALSE)</f>
        <v>chemicals 20</v>
      </c>
      <c r="J21428" s="4" t="str">
        <f t="shared" si="337"/>
        <v>F-gases</v>
      </c>
    </row>
    <row r="21429" spans="1:10" hidden="1" x14ac:dyDescent="0.35">
      <c r="A21429" t="s">
        <v>73</v>
      </c>
      <c r="B21429" t="s">
        <v>3</v>
      </c>
      <c r="C21429" t="s">
        <v>251</v>
      </c>
      <c r="D21429" t="s">
        <v>228</v>
      </c>
      <c r="E21429" t="s">
        <v>14</v>
      </c>
      <c r="F21429">
        <v>2006</v>
      </c>
      <c r="G21429">
        <v>0</v>
      </c>
      <c r="H21429">
        <f>IF(J21429="N2O",G21429/About!$A$75,IF('EPA non-CO2 Data'!J21429="CH4",'EPA non-CO2 Data'!G21429/About!$A$73,'EPA non-CO2 Data'!G21429))</f>
        <v>0</v>
      </c>
      <c r="I21429" s="4" t="str">
        <f>VLOOKUP(CONCATENATE(B21429,C21429,D21429),'EPA Source to Industry Map'!$D$2:$E$35,2,FALSE)</f>
        <v>chemicals 20</v>
      </c>
      <c r="J21429" s="4" t="str">
        <f t="shared" si="337"/>
        <v>F-gases</v>
      </c>
    </row>
    <row r="21430" spans="1:10" hidden="1" x14ac:dyDescent="0.35">
      <c r="A21430" t="s">
        <v>73</v>
      </c>
      <c r="B21430" t="s">
        <v>3</v>
      </c>
      <c r="C21430" t="s">
        <v>251</v>
      </c>
      <c r="D21430" t="s">
        <v>228</v>
      </c>
      <c r="E21430" t="s">
        <v>14</v>
      </c>
      <c r="F21430">
        <v>2007</v>
      </c>
      <c r="G21430">
        <v>0</v>
      </c>
      <c r="H21430">
        <f>IF(J21430="N2O",G21430/About!$A$75,IF('EPA non-CO2 Data'!J21430="CH4",'EPA non-CO2 Data'!G21430/About!$A$73,'EPA non-CO2 Data'!G21430))</f>
        <v>0</v>
      </c>
      <c r="I21430" s="4" t="str">
        <f>VLOOKUP(CONCATENATE(B21430,C21430,D21430),'EPA Source to Industry Map'!$D$2:$E$35,2,FALSE)</f>
        <v>chemicals 20</v>
      </c>
      <c r="J21430" s="4" t="str">
        <f t="shared" si="337"/>
        <v>F-gases</v>
      </c>
    </row>
    <row r="21431" spans="1:10" hidden="1" x14ac:dyDescent="0.35">
      <c r="A21431" t="s">
        <v>73</v>
      </c>
      <c r="B21431" t="s">
        <v>3</v>
      </c>
      <c r="C21431" t="s">
        <v>251</v>
      </c>
      <c r="D21431" t="s">
        <v>228</v>
      </c>
      <c r="E21431" t="s">
        <v>14</v>
      </c>
      <c r="F21431">
        <v>2008</v>
      </c>
      <c r="G21431">
        <v>0</v>
      </c>
      <c r="H21431">
        <f>IF(J21431="N2O",G21431/About!$A$75,IF('EPA non-CO2 Data'!J21431="CH4",'EPA non-CO2 Data'!G21431/About!$A$73,'EPA non-CO2 Data'!G21431))</f>
        <v>0</v>
      </c>
      <c r="I21431" s="4" t="str">
        <f>VLOOKUP(CONCATENATE(B21431,C21431,D21431),'EPA Source to Industry Map'!$D$2:$E$35,2,FALSE)</f>
        <v>chemicals 20</v>
      </c>
      <c r="J21431" s="4" t="str">
        <f t="shared" si="337"/>
        <v>F-gases</v>
      </c>
    </row>
    <row r="21432" spans="1:10" hidden="1" x14ac:dyDescent="0.35">
      <c r="A21432" t="s">
        <v>73</v>
      </c>
      <c r="B21432" t="s">
        <v>3</v>
      </c>
      <c r="C21432" t="s">
        <v>251</v>
      </c>
      <c r="D21432" t="s">
        <v>228</v>
      </c>
      <c r="E21432" t="s">
        <v>14</v>
      </c>
      <c r="F21432">
        <v>2009</v>
      </c>
      <c r="G21432">
        <v>0</v>
      </c>
      <c r="H21432">
        <f>IF(J21432="N2O",G21432/About!$A$75,IF('EPA non-CO2 Data'!J21432="CH4",'EPA non-CO2 Data'!G21432/About!$A$73,'EPA non-CO2 Data'!G21432))</f>
        <v>0</v>
      </c>
      <c r="I21432" s="4" t="str">
        <f>VLOOKUP(CONCATENATE(B21432,C21432,D21432),'EPA Source to Industry Map'!$D$2:$E$35,2,FALSE)</f>
        <v>chemicals 20</v>
      </c>
      <c r="J21432" s="4" t="str">
        <f t="shared" si="337"/>
        <v>F-gases</v>
      </c>
    </row>
    <row r="21433" spans="1:10" hidden="1" x14ac:dyDescent="0.35">
      <c r="A21433" t="s">
        <v>73</v>
      </c>
      <c r="B21433" t="s">
        <v>3</v>
      </c>
      <c r="C21433" t="s">
        <v>251</v>
      </c>
      <c r="D21433" t="s">
        <v>228</v>
      </c>
      <c r="E21433" t="s">
        <v>14</v>
      </c>
      <c r="F21433">
        <v>2010</v>
      </c>
      <c r="G21433">
        <v>0</v>
      </c>
      <c r="H21433">
        <f>IF(J21433="N2O",G21433/About!$A$75,IF('EPA non-CO2 Data'!J21433="CH4",'EPA non-CO2 Data'!G21433/About!$A$73,'EPA non-CO2 Data'!G21433))</f>
        <v>0</v>
      </c>
      <c r="I21433" s="4" t="str">
        <f>VLOOKUP(CONCATENATE(B21433,C21433,D21433),'EPA Source to Industry Map'!$D$2:$E$35,2,FALSE)</f>
        <v>chemicals 20</v>
      </c>
      <c r="J21433" s="4" t="str">
        <f t="shared" si="337"/>
        <v>F-gases</v>
      </c>
    </row>
    <row r="21434" spans="1:10" hidden="1" x14ac:dyDescent="0.35">
      <c r="A21434" t="s">
        <v>73</v>
      </c>
      <c r="B21434" t="s">
        <v>3</v>
      </c>
      <c r="C21434" t="s">
        <v>251</v>
      </c>
      <c r="D21434" t="s">
        <v>228</v>
      </c>
      <c r="E21434" t="s">
        <v>14</v>
      </c>
      <c r="F21434">
        <v>2011</v>
      </c>
      <c r="G21434">
        <v>0</v>
      </c>
      <c r="H21434">
        <f>IF(J21434="N2O",G21434/About!$A$75,IF('EPA non-CO2 Data'!J21434="CH4",'EPA non-CO2 Data'!G21434/About!$A$73,'EPA non-CO2 Data'!G21434))</f>
        <v>0</v>
      </c>
      <c r="I21434" s="4" t="str">
        <f>VLOOKUP(CONCATENATE(B21434,C21434,D21434),'EPA Source to Industry Map'!$D$2:$E$35,2,FALSE)</f>
        <v>chemicals 20</v>
      </c>
      <c r="J21434" s="4" t="str">
        <f t="shared" si="337"/>
        <v>F-gases</v>
      </c>
    </row>
    <row r="21435" spans="1:10" hidden="1" x14ac:dyDescent="0.35">
      <c r="A21435" t="s">
        <v>73</v>
      </c>
      <c r="B21435" t="s">
        <v>3</v>
      </c>
      <c r="C21435" t="s">
        <v>251</v>
      </c>
      <c r="D21435" t="s">
        <v>228</v>
      </c>
      <c r="E21435" t="s">
        <v>14</v>
      </c>
      <c r="F21435">
        <v>2012</v>
      </c>
      <c r="G21435">
        <v>0</v>
      </c>
      <c r="H21435">
        <f>IF(J21435="N2O",G21435/About!$A$75,IF('EPA non-CO2 Data'!J21435="CH4",'EPA non-CO2 Data'!G21435/About!$A$73,'EPA non-CO2 Data'!G21435))</f>
        <v>0</v>
      </c>
      <c r="I21435" s="4" t="str">
        <f>VLOOKUP(CONCATENATE(B21435,C21435,D21435),'EPA Source to Industry Map'!$D$2:$E$35,2,FALSE)</f>
        <v>chemicals 20</v>
      </c>
      <c r="J21435" s="4" t="str">
        <f t="shared" si="337"/>
        <v>F-gases</v>
      </c>
    </row>
    <row r="21436" spans="1:10" hidden="1" x14ac:dyDescent="0.35">
      <c r="A21436" t="s">
        <v>73</v>
      </c>
      <c r="B21436" t="s">
        <v>3</v>
      </c>
      <c r="C21436" t="s">
        <v>251</v>
      </c>
      <c r="D21436" t="s">
        <v>228</v>
      </c>
      <c r="E21436" t="s">
        <v>14</v>
      </c>
      <c r="F21436">
        <v>2013</v>
      </c>
      <c r="G21436">
        <v>0</v>
      </c>
      <c r="H21436">
        <f>IF(J21436="N2O",G21436/About!$A$75,IF('EPA non-CO2 Data'!J21436="CH4",'EPA non-CO2 Data'!G21436/About!$A$73,'EPA non-CO2 Data'!G21436))</f>
        <v>0</v>
      </c>
      <c r="I21436" s="4" t="str">
        <f>VLOOKUP(CONCATENATE(B21436,C21436,D21436),'EPA Source to Industry Map'!$D$2:$E$35,2,FALSE)</f>
        <v>chemicals 20</v>
      </c>
      <c r="J21436" s="4" t="str">
        <f t="shared" si="337"/>
        <v>F-gases</v>
      </c>
    </row>
    <row r="21437" spans="1:10" hidden="1" x14ac:dyDescent="0.35">
      <c r="A21437" t="s">
        <v>73</v>
      </c>
      <c r="B21437" t="s">
        <v>3</v>
      </c>
      <c r="C21437" t="s">
        <v>251</v>
      </c>
      <c r="D21437" t="s">
        <v>228</v>
      </c>
      <c r="E21437" t="s">
        <v>14</v>
      </c>
      <c r="F21437">
        <v>2014</v>
      </c>
      <c r="G21437">
        <v>0</v>
      </c>
      <c r="H21437">
        <f>IF(J21437="N2O",G21437/About!$A$75,IF('EPA non-CO2 Data'!J21437="CH4",'EPA non-CO2 Data'!G21437/About!$A$73,'EPA non-CO2 Data'!G21437))</f>
        <v>0</v>
      </c>
      <c r="I21437" s="4" t="str">
        <f>VLOOKUP(CONCATENATE(B21437,C21437,D21437),'EPA Source to Industry Map'!$D$2:$E$35,2,FALSE)</f>
        <v>chemicals 20</v>
      </c>
      <c r="J21437" s="4" t="str">
        <f t="shared" si="337"/>
        <v>F-gases</v>
      </c>
    </row>
    <row r="21438" spans="1:10" hidden="1" x14ac:dyDescent="0.35">
      <c r="A21438" t="s">
        <v>73</v>
      </c>
      <c r="B21438" t="s">
        <v>3</v>
      </c>
      <c r="C21438" t="s">
        <v>251</v>
      </c>
      <c r="D21438" t="s">
        <v>228</v>
      </c>
      <c r="E21438" t="s">
        <v>14</v>
      </c>
      <c r="F21438">
        <v>2015</v>
      </c>
      <c r="G21438">
        <v>0</v>
      </c>
      <c r="H21438">
        <f>IF(J21438="N2O",G21438/About!$A$75,IF('EPA non-CO2 Data'!J21438="CH4",'EPA non-CO2 Data'!G21438/About!$A$73,'EPA non-CO2 Data'!G21438))</f>
        <v>0</v>
      </c>
      <c r="I21438" s="4" t="str">
        <f>VLOOKUP(CONCATENATE(B21438,C21438,D21438),'EPA Source to Industry Map'!$D$2:$E$35,2,FALSE)</f>
        <v>chemicals 20</v>
      </c>
      <c r="J21438" s="4" t="str">
        <f t="shared" si="337"/>
        <v>F-gases</v>
      </c>
    </row>
    <row r="21439" spans="1:10" hidden="1" x14ac:dyDescent="0.35">
      <c r="A21439" t="s">
        <v>73</v>
      </c>
      <c r="B21439" t="s">
        <v>3</v>
      </c>
      <c r="C21439" t="s">
        <v>251</v>
      </c>
      <c r="D21439" t="s">
        <v>228</v>
      </c>
      <c r="E21439" t="s">
        <v>14</v>
      </c>
      <c r="F21439">
        <v>2016</v>
      </c>
      <c r="G21439">
        <v>0</v>
      </c>
      <c r="H21439">
        <f>IF(J21439="N2O",G21439/About!$A$75,IF('EPA non-CO2 Data'!J21439="CH4",'EPA non-CO2 Data'!G21439/About!$A$73,'EPA non-CO2 Data'!G21439))</f>
        <v>0</v>
      </c>
      <c r="I21439" s="4" t="str">
        <f>VLOOKUP(CONCATENATE(B21439,C21439,D21439),'EPA Source to Industry Map'!$D$2:$E$35,2,FALSE)</f>
        <v>chemicals 20</v>
      </c>
      <c r="J21439" s="4" t="str">
        <f t="shared" ref="J21439:J21502" si="338">IF(ISNUMBER(SEARCH("F",E21439)),"F-gases",E21439)</f>
        <v>F-gases</v>
      </c>
    </row>
    <row r="21440" spans="1:10" hidden="1" x14ac:dyDescent="0.35">
      <c r="A21440" t="s">
        <v>73</v>
      </c>
      <c r="B21440" t="s">
        <v>3</v>
      </c>
      <c r="C21440" t="s">
        <v>251</v>
      </c>
      <c r="D21440" t="s">
        <v>228</v>
      </c>
      <c r="E21440" t="s">
        <v>14</v>
      </c>
      <c r="F21440">
        <v>2017</v>
      </c>
      <c r="G21440">
        <v>0</v>
      </c>
      <c r="H21440">
        <f>IF(J21440="N2O",G21440/About!$A$75,IF('EPA non-CO2 Data'!J21440="CH4",'EPA non-CO2 Data'!G21440/About!$A$73,'EPA non-CO2 Data'!G21440))</f>
        <v>0</v>
      </c>
      <c r="I21440" s="4" t="str">
        <f>VLOOKUP(CONCATENATE(B21440,C21440,D21440),'EPA Source to Industry Map'!$D$2:$E$35,2,FALSE)</f>
        <v>chemicals 20</v>
      </c>
      <c r="J21440" s="4" t="str">
        <f t="shared" si="338"/>
        <v>F-gases</v>
      </c>
    </row>
    <row r="21441" spans="1:10" hidden="1" x14ac:dyDescent="0.35">
      <c r="A21441" t="s">
        <v>73</v>
      </c>
      <c r="B21441" t="s">
        <v>3</v>
      </c>
      <c r="C21441" t="s">
        <v>251</v>
      </c>
      <c r="D21441" t="s">
        <v>228</v>
      </c>
      <c r="E21441" t="s">
        <v>14</v>
      </c>
      <c r="F21441">
        <v>2018</v>
      </c>
      <c r="G21441">
        <v>0</v>
      </c>
      <c r="H21441">
        <f>IF(J21441="N2O",G21441/About!$A$75,IF('EPA non-CO2 Data'!J21441="CH4",'EPA non-CO2 Data'!G21441/About!$A$73,'EPA non-CO2 Data'!G21441))</f>
        <v>0</v>
      </c>
      <c r="I21441" s="4" t="str">
        <f>VLOOKUP(CONCATENATE(B21441,C21441,D21441),'EPA Source to Industry Map'!$D$2:$E$35,2,FALSE)</f>
        <v>chemicals 20</v>
      </c>
      <c r="J21441" s="4" t="str">
        <f t="shared" si="338"/>
        <v>F-gases</v>
      </c>
    </row>
    <row r="21442" spans="1:10" hidden="1" x14ac:dyDescent="0.35">
      <c r="A21442" t="s">
        <v>73</v>
      </c>
      <c r="B21442" t="s">
        <v>3</v>
      </c>
      <c r="C21442" t="s">
        <v>251</v>
      </c>
      <c r="D21442" t="s">
        <v>228</v>
      </c>
      <c r="E21442" t="s">
        <v>14</v>
      </c>
      <c r="F21442">
        <v>2019</v>
      </c>
      <c r="G21442">
        <v>0</v>
      </c>
      <c r="H21442">
        <f>IF(J21442="N2O",G21442/About!$A$75,IF('EPA non-CO2 Data'!J21442="CH4",'EPA non-CO2 Data'!G21442/About!$A$73,'EPA non-CO2 Data'!G21442))</f>
        <v>0</v>
      </c>
      <c r="I21442" s="4" t="str">
        <f>VLOOKUP(CONCATENATE(B21442,C21442,D21442),'EPA Source to Industry Map'!$D$2:$E$35,2,FALSE)</f>
        <v>chemicals 20</v>
      </c>
      <c r="J21442" s="4" t="str">
        <f t="shared" si="338"/>
        <v>F-gases</v>
      </c>
    </row>
    <row r="21443" spans="1:10" hidden="1" x14ac:dyDescent="0.35">
      <c r="A21443" t="s">
        <v>73</v>
      </c>
      <c r="B21443" t="s">
        <v>3</v>
      </c>
      <c r="C21443" t="s">
        <v>251</v>
      </c>
      <c r="D21443" t="s">
        <v>228</v>
      </c>
      <c r="E21443" t="s">
        <v>14</v>
      </c>
      <c r="F21443">
        <v>2020</v>
      </c>
      <c r="G21443">
        <v>0</v>
      </c>
      <c r="H21443">
        <f>IF(J21443="N2O",G21443/About!$A$75,IF('EPA non-CO2 Data'!J21443="CH4",'EPA non-CO2 Data'!G21443/About!$A$73,'EPA non-CO2 Data'!G21443))</f>
        <v>0</v>
      </c>
      <c r="I21443" s="4" t="str">
        <f>VLOOKUP(CONCATENATE(B21443,C21443,D21443),'EPA Source to Industry Map'!$D$2:$E$35,2,FALSE)</f>
        <v>chemicals 20</v>
      </c>
      <c r="J21443" s="4" t="str">
        <f t="shared" si="338"/>
        <v>F-gases</v>
      </c>
    </row>
    <row r="21444" spans="1:10" hidden="1" x14ac:dyDescent="0.35">
      <c r="A21444" t="s">
        <v>73</v>
      </c>
      <c r="B21444" t="s">
        <v>3</v>
      </c>
      <c r="C21444" t="s">
        <v>251</v>
      </c>
      <c r="D21444" t="s">
        <v>228</v>
      </c>
      <c r="E21444" t="s">
        <v>14</v>
      </c>
      <c r="F21444">
        <v>2021</v>
      </c>
      <c r="G21444">
        <v>0</v>
      </c>
      <c r="H21444">
        <f>IF(J21444="N2O",G21444/About!$A$75,IF('EPA non-CO2 Data'!J21444="CH4",'EPA non-CO2 Data'!G21444/About!$A$73,'EPA non-CO2 Data'!G21444))</f>
        <v>0</v>
      </c>
      <c r="I21444" s="4" t="str">
        <f>VLOOKUP(CONCATENATE(B21444,C21444,D21444),'EPA Source to Industry Map'!$D$2:$E$35,2,FALSE)</f>
        <v>chemicals 20</v>
      </c>
      <c r="J21444" s="4" t="str">
        <f t="shared" si="338"/>
        <v>F-gases</v>
      </c>
    </row>
    <row r="21445" spans="1:10" hidden="1" x14ac:dyDescent="0.35">
      <c r="A21445" t="s">
        <v>73</v>
      </c>
      <c r="B21445" t="s">
        <v>3</v>
      </c>
      <c r="C21445" t="s">
        <v>251</v>
      </c>
      <c r="D21445" t="s">
        <v>228</v>
      </c>
      <c r="E21445" t="s">
        <v>14</v>
      </c>
      <c r="F21445">
        <v>2022</v>
      </c>
      <c r="G21445">
        <v>0</v>
      </c>
      <c r="H21445">
        <f>IF(J21445="N2O",G21445/About!$A$75,IF('EPA non-CO2 Data'!J21445="CH4",'EPA non-CO2 Data'!G21445/About!$A$73,'EPA non-CO2 Data'!G21445))</f>
        <v>0</v>
      </c>
      <c r="I21445" s="4" t="str">
        <f>VLOOKUP(CONCATENATE(B21445,C21445,D21445),'EPA Source to Industry Map'!$D$2:$E$35,2,FALSE)</f>
        <v>chemicals 20</v>
      </c>
      <c r="J21445" s="4" t="str">
        <f t="shared" si="338"/>
        <v>F-gases</v>
      </c>
    </row>
    <row r="21446" spans="1:10" hidden="1" x14ac:dyDescent="0.35">
      <c r="A21446" t="s">
        <v>73</v>
      </c>
      <c r="B21446" t="s">
        <v>3</v>
      </c>
      <c r="C21446" t="s">
        <v>251</v>
      </c>
      <c r="D21446" t="s">
        <v>228</v>
      </c>
      <c r="E21446" t="s">
        <v>14</v>
      </c>
      <c r="F21446">
        <v>2023</v>
      </c>
      <c r="G21446">
        <v>0</v>
      </c>
      <c r="H21446">
        <f>IF(J21446="N2O",G21446/About!$A$75,IF('EPA non-CO2 Data'!J21446="CH4",'EPA non-CO2 Data'!G21446/About!$A$73,'EPA non-CO2 Data'!G21446))</f>
        <v>0</v>
      </c>
      <c r="I21446" s="4" t="str">
        <f>VLOOKUP(CONCATENATE(B21446,C21446,D21446),'EPA Source to Industry Map'!$D$2:$E$35,2,FALSE)</f>
        <v>chemicals 20</v>
      </c>
      <c r="J21446" s="4" t="str">
        <f t="shared" si="338"/>
        <v>F-gases</v>
      </c>
    </row>
    <row r="21447" spans="1:10" hidden="1" x14ac:dyDescent="0.35">
      <c r="A21447" t="s">
        <v>73</v>
      </c>
      <c r="B21447" t="s">
        <v>3</v>
      </c>
      <c r="C21447" t="s">
        <v>251</v>
      </c>
      <c r="D21447" t="s">
        <v>228</v>
      </c>
      <c r="E21447" t="s">
        <v>14</v>
      </c>
      <c r="F21447">
        <v>2024</v>
      </c>
      <c r="G21447">
        <v>0</v>
      </c>
      <c r="H21447">
        <f>IF(J21447="N2O",G21447/About!$A$75,IF('EPA non-CO2 Data'!J21447="CH4",'EPA non-CO2 Data'!G21447/About!$A$73,'EPA non-CO2 Data'!G21447))</f>
        <v>0</v>
      </c>
      <c r="I21447" s="4" t="str">
        <f>VLOOKUP(CONCATENATE(B21447,C21447,D21447),'EPA Source to Industry Map'!$D$2:$E$35,2,FALSE)</f>
        <v>chemicals 20</v>
      </c>
      <c r="J21447" s="4" t="str">
        <f t="shared" si="338"/>
        <v>F-gases</v>
      </c>
    </row>
    <row r="21448" spans="1:10" hidden="1" x14ac:dyDescent="0.35">
      <c r="A21448" t="s">
        <v>73</v>
      </c>
      <c r="B21448" t="s">
        <v>3</v>
      </c>
      <c r="C21448" t="s">
        <v>251</v>
      </c>
      <c r="D21448" t="s">
        <v>228</v>
      </c>
      <c r="E21448" t="s">
        <v>14</v>
      </c>
      <c r="F21448">
        <v>2025</v>
      </c>
      <c r="G21448">
        <v>0</v>
      </c>
      <c r="H21448">
        <f>IF(J21448="N2O",G21448/About!$A$75,IF('EPA non-CO2 Data'!J21448="CH4",'EPA non-CO2 Data'!G21448/About!$A$73,'EPA non-CO2 Data'!G21448))</f>
        <v>0</v>
      </c>
      <c r="I21448" s="4" t="str">
        <f>VLOOKUP(CONCATENATE(B21448,C21448,D21448),'EPA Source to Industry Map'!$D$2:$E$35,2,FALSE)</f>
        <v>chemicals 20</v>
      </c>
      <c r="J21448" s="4" t="str">
        <f t="shared" si="338"/>
        <v>F-gases</v>
      </c>
    </row>
    <row r="21449" spans="1:10" hidden="1" x14ac:dyDescent="0.35">
      <c r="A21449" t="s">
        <v>73</v>
      </c>
      <c r="B21449" t="s">
        <v>3</v>
      </c>
      <c r="C21449" t="s">
        <v>251</v>
      </c>
      <c r="D21449" t="s">
        <v>228</v>
      </c>
      <c r="E21449" t="s">
        <v>14</v>
      </c>
      <c r="F21449">
        <v>2026</v>
      </c>
      <c r="G21449">
        <v>0</v>
      </c>
      <c r="H21449">
        <f>IF(J21449="N2O",G21449/About!$A$75,IF('EPA non-CO2 Data'!J21449="CH4",'EPA non-CO2 Data'!G21449/About!$A$73,'EPA non-CO2 Data'!G21449))</f>
        <v>0</v>
      </c>
      <c r="I21449" s="4" t="str">
        <f>VLOOKUP(CONCATENATE(B21449,C21449,D21449),'EPA Source to Industry Map'!$D$2:$E$35,2,FALSE)</f>
        <v>chemicals 20</v>
      </c>
      <c r="J21449" s="4" t="str">
        <f t="shared" si="338"/>
        <v>F-gases</v>
      </c>
    </row>
    <row r="21450" spans="1:10" hidden="1" x14ac:dyDescent="0.35">
      <c r="A21450" t="s">
        <v>73</v>
      </c>
      <c r="B21450" t="s">
        <v>3</v>
      </c>
      <c r="C21450" t="s">
        <v>251</v>
      </c>
      <c r="D21450" t="s">
        <v>228</v>
      </c>
      <c r="E21450" t="s">
        <v>14</v>
      </c>
      <c r="F21450">
        <v>2027</v>
      </c>
      <c r="G21450">
        <v>0</v>
      </c>
      <c r="H21450">
        <f>IF(J21450="N2O",G21450/About!$A$75,IF('EPA non-CO2 Data'!J21450="CH4",'EPA non-CO2 Data'!G21450/About!$A$73,'EPA non-CO2 Data'!G21450))</f>
        <v>0</v>
      </c>
      <c r="I21450" s="4" t="str">
        <f>VLOOKUP(CONCATENATE(B21450,C21450,D21450),'EPA Source to Industry Map'!$D$2:$E$35,2,FALSE)</f>
        <v>chemicals 20</v>
      </c>
      <c r="J21450" s="4" t="str">
        <f t="shared" si="338"/>
        <v>F-gases</v>
      </c>
    </row>
    <row r="21451" spans="1:10" hidden="1" x14ac:dyDescent="0.35">
      <c r="A21451" t="s">
        <v>73</v>
      </c>
      <c r="B21451" t="s">
        <v>3</v>
      </c>
      <c r="C21451" t="s">
        <v>251</v>
      </c>
      <c r="D21451" t="s">
        <v>228</v>
      </c>
      <c r="E21451" t="s">
        <v>14</v>
      </c>
      <c r="F21451">
        <v>2028</v>
      </c>
      <c r="G21451">
        <v>0</v>
      </c>
      <c r="H21451">
        <f>IF(J21451="N2O",G21451/About!$A$75,IF('EPA non-CO2 Data'!J21451="CH4",'EPA non-CO2 Data'!G21451/About!$A$73,'EPA non-CO2 Data'!G21451))</f>
        <v>0</v>
      </c>
      <c r="I21451" s="4" t="str">
        <f>VLOOKUP(CONCATENATE(B21451,C21451,D21451),'EPA Source to Industry Map'!$D$2:$E$35,2,FALSE)</f>
        <v>chemicals 20</v>
      </c>
      <c r="J21451" s="4" t="str">
        <f t="shared" si="338"/>
        <v>F-gases</v>
      </c>
    </row>
    <row r="21452" spans="1:10" hidden="1" x14ac:dyDescent="0.35">
      <c r="A21452" t="s">
        <v>73</v>
      </c>
      <c r="B21452" t="s">
        <v>3</v>
      </c>
      <c r="C21452" t="s">
        <v>251</v>
      </c>
      <c r="D21452" t="s">
        <v>228</v>
      </c>
      <c r="E21452" t="s">
        <v>14</v>
      </c>
      <c r="F21452">
        <v>2029</v>
      </c>
      <c r="G21452">
        <v>0</v>
      </c>
      <c r="H21452">
        <f>IF(J21452="N2O",G21452/About!$A$75,IF('EPA non-CO2 Data'!J21452="CH4",'EPA non-CO2 Data'!G21452/About!$A$73,'EPA non-CO2 Data'!G21452))</f>
        <v>0</v>
      </c>
      <c r="I21452" s="4" t="str">
        <f>VLOOKUP(CONCATENATE(B21452,C21452,D21452),'EPA Source to Industry Map'!$D$2:$E$35,2,FALSE)</f>
        <v>chemicals 20</v>
      </c>
      <c r="J21452" s="4" t="str">
        <f t="shared" si="338"/>
        <v>F-gases</v>
      </c>
    </row>
    <row r="21453" spans="1:10" hidden="1" x14ac:dyDescent="0.35">
      <c r="A21453" t="s">
        <v>73</v>
      </c>
      <c r="B21453" t="s">
        <v>3</v>
      </c>
      <c r="C21453" t="s">
        <v>251</v>
      </c>
      <c r="D21453" t="s">
        <v>228</v>
      </c>
      <c r="E21453" t="s">
        <v>14</v>
      </c>
      <c r="F21453">
        <v>2030</v>
      </c>
      <c r="G21453">
        <v>0</v>
      </c>
      <c r="H21453">
        <f>IF(J21453="N2O",G21453/About!$A$75,IF('EPA non-CO2 Data'!J21453="CH4",'EPA non-CO2 Data'!G21453/About!$A$73,'EPA non-CO2 Data'!G21453))</f>
        <v>0</v>
      </c>
      <c r="I21453" s="4" t="str">
        <f>VLOOKUP(CONCATENATE(B21453,C21453,D21453),'EPA Source to Industry Map'!$D$2:$E$35,2,FALSE)</f>
        <v>chemicals 20</v>
      </c>
      <c r="J21453" s="4" t="str">
        <f t="shared" si="338"/>
        <v>F-gases</v>
      </c>
    </row>
    <row r="21454" spans="1:10" hidden="1" x14ac:dyDescent="0.35">
      <c r="A21454" t="s">
        <v>73</v>
      </c>
      <c r="B21454" t="s">
        <v>3</v>
      </c>
      <c r="C21454" t="s">
        <v>251</v>
      </c>
      <c r="D21454" t="s">
        <v>228</v>
      </c>
      <c r="E21454" t="s">
        <v>14</v>
      </c>
      <c r="F21454">
        <v>2031</v>
      </c>
      <c r="G21454">
        <v>0</v>
      </c>
      <c r="H21454">
        <f>IF(J21454="N2O",G21454/About!$A$75,IF('EPA non-CO2 Data'!J21454="CH4",'EPA non-CO2 Data'!G21454/About!$A$73,'EPA non-CO2 Data'!G21454))</f>
        <v>0</v>
      </c>
      <c r="I21454" s="4" t="str">
        <f>VLOOKUP(CONCATENATE(B21454,C21454,D21454),'EPA Source to Industry Map'!$D$2:$E$35,2,FALSE)</f>
        <v>chemicals 20</v>
      </c>
      <c r="J21454" s="4" t="str">
        <f t="shared" si="338"/>
        <v>F-gases</v>
      </c>
    </row>
    <row r="21455" spans="1:10" hidden="1" x14ac:dyDescent="0.35">
      <c r="A21455" t="s">
        <v>73</v>
      </c>
      <c r="B21455" t="s">
        <v>3</v>
      </c>
      <c r="C21455" t="s">
        <v>251</v>
      </c>
      <c r="D21455" t="s">
        <v>228</v>
      </c>
      <c r="E21455" t="s">
        <v>14</v>
      </c>
      <c r="F21455">
        <v>2032</v>
      </c>
      <c r="G21455">
        <v>0</v>
      </c>
      <c r="H21455">
        <f>IF(J21455="N2O",G21455/About!$A$75,IF('EPA non-CO2 Data'!J21455="CH4",'EPA non-CO2 Data'!G21455/About!$A$73,'EPA non-CO2 Data'!G21455))</f>
        <v>0</v>
      </c>
      <c r="I21455" s="4" t="str">
        <f>VLOOKUP(CONCATENATE(B21455,C21455,D21455),'EPA Source to Industry Map'!$D$2:$E$35,2,FALSE)</f>
        <v>chemicals 20</v>
      </c>
      <c r="J21455" s="4" t="str">
        <f t="shared" si="338"/>
        <v>F-gases</v>
      </c>
    </row>
    <row r="21456" spans="1:10" hidden="1" x14ac:dyDescent="0.35">
      <c r="A21456" t="s">
        <v>73</v>
      </c>
      <c r="B21456" t="s">
        <v>3</v>
      </c>
      <c r="C21456" t="s">
        <v>251</v>
      </c>
      <c r="D21456" t="s">
        <v>228</v>
      </c>
      <c r="E21456" t="s">
        <v>14</v>
      </c>
      <c r="F21456">
        <v>2033</v>
      </c>
      <c r="G21456">
        <v>0</v>
      </c>
      <c r="H21456">
        <f>IF(J21456="N2O",G21456/About!$A$75,IF('EPA non-CO2 Data'!J21456="CH4",'EPA non-CO2 Data'!G21456/About!$A$73,'EPA non-CO2 Data'!G21456))</f>
        <v>0</v>
      </c>
      <c r="I21456" s="4" t="str">
        <f>VLOOKUP(CONCATENATE(B21456,C21456,D21456),'EPA Source to Industry Map'!$D$2:$E$35,2,FALSE)</f>
        <v>chemicals 20</v>
      </c>
      <c r="J21456" s="4" t="str">
        <f t="shared" si="338"/>
        <v>F-gases</v>
      </c>
    </row>
    <row r="21457" spans="1:10" hidden="1" x14ac:dyDescent="0.35">
      <c r="A21457" t="s">
        <v>73</v>
      </c>
      <c r="B21457" t="s">
        <v>3</v>
      </c>
      <c r="C21457" t="s">
        <v>251</v>
      </c>
      <c r="D21457" t="s">
        <v>228</v>
      </c>
      <c r="E21457" t="s">
        <v>14</v>
      </c>
      <c r="F21457">
        <v>2034</v>
      </c>
      <c r="G21457">
        <v>0</v>
      </c>
      <c r="H21457">
        <f>IF(J21457="N2O",G21457/About!$A$75,IF('EPA non-CO2 Data'!J21457="CH4",'EPA non-CO2 Data'!G21457/About!$A$73,'EPA non-CO2 Data'!G21457))</f>
        <v>0</v>
      </c>
      <c r="I21457" s="4" t="str">
        <f>VLOOKUP(CONCATENATE(B21457,C21457,D21457),'EPA Source to Industry Map'!$D$2:$E$35,2,FALSE)</f>
        <v>chemicals 20</v>
      </c>
      <c r="J21457" s="4" t="str">
        <f t="shared" si="338"/>
        <v>F-gases</v>
      </c>
    </row>
    <row r="21458" spans="1:10" hidden="1" x14ac:dyDescent="0.35">
      <c r="A21458" t="s">
        <v>73</v>
      </c>
      <c r="B21458" t="s">
        <v>3</v>
      </c>
      <c r="C21458" t="s">
        <v>251</v>
      </c>
      <c r="D21458" t="s">
        <v>228</v>
      </c>
      <c r="E21458" t="s">
        <v>14</v>
      </c>
      <c r="F21458">
        <v>2035</v>
      </c>
      <c r="G21458">
        <v>0</v>
      </c>
      <c r="H21458">
        <f>IF(J21458="N2O",G21458/About!$A$75,IF('EPA non-CO2 Data'!J21458="CH4",'EPA non-CO2 Data'!G21458/About!$A$73,'EPA non-CO2 Data'!G21458))</f>
        <v>0</v>
      </c>
      <c r="I21458" s="4" t="str">
        <f>VLOOKUP(CONCATENATE(B21458,C21458,D21458),'EPA Source to Industry Map'!$D$2:$E$35,2,FALSE)</f>
        <v>chemicals 20</v>
      </c>
      <c r="J21458" s="4" t="str">
        <f t="shared" si="338"/>
        <v>F-gases</v>
      </c>
    </row>
    <row r="21459" spans="1:10" hidden="1" x14ac:dyDescent="0.35">
      <c r="A21459" t="s">
        <v>73</v>
      </c>
      <c r="B21459" t="s">
        <v>3</v>
      </c>
      <c r="C21459" t="s">
        <v>251</v>
      </c>
      <c r="D21459" t="s">
        <v>228</v>
      </c>
      <c r="E21459" t="s">
        <v>14</v>
      </c>
      <c r="F21459">
        <v>2036</v>
      </c>
      <c r="G21459">
        <v>0</v>
      </c>
      <c r="H21459">
        <f>IF(J21459="N2O",G21459/About!$A$75,IF('EPA non-CO2 Data'!J21459="CH4",'EPA non-CO2 Data'!G21459/About!$A$73,'EPA non-CO2 Data'!G21459))</f>
        <v>0</v>
      </c>
      <c r="I21459" s="4" t="str">
        <f>VLOOKUP(CONCATENATE(B21459,C21459,D21459),'EPA Source to Industry Map'!$D$2:$E$35,2,FALSE)</f>
        <v>chemicals 20</v>
      </c>
      <c r="J21459" s="4" t="str">
        <f t="shared" si="338"/>
        <v>F-gases</v>
      </c>
    </row>
    <row r="21460" spans="1:10" hidden="1" x14ac:dyDescent="0.35">
      <c r="A21460" t="s">
        <v>73</v>
      </c>
      <c r="B21460" t="s">
        <v>3</v>
      </c>
      <c r="C21460" t="s">
        <v>251</v>
      </c>
      <c r="D21460" t="s">
        <v>228</v>
      </c>
      <c r="E21460" t="s">
        <v>14</v>
      </c>
      <c r="F21460">
        <v>2037</v>
      </c>
      <c r="G21460">
        <v>0</v>
      </c>
      <c r="H21460">
        <f>IF(J21460="N2O",G21460/About!$A$75,IF('EPA non-CO2 Data'!J21460="CH4",'EPA non-CO2 Data'!G21460/About!$A$73,'EPA non-CO2 Data'!G21460))</f>
        <v>0</v>
      </c>
      <c r="I21460" s="4" t="str">
        <f>VLOOKUP(CONCATENATE(B21460,C21460,D21460),'EPA Source to Industry Map'!$D$2:$E$35,2,FALSE)</f>
        <v>chemicals 20</v>
      </c>
      <c r="J21460" s="4" t="str">
        <f t="shared" si="338"/>
        <v>F-gases</v>
      </c>
    </row>
    <row r="21461" spans="1:10" hidden="1" x14ac:dyDescent="0.35">
      <c r="A21461" t="s">
        <v>73</v>
      </c>
      <c r="B21461" t="s">
        <v>3</v>
      </c>
      <c r="C21461" t="s">
        <v>251</v>
      </c>
      <c r="D21461" t="s">
        <v>228</v>
      </c>
      <c r="E21461" t="s">
        <v>14</v>
      </c>
      <c r="F21461">
        <v>2038</v>
      </c>
      <c r="G21461">
        <v>0</v>
      </c>
      <c r="H21461">
        <f>IF(J21461="N2O",G21461/About!$A$75,IF('EPA non-CO2 Data'!J21461="CH4",'EPA non-CO2 Data'!G21461/About!$A$73,'EPA non-CO2 Data'!G21461))</f>
        <v>0</v>
      </c>
      <c r="I21461" s="4" t="str">
        <f>VLOOKUP(CONCATENATE(B21461,C21461,D21461),'EPA Source to Industry Map'!$D$2:$E$35,2,FALSE)</f>
        <v>chemicals 20</v>
      </c>
      <c r="J21461" s="4" t="str">
        <f t="shared" si="338"/>
        <v>F-gases</v>
      </c>
    </row>
    <row r="21462" spans="1:10" hidden="1" x14ac:dyDescent="0.35">
      <c r="A21462" t="s">
        <v>73</v>
      </c>
      <c r="B21462" t="s">
        <v>3</v>
      </c>
      <c r="C21462" t="s">
        <v>251</v>
      </c>
      <c r="D21462" t="s">
        <v>228</v>
      </c>
      <c r="E21462" t="s">
        <v>14</v>
      </c>
      <c r="F21462">
        <v>2039</v>
      </c>
      <c r="G21462">
        <v>0</v>
      </c>
      <c r="H21462">
        <f>IF(J21462="N2O",G21462/About!$A$75,IF('EPA non-CO2 Data'!J21462="CH4",'EPA non-CO2 Data'!G21462/About!$A$73,'EPA non-CO2 Data'!G21462))</f>
        <v>0</v>
      </c>
      <c r="I21462" s="4" t="str">
        <f>VLOOKUP(CONCATENATE(B21462,C21462,D21462),'EPA Source to Industry Map'!$D$2:$E$35,2,FALSE)</f>
        <v>chemicals 20</v>
      </c>
      <c r="J21462" s="4" t="str">
        <f t="shared" si="338"/>
        <v>F-gases</v>
      </c>
    </row>
    <row r="21463" spans="1:10" hidden="1" x14ac:dyDescent="0.35">
      <c r="A21463" t="s">
        <v>73</v>
      </c>
      <c r="B21463" t="s">
        <v>3</v>
      </c>
      <c r="C21463" t="s">
        <v>251</v>
      </c>
      <c r="D21463" t="s">
        <v>228</v>
      </c>
      <c r="E21463" t="s">
        <v>14</v>
      </c>
      <c r="F21463">
        <v>2040</v>
      </c>
      <c r="G21463">
        <v>0</v>
      </c>
      <c r="H21463">
        <f>IF(J21463="N2O",G21463/About!$A$75,IF('EPA non-CO2 Data'!J21463="CH4",'EPA non-CO2 Data'!G21463/About!$A$73,'EPA non-CO2 Data'!G21463))</f>
        <v>0</v>
      </c>
      <c r="I21463" s="4" t="str">
        <f>VLOOKUP(CONCATENATE(B21463,C21463,D21463),'EPA Source to Industry Map'!$D$2:$E$35,2,FALSE)</f>
        <v>chemicals 20</v>
      </c>
      <c r="J21463" s="4" t="str">
        <f t="shared" si="338"/>
        <v>F-gases</v>
      </c>
    </row>
    <row r="21464" spans="1:10" hidden="1" x14ac:dyDescent="0.35">
      <c r="A21464" t="s">
        <v>73</v>
      </c>
      <c r="B21464" t="s">
        <v>3</v>
      </c>
      <c r="C21464" t="s">
        <v>251</v>
      </c>
      <c r="D21464" t="s">
        <v>228</v>
      </c>
      <c r="E21464" t="s">
        <v>14</v>
      </c>
      <c r="F21464">
        <v>2041</v>
      </c>
      <c r="G21464">
        <v>0</v>
      </c>
      <c r="H21464">
        <f>IF(J21464="N2O",G21464/About!$A$75,IF('EPA non-CO2 Data'!J21464="CH4",'EPA non-CO2 Data'!G21464/About!$A$73,'EPA non-CO2 Data'!G21464))</f>
        <v>0</v>
      </c>
      <c r="I21464" s="4" t="str">
        <f>VLOOKUP(CONCATENATE(B21464,C21464,D21464),'EPA Source to Industry Map'!$D$2:$E$35,2,FALSE)</f>
        <v>chemicals 20</v>
      </c>
      <c r="J21464" s="4" t="str">
        <f t="shared" si="338"/>
        <v>F-gases</v>
      </c>
    </row>
    <row r="21465" spans="1:10" hidden="1" x14ac:dyDescent="0.35">
      <c r="A21465" t="s">
        <v>73</v>
      </c>
      <c r="B21465" t="s">
        <v>3</v>
      </c>
      <c r="C21465" t="s">
        <v>251</v>
      </c>
      <c r="D21465" t="s">
        <v>228</v>
      </c>
      <c r="E21465" t="s">
        <v>14</v>
      </c>
      <c r="F21465">
        <v>2042</v>
      </c>
      <c r="G21465">
        <v>0</v>
      </c>
      <c r="H21465">
        <f>IF(J21465="N2O",G21465/About!$A$75,IF('EPA non-CO2 Data'!J21465="CH4",'EPA non-CO2 Data'!G21465/About!$A$73,'EPA non-CO2 Data'!G21465))</f>
        <v>0</v>
      </c>
      <c r="I21465" s="4" t="str">
        <f>VLOOKUP(CONCATENATE(B21465,C21465,D21465),'EPA Source to Industry Map'!$D$2:$E$35,2,FALSE)</f>
        <v>chemicals 20</v>
      </c>
      <c r="J21465" s="4" t="str">
        <f t="shared" si="338"/>
        <v>F-gases</v>
      </c>
    </row>
    <row r="21466" spans="1:10" hidden="1" x14ac:dyDescent="0.35">
      <c r="A21466" t="s">
        <v>73</v>
      </c>
      <c r="B21466" t="s">
        <v>3</v>
      </c>
      <c r="C21466" t="s">
        <v>251</v>
      </c>
      <c r="D21466" t="s">
        <v>228</v>
      </c>
      <c r="E21466" t="s">
        <v>14</v>
      </c>
      <c r="F21466">
        <v>2043</v>
      </c>
      <c r="G21466">
        <v>0</v>
      </c>
      <c r="H21466">
        <f>IF(J21466="N2O",G21466/About!$A$75,IF('EPA non-CO2 Data'!J21466="CH4",'EPA non-CO2 Data'!G21466/About!$A$73,'EPA non-CO2 Data'!G21466))</f>
        <v>0</v>
      </c>
      <c r="I21466" s="4" t="str">
        <f>VLOOKUP(CONCATENATE(B21466,C21466,D21466),'EPA Source to Industry Map'!$D$2:$E$35,2,FALSE)</f>
        <v>chemicals 20</v>
      </c>
      <c r="J21466" s="4" t="str">
        <f t="shared" si="338"/>
        <v>F-gases</v>
      </c>
    </row>
    <row r="21467" spans="1:10" hidden="1" x14ac:dyDescent="0.35">
      <c r="A21467" t="s">
        <v>73</v>
      </c>
      <c r="B21467" t="s">
        <v>3</v>
      </c>
      <c r="C21467" t="s">
        <v>251</v>
      </c>
      <c r="D21467" t="s">
        <v>228</v>
      </c>
      <c r="E21467" t="s">
        <v>14</v>
      </c>
      <c r="F21467">
        <v>2044</v>
      </c>
      <c r="G21467">
        <v>0</v>
      </c>
      <c r="H21467">
        <f>IF(J21467="N2O",G21467/About!$A$75,IF('EPA non-CO2 Data'!J21467="CH4",'EPA non-CO2 Data'!G21467/About!$A$73,'EPA non-CO2 Data'!G21467))</f>
        <v>0</v>
      </c>
      <c r="I21467" s="4" t="str">
        <f>VLOOKUP(CONCATENATE(B21467,C21467,D21467),'EPA Source to Industry Map'!$D$2:$E$35,2,FALSE)</f>
        <v>chemicals 20</v>
      </c>
      <c r="J21467" s="4" t="str">
        <f t="shared" si="338"/>
        <v>F-gases</v>
      </c>
    </row>
    <row r="21468" spans="1:10" hidden="1" x14ac:dyDescent="0.35">
      <c r="A21468" t="s">
        <v>73</v>
      </c>
      <c r="B21468" t="s">
        <v>3</v>
      </c>
      <c r="C21468" t="s">
        <v>251</v>
      </c>
      <c r="D21468" t="s">
        <v>228</v>
      </c>
      <c r="E21468" t="s">
        <v>14</v>
      </c>
      <c r="F21468">
        <v>2045</v>
      </c>
      <c r="G21468">
        <v>0</v>
      </c>
      <c r="H21468">
        <f>IF(J21468="N2O",G21468/About!$A$75,IF('EPA non-CO2 Data'!J21468="CH4",'EPA non-CO2 Data'!G21468/About!$A$73,'EPA non-CO2 Data'!G21468))</f>
        <v>0</v>
      </c>
      <c r="I21468" s="4" t="str">
        <f>VLOOKUP(CONCATENATE(B21468,C21468,D21468),'EPA Source to Industry Map'!$D$2:$E$35,2,FALSE)</f>
        <v>chemicals 20</v>
      </c>
      <c r="J21468" s="4" t="str">
        <f t="shared" si="338"/>
        <v>F-gases</v>
      </c>
    </row>
    <row r="21469" spans="1:10" hidden="1" x14ac:dyDescent="0.35">
      <c r="A21469" t="s">
        <v>73</v>
      </c>
      <c r="B21469" t="s">
        <v>3</v>
      </c>
      <c r="C21469" t="s">
        <v>251</v>
      </c>
      <c r="D21469" t="s">
        <v>228</v>
      </c>
      <c r="E21469" t="s">
        <v>14</v>
      </c>
      <c r="F21469">
        <v>2046</v>
      </c>
      <c r="G21469">
        <v>0</v>
      </c>
      <c r="H21469">
        <f>IF(J21469="N2O",G21469/About!$A$75,IF('EPA non-CO2 Data'!J21469="CH4",'EPA non-CO2 Data'!G21469/About!$A$73,'EPA non-CO2 Data'!G21469))</f>
        <v>0</v>
      </c>
      <c r="I21469" s="4" t="str">
        <f>VLOOKUP(CONCATENATE(B21469,C21469,D21469),'EPA Source to Industry Map'!$D$2:$E$35,2,FALSE)</f>
        <v>chemicals 20</v>
      </c>
      <c r="J21469" s="4" t="str">
        <f t="shared" si="338"/>
        <v>F-gases</v>
      </c>
    </row>
    <row r="21470" spans="1:10" hidden="1" x14ac:dyDescent="0.35">
      <c r="A21470" t="s">
        <v>73</v>
      </c>
      <c r="B21470" t="s">
        <v>3</v>
      </c>
      <c r="C21470" t="s">
        <v>251</v>
      </c>
      <c r="D21470" t="s">
        <v>228</v>
      </c>
      <c r="E21470" t="s">
        <v>14</v>
      </c>
      <c r="F21470">
        <v>2047</v>
      </c>
      <c r="G21470">
        <v>0</v>
      </c>
      <c r="H21470">
        <f>IF(J21470="N2O",G21470/About!$A$75,IF('EPA non-CO2 Data'!J21470="CH4",'EPA non-CO2 Data'!G21470/About!$A$73,'EPA non-CO2 Data'!G21470))</f>
        <v>0</v>
      </c>
      <c r="I21470" s="4" t="str">
        <f>VLOOKUP(CONCATENATE(B21470,C21470,D21470),'EPA Source to Industry Map'!$D$2:$E$35,2,FALSE)</f>
        <v>chemicals 20</v>
      </c>
      <c r="J21470" s="4" t="str">
        <f t="shared" si="338"/>
        <v>F-gases</v>
      </c>
    </row>
    <row r="21471" spans="1:10" hidden="1" x14ac:dyDescent="0.35">
      <c r="A21471" t="s">
        <v>73</v>
      </c>
      <c r="B21471" t="s">
        <v>3</v>
      </c>
      <c r="C21471" t="s">
        <v>251</v>
      </c>
      <c r="D21471" t="s">
        <v>228</v>
      </c>
      <c r="E21471" t="s">
        <v>14</v>
      </c>
      <c r="F21471">
        <v>2048</v>
      </c>
      <c r="G21471">
        <v>0</v>
      </c>
      <c r="H21471">
        <f>IF(J21471="N2O",G21471/About!$A$75,IF('EPA non-CO2 Data'!J21471="CH4",'EPA non-CO2 Data'!G21471/About!$A$73,'EPA non-CO2 Data'!G21471))</f>
        <v>0</v>
      </c>
      <c r="I21471" s="4" t="str">
        <f>VLOOKUP(CONCATENATE(B21471,C21471,D21471),'EPA Source to Industry Map'!$D$2:$E$35,2,FALSE)</f>
        <v>chemicals 20</v>
      </c>
      <c r="J21471" s="4" t="str">
        <f t="shared" si="338"/>
        <v>F-gases</v>
      </c>
    </row>
    <row r="21472" spans="1:10" hidden="1" x14ac:dyDescent="0.35">
      <c r="A21472" t="s">
        <v>73</v>
      </c>
      <c r="B21472" t="s">
        <v>3</v>
      </c>
      <c r="C21472" t="s">
        <v>251</v>
      </c>
      <c r="D21472" t="s">
        <v>228</v>
      </c>
      <c r="E21472" t="s">
        <v>14</v>
      </c>
      <c r="F21472">
        <v>2049</v>
      </c>
      <c r="G21472">
        <v>0</v>
      </c>
      <c r="H21472">
        <f>IF(J21472="N2O",G21472/About!$A$75,IF('EPA non-CO2 Data'!J21472="CH4",'EPA non-CO2 Data'!G21472/About!$A$73,'EPA non-CO2 Data'!G21472))</f>
        <v>0</v>
      </c>
      <c r="I21472" s="4" t="str">
        <f>VLOOKUP(CONCATENATE(B21472,C21472,D21472),'EPA Source to Industry Map'!$D$2:$E$35,2,FALSE)</f>
        <v>chemicals 20</v>
      </c>
      <c r="J21472" s="4" t="str">
        <f t="shared" si="338"/>
        <v>F-gases</v>
      </c>
    </row>
    <row r="21473" spans="1:10" hidden="1" x14ac:dyDescent="0.35">
      <c r="A21473" t="s">
        <v>73</v>
      </c>
      <c r="B21473" t="s">
        <v>3</v>
      </c>
      <c r="C21473" t="s">
        <v>251</v>
      </c>
      <c r="D21473" t="s">
        <v>228</v>
      </c>
      <c r="E21473" t="s">
        <v>14</v>
      </c>
      <c r="F21473">
        <v>2050</v>
      </c>
      <c r="G21473">
        <v>0</v>
      </c>
      <c r="H21473">
        <f>IF(J21473="N2O",G21473/About!$A$75,IF('EPA non-CO2 Data'!J21473="CH4",'EPA non-CO2 Data'!G21473/About!$A$73,'EPA non-CO2 Data'!G21473))</f>
        <v>0</v>
      </c>
      <c r="I21473" s="4" t="str">
        <f>VLOOKUP(CONCATENATE(B21473,C21473,D21473),'EPA Source to Industry Map'!$D$2:$E$35,2,FALSE)</f>
        <v>chemicals 20</v>
      </c>
      <c r="J21473" s="4" t="str">
        <f t="shared" si="338"/>
        <v>F-gases</v>
      </c>
    </row>
    <row r="21474" spans="1:10" hidden="1" x14ac:dyDescent="0.35">
      <c r="A21474" t="s">
        <v>73</v>
      </c>
      <c r="B21474" t="s">
        <v>3</v>
      </c>
      <c r="C21474" t="s">
        <v>251</v>
      </c>
      <c r="D21474" t="s">
        <v>263</v>
      </c>
      <c r="E21474" t="s">
        <v>13</v>
      </c>
      <c r="F21474">
        <v>1990</v>
      </c>
      <c r="G21474">
        <v>0</v>
      </c>
      <c r="H21474">
        <f>IF(J21474="N2O",G21474/About!$A$75,IF('EPA non-CO2 Data'!J21474="CH4",'EPA non-CO2 Data'!G21474/About!$A$73,'EPA non-CO2 Data'!G21474))</f>
        <v>0</v>
      </c>
      <c r="I21474" s="4" t="str">
        <f>VLOOKUP(CONCATENATE(B21474,C21474,D21474),'EPA Source to Industry Map'!$D$2:$E$35,2,FALSE)</f>
        <v>chemicals 20</v>
      </c>
      <c r="J21474" s="4" t="str">
        <f t="shared" si="338"/>
        <v>F-gases</v>
      </c>
    </row>
    <row r="21475" spans="1:10" hidden="1" x14ac:dyDescent="0.35">
      <c r="A21475" t="s">
        <v>73</v>
      </c>
      <c r="B21475" t="s">
        <v>3</v>
      </c>
      <c r="C21475" t="s">
        <v>251</v>
      </c>
      <c r="D21475" t="s">
        <v>263</v>
      </c>
      <c r="E21475" t="s">
        <v>13</v>
      </c>
      <c r="F21475">
        <v>1991</v>
      </c>
      <c r="G21475">
        <v>0</v>
      </c>
      <c r="H21475">
        <f>IF(J21475="N2O",G21475/About!$A$75,IF('EPA non-CO2 Data'!J21475="CH4",'EPA non-CO2 Data'!G21475/About!$A$73,'EPA non-CO2 Data'!G21475))</f>
        <v>0</v>
      </c>
      <c r="I21475" s="4" t="str">
        <f>VLOOKUP(CONCATENATE(B21475,C21475,D21475),'EPA Source to Industry Map'!$D$2:$E$35,2,FALSE)</f>
        <v>chemicals 20</v>
      </c>
      <c r="J21475" s="4" t="str">
        <f t="shared" si="338"/>
        <v>F-gases</v>
      </c>
    </row>
    <row r="21476" spans="1:10" hidden="1" x14ac:dyDescent="0.35">
      <c r="A21476" t="s">
        <v>73</v>
      </c>
      <c r="B21476" t="s">
        <v>3</v>
      </c>
      <c r="C21476" t="s">
        <v>251</v>
      </c>
      <c r="D21476" t="s">
        <v>263</v>
      </c>
      <c r="E21476" t="s">
        <v>13</v>
      </c>
      <c r="F21476">
        <v>1992</v>
      </c>
      <c r="G21476">
        <v>0</v>
      </c>
      <c r="H21476">
        <f>IF(J21476="N2O",G21476/About!$A$75,IF('EPA non-CO2 Data'!J21476="CH4",'EPA non-CO2 Data'!G21476/About!$A$73,'EPA non-CO2 Data'!G21476))</f>
        <v>0</v>
      </c>
      <c r="I21476" s="4" t="str">
        <f>VLOOKUP(CONCATENATE(B21476,C21476,D21476),'EPA Source to Industry Map'!$D$2:$E$35,2,FALSE)</f>
        <v>chemicals 20</v>
      </c>
      <c r="J21476" s="4" t="str">
        <f t="shared" si="338"/>
        <v>F-gases</v>
      </c>
    </row>
    <row r="21477" spans="1:10" hidden="1" x14ac:dyDescent="0.35">
      <c r="A21477" t="s">
        <v>73</v>
      </c>
      <c r="B21477" t="s">
        <v>3</v>
      </c>
      <c r="C21477" t="s">
        <v>251</v>
      </c>
      <c r="D21477" t="s">
        <v>263</v>
      </c>
      <c r="E21477" t="s">
        <v>13</v>
      </c>
      <c r="F21477">
        <v>1993</v>
      </c>
      <c r="G21477">
        <v>0</v>
      </c>
      <c r="H21477">
        <f>IF(J21477="N2O",G21477/About!$A$75,IF('EPA non-CO2 Data'!J21477="CH4",'EPA non-CO2 Data'!G21477/About!$A$73,'EPA non-CO2 Data'!G21477))</f>
        <v>0</v>
      </c>
      <c r="I21477" s="4" t="str">
        <f>VLOOKUP(CONCATENATE(B21477,C21477,D21477),'EPA Source to Industry Map'!$D$2:$E$35,2,FALSE)</f>
        <v>chemicals 20</v>
      </c>
      <c r="J21477" s="4" t="str">
        <f t="shared" si="338"/>
        <v>F-gases</v>
      </c>
    </row>
    <row r="21478" spans="1:10" hidden="1" x14ac:dyDescent="0.35">
      <c r="A21478" t="s">
        <v>73</v>
      </c>
      <c r="B21478" t="s">
        <v>3</v>
      </c>
      <c r="C21478" t="s">
        <v>251</v>
      </c>
      <c r="D21478" t="s">
        <v>263</v>
      </c>
      <c r="E21478" t="s">
        <v>13</v>
      </c>
      <c r="F21478">
        <v>1994</v>
      </c>
      <c r="G21478">
        <v>0</v>
      </c>
      <c r="H21478">
        <f>IF(J21478="N2O",G21478/About!$A$75,IF('EPA non-CO2 Data'!J21478="CH4",'EPA non-CO2 Data'!G21478/About!$A$73,'EPA non-CO2 Data'!G21478))</f>
        <v>0</v>
      </c>
      <c r="I21478" s="4" t="str">
        <f>VLOOKUP(CONCATENATE(B21478,C21478,D21478),'EPA Source to Industry Map'!$D$2:$E$35,2,FALSE)</f>
        <v>chemicals 20</v>
      </c>
      <c r="J21478" s="4" t="str">
        <f t="shared" si="338"/>
        <v>F-gases</v>
      </c>
    </row>
    <row r="21479" spans="1:10" hidden="1" x14ac:dyDescent="0.35">
      <c r="A21479" t="s">
        <v>73</v>
      </c>
      <c r="B21479" t="s">
        <v>3</v>
      </c>
      <c r="C21479" t="s">
        <v>251</v>
      </c>
      <c r="D21479" t="s">
        <v>263</v>
      </c>
      <c r="E21479" t="s">
        <v>13</v>
      </c>
      <c r="F21479">
        <v>1995</v>
      </c>
      <c r="G21479">
        <v>0</v>
      </c>
      <c r="H21479">
        <f>IF(J21479="N2O",G21479/About!$A$75,IF('EPA non-CO2 Data'!J21479="CH4",'EPA non-CO2 Data'!G21479/About!$A$73,'EPA non-CO2 Data'!G21479))</f>
        <v>0</v>
      </c>
      <c r="I21479" s="4" t="str">
        <f>VLOOKUP(CONCATENATE(B21479,C21479,D21479),'EPA Source to Industry Map'!$D$2:$E$35,2,FALSE)</f>
        <v>chemicals 20</v>
      </c>
      <c r="J21479" s="4" t="str">
        <f t="shared" si="338"/>
        <v>F-gases</v>
      </c>
    </row>
    <row r="21480" spans="1:10" hidden="1" x14ac:dyDescent="0.35">
      <c r="A21480" t="s">
        <v>73</v>
      </c>
      <c r="B21480" t="s">
        <v>3</v>
      </c>
      <c r="C21480" t="s">
        <v>251</v>
      </c>
      <c r="D21480" t="s">
        <v>263</v>
      </c>
      <c r="E21480" t="s">
        <v>13</v>
      </c>
      <c r="F21480">
        <v>1996</v>
      </c>
      <c r="G21480">
        <v>0</v>
      </c>
      <c r="H21480">
        <f>IF(J21480="N2O",G21480/About!$A$75,IF('EPA non-CO2 Data'!J21480="CH4",'EPA non-CO2 Data'!G21480/About!$A$73,'EPA non-CO2 Data'!G21480))</f>
        <v>0</v>
      </c>
      <c r="I21480" s="4" t="str">
        <f>VLOOKUP(CONCATENATE(B21480,C21480,D21480),'EPA Source to Industry Map'!$D$2:$E$35,2,FALSE)</f>
        <v>chemicals 20</v>
      </c>
      <c r="J21480" s="4" t="str">
        <f t="shared" si="338"/>
        <v>F-gases</v>
      </c>
    </row>
    <row r="21481" spans="1:10" hidden="1" x14ac:dyDescent="0.35">
      <c r="A21481" t="s">
        <v>73</v>
      </c>
      <c r="B21481" t="s">
        <v>3</v>
      </c>
      <c r="C21481" t="s">
        <v>251</v>
      </c>
      <c r="D21481" t="s">
        <v>263</v>
      </c>
      <c r="E21481" t="s">
        <v>13</v>
      </c>
      <c r="F21481">
        <v>1997</v>
      </c>
      <c r="G21481">
        <v>0</v>
      </c>
      <c r="H21481">
        <f>IF(J21481="N2O",G21481/About!$A$75,IF('EPA non-CO2 Data'!J21481="CH4",'EPA non-CO2 Data'!G21481/About!$A$73,'EPA non-CO2 Data'!G21481))</f>
        <v>0</v>
      </c>
      <c r="I21481" s="4" t="str">
        <f>VLOOKUP(CONCATENATE(B21481,C21481,D21481),'EPA Source to Industry Map'!$D$2:$E$35,2,FALSE)</f>
        <v>chemicals 20</v>
      </c>
      <c r="J21481" s="4" t="str">
        <f t="shared" si="338"/>
        <v>F-gases</v>
      </c>
    </row>
    <row r="21482" spans="1:10" hidden="1" x14ac:dyDescent="0.35">
      <c r="A21482" t="s">
        <v>73</v>
      </c>
      <c r="B21482" t="s">
        <v>3</v>
      </c>
      <c r="C21482" t="s">
        <v>251</v>
      </c>
      <c r="D21482" t="s">
        <v>263</v>
      </c>
      <c r="E21482" t="s">
        <v>13</v>
      </c>
      <c r="F21482">
        <v>1998</v>
      </c>
      <c r="G21482">
        <v>0</v>
      </c>
      <c r="H21482">
        <f>IF(J21482="N2O",G21482/About!$A$75,IF('EPA non-CO2 Data'!J21482="CH4",'EPA non-CO2 Data'!G21482/About!$A$73,'EPA non-CO2 Data'!G21482))</f>
        <v>0</v>
      </c>
      <c r="I21482" s="4" t="str">
        <f>VLOOKUP(CONCATENATE(B21482,C21482,D21482),'EPA Source to Industry Map'!$D$2:$E$35,2,FALSE)</f>
        <v>chemicals 20</v>
      </c>
      <c r="J21482" s="4" t="str">
        <f t="shared" si="338"/>
        <v>F-gases</v>
      </c>
    </row>
    <row r="21483" spans="1:10" hidden="1" x14ac:dyDescent="0.35">
      <c r="A21483" t="s">
        <v>73</v>
      </c>
      <c r="B21483" t="s">
        <v>3</v>
      </c>
      <c r="C21483" t="s">
        <v>251</v>
      </c>
      <c r="D21483" t="s">
        <v>263</v>
      </c>
      <c r="E21483" t="s">
        <v>13</v>
      </c>
      <c r="F21483">
        <v>1999</v>
      </c>
      <c r="G21483">
        <v>0</v>
      </c>
      <c r="H21483">
        <f>IF(J21483="N2O",G21483/About!$A$75,IF('EPA non-CO2 Data'!J21483="CH4",'EPA non-CO2 Data'!G21483/About!$A$73,'EPA non-CO2 Data'!G21483))</f>
        <v>0</v>
      </c>
      <c r="I21483" s="4" t="str">
        <f>VLOOKUP(CONCATENATE(B21483,C21483,D21483),'EPA Source to Industry Map'!$D$2:$E$35,2,FALSE)</f>
        <v>chemicals 20</v>
      </c>
      <c r="J21483" s="4" t="str">
        <f t="shared" si="338"/>
        <v>F-gases</v>
      </c>
    </row>
    <row r="21484" spans="1:10" hidden="1" x14ac:dyDescent="0.35">
      <c r="A21484" t="s">
        <v>73</v>
      </c>
      <c r="B21484" t="s">
        <v>3</v>
      </c>
      <c r="C21484" t="s">
        <v>251</v>
      </c>
      <c r="D21484" t="s">
        <v>263</v>
      </c>
      <c r="E21484" t="s">
        <v>13</v>
      </c>
      <c r="F21484">
        <v>2000</v>
      </c>
      <c r="G21484">
        <v>0</v>
      </c>
      <c r="H21484">
        <f>IF(J21484="N2O",G21484/About!$A$75,IF('EPA non-CO2 Data'!J21484="CH4",'EPA non-CO2 Data'!G21484/About!$A$73,'EPA non-CO2 Data'!G21484))</f>
        <v>0</v>
      </c>
      <c r="I21484" s="4" t="str">
        <f>VLOOKUP(CONCATENATE(B21484,C21484,D21484),'EPA Source to Industry Map'!$D$2:$E$35,2,FALSE)</f>
        <v>chemicals 20</v>
      </c>
      <c r="J21484" s="4" t="str">
        <f t="shared" si="338"/>
        <v>F-gases</v>
      </c>
    </row>
    <row r="21485" spans="1:10" hidden="1" x14ac:dyDescent="0.35">
      <c r="A21485" t="s">
        <v>73</v>
      </c>
      <c r="B21485" t="s">
        <v>3</v>
      </c>
      <c r="C21485" t="s">
        <v>251</v>
      </c>
      <c r="D21485" t="s">
        <v>263</v>
      </c>
      <c r="E21485" t="s">
        <v>13</v>
      </c>
      <c r="F21485">
        <v>2001</v>
      </c>
      <c r="G21485">
        <v>0</v>
      </c>
      <c r="H21485">
        <f>IF(J21485="N2O",G21485/About!$A$75,IF('EPA non-CO2 Data'!J21485="CH4",'EPA non-CO2 Data'!G21485/About!$A$73,'EPA non-CO2 Data'!G21485))</f>
        <v>0</v>
      </c>
      <c r="I21485" s="4" t="str">
        <f>VLOOKUP(CONCATENATE(B21485,C21485,D21485),'EPA Source to Industry Map'!$D$2:$E$35,2,FALSE)</f>
        <v>chemicals 20</v>
      </c>
      <c r="J21485" s="4" t="str">
        <f t="shared" si="338"/>
        <v>F-gases</v>
      </c>
    </row>
    <row r="21486" spans="1:10" hidden="1" x14ac:dyDescent="0.35">
      <c r="A21486" t="s">
        <v>73</v>
      </c>
      <c r="B21486" t="s">
        <v>3</v>
      </c>
      <c r="C21486" t="s">
        <v>251</v>
      </c>
      <c r="D21486" t="s">
        <v>263</v>
      </c>
      <c r="E21486" t="s">
        <v>13</v>
      </c>
      <c r="F21486">
        <v>2002</v>
      </c>
      <c r="G21486">
        <v>0</v>
      </c>
      <c r="H21486">
        <f>IF(J21486="N2O",G21486/About!$A$75,IF('EPA non-CO2 Data'!J21486="CH4",'EPA non-CO2 Data'!G21486/About!$A$73,'EPA non-CO2 Data'!G21486))</f>
        <v>0</v>
      </c>
      <c r="I21486" s="4" t="str">
        <f>VLOOKUP(CONCATENATE(B21486,C21486,D21486),'EPA Source to Industry Map'!$D$2:$E$35,2,FALSE)</f>
        <v>chemicals 20</v>
      </c>
      <c r="J21486" s="4" t="str">
        <f t="shared" si="338"/>
        <v>F-gases</v>
      </c>
    </row>
    <row r="21487" spans="1:10" hidden="1" x14ac:dyDescent="0.35">
      <c r="A21487" t="s">
        <v>73</v>
      </c>
      <c r="B21487" t="s">
        <v>3</v>
      </c>
      <c r="C21487" t="s">
        <v>251</v>
      </c>
      <c r="D21487" t="s">
        <v>263</v>
      </c>
      <c r="E21487" t="s">
        <v>13</v>
      </c>
      <c r="F21487">
        <v>2003</v>
      </c>
      <c r="G21487">
        <v>0</v>
      </c>
      <c r="H21487">
        <f>IF(J21487="N2O",G21487/About!$A$75,IF('EPA non-CO2 Data'!J21487="CH4",'EPA non-CO2 Data'!G21487/About!$A$73,'EPA non-CO2 Data'!G21487))</f>
        <v>0</v>
      </c>
      <c r="I21487" s="4" t="str">
        <f>VLOOKUP(CONCATENATE(B21487,C21487,D21487),'EPA Source to Industry Map'!$D$2:$E$35,2,FALSE)</f>
        <v>chemicals 20</v>
      </c>
      <c r="J21487" s="4" t="str">
        <f t="shared" si="338"/>
        <v>F-gases</v>
      </c>
    </row>
    <row r="21488" spans="1:10" hidden="1" x14ac:dyDescent="0.35">
      <c r="A21488" t="s">
        <v>73</v>
      </c>
      <c r="B21488" t="s">
        <v>3</v>
      </c>
      <c r="C21488" t="s">
        <v>251</v>
      </c>
      <c r="D21488" t="s">
        <v>263</v>
      </c>
      <c r="E21488" t="s">
        <v>13</v>
      </c>
      <c r="F21488">
        <v>2004</v>
      </c>
      <c r="G21488">
        <v>0</v>
      </c>
      <c r="H21488">
        <f>IF(J21488="N2O",G21488/About!$A$75,IF('EPA non-CO2 Data'!J21488="CH4",'EPA non-CO2 Data'!G21488/About!$A$73,'EPA non-CO2 Data'!G21488))</f>
        <v>0</v>
      </c>
      <c r="I21488" s="4" t="str">
        <f>VLOOKUP(CONCATENATE(B21488,C21488,D21488),'EPA Source to Industry Map'!$D$2:$E$35,2,FALSE)</f>
        <v>chemicals 20</v>
      </c>
      <c r="J21488" s="4" t="str">
        <f t="shared" si="338"/>
        <v>F-gases</v>
      </c>
    </row>
    <row r="21489" spans="1:10" hidden="1" x14ac:dyDescent="0.35">
      <c r="A21489" t="s">
        <v>73</v>
      </c>
      <c r="B21489" t="s">
        <v>3</v>
      </c>
      <c r="C21489" t="s">
        <v>251</v>
      </c>
      <c r="D21489" t="s">
        <v>263</v>
      </c>
      <c r="E21489" t="s">
        <v>13</v>
      </c>
      <c r="F21489">
        <v>2005</v>
      </c>
      <c r="G21489">
        <v>0</v>
      </c>
      <c r="H21489">
        <f>IF(J21489="N2O",G21489/About!$A$75,IF('EPA non-CO2 Data'!J21489="CH4",'EPA non-CO2 Data'!G21489/About!$A$73,'EPA non-CO2 Data'!G21489))</f>
        <v>0</v>
      </c>
      <c r="I21489" s="4" t="str">
        <f>VLOOKUP(CONCATENATE(B21489,C21489,D21489),'EPA Source to Industry Map'!$D$2:$E$35,2,FALSE)</f>
        <v>chemicals 20</v>
      </c>
      <c r="J21489" s="4" t="str">
        <f t="shared" si="338"/>
        <v>F-gases</v>
      </c>
    </row>
    <row r="21490" spans="1:10" hidden="1" x14ac:dyDescent="0.35">
      <c r="A21490" t="s">
        <v>73</v>
      </c>
      <c r="B21490" t="s">
        <v>3</v>
      </c>
      <c r="C21490" t="s">
        <v>251</v>
      </c>
      <c r="D21490" t="s">
        <v>263</v>
      </c>
      <c r="E21490" t="s">
        <v>13</v>
      </c>
      <c r="F21490">
        <v>2006</v>
      </c>
      <c r="G21490">
        <v>1.2129349803194899E-5</v>
      </c>
      <c r="H21490">
        <f>IF(J21490="N2O",G21490/About!$A$75,IF('EPA non-CO2 Data'!J21490="CH4",'EPA non-CO2 Data'!G21490/About!$A$73,'EPA non-CO2 Data'!G21490))</f>
        <v>1.2129349803194899E-5</v>
      </c>
      <c r="I21490" s="4" t="str">
        <f>VLOOKUP(CONCATENATE(B21490,C21490,D21490),'EPA Source to Industry Map'!$D$2:$E$35,2,FALSE)</f>
        <v>chemicals 20</v>
      </c>
      <c r="J21490" s="4" t="str">
        <f t="shared" si="338"/>
        <v>F-gases</v>
      </c>
    </row>
    <row r="21491" spans="1:10" hidden="1" x14ac:dyDescent="0.35">
      <c r="A21491" t="s">
        <v>73</v>
      </c>
      <c r="B21491" t="s">
        <v>3</v>
      </c>
      <c r="C21491" t="s">
        <v>251</v>
      </c>
      <c r="D21491" t="s">
        <v>263</v>
      </c>
      <c r="E21491" t="s">
        <v>13</v>
      </c>
      <c r="F21491">
        <v>2007</v>
      </c>
      <c r="G21491">
        <v>2.4258699606389799E-5</v>
      </c>
      <c r="H21491">
        <f>IF(J21491="N2O",G21491/About!$A$75,IF('EPA non-CO2 Data'!J21491="CH4",'EPA non-CO2 Data'!G21491/About!$A$73,'EPA non-CO2 Data'!G21491))</f>
        <v>2.4258699606389799E-5</v>
      </c>
      <c r="I21491" s="4" t="str">
        <f>VLOOKUP(CONCATENATE(B21491,C21491,D21491),'EPA Source to Industry Map'!$D$2:$E$35,2,FALSE)</f>
        <v>chemicals 20</v>
      </c>
      <c r="J21491" s="4" t="str">
        <f t="shared" si="338"/>
        <v>F-gases</v>
      </c>
    </row>
    <row r="21492" spans="1:10" hidden="1" x14ac:dyDescent="0.35">
      <c r="A21492" t="s">
        <v>73</v>
      </c>
      <c r="B21492" t="s">
        <v>3</v>
      </c>
      <c r="C21492" t="s">
        <v>251</v>
      </c>
      <c r="D21492" t="s">
        <v>263</v>
      </c>
      <c r="E21492" t="s">
        <v>13</v>
      </c>
      <c r="F21492">
        <v>2008</v>
      </c>
      <c r="G21492">
        <v>3.6388049409584603E-5</v>
      </c>
      <c r="H21492">
        <f>IF(J21492="N2O",G21492/About!$A$75,IF('EPA non-CO2 Data'!J21492="CH4",'EPA non-CO2 Data'!G21492/About!$A$73,'EPA non-CO2 Data'!G21492))</f>
        <v>3.6388049409584603E-5</v>
      </c>
      <c r="I21492" s="4" t="str">
        <f>VLOOKUP(CONCATENATE(B21492,C21492,D21492),'EPA Source to Industry Map'!$D$2:$E$35,2,FALSE)</f>
        <v>chemicals 20</v>
      </c>
      <c r="J21492" s="4" t="str">
        <f t="shared" si="338"/>
        <v>F-gases</v>
      </c>
    </row>
    <row r="21493" spans="1:10" hidden="1" x14ac:dyDescent="0.35">
      <c r="A21493" t="s">
        <v>73</v>
      </c>
      <c r="B21493" t="s">
        <v>3</v>
      </c>
      <c r="C21493" t="s">
        <v>251</v>
      </c>
      <c r="D21493" t="s">
        <v>263</v>
      </c>
      <c r="E21493" t="s">
        <v>13</v>
      </c>
      <c r="F21493">
        <v>2009</v>
      </c>
      <c r="G21493">
        <v>4.8517399212779502E-5</v>
      </c>
      <c r="H21493">
        <f>IF(J21493="N2O",G21493/About!$A$75,IF('EPA non-CO2 Data'!J21493="CH4",'EPA non-CO2 Data'!G21493/About!$A$73,'EPA non-CO2 Data'!G21493))</f>
        <v>4.8517399212779502E-5</v>
      </c>
      <c r="I21493" s="4" t="str">
        <f>VLOOKUP(CONCATENATE(B21493,C21493,D21493),'EPA Source to Industry Map'!$D$2:$E$35,2,FALSE)</f>
        <v>chemicals 20</v>
      </c>
      <c r="J21493" s="4" t="str">
        <f t="shared" si="338"/>
        <v>F-gases</v>
      </c>
    </row>
    <row r="21494" spans="1:10" hidden="1" x14ac:dyDescent="0.35">
      <c r="A21494" t="s">
        <v>73</v>
      </c>
      <c r="B21494" t="s">
        <v>3</v>
      </c>
      <c r="C21494" t="s">
        <v>251</v>
      </c>
      <c r="D21494" t="s">
        <v>263</v>
      </c>
      <c r="E21494" t="s">
        <v>13</v>
      </c>
      <c r="F21494">
        <v>2010</v>
      </c>
      <c r="G21494">
        <v>6.0646749015974402E-5</v>
      </c>
      <c r="H21494">
        <f>IF(J21494="N2O",G21494/About!$A$75,IF('EPA non-CO2 Data'!J21494="CH4",'EPA non-CO2 Data'!G21494/About!$A$73,'EPA non-CO2 Data'!G21494))</f>
        <v>6.0646749015974402E-5</v>
      </c>
      <c r="I21494" s="4" t="str">
        <f>VLOOKUP(CONCATENATE(B21494,C21494,D21494),'EPA Source to Industry Map'!$D$2:$E$35,2,FALSE)</f>
        <v>chemicals 20</v>
      </c>
      <c r="J21494" s="4" t="str">
        <f t="shared" si="338"/>
        <v>F-gases</v>
      </c>
    </row>
    <row r="21495" spans="1:10" hidden="1" x14ac:dyDescent="0.35">
      <c r="A21495" t="s">
        <v>73</v>
      </c>
      <c r="B21495" t="s">
        <v>3</v>
      </c>
      <c r="C21495" t="s">
        <v>251</v>
      </c>
      <c r="D21495" t="s">
        <v>263</v>
      </c>
      <c r="E21495" t="s">
        <v>13</v>
      </c>
      <c r="F21495">
        <v>2011</v>
      </c>
      <c r="G21495">
        <v>6.3110622338740096E-5</v>
      </c>
      <c r="H21495">
        <f>IF(J21495="N2O",G21495/About!$A$75,IF('EPA non-CO2 Data'!J21495="CH4",'EPA non-CO2 Data'!G21495/About!$A$73,'EPA non-CO2 Data'!G21495))</f>
        <v>6.3110622338740096E-5</v>
      </c>
      <c r="I21495" s="4" t="str">
        <f>VLOOKUP(CONCATENATE(B21495,C21495,D21495),'EPA Source to Industry Map'!$D$2:$E$35,2,FALSE)</f>
        <v>chemicals 20</v>
      </c>
      <c r="J21495" s="4" t="str">
        <f t="shared" si="338"/>
        <v>F-gases</v>
      </c>
    </row>
    <row r="21496" spans="1:10" hidden="1" x14ac:dyDescent="0.35">
      <c r="A21496" t="s">
        <v>73</v>
      </c>
      <c r="B21496" t="s">
        <v>3</v>
      </c>
      <c r="C21496" t="s">
        <v>251</v>
      </c>
      <c r="D21496" t="s">
        <v>263</v>
      </c>
      <c r="E21496" t="s">
        <v>13</v>
      </c>
      <c r="F21496">
        <v>2012</v>
      </c>
      <c r="G21496">
        <v>6.5574495661505905E-5</v>
      </c>
      <c r="H21496">
        <f>IF(J21496="N2O",G21496/About!$A$75,IF('EPA non-CO2 Data'!J21496="CH4",'EPA non-CO2 Data'!G21496/About!$A$73,'EPA non-CO2 Data'!G21496))</f>
        <v>6.5574495661505905E-5</v>
      </c>
      <c r="I21496" s="4" t="str">
        <f>VLOOKUP(CONCATENATE(B21496,C21496,D21496),'EPA Source to Industry Map'!$D$2:$E$35,2,FALSE)</f>
        <v>chemicals 20</v>
      </c>
      <c r="J21496" s="4" t="str">
        <f t="shared" si="338"/>
        <v>F-gases</v>
      </c>
    </row>
    <row r="21497" spans="1:10" hidden="1" x14ac:dyDescent="0.35">
      <c r="A21497" t="s">
        <v>73</v>
      </c>
      <c r="B21497" t="s">
        <v>3</v>
      </c>
      <c r="C21497" t="s">
        <v>251</v>
      </c>
      <c r="D21497" t="s">
        <v>263</v>
      </c>
      <c r="E21497" t="s">
        <v>13</v>
      </c>
      <c r="F21497">
        <v>2013</v>
      </c>
      <c r="G21497">
        <v>6.80383689842717E-5</v>
      </c>
      <c r="H21497">
        <f>IF(J21497="N2O",G21497/About!$A$75,IF('EPA non-CO2 Data'!J21497="CH4",'EPA non-CO2 Data'!G21497/About!$A$73,'EPA non-CO2 Data'!G21497))</f>
        <v>6.80383689842717E-5</v>
      </c>
      <c r="I21497" s="4" t="str">
        <f>VLOOKUP(CONCATENATE(B21497,C21497,D21497),'EPA Source to Industry Map'!$D$2:$E$35,2,FALSE)</f>
        <v>chemicals 20</v>
      </c>
      <c r="J21497" s="4" t="str">
        <f t="shared" si="338"/>
        <v>F-gases</v>
      </c>
    </row>
    <row r="21498" spans="1:10" hidden="1" x14ac:dyDescent="0.35">
      <c r="A21498" t="s">
        <v>73</v>
      </c>
      <c r="B21498" t="s">
        <v>3</v>
      </c>
      <c r="C21498" t="s">
        <v>251</v>
      </c>
      <c r="D21498" t="s">
        <v>263</v>
      </c>
      <c r="E21498" t="s">
        <v>13</v>
      </c>
      <c r="F21498">
        <v>2014</v>
      </c>
      <c r="G21498">
        <v>7.0502242307037401E-5</v>
      </c>
      <c r="H21498">
        <f>IF(J21498="N2O",G21498/About!$A$75,IF('EPA non-CO2 Data'!J21498="CH4",'EPA non-CO2 Data'!G21498/About!$A$73,'EPA non-CO2 Data'!G21498))</f>
        <v>7.0502242307037401E-5</v>
      </c>
      <c r="I21498" s="4" t="str">
        <f>VLOOKUP(CONCATENATE(B21498,C21498,D21498),'EPA Source to Industry Map'!$D$2:$E$35,2,FALSE)</f>
        <v>chemicals 20</v>
      </c>
      <c r="J21498" s="4" t="str">
        <f t="shared" si="338"/>
        <v>F-gases</v>
      </c>
    </row>
    <row r="21499" spans="1:10" hidden="1" x14ac:dyDescent="0.35">
      <c r="A21499" t="s">
        <v>73</v>
      </c>
      <c r="B21499" t="s">
        <v>3</v>
      </c>
      <c r="C21499" t="s">
        <v>251</v>
      </c>
      <c r="D21499" t="s">
        <v>263</v>
      </c>
      <c r="E21499" t="s">
        <v>13</v>
      </c>
      <c r="F21499">
        <v>2015</v>
      </c>
      <c r="G21499">
        <v>7.2966115629803196E-5</v>
      </c>
      <c r="H21499">
        <f>IF(J21499="N2O",G21499/About!$A$75,IF('EPA non-CO2 Data'!J21499="CH4",'EPA non-CO2 Data'!G21499/About!$A$73,'EPA non-CO2 Data'!G21499))</f>
        <v>7.2966115629803196E-5</v>
      </c>
      <c r="I21499" s="4" t="str">
        <f>VLOOKUP(CONCATENATE(B21499,C21499,D21499),'EPA Source to Industry Map'!$D$2:$E$35,2,FALSE)</f>
        <v>chemicals 20</v>
      </c>
      <c r="J21499" s="4" t="str">
        <f t="shared" si="338"/>
        <v>F-gases</v>
      </c>
    </row>
    <row r="21500" spans="1:10" hidden="1" x14ac:dyDescent="0.35">
      <c r="A21500" t="s">
        <v>73</v>
      </c>
      <c r="B21500" t="s">
        <v>3</v>
      </c>
      <c r="C21500" t="s">
        <v>251</v>
      </c>
      <c r="D21500" t="s">
        <v>263</v>
      </c>
      <c r="E21500" t="s">
        <v>13</v>
      </c>
      <c r="F21500">
        <v>2016</v>
      </c>
      <c r="G21500">
        <v>7.3751788804957895E-5</v>
      </c>
      <c r="H21500">
        <f>IF(J21500="N2O",G21500/About!$A$75,IF('EPA non-CO2 Data'!J21500="CH4",'EPA non-CO2 Data'!G21500/About!$A$73,'EPA non-CO2 Data'!G21500))</f>
        <v>7.3751788804957895E-5</v>
      </c>
      <c r="I21500" s="4" t="str">
        <f>VLOOKUP(CONCATENATE(B21500,C21500,D21500),'EPA Source to Industry Map'!$D$2:$E$35,2,FALSE)</f>
        <v>chemicals 20</v>
      </c>
      <c r="J21500" s="4" t="str">
        <f t="shared" si="338"/>
        <v>F-gases</v>
      </c>
    </row>
    <row r="21501" spans="1:10" hidden="1" x14ac:dyDescent="0.35">
      <c r="A21501" t="s">
        <v>73</v>
      </c>
      <c r="B21501" t="s">
        <v>3</v>
      </c>
      <c r="C21501" t="s">
        <v>251</v>
      </c>
      <c r="D21501" t="s">
        <v>263</v>
      </c>
      <c r="E21501" t="s">
        <v>13</v>
      </c>
      <c r="F21501">
        <v>2017</v>
      </c>
      <c r="G21501">
        <v>7.4537461980112702E-5</v>
      </c>
      <c r="H21501">
        <f>IF(J21501="N2O",G21501/About!$A$75,IF('EPA non-CO2 Data'!J21501="CH4",'EPA non-CO2 Data'!G21501/About!$A$73,'EPA non-CO2 Data'!G21501))</f>
        <v>7.4537461980112702E-5</v>
      </c>
      <c r="I21501" s="4" t="str">
        <f>VLOOKUP(CONCATENATE(B21501,C21501,D21501),'EPA Source to Industry Map'!$D$2:$E$35,2,FALSE)</f>
        <v>chemicals 20</v>
      </c>
      <c r="J21501" s="4" t="str">
        <f t="shared" si="338"/>
        <v>F-gases</v>
      </c>
    </row>
    <row r="21502" spans="1:10" hidden="1" x14ac:dyDescent="0.35">
      <c r="A21502" t="s">
        <v>73</v>
      </c>
      <c r="B21502" t="s">
        <v>3</v>
      </c>
      <c r="C21502" t="s">
        <v>251</v>
      </c>
      <c r="D21502" t="s">
        <v>263</v>
      </c>
      <c r="E21502" t="s">
        <v>13</v>
      </c>
      <c r="F21502">
        <v>2018</v>
      </c>
      <c r="G21502">
        <v>7.5323135155267495E-5</v>
      </c>
      <c r="H21502">
        <f>IF(J21502="N2O",G21502/About!$A$75,IF('EPA non-CO2 Data'!J21502="CH4",'EPA non-CO2 Data'!G21502/About!$A$73,'EPA non-CO2 Data'!G21502))</f>
        <v>7.5323135155267495E-5</v>
      </c>
      <c r="I21502" s="4" t="str">
        <f>VLOOKUP(CONCATENATE(B21502,C21502,D21502),'EPA Source to Industry Map'!$D$2:$E$35,2,FALSE)</f>
        <v>chemicals 20</v>
      </c>
      <c r="J21502" s="4" t="str">
        <f t="shared" si="338"/>
        <v>F-gases</v>
      </c>
    </row>
    <row r="21503" spans="1:10" hidden="1" x14ac:dyDescent="0.35">
      <c r="A21503" t="s">
        <v>73</v>
      </c>
      <c r="B21503" t="s">
        <v>3</v>
      </c>
      <c r="C21503" t="s">
        <v>251</v>
      </c>
      <c r="D21503" t="s">
        <v>263</v>
      </c>
      <c r="E21503" t="s">
        <v>13</v>
      </c>
      <c r="F21503">
        <v>2019</v>
      </c>
      <c r="G21503">
        <v>7.6108808330422193E-5</v>
      </c>
      <c r="H21503">
        <f>IF(J21503="N2O",G21503/About!$A$75,IF('EPA non-CO2 Data'!J21503="CH4",'EPA non-CO2 Data'!G21503/About!$A$73,'EPA non-CO2 Data'!G21503))</f>
        <v>7.6108808330422193E-5</v>
      </c>
      <c r="I21503" s="4" t="str">
        <f>VLOOKUP(CONCATENATE(B21503,C21503,D21503),'EPA Source to Industry Map'!$D$2:$E$35,2,FALSE)</f>
        <v>chemicals 20</v>
      </c>
      <c r="J21503" s="4" t="str">
        <f t="shared" ref="J21503:J21566" si="339">IF(ISNUMBER(SEARCH("F",E21503)),"F-gases",E21503)</f>
        <v>F-gases</v>
      </c>
    </row>
    <row r="21504" spans="1:10" hidden="1" x14ac:dyDescent="0.35">
      <c r="A21504" t="s">
        <v>73</v>
      </c>
      <c r="B21504" t="s">
        <v>3</v>
      </c>
      <c r="C21504" t="s">
        <v>251</v>
      </c>
      <c r="D21504" t="s">
        <v>263</v>
      </c>
      <c r="E21504" t="s">
        <v>13</v>
      </c>
      <c r="F21504">
        <v>2020</v>
      </c>
      <c r="G21504">
        <v>7.6894481505577E-5</v>
      </c>
      <c r="H21504">
        <f>IF(J21504="N2O",G21504/About!$A$75,IF('EPA non-CO2 Data'!J21504="CH4",'EPA non-CO2 Data'!G21504/About!$A$73,'EPA non-CO2 Data'!G21504))</f>
        <v>7.6894481505577E-5</v>
      </c>
      <c r="I21504" s="4" t="str">
        <f>VLOOKUP(CONCATENATE(B21504,C21504,D21504),'EPA Source to Industry Map'!$D$2:$E$35,2,FALSE)</f>
        <v>chemicals 20</v>
      </c>
      <c r="J21504" s="4" t="str">
        <f t="shared" si="339"/>
        <v>F-gases</v>
      </c>
    </row>
    <row r="21505" spans="1:10" hidden="1" x14ac:dyDescent="0.35">
      <c r="A21505" t="s">
        <v>73</v>
      </c>
      <c r="B21505" t="s">
        <v>3</v>
      </c>
      <c r="C21505" t="s">
        <v>251</v>
      </c>
      <c r="D21505" t="s">
        <v>263</v>
      </c>
      <c r="E21505" t="s">
        <v>13</v>
      </c>
      <c r="F21505">
        <v>2021</v>
      </c>
      <c r="G21505">
        <v>7.8107508601404904E-5</v>
      </c>
      <c r="H21505">
        <f>IF(J21505="N2O",G21505/About!$A$75,IF('EPA non-CO2 Data'!J21505="CH4",'EPA non-CO2 Data'!G21505/About!$A$73,'EPA non-CO2 Data'!G21505))</f>
        <v>7.8107508601404904E-5</v>
      </c>
      <c r="I21505" s="4" t="str">
        <f>VLOOKUP(CONCATENATE(B21505,C21505,D21505),'EPA Source to Industry Map'!$D$2:$E$35,2,FALSE)</f>
        <v>chemicals 20</v>
      </c>
      <c r="J21505" s="4" t="str">
        <f t="shared" si="339"/>
        <v>F-gases</v>
      </c>
    </row>
    <row r="21506" spans="1:10" hidden="1" x14ac:dyDescent="0.35">
      <c r="A21506" t="s">
        <v>73</v>
      </c>
      <c r="B21506" t="s">
        <v>3</v>
      </c>
      <c r="C21506" t="s">
        <v>251</v>
      </c>
      <c r="D21506" t="s">
        <v>263</v>
      </c>
      <c r="E21506" t="s">
        <v>13</v>
      </c>
      <c r="F21506">
        <v>2022</v>
      </c>
      <c r="G21506">
        <v>7.9320535697232795E-5</v>
      </c>
      <c r="H21506">
        <f>IF(J21506="N2O",G21506/About!$A$75,IF('EPA non-CO2 Data'!J21506="CH4",'EPA non-CO2 Data'!G21506/About!$A$73,'EPA non-CO2 Data'!G21506))</f>
        <v>7.9320535697232795E-5</v>
      </c>
      <c r="I21506" s="4" t="str">
        <f>VLOOKUP(CONCATENATE(B21506,C21506,D21506),'EPA Source to Industry Map'!$D$2:$E$35,2,FALSE)</f>
        <v>chemicals 20</v>
      </c>
      <c r="J21506" s="4" t="str">
        <f t="shared" si="339"/>
        <v>F-gases</v>
      </c>
    </row>
    <row r="21507" spans="1:10" hidden="1" x14ac:dyDescent="0.35">
      <c r="A21507" t="s">
        <v>73</v>
      </c>
      <c r="B21507" t="s">
        <v>3</v>
      </c>
      <c r="C21507" t="s">
        <v>251</v>
      </c>
      <c r="D21507" t="s">
        <v>263</v>
      </c>
      <c r="E21507" t="s">
        <v>13</v>
      </c>
      <c r="F21507">
        <v>2023</v>
      </c>
      <c r="G21507">
        <v>8.0533562793060604E-5</v>
      </c>
      <c r="H21507">
        <f>IF(J21507="N2O",G21507/About!$A$75,IF('EPA non-CO2 Data'!J21507="CH4",'EPA non-CO2 Data'!G21507/About!$A$73,'EPA non-CO2 Data'!G21507))</f>
        <v>8.0533562793060604E-5</v>
      </c>
      <c r="I21507" s="4" t="str">
        <f>VLOOKUP(CONCATENATE(B21507,C21507,D21507),'EPA Source to Industry Map'!$D$2:$E$35,2,FALSE)</f>
        <v>chemicals 20</v>
      </c>
      <c r="J21507" s="4" t="str">
        <f t="shared" si="339"/>
        <v>F-gases</v>
      </c>
    </row>
    <row r="21508" spans="1:10" hidden="1" x14ac:dyDescent="0.35">
      <c r="A21508" t="s">
        <v>73</v>
      </c>
      <c r="B21508" t="s">
        <v>3</v>
      </c>
      <c r="C21508" t="s">
        <v>251</v>
      </c>
      <c r="D21508" t="s">
        <v>263</v>
      </c>
      <c r="E21508" t="s">
        <v>13</v>
      </c>
      <c r="F21508">
        <v>2024</v>
      </c>
      <c r="G21508">
        <v>8.1746589888888495E-5</v>
      </c>
      <c r="H21508">
        <f>IF(J21508="N2O",G21508/About!$A$75,IF('EPA non-CO2 Data'!J21508="CH4",'EPA non-CO2 Data'!G21508/About!$A$73,'EPA non-CO2 Data'!G21508))</f>
        <v>8.1746589888888495E-5</v>
      </c>
      <c r="I21508" s="4" t="str">
        <f>VLOOKUP(CONCATENATE(B21508,C21508,D21508),'EPA Source to Industry Map'!$D$2:$E$35,2,FALSE)</f>
        <v>chemicals 20</v>
      </c>
      <c r="J21508" s="4" t="str">
        <f t="shared" si="339"/>
        <v>F-gases</v>
      </c>
    </row>
    <row r="21509" spans="1:10" hidden="1" x14ac:dyDescent="0.35">
      <c r="A21509" t="s">
        <v>73</v>
      </c>
      <c r="B21509" t="s">
        <v>3</v>
      </c>
      <c r="C21509" t="s">
        <v>251</v>
      </c>
      <c r="D21509" t="s">
        <v>263</v>
      </c>
      <c r="E21509" t="s">
        <v>13</v>
      </c>
      <c r="F21509">
        <v>2025</v>
      </c>
      <c r="G21509">
        <v>8.2959616984716399E-5</v>
      </c>
      <c r="H21509">
        <f>IF(J21509="N2O",G21509/About!$A$75,IF('EPA non-CO2 Data'!J21509="CH4",'EPA non-CO2 Data'!G21509/About!$A$73,'EPA non-CO2 Data'!G21509))</f>
        <v>8.2959616984716399E-5</v>
      </c>
      <c r="I21509" s="4" t="str">
        <f>VLOOKUP(CONCATENATE(B21509,C21509,D21509),'EPA Source to Industry Map'!$D$2:$E$35,2,FALSE)</f>
        <v>chemicals 20</v>
      </c>
      <c r="J21509" s="4" t="str">
        <f t="shared" si="339"/>
        <v>F-gases</v>
      </c>
    </row>
    <row r="21510" spans="1:10" hidden="1" x14ac:dyDescent="0.35">
      <c r="A21510" t="s">
        <v>73</v>
      </c>
      <c r="B21510" t="s">
        <v>3</v>
      </c>
      <c r="C21510" t="s">
        <v>251</v>
      </c>
      <c r="D21510" t="s">
        <v>263</v>
      </c>
      <c r="E21510" t="s">
        <v>13</v>
      </c>
      <c r="F21510">
        <v>2026</v>
      </c>
      <c r="G21510">
        <v>8.4241906864052801E-5</v>
      </c>
      <c r="H21510">
        <f>IF(J21510="N2O",G21510/About!$A$75,IF('EPA non-CO2 Data'!J21510="CH4",'EPA non-CO2 Data'!G21510/About!$A$73,'EPA non-CO2 Data'!G21510))</f>
        <v>8.4241906864052801E-5</v>
      </c>
      <c r="I21510" s="4" t="str">
        <f>VLOOKUP(CONCATENATE(B21510,C21510,D21510),'EPA Source to Industry Map'!$D$2:$E$35,2,FALSE)</f>
        <v>chemicals 20</v>
      </c>
      <c r="J21510" s="4" t="str">
        <f t="shared" si="339"/>
        <v>F-gases</v>
      </c>
    </row>
    <row r="21511" spans="1:10" hidden="1" x14ac:dyDescent="0.35">
      <c r="A21511" t="s">
        <v>73</v>
      </c>
      <c r="B21511" t="s">
        <v>3</v>
      </c>
      <c r="C21511" t="s">
        <v>251</v>
      </c>
      <c r="D21511" t="s">
        <v>263</v>
      </c>
      <c r="E21511" t="s">
        <v>13</v>
      </c>
      <c r="F21511">
        <v>2027</v>
      </c>
      <c r="G21511">
        <v>8.5524196743389094E-5</v>
      </c>
      <c r="H21511">
        <f>IF(J21511="N2O",G21511/About!$A$75,IF('EPA non-CO2 Data'!J21511="CH4",'EPA non-CO2 Data'!G21511/About!$A$73,'EPA non-CO2 Data'!G21511))</f>
        <v>8.5524196743389094E-5</v>
      </c>
      <c r="I21511" s="4" t="str">
        <f>VLOOKUP(CONCATENATE(B21511,C21511,D21511),'EPA Source to Industry Map'!$D$2:$E$35,2,FALSE)</f>
        <v>chemicals 20</v>
      </c>
      <c r="J21511" s="4" t="str">
        <f t="shared" si="339"/>
        <v>F-gases</v>
      </c>
    </row>
    <row r="21512" spans="1:10" hidden="1" x14ac:dyDescent="0.35">
      <c r="A21512" t="s">
        <v>73</v>
      </c>
      <c r="B21512" t="s">
        <v>3</v>
      </c>
      <c r="C21512" t="s">
        <v>251</v>
      </c>
      <c r="D21512" t="s">
        <v>263</v>
      </c>
      <c r="E21512" t="s">
        <v>13</v>
      </c>
      <c r="F21512">
        <v>2028</v>
      </c>
      <c r="G21512">
        <v>8.68064866227254E-5</v>
      </c>
      <c r="H21512">
        <f>IF(J21512="N2O",G21512/About!$A$75,IF('EPA non-CO2 Data'!J21512="CH4",'EPA non-CO2 Data'!G21512/About!$A$73,'EPA non-CO2 Data'!G21512))</f>
        <v>8.68064866227254E-5</v>
      </c>
      <c r="I21512" s="4" t="str">
        <f>VLOOKUP(CONCATENATE(B21512,C21512,D21512),'EPA Source to Industry Map'!$D$2:$E$35,2,FALSE)</f>
        <v>chemicals 20</v>
      </c>
      <c r="J21512" s="4" t="str">
        <f t="shared" si="339"/>
        <v>F-gases</v>
      </c>
    </row>
    <row r="21513" spans="1:10" hidden="1" x14ac:dyDescent="0.35">
      <c r="A21513" t="s">
        <v>73</v>
      </c>
      <c r="B21513" t="s">
        <v>3</v>
      </c>
      <c r="C21513" t="s">
        <v>251</v>
      </c>
      <c r="D21513" t="s">
        <v>263</v>
      </c>
      <c r="E21513" t="s">
        <v>13</v>
      </c>
      <c r="F21513">
        <v>2029</v>
      </c>
      <c r="G21513">
        <v>8.8088776502061802E-5</v>
      </c>
      <c r="H21513">
        <f>IF(J21513="N2O",G21513/About!$A$75,IF('EPA non-CO2 Data'!J21513="CH4",'EPA non-CO2 Data'!G21513/About!$A$73,'EPA non-CO2 Data'!G21513))</f>
        <v>8.8088776502061802E-5</v>
      </c>
      <c r="I21513" s="4" t="str">
        <f>VLOOKUP(CONCATENATE(B21513,C21513,D21513),'EPA Source to Industry Map'!$D$2:$E$35,2,FALSE)</f>
        <v>chemicals 20</v>
      </c>
      <c r="J21513" s="4" t="str">
        <f t="shared" si="339"/>
        <v>F-gases</v>
      </c>
    </row>
    <row r="21514" spans="1:10" hidden="1" x14ac:dyDescent="0.35">
      <c r="A21514" t="s">
        <v>73</v>
      </c>
      <c r="B21514" t="s">
        <v>3</v>
      </c>
      <c r="C21514" t="s">
        <v>251</v>
      </c>
      <c r="D21514" t="s">
        <v>263</v>
      </c>
      <c r="E21514" t="s">
        <v>13</v>
      </c>
      <c r="F21514">
        <v>2030</v>
      </c>
      <c r="G21514">
        <v>8.9371066381398095E-5</v>
      </c>
      <c r="H21514">
        <f>IF(J21514="N2O",G21514/About!$A$75,IF('EPA non-CO2 Data'!J21514="CH4",'EPA non-CO2 Data'!G21514/About!$A$73,'EPA non-CO2 Data'!G21514))</f>
        <v>8.9371066381398095E-5</v>
      </c>
      <c r="I21514" s="4" t="str">
        <f>VLOOKUP(CONCATENATE(B21514,C21514,D21514),'EPA Source to Industry Map'!$D$2:$E$35,2,FALSE)</f>
        <v>chemicals 20</v>
      </c>
      <c r="J21514" s="4" t="str">
        <f t="shared" si="339"/>
        <v>F-gases</v>
      </c>
    </row>
    <row r="21515" spans="1:10" hidden="1" x14ac:dyDescent="0.35">
      <c r="A21515" t="s">
        <v>73</v>
      </c>
      <c r="B21515" t="s">
        <v>3</v>
      </c>
      <c r="C21515" t="s">
        <v>251</v>
      </c>
      <c r="D21515" t="s">
        <v>263</v>
      </c>
      <c r="E21515" t="s">
        <v>13</v>
      </c>
      <c r="F21515">
        <v>2031</v>
      </c>
      <c r="G21515">
        <v>9.1321077137518597E-5</v>
      </c>
      <c r="H21515">
        <f>IF(J21515="N2O",G21515/About!$A$75,IF('EPA non-CO2 Data'!J21515="CH4",'EPA non-CO2 Data'!G21515/About!$A$73,'EPA non-CO2 Data'!G21515))</f>
        <v>9.1321077137518597E-5</v>
      </c>
      <c r="I21515" s="4" t="str">
        <f>VLOOKUP(CONCATENATE(B21515,C21515,D21515),'EPA Source to Industry Map'!$D$2:$E$35,2,FALSE)</f>
        <v>chemicals 20</v>
      </c>
      <c r="J21515" s="4" t="str">
        <f t="shared" si="339"/>
        <v>F-gases</v>
      </c>
    </row>
    <row r="21516" spans="1:10" hidden="1" x14ac:dyDescent="0.35">
      <c r="A21516" t="s">
        <v>73</v>
      </c>
      <c r="B21516" t="s">
        <v>3</v>
      </c>
      <c r="C21516" t="s">
        <v>251</v>
      </c>
      <c r="D21516" t="s">
        <v>263</v>
      </c>
      <c r="E21516" t="s">
        <v>13</v>
      </c>
      <c r="F21516">
        <v>2032</v>
      </c>
      <c r="G21516">
        <v>9.3271087893639194E-5</v>
      </c>
      <c r="H21516">
        <f>IF(J21516="N2O",G21516/About!$A$75,IF('EPA non-CO2 Data'!J21516="CH4",'EPA non-CO2 Data'!G21516/About!$A$73,'EPA non-CO2 Data'!G21516))</f>
        <v>9.3271087893639194E-5</v>
      </c>
      <c r="I21516" s="4" t="str">
        <f>VLOOKUP(CONCATENATE(B21516,C21516,D21516),'EPA Source to Industry Map'!$D$2:$E$35,2,FALSE)</f>
        <v>chemicals 20</v>
      </c>
      <c r="J21516" s="4" t="str">
        <f t="shared" si="339"/>
        <v>F-gases</v>
      </c>
    </row>
    <row r="21517" spans="1:10" hidden="1" x14ac:dyDescent="0.35">
      <c r="A21517" t="s">
        <v>73</v>
      </c>
      <c r="B21517" t="s">
        <v>3</v>
      </c>
      <c r="C21517" t="s">
        <v>251</v>
      </c>
      <c r="D21517" t="s">
        <v>263</v>
      </c>
      <c r="E21517" t="s">
        <v>13</v>
      </c>
      <c r="F21517">
        <v>2033</v>
      </c>
      <c r="G21517">
        <v>9.5221098649759695E-5</v>
      </c>
      <c r="H21517">
        <f>IF(J21517="N2O",G21517/About!$A$75,IF('EPA non-CO2 Data'!J21517="CH4",'EPA non-CO2 Data'!G21517/About!$A$73,'EPA non-CO2 Data'!G21517))</f>
        <v>9.5221098649759695E-5</v>
      </c>
      <c r="I21517" s="4" t="str">
        <f>VLOOKUP(CONCATENATE(B21517,C21517,D21517),'EPA Source to Industry Map'!$D$2:$E$35,2,FALSE)</f>
        <v>chemicals 20</v>
      </c>
      <c r="J21517" s="4" t="str">
        <f t="shared" si="339"/>
        <v>F-gases</v>
      </c>
    </row>
    <row r="21518" spans="1:10" hidden="1" x14ac:dyDescent="0.35">
      <c r="A21518" t="s">
        <v>73</v>
      </c>
      <c r="B21518" t="s">
        <v>3</v>
      </c>
      <c r="C21518" t="s">
        <v>251</v>
      </c>
      <c r="D21518" t="s">
        <v>263</v>
      </c>
      <c r="E21518" t="s">
        <v>13</v>
      </c>
      <c r="F21518">
        <v>2034</v>
      </c>
      <c r="G21518">
        <v>9.7171109405880197E-5</v>
      </c>
      <c r="H21518">
        <f>IF(J21518="N2O",G21518/About!$A$75,IF('EPA non-CO2 Data'!J21518="CH4",'EPA non-CO2 Data'!G21518/About!$A$73,'EPA non-CO2 Data'!G21518))</f>
        <v>9.7171109405880197E-5</v>
      </c>
      <c r="I21518" s="4" t="str">
        <f>VLOOKUP(CONCATENATE(B21518,C21518,D21518),'EPA Source to Industry Map'!$D$2:$E$35,2,FALSE)</f>
        <v>chemicals 20</v>
      </c>
      <c r="J21518" s="4" t="str">
        <f t="shared" si="339"/>
        <v>F-gases</v>
      </c>
    </row>
    <row r="21519" spans="1:10" hidden="1" x14ac:dyDescent="0.35">
      <c r="A21519" t="s">
        <v>73</v>
      </c>
      <c r="B21519" t="s">
        <v>3</v>
      </c>
      <c r="C21519" t="s">
        <v>251</v>
      </c>
      <c r="D21519" t="s">
        <v>263</v>
      </c>
      <c r="E21519" t="s">
        <v>13</v>
      </c>
      <c r="F21519">
        <v>2035</v>
      </c>
      <c r="G21519">
        <v>9.9121120162000699E-5</v>
      </c>
      <c r="H21519">
        <f>IF(J21519="N2O",G21519/About!$A$75,IF('EPA non-CO2 Data'!J21519="CH4",'EPA non-CO2 Data'!G21519/About!$A$73,'EPA non-CO2 Data'!G21519))</f>
        <v>9.9121120162000699E-5</v>
      </c>
      <c r="I21519" s="4" t="str">
        <f>VLOOKUP(CONCATENATE(B21519,C21519,D21519),'EPA Source to Industry Map'!$D$2:$E$35,2,FALSE)</f>
        <v>chemicals 20</v>
      </c>
      <c r="J21519" s="4" t="str">
        <f t="shared" si="339"/>
        <v>F-gases</v>
      </c>
    </row>
    <row r="21520" spans="1:10" hidden="1" x14ac:dyDescent="0.35">
      <c r="A21520" t="s">
        <v>73</v>
      </c>
      <c r="B21520" t="s">
        <v>3</v>
      </c>
      <c r="C21520" t="s">
        <v>251</v>
      </c>
      <c r="D21520" t="s">
        <v>263</v>
      </c>
      <c r="E21520" t="s">
        <v>13</v>
      </c>
      <c r="F21520">
        <v>2036</v>
      </c>
      <c r="G21520">
        <v>1.01289940550115E-4</v>
      </c>
      <c r="H21520">
        <f>IF(J21520="N2O",G21520/About!$A$75,IF('EPA non-CO2 Data'!J21520="CH4",'EPA non-CO2 Data'!G21520/About!$A$73,'EPA non-CO2 Data'!G21520))</f>
        <v>1.01289940550115E-4</v>
      </c>
      <c r="I21520" s="4" t="str">
        <f>VLOOKUP(CONCATENATE(B21520,C21520,D21520),'EPA Source to Industry Map'!$D$2:$E$35,2,FALSE)</f>
        <v>chemicals 20</v>
      </c>
      <c r="J21520" s="4" t="str">
        <f t="shared" si="339"/>
        <v>F-gases</v>
      </c>
    </row>
    <row r="21521" spans="1:10" hidden="1" x14ac:dyDescent="0.35">
      <c r="A21521" t="s">
        <v>73</v>
      </c>
      <c r="B21521" t="s">
        <v>3</v>
      </c>
      <c r="C21521" t="s">
        <v>251</v>
      </c>
      <c r="D21521" t="s">
        <v>263</v>
      </c>
      <c r="E21521" t="s">
        <v>13</v>
      </c>
      <c r="F21521">
        <v>2037</v>
      </c>
      <c r="G21521">
        <v>1.03458760938229E-4</v>
      </c>
      <c r="H21521">
        <f>IF(J21521="N2O",G21521/About!$A$75,IF('EPA non-CO2 Data'!J21521="CH4",'EPA non-CO2 Data'!G21521/About!$A$73,'EPA non-CO2 Data'!G21521))</f>
        <v>1.03458760938229E-4</v>
      </c>
      <c r="I21521" s="4" t="str">
        <f>VLOOKUP(CONCATENATE(B21521,C21521,D21521),'EPA Source to Industry Map'!$D$2:$E$35,2,FALSE)</f>
        <v>chemicals 20</v>
      </c>
      <c r="J21521" s="4" t="str">
        <f t="shared" si="339"/>
        <v>F-gases</v>
      </c>
    </row>
    <row r="21522" spans="1:10" hidden="1" x14ac:dyDescent="0.35">
      <c r="A21522" t="s">
        <v>73</v>
      </c>
      <c r="B21522" t="s">
        <v>3</v>
      </c>
      <c r="C21522" t="s">
        <v>251</v>
      </c>
      <c r="D21522" t="s">
        <v>263</v>
      </c>
      <c r="E21522" t="s">
        <v>13</v>
      </c>
      <c r="F21522">
        <v>2038</v>
      </c>
      <c r="G21522">
        <v>1.05627581326342E-4</v>
      </c>
      <c r="H21522">
        <f>IF(J21522="N2O",G21522/About!$A$75,IF('EPA non-CO2 Data'!J21522="CH4",'EPA non-CO2 Data'!G21522/About!$A$73,'EPA non-CO2 Data'!G21522))</f>
        <v>1.05627581326342E-4</v>
      </c>
      <c r="I21522" s="4" t="str">
        <f>VLOOKUP(CONCATENATE(B21522,C21522,D21522),'EPA Source to Industry Map'!$D$2:$E$35,2,FALSE)</f>
        <v>chemicals 20</v>
      </c>
      <c r="J21522" s="4" t="str">
        <f t="shared" si="339"/>
        <v>F-gases</v>
      </c>
    </row>
    <row r="21523" spans="1:10" hidden="1" x14ac:dyDescent="0.35">
      <c r="A21523" t="s">
        <v>73</v>
      </c>
      <c r="B21523" t="s">
        <v>3</v>
      </c>
      <c r="C21523" t="s">
        <v>251</v>
      </c>
      <c r="D21523" t="s">
        <v>263</v>
      </c>
      <c r="E21523" t="s">
        <v>13</v>
      </c>
      <c r="F21523">
        <v>2039</v>
      </c>
      <c r="G21523">
        <v>1.0779640171445599E-4</v>
      </c>
      <c r="H21523">
        <f>IF(J21523="N2O",G21523/About!$A$75,IF('EPA non-CO2 Data'!J21523="CH4",'EPA non-CO2 Data'!G21523/About!$A$73,'EPA non-CO2 Data'!G21523))</f>
        <v>1.0779640171445599E-4</v>
      </c>
      <c r="I21523" s="4" t="str">
        <f>VLOOKUP(CONCATENATE(B21523,C21523,D21523),'EPA Source to Industry Map'!$D$2:$E$35,2,FALSE)</f>
        <v>chemicals 20</v>
      </c>
      <c r="J21523" s="4" t="str">
        <f t="shared" si="339"/>
        <v>F-gases</v>
      </c>
    </row>
    <row r="21524" spans="1:10" hidden="1" x14ac:dyDescent="0.35">
      <c r="A21524" t="s">
        <v>73</v>
      </c>
      <c r="B21524" t="s">
        <v>3</v>
      </c>
      <c r="C21524" t="s">
        <v>251</v>
      </c>
      <c r="D21524" t="s">
        <v>263</v>
      </c>
      <c r="E21524" t="s">
        <v>13</v>
      </c>
      <c r="F21524">
        <v>2040</v>
      </c>
      <c r="G21524">
        <v>1.0996522210257E-4</v>
      </c>
      <c r="H21524">
        <f>IF(J21524="N2O",G21524/About!$A$75,IF('EPA non-CO2 Data'!J21524="CH4",'EPA non-CO2 Data'!G21524/About!$A$73,'EPA non-CO2 Data'!G21524))</f>
        <v>1.0996522210257E-4</v>
      </c>
      <c r="I21524" s="4" t="str">
        <f>VLOOKUP(CONCATENATE(B21524,C21524,D21524),'EPA Source to Industry Map'!$D$2:$E$35,2,FALSE)</f>
        <v>chemicals 20</v>
      </c>
      <c r="J21524" s="4" t="str">
        <f t="shared" si="339"/>
        <v>F-gases</v>
      </c>
    </row>
    <row r="21525" spans="1:10" hidden="1" x14ac:dyDescent="0.35">
      <c r="A21525" t="s">
        <v>73</v>
      </c>
      <c r="B21525" t="s">
        <v>3</v>
      </c>
      <c r="C21525" t="s">
        <v>251</v>
      </c>
      <c r="D21525" t="s">
        <v>263</v>
      </c>
      <c r="E21525" t="s">
        <v>13</v>
      </c>
      <c r="F21525">
        <v>2041</v>
      </c>
      <c r="G21525">
        <v>1.12358918775486E-4</v>
      </c>
      <c r="H21525">
        <f>IF(J21525="N2O",G21525/About!$A$75,IF('EPA non-CO2 Data'!J21525="CH4",'EPA non-CO2 Data'!G21525/About!$A$73,'EPA non-CO2 Data'!G21525))</f>
        <v>1.12358918775486E-4</v>
      </c>
      <c r="I21525" s="4" t="str">
        <f>VLOOKUP(CONCATENATE(B21525,C21525,D21525),'EPA Source to Industry Map'!$D$2:$E$35,2,FALSE)</f>
        <v>chemicals 20</v>
      </c>
      <c r="J21525" s="4" t="str">
        <f t="shared" si="339"/>
        <v>F-gases</v>
      </c>
    </row>
    <row r="21526" spans="1:10" hidden="1" x14ac:dyDescent="0.35">
      <c r="A21526" t="s">
        <v>73</v>
      </c>
      <c r="B21526" t="s">
        <v>3</v>
      </c>
      <c r="C21526" t="s">
        <v>251</v>
      </c>
      <c r="D21526" t="s">
        <v>263</v>
      </c>
      <c r="E21526" t="s">
        <v>13</v>
      </c>
      <c r="F21526">
        <v>2042</v>
      </c>
      <c r="G21526">
        <v>1.14752615448402E-4</v>
      </c>
      <c r="H21526">
        <f>IF(J21526="N2O",G21526/About!$A$75,IF('EPA non-CO2 Data'!J21526="CH4",'EPA non-CO2 Data'!G21526/About!$A$73,'EPA non-CO2 Data'!G21526))</f>
        <v>1.14752615448402E-4</v>
      </c>
      <c r="I21526" s="4" t="str">
        <f>VLOOKUP(CONCATENATE(B21526,C21526,D21526),'EPA Source to Industry Map'!$D$2:$E$35,2,FALSE)</f>
        <v>chemicals 20</v>
      </c>
      <c r="J21526" s="4" t="str">
        <f t="shared" si="339"/>
        <v>F-gases</v>
      </c>
    </row>
    <row r="21527" spans="1:10" hidden="1" x14ac:dyDescent="0.35">
      <c r="A21527" t="s">
        <v>73</v>
      </c>
      <c r="B21527" t="s">
        <v>3</v>
      </c>
      <c r="C21527" t="s">
        <v>251</v>
      </c>
      <c r="D21527" t="s">
        <v>263</v>
      </c>
      <c r="E21527" t="s">
        <v>13</v>
      </c>
      <c r="F21527">
        <v>2043</v>
      </c>
      <c r="G21527">
        <v>1.17146312121318E-4</v>
      </c>
      <c r="H21527">
        <f>IF(J21527="N2O",G21527/About!$A$75,IF('EPA non-CO2 Data'!J21527="CH4",'EPA non-CO2 Data'!G21527/About!$A$73,'EPA non-CO2 Data'!G21527))</f>
        <v>1.17146312121318E-4</v>
      </c>
      <c r="I21527" s="4" t="str">
        <f>VLOOKUP(CONCATENATE(B21527,C21527,D21527),'EPA Source to Industry Map'!$D$2:$E$35,2,FALSE)</f>
        <v>chemicals 20</v>
      </c>
      <c r="J21527" s="4" t="str">
        <f t="shared" si="339"/>
        <v>F-gases</v>
      </c>
    </row>
    <row r="21528" spans="1:10" hidden="1" x14ac:dyDescent="0.35">
      <c r="A21528" t="s">
        <v>73</v>
      </c>
      <c r="B21528" t="s">
        <v>3</v>
      </c>
      <c r="C21528" t="s">
        <v>251</v>
      </c>
      <c r="D21528" t="s">
        <v>263</v>
      </c>
      <c r="E21528" t="s">
        <v>13</v>
      </c>
      <c r="F21528">
        <v>2044</v>
      </c>
      <c r="G21528">
        <v>1.19540008794234E-4</v>
      </c>
      <c r="H21528">
        <f>IF(J21528="N2O",G21528/About!$A$75,IF('EPA non-CO2 Data'!J21528="CH4",'EPA non-CO2 Data'!G21528/About!$A$73,'EPA non-CO2 Data'!G21528))</f>
        <v>1.19540008794234E-4</v>
      </c>
      <c r="I21528" s="4" t="str">
        <f>VLOOKUP(CONCATENATE(B21528,C21528,D21528),'EPA Source to Industry Map'!$D$2:$E$35,2,FALSE)</f>
        <v>chemicals 20</v>
      </c>
      <c r="J21528" s="4" t="str">
        <f t="shared" si="339"/>
        <v>F-gases</v>
      </c>
    </row>
    <row r="21529" spans="1:10" hidden="1" x14ac:dyDescent="0.35">
      <c r="A21529" t="s">
        <v>73</v>
      </c>
      <c r="B21529" t="s">
        <v>3</v>
      </c>
      <c r="C21529" t="s">
        <v>251</v>
      </c>
      <c r="D21529" t="s">
        <v>263</v>
      </c>
      <c r="E21529" t="s">
        <v>13</v>
      </c>
      <c r="F21529">
        <v>2045</v>
      </c>
      <c r="G21529">
        <v>1.21933705467149E-4</v>
      </c>
      <c r="H21529">
        <f>IF(J21529="N2O",G21529/About!$A$75,IF('EPA non-CO2 Data'!J21529="CH4",'EPA non-CO2 Data'!G21529/About!$A$73,'EPA non-CO2 Data'!G21529))</f>
        <v>1.21933705467149E-4</v>
      </c>
      <c r="I21529" s="4" t="str">
        <f>VLOOKUP(CONCATENATE(B21529,C21529,D21529),'EPA Source to Industry Map'!$D$2:$E$35,2,FALSE)</f>
        <v>chemicals 20</v>
      </c>
      <c r="J21529" s="4" t="str">
        <f t="shared" si="339"/>
        <v>F-gases</v>
      </c>
    </row>
    <row r="21530" spans="1:10" hidden="1" x14ac:dyDescent="0.35">
      <c r="A21530" t="s">
        <v>73</v>
      </c>
      <c r="B21530" t="s">
        <v>3</v>
      </c>
      <c r="C21530" t="s">
        <v>251</v>
      </c>
      <c r="D21530" t="s">
        <v>263</v>
      </c>
      <c r="E21530" t="s">
        <v>13</v>
      </c>
      <c r="F21530">
        <v>2046</v>
      </c>
      <c r="G21530">
        <v>1.2451872200312499E-4</v>
      </c>
      <c r="H21530">
        <f>IF(J21530="N2O",G21530/About!$A$75,IF('EPA non-CO2 Data'!J21530="CH4",'EPA non-CO2 Data'!G21530/About!$A$73,'EPA non-CO2 Data'!G21530))</f>
        <v>1.2451872200312499E-4</v>
      </c>
      <c r="I21530" s="4" t="str">
        <f>VLOOKUP(CONCATENATE(B21530,C21530,D21530),'EPA Source to Industry Map'!$D$2:$E$35,2,FALSE)</f>
        <v>chemicals 20</v>
      </c>
      <c r="J21530" s="4" t="str">
        <f t="shared" si="339"/>
        <v>F-gases</v>
      </c>
    </row>
    <row r="21531" spans="1:10" hidden="1" x14ac:dyDescent="0.35">
      <c r="A21531" t="s">
        <v>73</v>
      </c>
      <c r="B21531" t="s">
        <v>3</v>
      </c>
      <c r="C21531" t="s">
        <v>251</v>
      </c>
      <c r="D21531" t="s">
        <v>263</v>
      </c>
      <c r="E21531" t="s">
        <v>13</v>
      </c>
      <c r="F21531">
        <v>2047</v>
      </c>
      <c r="G21531">
        <v>1.2710373853910001E-4</v>
      </c>
      <c r="H21531">
        <f>IF(J21531="N2O",G21531/About!$A$75,IF('EPA non-CO2 Data'!J21531="CH4",'EPA non-CO2 Data'!G21531/About!$A$73,'EPA non-CO2 Data'!G21531))</f>
        <v>1.2710373853910001E-4</v>
      </c>
      <c r="I21531" s="4" t="str">
        <f>VLOOKUP(CONCATENATE(B21531,C21531,D21531),'EPA Source to Industry Map'!$D$2:$E$35,2,FALSE)</f>
        <v>chemicals 20</v>
      </c>
      <c r="J21531" s="4" t="str">
        <f t="shared" si="339"/>
        <v>F-gases</v>
      </c>
    </row>
    <row r="21532" spans="1:10" hidden="1" x14ac:dyDescent="0.35">
      <c r="A21532" t="s">
        <v>73</v>
      </c>
      <c r="B21532" t="s">
        <v>3</v>
      </c>
      <c r="C21532" t="s">
        <v>251</v>
      </c>
      <c r="D21532" t="s">
        <v>263</v>
      </c>
      <c r="E21532" t="s">
        <v>13</v>
      </c>
      <c r="F21532">
        <v>2048</v>
      </c>
      <c r="G21532">
        <v>1.2968875507507501E-4</v>
      </c>
      <c r="H21532">
        <f>IF(J21532="N2O",G21532/About!$A$75,IF('EPA non-CO2 Data'!J21532="CH4",'EPA non-CO2 Data'!G21532/About!$A$73,'EPA non-CO2 Data'!G21532))</f>
        <v>1.2968875507507501E-4</v>
      </c>
      <c r="I21532" s="4" t="str">
        <f>VLOOKUP(CONCATENATE(B21532,C21532,D21532),'EPA Source to Industry Map'!$D$2:$E$35,2,FALSE)</f>
        <v>chemicals 20</v>
      </c>
      <c r="J21532" s="4" t="str">
        <f t="shared" si="339"/>
        <v>F-gases</v>
      </c>
    </row>
    <row r="21533" spans="1:10" hidden="1" x14ac:dyDescent="0.35">
      <c r="A21533" t="s">
        <v>73</v>
      </c>
      <c r="B21533" t="s">
        <v>3</v>
      </c>
      <c r="C21533" t="s">
        <v>251</v>
      </c>
      <c r="D21533" t="s">
        <v>263</v>
      </c>
      <c r="E21533" t="s">
        <v>13</v>
      </c>
      <c r="F21533">
        <v>2049</v>
      </c>
      <c r="G21533">
        <v>1.3227377161105001E-4</v>
      </c>
      <c r="H21533">
        <f>IF(J21533="N2O",G21533/About!$A$75,IF('EPA non-CO2 Data'!J21533="CH4",'EPA non-CO2 Data'!G21533/About!$A$73,'EPA non-CO2 Data'!G21533))</f>
        <v>1.3227377161105001E-4</v>
      </c>
      <c r="I21533" s="4" t="str">
        <f>VLOOKUP(CONCATENATE(B21533,C21533,D21533),'EPA Source to Industry Map'!$D$2:$E$35,2,FALSE)</f>
        <v>chemicals 20</v>
      </c>
      <c r="J21533" s="4" t="str">
        <f t="shared" si="339"/>
        <v>F-gases</v>
      </c>
    </row>
    <row r="21534" spans="1:10" hidden="1" x14ac:dyDescent="0.35">
      <c r="A21534" t="s">
        <v>73</v>
      </c>
      <c r="B21534" t="s">
        <v>3</v>
      </c>
      <c r="C21534" t="s">
        <v>251</v>
      </c>
      <c r="D21534" t="s">
        <v>263</v>
      </c>
      <c r="E21534" t="s">
        <v>13</v>
      </c>
      <c r="F21534">
        <v>2050</v>
      </c>
      <c r="G21534">
        <v>1.3485878814702601E-4</v>
      </c>
      <c r="H21534">
        <f>IF(J21534="N2O",G21534/About!$A$75,IF('EPA non-CO2 Data'!J21534="CH4",'EPA non-CO2 Data'!G21534/About!$A$73,'EPA non-CO2 Data'!G21534))</f>
        <v>1.3485878814702601E-4</v>
      </c>
      <c r="I21534" s="4" t="str">
        <f>VLOOKUP(CONCATENATE(B21534,C21534,D21534),'EPA Source to Industry Map'!$D$2:$E$35,2,FALSE)</f>
        <v>chemicals 20</v>
      </c>
      <c r="J21534" s="4" t="str">
        <f t="shared" si="339"/>
        <v>F-gases</v>
      </c>
    </row>
    <row r="21535" spans="1:10" hidden="1" x14ac:dyDescent="0.35">
      <c r="A21535" t="s">
        <v>73</v>
      </c>
      <c r="B21535" t="s">
        <v>3</v>
      </c>
      <c r="C21535" t="s">
        <v>251</v>
      </c>
      <c r="D21535" t="s">
        <v>263</v>
      </c>
      <c r="E21535" t="s">
        <v>16</v>
      </c>
      <c r="F21535">
        <v>1990</v>
      </c>
      <c r="G21535">
        <v>0</v>
      </c>
      <c r="H21535">
        <f>IF(J21535="N2O",G21535/About!$A$75,IF('EPA non-CO2 Data'!J21535="CH4",'EPA non-CO2 Data'!G21535/About!$A$73,'EPA non-CO2 Data'!G21535))</f>
        <v>0</v>
      </c>
      <c r="I21535" s="4" t="str">
        <f>VLOOKUP(CONCATENATE(B21535,C21535,D21535),'EPA Source to Industry Map'!$D$2:$E$35,2,FALSE)</f>
        <v>chemicals 20</v>
      </c>
      <c r="J21535" s="4" t="str">
        <f t="shared" si="339"/>
        <v>F-gases</v>
      </c>
    </row>
    <row r="21536" spans="1:10" hidden="1" x14ac:dyDescent="0.35">
      <c r="A21536" t="s">
        <v>73</v>
      </c>
      <c r="B21536" t="s">
        <v>3</v>
      </c>
      <c r="C21536" t="s">
        <v>251</v>
      </c>
      <c r="D21536" t="s">
        <v>263</v>
      </c>
      <c r="E21536" t="s">
        <v>16</v>
      </c>
      <c r="F21536">
        <v>1991</v>
      </c>
      <c r="G21536">
        <v>0</v>
      </c>
      <c r="H21536">
        <f>IF(J21536="N2O",G21536/About!$A$75,IF('EPA non-CO2 Data'!J21536="CH4",'EPA non-CO2 Data'!G21536/About!$A$73,'EPA non-CO2 Data'!G21536))</f>
        <v>0</v>
      </c>
      <c r="I21536" s="4" t="str">
        <f>VLOOKUP(CONCATENATE(B21536,C21536,D21536),'EPA Source to Industry Map'!$D$2:$E$35,2,FALSE)</f>
        <v>chemicals 20</v>
      </c>
      <c r="J21536" s="4" t="str">
        <f t="shared" si="339"/>
        <v>F-gases</v>
      </c>
    </row>
    <row r="21537" spans="1:10" hidden="1" x14ac:dyDescent="0.35">
      <c r="A21537" t="s">
        <v>73</v>
      </c>
      <c r="B21537" t="s">
        <v>3</v>
      </c>
      <c r="C21537" t="s">
        <v>251</v>
      </c>
      <c r="D21537" t="s">
        <v>263</v>
      </c>
      <c r="E21537" t="s">
        <v>16</v>
      </c>
      <c r="F21537">
        <v>1992</v>
      </c>
      <c r="G21537">
        <v>0</v>
      </c>
      <c r="H21537">
        <f>IF(J21537="N2O",G21537/About!$A$75,IF('EPA non-CO2 Data'!J21537="CH4",'EPA non-CO2 Data'!G21537/About!$A$73,'EPA non-CO2 Data'!G21537))</f>
        <v>0</v>
      </c>
      <c r="I21537" s="4" t="str">
        <f>VLOOKUP(CONCATENATE(B21537,C21537,D21537),'EPA Source to Industry Map'!$D$2:$E$35,2,FALSE)</f>
        <v>chemicals 20</v>
      </c>
      <c r="J21537" s="4" t="str">
        <f t="shared" si="339"/>
        <v>F-gases</v>
      </c>
    </row>
    <row r="21538" spans="1:10" hidden="1" x14ac:dyDescent="0.35">
      <c r="A21538" t="s">
        <v>73</v>
      </c>
      <c r="B21538" t="s">
        <v>3</v>
      </c>
      <c r="C21538" t="s">
        <v>251</v>
      </c>
      <c r="D21538" t="s">
        <v>263</v>
      </c>
      <c r="E21538" t="s">
        <v>16</v>
      </c>
      <c r="F21538">
        <v>1993</v>
      </c>
      <c r="G21538">
        <v>0</v>
      </c>
      <c r="H21538">
        <f>IF(J21538="N2O",G21538/About!$A$75,IF('EPA non-CO2 Data'!J21538="CH4",'EPA non-CO2 Data'!G21538/About!$A$73,'EPA non-CO2 Data'!G21538))</f>
        <v>0</v>
      </c>
      <c r="I21538" s="4" t="str">
        <f>VLOOKUP(CONCATENATE(B21538,C21538,D21538),'EPA Source to Industry Map'!$D$2:$E$35,2,FALSE)</f>
        <v>chemicals 20</v>
      </c>
      <c r="J21538" s="4" t="str">
        <f t="shared" si="339"/>
        <v>F-gases</v>
      </c>
    </row>
    <row r="21539" spans="1:10" hidden="1" x14ac:dyDescent="0.35">
      <c r="A21539" t="s">
        <v>73</v>
      </c>
      <c r="B21539" t="s">
        <v>3</v>
      </c>
      <c r="C21539" t="s">
        <v>251</v>
      </c>
      <c r="D21539" t="s">
        <v>263</v>
      </c>
      <c r="E21539" t="s">
        <v>16</v>
      </c>
      <c r="F21539">
        <v>1994</v>
      </c>
      <c r="G21539">
        <v>0</v>
      </c>
      <c r="H21539">
        <f>IF(J21539="N2O",G21539/About!$A$75,IF('EPA non-CO2 Data'!J21539="CH4",'EPA non-CO2 Data'!G21539/About!$A$73,'EPA non-CO2 Data'!G21539))</f>
        <v>0</v>
      </c>
      <c r="I21539" s="4" t="str">
        <f>VLOOKUP(CONCATENATE(B21539,C21539,D21539),'EPA Source to Industry Map'!$D$2:$E$35,2,FALSE)</f>
        <v>chemicals 20</v>
      </c>
      <c r="J21539" s="4" t="str">
        <f t="shared" si="339"/>
        <v>F-gases</v>
      </c>
    </row>
    <row r="21540" spans="1:10" hidden="1" x14ac:dyDescent="0.35">
      <c r="A21540" t="s">
        <v>73</v>
      </c>
      <c r="B21540" t="s">
        <v>3</v>
      </c>
      <c r="C21540" t="s">
        <v>251</v>
      </c>
      <c r="D21540" t="s">
        <v>263</v>
      </c>
      <c r="E21540" t="s">
        <v>16</v>
      </c>
      <c r="F21540">
        <v>1995</v>
      </c>
      <c r="G21540">
        <v>0</v>
      </c>
      <c r="H21540">
        <f>IF(J21540="N2O",G21540/About!$A$75,IF('EPA non-CO2 Data'!J21540="CH4",'EPA non-CO2 Data'!G21540/About!$A$73,'EPA non-CO2 Data'!G21540))</f>
        <v>0</v>
      </c>
      <c r="I21540" s="4" t="str">
        <f>VLOOKUP(CONCATENATE(B21540,C21540,D21540),'EPA Source to Industry Map'!$D$2:$E$35,2,FALSE)</f>
        <v>chemicals 20</v>
      </c>
      <c r="J21540" s="4" t="str">
        <f t="shared" si="339"/>
        <v>F-gases</v>
      </c>
    </row>
    <row r="21541" spans="1:10" hidden="1" x14ac:dyDescent="0.35">
      <c r="A21541" t="s">
        <v>73</v>
      </c>
      <c r="B21541" t="s">
        <v>3</v>
      </c>
      <c r="C21541" t="s">
        <v>251</v>
      </c>
      <c r="D21541" t="s">
        <v>263</v>
      </c>
      <c r="E21541" t="s">
        <v>16</v>
      </c>
      <c r="F21541">
        <v>1996</v>
      </c>
      <c r="G21541">
        <v>0</v>
      </c>
      <c r="H21541">
        <f>IF(J21541="N2O",G21541/About!$A$75,IF('EPA non-CO2 Data'!J21541="CH4",'EPA non-CO2 Data'!G21541/About!$A$73,'EPA non-CO2 Data'!G21541))</f>
        <v>0</v>
      </c>
      <c r="I21541" s="4" t="str">
        <f>VLOOKUP(CONCATENATE(B21541,C21541,D21541),'EPA Source to Industry Map'!$D$2:$E$35,2,FALSE)</f>
        <v>chemicals 20</v>
      </c>
      <c r="J21541" s="4" t="str">
        <f t="shared" si="339"/>
        <v>F-gases</v>
      </c>
    </row>
    <row r="21542" spans="1:10" hidden="1" x14ac:dyDescent="0.35">
      <c r="A21542" t="s">
        <v>73</v>
      </c>
      <c r="B21542" t="s">
        <v>3</v>
      </c>
      <c r="C21542" t="s">
        <v>251</v>
      </c>
      <c r="D21542" t="s">
        <v>263</v>
      </c>
      <c r="E21542" t="s">
        <v>16</v>
      </c>
      <c r="F21542">
        <v>1997</v>
      </c>
      <c r="G21542">
        <v>0</v>
      </c>
      <c r="H21542">
        <f>IF(J21542="N2O",G21542/About!$A$75,IF('EPA non-CO2 Data'!J21542="CH4",'EPA non-CO2 Data'!G21542/About!$A$73,'EPA non-CO2 Data'!G21542))</f>
        <v>0</v>
      </c>
      <c r="I21542" s="4" t="str">
        <f>VLOOKUP(CONCATENATE(B21542,C21542,D21542),'EPA Source to Industry Map'!$D$2:$E$35,2,FALSE)</f>
        <v>chemicals 20</v>
      </c>
      <c r="J21542" s="4" t="str">
        <f t="shared" si="339"/>
        <v>F-gases</v>
      </c>
    </row>
    <row r="21543" spans="1:10" hidden="1" x14ac:dyDescent="0.35">
      <c r="A21543" t="s">
        <v>73</v>
      </c>
      <c r="B21543" t="s">
        <v>3</v>
      </c>
      <c r="C21543" t="s">
        <v>251</v>
      </c>
      <c r="D21543" t="s">
        <v>263</v>
      </c>
      <c r="E21543" t="s">
        <v>16</v>
      </c>
      <c r="F21543">
        <v>1998</v>
      </c>
      <c r="G21543">
        <v>0</v>
      </c>
      <c r="H21543">
        <f>IF(J21543="N2O",G21543/About!$A$75,IF('EPA non-CO2 Data'!J21543="CH4",'EPA non-CO2 Data'!G21543/About!$A$73,'EPA non-CO2 Data'!G21543))</f>
        <v>0</v>
      </c>
      <c r="I21543" s="4" t="str">
        <f>VLOOKUP(CONCATENATE(B21543,C21543,D21543),'EPA Source to Industry Map'!$D$2:$E$35,2,FALSE)</f>
        <v>chemicals 20</v>
      </c>
      <c r="J21543" s="4" t="str">
        <f t="shared" si="339"/>
        <v>F-gases</v>
      </c>
    </row>
    <row r="21544" spans="1:10" hidden="1" x14ac:dyDescent="0.35">
      <c r="A21544" t="s">
        <v>73</v>
      </c>
      <c r="B21544" t="s">
        <v>3</v>
      </c>
      <c r="C21544" t="s">
        <v>251</v>
      </c>
      <c r="D21544" t="s">
        <v>263</v>
      </c>
      <c r="E21544" t="s">
        <v>16</v>
      </c>
      <c r="F21544">
        <v>1999</v>
      </c>
      <c r="G21544">
        <v>0</v>
      </c>
      <c r="H21544">
        <f>IF(J21544="N2O",G21544/About!$A$75,IF('EPA non-CO2 Data'!J21544="CH4",'EPA non-CO2 Data'!G21544/About!$A$73,'EPA non-CO2 Data'!G21544))</f>
        <v>0</v>
      </c>
      <c r="I21544" s="4" t="str">
        <f>VLOOKUP(CONCATENATE(B21544,C21544,D21544),'EPA Source to Industry Map'!$D$2:$E$35,2,FALSE)</f>
        <v>chemicals 20</v>
      </c>
      <c r="J21544" s="4" t="str">
        <f t="shared" si="339"/>
        <v>F-gases</v>
      </c>
    </row>
    <row r="21545" spans="1:10" hidden="1" x14ac:dyDescent="0.35">
      <c r="A21545" t="s">
        <v>73</v>
      </c>
      <c r="B21545" t="s">
        <v>3</v>
      </c>
      <c r="C21545" t="s">
        <v>251</v>
      </c>
      <c r="D21545" t="s">
        <v>263</v>
      </c>
      <c r="E21545" t="s">
        <v>16</v>
      </c>
      <c r="F21545">
        <v>2000</v>
      </c>
      <c r="G21545">
        <v>0</v>
      </c>
      <c r="H21545">
        <f>IF(J21545="N2O",G21545/About!$A$75,IF('EPA non-CO2 Data'!J21545="CH4",'EPA non-CO2 Data'!G21545/About!$A$73,'EPA non-CO2 Data'!G21545))</f>
        <v>0</v>
      </c>
      <c r="I21545" s="4" t="str">
        <f>VLOOKUP(CONCATENATE(B21545,C21545,D21545),'EPA Source to Industry Map'!$D$2:$E$35,2,FALSE)</f>
        <v>chemicals 20</v>
      </c>
      <c r="J21545" s="4" t="str">
        <f t="shared" si="339"/>
        <v>F-gases</v>
      </c>
    </row>
    <row r="21546" spans="1:10" hidden="1" x14ac:dyDescent="0.35">
      <c r="A21546" t="s">
        <v>73</v>
      </c>
      <c r="B21546" t="s">
        <v>3</v>
      </c>
      <c r="C21546" t="s">
        <v>251</v>
      </c>
      <c r="D21546" t="s">
        <v>263</v>
      </c>
      <c r="E21546" t="s">
        <v>16</v>
      </c>
      <c r="F21546">
        <v>2001</v>
      </c>
      <c r="G21546">
        <v>0</v>
      </c>
      <c r="H21546">
        <f>IF(J21546="N2O",G21546/About!$A$75,IF('EPA non-CO2 Data'!J21546="CH4",'EPA non-CO2 Data'!G21546/About!$A$73,'EPA non-CO2 Data'!G21546))</f>
        <v>0</v>
      </c>
      <c r="I21546" s="4" t="str">
        <f>VLOOKUP(CONCATENATE(B21546,C21546,D21546),'EPA Source to Industry Map'!$D$2:$E$35,2,FALSE)</f>
        <v>chemicals 20</v>
      </c>
      <c r="J21546" s="4" t="str">
        <f t="shared" si="339"/>
        <v>F-gases</v>
      </c>
    </row>
    <row r="21547" spans="1:10" hidden="1" x14ac:dyDescent="0.35">
      <c r="A21547" t="s">
        <v>73</v>
      </c>
      <c r="B21547" t="s">
        <v>3</v>
      </c>
      <c r="C21547" t="s">
        <v>251</v>
      </c>
      <c r="D21547" t="s">
        <v>263</v>
      </c>
      <c r="E21547" t="s">
        <v>16</v>
      </c>
      <c r="F21547">
        <v>2002</v>
      </c>
      <c r="G21547">
        <v>0</v>
      </c>
      <c r="H21547">
        <f>IF(J21547="N2O",G21547/About!$A$75,IF('EPA non-CO2 Data'!J21547="CH4",'EPA non-CO2 Data'!G21547/About!$A$73,'EPA non-CO2 Data'!G21547))</f>
        <v>0</v>
      </c>
      <c r="I21547" s="4" t="str">
        <f>VLOOKUP(CONCATENATE(B21547,C21547,D21547),'EPA Source to Industry Map'!$D$2:$E$35,2,FALSE)</f>
        <v>chemicals 20</v>
      </c>
      <c r="J21547" s="4" t="str">
        <f t="shared" si="339"/>
        <v>F-gases</v>
      </c>
    </row>
    <row r="21548" spans="1:10" hidden="1" x14ac:dyDescent="0.35">
      <c r="A21548" t="s">
        <v>73</v>
      </c>
      <c r="B21548" t="s">
        <v>3</v>
      </c>
      <c r="C21548" t="s">
        <v>251</v>
      </c>
      <c r="D21548" t="s">
        <v>263</v>
      </c>
      <c r="E21548" t="s">
        <v>16</v>
      </c>
      <c r="F21548">
        <v>2003</v>
      </c>
      <c r="G21548">
        <v>0</v>
      </c>
      <c r="H21548">
        <f>IF(J21548="N2O",G21548/About!$A$75,IF('EPA non-CO2 Data'!J21548="CH4",'EPA non-CO2 Data'!G21548/About!$A$73,'EPA non-CO2 Data'!G21548))</f>
        <v>0</v>
      </c>
      <c r="I21548" s="4" t="str">
        <f>VLOOKUP(CONCATENATE(B21548,C21548,D21548),'EPA Source to Industry Map'!$D$2:$E$35,2,FALSE)</f>
        <v>chemicals 20</v>
      </c>
      <c r="J21548" s="4" t="str">
        <f t="shared" si="339"/>
        <v>F-gases</v>
      </c>
    </row>
    <row r="21549" spans="1:10" hidden="1" x14ac:dyDescent="0.35">
      <c r="A21549" t="s">
        <v>73</v>
      </c>
      <c r="B21549" t="s">
        <v>3</v>
      </c>
      <c r="C21549" t="s">
        <v>251</v>
      </c>
      <c r="D21549" t="s">
        <v>263</v>
      </c>
      <c r="E21549" t="s">
        <v>16</v>
      </c>
      <c r="F21549">
        <v>2004</v>
      </c>
      <c r="G21549">
        <v>0</v>
      </c>
      <c r="H21549">
        <f>IF(J21549="N2O",G21549/About!$A$75,IF('EPA non-CO2 Data'!J21549="CH4",'EPA non-CO2 Data'!G21549/About!$A$73,'EPA non-CO2 Data'!G21549))</f>
        <v>0</v>
      </c>
      <c r="I21549" s="4" t="str">
        <f>VLOOKUP(CONCATENATE(B21549,C21549,D21549),'EPA Source to Industry Map'!$D$2:$E$35,2,FALSE)</f>
        <v>chemicals 20</v>
      </c>
      <c r="J21549" s="4" t="str">
        <f t="shared" si="339"/>
        <v>F-gases</v>
      </c>
    </row>
    <row r="21550" spans="1:10" hidden="1" x14ac:dyDescent="0.35">
      <c r="A21550" t="s">
        <v>73</v>
      </c>
      <c r="B21550" t="s">
        <v>3</v>
      </c>
      <c r="C21550" t="s">
        <v>251</v>
      </c>
      <c r="D21550" t="s">
        <v>263</v>
      </c>
      <c r="E21550" t="s">
        <v>16</v>
      </c>
      <c r="F21550">
        <v>2005</v>
      </c>
      <c r="G21550">
        <v>0</v>
      </c>
      <c r="H21550">
        <f>IF(J21550="N2O",G21550/About!$A$75,IF('EPA non-CO2 Data'!J21550="CH4",'EPA non-CO2 Data'!G21550/About!$A$73,'EPA non-CO2 Data'!G21550))</f>
        <v>0</v>
      </c>
      <c r="I21550" s="4" t="str">
        <f>VLOOKUP(CONCATENATE(B21550,C21550,D21550),'EPA Source to Industry Map'!$D$2:$E$35,2,FALSE)</f>
        <v>chemicals 20</v>
      </c>
      <c r="J21550" s="4" t="str">
        <f t="shared" si="339"/>
        <v>F-gases</v>
      </c>
    </row>
    <row r="21551" spans="1:10" hidden="1" x14ac:dyDescent="0.35">
      <c r="A21551" t="s">
        <v>73</v>
      </c>
      <c r="B21551" t="s">
        <v>3</v>
      </c>
      <c r="C21551" t="s">
        <v>251</v>
      </c>
      <c r="D21551" t="s">
        <v>263</v>
      </c>
      <c r="E21551" t="s">
        <v>16</v>
      </c>
      <c r="F21551">
        <v>2006</v>
      </c>
      <c r="G21551">
        <v>3.10064505035529E-5</v>
      </c>
      <c r="H21551">
        <f>IF(J21551="N2O",G21551/About!$A$75,IF('EPA non-CO2 Data'!J21551="CH4",'EPA non-CO2 Data'!G21551/About!$A$73,'EPA non-CO2 Data'!G21551))</f>
        <v>3.10064505035529E-5</v>
      </c>
      <c r="I21551" s="4" t="str">
        <f>VLOOKUP(CONCATENATE(B21551,C21551,D21551),'EPA Source to Industry Map'!$D$2:$E$35,2,FALSE)</f>
        <v>chemicals 20</v>
      </c>
      <c r="J21551" s="4" t="str">
        <f t="shared" si="339"/>
        <v>F-gases</v>
      </c>
    </row>
    <row r="21552" spans="1:10" hidden="1" x14ac:dyDescent="0.35">
      <c r="A21552" t="s">
        <v>73</v>
      </c>
      <c r="B21552" t="s">
        <v>3</v>
      </c>
      <c r="C21552" t="s">
        <v>251</v>
      </c>
      <c r="D21552" t="s">
        <v>263</v>
      </c>
      <c r="E21552" t="s">
        <v>16</v>
      </c>
      <c r="F21552">
        <v>2007</v>
      </c>
      <c r="G21552">
        <v>6.20129010071058E-5</v>
      </c>
      <c r="H21552">
        <f>IF(J21552="N2O",G21552/About!$A$75,IF('EPA non-CO2 Data'!J21552="CH4",'EPA non-CO2 Data'!G21552/About!$A$73,'EPA non-CO2 Data'!G21552))</f>
        <v>6.20129010071058E-5</v>
      </c>
      <c r="I21552" s="4" t="str">
        <f>VLOOKUP(CONCATENATE(B21552,C21552,D21552),'EPA Source to Industry Map'!$D$2:$E$35,2,FALSE)</f>
        <v>chemicals 20</v>
      </c>
      <c r="J21552" s="4" t="str">
        <f t="shared" si="339"/>
        <v>F-gases</v>
      </c>
    </row>
    <row r="21553" spans="1:10" hidden="1" x14ac:dyDescent="0.35">
      <c r="A21553" t="s">
        <v>73</v>
      </c>
      <c r="B21553" t="s">
        <v>3</v>
      </c>
      <c r="C21553" t="s">
        <v>251</v>
      </c>
      <c r="D21553" t="s">
        <v>263</v>
      </c>
      <c r="E21553" t="s">
        <v>16</v>
      </c>
      <c r="F21553">
        <v>2008</v>
      </c>
      <c r="G21553">
        <v>9.30193515106587E-5</v>
      </c>
      <c r="H21553">
        <f>IF(J21553="N2O",G21553/About!$A$75,IF('EPA non-CO2 Data'!J21553="CH4",'EPA non-CO2 Data'!G21553/About!$A$73,'EPA non-CO2 Data'!G21553))</f>
        <v>9.30193515106587E-5</v>
      </c>
      <c r="I21553" s="4" t="str">
        <f>VLOOKUP(CONCATENATE(B21553,C21553,D21553),'EPA Source to Industry Map'!$D$2:$E$35,2,FALSE)</f>
        <v>chemicals 20</v>
      </c>
      <c r="J21553" s="4" t="str">
        <f t="shared" si="339"/>
        <v>F-gases</v>
      </c>
    </row>
    <row r="21554" spans="1:10" hidden="1" x14ac:dyDescent="0.35">
      <c r="A21554" t="s">
        <v>73</v>
      </c>
      <c r="B21554" t="s">
        <v>3</v>
      </c>
      <c r="C21554" t="s">
        <v>251</v>
      </c>
      <c r="D21554" t="s">
        <v>263</v>
      </c>
      <c r="E21554" t="s">
        <v>16</v>
      </c>
      <c r="F21554">
        <v>2009</v>
      </c>
      <c r="G21554">
        <v>1.2402580201421201E-4</v>
      </c>
      <c r="H21554">
        <f>IF(J21554="N2O",G21554/About!$A$75,IF('EPA non-CO2 Data'!J21554="CH4",'EPA non-CO2 Data'!G21554/About!$A$73,'EPA non-CO2 Data'!G21554))</f>
        <v>1.2402580201421201E-4</v>
      </c>
      <c r="I21554" s="4" t="str">
        <f>VLOOKUP(CONCATENATE(B21554,C21554,D21554),'EPA Source to Industry Map'!$D$2:$E$35,2,FALSE)</f>
        <v>chemicals 20</v>
      </c>
      <c r="J21554" s="4" t="str">
        <f t="shared" si="339"/>
        <v>F-gases</v>
      </c>
    </row>
    <row r="21555" spans="1:10" hidden="1" x14ac:dyDescent="0.35">
      <c r="A21555" t="s">
        <v>73</v>
      </c>
      <c r="B21555" t="s">
        <v>3</v>
      </c>
      <c r="C21555" t="s">
        <v>251</v>
      </c>
      <c r="D21555" t="s">
        <v>263</v>
      </c>
      <c r="E21555" t="s">
        <v>16</v>
      </c>
      <c r="F21555">
        <v>2010</v>
      </c>
      <c r="G21555">
        <v>1.5503225251776401E-4</v>
      </c>
      <c r="H21555">
        <f>IF(J21555="N2O",G21555/About!$A$75,IF('EPA non-CO2 Data'!J21555="CH4",'EPA non-CO2 Data'!G21555/About!$A$73,'EPA non-CO2 Data'!G21555))</f>
        <v>1.5503225251776401E-4</v>
      </c>
      <c r="I21555" s="4" t="str">
        <f>VLOOKUP(CONCATENATE(B21555,C21555,D21555),'EPA Source to Industry Map'!$D$2:$E$35,2,FALSE)</f>
        <v>chemicals 20</v>
      </c>
      <c r="J21555" s="4" t="str">
        <f t="shared" si="339"/>
        <v>F-gases</v>
      </c>
    </row>
    <row r="21556" spans="1:10" hidden="1" x14ac:dyDescent="0.35">
      <c r="A21556" t="s">
        <v>73</v>
      </c>
      <c r="B21556" t="s">
        <v>3</v>
      </c>
      <c r="C21556" t="s">
        <v>251</v>
      </c>
      <c r="D21556" t="s">
        <v>263</v>
      </c>
      <c r="E21556" t="s">
        <v>16</v>
      </c>
      <c r="F21556">
        <v>2011</v>
      </c>
      <c r="G21556">
        <v>1.4856672949938799E-4</v>
      </c>
      <c r="H21556">
        <f>IF(J21556="N2O",G21556/About!$A$75,IF('EPA non-CO2 Data'!J21556="CH4",'EPA non-CO2 Data'!G21556/About!$A$73,'EPA non-CO2 Data'!G21556))</f>
        <v>1.4856672949938799E-4</v>
      </c>
      <c r="I21556" s="4" t="str">
        <f>VLOOKUP(CONCATENATE(B21556,C21556,D21556),'EPA Source to Industry Map'!$D$2:$E$35,2,FALSE)</f>
        <v>chemicals 20</v>
      </c>
      <c r="J21556" s="4" t="str">
        <f t="shared" si="339"/>
        <v>F-gases</v>
      </c>
    </row>
    <row r="21557" spans="1:10" hidden="1" x14ac:dyDescent="0.35">
      <c r="A21557" t="s">
        <v>73</v>
      </c>
      <c r="B21557" t="s">
        <v>3</v>
      </c>
      <c r="C21557" t="s">
        <v>251</v>
      </c>
      <c r="D21557" t="s">
        <v>263</v>
      </c>
      <c r="E21557" t="s">
        <v>16</v>
      </c>
      <c r="F21557">
        <v>2012</v>
      </c>
      <c r="G21557">
        <v>1.42101206481011E-4</v>
      </c>
      <c r="H21557">
        <f>IF(J21557="N2O",G21557/About!$A$75,IF('EPA non-CO2 Data'!J21557="CH4",'EPA non-CO2 Data'!G21557/About!$A$73,'EPA non-CO2 Data'!G21557))</f>
        <v>1.42101206481011E-4</v>
      </c>
      <c r="I21557" s="4" t="str">
        <f>VLOOKUP(CONCATENATE(B21557,C21557,D21557),'EPA Source to Industry Map'!$D$2:$E$35,2,FALSE)</f>
        <v>chemicals 20</v>
      </c>
      <c r="J21557" s="4" t="str">
        <f t="shared" si="339"/>
        <v>F-gases</v>
      </c>
    </row>
    <row r="21558" spans="1:10" hidden="1" x14ac:dyDescent="0.35">
      <c r="A21558" t="s">
        <v>73</v>
      </c>
      <c r="B21558" t="s">
        <v>3</v>
      </c>
      <c r="C21558" t="s">
        <v>251</v>
      </c>
      <c r="D21558" t="s">
        <v>263</v>
      </c>
      <c r="E21558" t="s">
        <v>16</v>
      </c>
      <c r="F21558">
        <v>2013</v>
      </c>
      <c r="G21558">
        <v>1.3563568346263401E-4</v>
      </c>
      <c r="H21558">
        <f>IF(J21558="N2O",G21558/About!$A$75,IF('EPA non-CO2 Data'!J21558="CH4",'EPA non-CO2 Data'!G21558/About!$A$73,'EPA non-CO2 Data'!G21558))</f>
        <v>1.3563568346263401E-4</v>
      </c>
      <c r="I21558" s="4" t="str">
        <f>VLOOKUP(CONCATENATE(B21558,C21558,D21558),'EPA Source to Industry Map'!$D$2:$E$35,2,FALSE)</f>
        <v>chemicals 20</v>
      </c>
      <c r="J21558" s="4" t="str">
        <f t="shared" si="339"/>
        <v>F-gases</v>
      </c>
    </row>
    <row r="21559" spans="1:10" hidden="1" x14ac:dyDescent="0.35">
      <c r="A21559" t="s">
        <v>73</v>
      </c>
      <c r="B21559" t="s">
        <v>3</v>
      </c>
      <c r="C21559" t="s">
        <v>251</v>
      </c>
      <c r="D21559" t="s">
        <v>263</v>
      </c>
      <c r="E21559" t="s">
        <v>16</v>
      </c>
      <c r="F21559">
        <v>2014</v>
      </c>
      <c r="G21559">
        <v>1.2917016044425701E-4</v>
      </c>
      <c r="H21559">
        <f>IF(J21559="N2O",G21559/About!$A$75,IF('EPA non-CO2 Data'!J21559="CH4",'EPA non-CO2 Data'!G21559/About!$A$73,'EPA non-CO2 Data'!G21559))</f>
        <v>1.2917016044425701E-4</v>
      </c>
      <c r="I21559" s="4" t="str">
        <f>VLOOKUP(CONCATENATE(B21559,C21559,D21559),'EPA Source to Industry Map'!$D$2:$E$35,2,FALSE)</f>
        <v>chemicals 20</v>
      </c>
      <c r="J21559" s="4" t="str">
        <f t="shared" si="339"/>
        <v>F-gases</v>
      </c>
    </row>
    <row r="21560" spans="1:10" hidden="1" x14ac:dyDescent="0.35">
      <c r="A21560" t="s">
        <v>73</v>
      </c>
      <c r="B21560" t="s">
        <v>3</v>
      </c>
      <c r="C21560" t="s">
        <v>251</v>
      </c>
      <c r="D21560" t="s">
        <v>263</v>
      </c>
      <c r="E21560" t="s">
        <v>16</v>
      </c>
      <c r="F21560">
        <v>2015</v>
      </c>
      <c r="G21560">
        <v>1.22704637425881E-4</v>
      </c>
      <c r="H21560">
        <f>IF(J21560="N2O",G21560/About!$A$75,IF('EPA non-CO2 Data'!J21560="CH4",'EPA non-CO2 Data'!G21560/About!$A$73,'EPA non-CO2 Data'!G21560))</f>
        <v>1.22704637425881E-4</v>
      </c>
      <c r="I21560" s="4" t="str">
        <f>VLOOKUP(CONCATENATE(B21560,C21560,D21560),'EPA Source to Industry Map'!$D$2:$E$35,2,FALSE)</f>
        <v>chemicals 20</v>
      </c>
      <c r="J21560" s="4" t="str">
        <f t="shared" si="339"/>
        <v>F-gases</v>
      </c>
    </row>
    <row r="21561" spans="1:10" hidden="1" x14ac:dyDescent="0.35">
      <c r="A21561" t="s">
        <v>73</v>
      </c>
      <c r="B21561" t="s">
        <v>3</v>
      </c>
      <c r="C21561" t="s">
        <v>251</v>
      </c>
      <c r="D21561" t="s">
        <v>263</v>
      </c>
      <c r="E21561" t="s">
        <v>16</v>
      </c>
      <c r="F21561">
        <v>2016</v>
      </c>
      <c r="G21561">
        <v>1.2402587730908499E-4</v>
      </c>
      <c r="H21561">
        <f>IF(J21561="N2O",G21561/About!$A$75,IF('EPA non-CO2 Data'!J21561="CH4",'EPA non-CO2 Data'!G21561/About!$A$73,'EPA non-CO2 Data'!G21561))</f>
        <v>1.2402587730908499E-4</v>
      </c>
      <c r="I21561" s="4" t="str">
        <f>VLOOKUP(CONCATENATE(B21561,C21561,D21561),'EPA Source to Industry Map'!$D$2:$E$35,2,FALSE)</f>
        <v>chemicals 20</v>
      </c>
      <c r="J21561" s="4" t="str">
        <f t="shared" si="339"/>
        <v>F-gases</v>
      </c>
    </row>
    <row r="21562" spans="1:10" hidden="1" x14ac:dyDescent="0.35">
      <c r="A21562" t="s">
        <v>73</v>
      </c>
      <c r="B21562" t="s">
        <v>3</v>
      </c>
      <c r="C21562" t="s">
        <v>251</v>
      </c>
      <c r="D21562" t="s">
        <v>263</v>
      </c>
      <c r="E21562" t="s">
        <v>16</v>
      </c>
      <c r="F21562">
        <v>2017</v>
      </c>
      <c r="G21562">
        <v>1.2534711719228901E-4</v>
      </c>
      <c r="H21562">
        <f>IF(J21562="N2O",G21562/About!$A$75,IF('EPA non-CO2 Data'!J21562="CH4",'EPA non-CO2 Data'!G21562/About!$A$73,'EPA non-CO2 Data'!G21562))</f>
        <v>1.2534711719228901E-4</v>
      </c>
      <c r="I21562" s="4" t="str">
        <f>VLOOKUP(CONCATENATE(B21562,C21562,D21562),'EPA Source to Industry Map'!$D$2:$E$35,2,FALSE)</f>
        <v>chemicals 20</v>
      </c>
      <c r="J21562" s="4" t="str">
        <f t="shared" si="339"/>
        <v>F-gases</v>
      </c>
    </row>
    <row r="21563" spans="1:10" hidden="1" x14ac:dyDescent="0.35">
      <c r="A21563" t="s">
        <v>73</v>
      </c>
      <c r="B21563" t="s">
        <v>3</v>
      </c>
      <c r="C21563" t="s">
        <v>251</v>
      </c>
      <c r="D21563" t="s">
        <v>263</v>
      </c>
      <c r="E21563" t="s">
        <v>16</v>
      </c>
      <c r="F21563">
        <v>2018</v>
      </c>
      <c r="G21563">
        <v>1.2666835707549401E-4</v>
      </c>
      <c r="H21563">
        <f>IF(J21563="N2O",G21563/About!$A$75,IF('EPA non-CO2 Data'!J21563="CH4",'EPA non-CO2 Data'!G21563/About!$A$73,'EPA non-CO2 Data'!G21563))</f>
        <v>1.2666835707549401E-4</v>
      </c>
      <c r="I21563" s="4" t="str">
        <f>VLOOKUP(CONCATENATE(B21563,C21563,D21563),'EPA Source to Industry Map'!$D$2:$E$35,2,FALSE)</f>
        <v>chemicals 20</v>
      </c>
      <c r="J21563" s="4" t="str">
        <f t="shared" si="339"/>
        <v>F-gases</v>
      </c>
    </row>
    <row r="21564" spans="1:10" hidden="1" x14ac:dyDescent="0.35">
      <c r="A21564" t="s">
        <v>73</v>
      </c>
      <c r="B21564" t="s">
        <v>3</v>
      </c>
      <c r="C21564" t="s">
        <v>251</v>
      </c>
      <c r="D21564" t="s">
        <v>263</v>
      </c>
      <c r="E21564" t="s">
        <v>16</v>
      </c>
      <c r="F21564">
        <v>2019</v>
      </c>
      <c r="G21564">
        <v>1.2798959695869801E-4</v>
      </c>
      <c r="H21564">
        <f>IF(J21564="N2O",G21564/About!$A$75,IF('EPA non-CO2 Data'!J21564="CH4",'EPA non-CO2 Data'!G21564/About!$A$73,'EPA non-CO2 Data'!G21564))</f>
        <v>1.2798959695869801E-4</v>
      </c>
      <c r="I21564" s="4" t="str">
        <f>VLOOKUP(CONCATENATE(B21564,C21564,D21564),'EPA Source to Industry Map'!$D$2:$E$35,2,FALSE)</f>
        <v>chemicals 20</v>
      </c>
      <c r="J21564" s="4" t="str">
        <f t="shared" si="339"/>
        <v>F-gases</v>
      </c>
    </row>
    <row r="21565" spans="1:10" hidden="1" x14ac:dyDescent="0.35">
      <c r="A21565" t="s">
        <v>73</v>
      </c>
      <c r="B21565" t="s">
        <v>3</v>
      </c>
      <c r="C21565" t="s">
        <v>251</v>
      </c>
      <c r="D21565" t="s">
        <v>263</v>
      </c>
      <c r="E21565" t="s">
        <v>16</v>
      </c>
      <c r="F21565">
        <v>2020</v>
      </c>
      <c r="G21565">
        <v>1.29310836841903E-4</v>
      </c>
      <c r="H21565">
        <f>IF(J21565="N2O",G21565/About!$A$75,IF('EPA non-CO2 Data'!J21565="CH4",'EPA non-CO2 Data'!G21565/About!$A$73,'EPA non-CO2 Data'!G21565))</f>
        <v>1.29310836841903E-4</v>
      </c>
      <c r="I21565" s="4" t="str">
        <f>VLOOKUP(CONCATENATE(B21565,C21565,D21565),'EPA Source to Industry Map'!$D$2:$E$35,2,FALSE)</f>
        <v>chemicals 20</v>
      </c>
      <c r="J21565" s="4" t="str">
        <f t="shared" si="339"/>
        <v>F-gases</v>
      </c>
    </row>
    <row r="21566" spans="1:10" hidden="1" x14ac:dyDescent="0.35">
      <c r="A21566" t="s">
        <v>73</v>
      </c>
      <c r="B21566" t="s">
        <v>3</v>
      </c>
      <c r="C21566" t="s">
        <v>251</v>
      </c>
      <c r="D21566" t="s">
        <v>263</v>
      </c>
      <c r="E21566" t="s">
        <v>16</v>
      </c>
      <c r="F21566">
        <v>2021</v>
      </c>
      <c r="G21566">
        <v>1.3135074329295301E-4</v>
      </c>
      <c r="H21566">
        <f>IF(J21566="N2O",G21566/About!$A$75,IF('EPA non-CO2 Data'!J21566="CH4",'EPA non-CO2 Data'!G21566/About!$A$73,'EPA non-CO2 Data'!G21566))</f>
        <v>1.3135074329295301E-4</v>
      </c>
      <c r="I21566" s="4" t="str">
        <f>VLOOKUP(CONCATENATE(B21566,C21566,D21566),'EPA Source to Industry Map'!$D$2:$E$35,2,FALSE)</f>
        <v>chemicals 20</v>
      </c>
      <c r="J21566" s="4" t="str">
        <f t="shared" si="339"/>
        <v>F-gases</v>
      </c>
    </row>
    <row r="21567" spans="1:10" hidden="1" x14ac:dyDescent="0.35">
      <c r="A21567" t="s">
        <v>73</v>
      </c>
      <c r="B21567" t="s">
        <v>3</v>
      </c>
      <c r="C21567" t="s">
        <v>251</v>
      </c>
      <c r="D21567" t="s">
        <v>263</v>
      </c>
      <c r="E21567" t="s">
        <v>16</v>
      </c>
      <c r="F21567">
        <v>2022</v>
      </c>
      <c r="G21567">
        <v>1.3339064974400401E-4</v>
      </c>
      <c r="H21567">
        <f>IF(J21567="N2O",G21567/About!$A$75,IF('EPA non-CO2 Data'!J21567="CH4",'EPA non-CO2 Data'!G21567/About!$A$73,'EPA non-CO2 Data'!G21567))</f>
        <v>1.3339064974400401E-4</v>
      </c>
      <c r="I21567" s="4" t="str">
        <f>VLOOKUP(CONCATENATE(B21567,C21567,D21567),'EPA Source to Industry Map'!$D$2:$E$35,2,FALSE)</f>
        <v>chemicals 20</v>
      </c>
      <c r="J21567" s="4" t="str">
        <f t="shared" ref="J21567:J21630" si="340">IF(ISNUMBER(SEARCH("F",E21567)),"F-gases",E21567)</f>
        <v>F-gases</v>
      </c>
    </row>
    <row r="21568" spans="1:10" hidden="1" x14ac:dyDescent="0.35">
      <c r="A21568" t="s">
        <v>73</v>
      </c>
      <c r="B21568" t="s">
        <v>3</v>
      </c>
      <c r="C21568" t="s">
        <v>251</v>
      </c>
      <c r="D21568" t="s">
        <v>263</v>
      </c>
      <c r="E21568" t="s">
        <v>16</v>
      </c>
      <c r="F21568">
        <v>2023</v>
      </c>
      <c r="G21568">
        <v>1.3543055619505401E-4</v>
      </c>
      <c r="H21568">
        <f>IF(J21568="N2O",G21568/About!$A$75,IF('EPA non-CO2 Data'!J21568="CH4",'EPA non-CO2 Data'!G21568/About!$A$73,'EPA non-CO2 Data'!G21568))</f>
        <v>1.3543055619505401E-4</v>
      </c>
      <c r="I21568" s="4" t="str">
        <f>VLOOKUP(CONCATENATE(B21568,C21568,D21568),'EPA Source to Industry Map'!$D$2:$E$35,2,FALSE)</f>
        <v>chemicals 20</v>
      </c>
      <c r="J21568" s="4" t="str">
        <f t="shared" si="340"/>
        <v>F-gases</v>
      </c>
    </row>
    <row r="21569" spans="1:10" hidden="1" x14ac:dyDescent="0.35">
      <c r="A21569" t="s">
        <v>73</v>
      </c>
      <c r="B21569" t="s">
        <v>3</v>
      </c>
      <c r="C21569" t="s">
        <v>251</v>
      </c>
      <c r="D21569" t="s">
        <v>263</v>
      </c>
      <c r="E21569" t="s">
        <v>16</v>
      </c>
      <c r="F21569">
        <v>2024</v>
      </c>
      <c r="G21569">
        <v>1.3747046264610499E-4</v>
      </c>
      <c r="H21569">
        <f>IF(J21569="N2O",G21569/About!$A$75,IF('EPA non-CO2 Data'!J21569="CH4",'EPA non-CO2 Data'!G21569/About!$A$73,'EPA non-CO2 Data'!G21569))</f>
        <v>1.3747046264610499E-4</v>
      </c>
      <c r="I21569" s="4" t="str">
        <f>VLOOKUP(CONCATENATE(B21569,C21569,D21569),'EPA Source to Industry Map'!$D$2:$E$35,2,FALSE)</f>
        <v>chemicals 20</v>
      </c>
      <c r="J21569" s="4" t="str">
        <f t="shared" si="340"/>
        <v>F-gases</v>
      </c>
    </row>
    <row r="21570" spans="1:10" hidden="1" x14ac:dyDescent="0.35">
      <c r="A21570" t="s">
        <v>73</v>
      </c>
      <c r="B21570" t="s">
        <v>3</v>
      </c>
      <c r="C21570" t="s">
        <v>251</v>
      </c>
      <c r="D21570" t="s">
        <v>263</v>
      </c>
      <c r="E21570" t="s">
        <v>16</v>
      </c>
      <c r="F21570">
        <v>2025</v>
      </c>
      <c r="G21570">
        <v>1.3951036909715499E-4</v>
      </c>
      <c r="H21570">
        <f>IF(J21570="N2O",G21570/About!$A$75,IF('EPA non-CO2 Data'!J21570="CH4",'EPA non-CO2 Data'!G21570/About!$A$73,'EPA non-CO2 Data'!G21570))</f>
        <v>1.3951036909715499E-4</v>
      </c>
      <c r="I21570" s="4" t="str">
        <f>VLOOKUP(CONCATENATE(B21570,C21570,D21570),'EPA Source to Industry Map'!$D$2:$E$35,2,FALSE)</f>
        <v>chemicals 20</v>
      </c>
      <c r="J21570" s="4" t="str">
        <f t="shared" si="340"/>
        <v>F-gases</v>
      </c>
    </row>
    <row r="21571" spans="1:10" hidden="1" x14ac:dyDescent="0.35">
      <c r="A21571" t="s">
        <v>73</v>
      </c>
      <c r="B21571" t="s">
        <v>3</v>
      </c>
      <c r="C21571" t="s">
        <v>251</v>
      </c>
      <c r="D21571" t="s">
        <v>263</v>
      </c>
      <c r="E21571" t="s">
        <v>16</v>
      </c>
      <c r="F21571">
        <v>2026</v>
      </c>
      <c r="G21571">
        <v>1.4166675241783399E-4</v>
      </c>
      <c r="H21571">
        <f>IF(J21571="N2O",G21571/About!$A$75,IF('EPA non-CO2 Data'!J21571="CH4",'EPA non-CO2 Data'!G21571/About!$A$73,'EPA non-CO2 Data'!G21571))</f>
        <v>1.4166675241783399E-4</v>
      </c>
      <c r="I21571" s="4" t="str">
        <f>VLOOKUP(CONCATENATE(B21571,C21571,D21571),'EPA Source to Industry Map'!$D$2:$E$35,2,FALSE)</f>
        <v>chemicals 20</v>
      </c>
      <c r="J21571" s="4" t="str">
        <f t="shared" si="340"/>
        <v>F-gases</v>
      </c>
    </row>
    <row r="21572" spans="1:10" hidden="1" x14ac:dyDescent="0.35">
      <c r="A21572" t="s">
        <v>73</v>
      </c>
      <c r="B21572" t="s">
        <v>3</v>
      </c>
      <c r="C21572" t="s">
        <v>251</v>
      </c>
      <c r="D21572" t="s">
        <v>263</v>
      </c>
      <c r="E21572" t="s">
        <v>16</v>
      </c>
      <c r="F21572">
        <v>2027</v>
      </c>
      <c r="G21572">
        <v>1.4382313573851299E-4</v>
      </c>
      <c r="H21572">
        <f>IF(J21572="N2O",G21572/About!$A$75,IF('EPA non-CO2 Data'!J21572="CH4",'EPA non-CO2 Data'!G21572/About!$A$73,'EPA non-CO2 Data'!G21572))</f>
        <v>1.4382313573851299E-4</v>
      </c>
      <c r="I21572" s="4" t="str">
        <f>VLOOKUP(CONCATENATE(B21572,C21572,D21572),'EPA Source to Industry Map'!$D$2:$E$35,2,FALSE)</f>
        <v>chemicals 20</v>
      </c>
      <c r="J21572" s="4" t="str">
        <f t="shared" si="340"/>
        <v>F-gases</v>
      </c>
    </row>
    <row r="21573" spans="1:10" hidden="1" x14ac:dyDescent="0.35">
      <c r="A21573" t="s">
        <v>73</v>
      </c>
      <c r="B21573" t="s">
        <v>3</v>
      </c>
      <c r="C21573" t="s">
        <v>251</v>
      </c>
      <c r="D21573" t="s">
        <v>263</v>
      </c>
      <c r="E21573" t="s">
        <v>16</v>
      </c>
      <c r="F21573">
        <v>2028</v>
      </c>
      <c r="G21573">
        <v>1.45979519059192E-4</v>
      </c>
      <c r="H21573">
        <f>IF(J21573="N2O",G21573/About!$A$75,IF('EPA non-CO2 Data'!J21573="CH4",'EPA non-CO2 Data'!G21573/About!$A$73,'EPA non-CO2 Data'!G21573))</f>
        <v>1.45979519059192E-4</v>
      </c>
      <c r="I21573" s="4" t="str">
        <f>VLOOKUP(CONCATENATE(B21573,C21573,D21573),'EPA Source to Industry Map'!$D$2:$E$35,2,FALSE)</f>
        <v>chemicals 20</v>
      </c>
      <c r="J21573" s="4" t="str">
        <f t="shared" si="340"/>
        <v>F-gases</v>
      </c>
    </row>
    <row r="21574" spans="1:10" hidden="1" x14ac:dyDescent="0.35">
      <c r="A21574" t="s">
        <v>73</v>
      </c>
      <c r="B21574" t="s">
        <v>3</v>
      </c>
      <c r="C21574" t="s">
        <v>251</v>
      </c>
      <c r="D21574" t="s">
        <v>263</v>
      </c>
      <c r="E21574" t="s">
        <v>16</v>
      </c>
      <c r="F21574">
        <v>2029</v>
      </c>
      <c r="G21574">
        <v>1.48135902379871E-4</v>
      </c>
      <c r="H21574">
        <f>IF(J21574="N2O",G21574/About!$A$75,IF('EPA non-CO2 Data'!J21574="CH4",'EPA non-CO2 Data'!G21574/About!$A$73,'EPA non-CO2 Data'!G21574))</f>
        <v>1.48135902379871E-4</v>
      </c>
      <c r="I21574" s="4" t="str">
        <f>VLOOKUP(CONCATENATE(B21574,C21574,D21574),'EPA Source to Industry Map'!$D$2:$E$35,2,FALSE)</f>
        <v>chemicals 20</v>
      </c>
      <c r="J21574" s="4" t="str">
        <f t="shared" si="340"/>
        <v>F-gases</v>
      </c>
    </row>
    <row r="21575" spans="1:10" hidden="1" x14ac:dyDescent="0.35">
      <c r="A21575" t="s">
        <v>73</v>
      </c>
      <c r="B21575" t="s">
        <v>3</v>
      </c>
      <c r="C21575" t="s">
        <v>251</v>
      </c>
      <c r="D21575" t="s">
        <v>263</v>
      </c>
      <c r="E21575" t="s">
        <v>16</v>
      </c>
      <c r="F21575">
        <v>2030</v>
      </c>
      <c r="G21575">
        <v>1.5029228570055E-4</v>
      </c>
      <c r="H21575">
        <f>IF(J21575="N2O",G21575/About!$A$75,IF('EPA non-CO2 Data'!J21575="CH4",'EPA non-CO2 Data'!G21575/About!$A$73,'EPA non-CO2 Data'!G21575))</f>
        <v>1.5029228570055E-4</v>
      </c>
      <c r="I21575" s="4" t="str">
        <f>VLOOKUP(CONCATENATE(B21575,C21575,D21575),'EPA Source to Industry Map'!$D$2:$E$35,2,FALSE)</f>
        <v>chemicals 20</v>
      </c>
      <c r="J21575" s="4" t="str">
        <f t="shared" si="340"/>
        <v>F-gases</v>
      </c>
    </row>
    <row r="21576" spans="1:10" hidden="1" x14ac:dyDescent="0.35">
      <c r="A21576" t="s">
        <v>73</v>
      </c>
      <c r="B21576" t="s">
        <v>3</v>
      </c>
      <c r="C21576" t="s">
        <v>251</v>
      </c>
      <c r="D21576" t="s">
        <v>263</v>
      </c>
      <c r="E21576" t="s">
        <v>16</v>
      </c>
      <c r="F21576">
        <v>2031</v>
      </c>
      <c r="G21576">
        <v>1.5357155253202401E-4</v>
      </c>
      <c r="H21576">
        <f>IF(J21576="N2O",G21576/About!$A$75,IF('EPA non-CO2 Data'!J21576="CH4",'EPA non-CO2 Data'!G21576/About!$A$73,'EPA non-CO2 Data'!G21576))</f>
        <v>1.5357155253202401E-4</v>
      </c>
      <c r="I21576" s="4" t="str">
        <f>VLOOKUP(CONCATENATE(B21576,C21576,D21576),'EPA Source to Industry Map'!$D$2:$E$35,2,FALSE)</f>
        <v>chemicals 20</v>
      </c>
      <c r="J21576" s="4" t="str">
        <f t="shared" si="340"/>
        <v>F-gases</v>
      </c>
    </row>
    <row r="21577" spans="1:10" hidden="1" x14ac:dyDescent="0.35">
      <c r="A21577" t="s">
        <v>73</v>
      </c>
      <c r="B21577" t="s">
        <v>3</v>
      </c>
      <c r="C21577" t="s">
        <v>251</v>
      </c>
      <c r="D21577" t="s">
        <v>263</v>
      </c>
      <c r="E21577" t="s">
        <v>16</v>
      </c>
      <c r="F21577">
        <v>2032</v>
      </c>
      <c r="G21577">
        <v>1.56850819363499E-4</v>
      </c>
      <c r="H21577">
        <f>IF(J21577="N2O",G21577/About!$A$75,IF('EPA non-CO2 Data'!J21577="CH4",'EPA non-CO2 Data'!G21577/About!$A$73,'EPA non-CO2 Data'!G21577))</f>
        <v>1.56850819363499E-4</v>
      </c>
      <c r="I21577" s="4" t="str">
        <f>VLOOKUP(CONCATENATE(B21577,C21577,D21577),'EPA Source to Industry Map'!$D$2:$E$35,2,FALSE)</f>
        <v>chemicals 20</v>
      </c>
      <c r="J21577" s="4" t="str">
        <f t="shared" si="340"/>
        <v>F-gases</v>
      </c>
    </row>
    <row r="21578" spans="1:10" hidden="1" x14ac:dyDescent="0.35">
      <c r="A21578" t="s">
        <v>73</v>
      </c>
      <c r="B21578" t="s">
        <v>3</v>
      </c>
      <c r="C21578" t="s">
        <v>251</v>
      </c>
      <c r="D21578" t="s">
        <v>263</v>
      </c>
      <c r="E21578" t="s">
        <v>16</v>
      </c>
      <c r="F21578">
        <v>2033</v>
      </c>
      <c r="G21578">
        <v>1.6013008619497301E-4</v>
      </c>
      <c r="H21578">
        <f>IF(J21578="N2O",G21578/About!$A$75,IF('EPA non-CO2 Data'!J21578="CH4",'EPA non-CO2 Data'!G21578/About!$A$73,'EPA non-CO2 Data'!G21578))</f>
        <v>1.6013008619497301E-4</v>
      </c>
      <c r="I21578" s="4" t="str">
        <f>VLOOKUP(CONCATENATE(B21578,C21578,D21578),'EPA Source to Industry Map'!$D$2:$E$35,2,FALSE)</f>
        <v>chemicals 20</v>
      </c>
      <c r="J21578" s="4" t="str">
        <f t="shared" si="340"/>
        <v>F-gases</v>
      </c>
    </row>
    <row r="21579" spans="1:10" hidden="1" x14ac:dyDescent="0.35">
      <c r="A21579" t="s">
        <v>73</v>
      </c>
      <c r="B21579" t="s">
        <v>3</v>
      </c>
      <c r="C21579" t="s">
        <v>251</v>
      </c>
      <c r="D21579" t="s">
        <v>263</v>
      </c>
      <c r="E21579" t="s">
        <v>16</v>
      </c>
      <c r="F21579">
        <v>2034</v>
      </c>
      <c r="G21579">
        <v>1.6340935302644699E-4</v>
      </c>
      <c r="H21579">
        <f>IF(J21579="N2O",G21579/About!$A$75,IF('EPA non-CO2 Data'!J21579="CH4",'EPA non-CO2 Data'!G21579/About!$A$73,'EPA non-CO2 Data'!G21579))</f>
        <v>1.6340935302644699E-4</v>
      </c>
      <c r="I21579" s="4" t="str">
        <f>VLOOKUP(CONCATENATE(B21579,C21579,D21579),'EPA Source to Industry Map'!$D$2:$E$35,2,FALSE)</f>
        <v>chemicals 20</v>
      </c>
      <c r="J21579" s="4" t="str">
        <f t="shared" si="340"/>
        <v>F-gases</v>
      </c>
    </row>
    <row r="21580" spans="1:10" hidden="1" x14ac:dyDescent="0.35">
      <c r="A21580" t="s">
        <v>73</v>
      </c>
      <c r="B21580" t="s">
        <v>3</v>
      </c>
      <c r="C21580" t="s">
        <v>251</v>
      </c>
      <c r="D21580" t="s">
        <v>263</v>
      </c>
      <c r="E21580" t="s">
        <v>16</v>
      </c>
      <c r="F21580">
        <v>2035</v>
      </c>
      <c r="G21580">
        <v>1.66688619857922E-4</v>
      </c>
      <c r="H21580">
        <f>IF(J21580="N2O",G21580/About!$A$75,IF('EPA non-CO2 Data'!J21580="CH4",'EPA non-CO2 Data'!G21580/About!$A$73,'EPA non-CO2 Data'!G21580))</f>
        <v>1.66688619857922E-4</v>
      </c>
      <c r="I21580" s="4" t="str">
        <f>VLOOKUP(CONCATENATE(B21580,C21580,D21580),'EPA Source to Industry Map'!$D$2:$E$35,2,FALSE)</f>
        <v>chemicals 20</v>
      </c>
      <c r="J21580" s="4" t="str">
        <f t="shared" si="340"/>
        <v>F-gases</v>
      </c>
    </row>
    <row r="21581" spans="1:10" hidden="1" x14ac:dyDescent="0.35">
      <c r="A21581" t="s">
        <v>73</v>
      </c>
      <c r="B21581" t="s">
        <v>3</v>
      </c>
      <c r="C21581" t="s">
        <v>251</v>
      </c>
      <c r="D21581" t="s">
        <v>263</v>
      </c>
      <c r="E21581" t="s">
        <v>16</v>
      </c>
      <c r="F21581">
        <v>2036</v>
      </c>
      <c r="G21581">
        <v>1.7033585141284799E-4</v>
      </c>
      <c r="H21581">
        <f>IF(J21581="N2O",G21581/About!$A$75,IF('EPA non-CO2 Data'!J21581="CH4",'EPA non-CO2 Data'!G21581/About!$A$73,'EPA non-CO2 Data'!G21581))</f>
        <v>1.7033585141284799E-4</v>
      </c>
      <c r="I21581" s="4" t="str">
        <f>VLOOKUP(CONCATENATE(B21581,C21581,D21581),'EPA Source to Industry Map'!$D$2:$E$35,2,FALSE)</f>
        <v>chemicals 20</v>
      </c>
      <c r="J21581" s="4" t="str">
        <f t="shared" si="340"/>
        <v>F-gases</v>
      </c>
    </row>
    <row r="21582" spans="1:10" hidden="1" x14ac:dyDescent="0.35">
      <c r="A21582" t="s">
        <v>73</v>
      </c>
      <c r="B21582" t="s">
        <v>3</v>
      </c>
      <c r="C21582" t="s">
        <v>251</v>
      </c>
      <c r="D21582" t="s">
        <v>263</v>
      </c>
      <c r="E21582" t="s">
        <v>16</v>
      </c>
      <c r="F21582">
        <v>2037</v>
      </c>
      <c r="G21582">
        <v>1.7398308296777301E-4</v>
      </c>
      <c r="H21582">
        <f>IF(J21582="N2O",G21582/About!$A$75,IF('EPA non-CO2 Data'!J21582="CH4",'EPA non-CO2 Data'!G21582/About!$A$73,'EPA non-CO2 Data'!G21582))</f>
        <v>1.7398308296777301E-4</v>
      </c>
      <c r="I21582" s="4" t="str">
        <f>VLOOKUP(CONCATENATE(B21582,C21582,D21582),'EPA Source to Industry Map'!$D$2:$E$35,2,FALSE)</f>
        <v>chemicals 20</v>
      </c>
      <c r="J21582" s="4" t="str">
        <f t="shared" si="340"/>
        <v>F-gases</v>
      </c>
    </row>
    <row r="21583" spans="1:10" hidden="1" x14ac:dyDescent="0.35">
      <c r="A21583" t="s">
        <v>73</v>
      </c>
      <c r="B21583" t="s">
        <v>3</v>
      </c>
      <c r="C21583" t="s">
        <v>251</v>
      </c>
      <c r="D21583" t="s">
        <v>263</v>
      </c>
      <c r="E21583" t="s">
        <v>16</v>
      </c>
      <c r="F21583">
        <v>2038</v>
      </c>
      <c r="G21583">
        <v>1.77630314522699E-4</v>
      </c>
      <c r="H21583">
        <f>IF(J21583="N2O",G21583/About!$A$75,IF('EPA non-CO2 Data'!J21583="CH4",'EPA non-CO2 Data'!G21583/About!$A$73,'EPA non-CO2 Data'!G21583))</f>
        <v>1.77630314522699E-4</v>
      </c>
      <c r="I21583" s="4" t="str">
        <f>VLOOKUP(CONCATENATE(B21583,C21583,D21583),'EPA Source to Industry Map'!$D$2:$E$35,2,FALSE)</f>
        <v>chemicals 20</v>
      </c>
      <c r="J21583" s="4" t="str">
        <f t="shared" si="340"/>
        <v>F-gases</v>
      </c>
    </row>
    <row r="21584" spans="1:10" hidden="1" x14ac:dyDescent="0.35">
      <c r="A21584" t="s">
        <v>73</v>
      </c>
      <c r="B21584" t="s">
        <v>3</v>
      </c>
      <c r="C21584" t="s">
        <v>251</v>
      </c>
      <c r="D21584" t="s">
        <v>263</v>
      </c>
      <c r="E21584" t="s">
        <v>16</v>
      </c>
      <c r="F21584">
        <v>2039</v>
      </c>
      <c r="G21584">
        <v>1.8127754607762499E-4</v>
      </c>
      <c r="H21584">
        <f>IF(J21584="N2O",G21584/About!$A$75,IF('EPA non-CO2 Data'!J21584="CH4",'EPA non-CO2 Data'!G21584/About!$A$73,'EPA non-CO2 Data'!G21584))</f>
        <v>1.8127754607762499E-4</v>
      </c>
      <c r="I21584" s="4" t="str">
        <f>VLOOKUP(CONCATENATE(B21584,C21584,D21584),'EPA Source to Industry Map'!$D$2:$E$35,2,FALSE)</f>
        <v>chemicals 20</v>
      </c>
      <c r="J21584" s="4" t="str">
        <f t="shared" si="340"/>
        <v>F-gases</v>
      </c>
    </row>
    <row r="21585" spans="1:10" hidden="1" x14ac:dyDescent="0.35">
      <c r="A21585" t="s">
        <v>73</v>
      </c>
      <c r="B21585" t="s">
        <v>3</v>
      </c>
      <c r="C21585" t="s">
        <v>251</v>
      </c>
      <c r="D21585" t="s">
        <v>263</v>
      </c>
      <c r="E21585" t="s">
        <v>16</v>
      </c>
      <c r="F21585">
        <v>2040</v>
      </c>
      <c r="G21585">
        <v>1.8492477763255001E-4</v>
      </c>
      <c r="H21585">
        <f>IF(J21585="N2O",G21585/About!$A$75,IF('EPA non-CO2 Data'!J21585="CH4",'EPA non-CO2 Data'!G21585/About!$A$73,'EPA non-CO2 Data'!G21585))</f>
        <v>1.8492477763255001E-4</v>
      </c>
      <c r="I21585" s="4" t="str">
        <f>VLOOKUP(CONCATENATE(B21585,C21585,D21585),'EPA Source to Industry Map'!$D$2:$E$35,2,FALSE)</f>
        <v>chemicals 20</v>
      </c>
      <c r="J21585" s="4" t="str">
        <f t="shared" si="340"/>
        <v>F-gases</v>
      </c>
    </row>
    <row r="21586" spans="1:10" hidden="1" x14ac:dyDescent="0.35">
      <c r="A21586" t="s">
        <v>73</v>
      </c>
      <c r="B21586" t="s">
        <v>3</v>
      </c>
      <c r="C21586" t="s">
        <v>251</v>
      </c>
      <c r="D21586" t="s">
        <v>263</v>
      </c>
      <c r="E21586" t="s">
        <v>16</v>
      </c>
      <c r="F21586">
        <v>2041</v>
      </c>
      <c r="G21586">
        <v>1.8895017599482401E-4</v>
      </c>
      <c r="H21586">
        <f>IF(J21586="N2O",G21586/About!$A$75,IF('EPA non-CO2 Data'!J21586="CH4",'EPA non-CO2 Data'!G21586/About!$A$73,'EPA non-CO2 Data'!G21586))</f>
        <v>1.8895017599482401E-4</v>
      </c>
      <c r="I21586" s="4" t="str">
        <f>VLOOKUP(CONCATENATE(B21586,C21586,D21586),'EPA Source to Industry Map'!$D$2:$E$35,2,FALSE)</f>
        <v>chemicals 20</v>
      </c>
      <c r="J21586" s="4" t="str">
        <f t="shared" si="340"/>
        <v>F-gases</v>
      </c>
    </row>
    <row r="21587" spans="1:10" hidden="1" x14ac:dyDescent="0.35">
      <c r="A21587" t="s">
        <v>73</v>
      </c>
      <c r="B21587" t="s">
        <v>3</v>
      </c>
      <c r="C21587" t="s">
        <v>251</v>
      </c>
      <c r="D21587" t="s">
        <v>263</v>
      </c>
      <c r="E21587" t="s">
        <v>16</v>
      </c>
      <c r="F21587">
        <v>2042</v>
      </c>
      <c r="G21587">
        <v>1.92975574357098E-4</v>
      </c>
      <c r="H21587">
        <f>IF(J21587="N2O",G21587/About!$A$75,IF('EPA non-CO2 Data'!J21587="CH4",'EPA non-CO2 Data'!G21587/About!$A$73,'EPA non-CO2 Data'!G21587))</f>
        <v>1.92975574357098E-4</v>
      </c>
      <c r="I21587" s="4" t="str">
        <f>VLOOKUP(CONCATENATE(B21587,C21587,D21587),'EPA Source to Industry Map'!$D$2:$E$35,2,FALSE)</f>
        <v>chemicals 20</v>
      </c>
      <c r="J21587" s="4" t="str">
        <f t="shared" si="340"/>
        <v>F-gases</v>
      </c>
    </row>
    <row r="21588" spans="1:10" hidden="1" x14ac:dyDescent="0.35">
      <c r="A21588" t="s">
        <v>73</v>
      </c>
      <c r="B21588" t="s">
        <v>3</v>
      </c>
      <c r="C21588" t="s">
        <v>251</v>
      </c>
      <c r="D21588" t="s">
        <v>263</v>
      </c>
      <c r="E21588" t="s">
        <v>16</v>
      </c>
      <c r="F21588">
        <v>2043</v>
      </c>
      <c r="G21588">
        <v>1.97000972719371E-4</v>
      </c>
      <c r="H21588">
        <f>IF(J21588="N2O",G21588/About!$A$75,IF('EPA non-CO2 Data'!J21588="CH4",'EPA non-CO2 Data'!G21588/About!$A$73,'EPA non-CO2 Data'!G21588))</f>
        <v>1.97000972719371E-4</v>
      </c>
      <c r="I21588" s="4" t="str">
        <f>VLOOKUP(CONCATENATE(B21588,C21588,D21588),'EPA Source to Industry Map'!$D$2:$E$35,2,FALSE)</f>
        <v>chemicals 20</v>
      </c>
      <c r="J21588" s="4" t="str">
        <f t="shared" si="340"/>
        <v>F-gases</v>
      </c>
    </row>
    <row r="21589" spans="1:10" hidden="1" x14ac:dyDescent="0.35">
      <c r="A21589" t="s">
        <v>73</v>
      </c>
      <c r="B21589" t="s">
        <v>3</v>
      </c>
      <c r="C21589" t="s">
        <v>251</v>
      </c>
      <c r="D21589" t="s">
        <v>263</v>
      </c>
      <c r="E21589" t="s">
        <v>16</v>
      </c>
      <c r="F21589">
        <v>2044</v>
      </c>
      <c r="G21589">
        <v>2.01026371081645E-4</v>
      </c>
      <c r="H21589">
        <f>IF(J21589="N2O",G21589/About!$A$75,IF('EPA non-CO2 Data'!J21589="CH4",'EPA non-CO2 Data'!G21589/About!$A$73,'EPA non-CO2 Data'!G21589))</f>
        <v>2.01026371081645E-4</v>
      </c>
      <c r="I21589" s="4" t="str">
        <f>VLOOKUP(CONCATENATE(B21589,C21589,D21589),'EPA Source to Industry Map'!$D$2:$E$35,2,FALSE)</f>
        <v>chemicals 20</v>
      </c>
      <c r="J21589" s="4" t="str">
        <f t="shared" si="340"/>
        <v>F-gases</v>
      </c>
    </row>
    <row r="21590" spans="1:10" hidden="1" x14ac:dyDescent="0.35">
      <c r="A21590" t="s">
        <v>73</v>
      </c>
      <c r="B21590" t="s">
        <v>3</v>
      </c>
      <c r="C21590" t="s">
        <v>251</v>
      </c>
      <c r="D21590" t="s">
        <v>263</v>
      </c>
      <c r="E21590" t="s">
        <v>16</v>
      </c>
      <c r="F21590">
        <v>2045</v>
      </c>
      <c r="G21590">
        <v>2.0505176944391799E-4</v>
      </c>
      <c r="H21590">
        <f>IF(J21590="N2O",G21590/About!$A$75,IF('EPA non-CO2 Data'!J21590="CH4",'EPA non-CO2 Data'!G21590/About!$A$73,'EPA non-CO2 Data'!G21590))</f>
        <v>2.0505176944391799E-4</v>
      </c>
      <c r="I21590" s="4" t="str">
        <f>VLOOKUP(CONCATENATE(B21590,C21590,D21590),'EPA Source to Industry Map'!$D$2:$E$35,2,FALSE)</f>
        <v>chemicals 20</v>
      </c>
      <c r="J21590" s="4" t="str">
        <f t="shared" si="340"/>
        <v>F-gases</v>
      </c>
    </row>
    <row r="21591" spans="1:10" hidden="1" x14ac:dyDescent="0.35">
      <c r="A21591" t="s">
        <v>73</v>
      </c>
      <c r="B21591" t="s">
        <v>3</v>
      </c>
      <c r="C21591" t="s">
        <v>251</v>
      </c>
      <c r="D21591" t="s">
        <v>263</v>
      </c>
      <c r="E21591" t="s">
        <v>16</v>
      </c>
      <c r="F21591">
        <v>2046</v>
      </c>
      <c r="G21591">
        <v>2.0939890391926899E-4</v>
      </c>
      <c r="H21591">
        <f>IF(J21591="N2O",G21591/About!$A$75,IF('EPA non-CO2 Data'!J21591="CH4",'EPA non-CO2 Data'!G21591/About!$A$73,'EPA non-CO2 Data'!G21591))</f>
        <v>2.0939890391926899E-4</v>
      </c>
      <c r="I21591" s="4" t="str">
        <f>VLOOKUP(CONCATENATE(B21591,C21591,D21591),'EPA Source to Industry Map'!$D$2:$E$35,2,FALSE)</f>
        <v>chemicals 20</v>
      </c>
      <c r="J21591" s="4" t="str">
        <f t="shared" si="340"/>
        <v>F-gases</v>
      </c>
    </row>
    <row r="21592" spans="1:10" hidden="1" x14ac:dyDescent="0.35">
      <c r="A21592" t="s">
        <v>73</v>
      </c>
      <c r="B21592" t="s">
        <v>3</v>
      </c>
      <c r="C21592" t="s">
        <v>251</v>
      </c>
      <c r="D21592" t="s">
        <v>263</v>
      </c>
      <c r="E21592" t="s">
        <v>16</v>
      </c>
      <c r="F21592">
        <v>2047</v>
      </c>
      <c r="G21592">
        <v>2.1374603839462001E-4</v>
      </c>
      <c r="H21592">
        <f>IF(J21592="N2O",G21592/About!$A$75,IF('EPA non-CO2 Data'!J21592="CH4",'EPA non-CO2 Data'!G21592/About!$A$73,'EPA non-CO2 Data'!G21592))</f>
        <v>2.1374603839462001E-4</v>
      </c>
      <c r="I21592" s="4" t="str">
        <f>VLOOKUP(CONCATENATE(B21592,C21592,D21592),'EPA Source to Industry Map'!$D$2:$E$35,2,FALSE)</f>
        <v>chemicals 20</v>
      </c>
      <c r="J21592" s="4" t="str">
        <f t="shared" si="340"/>
        <v>F-gases</v>
      </c>
    </row>
    <row r="21593" spans="1:10" hidden="1" x14ac:dyDescent="0.35">
      <c r="A21593" t="s">
        <v>73</v>
      </c>
      <c r="B21593" t="s">
        <v>3</v>
      </c>
      <c r="C21593" t="s">
        <v>251</v>
      </c>
      <c r="D21593" t="s">
        <v>263</v>
      </c>
      <c r="E21593" t="s">
        <v>16</v>
      </c>
      <c r="F21593">
        <v>2048</v>
      </c>
      <c r="G21593">
        <v>2.1809317286997001E-4</v>
      </c>
      <c r="H21593">
        <f>IF(J21593="N2O",G21593/About!$A$75,IF('EPA non-CO2 Data'!J21593="CH4",'EPA non-CO2 Data'!G21593/About!$A$73,'EPA non-CO2 Data'!G21593))</f>
        <v>2.1809317286997001E-4</v>
      </c>
      <c r="I21593" s="4" t="str">
        <f>VLOOKUP(CONCATENATE(B21593,C21593,D21593),'EPA Source to Industry Map'!$D$2:$E$35,2,FALSE)</f>
        <v>chemicals 20</v>
      </c>
      <c r="J21593" s="4" t="str">
        <f t="shared" si="340"/>
        <v>F-gases</v>
      </c>
    </row>
    <row r="21594" spans="1:10" hidden="1" x14ac:dyDescent="0.35">
      <c r="A21594" t="s">
        <v>73</v>
      </c>
      <c r="B21594" t="s">
        <v>3</v>
      </c>
      <c r="C21594" t="s">
        <v>251</v>
      </c>
      <c r="D21594" t="s">
        <v>263</v>
      </c>
      <c r="E21594" t="s">
        <v>16</v>
      </c>
      <c r="F21594">
        <v>2049</v>
      </c>
      <c r="G21594">
        <v>2.2244030734532101E-4</v>
      </c>
      <c r="H21594">
        <f>IF(J21594="N2O",G21594/About!$A$75,IF('EPA non-CO2 Data'!J21594="CH4",'EPA non-CO2 Data'!G21594/About!$A$73,'EPA non-CO2 Data'!G21594))</f>
        <v>2.2244030734532101E-4</v>
      </c>
      <c r="I21594" s="4" t="str">
        <f>VLOOKUP(CONCATENATE(B21594,C21594,D21594),'EPA Source to Industry Map'!$D$2:$E$35,2,FALSE)</f>
        <v>chemicals 20</v>
      </c>
      <c r="J21594" s="4" t="str">
        <f t="shared" si="340"/>
        <v>F-gases</v>
      </c>
    </row>
    <row r="21595" spans="1:10" hidden="1" x14ac:dyDescent="0.35">
      <c r="A21595" t="s">
        <v>73</v>
      </c>
      <c r="B21595" t="s">
        <v>3</v>
      </c>
      <c r="C21595" t="s">
        <v>251</v>
      </c>
      <c r="D21595" t="s">
        <v>263</v>
      </c>
      <c r="E21595" t="s">
        <v>16</v>
      </c>
      <c r="F21595">
        <v>2050</v>
      </c>
      <c r="G21595">
        <v>2.26787441820672E-4</v>
      </c>
      <c r="H21595">
        <f>IF(J21595="N2O",G21595/About!$A$75,IF('EPA non-CO2 Data'!J21595="CH4",'EPA non-CO2 Data'!G21595/About!$A$73,'EPA non-CO2 Data'!G21595))</f>
        <v>2.26787441820672E-4</v>
      </c>
      <c r="I21595" s="4" t="str">
        <f>VLOOKUP(CONCATENATE(B21595,C21595,D21595),'EPA Source to Industry Map'!$D$2:$E$35,2,FALSE)</f>
        <v>chemicals 20</v>
      </c>
      <c r="J21595" s="4" t="str">
        <f t="shared" si="340"/>
        <v>F-gases</v>
      </c>
    </row>
    <row r="21596" spans="1:10" hidden="1" x14ac:dyDescent="0.35">
      <c r="A21596" t="s">
        <v>73</v>
      </c>
      <c r="B21596" t="s">
        <v>3</v>
      </c>
      <c r="C21596" t="s">
        <v>251</v>
      </c>
      <c r="D21596" t="s">
        <v>263</v>
      </c>
      <c r="E21596" t="s">
        <v>14</v>
      </c>
      <c r="F21596">
        <v>1990</v>
      </c>
      <c r="G21596">
        <v>0</v>
      </c>
      <c r="H21596">
        <f>IF(J21596="N2O",G21596/About!$A$75,IF('EPA non-CO2 Data'!J21596="CH4",'EPA non-CO2 Data'!G21596/About!$A$73,'EPA non-CO2 Data'!G21596))</f>
        <v>0</v>
      </c>
      <c r="I21596" s="4" t="str">
        <f>VLOOKUP(CONCATENATE(B21596,C21596,D21596),'EPA Source to Industry Map'!$D$2:$E$35,2,FALSE)</f>
        <v>chemicals 20</v>
      </c>
      <c r="J21596" s="4" t="str">
        <f t="shared" si="340"/>
        <v>F-gases</v>
      </c>
    </row>
    <row r="21597" spans="1:10" hidden="1" x14ac:dyDescent="0.35">
      <c r="A21597" t="s">
        <v>73</v>
      </c>
      <c r="B21597" t="s">
        <v>3</v>
      </c>
      <c r="C21597" t="s">
        <v>251</v>
      </c>
      <c r="D21597" t="s">
        <v>263</v>
      </c>
      <c r="E21597" t="s">
        <v>14</v>
      </c>
      <c r="F21597">
        <v>1991</v>
      </c>
      <c r="G21597">
        <v>0</v>
      </c>
      <c r="H21597">
        <f>IF(J21597="N2O",G21597/About!$A$75,IF('EPA non-CO2 Data'!J21597="CH4",'EPA non-CO2 Data'!G21597/About!$A$73,'EPA non-CO2 Data'!G21597))</f>
        <v>0</v>
      </c>
      <c r="I21597" s="4" t="str">
        <f>VLOOKUP(CONCATENATE(B21597,C21597,D21597),'EPA Source to Industry Map'!$D$2:$E$35,2,FALSE)</f>
        <v>chemicals 20</v>
      </c>
      <c r="J21597" s="4" t="str">
        <f t="shared" si="340"/>
        <v>F-gases</v>
      </c>
    </row>
    <row r="21598" spans="1:10" hidden="1" x14ac:dyDescent="0.35">
      <c r="A21598" t="s">
        <v>73</v>
      </c>
      <c r="B21598" t="s">
        <v>3</v>
      </c>
      <c r="C21598" t="s">
        <v>251</v>
      </c>
      <c r="D21598" t="s">
        <v>263</v>
      </c>
      <c r="E21598" t="s">
        <v>14</v>
      </c>
      <c r="F21598">
        <v>1992</v>
      </c>
      <c r="G21598">
        <v>0</v>
      </c>
      <c r="H21598">
        <f>IF(J21598="N2O",G21598/About!$A$75,IF('EPA non-CO2 Data'!J21598="CH4",'EPA non-CO2 Data'!G21598/About!$A$73,'EPA non-CO2 Data'!G21598))</f>
        <v>0</v>
      </c>
      <c r="I21598" s="4" t="str">
        <f>VLOOKUP(CONCATENATE(B21598,C21598,D21598),'EPA Source to Industry Map'!$D$2:$E$35,2,FALSE)</f>
        <v>chemicals 20</v>
      </c>
      <c r="J21598" s="4" t="str">
        <f t="shared" si="340"/>
        <v>F-gases</v>
      </c>
    </row>
    <row r="21599" spans="1:10" hidden="1" x14ac:dyDescent="0.35">
      <c r="A21599" t="s">
        <v>73</v>
      </c>
      <c r="B21599" t="s">
        <v>3</v>
      </c>
      <c r="C21599" t="s">
        <v>251</v>
      </c>
      <c r="D21599" t="s">
        <v>263</v>
      </c>
      <c r="E21599" t="s">
        <v>14</v>
      </c>
      <c r="F21599">
        <v>1993</v>
      </c>
      <c r="G21599">
        <v>0</v>
      </c>
      <c r="H21599">
        <f>IF(J21599="N2O",G21599/About!$A$75,IF('EPA non-CO2 Data'!J21599="CH4",'EPA non-CO2 Data'!G21599/About!$A$73,'EPA non-CO2 Data'!G21599))</f>
        <v>0</v>
      </c>
      <c r="I21599" s="4" t="str">
        <f>VLOOKUP(CONCATENATE(B21599,C21599,D21599),'EPA Source to Industry Map'!$D$2:$E$35,2,FALSE)</f>
        <v>chemicals 20</v>
      </c>
      <c r="J21599" s="4" t="str">
        <f t="shared" si="340"/>
        <v>F-gases</v>
      </c>
    </row>
    <row r="21600" spans="1:10" hidden="1" x14ac:dyDescent="0.35">
      <c r="A21600" t="s">
        <v>73</v>
      </c>
      <c r="B21600" t="s">
        <v>3</v>
      </c>
      <c r="C21600" t="s">
        <v>251</v>
      </c>
      <c r="D21600" t="s">
        <v>263</v>
      </c>
      <c r="E21600" t="s">
        <v>14</v>
      </c>
      <c r="F21600">
        <v>1994</v>
      </c>
      <c r="G21600">
        <v>0</v>
      </c>
      <c r="H21600">
        <f>IF(J21600="N2O",G21600/About!$A$75,IF('EPA non-CO2 Data'!J21600="CH4",'EPA non-CO2 Data'!G21600/About!$A$73,'EPA non-CO2 Data'!G21600))</f>
        <v>0</v>
      </c>
      <c r="I21600" s="4" t="str">
        <f>VLOOKUP(CONCATENATE(B21600,C21600,D21600),'EPA Source to Industry Map'!$D$2:$E$35,2,FALSE)</f>
        <v>chemicals 20</v>
      </c>
      <c r="J21600" s="4" t="str">
        <f t="shared" si="340"/>
        <v>F-gases</v>
      </c>
    </row>
    <row r="21601" spans="1:10" hidden="1" x14ac:dyDescent="0.35">
      <c r="A21601" t="s">
        <v>73</v>
      </c>
      <c r="B21601" t="s">
        <v>3</v>
      </c>
      <c r="C21601" t="s">
        <v>251</v>
      </c>
      <c r="D21601" t="s">
        <v>263</v>
      </c>
      <c r="E21601" t="s">
        <v>14</v>
      </c>
      <c r="F21601">
        <v>1995</v>
      </c>
      <c r="G21601">
        <v>0</v>
      </c>
      <c r="H21601">
        <f>IF(J21601="N2O",G21601/About!$A$75,IF('EPA non-CO2 Data'!J21601="CH4",'EPA non-CO2 Data'!G21601/About!$A$73,'EPA non-CO2 Data'!G21601))</f>
        <v>0</v>
      </c>
      <c r="I21601" s="4" t="str">
        <f>VLOOKUP(CONCATENATE(B21601,C21601,D21601),'EPA Source to Industry Map'!$D$2:$E$35,2,FALSE)</f>
        <v>chemicals 20</v>
      </c>
      <c r="J21601" s="4" t="str">
        <f t="shared" si="340"/>
        <v>F-gases</v>
      </c>
    </row>
    <row r="21602" spans="1:10" hidden="1" x14ac:dyDescent="0.35">
      <c r="A21602" t="s">
        <v>73</v>
      </c>
      <c r="B21602" t="s">
        <v>3</v>
      </c>
      <c r="C21602" t="s">
        <v>251</v>
      </c>
      <c r="D21602" t="s">
        <v>263</v>
      </c>
      <c r="E21602" t="s">
        <v>14</v>
      </c>
      <c r="F21602">
        <v>1996</v>
      </c>
      <c r="G21602">
        <v>0</v>
      </c>
      <c r="H21602">
        <f>IF(J21602="N2O",G21602/About!$A$75,IF('EPA non-CO2 Data'!J21602="CH4",'EPA non-CO2 Data'!G21602/About!$A$73,'EPA non-CO2 Data'!G21602))</f>
        <v>0</v>
      </c>
      <c r="I21602" s="4" t="str">
        <f>VLOOKUP(CONCATENATE(B21602,C21602,D21602),'EPA Source to Industry Map'!$D$2:$E$35,2,FALSE)</f>
        <v>chemicals 20</v>
      </c>
      <c r="J21602" s="4" t="str">
        <f t="shared" si="340"/>
        <v>F-gases</v>
      </c>
    </row>
    <row r="21603" spans="1:10" hidden="1" x14ac:dyDescent="0.35">
      <c r="A21603" t="s">
        <v>73</v>
      </c>
      <c r="B21603" t="s">
        <v>3</v>
      </c>
      <c r="C21603" t="s">
        <v>251</v>
      </c>
      <c r="D21603" t="s">
        <v>263</v>
      </c>
      <c r="E21603" t="s">
        <v>14</v>
      </c>
      <c r="F21603">
        <v>1997</v>
      </c>
      <c r="G21603">
        <v>0</v>
      </c>
      <c r="H21603">
        <f>IF(J21603="N2O",G21603/About!$A$75,IF('EPA non-CO2 Data'!J21603="CH4",'EPA non-CO2 Data'!G21603/About!$A$73,'EPA non-CO2 Data'!G21603))</f>
        <v>0</v>
      </c>
      <c r="I21603" s="4" t="str">
        <f>VLOOKUP(CONCATENATE(B21603,C21603,D21603),'EPA Source to Industry Map'!$D$2:$E$35,2,FALSE)</f>
        <v>chemicals 20</v>
      </c>
      <c r="J21603" s="4" t="str">
        <f t="shared" si="340"/>
        <v>F-gases</v>
      </c>
    </row>
    <row r="21604" spans="1:10" hidden="1" x14ac:dyDescent="0.35">
      <c r="A21604" t="s">
        <v>73</v>
      </c>
      <c r="B21604" t="s">
        <v>3</v>
      </c>
      <c r="C21604" t="s">
        <v>251</v>
      </c>
      <c r="D21604" t="s">
        <v>263</v>
      </c>
      <c r="E21604" t="s">
        <v>14</v>
      </c>
      <c r="F21604">
        <v>1998</v>
      </c>
      <c r="G21604">
        <v>0</v>
      </c>
      <c r="H21604">
        <f>IF(J21604="N2O",G21604/About!$A$75,IF('EPA non-CO2 Data'!J21604="CH4",'EPA non-CO2 Data'!G21604/About!$A$73,'EPA non-CO2 Data'!G21604))</f>
        <v>0</v>
      </c>
      <c r="I21604" s="4" t="str">
        <f>VLOOKUP(CONCATENATE(B21604,C21604,D21604),'EPA Source to Industry Map'!$D$2:$E$35,2,FALSE)</f>
        <v>chemicals 20</v>
      </c>
      <c r="J21604" s="4" t="str">
        <f t="shared" si="340"/>
        <v>F-gases</v>
      </c>
    </row>
    <row r="21605" spans="1:10" hidden="1" x14ac:dyDescent="0.35">
      <c r="A21605" t="s">
        <v>73</v>
      </c>
      <c r="B21605" t="s">
        <v>3</v>
      </c>
      <c r="C21605" t="s">
        <v>251</v>
      </c>
      <c r="D21605" t="s">
        <v>263</v>
      </c>
      <c r="E21605" t="s">
        <v>14</v>
      </c>
      <c r="F21605">
        <v>1999</v>
      </c>
      <c r="G21605">
        <v>0</v>
      </c>
      <c r="H21605">
        <f>IF(J21605="N2O",G21605/About!$A$75,IF('EPA non-CO2 Data'!J21605="CH4",'EPA non-CO2 Data'!G21605/About!$A$73,'EPA non-CO2 Data'!G21605))</f>
        <v>0</v>
      </c>
      <c r="I21605" s="4" t="str">
        <f>VLOOKUP(CONCATENATE(B21605,C21605,D21605),'EPA Source to Industry Map'!$D$2:$E$35,2,FALSE)</f>
        <v>chemicals 20</v>
      </c>
      <c r="J21605" s="4" t="str">
        <f t="shared" si="340"/>
        <v>F-gases</v>
      </c>
    </row>
    <row r="21606" spans="1:10" hidden="1" x14ac:dyDescent="0.35">
      <c r="A21606" t="s">
        <v>73</v>
      </c>
      <c r="B21606" t="s">
        <v>3</v>
      </c>
      <c r="C21606" t="s">
        <v>251</v>
      </c>
      <c r="D21606" t="s">
        <v>263</v>
      </c>
      <c r="E21606" t="s">
        <v>14</v>
      </c>
      <c r="F21606">
        <v>2000</v>
      </c>
      <c r="G21606">
        <v>0</v>
      </c>
      <c r="H21606">
        <f>IF(J21606="N2O",G21606/About!$A$75,IF('EPA non-CO2 Data'!J21606="CH4",'EPA non-CO2 Data'!G21606/About!$A$73,'EPA non-CO2 Data'!G21606))</f>
        <v>0</v>
      </c>
      <c r="I21606" s="4" t="str">
        <f>VLOOKUP(CONCATENATE(B21606,C21606,D21606),'EPA Source to Industry Map'!$D$2:$E$35,2,FALSE)</f>
        <v>chemicals 20</v>
      </c>
      <c r="J21606" s="4" t="str">
        <f t="shared" si="340"/>
        <v>F-gases</v>
      </c>
    </row>
    <row r="21607" spans="1:10" hidden="1" x14ac:dyDescent="0.35">
      <c r="A21607" t="s">
        <v>73</v>
      </c>
      <c r="B21607" t="s">
        <v>3</v>
      </c>
      <c r="C21607" t="s">
        <v>251</v>
      </c>
      <c r="D21607" t="s">
        <v>263</v>
      </c>
      <c r="E21607" t="s">
        <v>14</v>
      </c>
      <c r="F21607">
        <v>2001</v>
      </c>
      <c r="G21607">
        <v>0</v>
      </c>
      <c r="H21607">
        <f>IF(J21607="N2O",G21607/About!$A$75,IF('EPA non-CO2 Data'!J21607="CH4",'EPA non-CO2 Data'!G21607/About!$A$73,'EPA non-CO2 Data'!G21607))</f>
        <v>0</v>
      </c>
      <c r="I21607" s="4" t="str">
        <f>VLOOKUP(CONCATENATE(B21607,C21607,D21607),'EPA Source to Industry Map'!$D$2:$E$35,2,FALSE)</f>
        <v>chemicals 20</v>
      </c>
      <c r="J21607" s="4" t="str">
        <f t="shared" si="340"/>
        <v>F-gases</v>
      </c>
    </row>
    <row r="21608" spans="1:10" hidden="1" x14ac:dyDescent="0.35">
      <c r="A21608" t="s">
        <v>73</v>
      </c>
      <c r="B21608" t="s">
        <v>3</v>
      </c>
      <c r="C21608" t="s">
        <v>251</v>
      </c>
      <c r="D21608" t="s">
        <v>263</v>
      </c>
      <c r="E21608" t="s">
        <v>14</v>
      </c>
      <c r="F21608">
        <v>2002</v>
      </c>
      <c r="G21608">
        <v>0</v>
      </c>
      <c r="H21608">
        <f>IF(J21608="N2O",G21608/About!$A$75,IF('EPA non-CO2 Data'!J21608="CH4",'EPA non-CO2 Data'!G21608/About!$A$73,'EPA non-CO2 Data'!G21608))</f>
        <v>0</v>
      </c>
      <c r="I21608" s="4" t="str">
        <f>VLOOKUP(CONCATENATE(B21608,C21608,D21608),'EPA Source to Industry Map'!$D$2:$E$35,2,FALSE)</f>
        <v>chemicals 20</v>
      </c>
      <c r="J21608" s="4" t="str">
        <f t="shared" si="340"/>
        <v>F-gases</v>
      </c>
    </row>
    <row r="21609" spans="1:10" hidden="1" x14ac:dyDescent="0.35">
      <c r="A21609" t="s">
        <v>73</v>
      </c>
      <c r="B21609" t="s">
        <v>3</v>
      </c>
      <c r="C21609" t="s">
        <v>251</v>
      </c>
      <c r="D21609" t="s">
        <v>263</v>
      </c>
      <c r="E21609" t="s">
        <v>14</v>
      </c>
      <c r="F21609">
        <v>2003</v>
      </c>
      <c r="G21609">
        <v>0</v>
      </c>
      <c r="H21609">
        <f>IF(J21609="N2O",G21609/About!$A$75,IF('EPA non-CO2 Data'!J21609="CH4",'EPA non-CO2 Data'!G21609/About!$A$73,'EPA non-CO2 Data'!G21609))</f>
        <v>0</v>
      </c>
      <c r="I21609" s="4" t="str">
        <f>VLOOKUP(CONCATENATE(B21609,C21609,D21609),'EPA Source to Industry Map'!$D$2:$E$35,2,FALSE)</f>
        <v>chemicals 20</v>
      </c>
      <c r="J21609" s="4" t="str">
        <f t="shared" si="340"/>
        <v>F-gases</v>
      </c>
    </row>
    <row r="21610" spans="1:10" hidden="1" x14ac:dyDescent="0.35">
      <c r="A21610" t="s">
        <v>73</v>
      </c>
      <c r="B21610" t="s">
        <v>3</v>
      </c>
      <c r="C21610" t="s">
        <v>251</v>
      </c>
      <c r="D21610" t="s">
        <v>263</v>
      </c>
      <c r="E21610" t="s">
        <v>14</v>
      </c>
      <c r="F21610">
        <v>2004</v>
      </c>
      <c r="G21610">
        <v>0</v>
      </c>
      <c r="H21610">
        <f>IF(J21610="N2O",G21610/About!$A$75,IF('EPA non-CO2 Data'!J21610="CH4",'EPA non-CO2 Data'!G21610/About!$A$73,'EPA non-CO2 Data'!G21610))</f>
        <v>0</v>
      </c>
      <c r="I21610" s="4" t="str">
        <f>VLOOKUP(CONCATENATE(B21610,C21610,D21610),'EPA Source to Industry Map'!$D$2:$E$35,2,FALSE)</f>
        <v>chemicals 20</v>
      </c>
      <c r="J21610" s="4" t="str">
        <f t="shared" si="340"/>
        <v>F-gases</v>
      </c>
    </row>
    <row r="21611" spans="1:10" hidden="1" x14ac:dyDescent="0.35">
      <c r="A21611" t="s">
        <v>73</v>
      </c>
      <c r="B21611" t="s">
        <v>3</v>
      </c>
      <c r="C21611" t="s">
        <v>251</v>
      </c>
      <c r="D21611" t="s">
        <v>263</v>
      </c>
      <c r="E21611" t="s">
        <v>14</v>
      </c>
      <c r="F21611">
        <v>2005</v>
      </c>
      <c r="G21611">
        <v>0</v>
      </c>
      <c r="H21611">
        <f>IF(J21611="N2O",G21611/About!$A$75,IF('EPA non-CO2 Data'!J21611="CH4",'EPA non-CO2 Data'!G21611/About!$A$73,'EPA non-CO2 Data'!G21611))</f>
        <v>0</v>
      </c>
      <c r="I21611" s="4" t="str">
        <f>VLOOKUP(CONCATENATE(B21611,C21611,D21611),'EPA Source to Industry Map'!$D$2:$E$35,2,FALSE)</f>
        <v>chemicals 20</v>
      </c>
      <c r="J21611" s="4" t="str">
        <f t="shared" si="340"/>
        <v>F-gases</v>
      </c>
    </row>
    <row r="21612" spans="1:10" hidden="1" x14ac:dyDescent="0.35">
      <c r="A21612" t="s">
        <v>73</v>
      </c>
      <c r="B21612" t="s">
        <v>3</v>
      </c>
      <c r="C21612" t="s">
        <v>251</v>
      </c>
      <c r="D21612" t="s">
        <v>263</v>
      </c>
      <c r="E21612" t="s">
        <v>14</v>
      </c>
      <c r="F21612">
        <v>2006</v>
      </c>
      <c r="G21612">
        <v>1.5278857659071601E-4</v>
      </c>
      <c r="H21612">
        <f>IF(J21612="N2O",G21612/About!$A$75,IF('EPA non-CO2 Data'!J21612="CH4",'EPA non-CO2 Data'!G21612/About!$A$73,'EPA non-CO2 Data'!G21612))</f>
        <v>1.5278857659071601E-4</v>
      </c>
      <c r="I21612" s="4" t="str">
        <f>VLOOKUP(CONCATENATE(B21612,C21612,D21612),'EPA Source to Industry Map'!$D$2:$E$35,2,FALSE)</f>
        <v>chemicals 20</v>
      </c>
      <c r="J21612" s="4" t="str">
        <f t="shared" si="340"/>
        <v>F-gases</v>
      </c>
    </row>
    <row r="21613" spans="1:10" hidden="1" x14ac:dyDescent="0.35">
      <c r="A21613" t="s">
        <v>73</v>
      </c>
      <c r="B21613" t="s">
        <v>3</v>
      </c>
      <c r="C21613" t="s">
        <v>251</v>
      </c>
      <c r="D21613" t="s">
        <v>263</v>
      </c>
      <c r="E21613" t="s">
        <v>14</v>
      </c>
      <c r="F21613">
        <v>2007</v>
      </c>
      <c r="G21613">
        <v>3.0557715318143202E-4</v>
      </c>
      <c r="H21613">
        <f>IF(J21613="N2O",G21613/About!$A$75,IF('EPA non-CO2 Data'!J21613="CH4",'EPA non-CO2 Data'!G21613/About!$A$73,'EPA non-CO2 Data'!G21613))</f>
        <v>3.0557715318143202E-4</v>
      </c>
      <c r="I21613" s="4" t="str">
        <f>VLOOKUP(CONCATENATE(B21613,C21613,D21613),'EPA Source to Industry Map'!$D$2:$E$35,2,FALSE)</f>
        <v>chemicals 20</v>
      </c>
      <c r="J21613" s="4" t="str">
        <f t="shared" si="340"/>
        <v>F-gases</v>
      </c>
    </row>
    <row r="21614" spans="1:10" hidden="1" x14ac:dyDescent="0.35">
      <c r="A21614" t="s">
        <v>73</v>
      </c>
      <c r="B21614" t="s">
        <v>3</v>
      </c>
      <c r="C21614" t="s">
        <v>251</v>
      </c>
      <c r="D21614" t="s">
        <v>263</v>
      </c>
      <c r="E21614" t="s">
        <v>14</v>
      </c>
      <c r="F21614">
        <v>2008</v>
      </c>
      <c r="G21614">
        <v>4.5836572977214698E-4</v>
      </c>
      <c r="H21614">
        <f>IF(J21614="N2O",G21614/About!$A$75,IF('EPA non-CO2 Data'!J21614="CH4",'EPA non-CO2 Data'!G21614/About!$A$73,'EPA non-CO2 Data'!G21614))</f>
        <v>4.5836572977214698E-4</v>
      </c>
      <c r="I21614" s="4" t="str">
        <f>VLOOKUP(CONCATENATE(B21614,C21614,D21614),'EPA Source to Industry Map'!$D$2:$E$35,2,FALSE)</f>
        <v>chemicals 20</v>
      </c>
      <c r="J21614" s="4" t="str">
        <f t="shared" si="340"/>
        <v>F-gases</v>
      </c>
    </row>
    <row r="21615" spans="1:10" hidden="1" x14ac:dyDescent="0.35">
      <c r="A21615" t="s">
        <v>73</v>
      </c>
      <c r="B21615" t="s">
        <v>3</v>
      </c>
      <c r="C21615" t="s">
        <v>251</v>
      </c>
      <c r="D21615" t="s">
        <v>263</v>
      </c>
      <c r="E21615" t="s">
        <v>14</v>
      </c>
      <c r="F21615">
        <v>2009</v>
      </c>
      <c r="G21615">
        <v>6.1115430636286296E-4</v>
      </c>
      <c r="H21615">
        <f>IF(J21615="N2O",G21615/About!$A$75,IF('EPA non-CO2 Data'!J21615="CH4",'EPA non-CO2 Data'!G21615/About!$A$73,'EPA non-CO2 Data'!G21615))</f>
        <v>6.1115430636286296E-4</v>
      </c>
      <c r="I21615" s="4" t="str">
        <f>VLOOKUP(CONCATENATE(B21615,C21615,D21615),'EPA Source to Industry Map'!$D$2:$E$35,2,FALSE)</f>
        <v>chemicals 20</v>
      </c>
      <c r="J21615" s="4" t="str">
        <f t="shared" si="340"/>
        <v>F-gases</v>
      </c>
    </row>
    <row r="21616" spans="1:10" hidden="1" x14ac:dyDescent="0.35">
      <c r="A21616" t="s">
        <v>73</v>
      </c>
      <c r="B21616" t="s">
        <v>3</v>
      </c>
      <c r="C21616" t="s">
        <v>251</v>
      </c>
      <c r="D21616" t="s">
        <v>263</v>
      </c>
      <c r="E21616" t="s">
        <v>14</v>
      </c>
      <c r="F21616">
        <v>2010</v>
      </c>
      <c r="G21616">
        <v>7.6394288295357905E-4</v>
      </c>
      <c r="H21616">
        <f>IF(J21616="N2O",G21616/About!$A$75,IF('EPA non-CO2 Data'!J21616="CH4",'EPA non-CO2 Data'!G21616/About!$A$73,'EPA non-CO2 Data'!G21616))</f>
        <v>7.6394288295357905E-4</v>
      </c>
      <c r="I21616" s="4" t="str">
        <f>VLOOKUP(CONCATENATE(B21616,C21616,D21616),'EPA Source to Industry Map'!$D$2:$E$35,2,FALSE)</f>
        <v>chemicals 20</v>
      </c>
      <c r="J21616" s="4" t="str">
        <f t="shared" si="340"/>
        <v>F-gases</v>
      </c>
    </row>
    <row r="21617" spans="1:10" hidden="1" x14ac:dyDescent="0.35">
      <c r="A21617" t="s">
        <v>73</v>
      </c>
      <c r="B21617" t="s">
        <v>3</v>
      </c>
      <c r="C21617" t="s">
        <v>251</v>
      </c>
      <c r="D21617" t="s">
        <v>263</v>
      </c>
      <c r="E21617" t="s">
        <v>14</v>
      </c>
      <c r="F21617">
        <v>2011</v>
      </c>
      <c r="G21617">
        <v>7.5099363315424305E-4</v>
      </c>
      <c r="H21617">
        <f>IF(J21617="N2O",G21617/About!$A$75,IF('EPA non-CO2 Data'!J21617="CH4",'EPA non-CO2 Data'!G21617/About!$A$73,'EPA non-CO2 Data'!G21617))</f>
        <v>7.5099363315424305E-4</v>
      </c>
      <c r="I21617" s="4" t="str">
        <f>VLOOKUP(CONCATENATE(B21617,C21617,D21617),'EPA Source to Industry Map'!$D$2:$E$35,2,FALSE)</f>
        <v>chemicals 20</v>
      </c>
      <c r="J21617" s="4" t="str">
        <f t="shared" si="340"/>
        <v>F-gases</v>
      </c>
    </row>
    <row r="21618" spans="1:10" hidden="1" x14ac:dyDescent="0.35">
      <c r="A21618" t="s">
        <v>73</v>
      </c>
      <c r="B21618" t="s">
        <v>3</v>
      </c>
      <c r="C21618" t="s">
        <v>251</v>
      </c>
      <c r="D21618" t="s">
        <v>263</v>
      </c>
      <c r="E21618" t="s">
        <v>14</v>
      </c>
      <c r="F21618">
        <v>2012</v>
      </c>
      <c r="G21618">
        <v>7.3804438335490705E-4</v>
      </c>
      <c r="H21618">
        <f>IF(J21618="N2O",G21618/About!$A$75,IF('EPA non-CO2 Data'!J21618="CH4",'EPA non-CO2 Data'!G21618/About!$A$73,'EPA non-CO2 Data'!G21618))</f>
        <v>7.3804438335490705E-4</v>
      </c>
      <c r="I21618" s="4" t="str">
        <f>VLOOKUP(CONCATENATE(B21618,C21618,D21618),'EPA Source to Industry Map'!$D$2:$E$35,2,FALSE)</f>
        <v>chemicals 20</v>
      </c>
      <c r="J21618" s="4" t="str">
        <f t="shared" si="340"/>
        <v>F-gases</v>
      </c>
    </row>
    <row r="21619" spans="1:10" hidden="1" x14ac:dyDescent="0.35">
      <c r="A21619" t="s">
        <v>73</v>
      </c>
      <c r="B21619" t="s">
        <v>3</v>
      </c>
      <c r="C21619" t="s">
        <v>251</v>
      </c>
      <c r="D21619" t="s">
        <v>263</v>
      </c>
      <c r="E21619" t="s">
        <v>14</v>
      </c>
      <c r="F21619">
        <v>2013</v>
      </c>
      <c r="G21619">
        <v>7.2509513355557104E-4</v>
      </c>
      <c r="H21619">
        <f>IF(J21619="N2O",G21619/About!$A$75,IF('EPA non-CO2 Data'!J21619="CH4",'EPA non-CO2 Data'!G21619/About!$A$73,'EPA non-CO2 Data'!G21619))</f>
        <v>7.2509513355557104E-4</v>
      </c>
      <c r="I21619" s="4" t="str">
        <f>VLOOKUP(CONCATENATE(B21619,C21619,D21619),'EPA Source to Industry Map'!$D$2:$E$35,2,FALSE)</f>
        <v>chemicals 20</v>
      </c>
      <c r="J21619" s="4" t="str">
        <f t="shared" si="340"/>
        <v>F-gases</v>
      </c>
    </row>
    <row r="21620" spans="1:10" hidden="1" x14ac:dyDescent="0.35">
      <c r="A21620" t="s">
        <v>73</v>
      </c>
      <c r="B21620" t="s">
        <v>3</v>
      </c>
      <c r="C21620" t="s">
        <v>251</v>
      </c>
      <c r="D21620" t="s">
        <v>263</v>
      </c>
      <c r="E21620" t="s">
        <v>14</v>
      </c>
      <c r="F21620">
        <v>2014</v>
      </c>
      <c r="G21620">
        <v>7.1214588375623504E-4</v>
      </c>
      <c r="H21620">
        <f>IF(J21620="N2O",G21620/About!$A$75,IF('EPA non-CO2 Data'!J21620="CH4",'EPA non-CO2 Data'!G21620/About!$A$73,'EPA non-CO2 Data'!G21620))</f>
        <v>7.1214588375623504E-4</v>
      </c>
      <c r="I21620" s="4" t="str">
        <f>VLOOKUP(CONCATENATE(B21620,C21620,D21620),'EPA Source to Industry Map'!$D$2:$E$35,2,FALSE)</f>
        <v>chemicals 20</v>
      </c>
      <c r="J21620" s="4" t="str">
        <f t="shared" si="340"/>
        <v>F-gases</v>
      </c>
    </row>
    <row r="21621" spans="1:10" hidden="1" x14ac:dyDescent="0.35">
      <c r="A21621" t="s">
        <v>73</v>
      </c>
      <c r="B21621" t="s">
        <v>3</v>
      </c>
      <c r="C21621" t="s">
        <v>251</v>
      </c>
      <c r="D21621" t="s">
        <v>263</v>
      </c>
      <c r="E21621" t="s">
        <v>14</v>
      </c>
      <c r="F21621">
        <v>2015</v>
      </c>
      <c r="G21621">
        <v>6.9919663395689904E-4</v>
      </c>
      <c r="H21621">
        <f>IF(J21621="N2O",G21621/About!$A$75,IF('EPA non-CO2 Data'!J21621="CH4",'EPA non-CO2 Data'!G21621/About!$A$73,'EPA non-CO2 Data'!G21621))</f>
        <v>6.9919663395689904E-4</v>
      </c>
      <c r="I21621" s="4" t="str">
        <f>VLOOKUP(CONCATENATE(B21621,C21621,D21621),'EPA Source to Industry Map'!$D$2:$E$35,2,FALSE)</f>
        <v>chemicals 20</v>
      </c>
      <c r="J21621" s="4" t="str">
        <f t="shared" si="340"/>
        <v>F-gases</v>
      </c>
    </row>
    <row r="21622" spans="1:10" hidden="1" x14ac:dyDescent="0.35">
      <c r="A21622" t="s">
        <v>73</v>
      </c>
      <c r="B21622" t="s">
        <v>3</v>
      </c>
      <c r="C21622" t="s">
        <v>251</v>
      </c>
      <c r="D21622" t="s">
        <v>263</v>
      </c>
      <c r="E21622" t="s">
        <v>14</v>
      </c>
      <c r="F21622">
        <v>2016</v>
      </c>
      <c r="G21622">
        <v>7.0672533456973602E-4</v>
      </c>
      <c r="H21622">
        <f>IF(J21622="N2O",G21622/About!$A$75,IF('EPA non-CO2 Data'!J21622="CH4",'EPA non-CO2 Data'!G21622/About!$A$73,'EPA non-CO2 Data'!G21622))</f>
        <v>7.0672533456973602E-4</v>
      </c>
      <c r="I21622" s="4" t="str">
        <f>VLOOKUP(CONCATENATE(B21622,C21622,D21622),'EPA Source to Industry Map'!$D$2:$E$35,2,FALSE)</f>
        <v>chemicals 20</v>
      </c>
      <c r="J21622" s="4" t="str">
        <f t="shared" si="340"/>
        <v>F-gases</v>
      </c>
    </row>
    <row r="21623" spans="1:10" hidden="1" x14ac:dyDescent="0.35">
      <c r="A21623" t="s">
        <v>73</v>
      </c>
      <c r="B21623" t="s">
        <v>3</v>
      </c>
      <c r="C21623" t="s">
        <v>251</v>
      </c>
      <c r="D21623" t="s">
        <v>263</v>
      </c>
      <c r="E21623" t="s">
        <v>14</v>
      </c>
      <c r="F21623">
        <v>2017</v>
      </c>
      <c r="G21623">
        <v>7.1425403518257397E-4</v>
      </c>
      <c r="H21623">
        <f>IF(J21623="N2O",G21623/About!$A$75,IF('EPA non-CO2 Data'!J21623="CH4",'EPA non-CO2 Data'!G21623/About!$A$73,'EPA non-CO2 Data'!G21623))</f>
        <v>7.1425403518257397E-4</v>
      </c>
      <c r="I21623" s="4" t="str">
        <f>VLOOKUP(CONCATENATE(B21623,C21623,D21623),'EPA Source to Industry Map'!$D$2:$E$35,2,FALSE)</f>
        <v>chemicals 20</v>
      </c>
      <c r="J21623" s="4" t="str">
        <f t="shared" si="340"/>
        <v>F-gases</v>
      </c>
    </row>
    <row r="21624" spans="1:10" hidden="1" x14ac:dyDescent="0.35">
      <c r="A21624" t="s">
        <v>73</v>
      </c>
      <c r="B21624" t="s">
        <v>3</v>
      </c>
      <c r="C21624" t="s">
        <v>251</v>
      </c>
      <c r="D21624" t="s">
        <v>263</v>
      </c>
      <c r="E21624" t="s">
        <v>14</v>
      </c>
      <c r="F21624">
        <v>2018</v>
      </c>
      <c r="G21624">
        <v>7.2178273579541095E-4</v>
      </c>
      <c r="H21624">
        <f>IF(J21624="N2O",G21624/About!$A$75,IF('EPA non-CO2 Data'!J21624="CH4",'EPA non-CO2 Data'!G21624/About!$A$73,'EPA non-CO2 Data'!G21624))</f>
        <v>7.2178273579541095E-4</v>
      </c>
      <c r="I21624" s="4" t="str">
        <f>VLOOKUP(CONCATENATE(B21624,C21624,D21624),'EPA Source to Industry Map'!$D$2:$E$35,2,FALSE)</f>
        <v>chemicals 20</v>
      </c>
      <c r="J21624" s="4" t="str">
        <f t="shared" si="340"/>
        <v>F-gases</v>
      </c>
    </row>
    <row r="21625" spans="1:10" hidden="1" x14ac:dyDescent="0.35">
      <c r="A21625" t="s">
        <v>73</v>
      </c>
      <c r="B21625" t="s">
        <v>3</v>
      </c>
      <c r="C21625" t="s">
        <v>251</v>
      </c>
      <c r="D21625" t="s">
        <v>263</v>
      </c>
      <c r="E21625" t="s">
        <v>14</v>
      </c>
      <c r="F21625">
        <v>2019</v>
      </c>
      <c r="G21625">
        <v>7.2931143640824804E-4</v>
      </c>
      <c r="H21625">
        <f>IF(J21625="N2O",G21625/About!$A$75,IF('EPA non-CO2 Data'!J21625="CH4",'EPA non-CO2 Data'!G21625/About!$A$73,'EPA non-CO2 Data'!G21625))</f>
        <v>7.2931143640824804E-4</v>
      </c>
      <c r="I21625" s="4" t="str">
        <f>VLOOKUP(CONCATENATE(B21625,C21625,D21625),'EPA Source to Industry Map'!$D$2:$E$35,2,FALSE)</f>
        <v>chemicals 20</v>
      </c>
      <c r="J21625" s="4" t="str">
        <f t="shared" si="340"/>
        <v>F-gases</v>
      </c>
    </row>
    <row r="21626" spans="1:10" hidden="1" x14ac:dyDescent="0.35">
      <c r="A21626" t="s">
        <v>73</v>
      </c>
      <c r="B21626" t="s">
        <v>3</v>
      </c>
      <c r="C21626" t="s">
        <v>251</v>
      </c>
      <c r="D21626" t="s">
        <v>263</v>
      </c>
      <c r="E21626" t="s">
        <v>14</v>
      </c>
      <c r="F21626">
        <v>2020</v>
      </c>
      <c r="G21626">
        <v>7.3684013702108502E-4</v>
      </c>
      <c r="H21626">
        <f>IF(J21626="N2O",G21626/About!$A$75,IF('EPA non-CO2 Data'!J21626="CH4",'EPA non-CO2 Data'!G21626/About!$A$73,'EPA non-CO2 Data'!G21626))</f>
        <v>7.3684013702108502E-4</v>
      </c>
      <c r="I21626" s="4" t="str">
        <f>VLOOKUP(CONCATENATE(B21626,C21626,D21626),'EPA Source to Industry Map'!$D$2:$E$35,2,FALSE)</f>
        <v>chemicals 20</v>
      </c>
      <c r="J21626" s="4" t="str">
        <f t="shared" si="340"/>
        <v>F-gases</v>
      </c>
    </row>
    <row r="21627" spans="1:10" hidden="1" x14ac:dyDescent="0.35">
      <c r="A21627" t="s">
        <v>73</v>
      </c>
      <c r="B21627" t="s">
        <v>3</v>
      </c>
      <c r="C21627" t="s">
        <v>251</v>
      </c>
      <c r="D21627" t="s">
        <v>263</v>
      </c>
      <c r="E21627" t="s">
        <v>14</v>
      </c>
      <c r="F21627">
        <v>2021</v>
      </c>
      <c r="G21627">
        <v>7.4846394973169205E-4</v>
      </c>
      <c r="H21627">
        <f>IF(J21627="N2O",G21627/About!$A$75,IF('EPA non-CO2 Data'!J21627="CH4",'EPA non-CO2 Data'!G21627/About!$A$73,'EPA non-CO2 Data'!G21627))</f>
        <v>7.4846394973169205E-4</v>
      </c>
      <c r="I21627" s="4" t="str">
        <f>VLOOKUP(CONCATENATE(B21627,C21627,D21627),'EPA Source to Industry Map'!$D$2:$E$35,2,FALSE)</f>
        <v>chemicals 20</v>
      </c>
      <c r="J21627" s="4" t="str">
        <f t="shared" si="340"/>
        <v>F-gases</v>
      </c>
    </row>
    <row r="21628" spans="1:10" hidden="1" x14ac:dyDescent="0.35">
      <c r="A21628" t="s">
        <v>73</v>
      </c>
      <c r="B21628" t="s">
        <v>3</v>
      </c>
      <c r="C21628" t="s">
        <v>251</v>
      </c>
      <c r="D21628" t="s">
        <v>263</v>
      </c>
      <c r="E21628" t="s">
        <v>14</v>
      </c>
      <c r="F21628">
        <v>2022</v>
      </c>
      <c r="G21628">
        <v>7.6008776244230005E-4</v>
      </c>
      <c r="H21628">
        <f>IF(J21628="N2O",G21628/About!$A$75,IF('EPA non-CO2 Data'!J21628="CH4",'EPA non-CO2 Data'!G21628/About!$A$73,'EPA non-CO2 Data'!G21628))</f>
        <v>7.6008776244230005E-4</v>
      </c>
      <c r="I21628" s="4" t="str">
        <f>VLOOKUP(CONCATENATE(B21628,C21628,D21628),'EPA Source to Industry Map'!$D$2:$E$35,2,FALSE)</f>
        <v>chemicals 20</v>
      </c>
      <c r="J21628" s="4" t="str">
        <f t="shared" si="340"/>
        <v>F-gases</v>
      </c>
    </row>
    <row r="21629" spans="1:10" hidden="1" x14ac:dyDescent="0.35">
      <c r="A21629" t="s">
        <v>73</v>
      </c>
      <c r="B21629" t="s">
        <v>3</v>
      </c>
      <c r="C21629" t="s">
        <v>251</v>
      </c>
      <c r="D21629" t="s">
        <v>263</v>
      </c>
      <c r="E21629" t="s">
        <v>14</v>
      </c>
      <c r="F21629">
        <v>2023</v>
      </c>
      <c r="G21629">
        <v>7.7171157515290795E-4</v>
      </c>
      <c r="H21629">
        <f>IF(J21629="N2O",G21629/About!$A$75,IF('EPA non-CO2 Data'!J21629="CH4",'EPA non-CO2 Data'!G21629/About!$A$73,'EPA non-CO2 Data'!G21629))</f>
        <v>7.7171157515290795E-4</v>
      </c>
      <c r="I21629" s="4" t="str">
        <f>VLOOKUP(CONCATENATE(B21629,C21629,D21629),'EPA Source to Industry Map'!$D$2:$E$35,2,FALSE)</f>
        <v>chemicals 20</v>
      </c>
      <c r="J21629" s="4" t="str">
        <f t="shared" si="340"/>
        <v>F-gases</v>
      </c>
    </row>
    <row r="21630" spans="1:10" hidden="1" x14ac:dyDescent="0.35">
      <c r="A21630" t="s">
        <v>73</v>
      </c>
      <c r="B21630" t="s">
        <v>3</v>
      </c>
      <c r="C21630" t="s">
        <v>251</v>
      </c>
      <c r="D21630" t="s">
        <v>263</v>
      </c>
      <c r="E21630" t="s">
        <v>14</v>
      </c>
      <c r="F21630">
        <v>2024</v>
      </c>
      <c r="G21630">
        <v>7.8333538786351498E-4</v>
      </c>
      <c r="H21630">
        <f>IF(J21630="N2O",G21630/About!$A$75,IF('EPA non-CO2 Data'!J21630="CH4",'EPA non-CO2 Data'!G21630/About!$A$73,'EPA non-CO2 Data'!G21630))</f>
        <v>7.8333538786351498E-4</v>
      </c>
      <c r="I21630" s="4" t="str">
        <f>VLOOKUP(CONCATENATE(B21630,C21630,D21630),'EPA Source to Industry Map'!$D$2:$E$35,2,FALSE)</f>
        <v>chemicals 20</v>
      </c>
      <c r="J21630" s="4" t="str">
        <f t="shared" si="340"/>
        <v>F-gases</v>
      </c>
    </row>
    <row r="21631" spans="1:10" hidden="1" x14ac:dyDescent="0.35">
      <c r="A21631" t="s">
        <v>73</v>
      </c>
      <c r="B21631" t="s">
        <v>3</v>
      </c>
      <c r="C21631" t="s">
        <v>251</v>
      </c>
      <c r="D21631" t="s">
        <v>263</v>
      </c>
      <c r="E21631" t="s">
        <v>14</v>
      </c>
      <c r="F21631">
        <v>2025</v>
      </c>
      <c r="G21631">
        <v>7.9495920057412299E-4</v>
      </c>
      <c r="H21631">
        <f>IF(J21631="N2O",G21631/About!$A$75,IF('EPA non-CO2 Data'!J21631="CH4",'EPA non-CO2 Data'!G21631/About!$A$73,'EPA non-CO2 Data'!G21631))</f>
        <v>7.9495920057412299E-4</v>
      </c>
      <c r="I21631" s="4" t="str">
        <f>VLOOKUP(CONCATENATE(B21631,C21631,D21631),'EPA Source to Industry Map'!$D$2:$E$35,2,FALSE)</f>
        <v>chemicals 20</v>
      </c>
      <c r="J21631" s="4" t="str">
        <f t="shared" ref="J21631:J21694" si="341">IF(ISNUMBER(SEARCH("F",E21631)),"F-gases",E21631)</f>
        <v>F-gases</v>
      </c>
    </row>
    <row r="21632" spans="1:10" hidden="1" x14ac:dyDescent="0.35">
      <c r="A21632" t="s">
        <v>73</v>
      </c>
      <c r="B21632" t="s">
        <v>3</v>
      </c>
      <c r="C21632" t="s">
        <v>251</v>
      </c>
      <c r="D21632" t="s">
        <v>263</v>
      </c>
      <c r="E21632" t="s">
        <v>14</v>
      </c>
      <c r="F21632">
        <v>2026</v>
      </c>
      <c r="G21632">
        <v>8.0724672279796901E-4</v>
      </c>
      <c r="H21632">
        <f>IF(J21632="N2O",G21632/About!$A$75,IF('EPA non-CO2 Data'!J21632="CH4",'EPA non-CO2 Data'!G21632/About!$A$73,'EPA non-CO2 Data'!G21632))</f>
        <v>8.0724672279796901E-4</v>
      </c>
      <c r="I21632" s="4" t="str">
        <f>VLOOKUP(CONCATENATE(B21632,C21632,D21632),'EPA Source to Industry Map'!$D$2:$E$35,2,FALSE)</f>
        <v>chemicals 20</v>
      </c>
      <c r="J21632" s="4" t="str">
        <f t="shared" si="341"/>
        <v>F-gases</v>
      </c>
    </row>
    <row r="21633" spans="1:10" hidden="1" x14ac:dyDescent="0.35">
      <c r="A21633" t="s">
        <v>73</v>
      </c>
      <c r="B21633" t="s">
        <v>3</v>
      </c>
      <c r="C21633" t="s">
        <v>251</v>
      </c>
      <c r="D21633" t="s">
        <v>263</v>
      </c>
      <c r="E21633" t="s">
        <v>14</v>
      </c>
      <c r="F21633">
        <v>2027</v>
      </c>
      <c r="G21633">
        <v>8.1953424502181601E-4</v>
      </c>
      <c r="H21633">
        <f>IF(J21633="N2O",G21633/About!$A$75,IF('EPA non-CO2 Data'!J21633="CH4",'EPA non-CO2 Data'!G21633/About!$A$73,'EPA non-CO2 Data'!G21633))</f>
        <v>8.1953424502181601E-4</v>
      </c>
      <c r="I21633" s="4" t="str">
        <f>VLOOKUP(CONCATENATE(B21633,C21633,D21633),'EPA Source to Industry Map'!$D$2:$E$35,2,FALSE)</f>
        <v>chemicals 20</v>
      </c>
      <c r="J21633" s="4" t="str">
        <f t="shared" si="341"/>
        <v>F-gases</v>
      </c>
    </row>
    <row r="21634" spans="1:10" hidden="1" x14ac:dyDescent="0.35">
      <c r="A21634" t="s">
        <v>73</v>
      </c>
      <c r="B21634" t="s">
        <v>3</v>
      </c>
      <c r="C21634" t="s">
        <v>251</v>
      </c>
      <c r="D21634" t="s">
        <v>263</v>
      </c>
      <c r="E21634" t="s">
        <v>14</v>
      </c>
      <c r="F21634">
        <v>2028</v>
      </c>
      <c r="G21634">
        <v>8.31821767245663E-4</v>
      </c>
      <c r="H21634">
        <f>IF(J21634="N2O",G21634/About!$A$75,IF('EPA non-CO2 Data'!J21634="CH4",'EPA non-CO2 Data'!G21634/About!$A$73,'EPA non-CO2 Data'!G21634))</f>
        <v>8.31821767245663E-4</v>
      </c>
      <c r="I21634" s="4" t="str">
        <f>VLOOKUP(CONCATENATE(B21634,C21634,D21634),'EPA Source to Industry Map'!$D$2:$E$35,2,FALSE)</f>
        <v>chemicals 20</v>
      </c>
      <c r="J21634" s="4" t="str">
        <f t="shared" si="341"/>
        <v>F-gases</v>
      </c>
    </row>
    <row r="21635" spans="1:10" hidden="1" x14ac:dyDescent="0.35">
      <c r="A21635" t="s">
        <v>73</v>
      </c>
      <c r="B21635" t="s">
        <v>3</v>
      </c>
      <c r="C21635" t="s">
        <v>251</v>
      </c>
      <c r="D21635" t="s">
        <v>263</v>
      </c>
      <c r="E21635" t="s">
        <v>14</v>
      </c>
      <c r="F21635">
        <v>2029</v>
      </c>
      <c r="G21635">
        <v>8.4410928946950902E-4</v>
      </c>
      <c r="H21635">
        <f>IF(J21635="N2O",G21635/About!$A$75,IF('EPA non-CO2 Data'!J21635="CH4",'EPA non-CO2 Data'!G21635/About!$A$73,'EPA non-CO2 Data'!G21635))</f>
        <v>8.4410928946950902E-4</v>
      </c>
      <c r="I21635" s="4" t="str">
        <f>VLOOKUP(CONCATENATE(B21635,C21635,D21635),'EPA Source to Industry Map'!$D$2:$E$35,2,FALSE)</f>
        <v>chemicals 20</v>
      </c>
      <c r="J21635" s="4" t="str">
        <f t="shared" si="341"/>
        <v>F-gases</v>
      </c>
    </row>
    <row r="21636" spans="1:10" hidden="1" x14ac:dyDescent="0.35">
      <c r="A21636" t="s">
        <v>73</v>
      </c>
      <c r="B21636" t="s">
        <v>3</v>
      </c>
      <c r="C21636" t="s">
        <v>251</v>
      </c>
      <c r="D21636" t="s">
        <v>263</v>
      </c>
      <c r="E21636" t="s">
        <v>14</v>
      </c>
      <c r="F21636">
        <v>2030</v>
      </c>
      <c r="G21636">
        <v>8.5639681169335602E-4</v>
      </c>
      <c r="H21636">
        <f>IF(J21636="N2O",G21636/About!$A$75,IF('EPA non-CO2 Data'!J21636="CH4",'EPA non-CO2 Data'!G21636/About!$A$73,'EPA non-CO2 Data'!G21636))</f>
        <v>8.5639681169335602E-4</v>
      </c>
      <c r="I21636" s="4" t="str">
        <f>VLOOKUP(CONCATENATE(B21636,C21636,D21636),'EPA Source to Industry Map'!$D$2:$E$35,2,FALSE)</f>
        <v>chemicals 20</v>
      </c>
      <c r="J21636" s="4" t="str">
        <f t="shared" si="341"/>
        <v>F-gases</v>
      </c>
    </row>
    <row r="21637" spans="1:10" hidden="1" x14ac:dyDescent="0.35">
      <c r="A21637" t="s">
        <v>73</v>
      </c>
      <c r="B21637" t="s">
        <v>3</v>
      </c>
      <c r="C21637" t="s">
        <v>251</v>
      </c>
      <c r="D21637" t="s">
        <v>263</v>
      </c>
      <c r="E21637" t="s">
        <v>14</v>
      </c>
      <c r="F21637">
        <v>2031</v>
      </c>
      <c r="G21637">
        <v>8.7508275852073896E-4</v>
      </c>
      <c r="H21637">
        <f>IF(J21637="N2O",G21637/About!$A$75,IF('EPA non-CO2 Data'!J21637="CH4",'EPA non-CO2 Data'!G21637/About!$A$73,'EPA non-CO2 Data'!G21637))</f>
        <v>8.7508275852073896E-4</v>
      </c>
      <c r="I21637" s="4" t="str">
        <f>VLOOKUP(CONCATENATE(B21637,C21637,D21637),'EPA Source to Industry Map'!$D$2:$E$35,2,FALSE)</f>
        <v>chemicals 20</v>
      </c>
      <c r="J21637" s="4" t="str">
        <f t="shared" si="341"/>
        <v>F-gases</v>
      </c>
    </row>
    <row r="21638" spans="1:10" hidden="1" x14ac:dyDescent="0.35">
      <c r="A21638" t="s">
        <v>73</v>
      </c>
      <c r="B21638" t="s">
        <v>3</v>
      </c>
      <c r="C21638" t="s">
        <v>251</v>
      </c>
      <c r="D21638" t="s">
        <v>263</v>
      </c>
      <c r="E21638" t="s">
        <v>14</v>
      </c>
      <c r="F21638">
        <v>2032</v>
      </c>
      <c r="G21638">
        <v>8.9376870534812298E-4</v>
      </c>
      <c r="H21638">
        <f>IF(J21638="N2O",G21638/About!$A$75,IF('EPA non-CO2 Data'!J21638="CH4",'EPA non-CO2 Data'!G21638/About!$A$73,'EPA non-CO2 Data'!G21638))</f>
        <v>8.9376870534812298E-4</v>
      </c>
      <c r="I21638" s="4" t="str">
        <f>VLOOKUP(CONCATENATE(B21638,C21638,D21638),'EPA Source to Industry Map'!$D$2:$E$35,2,FALSE)</f>
        <v>chemicals 20</v>
      </c>
      <c r="J21638" s="4" t="str">
        <f t="shared" si="341"/>
        <v>F-gases</v>
      </c>
    </row>
    <row r="21639" spans="1:10" hidden="1" x14ac:dyDescent="0.35">
      <c r="A21639" t="s">
        <v>73</v>
      </c>
      <c r="B21639" t="s">
        <v>3</v>
      </c>
      <c r="C21639" t="s">
        <v>251</v>
      </c>
      <c r="D21639" t="s">
        <v>263</v>
      </c>
      <c r="E21639" t="s">
        <v>14</v>
      </c>
      <c r="F21639">
        <v>2033</v>
      </c>
      <c r="G21639">
        <v>9.1245465217550603E-4</v>
      </c>
      <c r="H21639">
        <f>IF(J21639="N2O",G21639/About!$A$75,IF('EPA non-CO2 Data'!J21639="CH4",'EPA non-CO2 Data'!G21639/About!$A$73,'EPA non-CO2 Data'!G21639))</f>
        <v>9.1245465217550603E-4</v>
      </c>
      <c r="I21639" s="4" t="str">
        <f>VLOOKUP(CONCATENATE(B21639,C21639,D21639),'EPA Source to Industry Map'!$D$2:$E$35,2,FALSE)</f>
        <v>chemicals 20</v>
      </c>
      <c r="J21639" s="4" t="str">
        <f t="shared" si="341"/>
        <v>F-gases</v>
      </c>
    </row>
    <row r="21640" spans="1:10" hidden="1" x14ac:dyDescent="0.35">
      <c r="A21640" t="s">
        <v>73</v>
      </c>
      <c r="B21640" t="s">
        <v>3</v>
      </c>
      <c r="C21640" t="s">
        <v>251</v>
      </c>
      <c r="D21640" t="s">
        <v>263</v>
      </c>
      <c r="E21640" t="s">
        <v>14</v>
      </c>
      <c r="F21640">
        <v>2034</v>
      </c>
      <c r="G21640">
        <v>9.3114059900289005E-4</v>
      </c>
      <c r="H21640">
        <f>IF(J21640="N2O",G21640/About!$A$75,IF('EPA non-CO2 Data'!J21640="CH4",'EPA non-CO2 Data'!G21640/About!$A$73,'EPA non-CO2 Data'!G21640))</f>
        <v>9.3114059900289005E-4</v>
      </c>
      <c r="I21640" s="4" t="str">
        <f>VLOOKUP(CONCATENATE(B21640,C21640,D21640),'EPA Source to Industry Map'!$D$2:$E$35,2,FALSE)</f>
        <v>chemicals 20</v>
      </c>
      <c r="J21640" s="4" t="str">
        <f t="shared" si="341"/>
        <v>F-gases</v>
      </c>
    </row>
    <row r="21641" spans="1:10" hidden="1" x14ac:dyDescent="0.35">
      <c r="A21641" t="s">
        <v>73</v>
      </c>
      <c r="B21641" t="s">
        <v>3</v>
      </c>
      <c r="C21641" t="s">
        <v>251</v>
      </c>
      <c r="D21641" t="s">
        <v>263</v>
      </c>
      <c r="E21641" t="s">
        <v>14</v>
      </c>
      <c r="F21641">
        <v>2035</v>
      </c>
      <c r="G21641">
        <v>9.4982654583027298E-4</v>
      </c>
      <c r="H21641">
        <f>IF(J21641="N2O",G21641/About!$A$75,IF('EPA non-CO2 Data'!J21641="CH4",'EPA non-CO2 Data'!G21641/About!$A$73,'EPA non-CO2 Data'!G21641))</f>
        <v>9.4982654583027298E-4</v>
      </c>
      <c r="I21641" s="4" t="str">
        <f>VLOOKUP(CONCATENATE(B21641,C21641,D21641),'EPA Source to Industry Map'!$D$2:$E$35,2,FALSE)</f>
        <v>chemicals 20</v>
      </c>
      <c r="J21641" s="4" t="str">
        <f t="shared" si="341"/>
        <v>F-gases</v>
      </c>
    </row>
    <row r="21642" spans="1:10" hidden="1" x14ac:dyDescent="0.35">
      <c r="A21642" t="s">
        <v>73</v>
      </c>
      <c r="B21642" t="s">
        <v>3</v>
      </c>
      <c r="C21642" t="s">
        <v>251</v>
      </c>
      <c r="D21642" t="s">
        <v>263</v>
      </c>
      <c r="E21642" t="s">
        <v>14</v>
      </c>
      <c r="F21642">
        <v>2036</v>
      </c>
      <c r="G21642">
        <v>9.7060923245045796E-4</v>
      </c>
      <c r="H21642">
        <f>IF(J21642="N2O",G21642/About!$A$75,IF('EPA non-CO2 Data'!J21642="CH4",'EPA non-CO2 Data'!G21642/About!$A$73,'EPA non-CO2 Data'!G21642))</f>
        <v>9.7060923245045796E-4</v>
      </c>
      <c r="I21642" s="4" t="str">
        <f>VLOOKUP(CONCATENATE(B21642,C21642,D21642),'EPA Source to Industry Map'!$D$2:$E$35,2,FALSE)</f>
        <v>chemicals 20</v>
      </c>
      <c r="J21642" s="4" t="str">
        <f t="shared" si="341"/>
        <v>F-gases</v>
      </c>
    </row>
    <row r="21643" spans="1:10" hidden="1" x14ac:dyDescent="0.35">
      <c r="A21643" t="s">
        <v>73</v>
      </c>
      <c r="B21643" t="s">
        <v>3</v>
      </c>
      <c r="C21643" t="s">
        <v>251</v>
      </c>
      <c r="D21643" t="s">
        <v>263</v>
      </c>
      <c r="E21643" t="s">
        <v>14</v>
      </c>
      <c r="F21643">
        <v>2037</v>
      </c>
      <c r="G21643">
        <v>9.9139191907064196E-4</v>
      </c>
      <c r="H21643">
        <f>IF(J21643="N2O",G21643/About!$A$75,IF('EPA non-CO2 Data'!J21643="CH4",'EPA non-CO2 Data'!G21643/About!$A$73,'EPA non-CO2 Data'!G21643))</f>
        <v>9.9139191907064196E-4</v>
      </c>
      <c r="I21643" s="4" t="str">
        <f>VLOOKUP(CONCATENATE(B21643,C21643,D21643),'EPA Source to Industry Map'!$D$2:$E$35,2,FALSE)</f>
        <v>chemicals 20</v>
      </c>
      <c r="J21643" s="4" t="str">
        <f t="shared" si="341"/>
        <v>F-gases</v>
      </c>
    </row>
    <row r="21644" spans="1:10" hidden="1" x14ac:dyDescent="0.35">
      <c r="A21644" t="s">
        <v>73</v>
      </c>
      <c r="B21644" t="s">
        <v>3</v>
      </c>
      <c r="C21644" t="s">
        <v>251</v>
      </c>
      <c r="D21644" t="s">
        <v>263</v>
      </c>
      <c r="E21644" t="s">
        <v>14</v>
      </c>
      <c r="F21644">
        <v>2038</v>
      </c>
      <c r="G21644">
        <v>1.01217460569083E-3</v>
      </c>
      <c r="H21644">
        <f>IF(J21644="N2O",G21644/About!$A$75,IF('EPA non-CO2 Data'!J21644="CH4",'EPA non-CO2 Data'!G21644/About!$A$73,'EPA non-CO2 Data'!G21644))</f>
        <v>1.01217460569083E-3</v>
      </c>
      <c r="I21644" s="4" t="str">
        <f>VLOOKUP(CONCATENATE(B21644,C21644,D21644),'EPA Source to Industry Map'!$D$2:$E$35,2,FALSE)</f>
        <v>chemicals 20</v>
      </c>
      <c r="J21644" s="4" t="str">
        <f t="shared" si="341"/>
        <v>F-gases</v>
      </c>
    </row>
    <row r="21645" spans="1:10" hidden="1" x14ac:dyDescent="0.35">
      <c r="A21645" t="s">
        <v>73</v>
      </c>
      <c r="B21645" t="s">
        <v>3</v>
      </c>
      <c r="C21645" t="s">
        <v>251</v>
      </c>
      <c r="D21645" t="s">
        <v>263</v>
      </c>
      <c r="E21645" t="s">
        <v>14</v>
      </c>
      <c r="F21645">
        <v>2039</v>
      </c>
      <c r="G21645">
        <v>1.03295729231101E-3</v>
      </c>
      <c r="H21645">
        <f>IF(J21645="N2O",G21645/About!$A$75,IF('EPA non-CO2 Data'!J21645="CH4",'EPA non-CO2 Data'!G21645/About!$A$73,'EPA non-CO2 Data'!G21645))</f>
        <v>1.03295729231101E-3</v>
      </c>
      <c r="I21645" s="4" t="str">
        <f>VLOOKUP(CONCATENATE(B21645,C21645,D21645),'EPA Source to Industry Map'!$D$2:$E$35,2,FALSE)</f>
        <v>chemicals 20</v>
      </c>
      <c r="J21645" s="4" t="str">
        <f t="shared" si="341"/>
        <v>F-gases</v>
      </c>
    </row>
    <row r="21646" spans="1:10" hidden="1" x14ac:dyDescent="0.35">
      <c r="A21646" t="s">
        <v>73</v>
      </c>
      <c r="B21646" t="s">
        <v>3</v>
      </c>
      <c r="C21646" t="s">
        <v>251</v>
      </c>
      <c r="D21646" t="s">
        <v>263</v>
      </c>
      <c r="E21646" t="s">
        <v>14</v>
      </c>
      <c r="F21646">
        <v>2040</v>
      </c>
      <c r="G21646">
        <v>1.0537399789311999E-3</v>
      </c>
      <c r="H21646">
        <f>IF(J21646="N2O",G21646/About!$A$75,IF('EPA non-CO2 Data'!J21646="CH4",'EPA non-CO2 Data'!G21646/About!$A$73,'EPA non-CO2 Data'!G21646))</f>
        <v>1.0537399789311999E-3</v>
      </c>
      <c r="I21646" s="4" t="str">
        <f>VLOOKUP(CONCATENATE(B21646,C21646,D21646),'EPA Source to Industry Map'!$D$2:$E$35,2,FALSE)</f>
        <v>chemicals 20</v>
      </c>
      <c r="J21646" s="4" t="str">
        <f t="shared" si="341"/>
        <v>F-gases</v>
      </c>
    </row>
    <row r="21647" spans="1:10" hidden="1" x14ac:dyDescent="0.35">
      <c r="A21647" t="s">
        <v>73</v>
      </c>
      <c r="B21647" t="s">
        <v>3</v>
      </c>
      <c r="C21647" t="s">
        <v>251</v>
      </c>
      <c r="D21647" t="s">
        <v>263</v>
      </c>
      <c r="E21647" t="s">
        <v>14</v>
      </c>
      <c r="F21647">
        <v>2041</v>
      </c>
      <c r="G21647">
        <v>1.0766775389475199E-3</v>
      </c>
      <c r="H21647">
        <f>IF(J21647="N2O",G21647/About!$A$75,IF('EPA non-CO2 Data'!J21647="CH4",'EPA non-CO2 Data'!G21647/About!$A$73,'EPA non-CO2 Data'!G21647))</f>
        <v>1.0766775389475199E-3</v>
      </c>
      <c r="I21647" s="4" t="str">
        <f>VLOOKUP(CONCATENATE(B21647,C21647,D21647),'EPA Source to Industry Map'!$D$2:$E$35,2,FALSE)</f>
        <v>chemicals 20</v>
      </c>
      <c r="J21647" s="4" t="str">
        <f t="shared" si="341"/>
        <v>F-gases</v>
      </c>
    </row>
    <row r="21648" spans="1:10" hidden="1" x14ac:dyDescent="0.35">
      <c r="A21648" t="s">
        <v>73</v>
      </c>
      <c r="B21648" t="s">
        <v>3</v>
      </c>
      <c r="C21648" t="s">
        <v>251</v>
      </c>
      <c r="D21648" t="s">
        <v>263</v>
      </c>
      <c r="E21648" t="s">
        <v>14</v>
      </c>
      <c r="F21648">
        <v>2042</v>
      </c>
      <c r="G21648">
        <v>1.0996150989638399E-3</v>
      </c>
      <c r="H21648">
        <f>IF(J21648="N2O",G21648/About!$A$75,IF('EPA non-CO2 Data'!J21648="CH4",'EPA non-CO2 Data'!G21648/About!$A$73,'EPA non-CO2 Data'!G21648))</f>
        <v>1.0996150989638399E-3</v>
      </c>
      <c r="I21648" s="4" t="str">
        <f>VLOOKUP(CONCATENATE(B21648,C21648,D21648),'EPA Source to Industry Map'!$D$2:$E$35,2,FALSE)</f>
        <v>chemicals 20</v>
      </c>
      <c r="J21648" s="4" t="str">
        <f t="shared" si="341"/>
        <v>F-gases</v>
      </c>
    </row>
    <row r="21649" spans="1:10" hidden="1" x14ac:dyDescent="0.35">
      <c r="A21649" t="s">
        <v>73</v>
      </c>
      <c r="B21649" t="s">
        <v>3</v>
      </c>
      <c r="C21649" t="s">
        <v>251</v>
      </c>
      <c r="D21649" t="s">
        <v>263</v>
      </c>
      <c r="E21649" t="s">
        <v>14</v>
      </c>
      <c r="F21649">
        <v>2043</v>
      </c>
      <c r="G21649">
        <v>1.1225526589801599E-3</v>
      </c>
      <c r="H21649">
        <f>IF(J21649="N2O",G21649/About!$A$75,IF('EPA non-CO2 Data'!J21649="CH4",'EPA non-CO2 Data'!G21649/About!$A$73,'EPA non-CO2 Data'!G21649))</f>
        <v>1.1225526589801599E-3</v>
      </c>
      <c r="I21649" s="4" t="str">
        <f>VLOOKUP(CONCATENATE(B21649,C21649,D21649),'EPA Source to Industry Map'!$D$2:$E$35,2,FALSE)</f>
        <v>chemicals 20</v>
      </c>
      <c r="J21649" s="4" t="str">
        <f t="shared" si="341"/>
        <v>F-gases</v>
      </c>
    </row>
    <row r="21650" spans="1:10" hidden="1" x14ac:dyDescent="0.35">
      <c r="A21650" t="s">
        <v>73</v>
      </c>
      <c r="B21650" t="s">
        <v>3</v>
      </c>
      <c r="C21650" t="s">
        <v>251</v>
      </c>
      <c r="D21650" t="s">
        <v>263</v>
      </c>
      <c r="E21650" t="s">
        <v>14</v>
      </c>
      <c r="F21650">
        <v>2044</v>
      </c>
      <c r="G21650">
        <v>1.1454902189964901E-3</v>
      </c>
      <c r="H21650">
        <f>IF(J21650="N2O",G21650/About!$A$75,IF('EPA non-CO2 Data'!J21650="CH4",'EPA non-CO2 Data'!G21650/About!$A$73,'EPA non-CO2 Data'!G21650))</f>
        <v>1.1454902189964901E-3</v>
      </c>
      <c r="I21650" s="4" t="str">
        <f>VLOOKUP(CONCATENATE(B21650,C21650,D21650),'EPA Source to Industry Map'!$D$2:$E$35,2,FALSE)</f>
        <v>chemicals 20</v>
      </c>
      <c r="J21650" s="4" t="str">
        <f t="shared" si="341"/>
        <v>F-gases</v>
      </c>
    </row>
    <row r="21651" spans="1:10" hidden="1" x14ac:dyDescent="0.35">
      <c r="A21651" t="s">
        <v>73</v>
      </c>
      <c r="B21651" t="s">
        <v>3</v>
      </c>
      <c r="C21651" t="s">
        <v>251</v>
      </c>
      <c r="D21651" t="s">
        <v>263</v>
      </c>
      <c r="E21651" t="s">
        <v>14</v>
      </c>
      <c r="F21651">
        <v>2045</v>
      </c>
      <c r="G21651">
        <v>1.1684277790128101E-3</v>
      </c>
      <c r="H21651">
        <f>IF(J21651="N2O",G21651/About!$A$75,IF('EPA non-CO2 Data'!J21651="CH4",'EPA non-CO2 Data'!G21651/About!$A$73,'EPA non-CO2 Data'!G21651))</f>
        <v>1.1684277790128101E-3</v>
      </c>
      <c r="I21651" s="4" t="str">
        <f>VLOOKUP(CONCATENATE(B21651,C21651,D21651),'EPA Source to Industry Map'!$D$2:$E$35,2,FALSE)</f>
        <v>chemicals 20</v>
      </c>
      <c r="J21651" s="4" t="str">
        <f t="shared" si="341"/>
        <v>F-gases</v>
      </c>
    </row>
    <row r="21652" spans="1:10" hidden="1" x14ac:dyDescent="0.35">
      <c r="A21652" t="s">
        <v>73</v>
      </c>
      <c r="B21652" t="s">
        <v>3</v>
      </c>
      <c r="C21652" t="s">
        <v>251</v>
      </c>
      <c r="D21652" t="s">
        <v>263</v>
      </c>
      <c r="E21652" t="s">
        <v>14</v>
      </c>
      <c r="F21652">
        <v>2046</v>
      </c>
      <c r="G21652">
        <v>1.19319865855157E-3</v>
      </c>
      <c r="H21652">
        <f>IF(J21652="N2O",G21652/About!$A$75,IF('EPA non-CO2 Data'!J21652="CH4",'EPA non-CO2 Data'!G21652/About!$A$73,'EPA non-CO2 Data'!G21652))</f>
        <v>1.19319865855157E-3</v>
      </c>
      <c r="I21652" s="4" t="str">
        <f>VLOOKUP(CONCATENATE(B21652,C21652,D21652),'EPA Source to Industry Map'!$D$2:$E$35,2,FALSE)</f>
        <v>chemicals 20</v>
      </c>
      <c r="J21652" s="4" t="str">
        <f t="shared" si="341"/>
        <v>F-gases</v>
      </c>
    </row>
    <row r="21653" spans="1:10" hidden="1" x14ac:dyDescent="0.35">
      <c r="A21653" t="s">
        <v>73</v>
      </c>
      <c r="B21653" t="s">
        <v>3</v>
      </c>
      <c r="C21653" t="s">
        <v>251</v>
      </c>
      <c r="D21653" t="s">
        <v>263</v>
      </c>
      <c r="E21653" t="s">
        <v>14</v>
      </c>
      <c r="F21653">
        <v>2047</v>
      </c>
      <c r="G21653">
        <v>1.2179695380903201E-3</v>
      </c>
      <c r="H21653">
        <f>IF(J21653="N2O",G21653/About!$A$75,IF('EPA non-CO2 Data'!J21653="CH4",'EPA non-CO2 Data'!G21653/About!$A$73,'EPA non-CO2 Data'!G21653))</f>
        <v>1.2179695380903201E-3</v>
      </c>
      <c r="I21653" s="4" t="str">
        <f>VLOOKUP(CONCATENATE(B21653,C21653,D21653),'EPA Source to Industry Map'!$D$2:$E$35,2,FALSE)</f>
        <v>chemicals 20</v>
      </c>
      <c r="J21653" s="4" t="str">
        <f t="shared" si="341"/>
        <v>F-gases</v>
      </c>
    </row>
    <row r="21654" spans="1:10" hidden="1" x14ac:dyDescent="0.35">
      <c r="A21654" t="s">
        <v>73</v>
      </c>
      <c r="B21654" t="s">
        <v>3</v>
      </c>
      <c r="C21654" t="s">
        <v>251</v>
      </c>
      <c r="D21654" t="s">
        <v>263</v>
      </c>
      <c r="E21654" t="s">
        <v>14</v>
      </c>
      <c r="F21654">
        <v>2048</v>
      </c>
      <c r="G21654">
        <v>1.24274041762908E-3</v>
      </c>
      <c r="H21654">
        <f>IF(J21654="N2O",G21654/About!$A$75,IF('EPA non-CO2 Data'!J21654="CH4",'EPA non-CO2 Data'!G21654/About!$A$73,'EPA non-CO2 Data'!G21654))</f>
        <v>1.24274041762908E-3</v>
      </c>
      <c r="I21654" s="4" t="str">
        <f>VLOOKUP(CONCATENATE(B21654,C21654,D21654),'EPA Source to Industry Map'!$D$2:$E$35,2,FALSE)</f>
        <v>chemicals 20</v>
      </c>
      <c r="J21654" s="4" t="str">
        <f t="shared" si="341"/>
        <v>F-gases</v>
      </c>
    </row>
    <row r="21655" spans="1:10" hidden="1" x14ac:dyDescent="0.35">
      <c r="A21655" t="s">
        <v>73</v>
      </c>
      <c r="B21655" t="s">
        <v>3</v>
      </c>
      <c r="C21655" t="s">
        <v>251</v>
      </c>
      <c r="D21655" t="s">
        <v>263</v>
      </c>
      <c r="E21655" t="s">
        <v>14</v>
      </c>
      <c r="F21655">
        <v>2049</v>
      </c>
      <c r="G21655">
        <v>1.2675112971678401E-3</v>
      </c>
      <c r="H21655">
        <f>IF(J21655="N2O",G21655/About!$A$75,IF('EPA non-CO2 Data'!J21655="CH4",'EPA non-CO2 Data'!G21655/About!$A$73,'EPA non-CO2 Data'!G21655))</f>
        <v>1.2675112971678401E-3</v>
      </c>
      <c r="I21655" s="4" t="str">
        <f>VLOOKUP(CONCATENATE(B21655,C21655,D21655),'EPA Source to Industry Map'!$D$2:$E$35,2,FALSE)</f>
        <v>chemicals 20</v>
      </c>
      <c r="J21655" s="4" t="str">
        <f t="shared" si="341"/>
        <v>F-gases</v>
      </c>
    </row>
    <row r="21656" spans="1:10" hidden="1" x14ac:dyDescent="0.35">
      <c r="A21656" t="s">
        <v>73</v>
      </c>
      <c r="B21656" t="s">
        <v>3</v>
      </c>
      <c r="C21656" t="s">
        <v>251</v>
      </c>
      <c r="D21656" t="s">
        <v>263</v>
      </c>
      <c r="E21656" t="s">
        <v>14</v>
      </c>
      <c r="F21656">
        <v>2050</v>
      </c>
      <c r="G21656">
        <v>1.29228217670659E-3</v>
      </c>
      <c r="H21656">
        <f>IF(J21656="N2O",G21656/About!$A$75,IF('EPA non-CO2 Data'!J21656="CH4",'EPA non-CO2 Data'!G21656/About!$A$73,'EPA non-CO2 Data'!G21656))</f>
        <v>1.29228217670659E-3</v>
      </c>
      <c r="I21656" s="4" t="str">
        <f>VLOOKUP(CONCATENATE(B21656,C21656,D21656),'EPA Source to Industry Map'!$D$2:$E$35,2,FALSE)</f>
        <v>chemicals 20</v>
      </c>
      <c r="J21656" s="4" t="str">
        <f t="shared" si="341"/>
        <v>F-gases</v>
      </c>
    </row>
    <row r="21657" spans="1:10" hidden="1" x14ac:dyDescent="0.35">
      <c r="A21657" t="s">
        <v>73</v>
      </c>
      <c r="B21657" t="s">
        <v>3</v>
      </c>
      <c r="C21657" t="s">
        <v>251</v>
      </c>
      <c r="D21657" t="s">
        <v>263</v>
      </c>
      <c r="E21657" t="s">
        <v>15</v>
      </c>
      <c r="F21657">
        <v>1990</v>
      </c>
      <c r="G21657">
        <v>0</v>
      </c>
      <c r="H21657">
        <f>IF(J21657="N2O",G21657/About!$A$75,IF('EPA non-CO2 Data'!J21657="CH4",'EPA non-CO2 Data'!G21657/About!$A$73,'EPA non-CO2 Data'!G21657))</f>
        <v>0</v>
      </c>
      <c r="I21657" s="4" t="str">
        <f>VLOOKUP(CONCATENATE(B21657,C21657,D21657),'EPA Source to Industry Map'!$D$2:$E$35,2,FALSE)</f>
        <v>chemicals 20</v>
      </c>
      <c r="J21657" s="4" t="str">
        <f t="shared" si="341"/>
        <v>F-gases</v>
      </c>
    </row>
    <row r="21658" spans="1:10" hidden="1" x14ac:dyDescent="0.35">
      <c r="A21658" t="s">
        <v>73</v>
      </c>
      <c r="B21658" t="s">
        <v>3</v>
      </c>
      <c r="C21658" t="s">
        <v>251</v>
      </c>
      <c r="D21658" t="s">
        <v>263</v>
      </c>
      <c r="E21658" t="s">
        <v>15</v>
      </c>
      <c r="F21658">
        <v>1991</v>
      </c>
      <c r="G21658">
        <v>0</v>
      </c>
      <c r="H21658">
        <f>IF(J21658="N2O",G21658/About!$A$75,IF('EPA non-CO2 Data'!J21658="CH4",'EPA non-CO2 Data'!G21658/About!$A$73,'EPA non-CO2 Data'!G21658))</f>
        <v>0</v>
      </c>
      <c r="I21658" s="4" t="str">
        <f>VLOOKUP(CONCATENATE(B21658,C21658,D21658),'EPA Source to Industry Map'!$D$2:$E$35,2,FALSE)</f>
        <v>chemicals 20</v>
      </c>
      <c r="J21658" s="4" t="str">
        <f t="shared" si="341"/>
        <v>F-gases</v>
      </c>
    </row>
    <row r="21659" spans="1:10" hidden="1" x14ac:dyDescent="0.35">
      <c r="A21659" t="s">
        <v>73</v>
      </c>
      <c r="B21659" t="s">
        <v>3</v>
      </c>
      <c r="C21659" t="s">
        <v>251</v>
      </c>
      <c r="D21659" t="s">
        <v>263</v>
      </c>
      <c r="E21659" t="s">
        <v>15</v>
      </c>
      <c r="F21659">
        <v>1992</v>
      </c>
      <c r="G21659">
        <v>0</v>
      </c>
      <c r="H21659">
        <f>IF(J21659="N2O",G21659/About!$A$75,IF('EPA non-CO2 Data'!J21659="CH4",'EPA non-CO2 Data'!G21659/About!$A$73,'EPA non-CO2 Data'!G21659))</f>
        <v>0</v>
      </c>
      <c r="I21659" s="4" t="str">
        <f>VLOOKUP(CONCATENATE(B21659,C21659,D21659),'EPA Source to Industry Map'!$D$2:$E$35,2,FALSE)</f>
        <v>chemicals 20</v>
      </c>
      <c r="J21659" s="4" t="str">
        <f t="shared" si="341"/>
        <v>F-gases</v>
      </c>
    </row>
    <row r="21660" spans="1:10" hidden="1" x14ac:dyDescent="0.35">
      <c r="A21660" t="s">
        <v>73</v>
      </c>
      <c r="B21660" t="s">
        <v>3</v>
      </c>
      <c r="C21660" t="s">
        <v>251</v>
      </c>
      <c r="D21660" t="s">
        <v>263</v>
      </c>
      <c r="E21660" t="s">
        <v>15</v>
      </c>
      <c r="F21660">
        <v>1993</v>
      </c>
      <c r="G21660">
        <v>0</v>
      </c>
      <c r="H21660">
        <f>IF(J21660="N2O",G21660/About!$A$75,IF('EPA non-CO2 Data'!J21660="CH4",'EPA non-CO2 Data'!G21660/About!$A$73,'EPA non-CO2 Data'!G21660))</f>
        <v>0</v>
      </c>
      <c r="I21660" s="4" t="str">
        <f>VLOOKUP(CONCATENATE(B21660,C21660,D21660),'EPA Source to Industry Map'!$D$2:$E$35,2,FALSE)</f>
        <v>chemicals 20</v>
      </c>
      <c r="J21660" s="4" t="str">
        <f t="shared" si="341"/>
        <v>F-gases</v>
      </c>
    </row>
    <row r="21661" spans="1:10" hidden="1" x14ac:dyDescent="0.35">
      <c r="A21661" t="s">
        <v>73</v>
      </c>
      <c r="B21661" t="s">
        <v>3</v>
      </c>
      <c r="C21661" t="s">
        <v>251</v>
      </c>
      <c r="D21661" t="s">
        <v>263</v>
      </c>
      <c r="E21661" t="s">
        <v>15</v>
      </c>
      <c r="F21661">
        <v>1994</v>
      </c>
      <c r="G21661">
        <v>0</v>
      </c>
      <c r="H21661">
        <f>IF(J21661="N2O",G21661/About!$A$75,IF('EPA non-CO2 Data'!J21661="CH4",'EPA non-CO2 Data'!G21661/About!$A$73,'EPA non-CO2 Data'!G21661))</f>
        <v>0</v>
      </c>
      <c r="I21661" s="4" t="str">
        <f>VLOOKUP(CONCATENATE(B21661,C21661,D21661),'EPA Source to Industry Map'!$D$2:$E$35,2,FALSE)</f>
        <v>chemicals 20</v>
      </c>
      <c r="J21661" s="4" t="str">
        <f t="shared" si="341"/>
        <v>F-gases</v>
      </c>
    </row>
    <row r="21662" spans="1:10" hidden="1" x14ac:dyDescent="0.35">
      <c r="A21662" t="s">
        <v>73</v>
      </c>
      <c r="B21662" t="s">
        <v>3</v>
      </c>
      <c r="C21662" t="s">
        <v>251</v>
      </c>
      <c r="D21662" t="s">
        <v>263</v>
      </c>
      <c r="E21662" t="s">
        <v>15</v>
      </c>
      <c r="F21662">
        <v>1995</v>
      </c>
      <c r="G21662">
        <v>0</v>
      </c>
      <c r="H21662">
        <f>IF(J21662="N2O",G21662/About!$A$75,IF('EPA non-CO2 Data'!J21662="CH4",'EPA non-CO2 Data'!G21662/About!$A$73,'EPA non-CO2 Data'!G21662))</f>
        <v>0</v>
      </c>
      <c r="I21662" s="4" t="str">
        <f>VLOOKUP(CONCATENATE(B21662,C21662,D21662),'EPA Source to Industry Map'!$D$2:$E$35,2,FALSE)</f>
        <v>chemicals 20</v>
      </c>
      <c r="J21662" s="4" t="str">
        <f t="shared" si="341"/>
        <v>F-gases</v>
      </c>
    </row>
    <row r="21663" spans="1:10" hidden="1" x14ac:dyDescent="0.35">
      <c r="A21663" t="s">
        <v>73</v>
      </c>
      <c r="B21663" t="s">
        <v>3</v>
      </c>
      <c r="C21663" t="s">
        <v>251</v>
      </c>
      <c r="D21663" t="s">
        <v>263</v>
      </c>
      <c r="E21663" t="s">
        <v>15</v>
      </c>
      <c r="F21663">
        <v>1996</v>
      </c>
      <c r="G21663">
        <v>0</v>
      </c>
      <c r="H21663">
        <f>IF(J21663="N2O",G21663/About!$A$75,IF('EPA non-CO2 Data'!J21663="CH4",'EPA non-CO2 Data'!G21663/About!$A$73,'EPA non-CO2 Data'!G21663))</f>
        <v>0</v>
      </c>
      <c r="I21663" s="4" t="str">
        <f>VLOOKUP(CONCATENATE(B21663,C21663,D21663),'EPA Source to Industry Map'!$D$2:$E$35,2,FALSE)</f>
        <v>chemicals 20</v>
      </c>
      <c r="J21663" s="4" t="str">
        <f t="shared" si="341"/>
        <v>F-gases</v>
      </c>
    </row>
    <row r="21664" spans="1:10" hidden="1" x14ac:dyDescent="0.35">
      <c r="A21664" t="s">
        <v>73</v>
      </c>
      <c r="B21664" t="s">
        <v>3</v>
      </c>
      <c r="C21664" t="s">
        <v>251</v>
      </c>
      <c r="D21664" t="s">
        <v>263</v>
      </c>
      <c r="E21664" t="s">
        <v>15</v>
      </c>
      <c r="F21664">
        <v>1997</v>
      </c>
      <c r="G21664">
        <v>0</v>
      </c>
      <c r="H21664">
        <f>IF(J21664="N2O",G21664/About!$A$75,IF('EPA non-CO2 Data'!J21664="CH4",'EPA non-CO2 Data'!G21664/About!$A$73,'EPA non-CO2 Data'!G21664))</f>
        <v>0</v>
      </c>
      <c r="I21664" s="4" t="str">
        <f>VLOOKUP(CONCATENATE(B21664,C21664,D21664),'EPA Source to Industry Map'!$D$2:$E$35,2,FALSE)</f>
        <v>chemicals 20</v>
      </c>
      <c r="J21664" s="4" t="str">
        <f t="shared" si="341"/>
        <v>F-gases</v>
      </c>
    </row>
    <row r="21665" spans="1:10" hidden="1" x14ac:dyDescent="0.35">
      <c r="A21665" t="s">
        <v>73</v>
      </c>
      <c r="B21665" t="s">
        <v>3</v>
      </c>
      <c r="C21665" t="s">
        <v>251</v>
      </c>
      <c r="D21665" t="s">
        <v>263</v>
      </c>
      <c r="E21665" t="s">
        <v>15</v>
      </c>
      <c r="F21665">
        <v>1998</v>
      </c>
      <c r="G21665">
        <v>0</v>
      </c>
      <c r="H21665">
        <f>IF(J21665="N2O",G21665/About!$A$75,IF('EPA non-CO2 Data'!J21665="CH4",'EPA non-CO2 Data'!G21665/About!$A$73,'EPA non-CO2 Data'!G21665))</f>
        <v>0</v>
      </c>
      <c r="I21665" s="4" t="str">
        <f>VLOOKUP(CONCATENATE(B21665,C21665,D21665),'EPA Source to Industry Map'!$D$2:$E$35,2,FALSE)</f>
        <v>chemicals 20</v>
      </c>
      <c r="J21665" s="4" t="str">
        <f t="shared" si="341"/>
        <v>F-gases</v>
      </c>
    </row>
    <row r="21666" spans="1:10" hidden="1" x14ac:dyDescent="0.35">
      <c r="A21666" t="s">
        <v>73</v>
      </c>
      <c r="B21666" t="s">
        <v>3</v>
      </c>
      <c r="C21666" t="s">
        <v>251</v>
      </c>
      <c r="D21666" t="s">
        <v>263</v>
      </c>
      <c r="E21666" t="s">
        <v>15</v>
      </c>
      <c r="F21666">
        <v>1999</v>
      </c>
      <c r="G21666">
        <v>0</v>
      </c>
      <c r="H21666">
        <f>IF(J21666="N2O",G21666/About!$A$75,IF('EPA non-CO2 Data'!J21666="CH4",'EPA non-CO2 Data'!G21666/About!$A$73,'EPA non-CO2 Data'!G21666))</f>
        <v>0</v>
      </c>
      <c r="I21666" s="4" t="str">
        <f>VLOOKUP(CONCATENATE(B21666,C21666,D21666),'EPA Source to Industry Map'!$D$2:$E$35,2,FALSE)</f>
        <v>chemicals 20</v>
      </c>
      <c r="J21666" s="4" t="str">
        <f t="shared" si="341"/>
        <v>F-gases</v>
      </c>
    </row>
    <row r="21667" spans="1:10" hidden="1" x14ac:dyDescent="0.35">
      <c r="A21667" t="s">
        <v>73</v>
      </c>
      <c r="B21667" t="s">
        <v>3</v>
      </c>
      <c r="C21667" t="s">
        <v>251</v>
      </c>
      <c r="D21667" t="s">
        <v>263</v>
      </c>
      <c r="E21667" t="s">
        <v>15</v>
      </c>
      <c r="F21667">
        <v>2000</v>
      </c>
      <c r="G21667">
        <v>0</v>
      </c>
      <c r="H21667">
        <f>IF(J21667="N2O",G21667/About!$A$75,IF('EPA non-CO2 Data'!J21667="CH4",'EPA non-CO2 Data'!G21667/About!$A$73,'EPA non-CO2 Data'!G21667))</f>
        <v>0</v>
      </c>
      <c r="I21667" s="4" t="str">
        <f>VLOOKUP(CONCATENATE(B21667,C21667,D21667),'EPA Source to Industry Map'!$D$2:$E$35,2,FALSE)</f>
        <v>chemicals 20</v>
      </c>
      <c r="J21667" s="4" t="str">
        <f t="shared" si="341"/>
        <v>F-gases</v>
      </c>
    </row>
    <row r="21668" spans="1:10" hidden="1" x14ac:dyDescent="0.35">
      <c r="A21668" t="s">
        <v>73</v>
      </c>
      <c r="B21668" t="s">
        <v>3</v>
      </c>
      <c r="C21668" t="s">
        <v>251</v>
      </c>
      <c r="D21668" t="s">
        <v>263</v>
      </c>
      <c r="E21668" t="s">
        <v>15</v>
      </c>
      <c r="F21668">
        <v>2001</v>
      </c>
      <c r="G21668">
        <v>0</v>
      </c>
      <c r="H21668">
        <f>IF(J21668="N2O",G21668/About!$A$75,IF('EPA non-CO2 Data'!J21668="CH4",'EPA non-CO2 Data'!G21668/About!$A$73,'EPA non-CO2 Data'!G21668))</f>
        <v>0</v>
      </c>
      <c r="I21668" s="4" t="str">
        <f>VLOOKUP(CONCATENATE(B21668,C21668,D21668),'EPA Source to Industry Map'!$D$2:$E$35,2,FALSE)</f>
        <v>chemicals 20</v>
      </c>
      <c r="J21668" s="4" t="str">
        <f t="shared" si="341"/>
        <v>F-gases</v>
      </c>
    </row>
    <row r="21669" spans="1:10" hidden="1" x14ac:dyDescent="0.35">
      <c r="A21669" t="s">
        <v>73</v>
      </c>
      <c r="B21669" t="s">
        <v>3</v>
      </c>
      <c r="C21669" t="s">
        <v>251</v>
      </c>
      <c r="D21669" t="s">
        <v>263</v>
      </c>
      <c r="E21669" t="s">
        <v>15</v>
      </c>
      <c r="F21669">
        <v>2002</v>
      </c>
      <c r="G21669">
        <v>0</v>
      </c>
      <c r="H21669">
        <f>IF(J21669="N2O",G21669/About!$A$75,IF('EPA non-CO2 Data'!J21669="CH4",'EPA non-CO2 Data'!G21669/About!$A$73,'EPA non-CO2 Data'!G21669))</f>
        <v>0</v>
      </c>
      <c r="I21669" s="4" t="str">
        <f>VLOOKUP(CONCATENATE(B21669,C21669,D21669),'EPA Source to Industry Map'!$D$2:$E$35,2,FALSE)</f>
        <v>chemicals 20</v>
      </c>
      <c r="J21669" s="4" t="str">
        <f t="shared" si="341"/>
        <v>F-gases</v>
      </c>
    </row>
    <row r="21670" spans="1:10" hidden="1" x14ac:dyDescent="0.35">
      <c r="A21670" t="s">
        <v>73</v>
      </c>
      <c r="B21670" t="s">
        <v>3</v>
      </c>
      <c r="C21670" t="s">
        <v>251</v>
      </c>
      <c r="D21670" t="s">
        <v>263</v>
      </c>
      <c r="E21670" t="s">
        <v>15</v>
      </c>
      <c r="F21670">
        <v>2003</v>
      </c>
      <c r="G21670">
        <v>0</v>
      </c>
      <c r="H21670">
        <f>IF(J21670="N2O",G21670/About!$A$75,IF('EPA non-CO2 Data'!J21670="CH4",'EPA non-CO2 Data'!G21670/About!$A$73,'EPA non-CO2 Data'!G21670))</f>
        <v>0</v>
      </c>
      <c r="I21670" s="4" t="str">
        <f>VLOOKUP(CONCATENATE(B21670,C21670,D21670),'EPA Source to Industry Map'!$D$2:$E$35,2,FALSE)</f>
        <v>chemicals 20</v>
      </c>
      <c r="J21670" s="4" t="str">
        <f t="shared" si="341"/>
        <v>F-gases</v>
      </c>
    </row>
    <row r="21671" spans="1:10" hidden="1" x14ac:dyDescent="0.35">
      <c r="A21671" t="s">
        <v>73</v>
      </c>
      <c r="B21671" t="s">
        <v>3</v>
      </c>
      <c r="C21671" t="s">
        <v>251</v>
      </c>
      <c r="D21671" t="s">
        <v>263</v>
      </c>
      <c r="E21671" t="s">
        <v>15</v>
      </c>
      <c r="F21671">
        <v>2004</v>
      </c>
      <c r="G21671">
        <v>0</v>
      </c>
      <c r="H21671">
        <f>IF(J21671="N2O",G21671/About!$A$75,IF('EPA non-CO2 Data'!J21671="CH4",'EPA non-CO2 Data'!G21671/About!$A$73,'EPA non-CO2 Data'!G21671))</f>
        <v>0</v>
      </c>
      <c r="I21671" s="4" t="str">
        <f>VLOOKUP(CONCATENATE(B21671,C21671,D21671),'EPA Source to Industry Map'!$D$2:$E$35,2,FALSE)</f>
        <v>chemicals 20</v>
      </c>
      <c r="J21671" s="4" t="str">
        <f t="shared" si="341"/>
        <v>F-gases</v>
      </c>
    </row>
    <row r="21672" spans="1:10" hidden="1" x14ac:dyDescent="0.35">
      <c r="A21672" t="s">
        <v>73</v>
      </c>
      <c r="B21672" t="s">
        <v>3</v>
      </c>
      <c r="C21672" t="s">
        <v>251</v>
      </c>
      <c r="D21672" t="s">
        <v>263</v>
      </c>
      <c r="E21672" t="s">
        <v>15</v>
      </c>
      <c r="F21672">
        <v>2005</v>
      </c>
      <c r="G21672">
        <v>0</v>
      </c>
      <c r="H21672">
        <f>IF(J21672="N2O",G21672/About!$A$75,IF('EPA non-CO2 Data'!J21672="CH4",'EPA non-CO2 Data'!G21672/About!$A$73,'EPA non-CO2 Data'!G21672))</f>
        <v>0</v>
      </c>
      <c r="I21672" s="4" t="str">
        <f>VLOOKUP(CONCATENATE(B21672,C21672,D21672),'EPA Source to Industry Map'!$D$2:$E$35,2,FALSE)</f>
        <v>chemicals 20</v>
      </c>
      <c r="J21672" s="4" t="str">
        <f t="shared" si="341"/>
        <v>F-gases</v>
      </c>
    </row>
    <row r="21673" spans="1:10" hidden="1" x14ac:dyDescent="0.35">
      <c r="A21673" t="s">
        <v>73</v>
      </c>
      <c r="B21673" t="s">
        <v>3</v>
      </c>
      <c r="C21673" t="s">
        <v>251</v>
      </c>
      <c r="D21673" t="s">
        <v>263</v>
      </c>
      <c r="E21673" t="s">
        <v>15</v>
      </c>
      <c r="F21673">
        <v>2006</v>
      </c>
      <c r="G21673">
        <v>2.2502549502355001E-5</v>
      </c>
      <c r="H21673">
        <f>IF(J21673="N2O",G21673/About!$A$75,IF('EPA non-CO2 Data'!J21673="CH4",'EPA non-CO2 Data'!G21673/About!$A$73,'EPA non-CO2 Data'!G21673))</f>
        <v>2.2502549502355001E-5</v>
      </c>
      <c r="I21673" s="4" t="str">
        <f>VLOOKUP(CONCATENATE(B21673,C21673,D21673),'EPA Source to Industry Map'!$D$2:$E$35,2,FALSE)</f>
        <v>chemicals 20</v>
      </c>
      <c r="J21673" s="4" t="str">
        <f t="shared" si="341"/>
        <v>F-gases</v>
      </c>
    </row>
    <row r="21674" spans="1:10" hidden="1" x14ac:dyDescent="0.35">
      <c r="A21674" t="s">
        <v>73</v>
      </c>
      <c r="B21674" t="s">
        <v>3</v>
      </c>
      <c r="C21674" t="s">
        <v>251</v>
      </c>
      <c r="D21674" t="s">
        <v>263</v>
      </c>
      <c r="E21674" t="s">
        <v>15</v>
      </c>
      <c r="F21674">
        <v>2007</v>
      </c>
      <c r="G21674">
        <v>4.5005099004710002E-5</v>
      </c>
      <c r="H21674">
        <f>IF(J21674="N2O",G21674/About!$A$75,IF('EPA non-CO2 Data'!J21674="CH4",'EPA non-CO2 Data'!G21674/About!$A$73,'EPA non-CO2 Data'!G21674))</f>
        <v>4.5005099004710002E-5</v>
      </c>
      <c r="I21674" s="4" t="str">
        <f>VLOOKUP(CONCATENATE(B21674,C21674,D21674),'EPA Source to Industry Map'!$D$2:$E$35,2,FALSE)</f>
        <v>chemicals 20</v>
      </c>
      <c r="J21674" s="4" t="str">
        <f t="shared" si="341"/>
        <v>F-gases</v>
      </c>
    </row>
    <row r="21675" spans="1:10" hidden="1" x14ac:dyDescent="0.35">
      <c r="A21675" t="s">
        <v>73</v>
      </c>
      <c r="B21675" t="s">
        <v>3</v>
      </c>
      <c r="C21675" t="s">
        <v>251</v>
      </c>
      <c r="D21675" t="s">
        <v>263</v>
      </c>
      <c r="E21675" t="s">
        <v>15</v>
      </c>
      <c r="F21675">
        <v>2008</v>
      </c>
      <c r="G21675">
        <v>6.7507648507064905E-5</v>
      </c>
      <c r="H21675">
        <f>IF(J21675="N2O",G21675/About!$A$75,IF('EPA non-CO2 Data'!J21675="CH4",'EPA non-CO2 Data'!G21675/About!$A$73,'EPA non-CO2 Data'!G21675))</f>
        <v>6.7507648507064905E-5</v>
      </c>
      <c r="I21675" s="4" t="str">
        <f>VLOOKUP(CONCATENATE(B21675,C21675,D21675),'EPA Source to Industry Map'!$D$2:$E$35,2,FALSE)</f>
        <v>chemicals 20</v>
      </c>
      <c r="J21675" s="4" t="str">
        <f t="shared" si="341"/>
        <v>F-gases</v>
      </c>
    </row>
    <row r="21676" spans="1:10" hidden="1" x14ac:dyDescent="0.35">
      <c r="A21676" t="s">
        <v>73</v>
      </c>
      <c r="B21676" t="s">
        <v>3</v>
      </c>
      <c r="C21676" t="s">
        <v>251</v>
      </c>
      <c r="D21676" t="s">
        <v>263</v>
      </c>
      <c r="E21676" t="s">
        <v>15</v>
      </c>
      <c r="F21676">
        <v>2009</v>
      </c>
      <c r="G21676">
        <v>9.0010198009419896E-5</v>
      </c>
      <c r="H21676">
        <f>IF(J21676="N2O",G21676/About!$A$75,IF('EPA non-CO2 Data'!J21676="CH4",'EPA non-CO2 Data'!G21676/About!$A$73,'EPA non-CO2 Data'!G21676))</f>
        <v>9.0010198009419896E-5</v>
      </c>
      <c r="I21676" s="4" t="str">
        <f>VLOOKUP(CONCATENATE(B21676,C21676,D21676),'EPA Source to Industry Map'!$D$2:$E$35,2,FALSE)</f>
        <v>chemicals 20</v>
      </c>
      <c r="J21676" s="4" t="str">
        <f t="shared" si="341"/>
        <v>F-gases</v>
      </c>
    </row>
    <row r="21677" spans="1:10" hidden="1" x14ac:dyDescent="0.35">
      <c r="A21677" t="s">
        <v>73</v>
      </c>
      <c r="B21677" t="s">
        <v>3</v>
      </c>
      <c r="C21677" t="s">
        <v>251</v>
      </c>
      <c r="D21677" t="s">
        <v>263</v>
      </c>
      <c r="E21677" t="s">
        <v>15</v>
      </c>
      <c r="F21677">
        <v>2010</v>
      </c>
      <c r="G21677">
        <v>1.12512747511775E-4</v>
      </c>
      <c r="H21677">
        <f>IF(J21677="N2O",G21677/About!$A$75,IF('EPA non-CO2 Data'!J21677="CH4",'EPA non-CO2 Data'!G21677/About!$A$73,'EPA non-CO2 Data'!G21677))</f>
        <v>1.12512747511775E-4</v>
      </c>
      <c r="I21677" s="4" t="str">
        <f>VLOOKUP(CONCATENATE(B21677,C21677,D21677),'EPA Source to Industry Map'!$D$2:$E$35,2,FALSE)</f>
        <v>chemicals 20</v>
      </c>
      <c r="J21677" s="4" t="str">
        <f t="shared" si="341"/>
        <v>F-gases</v>
      </c>
    </row>
    <row r="21678" spans="1:10" hidden="1" x14ac:dyDescent="0.35">
      <c r="A21678" t="s">
        <v>73</v>
      </c>
      <c r="B21678" t="s">
        <v>3</v>
      </c>
      <c r="C21678" t="s">
        <v>251</v>
      </c>
      <c r="D21678" t="s">
        <v>263</v>
      </c>
      <c r="E21678" t="s">
        <v>15</v>
      </c>
      <c r="F21678">
        <v>2011</v>
      </c>
      <c r="G21678">
        <v>1.2282840546775801E-4</v>
      </c>
      <c r="H21678">
        <f>IF(J21678="N2O",G21678/About!$A$75,IF('EPA non-CO2 Data'!J21678="CH4",'EPA non-CO2 Data'!G21678/About!$A$73,'EPA non-CO2 Data'!G21678))</f>
        <v>1.2282840546775801E-4</v>
      </c>
      <c r="I21678" s="4" t="str">
        <f>VLOOKUP(CONCATENATE(B21678,C21678,D21678),'EPA Source to Industry Map'!$D$2:$E$35,2,FALSE)</f>
        <v>chemicals 20</v>
      </c>
      <c r="J21678" s="4" t="str">
        <f t="shared" si="341"/>
        <v>F-gases</v>
      </c>
    </row>
    <row r="21679" spans="1:10" hidden="1" x14ac:dyDescent="0.35">
      <c r="A21679" t="s">
        <v>73</v>
      </c>
      <c r="B21679" t="s">
        <v>3</v>
      </c>
      <c r="C21679" t="s">
        <v>251</v>
      </c>
      <c r="D21679" t="s">
        <v>263</v>
      </c>
      <c r="E21679" t="s">
        <v>15</v>
      </c>
      <c r="F21679">
        <v>2012</v>
      </c>
      <c r="G21679">
        <v>1.33144063423741E-4</v>
      </c>
      <c r="H21679">
        <f>IF(J21679="N2O",G21679/About!$A$75,IF('EPA non-CO2 Data'!J21679="CH4",'EPA non-CO2 Data'!G21679/About!$A$73,'EPA non-CO2 Data'!G21679))</f>
        <v>1.33144063423741E-4</v>
      </c>
      <c r="I21679" s="4" t="str">
        <f>VLOOKUP(CONCATENATE(B21679,C21679,D21679),'EPA Source to Industry Map'!$D$2:$E$35,2,FALSE)</f>
        <v>chemicals 20</v>
      </c>
      <c r="J21679" s="4" t="str">
        <f t="shared" si="341"/>
        <v>F-gases</v>
      </c>
    </row>
    <row r="21680" spans="1:10" hidden="1" x14ac:dyDescent="0.35">
      <c r="A21680" t="s">
        <v>73</v>
      </c>
      <c r="B21680" t="s">
        <v>3</v>
      </c>
      <c r="C21680" t="s">
        <v>251</v>
      </c>
      <c r="D21680" t="s">
        <v>263</v>
      </c>
      <c r="E21680" t="s">
        <v>15</v>
      </c>
      <c r="F21680">
        <v>2013</v>
      </c>
      <c r="G21680">
        <v>1.4345972137972399E-4</v>
      </c>
      <c r="H21680">
        <f>IF(J21680="N2O",G21680/About!$A$75,IF('EPA non-CO2 Data'!J21680="CH4",'EPA non-CO2 Data'!G21680/About!$A$73,'EPA non-CO2 Data'!G21680))</f>
        <v>1.4345972137972399E-4</v>
      </c>
      <c r="I21680" s="4" t="str">
        <f>VLOOKUP(CONCATENATE(B21680,C21680,D21680),'EPA Source to Industry Map'!$D$2:$E$35,2,FALSE)</f>
        <v>chemicals 20</v>
      </c>
      <c r="J21680" s="4" t="str">
        <f t="shared" si="341"/>
        <v>F-gases</v>
      </c>
    </row>
    <row r="21681" spans="1:10" hidden="1" x14ac:dyDescent="0.35">
      <c r="A21681" t="s">
        <v>73</v>
      </c>
      <c r="B21681" t="s">
        <v>3</v>
      </c>
      <c r="C21681" t="s">
        <v>251</v>
      </c>
      <c r="D21681" t="s">
        <v>263</v>
      </c>
      <c r="E21681" t="s">
        <v>15</v>
      </c>
      <c r="F21681">
        <v>2014</v>
      </c>
      <c r="G21681">
        <v>1.5377537933570701E-4</v>
      </c>
      <c r="H21681">
        <f>IF(J21681="N2O",G21681/About!$A$75,IF('EPA non-CO2 Data'!J21681="CH4",'EPA non-CO2 Data'!G21681/About!$A$73,'EPA non-CO2 Data'!G21681))</f>
        <v>1.5377537933570701E-4</v>
      </c>
      <c r="I21681" s="4" t="str">
        <f>VLOOKUP(CONCATENATE(B21681,C21681,D21681),'EPA Source to Industry Map'!$D$2:$E$35,2,FALSE)</f>
        <v>chemicals 20</v>
      </c>
      <c r="J21681" s="4" t="str">
        <f t="shared" si="341"/>
        <v>F-gases</v>
      </c>
    </row>
    <row r="21682" spans="1:10" hidden="1" x14ac:dyDescent="0.35">
      <c r="A21682" t="s">
        <v>73</v>
      </c>
      <c r="B21682" t="s">
        <v>3</v>
      </c>
      <c r="C21682" t="s">
        <v>251</v>
      </c>
      <c r="D21682" t="s">
        <v>263</v>
      </c>
      <c r="E21682" t="s">
        <v>15</v>
      </c>
      <c r="F21682">
        <v>2015</v>
      </c>
      <c r="G21682">
        <v>1.6409103729169E-4</v>
      </c>
      <c r="H21682">
        <f>IF(J21682="N2O",G21682/About!$A$75,IF('EPA non-CO2 Data'!J21682="CH4",'EPA non-CO2 Data'!G21682/About!$A$73,'EPA non-CO2 Data'!G21682))</f>
        <v>1.6409103729169E-4</v>
      </c>
      <c r="I21682" s="4" t="str">
        <f>VLOOKUP(CONCATENATE(B21682,C21682,D21682),'EPA Source to Industry Map'!$D$2:$E$35,2,FALSE)</f>
        <v>chemicals 20</v>
      </c>
      <c r="J21682" s="4" t="str">
        <f t="shared" si="341"/>
        <v>F-gases</v>
      </c>
    </row>
    <row r="21683" spans="1:10" hidden="1" x14ac:dyDescent="0.35">
      <c r="A21683" t="s">
        <v>73</v>
      </c>
      <c r="B21683" t="s">
        <v>3</v>
      </c>
      <c r="C21683" t="s">
        <v>251</v>
      </c>
      <c r="D21683" t="s">
        <v>263</v>
      </c>
      <c r="E21683" t="s">
        <v>15</v>
      </c>
      <c r="F21683">
        <v>2016</v>
      </c>
      <c r="G21683">
        <v>1.65857911205295E-4</v>
      </c>
      <c r="H21683">
        <f>IF(J21683="N2O",G21683/About!$A$75,IF('EPA non-CO2 Data'!J21683="CH4",'EPA non-CO2 Data'!G21683/About!$A$73,'EPA non-CO2 Data'!G21683))</f>
        <v>1.65857911205295E-4</v>
      </c>
      <c r="I21683" s="4" t="str">
        <f>VLOOKUP(CONCATENATE(B21683,C21683,D21683),'EPA Source to Industry Map'!$D$2:$E$35,2,FALSE)</f>
        <v>chemicals 20</v>
      </c>
      <c r="J21683" s="4" t="str">
        <f t="shared" si="341"/>
        <v>F-gases</v>
      </c>
    </row>
    <row r="21684" spans="1:10" hidden="1" x14ac:dyDescent="0.35">
      <c r="A21684" t="s">
        <v>73</v>
      </c>
      <c r="B21684" t="s">
        <v>3</v>
      </c>
      <c r="C21684" t="s">
        <v>251</v>
      </c>
      <c r="D21684" t="s">
        <v>263</v>
      </c>
      <c r="E21684" t="s">
        <v>15</v>
      </c>
      <c r="F21684">
        <v>2017</v>
      </c>
      <c r="G21684">
        <v>1.6762478511889999E-4</v>
      </c>
      <c r="H21684">
        <f>IF(J21684="N2O",G21684/About!$A$75,IF('EPA non-CO2 Data'!J21684="CH4",'EPA non-CO2 Data'!G21684/About!$A$73,'EPA non-CO2 Data'!G21684))</f>
        <v>1.6762478511889999E-4</v>
      </c>
      <c r="I21684" s="4" t="str">
        <f>VLOOKUP(CONCATENATE(B21684,C21684,D21684),'EPA Source to Industry Map'!$D$2:$E$35,2,FALSE)</f>
        <v>chemicals 20</v>
      </c>
      <c r="J21684" s="4" t="str">
        <f t="shared" si="341"/>
        <v>F-gases</v>
      </c>
    </row>
    <row r="21685" spans="1:10" hidden="1" x14ac:dyDescent="0.35">
      <c r="A21685" t="s">
        <v>73</v>
      </c>
      <c r="B21685" t="s">
        <v>3</v>
      </c>
      <c r="C21685" t="s">
        <v>251</v>
      </c>
      <c r="D21685" t="s">
        <v>263</v>
      </c>
      <c r="E21685" t="s">
        <v>15</v>
      </c>
      <c r="F21685">
        <v>2018</v>
      </c>
      <c r="G21685">
        <v>1.6939165903250499E-4</v>
      </c>
      <c r="H21685">
        <f>IF(J21685="N2O",G21685/About!$A$75,IF('EPA non-CO2 Data'!J21685="CH4",'EPA non-CO2 Data'!G21685/About!$A$73,'EPA non-CO2 Data'!G21685))</f>
        <v>1.6939165903250499E-4</v>
      </c>
      <c r="I21685" s="4" t="str">
        <f>VLOOKUP(CONCATENATE(B21685,C21685,D21685),'EPA Source to Industry Map'!$D$2:$E$35,2,FALSE)</f>
        <v>chemicals 20</v>
      </c>
      <c r="J21685" s="4" t="str">
        <f t="shared" si="341"/>
        <v>F-gases</v>
      </c>
    </row>
    <row r="21686" spans="1:10" hidden="1" x14ac:dyDescent="0.35">
      <c r="A21686" t="s">
        <v>73</v>
      </c>
      <c r="B21686" t="s">
        <v>3</v>
      </c>
      <c r="C21686" t="s">
        <v>251</v>
      </c>
      <c r="D21686" t="s">
        <v>263</v>
      </c>
      <c r="E21686" t="s">
        <v>15</v>
      </c>
      <c r="F21686">
        <v>2019</v>
      </c>
      <c r="G21686">
        <v>1.7115853294611099E-4</v>
      </c>
      <c r="H21686">
        <f>IF(J21686="N2O",G21686/About!$A$75,IF('EPA non-CO2 Data'!J21686="CH4",'EPA non-CO2 Data'!G21686/About!$A$73,'EPA non-CO2 Data'!G21686))</f>
        <v>1.7115853294611099E-4</v>
      </c>
      <c r="I21686" s="4" t="str">
        <f>VLOOKUP(CONCATENATE(B21686,C21686,D21686),'EPA Source to Industry Map'!$D$2:$E$35,2,FALSE)</f>
        <v>chemicals 20</v>
      </c>
      <c r="J21686" s="4" t="str">
        <f t="shared" si="341"/>
        <v>F-gases</v>
      </c>
    </row>
    <row r="21687" spans="1:10" hidden="1" x14ac:dyDescent="0.35">
      <c r="A21687" t="s">
        <v>73</v>
      </c>
      <c r="B21687" t="s">
        <v>3</v>
      </c>
      <c r="C21687" t="s">
        <v>251</v>
      </c>
      <c r="D21687" t="s">
        <v>263</v>
      </c>
      <c r="E21687" t="s">
        <v>15</v>
      </c>
      <c r="F21687">
        <v>2020</v>
      </c>
      <c r="G21687">
        <v>1.7292540685971599E-4</v>
      </c>
      <c r="H21687">
        <f>IF(J21687="N2O",G21687/About!$A$75,IF('EPA non-CO2 Data'!J21687="CH4",'EPA non-CO2 Data'!G21687/About!$A$73,'EPA non-CO2 Data'!G21687))</f>
        <v>1.7292540685971599E-4</v>
      </c>
      <c r="I21687" s="4" t="str">
        <f>VLOOKUP(CONCATENATE(B21687,C21687,D21687),'EPA Source to Industry Map'!$D$2:$E$35,2,FALSE)</f>
        <v>chemicals 20</v>
      </c>
      <c r="J21687" s="4" t="str">
        <f t="shared" si="341"/>
        <v>F-gases</v>
      </c>
    </row>
    <row r="21688" spans="1:10" hidden="1" x14ac:dyDescent="0.35">
      <c r="A21688" t="s">
        <v>73</v>
      </c>
      <c r="B21688" t="s">
        <v>3</v>
      </c>
      <c r="C21688" t="s">
        <v>251</v>
      </c>
      <c r="D21688" t="s">
        <v>263</v>
      </c>
      <c r="E21688" t="s">
        <v>15</v>
      </c>
      <c r="F21688">
        <v>2021</v>
      </c>
      <c r="G21688">
        <v>1.75653342596725E-4</v>
      </c>
      <c r="H21688">
        <f>IF(J21688="N2O",G21688/About!$A$75,IF('EPA non-CO2 Data'!J21688="CH4",'EPA non-CO2 Data'!G21688/About!$A$73,'EPA non-CO2 Data'!G21688))</f>
        <v>1.75653342596725E-4</v>
      </c>
      <c r="I21688" s="4" t="str">
        <f>VLOOKUP(CONCATENATE(B21688,C21688,D21688),'EPA Source to Industry Map'!$D$2:$E$35,2,FALSE)</f>
        <v>chemicals 20</v>
      </c>
      <c r="J21688" s="4" t="str">
        <f t="shared" si="341"/>
        <v>F-gases</v>
      </c>
    </row>
    <row r="21689" spans="1:10" hidden="1" x14ac:dyDescent="0.35">
      <c r="A21689" t="s">
        <v>73</v>
      </c>
      <c r="B21689" t="s">
        <v>3</v>
      </c>
      <c r="C21689" t="s">
        <v>251</v>
      </c>
      <c r="D21689" t="s">
        <v>263</v>
      </c>
      <c r="E21689" t="s">
        <v>15</v>
      </c>
      <c r="F21689">
        <v>2022</v>
      </c>
      <c r="G21689">
        <v>1.7838127833373499E-4</v>
      </c>
      <c r="H21689">
        <f>IF(J21689="N2O",G21689/About!$A$75,IF('EPA non-CO2 Data'!J21689="CH4",'EPA non-CO2 Data'!G21689/About!$A$73,'EPA non-CO2 Data'!G21689))</f>
        <v>1.7838127833373499E-4</v>
      </c>
      <c r="I21689" s="4" t="str">
        <f>VLOOKUP(CONCATENATE(B21689,C21689,D21689),'EPA Source to Industry Map'!$D$2:$E$35,2,FALSE)</f>
        <v>chemicals 20</v>
      </c>
      <c r="J21689" s="4" t="str">
        <f t="shared" si="341"/>
        <v>F-gases</v>
      </c>
    </row>
    <row r="21690" spans="1:10" hidden="1" x14ac:dyDescent="0.35">
      <c r="A21690" t="s">
        <v>73</v>
      </c>
      <c r="B21690" t="s">
        <v>3</v>
      </c>
      <c r="C21690" t="s">
        <v>251</v>
      </c>
      <c r="D21690" t="s">
        <v>263</v>
      </c>
      <c r="E21690" t="s">
        <v>15</v>
      </c>
      <c r="F21690">
        <v>2023</v>
      </c>
      <c r="G21690">
        <v>1.8110921407074501E-4</v>
      </c>
      <c r="H21690">
        <f>IF(J21690="N2O",G21690/About!$A$75,IF('EPA non-CO2 Data'!J21690="CH4",'EPA non-CO2 Data'!G21690/About!$A$73,'EPA non-CO2 Data'!G21690))</f>
        <v>1.8110921407074501E-4</v>
      </c>
      <c r="I21690" s="4" t="str">
        <f>VLOOKUP(CONCATENATE(B21690,C21690,D21690),'EPA Source to Industry Map'!$D$2:$E$35,2,FALSE)</f>
        <v>chemicals 20</v>
      </c>
      <c r="J21690" s="4" t="str">
        <f t="shared" si="341"/>
        <v>F-gases</v>
      </c>
    </row>
    <row r="21691" spans="1:10" hidden="1" x14ac:dyDescent="0.35">
      <c r="A21691" t="s">
        <v>73</v>
      </c>
      <c r="B21691" t="s">
        <v>3</v>
      </c>
      <c r="C21691" t="s">
        <v>251</v>
      </c>
      <c r="D21691" t="s">
        <v>263</v>
      </c>
      <c r="E21691" t="s">
        <v>15</v>
      </c>
      <c r="F21691">
        <v>2024</v>
      </c>
      <c r="G21691">
        <v>1.83837149807755E-4</v>
      </c>
      <c r="H21691">
        <f>IF(J21691="N2O",G21691/About!$A$75,IF('EPA non-CO2 Data'!J21691="CH4",'EPA non-CO2 Data'!G21691/About!$A$73,'EPA non-CO2 Data'!G21691))</f>
        <v>1.83837149807755E-4</v>
      </c>
      <c r="I21691" s="4" t="str">
        <f>VLOOKUP(CONCATENATE(B21691,C21691,D21691),'EPA Source to Industry Map'!$D$2:$E$35,2,FALSE)</f>
        <v>chemicals 20</v>
      </c>
      <c r="J21691" s="4" t="str">
        <f t="shared" si="341"/>
        <v>F-gases</v>
      </c>
    </row>
    <row r="21692" spans="1:10" hidden="1" x14ac:dyDescent="0.35">
      <c r="A21692" t="s">
        <v>73</v>
      </c>
      <c r="B21692" t="s">
        <v>3</v>
      </c>
      <c r="C21692" t="s">
        <v>251</v>
      </c>
      <c r="D21692" t="s">
        <v>263</v>
      </c>
      <c r="E21692" t="s">
        <v>15</v>
      </c>
      <c r="F21692">
        <v>2025</v>
      </c>
      <c r="G21692">
        <v>1.8656508554476401E-4</v>
      </c>
      <c r="H21692">
        <f>IF(J21692="N2O",G21692/About!$A$75,IF('EPA non-CO2 Data'!J21692="CH4",'EPA non-CO2 Data'!G21692/About!$A$73,'EPA non-CO2 Data'!G21692))</f>
        <v>1.8656508554476401E-4</v>
      </c>
      <c r="I21692" s="4" t="str">
        <f>VLOOKUP(CONCATENATE(B21692,C21692,D21692),'EPA Source to Industry Map'!$D$2:$E$35,2,FALSE)</f>
        <v>chemicals 20</v>
      </c>
      <c r="J21692" s="4" t="str">
        <f t="shared" si="341"/>
        <v>F-gases</v>
      </c>
    </row>
    <row r="21693" spans="1:10" hidden="1" x14ac:dyDescent="0.35">
      <c r="A21693" t="s">
        <v>73</v>
      </c>
      <c r="B21693" t="s">
        <v>3</v>
      </c>
      <c r="C21693" t="s">
        <v>251</v>
      </c>
      <c r="D21693" t="s">
        <v>263</v>
      </c>
      <c r="E21693" t="s">
        <v>15</v>
      </c>
      <c r="F21693">
        <v>2026</v>
      </c>
      <c r="G21693">
        <v>1.8944878402032099E-4</v>
      </c>
      <c r="H21693">
        <f>IF(J21693="N2O",G21693/About!$A$75,IF('EPA non-CO2 Data'!J21693="CH4",'EPA non-CO2 Data'!G21693/About!$A$73,'EPA non-CO2 Data'!G21693))</f>
        <v>1.8944878402032099E-4</v>
      </c>
      <c r="I21693" s="4" t="str">
        <f>VLOOKUP(CONCATENATE(B21693,C21693,D21693),'EPA Source to Industry Map'!$D$2:$E$35,2,FALSE)</f>
        <v>chemicals 20</v>
      </c>
      <c r="J21693" s="4" t="str">
        <f t="shared" si="341"/>
        <v>F-gases</v>
      </c>
    </row>
    <row r="21694" spans="1:10" hidden="1" x14ac:dyDescent="0.35">
      <c r="A21694" t="s">
        <v>73</v>
      </c>
      <c r="B21694" t="s">
        <v>3</v>
      </c>
      <c r="C21694" t="s">
        <v>251</v>
      </c>
      <c r="D21694" t="s">
        <v>263</v>
      </c>
      <c r="E21694" t="s">
        <v>15</v>
      </c>
      <c r="F21694">
        <v>2027</v>
      </c>
      <c r="G21694">
        <v>1.9233248249587699E-4</v>
      </c>
      <c r="H21694">
        <f>IF(J21694="N2O",G21694/About!$A$75,IF('EPA non-CO2 Data'!J21694="CH4",'EPA non-CO2 Data'!G21694/About!$A$73,'EPA non-CO2 Data'!G21694))</f>
        <v>1.9233248249587699E-4</v>
      </c>
      <c r="I21694" s="4" t="str">
        <f>VLOOKUP(CONCATENATE(B21694,C21694,D21694),'EPA Source to Industry Map'!$D$2:$E$35,2,FALSE)</f>
        <v>chemicals 20</v>
      </c>
      <c r="J21694" s="4" t="str">
        <f t="shared" si="341"/>
        <v>F-gases</v>
      </c>
    </row>
    <row r="21695" spans="1:10" hidden="1" x14ac:dyDescent="0.35">
      <c r="A21695" t="s">
        <v>73</v>
      </c>
      <c r="B21695" t="s">
        <v>3</v>
      </c>
      <c r="C21695" t="s">
        <v>251</v>
      </c>
      <c r="D21695" t="s">
        <v>263</v>
      </c>
      <c r="E21695" t="s">
        <v>15</v>
      </c>
      <c r="F21695">
        <v>2028</v>
      </c>
      <c r="G21695">
        <v>1.95216180971433E-4</v>
      </c>
      <c r="H21695">
        <f>IF(J21695="N2O",G21695/About!$A$75,IF('EPA non-CO2 Data'!J21695="CH4",'EPA non-CO2 Data'!G21695/About!$A$73,'EPA non-CO2 Data'!G21695))</f>
        <v>1.95216180971433E-4</v>
      </c>
      <c r="I21695" s="4" t="str">
        <f>VLOOKUP(CONCATENATE(B21695,C21695,D21695),'EPA Source to Industry Map'!$D$2:$E$35,2,FALSE)</f>
        <v>chemicals 20</v>
      </c>
      <c r="J21695" s="4" t="str">
        <f t="shared" ref="J21695:J21758" si="342">IF(ISNUMBER(SEARCH("F",E21695)),"F-gases",E21695)</f>
        <v>F-gases</v>
      </c>
    </row>
    <row r="21696" spans="1:10" hidden="1" x14ac:dyDescent="0.35">
      <c r="A21696" t="s">
        <v>73</v>
      </c>
      <c r="B21696" t="s">
        <v>3</v>
      </c>
      <c r="C21696" t="s">
        <v>251</v>
      </c>
      <c r="D21696" t="s">
        <v>263</v>
      </c>
      <c r="E21696" t="s">
        <v>15</v>
      </c>
      <c r="F21696">
        <v>2029</v>
      </c>
      <c r="G21696">
        <v>1.9809987944699001E-4</v>
      </c>
      <c r="H21696">
        <f>IF(J21696="N2O",G21696/About!$A$75,IF('EPA non-CO2 Data'!J21696="CH4",'EPA non-CO2 Data'!G21696/About!$A$73,'EPA non-CO2 Data'!G21696))</f>
        <v>1.9809987944699001E-4</v>
      </c>
      <c r="I21696" s="4" t="str">
        <f>VLOOKUP(CONCATENATE(B21696,C21696,D21696),'EPA Source to Industry Map'!$D$2:$E$35,2,FALSE)</f>
        <v>chemicals 20</v>
      </c>
      <c r="J21696" s="4" t="str">
        <f t="shared" si="342"/>
        <v>F-gases</v>
      </c>
    </row>
    <row r="21697" spans="1:10" hidden="1" x14ac:dyDescent="0.35">
      <c r="A21697" t="s">
        <v>73</v>
      </c>
      <c r="B21697" t="s">
        <v>3</v>
      </c>
      <c r="C21697" t="s">
        <v>251</v>
      </c>
      <c r="D21697" t="s">
        <v>263</v>
      </c>
      <c r="E21697" t="s">
        <v>15</v>
      </c>
      <c r="F21697">
        <v>2030</v>
      </c>
      <c r="G21697">
        <v>2.0098357792254601E-4</v>
      </c>
      <c r="H21697">
        <f>IF(J21697="N2O",G21697/About!$A$75,IF('EPA non-CO2 Data'!J21697="CH4",'EPA non-CO2 Data'!G21697/About!$A$73,'EPA non-CO2 Data'!G21697))</f>
        <v>2.0098357792254601E-4</v>
      </c>
      <c r="I21697" s="4" t="str">
        <f>VLOOKUP(CONCATENATE(B21697,C21697,D21697),'EPA Source to Industry Map'!$D$2:$E$35,2,FALSE)</f>
        <v>chemicals 20</v>
      </c>
      <c r="J21697" s="4" t="str">
        <f t="shared" si="342"/>
        <v>F-gases</v>
      </c>
    </row>
    <row r="21698" spans="1:10" hidden="1" x14ac:dyDescent="0.35">
      <c r="A21698" t="s">
        <v>73</v>
      </c>
      <c r="B21698" t="s">
        <v>3</v>
      </c>
      <c r="C21698" t="s">
        <v>251</v>
      </c>
      <c r="D21698" t="s">
        <v>263</v>
      </c>
      <c r="E21698" t="s">
        <v>15</v>
      </c>
      <c r="F21698">
        <v>2031</v>
      </c>
      <c r="G21698">
        <v>2.0536889136481899E-4</v>
      </c>
      <c r="H21698">
        <f>IF(J21698="N2O",G21698/About!$A$75,IF('EPA non-CO2 Data'!J21698="CH4",'EPA non-CO2 Data'!G21698/About!$A$73,'EPA non-CO2 Data'!G21698))</f>
        <v>2.0536889136481899E-4</v>
      </c>
      <c r="I21698" s="4" t="str">
        <f>VLOOKUP(CONCATENATE(B21698,C21698,D21698),'EPA Source to Industry Map'!$D$2:$E$35,2,FALSE)</f>
        <v>chemicals 20</v>
      </c>
      <c r="J21698" s="4" t="str">
        <f t="shared" si="342"/>
        <v>F-gases</v>
      </c>
    </row>
    <row r="21699" spans="1:10" hidden="1" x14ac:dyDescent="0.35">
      <c r="A21699" t="s">
        <v>73</v>
      </c>
      <c r="B21699" t="s">
        <v>3</v>
      </c>
      <c r="C21699" t="s">
        <v>251</v>
      </c>
      <c r="D21699" t="s">
        <v>263</v>
      </c>
      <c r="E21699" t="s">
        <v>15</v>
      </c>
      <c r="F21699">
        <v>2032</v>
      </c>
      <c r="G21699">
        <v>2.09754204807091E-4</v>
      </c>
      <c r="H21699">
        <f>IF(J21699="N2O",G21699/About!$A$75,IF('EPA non-CO2 Data'!J21699="CH4",'EPA non-CO2 Data'!G21699/About!$A$73,'EPA non-CO2 Data'!G21699))</f>
        <v>2.09754204807091E-4</v>
      </c>
      <c r="I21699" s="4" t="str">
        <f>VLOOKUP(CONCATENATE(B21699,C21699,D21699),'EPA Source to Industry Map'!$D$2:$E$35,2,FALSE)</f>
        <v>chemicals 20</v>
      </c>
      <c r="J21699" s="4" t="str">
        <f t="shared" si="342"/>
        <v>F-gases</v>
      </c>
    </row>
    <row r="21700" spans="1:10" hidden="1" x14ac:dyDescent="0.35">
      <c r="A21700" t="s">
        <v>73</v>
      </c>
      <c r="B21700" t="s">
        <v>3</v>
      </c>
      <c r="C21700" t="s">
        <v>251</v>
      </c>
      <c r="D21700" t="s">
        <v>263</v>
      </c>
      <c r="E21700" t="s">
        <v>15</v>
      </c>
      <c r="F21700">
        <v>2033</v>
      </c>
      <c r="G21700">
        <v>2.1413951824936301E-4</v>
      </c>
      <c r="H21700">
        <f>IF(J21700="N2O",G21700/About!$A$75,IF('EPA non-CO2 Data'!J21700="CH4",'EPA non-CO2 Data'!G21700/About!$A$73,'EPA non-CO2 Data'!G21700))</f>
        <v>2.1413951824936301E-4</v>
      </c>
      <c r="I21700" s="4" t="str">
        <f>VLOOKUP(CONCATENATE(B21700,C21700,D21700),'EPA Source to Industry Map'!$D$2:$E$35,2,FALSE)</f>
        <v>chemicals 20</v>
      </c>
      <c r="J21700" s="4" t="str">
        <f t="shared" si="342"/>
        <v>F-gases</v>
      </c>
    </row>
    <row r="21701" spans="1:10" hidden="1" x14ac:dyDescent="0.35">
      <c r="A21701" t="s">
        <v>73</v>
      </c>
      <c r="B21701" t="s">
        <v>3</v>
      </c>
      <c r="C21701" t="s">
        <v>251</v>
      </c>
      <c r="D21701" t="s">
        <v>263</v>
      </c>
      <c r="E21701" t="s">
        <v>15</v>
      </c>
      <c r="F21701">
        <v>2034</v>
      </c>
      <c r="G21701">
        <v>2.1852483169163499E-4</v>
      </c>
      <c r="H21701">
        <f>IF(J21701="N2O",G21701/About!$A$75,IF('EPA non-CO2 Data'!J21701="CH4",'EPA non-CO2 Data'!G21701/About!$A$73,'EPA non-CO2 Data'!G21701))</f>
        <v>2.1852483169163499E-4</v>
      </c>
      <c r="I21701" s="4" t="str">
        <f>VLOOKUP(CONCATENATE(B21701,C21701,D21701),'EPA Source to Industry Map'!$D$2:$E$35,2,FALSE)</f>
        <v>chemicals 20</v>
      </c>
      <c r="J21701" s="4" t="str">
        <f t="shared" si="342"/>
        <v>F-gases</v>
      </c>
    </row>
    <row r="21702" spans="1:10" hidden="1" x14ac:dyDescent="0.35">
      <c r="A21702" t="s">
        <v>73</v>
      </c>
      <c r="B21702" t="s">
        <v>3</v>
      </c>
      <c r="C21702" t="s">
        <v>251</v>
      </c>
      <c r="D21702" t="s">
        <v>263</v>
      </c>
      <c r="E21702" t="s">
        <v>15</v>
      </c>
      <c r="F21702">
        <v>2035</v>
      </c>
      <c r="G21702">
        <v>2.22910145133908E-4</v>
      </c>
      <c r="H21702">
        <f>IF(J21702="N2O",G21702/About!$A$75,IF('EPA non-CO2 Data'!J21702="CH4",'EPA non-CO2 Data'!G21702/About!$A$73,'EPA non-CO2 Data'!G21702))</f>
        <v>2.22910145133908E-4</v>
      </c>
      <c r="I21702" s="4" t="str">
        <f>VLOOKUP(CONCATENATE(B21702,C21702,D21702),'EPA Source to Industry Map'!$D$2:$E$35,2,FALSE)</f>
        <v>chemicals 20</v>
      </c>
      <c r="J21702" s="4" t="str">
        <f t="shared" si="342"/>
        <v>F-gases</v>
      </c>
    </row>
    <row r="21703" spans="1:10" hidden="1" x14ac:dyDescent="0.35">
      <c r="A21703" t="s">
        <v>73</v>
      </c>
      <c r="B21703" t="s">
        <v>3</v>
      </c>
      <c r="C21703" t="s">
        <v>251</v>
      </c>
      <c r="D21703" t="s">
        <v>263</v>
      </c>
      <c r="E21703" t="s">
        <v>15</v>
      </c>
      <c r="F21703">
        <v>2036</v>
      </c>
      <c r="G21703">
        <v>2.2778753218011599E-4</v>
      </c>
      <c r="H21703">
        <f>IF(J21703="N2O",G21703/About!$A$75,IF('EPA non-CO2 Data'!J21703="CH4",'EPA non-CO2 Data'!G21703/About!$A$73,'EPA non-CO2 Data'!G21703))</f>
        <v>2.2778753218011599E-4</v>
      </c>
      <c r="I21703" s="4" t="str">
        <f>VLOOKUP(CONCATENATE(B21703,C21703,D21703),'EPA Source to Industry Map'!$D$2:$E$35,2,FALSE)</f>
        <v>chemicals 20</v>
      </c>
      <c r="J21703" s="4" t="str">
        <f t="shared" si="342"/>
        <v>F-gases</v>
      </c>
    </row>
    <row r="21704" spans="1:10" hidden="1" x14ac:dyDescent="0.35">
      <c r="A21704" t="s">
        <v>73</v>
      </c>
      <c r="B21704" t="s">
        <v>3</v>
      </c>
      <c r="C21704" t="s">
        <v>251</v>
      </c>
      <c r="D21704" t="s">
        <v>263</v>
      </c>
      <c r="E21704" t="s">
        <v>15</v>
      </c>
      <c r="F21704">
        <v>2037</v>
      </c>
      <c r="G21704">
        <v>2.3266491922632499E-4</v>
      </c>
      <c r="H21704">
        <f>IF(J21704="N2O",G21704/About!$A$75,IF('EPA non-CO2 Data'!J21704="CH4",'EPA non-CO2 Data'!G21704/About!$A$73,'EPA non-CO2 Data'!G21704))</f>
        <v>2.3266491922632499E-4</v>
      </c>
      <c r="I21704" s="4" t="str">
        <f>VLOOKUP(CONCATENATE(B21704,C21704,D21704),'EPA Source to Industry Map'!$D$2:$E$35,2,FALSE)</f>
        <v>chemicals 20</v>
      </c>
      <c r="J21704" s="4" t="str">
        <f t="shared" si="342"/>
        <v>F-gases</v>
      </c>
    </row>
    <row r="21705" spans="1:10" hidden="1" x14ac:dyDescent="0.35">
      <c r="A21705" t="s">
        <v>73</v>
      </c>
      <c r="B21705" t="s">
        <v>3</v>
      </c>
      <c r="C21705" t="s">
        <v>251</v>
      </c>
      <c r="D21705" t="s">
        <v>263</v>
      </c>
      <c r="E21705" t="s">
        <v>15</v>
      </c>
      <c r="F21705">
        <v>2038</v>
      </c>
      <c r="G21705">
        <v>2.3754230627253401E-4</v>
      </c>
      <c r="H21705">
        <f>IF(J21705="N2O",G21705/About!$A$75,IF('EPA non-CO2 Data'!J21705="CH4",'EPA non-CO2 Data'!G21705/About!$A$73,'EPA non-CO2 Data'!G21705))</f>
        <v>2.3754230627253401E-4</v>
      </c>
      <c r="I21705" s="4" t="str">
        <f>VLOOKUP(CONCATENATE(B21705,C21705,D21705),'EPA Source to Industry Map'!$D$2:$E$35,2,FALSE)</f>
        <v>chemicals 20</v>
      </c>
      <c r="J21705" s="4" t="str">
        <f t="shared" si="342"/>
        <v>F-gases</v>
      </c>
    </row>
    <row r="21706" spans="1:10" hidden="1" x14ac:dyDescent="0.35">
      <c r="A21706" t="s">
        <v>73</v>
      </c>
      <c r="B21706" t="s">
        <v>3</v>
      </c>
      <c r="C21706" t="s">
        <v>251</v>
      </c>
      <c r="D21706" t="s">
        <v>263</v>
      </c>
      <c r="E21706" t="s">
        <v>15</v>
      </c>
      <c r="F21706">
        <v>2039</v>
      </c>
      <c r="G21706">
        <v>2.42419693318743E-4</v>
      </c>
      <c r="H21706">
        <f>IF(J21706="N2O",G21706/About!$A$75,IF('EPA non-CO2 Data'!J21706="CH4",'EPA non-CO2 Data'!G21706/About!$A$73,'EPA non-CO2 Data'!G21706))</f>
        <v>2.42419693318743E-4</v>
      </c>
      <c r="I21706" s="4" t="str">
        <f>VLOOKUP(CONCATENATE(B21706,C21706,D21706),'EPA Source to Industry Map'!$D$2:$E$35,2,FALSE)</f>
        <v>chemicals 20</v>
      </c>
      <c r="J21706" s="4" t="str">
        <f t="shared" si="342"/>
        <v>F-gases</v>
      </c>
    </row>
    <row r="21707" spans="1:10" hidden="1" x14ac:dyDescent="0.35">
      <c r="A21707" t="s">
        <v>73</v>
      </c>
      <c r="B21707" t="s">
        <v>3</v>
      </c>
      <c r="C21707" t="s">
        <v>251</v>
      </c>
      <c r="D21707" t="s">
        <v>263</v>
      </c>
      <c r="E21707" t="s">
        <v>15</v>
      </c>
      <c r="F21707">
        <v>2040</v>
      </c>
      <c r="G21707">
        <v>2.47297080364952E-4</v>
      </c>
      <c r="H21707">
        <f>IF(J21707="N2O",G21707/About!$A$75,IF('EPA non-CO2 Data'!J21707="CH4",'EPA non-CO2 Data'!G21707/About!$A$73,'EPA non-CO2 Data'!G21707))</f>
        <v>2.47297080364952E-4</v>
      </c>
      <c r="I21707" s="4" t="str">
        <f>VLOOKUP(CONCATENATE(B21707,C21707,D21707),'EPA Source to Industry Map'!$D$2:$E$35,2,FALSE)</f>
        <v>chemicals 20</v>
      </c>
      <c r="J21707" s="4" t="str">
        <f t="shared" si="342"/>
        <v>F-gases</v>
      </c>
    </row>
    <row r="21708" spans="1:10" hidden="1" x14ac:dyDescent="0.35">
      <c r="A21708" t="s">
        <v>73</v>
      </c>
      <c r="B21708" t="s">
        <v>3</v>
      </c>
      <c r="C21708" t="s">
        <v>251</v>
      </c>
      <c r="D21708" t="s">
        <v>263</v>
      </c>
      <c r="E21708" t="s">
        <v>15</v>
      </c>
      <c r="F21708">
        <v>2041</v>
      </c>
      <c r="G21708">
        <v>2.5268018410605302E-4</v>
      </c>
      <c r="H21708">
        <f>IF(J21708="N2O",G21708/About!$A$75,IF('EPA non-CO2 Data'!J21708="CH4",'EPA non-CO2 Data'!G21708/About!$A$73,'EPA non-CO2 Data'!G21708))</f>
        <v>2.5268018410605302E-4</v>
      </c>
      <c r="I21708" s="4" t="str">
        <f>VLOOKUP(CONCATENATE(B21708,C21708,D21708),'EPA Source to Industry Map'!$D$2:$E$35,2,FALSE)</f>
        <v>chemicals 20</v>
      </c>
      <c r="J21708" s="4" t="str">
        <f t="shared" si="342"/>
        <v>F-gases</v>
      </c>
    </row>
    <row r="21709" spans="1:10" hidden="1" x14ac:dyDescent="0.35">
      <c r="A21709" t="s">
        <v>73</v>
      </c>
      <c r="B21709" t="s">
        <v>3</v>
      </c>
      <c r="C21709" t="s">
        <v>251</v>
      </c>
      <c r="D21709" t="s">
        <v>263</v>
      </c>
      <c r="E21709" t="s">
        <v>15</v>
      </c>
      <c r="F21709">
        <v>2042</v>
      </c>
      <c r="G21709">
        <v>2.5806328784715399E-4</v>
      </c>
      <c r="H21709">
        <f>IF(J21709="N2O",G21709/About!$A$75,IF('EPA non-CO2 Data'!J21709="CH4",'EPA non-CO2 Data'!G21709/About!$A$73,'EPA non-CO2 Data'!G21709))</f>
        <v>2.5806328784715399E-4</v>
      </c>
      <c r="I21709" s="4" t="str">
        <f>VLOOKUP(CONCATENATE(B21709,C21709,D21709),'EPA Source to Industry Map'!$D$2:$E$35,2,FALSE)</f>
        <v>chemicals 20</v>
      </c>
      <c r="J21709" s="4" t="str">
        <f t="shared" si="342"/>
        <v>F-gases</v>
      </c>
    </row>
    <row r="21710" spans="1:10" hidden="1" x14ac:dyDescent="0.35">
      <c r="A21710" t="s">
        <v>73</v>
      </c>
      <c r="B21710" t="s">
        <v>3</v>
      </c>
      <c r="C21710" t="s">
        <v>251</v>
      </c>
      <c r="D21710" t="s">
        <v>263</v>
      </c>
      <c r="E21710" t="s">
        <v>15</v>
      </c>
      <c r="F21710">
        <v>2043</v>
      </c>
      <c r="G21710">
        <v>2.6344639158825599E-4</v>
      </c>
      <c r="H21710">
        <f>IF(J21710="N2O",G21710/About!$A$75,IF('EPA non-CO2 Data'!J21710="CH4",'EPA non-CO2 Data'!G21710/About!$A$73,'EPA non-CO2 Data'!G21710))</f>
        <v>2.6344639158825599E-4</v>
      </c>
      <c r="I21710" s="4" t="str">
        <f>VLOOKUP(CONCATENATE(B21710,C21710,D21710),'EPA Source to Industry Map'!$D$2:$E$35,2,FALSE)</f>
        <v>chemicals 20</v>
      </c>
      <c r="J21710" s="4" t="str">
        <f t="shared" si="342"/>
        <v>F-gases</v>
      </c>
    </row>
    <row r="21711" spans="1:10" hidden="1" x14ac:dyDescent="0.35">
      <c r="A21711" t="s">
        <v>73</v>
      </c>
      <c r="B21711" t="s">
        <v>3</v>
      </c>
      <c r="C21711" t="s">
        <v>251</v>
      </c>
      <c r="D21711" t="s">
        <v>263</v>
      </c>
      <c r="E21711" t="s">
        <v>15</v>
      </c>
      <c r="F21711">
        <v>2044</v>
      </c>
      <c r="G21711">
        <v>2.6882949532935701E-4</v>
      </c>
      <c r="H21711">
        <f>IF(J21711="N2O",G21711/About!$A$75,IF('EPA non-CO2 Data'!J21711="CH4",'EPA non-CO2 Data'!G21711/About!$A$73,'EPA non-CO2 Data'!G21711))</f>
        <v>2.6882949532935701E-4</v>
      </c>
      <c r="I21711" s="4" t="str">
        <f>VLOOKUP(CONCATENATE(B21711,C21711,D21711),'EPA Source to Industry Map'!$D$2:$E$35,2,FALSE)</f>
        <v>chemicals 20</v>
      </c>
      <c r="J21711" s="4" t="str">
        <f t="shared" si="342"/>
        <v>F-gases</v>
      </c>
    </row>
    <row r="21712" spans="1:10" hidden="1" x14ac:dyDescent="0.35">
      <c r="A21712" t="s">
        <v>73</v>
      </c>
      <c r="B21712" t="s">
        <v>3</v>
      </c>
      <c r="C21712" t="s">
        <v>251</v>
      </c>
      <c r="D21712" t="s">
        <v>263</v>
      </c>
      <c r="E21712" t="s">
        <v>15</v>
      </c>
      <c r="F21712">
        <v>2045</v>
      </c>
      <c r="G21712">
        <v>2.7421259907045798E-4</v>
      </c>
      <c r="H21712">
        <f>IF(J21712="N2O",G21712/About!$A$75,IF('EPA non-CO2 Data'!J21712="CH4",'EPA non-CO2 Data'!G21712/About!$A$73,'EPA non-CO2 Data'!G21712))</f>
        <v>2.7421259907045798E-4</v>
      </c>
      <c r="I21712" s="4" t="str">
        <f>VLOOKUP(CONCATENATE(B21712,C21712,D21712),'EPA Source to Industry Map'!$D$2:$E$35,2,FALSE)</f>
        <v>chemicals 20</v>
      </c>
      <c r="J21712" s="4" t="str">
        <f t="shared" si="342"/>
        <v>F-gases</v>
      </c>
    </row>
    <row r="21713" spans="1:10" hidden="1" x14ac:dyDescent="0.35">
      <c r="A21713" t="s">
        <v>73</v>
      </c>
      <c r="B21713" t="s">
        <v>3</v>
      </c>
      <c r="C21713" t="s">
        <v>251</v>
      </c>
      <c r="D21713" t="s">
        <v>263</v>
      </c>
      <c r="E21713" t="s">
        <v>15</v>
      </c>
      <c r="F21713">
        <v>2046</v>
      </c>
      <c r="G21713">
        <v>2.80025955600994E-4</v>
      </c>
      <c r="H21713">
        <f>IF(J21713="N2O",G21713/About!$A$75,IF('EPA non-CO2 Data'!J21713="CH4",'EPA non-CO2 Data'!G21713/About!$A$73,'EPA non-CO2 Data'!G21713))</f>
        <v>2.80025955600994E-4</v>
      </c>
      <c r="I21713" s="4" t="str">
        <f>VLOOKUP(CONCATENATE(B21713,C21713,D21713),'EPA Source to Industry Map'!$D$2:$E$35,2,FALSE)</f>
        <v>chemicals 20</v>
      </c>
      <c r="J21713" s="4" t="str">
        <f t="shared" si="342"/>
        <v>F-gases</v>
      </c>
    </row>
    <row r="21714" spans="1:10" hidden="1" x14ac:dyDescent="0.35">
      <c r="A21714" t="s">
        <v>73</v>
      </c>
      <c r="B21714" t="s">
        <v>3</v>
      </c>
      <c r="C21714" t="s">
        <v>251</v>
      </c>
      <c r="D21714" t="s">
        <v>263</v>
      </c>
      <c r="E21714" t="s">
        <v>15</v>
      </c>
      <c r="F21714">
        <v>2047</v>
      </c>
      <c r="G21714">
        <v>2.8583931213153001E-4</v>
      </c>
      <c r="H21714">
        <f>IF(J21714="N2O",G21714/About!$A$75,IF('EPA non-CO2 Data'!J21714="CH4",'EPA non-CO2 Data'!G21714/About!$A$73,'EPA non-CO2 Data'!G21714))</f>
        <v>2.8583931213153001E-4</v>
      </c>
      <c r="I21714" s="4" t="str">
        <f>VLOOKUP(CONCATENATE(B21714,C21714,D21714),'EPA Source to Industry Map'!$D$2:$E$35,2,FALSE)</f>
        <v>chemicals 20</v>
      </c>
      <c r="J21714" s="4" t="str">
        <f t="shared" si="342"/>
        <v>F-gases</v>
      </c>
    </row>
    <row r="21715" spans="1:10" hidden="1" x14ac:dyDescent="0.35">
      <c r="A21715" t="s">
        <v>73</v>
      </c>
      <c r="B21715" t="s">
        <v>3</v>
      </c>
      <c r="C21715" t="s">
        <v>251</v>
      </c>
      <c r="D21715" t="s">
        <v>263</v>
      </c>
      <c r="E21715" t="s">
        <v>15</v>
      </c>
      <c r="F21715">
        <v>2048</v>
      </c>
      <c r="G21715">
        <v>2.9165266866206598E-4</v>
      </c>
      <c r="H21715">
        <f>IF(J21715="N2O",G21715/About!$A$75,IF('EPA non-CO2 Data'!J21715="CH4",'EPA non-CO2 Data'!G21715/About!$A$73,'EPA non-CO2 Data'!G21715))</f>
        <v>2.9165266866206598E-4</v>
      </c>
      <c r="I21715" s="4" t="str">
        <f>VLOOKUP(CONCATENATE(B21715,C21715,D21715),'EPA Source to Industry Map'!$D$2:$E$35,2,FALSE)</f>
        <v>chemicals 20</v>
      </c>
      <c r="J21715" s="4" t="str">
        <f t="shared" si="342"/>
        <v>F-gases</v>
      </c>
    </row>
    <row r="21716" spans="1:10" hidden="1" x14ac:dyDescent="0.35">
      <c r="A21716" t="s">
        <v>73</v>
      </c>
      <c r="B21716" t="s">
        <v>3</v>
      </c>
      <c r="C21716" t="s">
        <v>251</v>
      </c>
      <c r="D21716" t="s">
        <v>263</v>
      </c>
      <c r="E21716" t="s">
        <v>15</v>
      </c>
      <c r="F21716">
        <v>2049</v>
      </c>
      <c r="G21716">
        <v>2.9746602519260102E-4</v>
      </c>
      <c r="H21716">
        <f>IF(J21716="N2O",G21716/About!$A$75,IF('EPA non-CO2 Data'!J21716="CH4",'EPA non-CO2 Data'!G21716/About!$A$73,'EPA non-CO2 Data'!G21716))</f>
        <v>2.9746602519260102E-4</v>
      </c>
      <c r="I21716" s="4" t="str">
        <f>VLOOKUP(CONCATENATE(B21716,C21716,D21716),'EPA Source to Industry Map'!$D$2:$E$35,2,FALSE)</f>
        <v>chemicals 20</v>
      </c